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E:\A_AA_BUS AN 500_SPRING 24\Suneel Handouts\Finance &amp; Accounting Analytics Project\"/>
    </mc:Choice>
  </mc:AlternateContent>
  <xr:revisionPtr revIDLastSave="0" documentId="13_ncr:1_{D2671992-5798-400F-868C-21F3CE66AD82}" xr6:coauthVersionLast="47" xr6:coauthVersionMax="47" xr10:uidLastSave="{00000000-0000-0000-0000-000000000000}"/>
  <bookViews>
    <workbookView xWindow="-108" yWindow="-108" windowWidth="23256" windowHeight="12576" activeTab="2" xr2:uid="{00000000-000D-0000-FFFF-FFFF00000000}"/>
  </bookViews>
  <sheets>
    <sheet name="Financial Statement Data" sheetId="1" r:id="rId1"/>
    <sheet name="Company Stock Returns" sheetId="2" r:id="rId2"/>
    <sheet name="Size-matched Stock Returns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46.683217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75424" uniqueCount="24637">
  <si>
    <t>AAR CORP</t>
  </si>
  <si>
    <t>AIR</t>
  </si>
  <si>
    <t>NA</t>
  </si>
  <si>
    <t>AMERICAN AIRLINES GROUP INC</t>
  </si>
  <si>
    <t>AAL</t>
  </si>
  <si>
    <t>CECO ENVIRONMENTAL CORP</t>
  </si>
  <si>
    <t>CECO</t>
  </si>
  <si>
    <t>ASA GOLD AND PRECIOUS METALS</t>
  </si>
  <si>
    <t>ASA</t>
  </si>
  <si>
    <t>PINNACLE WEST CAPITAL CORP</t>
  </si>
  <si>
    <t>PNW</t>
  </si>
  <si>
    <t>PROG HOLDINGS INC</t>
  </si>
  <si>
    <t>PRG</t>
  </si>
  <si>
    <t>ABBOTT LABORATORIES</t>
  </si>
  <si>
    <t>ABT</t>
  </si>
  <si>
    <t>ACME UNITED CORP</t>
  </si>
  <si>
    <t>ACU</t>
  </si>
  <si>
    <t>BK TECHNOLOGIES CORP</t>
  </si>
  <si>
    <t>BKTI</t>
  </si>
  <si>
    <t>ADAMS DIVERSIFIED EQUITY FD</t>
  </si>
  <si>
    <t>ADX</t>
  </si>
  <si>
    <t>ADAMS RESOURCES &amp; ENERGY INC</t>
  </si>
  <si>
    <t>AE</t>
  </si>
  <si>
    <t>ADVANCED MICRO DEVICES</t>
  </si>
  <si>
    <t>AMD</t>
  </si>
  <si>
    <t>AGNICO EAGLE MINES LTD</t>
  </si>
  <si>
    <t>AEM</t>
  </si>
  <si>
    <t>AIR PRODUCTS &amp; CHEMICALS INC</t>
  </si>
  <si>
    <t>APD</t>
  </si>
  <si>
    <t>AIR T INC</t>
  </si>
  <si>
    <t>AIRT</t>
  </si>
  <si>
    <t>ALASKA AIR GROUP INC</t>
  </si>
  <si>
    <t>ALK</t>
  </si>
  <si>
    <t>ATRION CORP</t>
  </si>
  <si>
    <t>ATRI</t>
  </si>
  <si>
    <t>MATSON INC</t>
  </si>
  <si>
    <t>MATX</t>
  </si>
  <si>
    <t>ALEXANDER'S INC</t>
  </si>
  <si>
    <t>ALX</t>
  </si>
  <si>
    <t>ALGOMA STEEL GROUP INC</t>
  </si>
  <si>
    <t>ASTL</t>
  </si>
  <si>
    <t>ALICO INC</t>
  </si>
  <si>
    <t>ALCO</t>
  </si>
  <si>
    <t>ALLEGHANY CORP</t>
  </si>
  <si>
    <t>Y</t>
  </si>
  <si>
    <t>HONEYWELL INTERNATIONAL INC</t>
  </si>
  <si>
    <t>HON</t>
  </si>
  <si>
    <t>SKYWORKS SOLUTIONS INC</t>
  </si>
  <si>
    <t>SWKS</t>
  </si>
  <si>
    <t>ARROW DOW JONES GLBL YLD ETF</t>
  </si>
  <si>
    <t>GYLD</t>
  </si>
  <si>
    <t>HESS CORP</t>
  </si>
  <si>
    <t>HES</t>
  </si>
  <si>
    <t>U-HAUL HOLDING CO</t>
  </si>
  <si>
    <t>UHAL</t>
  </si>
  <si>
    <t>ABM INDUSTRIES INC</t>
  </si>
  <si>
    <t>ABM</t>
  </si>
  <si>
    <t>PRIMERICA INC</t>
  </si>
  <si>
    <t>PRI</t>
  </si>
  <si>
    <t>INVESCO BOND FUND</t>
  </si>
  <si>
    <t>VBF</t>
  </si>
  <si>
    <t>US ECOLOGY INC</t>
  </si>
  <si>
    <t>ECOL</t>
  </si>
  <si>
    <t>AMERICAN ELECTRIC POWER CO</t>
  </si>
  <si>
    <t>AEP</t>
  </si>
  <si>
    <t>AMERICAN EXPRESS CO</t>
  </si>
  <si>
    <t>AXP</t>
  </si>
  <si>
    <t>AFLAC INC</t>
  </si>
  <si>
    <t>AFL</t>
  </si>
  <si>
    <t>AMERICAN INTERNATIONAL GROUP</t>
  </si>
  <si>
    <t>AIG</t>
  </si>
  <si>
    <t>VANECK EMG MKTS HIGH YLD BD</t>
  </si>
  <si>
    <t>HYEM</t>
  </si>
  <si>
    <t>AMERICAN NATIONAL GROUP INC</t>
  </si>
  <si>
    <t>ANAT</t>
  </si>
  <si>
    <t>AMERICAN REALTY INVESTORS</t>
  </si>
  <si>
    <t>ARL</t>
  </si>
  <si>
    <t>AMERICAN SHARED HSPTL SERV</t>
  </si>
  <si>
    <t>AMS</t>
  </si>
  <si>
    <t>AMERICAN SOFTWARE  -CL A</t>
  </si>
  <si>
    <t>AMSWA</t>
  </si>
  <si>
    <t>AMERICAN VANGUARD CORP</t>
  </si>
  <si>
    <t>AVD</t>
  </si>
  <si>
    <t>AMETEK INC</t>
  </si>
  <si>
    <t>AME</t>
  </si>
  <si>
    <t>AMGEN INC</t>
  </si>
  <si>
    <t>AMGN</t>
  </si>
  <si>
    <t>AMPCO-PITTSBURGH CORP</t>
  </si>
  <si>
    <t>AP</t>
  </si>
  <si>
    <t>AMREP CORP</t>
  </si>
  <si>
    <t>AXR</t>
  </si>
  <si>
    <t>ANALOG DEVICES INC</t>
  </si>
  <si>
    <t>ADI</t>
  </si>
  <si>
    <t>ANDERSONS INC</t>
  </si>
  <si>
    <t>ANDE</t>
  </si>
  <si>
    <t>NABORS INDUSTRIES LTD</t>
  </si>
  <si>
    <t>NBR</t>
  </si>
  <si>
    <t>APA CORP</t>
  </si>
  <si>
    <t>APA</t>
  </si>
  <si>
    <t>APOGEE ENTERPRISES INC</t>
  </si>
  <si>
    <t>APOG</t>
  </si>
  <si>
    <t>APPLE INC</t>
  </si>
  <si>
    <t>AAPL</t>
  </si>
  <si>
    <t>APPLIED MATERIALS INC</t>
  </si>
  <si>
    <t>AMAT</t>
  </si>
  <si>
    <t>ENERPAC TOOL GROUP CORP</t>
  </si>
  <si>
    <t>EPAC</t>
  </si>
  <si>
    <t>TRECORA RESOURCES</t>
  </si>
  <si>
    <t>TREC</t>
  </si>
  <si>
    <t>ARCHER-DANIELS-MIDLAND CO</t>
  </si>
  <si>
    <t>ADM</t>
  </si>
  <si>
    <t>ARCBEST CORP</t>
  </si>
  <si>
    <t>ARCB</t>
  </si>
  <si>
    <t>ARROW ELECTRONICS INC</t>
  </si>
  <si>
    <t>ARW</t>
  </si>
  <si>
    <t>ARTS WAY MFG INC</t>
  </si>
  <si>
    <t>ARTW</t>
  </si>
  <si>
    <t>ASHLAND INC</t>
  </si>
  <si>
    <t>ASH</t>
  </si>
  <si>
    <t>ASTRONOVA INC</t>
  </si>
  <si>
    <t>ALOT</t>
  </si>
  <si>
    <t>ASTRONICS CORP</t>
  </si>
  <si>
    <t>ATRO</t>
  </si>
  <si>
    <t>REX AMERICAN RESOURCES CORP</t>
  </si>
  <si>
    <t>REX</t>
  </si>
  <si>
    <t>AUTODESK INC</t>
  </si>
  <si>
    <t>ADSK</t>
  </si>
  <si>
    <t>AUTOMATIC DATA PROCESSING</t>
  </si>
  <si>
    <t>ADP</t>
  </si>
  <si>
    <t>AVERY DENNISON CORP</t>
  </si>
  <si>
    <t>AVY</t>
  </si>
  <si>
    <t>AVNET INC</t>
  </si>
  <si>
    <t>AVT</t>
  </si>
  <si>
    <t>AZZ INC</t>
  </si>
  <si>
    <t>AZZ</t>
  </si>
  <si>
    <t>BRITISH AMER TOBACCO PLC</t>
  </si>
  <si>
    <t>BTI</t>
  </si>
  <si>
    <t>BRT APARTMENTS CORP</t>
  </si>
  <si>
    <t>BRT</t>
  </si>
  <si>
    <t>BADGER METER INC</t>
  </si>
  <si>
    <t>BMI</t>
  </si>
  <si>
    <t>BALCHEM CORP  -CL B</t>
  </si>
  <si>
    <t>BCPC</t>
  </si>
  <si>
    <t>PROTECTIVE INSURANCE CORP</t>
  </si>
  <si>
    <t>PTVCB</t>
  </si>
  <si>
    <t>BALL CORP</t>
  </si>
  <si>
    <t>BALL</t>
  </si>
  <si>
    <t>POPULAR INC</t>
  </si>
  <si>
    <t>BPOP</t>
  </si>
  <si>
    <t>BANK OF HAWAII CORP</t>
  </si>
  <si>
    <t>BOH</t>
  </si>
  <si>
    <t>BANK OF NEW YORK MELLON CORP</t>
  </si>
  <si>
    <t>BK</t>
  </si>
  <si>
    <t>BARNES GROUP INC</t>
  </si>
  <si>
    <t>B</t>
  </si>
  <si>
    <t>BARNWELL INDUSTRIES</t>
  </si>
  <si>
    <t>BRN</t>
  </si>
  <si>
    <t>BARRICK GOLD CORP</t>
  </si>
  <si>
    <t>GOLD</t>
  </si>
  <si>
    <t>BASSETT FURNITURE INDS</t>
  </si>
  <si>
    <t>BSET</t>
  </si>
  <si>
    <t>BAXTER INTERNATIONAL INC</t>
  </si>
  <si>
    <t>BAX</t>
  </si>
  <si>
    <t>APPLIED INDUSTRIAL TECH INC</t>
  </si>
  <si>
    <t>AIT</t>
  </si>
  <si>
    <t>BECTON DICKINSON &amp; CO</t>
  </si>
  <si>
    <t>BDX</t>
  </si>
  <si>
    <t>BEL FUSE INC</t>
  </si>
  <si>
    <t>BELFB</t>
  </si>
  <si>
    <t>VERIZON COMMUNICATIONS INC</t>
  </si>
  <si>
    <t>VZ</t>
  </si>
  <si>
    <t>BCE INC</t>
  </si>
  <si>
    <t>BCE</t>
  </si>
  <si>
    <t>BERKSHIRE HATHAWAY</t>
  </si>
  <si>
    <t>BRK.B</t>
  </si>
  <si>
    <t>BEST BUY CO INC</t>
  </si>
  <si>
    <t>BBY</t>
  </si>
  <si>
    <t>BIO-RAD LABORATORIES INC</t>
  </si>
  <si>
    <t>BIO</t>
  </si>
  <si>
    <t>BLACK HILLS CORP</t>
  </si>
  <si>
    <t>BKH</t>
  </si>
  <si>
    <t>BLOCK H &amp; R INC</t>
  </si>
  <si>
    <t>HRB</t>
  </si>
  <si>
    <t>VALARIS LTD</t>
  </si>
  <si>
    <t>VAL</t>
  </si>
  <si>
    <t>BOEING CO</t>
  </si>
  <si>
    <t>BA</t>
  </si>
  <si>
    <t>ROBERT HALF INC</t>
  </si>
  <si>
    <t>RHI</t>
  </si>
  <si>
    <t>RESOLUTE FOREST PRODUCTS INC</t>
  </si>
  <si>
    <t>RFP</t>
  </si>
  <si>
    <t>BOWL AMERICA INC  -CL A</t>
  </si>
  <si>
    <t>BWL.A</t>
  </si>
  <si>
    <t>BRADY CORP</t>
  </si>
  <si>
    <t>BRC</t>
  </si>
  <si>
    <t>BROOKFIELD CORP</t>
  </si>
  <si>
    <t>BN</t>
  </si>
  <si>
    <t>BRIDGFORD FOODS CORP</t>
  </si>
  <si>
    <t>BRID</t>
  </si>
  <si>
    <t>BRISTOL-MYERS SQUIBB CO</t>
  </si>
  <si>
    <t>BMY</t>
  </si>
  <si>
    <t>TELUS CORP</t>
  </si>
  <si>
    <t>TU</t>
  </si>
  <si>
    <t>BP PLC</t>
  </si>
  <si>
    <t>BP</t>
  </si>
  <si>
    <t>BROWN FORMAN CORP</t>
  </si>
  <si>
    <t>BF.B</t>
  </si>
  <si>
    <t>CALERES INC</t>
  </si>
  <si>
    <t>CAL</t>
  </si>
  <si>
    <t>BRUNSWICK CORP</t>
  </si>
  <si>
    <t>BC</t>
  </si>
  <si>
    <t>MATERION CORP</t>
  </si>
  <si>
    <t>MTRN</t>
  </si>
  <si>
    <t>MASTEC INC</t>
  </si>
  <si>
    <t>MTZ</t>
  </si>
  <si>
    <t>UNISYS CORP</t>
  </si>
  <si>
    <t>UIS</t>
  </si>
  <si>
    <t>CAE INC</t>
  </si>
  <si>
    <t>CAE</t>
  </si>
  <si>
    <t>LIVERAMP HOLDINGS INC</t>
  </si>
  <si>
    <t>RAMP</t>
  </si>
  <si>
    <t>CIGNA GROUP (THE)</t>
  </si>
  <si>
    <t>CI</t>
  </si>
  <si>
    <t>CNA FINANCIAL CORP</t>
  </si>
  <si>
    <t>CNA</t>
  </si>
  <si>
    <t>CSP INC</t>
  </si>
  <si>
    <t>CSPI</t>
  </si>
  <si>
    <t>CSX CORP</t>
  </si>
  <si>
    <t>CSX</t>
  </si>
  <si>
    <t>CTS CORP</t>
  </si>
  <si>
    <t>CTS</t>
  </si>
  <si>
    <t>TELOS CORP/MD</t>
  </si>
  <si>
    <t>TLS</t>
  </si>
  <si>
    <t>CVD EQUIPMENT CORP</t>
  </si>
  <si>
    <t>CVV</t>
  </si>
  <si>
    <t>CABOT CORP</t>
  </si>
  <si>
    <t>CBT</t>
  </si>
  <si>
    <t>CACI INTL INC  -CL A</t>
  </si>
  <si>
    <t>CACI</t>
  </si>
  <si>
    <t>CALAMP CORP</t>
  </si>
  <si>
    <t>CAMP</t>
  </si>
  <si>
    <t>CALIFORNIA WATER SERVICE GP</t>
  </si>
  <si>
    <t>CWT</t>
  </si>
  <si>
    <t>CAMPBELL SOUP CO</t>
  </si>
  <si>
    <t>CPB</t>
  </si>
  <si>
    <t>CANADIAN NATIONAL RAILWAY CO</t>
  </si>
  <si>
    <t>CNI</t>
  </si>
  <si>
    <t>CANADIAN PAC KANSAS CITY LTD</t>
  </si>
  <si>
    <t>CP</t>
  </si>
  <si>
    <t>CONSTELLATION BRANDS</t>
  </si>
  <si>
    <t>STZ</t>
  </si>
  <si>
    <t>CANON INC</t>
  </si>
  <si>
    <t>CAJPY</t>
  </si>
  <si>
    <t>CARDINAL HEALTH INC</t>
  </si>
  <si>
    <t>CAH</t>
  </si>
  <si>
    <t>CARLISLE COS INC</t>
  </si>
  <si>
    <t>CSL</t>
  </si>
  <si>
    <t>CARPENTER TECHNOLOGY CORP</t>
  </si>
  <si>
    <t>CRS</t>
  </si>
  <si>
    <t>CASEYS GENERAL STORES INC</t>
  </si>
  <si>
    <t>CASY</t>
  </si>
  <si>
    <t>CATERPILLAR INC</t>
  </si>
  <si>
    <t>CAT</t>
  </si>
  <si>
    <t>CATO CORP  -CL A</t>
  </si>
  <si>
    <t>CATO</t>
  </si>
  <si>
    <t>CAVCO INDUSTRIES INC</t>
  </si>
  <si>
    <t>CVCO</t>
  </si>
  <si>
    <t>R F INDUSTRIES LTD</t>
  </si>
  <si>
    <t>RFIL</t>
  </si>
  <si>
    <t>LUMEN TECHNOLOGIES INC</t>
  </si>
  <si>
    <t>LUMN</t>
  </si>
  <si>
    <t>MAGELLAN HEALTH INC</t>
  </si>
  <si>
    <t>MGLN</t>
  </si>
  <si>
    <t>CANTEL MEDICAL CORP</t>
  </si>
  <si>
    <t>CMD</t>
  </si>
  <si>
    <t>CHEMED CORP</t>
  </si>
  <si>
    <t>CHE</t>
  </si>
  <si>
    <t>JPMORGAN CHASE &amp; CO</t>
  </si>
  <si>
    <t>JPM</t>
  </si>
  <si>
    <t>CHESAPEAKE UTILITIES CORP</t>
  </si>
  <si>
    <t>CPK</t>
  </si>
  <si>
    <t>IMUNON INC</t>
  </si>
  <si>
    <t>IMNN</t>
  </si>
  <si>
    <t>CHEVRON CORP</t>
  </si>
  <si>
    <t>CVX</t>
  </si>
  <si>
    <t>CHICAGO RIVET &amp; MACHINE CO</t>
  </si>
  <si>
    <t>CVR</t>
  </si>
  <si>
    <t>BRINKER INTL INC</t>
  </si>
  <si>
    <t>EAT</t>
  </si>
  <si>
    <t>CHURCH &amp; DWIGHT INC</t>
  </si>
  <si>
    <t>CHD</t>
  </si>
  <si>
    <t>CHURCHILL DOWNS INC</t>
  </si>
  <si>
    <t>CHDN</t>
  </si>
  <si>
    <t>CINCINNATI BELL INC</t>
  </si>
  <si>
    <t>CBB</t>
  </si>
  <si>
    <t>CINTAS CORP</t>
  </si>
  <si>
    <t>CTAS</t>
  </si>
  <si>
    <t>IHEARTMEDIA INC</t>
  </si>
  <si>
    <t>IHRT</t>
  </si>
  <si>
    <t>CLEVELAND-CLIFFS INC</t>
  </si>
  <si>
    <t>CLF</t>
  </si>
  <si>
    <t>CLOROX CO/DE</t>
  </si>
  <si>
    <t>CLX</t>
  </si>
  <si>
    <t>COCA COLA CONSOLIDATED INC</t>
  </si>
  <si>
    <t>COKE</t>
  </si>
  <si>
    <t>COCA-COLA CO</t>
  </si>
  <si>
    <t>KO</t>
  </si>
  <si>
    <t>COEUR MINING INC</t>
  </si>
  <si>
    <t>CDE</t>
  </si>
  <si>
    <t>COHERENT INC</t>
  </si>
  <si>
    <t>COHR.1</t>
  </si>
  <si>
    <t>COHU INC</t>
  </si>
  <si>
    <t>COHU</t>
  </si>
  <si>
    <t>COLGATE-PALMOLIVE CO</t>
  </si>
  <si>
    <t>CL</t>
  </si>
  <si>
    <t>CHASE CORP</t>
  </si>
  <si>
    <t>CCF</t>
  </si>
  <si>
    <t>AON PLC</t>
  </si>
  <si>
    <t>AON</t>
  </si>
  <si>
    <t>COMCAST CORP</t>
  </si>
  <si>
    <t>CMCSA</t>
  </si>
  <si>
    <t>COMERICA INC</t>
  </si>
  <si>
    <t>CMA</t>
  </si>
  <si>
    <t>COMMERCE BANCSHARES INC</t>
  </si>
  <si>
    <t>CBSH</t>
  </si>
  <si>
    <t>CITIGROUP INC</t>
  </si>
  <si>
    <t>C</t>
  </si>
  <si>
    <t>COMMERCIAL METALS</t>
  </si>
  <si>
    <t>CMC</t>
  </si>
  <si>
    <t>COMMUNICATIONS SYSTEMS INC</t>
  </si>
  <si>
    <t>JCS</t>
  </si>
  <si>
    <t>AVIS BUDGET GROUP INC</t>
  </si>
  <si>
    <t>CAR</t>
  </si>
  <si>
    <t>DXC TECHNOLOGY CO</t>
  </si>
  <si>
    <t>DXC</t>
  </si>
  <si>
    <t>COMPUTER TASK GROUP INC</t>
  </si>
  <si>
    <t>CTG</t>
  </si>
  <si>
    <t>COMTECH TELECOMMUN</t>
  </si>
  <si>
    <t>CMTL</t>
  </si>
  <si>
    <t>CONAGRA BRANDS INC</t>
  </si>
  <si>
    <t>CAG</t>
  </si>
  <si>
    <t>RAVE RESTAURANT GROUP INC</t>
  </si>
  <si>
    <t>RAVE</t>
  </si>
  <si>
    <t>SHUTTERSTOCK INC</t>
  </si>
  <si>
    <t>SSTK</t>
  </si>
  <si>
    <t>TRANSCONTINENTAL RLTY INVS</t>
  </si>
  <si>
    <t>TCI</t>
  </si>
  <si>
    <t>CONSOLIDATED EDISON INC</t>
  </si>
  <si>
    <t>ED</t>
  </si>
  <si>
    <t>BIGLARI HOLDINGS INC</t>
  </si>
  <si>
    <t>BH</t>
  </si>
  <si>
    <t>CTO REALTY GROWTH INC</t>
  </si>
  <si>
    <t>CTO</t>
  </si>
  <si>
    <t>CMS ENERGY CORP</t>
  </si>
  <si>
    <t>CMS</t>
  </si>
  <si>
    <t>CONTINENTAL RESOURCES INC</t>
  </si>
  <si>
    <t>CLR</t>
  </si>
  <si>
    <t>COOPER TIRE &amp; RUBBER CO</t>
  </si>
  <si>
    <t>CTB</t>
  </si>
  <si>
    <t>COOPER COS INC (THE)</t>
  </si>
  <si>
    <t>COO</t>
  </si>
  <si>
    <t>MOLSON COORS BEVERAGE CO</t>
  </si>
  <si>
    <t>TAP</t>
  </si>
  <si>
    <t>CORNING INC</t>
  </si>
  <si>
    <t>GLW</t>
  </si>
  <si>
    <t>COUSINS PROPERTIES INC</t>
  </si>
  <si>
    <t>CUZ</t>
  </si>
  <si>
    <t>CRACKER BARREL OLD CTRY STOR</t>
  </si>
  <si>
    <t>CBRL</t>
  </si>
  <si>
    <t>CRANE CO</t>
  </si>
  <si>
    <t>CR</t>
  </si>
  <si>
    <t>CRAWFORD &amp; CO</t>
  </si>
  <si>
    <t>CRD.A</t>
  </si>
  <si>
    <t>ONEMAIN HOLDINGS INC</t>
  </si>
  <si>
    <t>OMF</t>
  </si>
  <si>
    <t>CROWN HOLDINGS INC</t>
  </si>
  <si>
    <t>CCK</t>
  </si>
  <si>
    <t>CROWN CRAFTS INC</t>
  </si>
  <si>
    <t>CRWS</t>
  </si>
  <si>
    <t>CUBIC CORP</t>
  </si>
  <si>
    <t>CUB</t>
  </si>
  <si>
    <t>CULLEN/FROST BANKERS INC</t>
  </si>
  <si>
    <t>CFR</t>
  </si>
  <si>
    <t>CULP INC</t>
  </si>
  <si>
    <t>CULP</t>
  </si>
  <si>
    <t>CUMMINS INC</t>
  </si>
  <si>
    <t>CMI</t>
  </si>
  <si>
    <t>CURTISS-WRIGHT CORP</t>
  </si>
  <si>
    <t>CW</t>
  </si>
  <si>
    <t>GT BIOPHARMA INC</t>
  </si>
  <si>
    <t>GTBP</t>
  </si>
  <si>
    <t>WENDY'S CO</t>
  </si>
  <si>
    <t>WEN</t>
  </si>
  <si>
    <t>DANA INC</t>
  </si>
  <si>
    <t>DAN</t>
  </si>
  <si>
    <t>DANAHER CORP</t>
  </si>
  <si>
    <t>DHR</t>
  </si>
  <si>
    <t>DATA I/O CORP</t>
  </si>
  <si>
    <t>DAIO</t>
  </si>
  <si>
    <t>DAWSON GEOPHYSICAL CO</t>
  </si>
  <si>
    <t>DWSN</t>
  </si>
  <si>
    <t>TARGET CORP</t>
  </si>
  <si>
    <t>TGT</t>
  </si>
  <si>
    <t>DEERE &amp; CO</t>
  </si>
  <si>
    <t>DE</t>
  </si>
  <si>
    <t>DELTA AIR LINES INC</t>
  </si>
  <si>
    <t>DAL</t>
  </si>
  <si>
    <t>DELUXE CORP</t>
  </si>
  <si>
    <t>DLX</t>
  </si>
  <si>
    <t>DTE ENERGY CO</t>
  </si>
  <si>
    <t>DTE</t>
  </si>
  <si>
    <t>ADTALEM GLOBAL EDUCATION INC</t>
  </si>
  <si>
    <t>ATGE</t>
  </si>
  <si>
    <t>DIEBOLD NIXDORF INC</t>
  </si>
  <si>
    <t>DBD</t>
  </si>
  <si>
    <t>NORTECH SYSTEMS INC</t>
  </si>
  <si>
    <t>NSYS</t>
  </si>
  <si>
    <t>DILLARDS INC  -CL A</t>
  </si>
  <si>
    <t>DDS</t>
  </si>
  <si>
    <t>DIODES INC</t>
  </si>
  <si>
    <t>DIOD</t>
  </si>
  <si>
    <t>DISNEY (WALT) CO</t>
  </si>
  <si>
    <t>DIS</t>
  </si>
  <si>
    <t>DIXIE GROUP INC</t>
  </si>
  <si>
    <t>DXYN</t>
  </si>
  <si>
    <t>DOLLAR GENERAL CORP</t>
  </si>
  <si>
    <t>DG</t>
  </si>
  <si>
    <t>DOMINION ENERGY INC</t>
  </si>
  <si>
    <t>D</t>
  </si>
  <si>
    <t>DONALDSON CO INC</t>
  </si>
  <si>
    <t>DCI</t>
  </si>
  <si>
    <t>DONNELLEY (R R) &amp; SONS CO</t>
  </si>
  <si>
    <t>RRD</t>
  </si>
  <si>
    <t>DORCHESTER MINERALS  -LP</t>
  </si>
  <si>
    <t>DMLP</t>
  </si>
  <si>
    <t>DOVER CORP</t>
  </si>
  <si>
    <t>DOV</t>
  </si>
  <si>
    <t>DUPONT DE NEMOURS INC</t>
  </si>
  <si>
    <t>DD</t>
  </si>
  <si>
    <t>OMNICOM GROUP INC</t>
  </si>
  <si>
    <t>OMC</t>
  </si>
  <si>
    <t>ASCENA RETAIL GROUP INC</t>
  </si>
  <si>
    <t>ASNAQ</t>
  </si>
  <si>
    <t>DUCOMMUN INC</t>
  </si>
  <si>
    <t>DCO</t>
  </si>
  <si>
    <t>DUKE ENERGY CORP</t>
  </si>
  <si>
    <t>DUK</t>
  </si>
  <si>
    <t>DUN &amp; BRADSTREET HOLDNGS INC</t>
  </si>
  <si>
    <t>DNB</t>
  </si>
  <si>
    <t>FLOWSERVE CORP</t>
  </si>
  <si>
    <t>FLS</t>
  </si>
  <si>
    <t>DYCOM INDUSTRIES INC</t>
  </si>
  <si>
    <t>DY</t>
  </si>
  <si>
    <t>DYNATRONICS CORP</t>
  </si>
  <si>
    <t>DYNT</t>
  </si>
  <si>
    <t>REVVITY INC</t>
  </si>
  <si>
    <t>RVTY</t>
  </si>
  <si>
    <t>EASTERN CO</t>
  </si>
  <si>
    <t>EML</t>
  </si>
  <si>
    <t>EASTGROUP PROPERTIES</t>
  </si>
  <si>
    <t>EGP</t>
  </si>
  <si>
    <t>EASTMAN KODAK CO</t>
  </si>
  <si>
    <t>KODK</t>
  </si>
  <si>
    <t>EATON CORP PLC</t>
  </si>
  <si>
    <t>ETN</t>
  </si>
  <si>
    <t>EATON VANCE CORP</t>
  </si>
  <si>
    <t>EV.1</t>
  </si>
  <si>
    <t>ECOLAB INC</t>
  </si>
  <si>
    <t>ECL</t>
  </si>
  <si>
    <t>EDUCATIONAL DEVELOPMENT CORP</t>
  </si>
  <si>
    <t>EDUC</t>
  </si>
  <si>
    <t>ELECTRO-SENSORS INC</t>
  </si>
  <si>
    <t>ELSE</t>
  </si>
  <si>
    <t>EMERSON ELECTRIC CO</t>
  </si>
  <si>
    <t>EMR</t>
  </si>
  <si>
    <t>EMERSON RADIO CORP</t>
  </si>
  <si>
    <t>MSN</t>
  </si>
  <si>
    <t>WEATHERFORD INTL PLC</t>
  </si>
  <si>
    <t>WFRD</t>
  </si>
  <si>
    <t>ATMOS ENERGY CORP</t>
  </si>
  <si>
    <t>ATO</t>
  </si>
  <si>
    <t>MARATHON DIGITAL HOLDNGS INC</t>
  </si>
  <si>
    <t>MARA</t>
  </si>
  <si>
    <t>ENNIS INC</t>
  </si>
  <si>
    <t>EBF</t>
  </si>
  <si>
    <t>ENZO BIOCHEM INC</t>
  </si>
  <si>
    <t>ENZ</t>
  </si>
  <si>
    <t>EQUIFAX INC</t>
  </si>
  <si>
    <t>EFX</t>
  </si>
  <si>
    <t>EQT CORP</t>
  </si>
  <si>
    <t>EQT</t>
  </si>
  <si>
    <t>TELEFONAKTIEBOLAGET LM ERICS</t>
  </si>
  <si>
    <t>ERIC</t>
  </si>
  <si>
    <t>ESCALADE INC</t>
  </si>
  <si>
    <t>ESCA</t>
  </si>
  <si>
    <t>ESPEY MFG &amp; ELECTRONICS CORP</t>
  </si>
  <si>
    <t>ESP</t>
  </si>
  <si>
    <t>NEWMARKET CORP</t>
  </si>
  <si>
    <t>NEU</t>
  </si>
  <si>
    <t>KINGSTONE COS INC</t>
  </si>
  <si>
    <t>KINS</t>
  </si>
  <si>
    <t>EXPEDITORS INTL WASH INC</t>
  </si>
  <si>
    <t>EXPD</t>
  </si>
  <si>
    <t>DMC GLOBAL INC</t>
  </si>
  <si>
    <t>BOOM</t>
  </si>
  <si>
    <t>INSTEEL INDUSTRIES</t>
  </si>
  <si>
    <t>IIIN</t>
  </si>
  <si>
    <t>EXXON MOBIL CORP</t>
  </si>
  <si>
    <t>XOM</t>
  </si>
  <si>
    <t>FMC CORP</t>
  </si>
  <si>
    <t>FMC</t>
  </si>
  <si>
    <t>NEXTERA ENERGY INC</t>
  </si>
  <si>
    <t>NEE</t>
  </si>
  <si>
    <t>FARMER BROS CO</t>
  </si>
  <si>
    <t>FARM</t>
  </si>
  <si>
    <t>FEDEX CORP</t>
  </si>
  <si>
    <t>FDX</t>
  </si>
  <si>
    <t>FEDERAL REALTY INVESTMENT TR</t>
  </si>
  <si>
    <t>FRT</t>
  </si>
  <si>
    <t>FEDERAL SIGNAL CORP</t>
  </si>
  <si>
    <t>FSS</t>
  </si>
  <si>
    <t>MACY'S INC</t>
  </si>
  <si>
    <t>M</t>
  </si>
  <si>
    <t>FERRO CORP</t>
  </si>
  <si>
    <t>FOE</t>
  </si>
  <si>
    <t>LISATA THERAPEUTICS INC</t>
  </si>
  <si>
    <t>LSTA</t>
  </si>
  <si>
    <t>FIFTH THIRD BANCORP</t>
  </si>
  <si>
    <t>FITB</t>
  </si>
  <si>
    <t>REGIONS FINANCIAL CORP</t>
  </si>
  <si>
    <t>RF</t>
  </si>
  <si>
    <t>TRUSTMARK CORP</t>
  </si>
  <si>
    <t>TRMK</t>
  </si>
  <si>
    <t>FIRST CITIZENS BANCSH  -CL A</t>
  </si>
  <si>
    <t>FCNCA</t>
  </si>
  <si>
    <t>M &amp; T BANK CORP</t>
  </si>
  <si>
    <t>MTB</t>
  </si>
  <si>
    <t>US BANCORP</t>
  </si>
  <si>
    <t>USB</t>
  </si>
  <si>
    <t>FIRST HORIZON CORP</t>
  </si>
  <si>
    <t>FHN</t>
  </si>
  <si>
    <t>FLANIGANS ENTERPRISES INC</t>
  </si>
  <si>
    <t>BDL</t>
  </si>
  <si>
    <t>FLEXSTEEL INDUSTRIES INC</t>
  </si>
  <si>
    <t>FLXS</t>
  </si>
  <si>
    <t>FLOWERS FOODS INC</t>
  </si>
  <si>
    <t>FLO</t>
  </si>
  <si>
    <t>FLUOR CORP</t>
  </si>
  <si>
    <t>FLR</t>
  </si>
  <si>
    <t>FONAR CORP</t>
  </si>
  <si>
    <t>FONR</t>
  </si>
  <si>
    <t>FORD MOTOR CO</t>
  </si>
  <si>
    <t>F</t>
  </si>
  <si>
    <t>FOSTER (LB) CO</t>
  </si>
  <si>
    <t>FSTR</t>
  </si>
  <si>
    <t>FRANKLIN ELECTRIC CO INC</t>
  </si>
  <si>
    <t>FELE</t>
  </si>
  <si>
    <t>FRANKLIN RESOURCES INC</t>
  </si>
  <si>
    <t>BEN</t>
  </si>
  <si>
    <t>FREQUENCY ELECTRONICS INC</t>
  </si>
  <si>
    <t>FEIM</t>
  </si>
  <si>
    <t>FRIEDMAN INDUSTRIES INC</t>
  </si>
  <si>
    <t>FRD</t>
  </si>
  <si>
    <t>FULLER (H. B.) CO</t>
  </si>
  <si>
    <t>FUL</t>
  </si>
  <si>
    <t>GATX CORP</t>
  </si>
  <si>
    <t>GATX</t>
  </si>
  <si>
    <t>ARTHUR J GALLAGHER &amp; CO</t>
  </si>
  <si>
    <t>AJG</t>
  </si>
  <si>
    <t>TEGNA INC</t>
  </si>
  <si>
    <t>TGNA</t>
  </si>
  <si>
    <t>GAP INC</t>
  </si>
  <si>
    <t>GPS</t>
  </si>
  <si>
    <t>AEROJET ROCKETDYNE HOLDINGS</t>
  </si>
  <si>
    <t>AJRD</t>
  </si>
  <si>
    <t>GENERAL AMERICAN INVESTORS</t>
  </si>
  <si>
    <t>GAM</t>
  </si>
  <si>
    <t>GENERAL DYNAMICS CORP</t>
  </si>
  <si>
    <t>GD</t>
  </si>
  <si>
    <t>GENERAL ELECTRIC CO</t>
  </si>
  <si>
    <t>GE</t>
  </si>
  <si>
    <t>GEE GROUP INC</t>
  </si>
  <si>
    <t>JOB</t>
  </si>
  <si>
    <t>GENERAL MILLS INC</t>
  </si>
  <si>
    <t>GIS</t>
  </si>
  <si>
    <t>ALLY FINANCIAL INC</t>
  </si>
  <si>
    <t>ALLY</t>
  </si>
  <si>
    <t>GENERAL MOTORS CO</t>
  </si>
  <si>
    <t>GM</t>
  </si>
  <si>
    <t>SPX TECHNOLOGIES INC</t>
  </si>
  <si>
    <t>SPXC</t>
  </si>
  <si>
    <t>GENESCO INC</t>
  </si>
  <si>
    <t>GCO</t>
  </si>
  <si>
    <t>GENTEX CORP</t>
  </si>
  <si>
    <t>GNTX</t>
  </si>
  <si>
    <t>GENUINE PARTS CO</t>
  </si>
  <si>
    <t>GPC</t>
  </si>
  <si>
    <t>GETTY REALTY CORP</t>
  </si>
  <si>
    <t>GTY</t>
  </si>
  <si>
    <t>GLATFELTER CORP</t>
  </si>
  <si>
    <t>GLT</t>
  </si>
  <si>
    <t>GSK PLC</t>
  </si>
  <si>
    <t>GSK</t>
  </si>
  <si>
    <t>GOODYEAR TIRE &amp; RUBBER CO</t>
  </si>
  <si>
    <t>GT</t>
  </si>
  <si>
    <t>GORMAN-RUPP CO</t>
  </si>
  <si>
    <t>GRC</t>
  </si>
  <si>
    <t>GRACE (W R) &amp; CO</t>
  </si>
  <si>
    <t>GRA</t>
  </si>
  <si>
    <t>GRACO INC</t>
  </si>
  <si>
    <t>GGG</t>
  </si>
  <si>
    <t>GRAHAM CORP</t>
  </si>
  <si>
    <t>GHM</t>
  </si>
  <si>
    <t>GRAINGER (W W) INC</t>
  </si>
  <si>
    <t>GWW</t>
  </si>
  <si>
    <t>GRAY TELEVISION INC</t>
  </si>
  <si>
    <t>GTN</t>
  </si>
  <si>
    <t>GREIF INC  -CL A</t>
  </si>
  <si>
    <t>GEF</t>
  </si>
  <si>
    <t>MONEYGRAM INTERNATIONAL INC</t>
  </si>
  <si>
    <t>MGI</t>
  </si>
  <si>
    <t>GYRODYNE LLC</t>
  </si>
  <si>
    <t>GYRO</t>
  </si>
  <si>
    <t>HMG COURTLAND PROPERTIES</t>
  </si>
  <si>
    <t>HMG</t>
  </si>
  <si>
    <t>HALLIBURTON CO</t>
  </si>
  <si>
    <t>HAL</t>
  </si>
  <si>
    <t>HANCOCK (JOHN) INCOME SEC</t>
  </si>
  <si>
    <t>JHS</t>
  </si>
  <si>
    <t>L3HARRIS TECHNOLOGIES INC</t>
  </si>
  <si>
    <t>LHX</t>
  </si>
  <si>
    <t>ENVIRI CORP</t>
  </si>
  <si>
    <t>NVRI</t>
  </si>
  <si>
    <t>HASBRO INC</t>
  </si>
  <si>
    <t>HAS</t>
  </si>
  <si>
    <t>ALLIENT INC</t>
  </si>
  <si>
    <t>ALNT</t>
  </si>
  <si>
    <t>HAVERTY FURNITURE</t>
  </si>
  <si>
    <t>HVT</t>
  </si>
  <si>
    <t>HAWAIIAN ELECTRIC INDS</t>
  </si>
  <si>
    <t>HE</t>
  </si>
  <si>
    <t>HAWKINS INC</t>
  </si>
  <si>
    <t>HWKN</t>
  </si>
  <si>
    <t>HEALTHCARE SERVICES GROUP</t>
  </si>
  <si>
    <t>HCSG</t>
  </si>
  <si>
    <t>WELLTOWER INC</t>
  </si>
  <si>
    <t>WELL</t>
  </si>
  <si>
    <t>STERLING INFRASTRUCTURE INC</t>
  </si>
  <si>
    <t>STRL</t>
  </si>
  <si>
    <t>HECLA MINING CO</t>
  </si>
  <si>
    <t>HL</t>
  </si>
  <si>
    <t>HEICO CORP</t>
  </si>
  <si>
    <t>HEI</t>
  </si>
  <si>
    <t>KRAFT HEINZ CO</t>
  </si>
  <si>
    <t>KHC</t>
  </si>
  <si>
    <t>HELEN OF TROY LTD</t>
  </si>
  <si>
    <t>HELE</t>
  </si>
  <si>
    <t>HELMERICH &amp; PAYNE</t>
  </si>
  <si>
    <t>HP</t>
  </si>
  <si>
    <t>HERSHEY CO</t>
  </si>
  <si>
    <t>HSY</t>
  </si>
  <si>
    <t>HERTZ GLOBAL HOLDINGS INC</t>
  </si>
  <si>
    <t>HTZ</t>
  </si>
  <si>
    <t>HP INC</t>
  </si>
  <si>
    <t>HPQ</t>
  </si>
  <si>
    <t>HEXCEL CORP</t>
  </si>
  <si>
    <t>HXL</t>
  </si>
  <si>
    <t>HILL-ROM HOLDINGS INC</t>
  </si>
  <si>
    <t>HRC</t>
  </si>
  <si>
    <t>HILTON WORLDWIDE HOLDINGS</t>
  </si>
  <si>
    <t>HLT</t>
  </si>
  <si>
    <t>HF SINCLAIR CORP</t>
  </si>
  <si>
    <t>DINO</t>
  </si>
  <si>
    <t>HOME DEPOT INC</t>
  </si>
  <si>
    <t>HD</t>
  </si>
  <si>
    <t>HNI CORP</t>
  </si>
  <si>
    <t>HNI</t>
  </si>
  <si>
    <t>HONDA MOTOR CO LTD</t>
  </si>
  <si>
    <t>HMC</t>
  </si>
  <si>
    <t>HORMEL FOODS CORP</t>
  </si>
  <si>
    <t>HRL</t>
  </si>
  <si>
    <t>CENTERPOINT ENERGY INC</t>
  </si>
  <si>
    <t>CNP</t>
  </si>
  <si>
    <t>HOVNANIAN ENTRPRS INC  -CL A</t>
  </si>
  <si>
    <t>HOV</t>
  </si>
  <si>
    <t>URSTADT BIDDLE PROPERTIES</t>
  </si>
  <si>
    <t>UBA</t>
  </si>
  <si>
    <t>HUBBELL INC</t>
  </si>
  <si>
    <t>HUBB</t>
  </si>
  <si>
    <t>HUNT (JB) TRANSPRT SVCS INC</t>
  </si>
  <si>
    <t>JBHT</t>
  </si>
  <si>
    <t>HUNTINGTON BANCSHARES</t>
  </si>
  <si>
    <t>HBAN</t>
  </si>
  <si>
    <t>HURCO COS INC</t>
  </si>
  <si>
    <t>HURC</t>
  </si>
  <si>
    <t>HUTTIG BUILDING PRODUCTS INC</t>
  </si>
  <si>
    <t>HBP</t>
  </si>
  <si>
    <t>IEC ELECTRONICS CORP</t>
  </si>
  <si>
    <t>IEC</t>
  </si>
  <si>
    <t>ITT INC</t>
  </si>
  <si>
    <t>ITT</t>
  </si>
  <si>
    <t>RAYONIER INC</t>
  </si>
  <si>
    <t>RYN</t>
  </si>
  <si>
    <t>IDACORP INC</t>
  </si>
  <si>
    <t>IDA</t>
  </si>
  <si>
    <t>ILLINOIS TOOL WORKS</t>
  </si>
  <si>
    <t>ITW</t>
  </si>
  <si>
    <t>TELIGENT INC</t>
  </si>
  <si>
    <t>TLGTQ</t>
  </si>
  <si>
    <t>IMPERIAL OIL LTD</t>
  </si>
  <si>
    <t>IMO</t>
  </si>
  <si>
    <t>TRANE TECHNOLOGIES PLC</t>
  </si>
  <si>
    <t>TT</t>
  </si>
  <si>
    <t>RYERSON HOLDING CORP</t>
  </si>
  <si>
    <t>RYI</t>
  </si>
  <si>
    <t>AEGION CORP</t>
  </si>
  <si>
    <t>AEGN</t>
  </si>
  <si>
    <t>GRIFFON CORP</t>
  </si>
  <si>
    <t>GFF</t>
  </si>
  <si>
    <t>INTEL CORP</t>
  </si>
  <si>
    <t>INTC</t>
  </si>
  <si>
    <t>CORECARD CORPORATION</t>
  </si>
  <si>
    <t>CCRD</t>
  </si>
  <si>
    <t>INTERFACE INC</t>
  </si>
  <si>
    <t>TILE</t>
  </si>
  <si>
    <t>INTL BUSINESS MACHINES CORP</t>
  </si>
  <si>
    <t>IBM</t>
  </si>
  <si>
    <t>INTL FLAVORS &amp; FRAGRANCES</t>
  </si>
  <si>
    <t>IFF</t>
  </si>
  <si>
    <t>NAVISTAR INTERNATIONAL CORP</t>
  </si>
  <si>
    <t>NAV</t>
  </si>
  <si>
    <t>INTERDIGITAL INC</t>
  </si>
  <si>
    <t>IDCC</t>
  </si>
  <si>
    <t>INTL PAPER CO</t>
  </si>
  <si>
    <t>IP</t>
  </si>
  <si>
    <t>ENBRIDGE INC</t>
  </si>
  <si>
    <t>ENB</t>
  </si>
  <si>
    <t>INTERPUBLIC GROUP OF COS</t>
  </si>
  <si>
    <t>IPG</t>
  </si>
  <si>
    <t>INVACARE CORP</t>
  </si>
  <si>
    <t>IVCRQ</t>
  </si>
  <si>
    <t>JACOBS SOLUTIONS INC</t>
  </si>
  <si>
    <t>J</t>
  </si>
  <si>
    <t>EMCOR GROUP INC</t>
  </si>
  <si>
    <t>EME</t>
  </si>
  <si>
    <t>SCULLY ROYALTY LTD</t>
  </si>
  <si>
    <t>SRL</t>
  </si>
  <si>
    <t>JOHNSON &amp; JOHNSON</t>
  </si>
  <si>
    <t>JNJ</t>
  </si>
  <si>
    <t>JOHNSON CONTROLS INTL PLC</t>
  </si>
  <si>
    <t>JCI</t>
  </si>
  <si>
    <t>KLA CORP</t>
  </si>
  <si>
    <t>KLAC</t>
  </si>
  <si>
    <t>KINDER MORGAN INC</t>
  </si>
  <si>
    <t>KMI</t>
  </si>
  <si>
    <t>PRIMEENERGY RESOURCES CORP</t>
  </si>
  <si>
    <t>PNRG</t>
  </si>
  <si>
    <t>KAMAN CORP</t>
  </si>
  <si>
    <t>KAMN</t>
  </si>
  <si>
    <t>KANSAS CITY SOUTHERN</t>
  </si>
  <si>
    <t>KSU</t>
  </si>
  <si>
    <t>EVERGY INC</t>
  </si>
  <si>
    <t>EVRG</t>
  </si>
  <si>
    <t>KELLANOVA</t>
  </si>
  <si>
    <t>K</t>
  </si>
  <si>
    <t>KELLY SERVICES INC  -CL A</t>
  </si>
  <si>
    <t>KELYA</t>
  </si>
  <si>
    <t>KENNAMETAL INC</t>
  </si>
  <si>
    <t>KMT</t>
  </si>
  <si>
    <t>KEWAUNEE SCIENTIFIC CORP</t>
  </si>
  <si>
    <t>KEQU</t>
  </si>
  <si>
    <t>KEY TRONIC CORP</t>
  </si>
  <si>
    <t>KTCC</t>
  </si>
  <si>
    <t>KIMBALL INTERNATIONAL  -CL B</t>
  </si>
  <si>
    <t>KBAL</t>
  </si>
  <si>
    <t>KIMBERLY-CLARK CORP</t>
  </si>
  <si>
    <t>KMB</t>
  </si>
  <si>
    <t>KIRBY CORP</t>
  </si>
  <si>
    <t>KEX</t>
  </si>
  <si>
    <t>KOSS CORP</t>
  </si>
  <si>
    <t>KOSS</t>
  </si>
  <si>
    <t>KROGER CO</t>
  </si>
  <si>
    <t>KR</t>
  </si>
  <si>
    <t>KULICKE &amp; SOFFA INDUSTRIES</t>
  </si>
  <si>
    <t>KLIC</t>
  </si>
  <si>
    <t>LSI INDUSTRIES INC</t>
  </si>
  <si>
    <t>LYTS</t>
  </si>
  <si>
    <t>LSB INDUSTRIES INC</t>
  </si>
  <si>
    <t>LXU</t>
  </si>
  <si>
    <t>LA-Z-BOY INC</t>
  </si>
  <si>
    <t>LZB</t>
  </si>
  <si>
    <t>SPIRE INC</t>
  </si>
  <si>
    <t>SR</t>
  </si>
  <si>
    <t>LAM RESEARCH CORP</t>
  </si>
  <si>
    <t>LRCX</t>
  </si>
  <si>
    <t>LANCASTER COLONY CORP</t>
  </si>
  <si>
    <t>LANC</t>
  </si>
  <si>
    <t>DISTRIBUTION SOLUTIO GRO INC</t>
  </si>
  <si>
    <t>DSGR</t>
  </si>
  <si>
    <t>LEE ENTERPRISES INC</t>
  </si>
  <si>
    <t>LEE</t>
  </si>
  <si>
    <t>LEGGETT &amp; PLATT INC</t>
  </si>
  <si>
    <t>LEG</t>
  </si>
  <si>
    <t>LENNAR CORP</t>
  </si>
  <si>
    <t>LEN</t>
  </si>
  <si>
    <t>JEFFERIES FINANCIAL GRP INC</t>
  </si>
  <si>
    <t>JEF</t>
  </si>
  <si>
    <t>LILLY (ELI) &amp; CO</t>
  </si>
  <si>
    <t>LLY</t>
  </si>
  <si>
    <t>BATH &amp; BODY WORKS INC</t>
  </si>
  <si>
    <t>BBWI</t>
  </si>
  <si>
    <t>LINCOLN ELECTRIC HLDGS INC</t>
  </si>
  <si>
    <t>LECO</t>
  </si>
  <si>
    <t>LINCOLN NATIONAL CORP</t>
  </si>
  <si>
    <t>LNC</t>
  </si>
  <si>
    <t>LOCKHEED MARTIN CORP</t>
  </si>
  <si>
    <t>LMT</t>
  </si>
  <si>
    <t>LOEWS CORP</t>
  </si>
  <si>
    <t>L</t>
  </si>
  <si>
    <t>RANGE RESOURCES CORP</t>
  </si>
  <si>
    <t>RRC</t>
  </si>
  <si>
    <t>LOUISIANA-PACIFIC CORP</t>
  </si>
  <si>
    <t>LPX</t>
  </si>
  <si>
    <t>LOWE'S COS INC</t>
  </si>
  <si>
    <t>LOW</t>
  </si>
  <si>
    <t>LUBYS INC</t>
  </si>
  <si>
    <t>LUB</t>
  </si>
  <si>
    <t>LYDALL INC</t>
  </si>
  <si>
    <t>LDL</t>
  </si>
  <si>
    <t>LGL GROUP INC</t>
  </si>
  <si>
    <t>LGL</t>
  </si>
  <si>
    <t>MDC HOLDINGS INC</t>
  </si>
  <si>
    <t>MDC</t>
  </si>
  <si>
    <t>MDU RESOURCES GROUP INC</t>
  </si>
  <si>
    <t>MDU</t>
  </si>
  <si>
    <t>MTS SYSTEMS CORP</t>
  </si>
  <si>
    <t>MTSC</t>
  </si>
  <si>
    <t>MGE ENERGY INC</t>
  </si>
  <si>
    <t>MGEE</t>
  </si>
  <si>
    <t>MAGNA INTERNATIONAL INC</t>
  </si>
  <si>
    <t>MGA</t>
  </si>
  <si>
    <t>MANITOWOC CO</t>
  </si>
  <si>
    <t>MTW</t>
  </si>
  <si>
    <t>MARATHON OIL CORP</t>
  </si>
  <si>
    <t>MRO</t>
  </si>
  <si>
    <t>MARCUS CORP</t>
  </si>
  <si>
    <t>MCS</t>
  </si>
  <si>
    <t>MARINE PETROLEUM TRUST</t>
  </si>
  <si>
    <t>MARPS</t>
  </si>
  <si>
    <t>HOST HOTELS &amp; RESORTS INC</t>
  </si>
  <si>
    <t>HST</t>
  </si>
  <si>
    <t>MARSH &amp; MCLENNAN COS</t>
  </si>
  <si>
    <t>MMC</t>
  </si>
  <si>
    <t>MASCO CORP</t>
  </si>
  <si>
    <t>MAS</t>
  </si>
  <si>
    <t>MATTEL INC</t>
  </si>
  <si>
    <t>MAT</t>
  </si>
  <si>
    <t>MAUI LAND &amp; PINEAPPLE CO</t>
  </si>
  <si>
    <t>MLP</t>
  </si>
  <si>
    <t>MAYS (J.W.) INC</t>
  </si>
  <si>
    <t>MAYS</t>
  </si>
  <si>
    <t>MCCORMICK &amp; CO INC</t>
  </si>
  <si>
    <t>MKC</t>
  </si>
  <si>
    <t>MCDONALD'S CORP</t>
  </si>
  <si>
    <t>MCD</t>
  </si>
  <si>
    <t>MCGRATH RENTCORP</t>
  </si>
  <si>
    <t>MGRC</t>
  </si>
  <si>
    <t>S&amp;P GLOBAL INC</t>
  </si>
  <si>
    <t>SPGI</t>
  </si>
  <si>
    <t>MCKESSON CORP</t>
  </si>
  <si>
    <t>MCK</t>
  </si>
  <si>
    <t>SOLUNA HOLDINGS INC</t>
  </si>
  <si>
    <t>SLNH</t>
  </si>
  <si>
    <t>GENCOR INDUSTRIES INC</t>
  </si>
  <si>
    <t>GENC</t>
  </si>
  <si>
    <t>MEDTRONIC PLC</t>
  </si>
  <si>
    <t>MDT</t>
  </si>
  <si>
    <t>CVS HEALTH CORP</t>
  </si>
  <si>
    <t>CVS</t>
  </si>
  <si>
    <t>MERCK &amp; CO</t>
  </si>
  <si>
    <t>MRK</t>
  </si>
  <si>
    <t>MEREDITH CORP</t>
  </si>
  <si>
    <t>MDP</t>
  </si>
  <si>
    <t>MESA LABORATORIES INC</t>
  </si>
  <si>
    <t>MLAB</t>
  </si>
  <si>
    <t>MESA ROYALTY TRUST</t>
  </si>
  <si>
    <t>MTR</t>
  </si>
  <si>
    <t>MESABI TRUST</t>
  </si>
  <si>
    <t>MSB</t>
  </si>
  <si>
    <t>METHODE ELECTRONICS INC</t>
  </si>
  <si>
    <t>MEI</t>
  </si>
  <si>
    <t>EVI INDUSTRIES INC</t>
  </si>
  <si>
    <t>EVI</t>
  </si>
  <si>
    <t>MEXCO ENERGY CORP</t>
  </si>
  <si>
    <t>MXC</t>
  </si>
  <si>
    <t>SIEBERT FINANCIAL CORP</t>
  </si>
  <si>
    <t>SIEB</t>
  </si>
  <si>
    <t>MICHAELS COS INC</t>
  </si>
  <si>
    <t>MIK</t>
  </si>
  <si>
    <t>MICRON TECHNOLOGY INC</t>
  </si>
  <si>
    <t>MU</t>
  </si>
  <si>
    <t>ENTERGY CORP</t>
  </si>
  <si>
    <t>ETR</t>
  </si>
  <si>
    <t>MIDDLESEX WATER CO</t>
  </si>
  <si>
    <t>MSEX</t>
  </si>
  <si>
    <t>MILLERKNOLL INC</t>
  </si>
  <si>
    <t>MLKN</t>
  </si>
  <si>
    <t>MSA SAFETY INC</t>
  </si>
  <si>
    <t>MSA</t>
  </si>
  <si>
    <t>3M CO</t>
  </si>
  <si>
    <t>MMM</t>
  </si>
  <si>
    <t>ALLETE INC</t>
  </si>
  <si>
    <t>ALE</t>
  </si>
  <si>
    <t>MODINE MANUFACTURING CO</t>
  </si>
  <si>
    <t>MOD</t>
  </si>
  <si>
    <t>MONMOUTH RE INVESTMENT CP</t>
  </si>
  <si>
    <t>MNR.2</t>
  </si>
  <si>
    <t>QUIDELORTHO CORP</t>
  </si>
  <si>
    <t>QDEL</t>
  </si>
  <si>
    <t>MOOG INC  -CL A</t>
  </si>
  <si>
    <t>MOG.A</t>
  </si>
  <si>
    <t>MOTOROLA SOLUTIONS INC</t>
  </si>
  <si>
    <t>MSI</t>
  </si>
  <si>
    <t>MURPHY OIL CORP</t>
  </si>
  <si>
    <t>MUR</t>
  </si>
  <si>
    <t>INTERGROUP CORP</t>
  </si>
  <si>
    <t>INTG</t>
  </si>
  <si>
    <t>MYERS INDUSTRIES INC</t>
  </si>
  <si>
    <t>MYE</t>
  </si>
  <si>
    <t>VIATRIS INC</t>
  </si>
  <si>
    <t>VTRS</t>
  </si>
  <si>
    <t>BANK OF AMERICA CORP</t>
  </si>
  <si>
    <t>BAC</t>
  </si>
  <si>
    <t>NCR VOYIX CORP</t>
  </si>
  <si>
    <t>VYX</t>
  </si>
  <si>
    <t>NL INDUSTRIES</t>
  </si>
  <si>
    <t>NL</t>
  </si>
  <si>
    <t>BIOMERICA INC</t>
  </si>
  <si>
    <t>BMRA</t>
  </si>
  <si>
    <t>NAPCO SECURITY TECH INC</t>
  </si>
  <si>
    <t>NSSC</t>
  </si>
  <si>
    <t>NATHAN'S FAMOUS INC</t>
  </si>
  <si>
    <t>NATH</t>
  </si>
  <si>
    <t>NATIONAL FUEL GAS CO</t>
  </si>
  <si>
    <t>NFG</t>
  </si>
  <si>
    <t>NATIONAL HEALTHCARE CORP</t>
  </si>
  <si>
    <t>NHC</t>
  </si>
  <si>
    <t>TENET HEALTHCARE CORP</t>
  </si>
  <si>
    <t>THC</t>
  </si>
  <si>
    <t>GP STRATEGIES CORP</t>
  </si>
  <si>
    <t>GPX</t>
  </si>
  <si>
    <t>NATIONAL PRESTO INDS INC</t>
  </si>
  <si>
    <t>NPK</t>
  </si>
  <si>
    <t>NATURES SUNSHINE PRODS INC</t>
  </si>
  <si>
    <t>NATR</t>
  </si>
  <si>
    <t>NEW JERSEY RESOURCES CORP</t>
  </si>
  <si>
    <t>NJR</t>
  </si>
  <si>
    <t>NEW YORK TIMES CO  -CL A</t>
  </si>
  <si>
    <t>NYT</t>
  </si>
  <si>
    <t>NEWELL BRANDS INC</t>
  </si>
  <si>
    <t>NWL</t>
  </si>
  <si>
    <t>NEWMONT CORP</t>
  </si>
  <si>
    <t>NEM</t>
  </si>
  <si>
    <t>NEWPARK RESOURCES</t>
  </si>
  <si>
    <t>NR</t>
  </si>
  <si>
    <t>NIKE INC  -CL B</t>
  </si>
  <si>
    <t>NKE</t>
  </si>
  <si>
    <t>NORDSON CORP</t>
  </si>
  <si>
    <t>NDSN</t>
  </si>
  <si>
    <t>NORDSTROM INC</t>
  </si>
  <si>
    <t>JWN</t>
  </si>
  <si>
    <t>NORFOLK SOUTHERN CORP</t>
  </si>
  <si>
    <t>NSC</t>
  </si>
  <si>
    <t>NACCO INDUSTRIES  -CL A</t>
  </si>
  <si>
    <t>NC</t>
  </si>
  <si>
    <t>MOVADO GROUP INC</t>
  </si>
  <si>
    <t>MOV</t>
  </si>
  <si>
    <t>NORTH EUROPEAN OIL RTY TR</t>
  </si>
  <si>
    <t>NRT</t>
  </si>
  <si>
    <t>EVERSOURCE ENERGY</t>
  </si>
  <si>
    <t>ES</t>
  </si>
  <si>
    <t>NISOURCE INC</t>
  </si>
  <si>
    <t>NI</t>
  </si>
  <si>
    <t>XCEL ENERGY INC</t>
  </si>
  <si>
    <t>XEL</t>
  </si>
  <si>
    <t>NORTHERN TRUST CORP</t>
  </si>
  <si>
    <t>NTRS</t>
  </si>
  <si>
    <t>NORTHROP GRUMMAN CORP</t>
  </si>
  <si>
    <t>NOC</t>
  </si>
  <si>
    <t>TEREX CORP</t>
  </si>
  <si>
    <t>TEX</t>
  </si>
  <si>
    <t>NORTHWEST NATURAL HLDNG CO</t>
  </si>
  <si>
    <t>NWN</t>
  </si>
  <si>
    <t>NORTHWESTERN ENRGY GROUP INC</t>
  </si>
  <si>
    <t>NWE</t>
  </si>
  <si>
    <t>WELLS FARGO &amp; CO</t>
  </si>
  <si>
    <t>WFC</t>
  </si>
  <si>
    <t>NOVO NORDISK A/S</t>
  </si>
  <si>
    <t>NVO</t>
  </si>
  <si>
    <t>NUCOR CORP</t>
  </si>
  <si>
    <t>NUE</t>
  </si>
  <si>
    <t>NEWTEKONE INC</t>
  </si>
  <si>
    <t>NEWT</t>
  </si>
  <si>
    <t>OCCIDENTAL PETROLEUM CORP</t>
  </si>
  <si>
    <t>OXY</t>
  </si>
  <si>
    <t>OCEAN BIO-CHEM INC</t>
  </si>
  <si>
    <t>OBCI</t>
  </si>
  <si>
    <t>OCEANEERING INTERNATIONAL</t>
  </si>
  <si>
    <t>OII</t>
  </si>
  <si>
    <t>ITERIS INC</t>
  </si>
  <si>
    <t>ITI</t>
  </si>
  <si>
    <t>BRISTOW GROUP INC</t>
  </si>
  <si>
    <t>VTOL</t>
  </si>
  <si>
    <t>FIRSTENERGY CORP</t>
  </si>
  <si>
    <t>FE</t>
  </si>
  <si>
    <t>OIL DRI CORP AMERICA</t>
  </si>
  <si>
    <t>ODC</t>
  </si>
  <si>
    <t>OGE ENERGY CORP</t>
  </si>
  <si>
    <t>OGE</t>
  </si>
  <si>
    <t>OLIN CORP</t>
  </si>
  <si>
    <t>OLN</t>
  </si>
  <si>
    <t>ONE LIBERTY PROPERTIES INC</t>
  </si>
  <si>
    <t>OLP</t>
  </si>
  <si>
    <t>ONEOK INC</t>
  </si>
  <si>
    <t>OKE</t>
  </si>
  <si>
    <t>OTTER TAIL CORP</t>
  </si>
  <si>
    <t>OTTR</t>
  </si>
  <si>
    <t>OVERSEAS SHIPHOLDING GROUP</t>
  </si>
  <si>
    <t>OSG</t>
  </si>
  <si>
    <t>OWENS &amp; MINOR INC</t>
  </si>
  <si>
    <t>OMI</t>
  </si>
  <si>
    <t>OWENS CORNING</t>
  </si>
  <si>
    <t>OC</t>
  </si>
  <si>
    <t>O-I GLASS INC</t>
  </si>
  <si>
    <t>OI</t>
  </si>
  <si>
    <t>OXFORD INDUSTRIES INC</t>
  </si>
  <si>
    <t>OXM</t>
  </si>
  <si>
    <t>P &amp; F INDUSTRIES  -CL A</t>
  </si>
  <si>
    <t>PFIN</t>
  </si>
  <si>
    <t>PNC FINANCIAL SVCS GROUP INC</t>
  </si>
  <si>
    <t>PNC</t>
  </si>
  <si>
    <t>PPG INDUSTRIES INC</t>
  </si>
  <si>
    <t>PPG</t>
  </si>
  <si>
    <t>PACCAR INC</t>
  </si>
  <si>
    <t>PCAR</t>
  </si>
  <si>
    <t>PG&amp;E CORP</t>
  </si>
  <si>
    <t>PCG</t>
  </si>
  <si>
    <t>SEMPRA ENERGY</t>
  </si>
  <si>
    <t>SRE</t>
  </si>
  <si>
    <t>SALIENT MIDSTREAM &amp; MLP FUND</t>
  </si>
  <si>
    <t>SMM</t>
  </si>
  <si>
    <t>PAR TECHNOLOGY CORP</t>
  </si>
  <si>
    <t>PAR</t>
  </si>
  <si>
    <t>PIMCO DYNAMIC INCOME FUND</t>
  </si>
  <si>
    <t>PDI</t>
  </si>
  <si>
    <t>PARK AEROSPACE CORP</t>
  </si>
  <si>
    <t>PKE</t>
  </si>
  <si>
    <t>PARK OHIO HOLDINGS CORP</t>
  </si>
  <si>
    <t>PKOH</t>
  </si>
  <si>
    <t>PARKER-HANNIFIN CORP</t>
  </si>
  <si>
    <t>PH</t>
  </si>
  <si>
    <t>PATRICK INDUSTRIES INC</t>
  </si>
  <si>
    <t>PATK</t>
  </si>
  <si>
    <t>GOODRICH PETROLEUM CORP</t>
  </si>
  <si>
    <t>GDP</t>
  </si>
  <si>
    <t>PAYCHEX INC</t>
  </si>
  <si>
    <t>PAYX</t>
  </si>
  <si>
    <t>AMERICAN FINANCIAL GROUP INC</t>
  </si>
  <si>
    <t>AFG</t>
  </si>
  <si>
    <t>RANGER OIL CORPORATION</t>
  </si>
  <si>
    <t>ROCC</t>
  </si>
  <si>
    <t>PPL CORP</t>
  </si>
  <si>
    <t>PPL</t>
  </si>
  <si>
    <t>PENNSYLVANIA RE INVS TRUST</t>
  </si>
  <si>
    <t>PRETQ</t>
  </si>
  <si>
    <t>PENTAIR PLC</t>
  </si>
  <si>
    <t>PNR</t>
  </si>
  <si>
    <t>PEPSICO INC</t>
  </si>
  <si>
    <t>PEP</t>
  </si>
  <si>
    <t>TUTOR PERINI CORP</t>
  </si>
  <si>
    <t>TPC</t>
  </si>
  <si>
    <t>PERMIAN BASIN ROYALTY TRUST</t>
  </si>
  <si>
    <t>PBT</t>
  </si>
  <si>
    <t>PDC ENERGY INC</t>
  </si>
  <si>
    <t>PDCE</t>
  </si>
  <si>
    <t>PFIZER INC</t>
  </si>
  <si>
    <t>PFE</t>
  </si>
  <si>
    <t>EXELON CORP</t>
  </si>
  <si>
    <t>EXC</t>
  </si>
  <si>
    <t>ESSENTIAL UTILITIES INC</t>
  </si>
  <si>
    <t>WTRG</t>
  </si>
  <si>
    <t>ALTRIA GROUP INC</t>
  </si>
  <si>
    <t>MO</t>
  </si>
  <si>
    <t>PLDT INC</t>
  </si>
  <si>
    <t>PHI</t>
  </si>
  <si>
    <t>KONINKLIJKE PHILIPS NV</t>
  </si>
  <si>
    <t>PHG</t>
  </si>
  <si>
    <t>CONOCOPHILLIPS</t>
  </si>
  <si>
    <t>COP</t>
  </si>
  <si>
    <t>PVH CORP</t>
  </si>
  <si>
    <t>PVH</t>
  </si>
  <si>
    <t>SENECA FOODS CORP</t>
  </si>
  <si>
    <t>SENEA</t>
  </si>
  <si>
    <t>AGILYSYS INC</t>
  </si>
  <si>
    <t>AGYS</t>
  </si>
  <si>
    <t>PIPER SANDLER COS</t>
  </si>
  <si>
    <t>PIPR</t>
  </si>
  <si>
    <t>PITNEY BOWES INC</t>
  </si>
  <si>
    <t>PBI</t>
  </si>
  <si>
    <t>POWER REIT</t>
  </si>
  <si>
    <t>PW</t>
  </si>
  <si>
    <t>PLANTRONICS INC</t>
  </si>
  <si>
    <t>POLY</t>
  </si>
  <si>
    <t>KINROSS GOLD CORP</t>
  </si>
  <si>
    <t>KGC</t>
  </si>
  <si>
    <t>PROFESSIONAL DIVERSITY NETWK</t>
  </si>
  <si>
    <t>IPDN</t>
  </si>
  <si>
    <t>POTLATCHDELTIC CORP</t>
  </si>
  <si>
    <t>PCH</t>
  </si>
  <si>
    <t>POWELL INDUSTRIES INC</t>
  </si>
  <si>
    <t>POWL</t>
  </si>
  <si>
    <t>PROCTER &amp; GAMBLE CO</t>
  </si>
  <si>
    <t>PG</t>
  </si>
  <si>
    <t>PNM RESOURCES INC</t>
  </si>
  <si>
    <t>PNM</t>
  </si>
  <si>
    <t>PUBLIC SERVICE ENTRP GRP INC</t>
  </si>
  <si>
    <t>PEG</t>
  </si>
  <si>
    <t>PULTEGROUP INC</t>
  </si>
  <si>
    <t>PHM</t>
  </si>
  <si>
    <t>PURE CYCLE CORP</t>
  </si>
  <si>
    <t>PCYO</t>
  </si>
  <si>
    <t>ARGAN INC</t>
  </si>
  <si>
    <t>AGX</t>
  </si>
  <si>
    <t>QUAKER HOUGHTON</t>
  </si>
  <si>
    <t>KWR</t>
  </si>
  <si>
    <t>NEXTGEN HEALTHCARE INC</t>
  </si>
  <si>
    <t>NXGN</t>
  </si>
  <si>
    <t>AMTECH SYSTEMS INC</t>
  </si>
  <si>
    <t>ASYS</t>
  </si>
  <si>
    <t>QUANTUM CORP</t>
  </si>
  <si>
    <t>QMCO</t>
  </si>
  <si>
    <t>RCM TECHNOLOGIES INC</t>
  </si>
  <si>
    <t>RCMT</t>
  </si>
  <si>
    <t>RAYMOND JAMES FINANCIAL INC</t>
  </si>
  <si>
    <t>RJF</t>
  </si>
  <si>
    <t>RPC INC</t>
  </si>
  <si>
    <t>RES</t>
  </si>
  <si>
    <t>RPM INTERNATIONAL INC</t>
  </si>
  <si>
    <t>RPM</t>
  </si>
  <si>
    <t>U S LIME &amp; MINERALS</t>
  </si>
  <si>
    <t>USLM</t>
  </si>
  <si>
    <t>RAVEN INDUSTRIES INC</t>
  </si>
  <si>
    <t>RAVN</t>
  </si>
  <si>
    <t>INNSUITES HOSPITALITY TR</t>
  </si>
  <si>
    <t>IHT</t>
  </si>
  <si>
    <t>REGAL REXNORD CORP</t>
  </si>
  <si>
    <t>RRX</t>
  </si>
  <si>
    <t>REGIS CORP/MN</t>
  </si>
  <si>
    <t>RGS</t>
  </si>
  <si>
    <t>AUTONATION INC</t>
  </si>
  <si>
    <t>AN</t>
  </si>
  <si>
    <t>RICHARDSON ELECTRONICS LTD</t>
  </si>
  <si>
    <t>RELL</t>
  </si>
  <si>
    <t>RITE AID CORP</t>
  </si>
  <si>
    <t>RADCQ</t>
  </si>
  <si>
    <t>RGC RESOURCES INC</t>
  </si>
  <si>
    <t>RGCO</t>
  </si>
  <si>
    <t>ROCKWELL AUTOMATION</t>
  </si>
  <si>
    <t>ROK</t>
  </si>
  <si>
    <t>ROGERS COMMUNICATIONS  -CL B</t>
  </si>
  <si>
    <t>RCI</t>
  </si>
  <si>
    <t>ROGERS CORP</t>
  </si>
  <si>
    <t>ROG</t>
  </si>
  <si>
    <t>ROLLINS INC</t>
  </si>
  <si>
    <t>ROL</t>
  </si>
  <si>
    <t>ROSS STORES INC</t>
  </si>
  <si>
    <t>ROST</t>
  </si>
  <si>
    <t>ROYAL GOLD INC</t>
  </si>
  <si>
    <t>RGLD</t>
  </si>
  <si>
    <t>RYDER SYSTEM INC</t>
  </si>
  <si>
    <t>R</t>
  </si>
  <si>
    <t>SEI INVESTMENTS CO</t>
  </si>
  <si>
    <t>SEIC</t>
  </si>
  <si>
    <t>SJW GROUP</t>
  </si>
  <si>
    <t>SJW</t>
  </si>
  <si>
    <t>SABINE ROYALTY TRUST</t>
  </si>
  <si>
    <t>SBR</t>
  </si>
  <si>
    <t>SAFEGUARD SCIENTIFICS INC</t>
  </si>
  <si>
    <t>SFES</t>
  </si>
  <si>
    <t>SAN JUAN BASIN ROYALTY TR</t>
  </si>
  <si>
    <t>SJT</t>
  </si>
  <si>
    <t>SCHLUMBERGER LTD</t>
  </si>
  <si>
    <t>SLB</t>
  </si>
  <si>
    <t>SCHOLASTIC CORP</t>
  </si>
  <si>
    <t>SCHL</t>
  </si>
  <si>
    <t>SEABOARD CORP</t>
  </si>
  <si>
    <t>SEB</t>
  </si>
  <si>
    <t>DIGITAL TURBINE INC</t>
  </si>
  <si>
    <t>APPS</t>
  </si>
  <si>
    <t>SEALED AIR CORP</t>
  </si>
  <si>
    <t>SEE</t>
  </si>
  <si>
    <t>INTRICON CORP</t>
  </si>
  <si>
    <t>IIN</t>
  </si>
  <si>
    <t>SEMTECH CORP</t>
  </si>
  <si>
    <t>SMTC</t>
  </si>
  <si>
    <t>SERVICE CORP INTERNATIONAL</t>
  </si>
  <si>
    <t>SCI</t>
  </si>
  <si>
    <t>SERVOTRONICS INC</t>
  </si>
  <si>
    <t>SVT</t>
  </si>
  <si>
    <t>SHENANDOAH TELECOMMUN CO</t>
  </si>
  <si>
    <t>SHEN</t>
  </si>
  <si>
    <t>SHERWIN-WILLIAMS CO</t>
  </si>
  <si>
    <t>SHW</t>
  </si>
  <si>
    <t>SIFCO INDUSTRIES</t>
  </si>
  <si>
    <t>SIF</t>
  </si>
  <si>
    <t>MCEWEN MINING INC</t>
  </si>
  <si>
    <t>MUX</t>
  </si>
  <si>
    <t>SMITH (A.O.)</t>
  </si>
  <si>
    <t>AOS</t>
  </si>
  <si>
    <t>SMUCKER (JM) CO</t>
  </si>
  <si>
    <t>SJM</t>
  </si>
  <si>
    <t>SNAP-ON INC</t>
  </si>
  <si>
    <t>SNA</t>
  </si>
  <si>
    <t>KEYCORP</t>
  </si>
  <si>
    <t>KEY</t>
  </si>
  <si>
    <t>SONOCO PRODUCTS CO</t>
  </si>
  <si>
    <t>SON</t>
  </si>
  <si>
    <t>SONY GROUP CORPORATION</t>
  </si>
  <si>
    <t>SONY</t>
  </si>
  <si>
    <t>SOUTH JERSEY INDUSTRIES INC</t>
  </si>
  <si>
    <t>SJI</t>
  </si>
  <si>
    <t>EDISON INTERNATIONAL</t>
  </si>
  <si>
    <t>EIX</t>
  </si>
  <si>
    <t>AMERICAN STATES WATER CO</t>
  </si>
  <si>
    <t>AWR</t>
  </si>
  <si>
    <t>SOUTHERN CO</t>
  </si>
  <si>
    <t>SO</t>
  </si>
  <si>
    <t>SOUTHWEST AIRLINES</t>
  </si>
  <si>
    <t>LUV</t>
  </si>
  <si>
    <t>SOUTHWEST GAS HOLDINGS INC</t>
  </si>
  <si>
    <t>SWX</t>
  </si>
  <si>
    <t>AT&amp;T INC</t>
  </si>
  <si>
    <t>T</t>
  </si>
  <si>
    <t>SOUTHWESTERN ENERGY CO</t>
  </si>
  <si>
    <t>SWN</t>
  </si>
  <si>
    <t>THE SHYFT GROUP INC</t>
  </si>
  <si>
    <t>SHYF</t>
  </si>
  <si>
    <t>STAAR SURGICAL CO</t>
  </si>
  <si>
    <t>STAA</t>
  </si>
  <si>
    <t>STANDARD MOTOR PRODS</t>
  </si>
  <si>
    <t>SMP</t>
  </si>
  <si>
    <t>STANDEX INTERNATIONAL CORP</t>
  </si>
  <si>
    <t>SXI</t>
  </si>
  <si>
    <t>STANLEY BLACK &amp; DECKER INC</t>
  </si>
  <si>
    <t>SWK</t>
  </si>
  <si>
    <t>STARRETT (L.S.) CO  -CL A</t>
  </si>
  <si>
    <t>SCX</t>
  </si>
  <si>
    <t>STATE STREET CORP</t>
  </si>
  <si>
    <t>STT</t>
  </si>
  <si>
    <t>STEPAN CO</t>
  </si>
  <si>
    <t>SCL</t>
  </si>
  <si>
    <t>STEWART INFORMATION SERVICES</t>
  </si>
  <si>
    <t>STC</t>
  </si>
  <si>
    <t>PUBLIC STORAGE</t>
  </si>
  <si>
    <t>PSA</t>
  </si>
  <si>
    <t>STRYKER CORP</t>
  </si>
  <si>
    <t>SYK</t>
  </si>
  <si>
    <t>NAVIENT CORP</t>
  </si>
  <si>
    <t>NAVI</t>
  </si>
  <si>
    <t>STURM RUGER &amp; CO INC</t>
  </si>
  <si>
    <t>RGR</t>
  </si>
  <si>
    <t>SUMITOMO MITSUI FINANCIAL GR</t>
  </si>
  <si>
    <t>SMFG</t>
  </si>
  <si>
    <t>SUPERIOR INDUSTRIES INTL</t>
  </si>
  <si>
    <t>SUP</t>
  </si>
  <si>
    <t>SUPERIOR GROUP OF COS INC</t>
  </si>
  <si>
    <t>SGC</t>
  </si>
  <si>
    <t>SILVERBOW RESOURCES INC</t>
  </si>
  <si>
    <t>SBOW</t>
  </si>
  <si>
    <t>TRINITY PLACE HOLDINGS INC</t>
  </si>
  <si>
    <t>TPHS</t>
  </si>
  <si>
    <t>ASCENT INDUSTRIES CO</t>
  </si>
  <si>
    <t>ACNT</t>
  </si>
  <si>
    <t>SYSCO CORP</t>
  </si>
  <si>
    <t>SYY</t>
  </si>
  <si>
    <t>TSR INC</t>
  </si>
  <si>
    <t>TSRI</t>
  </si>
  <si>
    <t>TAYLOR DEVICES INC</t>
  </si>
  <si>
    <t>TAYD</t>
  </si>
  <si>
    <t>TEAM INC</t>
  </si>
  <si>
    <t>TISI</t>
  </si>
  <si>
    <t>TECHNICAL COMMUNICATIONS CP</t>
  </si>
  <si>
    <t>TCCO</t>
  </si>
  <si>
    <t>SUNLINK HEALTH SYSTEMS INC</t>
  </si>
  <si>
    <t>SSY</t>
  </si>
  <si>
    <t>TECK RESOURCES LTD</t>
  </si>
  <si>
    <t>TECK</t>
  </si>
  <si>
    <t>TEJON RANCH CO</t>
  </si>
  <si>
    <t>TRC</t>
  </si>
  <si>
    <t>ATI INC -NEW</t>
  </si>
  <si>
    <t>ATI</t>
  </si>
  <si>
    <t>TELEFLEX INC</t>
  </si>
  <si>
    <t>TFX</t>
  </si>
  <si>
    <t>TELEPHONE &amp; DATA SYSTEMS INC</t>
  </si>
  <si>
    <t>TDS</t>
  </si>
  <si>
    <t>TENNANT CO</t>
  </si>
  <si>
    <t>TNC</t>
  </si>
  <si>
    <t>TENNECO INC</t>
  </si>
  <si>
    <t>TEN</t>
  </si>
  <si>
    <t>TERADYNE INC</t>
  </si>
  <si>
    <t>TER</t>
  </si>
  <si>
    <t>ALPHACLONE ALTERNATIVE ALPHA</t>
  </si>
  <si>
    <t>ALFA</t>
  </si>
  <si>
    <t>TEXAS INSTRUMENTS INC</t>
  </si>
  <si>
    <t>TXN</t>
  </si>
  <si>
    <t>TEXAS PACIFIC LAND CORP</t>
  </si>
  <si>
    <t>TPL</t>
  </si>
  <si>
    <t>TEXTRON INC</t>
  </si>
  <si>
    <t>TXT</t>
  </si>
  <si>
    <t>THERMO FISHER SCIENTIFIC INC</t>
  </si>
  <si>
    <t>TMO</t>
  </si>
  <si>
    <t>THOR INDUSTRIES INC</t>
  </si>
  <si>
    <t>THO</t>
  </si>
  <si>
    <t>TIDEWATER INC</t>
  </si>
  <si>
    <t>TDW</t>
  </si>
  <si>
    <t>SIX FLAGS ENTERTAINMENT CORP</t>
  </si>
  <si>
    <t>SIX</t>
  </si>
  <si>
    <t>GLOBAL X GURU INDEX ETF</t>
  </si>
  <si>
    <t>GURU</t>
  </si>
  <si>
    <t>TIMKEN CO</t>
  </si>
  <si>
    <t>TKR</t>
  </si>
  <si>
    <t>TOOTSIE ROLL INDUSTRIES INC</t>
  </si>
  <si>
    <t>TR</t>
  </si>
  <si>
    <t>GLOBE LIFE INC</t>
  </si>
  <si>
    <t>GL</t>
  </si>
  <si>
    <t>TORO CO</t>
  </si>
  <si>
    <t>TTC</t>
  </si>
  <si>
    <t>TC ENERGY CORP</t>
  </si>
  <si>
    <t>TRP</t>
  </si>
  <si>
    <t>TRANSCAT INC</t>
  </si>
  <si>
    <t>TRNS</t>
  </si>
  <si>
    <t>TRINITY INDUSTRIES INC</t>
  </si>
  <si>
    <t>TRN</t>
  </si>
  <si>
    <t>TRIO-TECH INTERNATIONAL</t>
  </si>
  <si>
    <t>TRT</t>
  </si>
  <si>
    <t>VOLITIONRX LTD</t>
  </si>
  <si>
    <t>VNRX</t>
  </si>
  <si>
    <t>TWIN DISC INC</t>
  </si>
  <si>
    <t>TWIN</t>
  </si>
  <si>
    <t>TYLER TECHNOLOGIES INC</t>
  </si>
  <si>
    <t>TYL</t>
  </si>
  <si>
    <t>TYSON FOODS INC  -CL A</t>
  </si>
  <si>
    <t>TSN</t>
  </si>
  <si>
    <t>UNITED AIRLINES HOLDINGS INC</t>
  </si>
  <si>
    <t>UAL</t>
  </si>
  <si>
    <t>UGI CORP</t>
  </si>
  <si>
    <t>UGI</t>
  </si>
  <si>
    <t>UNICO AMERICAN CORP</t>
  </si>
  <si>
    <t>UNAM</t>
  </si>
  <si>
    <t>UNIFI INC</t>
  </si>
  <si>
    <t>UFI</t>
  </si>
  <si>
    <t>UNIFIRST CORP</t>
  </si>
  <si>
    <t>UNF</t>
  </si>
  <si>
    <t>UNILEVER PLC</t>
  </si>
  <si>
    <t>UL</t>
  </si>
  <si>
    <t>AMEREN CORP</t>
  </si>
  <si>
    <t>AEE</t>
  </si>
  <si>
    <t>UNION PACIFIC CORP</t>
  </si>
  <si>
    <t>UNP</t>
  </si>
  <si>
    <t>UDR INC</t>
  </si>
  <si>
    <t>UDR</t>
  </si>
  <si>
    <t>UNITED-GUARDIAN INC</t>
  </si>
  <si>
    <t>UG</t>
  </si>
  <si>
    <t>UNITEDHEALTH GROUP INC</t>
  </si>
  <si>
    <t>UNH</t>
  </si>
  <si>
    <t>UMB FINANCIAL CORP</t>
  </si>
  <si>
    <t>UMBF</t>
  </si>
  <si>
    <t>UMH PROPERTIES INC</t>
  </si>
  <si>
    <t>UMH</t>
  </si>
  <si>
    <t>UNITED PARCEL SERVICE INC</t>
  </si>
  <si>
    <t>UPS</t>
  </si>
  <si>
    <t>U S ANTIMONY CORP</t>
  </si>
  <si>
    <t>UAMY</t>
  </si>
  <si>
    <t>US ENERGY CORP</t>
  </si>
  <si>
    <t>USEG</t>
  </si>
  <si>
    <t>RTX CORP</t>
  </si>
  <si>
    <t>RTX</t>
  </si>
  <si>
    <t>LIGHT &amp; WONDER INC</t>
  </si>
  <si>
    <t>LNW</t>
  </si>
  <si>
    <t>UNITIL CORP</t>
  </si>
  <si>
    <t>UTL</t>
  </si>
  <si>
    <t>SENSIENT TECHNOLOGIES CORP</t>
  </si>
  <si>
    <t>SXT</t>
  </si>
  <si>
    <t>UNIVERSAL CORP/VA</t>
  </si>
  <si>
    <t>UVV</t>
  </si>
  <si>
    <t>UNIVERSAL SECURITY INSTRUMNT</t>
  </si>
  <si>
    <t>UUU</t>
  </si>
  <si>
    <t>UNIVERSAL HEALTH SVCS INC</t>
  </si>
  <si>
    <t>UHS</t>
  </si>
  <si>
    <t>UTAH MEDICAL PRODUCTS INC</t>
  </si>
  <si>
    <t>UTMD</t>
  </si>
  <si>
    <t>VF CORP</t>
  </si>
  <si>
    <t>VFC</t>
  </si>
  <si>
    <t>VSE CORP</t>
  </si>
  <si>
    <t>VSEC</t>
  </si>
  <si>
    <t>VALMONT INDUSTRIES INC</t>
  </si>
  <si>
    <t>VMI</t>
  </si>
  <si>
    <t>VALUE LINE INC</t>
  </si>
  <si>
    <t>VALU</t>
  </si>
  <si>
    <t>VARIAN MEDICAL SYSTEMS INC</t>
  </si>
  <si>
    <t>VAR</t>
  </si>
  <si>
    <t>VEECO INSTRUMENTS INC</t>
  </si>
  <si>
    <t>VECO</t>
  </si>
  <si>
    <t>VILLAGE SUPER MARKET  -CL A</t>
  </si>
  <si>
    <t>VLGEA</t>
  </si>
  <si>
    <t>VIRCO MFG. CORP</t>
  </si>
  <si>
    <t>VIRC</t>
  </si>
  <si>
    <t>VISHAY INTERTECHNOLOGY INC</t>
  </si>
  <si>
    <t>VSH</t>
  </si>
  <si>
    <t>VOLT INFO SCIENCES INC</t>
  </si>
  <si>
    <t>VOLT</t>
  </si>
  <si>
    <t>VORNADO REALTY TRUST</t>
  </si>
  <si>
    <t>VNO</t>
  </si>
  <si>
    <t>VULCAN MATERIALS CO</t>
  </si>
  <si>
    <t>VMC</t>
  </si>
  <si>
    <t>WD-40 CO</t>
  </si>
  <si>
    <t>WDFC</t>
  </si>
  <si>
    <t>WALMART INC</t>
  </si>
  <si>
    <t>WMT</t>
  </si>
  <si>
    <t>WALGREENS BOOTS ALLIANCE INC</t>
  </si>
  <si>
    <t>WBA</t>
  </si>
  <si>
    <t>GRAHAM HOLDINGS CO</t>
  </si>
  <si>
    <t>GHC</t>
  </si>
  <si>
    <t>ELME COMMUNITIES</t>
  </si>
  <si>
    <t>ELME</t>
  </si>
  <si>
    <t>AVISTA CORP</t>
  </si>
  <si>
    <t>AVA</t>
  </si>
  <si>
    <t>WATSCO INC</t>
  </si>
  <si>
    <t>WSO</t>
  </si>
  <si>
    <t>WEINGARTEN REALTY INVST</t>
  </si>
  <si>
    <t>WRI</t>
  </si>
  <si>
    <t>WEIS MARKETS INC</t>
  </si>
  <si>
    <t>WMK</t>
  </si>
  <si>
    <t>NEW CONCEPT ENERGY INC</t>
  </si>
  <si>
    <t>GBR</t>
  </si>
  <si>
    <t>WEST PHARMACEUTICAL SVSC INC</t>
  </si>
  <si>
    <t>WST</t>
  </si>
  <si>
    <t>WESTERN DIGITAL CORP</t>
  </si>
  <si>
    <t>WDC</t>
  </si>
  <si>
    <t>WEYCO GROUP INC</t>
  </si>
  <si>
    <t>WEYS</t>
  </si>
  <si>
    <t>WEYERHAEUSER CO</t>
  </si>
  <si>
    <t>WY</t>
  </si>
  <si>
    <t>WHIRLPOOL CORP</t>
  </si>
  <si>
    <t>WHR</t>
  </si>
  <si>
    <t>WILEY (JOHN) &amp; SONS  -CL A</t>
  </si>
  <si>
    <t>WLY</t>
  </si>
  <si>
    <t>WILLIAMS COS INC</t>
  </si>
  <si>
    <t>WMB</t>
  </si>
  <si>
    <t>WILLIAMS-SONOMA INC</t>
  </si>
  <si>
    <t>WSM</t>
  </si>
  <si>
    <t>WINNEBAGO INDUSTRIES</t>
  </si>
  <si>
    <t>WGO</t>
  </si>
  <si>
    <t>J. ALEXANDER'S HOLDINGS INC</t>
  </si>
  <si>
    <t>JAX</t>
  </si>
  <si>
    <t>WEC ENERGY GROUP INC</t>
  </si>
  <si>
    <t>WEC</t>
  </si>
  <si>
    <t>ALLIANT ENERGY CORP</t>
  </si>
  <si>
    <t>LNT</t>
  </si>
  <si>
    <t>WOLVERINE WORLD WIDE</t>
  </si>
  <si>
    <t>WWW</t>
  </si>
  <si>
    <t>WOODWARD INC</t>
  </si>
  <si>
    <t>WWD</t>
  </si>
  <si>
    <t>FOOT LOCKER INC</t>
  </si>
  <si>
    <t>FL</t>
  </si>
  <si>
    <t>WORTHINGTON ENTERPRISES INC</t>
  </si>
  <si>
    <t>WOR</t>
  </si>
  <si>
    <t>XEROX HOLDINGS CORP</t>
  </si>
  <si>
    <t>XRX</t>
  </si>
  <si>
    <t>YELLOW CORP</t>
  </si>
  <si>
    <t>YELLQ</t>
  </si>
  <si>
    <t>YORK WATER CO</t>
  </si>
  <si>
    <t>YORW</t>
  </si>
  <si>
    <t>SPECTRUM BRND HLDG INC</t>
  </si>
  <si>
    <t>SPB</t>
  </si>
  <si>
    <t>TJX COS INC (THE)</t>
  </si>
  <si>
    <t>TJX</t>
  </si>
  <si>
    <t>ZIONS BANCORPORATION NA</t>
  </si>
  <si>
    <t>ZION</t>
  </si>
  <si>
    <t>FLUX POWER HOLDINGS INC</t>
  </si>
  <si>
    <t>FLUX</t>
  </si>
  <si>
    <t>OSHKOSH CORP</t>
  </si>
  <si>
    <t>OSK</t>
  </si>
  <si>
    <t>WHITE MTNS INS GROUP LTD</t>
  </si>
  <si>
    <t>WTM</t>
  </si>
  <si>
    <t>AMPLIFY HIGH INCOME ETF</t>
  </si>
  <si>
    <t>YYY</t>
  </si>
  <si>
    <t>QUALYS INC</t>
  </si>
  <si>
    <t>QLYS</t>
  </si>
  <si>
    <t>ALEXANDER &amp; BALDWIN INC</t>
  </si>
  <si>
    <t>ALEX</t>
  </si>
  <si>
    <t>STIFEL FINANCIAL CORP</t>
  </si>
  <si>
    <t>SF</t>
  </si>
  <si>
    <t>OVINTIV INC</t>
  </si>
  <si>
    <t>OVV</t>
  </si>
  <si>
    <t>LCI INDUSTRIES</t>
  </si>
  <si>
    <t>LCII</t>
  </si>
  <si>
    <t>HENRY (JACK) &amp; ASSOCIATES</t>
  </si>
  <si>
    <t>JKHY</t>
  </si>
  <si>
    <t>ASSOCIATED BANC-CORP</t>
  </si>
  <si>
    <t>ASB</t>
  </si>
  <si>
    <t>INNOVATOR PREMIUM IN 10 BRR</t>
  </si>
  <si>
    <t>APRD</t>
  </si>
  <si>
    <t>INNOVATOR PREMIUM IN 20 BRR</t>
  </si>
  <si>
    <t>APRH</t>
  </si>
  <si>
    <t>NMI HOLDINGS INC</t>
  </si>
  <si>
    <t>NMIH</t>
  </si>
  <si>
    <t>TRUIST FINANCIAL CORP</t>
  </si>
  <si>
    <t>TFC</t>
  </si>
  <si>
    <t>VALLEY NATIONAL BANCORP</t>
  </si>
  <si>
    <t>VLY</t>
  </si>
  <si>
    <t>ARK RESTAURANTS CORP</t>
  </si>
  <si>
    <t>ARKR</t>
  </si>
  <si>
    <t>BLUEGREEN VACATNS CORP</t>
  </si>
  <si>
    <t>BXG</t>
  </si>
  <si>
    <t>SPDR PORTFOLIO HGH YD BD ETF</t>
  </si>
  <si>
    <t>SPHY</t>
  </si>
  <si>
    <t>FIRST MIDWEST BANCORP INC</t>
  </si>
  <si>
    <t>FMBI</t>
  </si>
  <si>
    <t>NATURAL GROCERS VITAMIN CTGE</t>
  </si>
  <si>
    <t>NGVC</t>
  </si>
  <si>
    <t>NOBLE CORP PLC</t>
  </si>
  <si>
    <t>NE</t>
  </si>
  <si>
    <t>TUESDAY MORNING CORP</t>
  </si>
  <si>
    <t>TUEMQ</t>
  </si>
  <si>
    <t>ROCKY MOUNTAIN CHOC FACT INC</t>
  </si>
  <si>
    <t>RMCF</t>
  </si>
  <si>
    <t>FIRST TRUST N AMER ENRG INFR</t>
  </si>
  <si>
    <t>EMLP</t>
  </si>
  <si>
    <t>INTELSAT SA</t>
  </si>
  <si>
    <t>INTEQ</t>
  </si>
  <si>
    <t>PROSHARES SHORT EURO</t>
  </si>
  <si>
    <t>EUFX</t>
  </si>
  <si>
    <t>ALPS SECTOR DIVIDEND DOGS</t>
  </si>
  <si>
    <t>SDOG</t>
  </si>
  <si>
    <t>RBB BANCORP</t>
  </si>
  <si>
    <t>RBB</t>
  </si>
  <si>
    <t>GLADSTONE LAND CORP</t>
  </si>
  <si>
    <t>LAND</t>
  </si>
  <si>
    <t>ENVELA CORP</t>
  </si>
  <si>
    <t>ELA</t>
  </si>
  <si>
    <t>BIG LOTS INC</t>
  </si>
  <si>
    <t>BIG</t>
  </si>
  <si>
    <t>MORGAN STANLEY</t>
  </si>
  <si>
    <t>MS</t>
  </si>
  <si>
    <t>PRICE (T. ROWE) GROUP</t>
  </si>
  <si>
    <t>TROW</t>
  </si>
  <si>
    <t>NNN REIT INC</t>
  </si>
  <si>
    <t>NNN</t>
  </si>
  <si>
    <t>MICROSOFT CORP</t>
  </si>
  <si>
    <t>MSFT</t>
  </si>
  <si>
    <t>ORACLE CORP</t>
  </si>
  <si>
    <t>ORCL</t>
  </si>
  <si>
    <t>COTY INC</t>
  </si>
  <si>
    <t>COTY</t>
  </si>
  <si>
    <t>REPLIGEN CORP</t>
  </si>
  <si>
    <t>RGEN</t>
  </si>
  <si>
    <t>XOMA CORP</t>
  </si>
  <si>
    <t>XOMA</t>
  </si>
  <si>
    <t>ASTEC INDUSTRIES INC</t>
  </si>
  <si>
    <t>ASTE</t>
  </si>
  <si>
    <t>WERNER ENTERPRISES INC</t>
  </si>
  <si>
    <t>WERN</t>
  </si>
  <si>
    <t>MPLX LP</t>
  </si>
  <si>
    <t>MPLX</t>
  </si>
  <si>
    <t>DLH HOLDINGS CORP</t>
  </si>
  <si>
    <t>DLHC</t>
  </si>
  <si>
    <t>VISTA GOLD CORP</t>
  </si>
  <si>
    <t>VGZ</t>
  </si>
  <si>
    <t>RESEARCH FRONTIERS INC</t>
  </si>
  <si>
    <t>REFR</t>
  </si>
  <si>
    <t>AMERICAN WOODMARK CORP</t>
  </si>
  <si>
    <t>AMWD</t>
  </si>
  <si>
    <t>SHELL PLC</t>
  </si>
  <si>
    <t>SHEL</t>
  </si>
  <si>
    <t>HARLEY-DAVIDSON INC</t>
  </si>
  <si>
    <t>HOG</t>
  </si>
  <si>
    <t>SKYWEST INC</t>
  </si>
  <si>
    <t>SKYW</t>
  </si>
  <si>
    <t>TOLL BROTHERS INC</t>
  </si>
  <si>
    <t>TOL</t>
  </si>
  <si>
    <t>U S GLOBAL INVESTORS INC</t>
  </si>
  <si>
    <t>GROW</t>
  </si>
  <si>
    <t>KASPIEN HOLDINGS INC</t>
  </si>
  <si>
    <t>KSPN</t>
  </si>
  <si>
    <t>PORTLAND GENERAL ELECTRIC CO</t>
  </si>
  <si>
    <t>POR</t>
  </si>
  <si>
    <t>MERIDIAN BIOSCIENCE INC</t>
  </si>
  <si>
    <t>VIVO</t>
  </si>
  <si>
    <t>GARTNER INC</t>
  </si>
  <si>
    <t>IT</t>
  </si>
  <si>
    <t>WATTS WATER TECHNOLOGIES INC</t>
  </si>
  <si>
    <t>WTS</t>
  </si>
  <si>
    <t>PRO-DEX INC/CO</t>
  </si>
  <si>
    <t>PDEX</t>
  </si>
  <si>
    <t>NVR INC</t>
  </si>
  <si>
    <t>NVR</t>
  </si>
  <si>
    <t>WORLD KINECT CORP</t>
  </si>
  <si>
    <t>WKC</t>
  </si>
  <si>
    <t>CLEARFIELD INC</t>
  </si>
  <si>
    <t>CLFD</t>
  </si>
  <si>
    <t>ALTICE USA INC</t>
  </si>
  <si>
    <t>ATUS</t>
  </si>
  <si>
    <t>RADA ELECTRONIC INDUSTRIES</t>
  </si>
  <si>
    <t>RADA</t>
  </si>
  <si>
    <t>ADOBE INC</t>
  </si>
  <si>
    <t>ADBE</t>
  </si>
  <si>
    <t>ST JOE CO</t>
  </si>
  <si>
    <t>JOE</t>
  </si>
  <si>
    <t>HARTE HANKS INC</t>
  </si>
  <si>
    <t>HHS</t>
  </si>
  <si>
    <t>DAILY JOURNAL CORP</t>
  </si>
  <si>
    <t>DJCO</t>
  </si>
  <si>
    <t>CYANOTECH CORP</t>
  </si>
  <si>
    <t>CYAN</t>
  </si>
  <si>
    <t>VALHI INC</t>
  </si>
  <si>
    <t>VHI</t>
  </si>
  <si>
    <t>ENCOMPASS HEALTH CORP</t>
  </si>
  <si>
    <t>EHC</t>
  </si>
  <si>
    <t>LAKELAND INDUSTRIES INC</t>
  </si>
  <si>
    <t>LAKE</t>
  </si>
  <si>
    <t>P.A.M. TRANSPORTATION SVCS</t>
  </si>
  <si>
    <t>PTSI</t>
  </si>
  <si>
    <t>CNO FINANCIAL GROUP INC</t>
  </si>
  <si>
    <t>CNO</t>
  </si>
  <si>
    <t>M/I HOMES INC</t>
  </si>
  <si>
    <t>MHO</t>
  </si>
  <si>
    <t>MARTEN TRANSPORT LTD</t>
  </si>
  <si>
    <t>MRTN</t>
  </si>
  <si>
    <t>FISERV INC</t>
  </si>
  <si>
    <t>FI</t>
  </si>
  <si>
    <t>BARCLAYS PLC</t>
  </si>
  <si>
    <t>BCS</t>
  </si>
  <si>
    <t>KB HOME</t>
  </si>
  <si>
    <t>KBH</t>
  </si>
  <si>
    <t>CEL-SCI CORP</t>
  </si>
  <si>
    <t>CVM</t>
  </si>
  <si>
    <t>ABEONA THERAPEUTICS INC</t>
  </si>
  <si>
    <t>ABEO</t>
  </si>
  <si>
    <t>ANIXA BIOSCIENCES INC</t>
  </si>
  <si>
    <t>ANIX</t>
  </si>
  <si>
    <t>APYX MEDICAL CORP</t>
  </si>
  <si>
    <t>APYX</t>
  </si>
  <si>
    <t>UNUM GROUP</t>
  </si>
  <si>
    <t>UNM</t>
  </si>
  <si>
    <t>COCA-COLA EUROPACIFIC PARTNE</t>
  </si>
  <si>
    <t>CCEP</t>
  </si>
  <si>
    <t>SUNOPTA INC</t>
  </si>
  <si>
    <t>STKL</t>
  </si>
  <si>
    <t>PILGRIM'S PRIDE CORP</t>
  </si>
  <si>
    <t>PPC</t>
  </si>
  <si>
    <t>CORELOGIC INC</t>
  </si>
  <si>
    <t>CLGX</t>
  </si>
  <si>
    <t>PERSPECTIVE THERAPEUTICS INC</t>
  </si>
  <si>
    <t>CATX</t>
  </si>
  <si>
    <t>J &amp; J SNACK FOODS CORP</t>
  </si>
  <si>
    <t>JJSF</t>
  </si>
  <si>
    <t>DELEK LOGISTICS PARTNERS LP</t>
  </si>
  <si>
    <t>DKL</t>
  </si>
  <si>
    <t>HEARTLAND EXPRESS INC</t>
  </si>
  <si>
    <t>HTLD</t>
  </si>
  <si>
    <t>CERNER CORP</t>
  </si>
  <si>
    <t>CERN</t>
  </si>
  <si>
    <t>ICAD INC</t>
  </si>
  <si>
    <t>ICAD</t>
  </si>
  <si>
    <t>GLOBAL X SUPERINCM PFD ETF</t>
  </si>
  <si>
    <t>SPFF</t>
  </si>
  <si>
    <t>VANECK PREF SEC EX FINL ETF</t>
  </si>
  <si>
    <t>PFXF</t>
  </si>
  <si>
    <t>SUNOCO LP</t>
  </si>
  <si>
    <t>SUN</t>
  </si>
  <si>
    <t>MARKEL GROUP INC</t>
  </si>
  <si>
    <t>MKL</t>
  </si>
  <si>
    <t>ORASURE TECHNOLOGIES INC</t>
  </si>
  <si>
    <t>OSUR</t>
  </si>
  <si>
    <t>FRP HOLDINGS INC</t>
  </si>
  <si>
    <t>FRPH</t>
  </si>
  <si>
    <t>INVESCO DORSEY WRI SM MO ETF</t>
  </si>
  <si>
    <t>DWAS</t>
  </si>
  <si>
    <t>PROSHARES ULTRASH AUSTRL DLR</t>
  </si>
  <si>
    <t>CROC</t>
  </si>
  <si>
    <t>PLEXUS CORP</t>
  </si>
  <si>
    <t>PLXS</t>
  </si>
  <si>
    <t>INCOME OPPORTUNITY RLTY INVS</t>
  </si>
  <si>
    <t>IOR</t>
  </si>
  <si>
    <t>CADIZ INC</t>
  </si>
  <si>
    <t>CDZI</t>
  </si>
  <si>
    <t>INGLES MARKETS INC  -CL A</t>
  </si>
  <si>
    <t>IMKTA</t>
  </si>
  <si>
    <t>XWELL INC</t>
  </si>
  <si>
    <t>XWEL</t>
  </si>
  <si>
    <t>SYNOVUS FINANCIAL CORP</t>
  </si>
  <si>
    <t>SNV</t>
  </si>
  <si>
    <t>RADNET INC</t>
  </si>
  <si>
    <t>RDNT</t>
  </si>
  <si>
    <t>JACK IN THE BOX INC</t>
  </si>
  <si>
    <t>JACK</t>
  </si>
  <si>
    <t>HEALTHPEAK PROPERTIES INC</t>
  </si>
  <si>
    <t>DOC</t>
  </si>
  <si>
    <t>CAPSTEAD MORTGAGE CORP</t>
  </si>
  <si>
    <t>CMO</t>
  </si>
  <si>
    <t>SONO-TEK CORP</t>
  </si>
  <si>
    <t>SOTK</t>
  </si>
  <si>
    <t>CEDAR REALTY TRUST INC</t>
  </si>
  <si>
    <t>CDR</t>
  </si>
  <si>
    <t>PHOTRONICS INC</t>
  </si>
  <si>
    <t>PLAB</t>
  </si>
  <si>
    <t>IMMUCELL CORP</t>
  </si>
  <si>
    <t>ICCC</t>
  </si>
  <si>
    <t>KORU MEDICAL SYSTEMS INC</t>
  </si>
  <si>
    <t>KRMD</t>
  </si>
  <si>
    <t>BHP GROUP LTD</t>
  </si>
  <si>
    <t>BHP</t>
  </si>
  <si>
    <t>SANDERSON FARMS INC</t>
  </si>
  <si>
    <t>SAFM</t>
  </si>
  <si>
    <t>PROGRESSIVE CORP-OHIO</t>
  </si>
  <si>
    <t>PGR</t>
  </si>
  <si>
    <t>RLI CORP</t>
  </si>
  <si>
    <t>RLI</t>
  </si>
  <si>
    <t>WISCONSIN ELECTRIC POWER CO</t>
  </si>
  <si>
    <t>WEC2</t>
  </si>
  <si>
    <t>VOXX INTERNATIONAL CORP</t>
  </si>
  <si>
    <t>VOXX</t>
  </si>
  <si>
    <t>DESTINATION XL GROUP INC</t>
  </si>
  <si>
    <t>DXLG</t>
  </si>
  <si>
    <t>AVINO SILVER &amp; GOLD MINS LTD</t>
  </si>
  <si>
    <t>ASM</t>
  </si>
  <si>
    <t>CADENCE DESIGN SYSTEMS INC</t>
  </si>
  <si>
    <t>CDNS</t>
  </si>
  <si>
    <t>BERRY CORP</t>
  </si>
  <si>
    <t>BRY</t>
  </si>
  <si>
    <t>OPPENHEIMER HOLDINGS INC</t>
  </si>
  <si>
    <t>OPY</t>
  </si>
  <si>
    <t>PEDEVCO CORP</t>
  </si>
  <si>
    <t>PED</t>
  </si>
  <si>
    <t>EBIX INC</t>
  </si>
  <si>
    <t>EBIXQ</t>
  </si>
  <si>
    <t>SOLIGENIX INC</t>
  </si>
  <si>
    <t>SNGX</t>
  </si>
  <si>
    <t>CARNIVAL CORPORATION &amp; PLC</t>
  </si>
  <si>
    <t>CCL</t>
  </si>
  <si>
    <t>DUKE REALTY CORP</t>
  </si>
  <si>
    <t>DRE</t>
  </si>
  <si>
    <t>CALEDONIA MINING CORP PLC</t>
  </si>
  <si>
    <t>CMCL</t>
  </si>
  <si>
    <t>MBIA INC</t>
  </si>
  <si>
    <t>MBI</t>
  </si>
  <si>
    <t>BRANDYWINE REALTY TRUST</t>
  </si>
  <si>
    <t>BDN</t>
  </si>
  <si>
    <t>MIDDLEBY CORP</t>
  </si>
  <si>
    <t>MIDD</t>
  </si>
  <si>
    <t>EQUITY COMMONWEALTH</t>
  </si>
  <si>
    <t>EQC</t>
  </si>
  <si>
    <t>UNIVERSAL HEALTH RLTY INCOME</t>
  </si>
  <si>
    <t>UHT</t>
  </si>
  <si>
    <t>CPS TECHNOLOGIES CORP</t>
  </si>
  <si>
    <t>CPSH</t>
  </si>
  <si>
    <t>AMERICA'S CAR-MART INC</t>
  </si>
  <si>
    <t>CRMT</t>
  </si>
  <si>
    <t>ABIOMED INC</t>
  </si>
  <si>
    <t>ABMD</t>
  </si>
  <si>
    <t>CONMED CORP</t>
  </si>
  <si>
    <t>CNMD</t>
  </si>
  <si>
    <t>NATIONAL HOLDINGS CORP</t>
  </si>
  <si>
    <t>NHLD</t>
  </si>
  <si>
    <t>TELEFONICA SA</t>
  </si>
  <si>
    <t>TEF</t>
  </si>
  <si>
    <t>FIRST TR ETF IV MULTI ASSET</t>
  </si>
  <si>
    <t>MDIV</t>
  </si>
  <si>
    <t>FIRST TR ETF IV NASDAQ TECH</t>
  </si>
  <si>
    <t>TDIV</t>
  </si>
  <si>
    <t>DENTSPLY SIRONA INC</t>
  </si>
  <si>
    <t>XRAY</t>
  </si>
  <si>
    <t>ICAHN ENTERPRISES LP</t>
  </si>
  <si>
    <t>IEP</t>
  </si>
  <si>
    <t>CEDAR FAIR  -LP</t>
  </si>
  <si>
    <t>FUN</t>
  </si>
  <si>
    <t>PARAMOUNT GLOBAL</t>
  </si>
  <si>
    <t>PARA</t>
  </si>
  <si>
    <t>ZOETIS INC</t>
  </si>
  <si>
    <t>ZTS</t>
  </si>
  <si>
    <t>PSYCHEMEDICS CORP</t>
  </si>
  <si>
    <t>PMD</t>
  </si>
  <si>
    <t>NATURAL ALTERNATIVES</t>
  </si>
  <si>
    <t>NAII</t>
  </si>
  <si>
    <t>HERON THERAPEUTICS INC</t>
  </si>
  <si>
    <t>HRTX</t>
  </si>
  <si>
    <t>THERMOGENESIS HOLDINGS INC</t>
  </si>
  <si>
    <t>THMO</t>
  </si>
  <si>
    <t>FAIR ISAAC CORP</t>
  </si>
  <si>
    <t>FICO</t>
  </si>
  <si>
    <t>REGULUS THERAPEUTICS INC</t>
  </si>
  <si>
    <t>RGLS</t>
  </si>
  <si>
    <t>TILE SHOP HOLDINGS INC</t>
  </si>
  <si>
    <t>TTSH</t>
  </si>
  <si>
    <t>SUMMIT MIDSTREAM PARTNERS LP</t>
  </si>
  <si>
    <t>SMLP</t>
  </si>
  <si>
    <t>MR COOPER GROUP INC</t>
  </si>
  <si>
    <t>COOP</t>
  </si>
  <si>
    <t>JOHNSON OUTDOORS INC  -CL A</t>
  </si>
  <si>
    <t>JOUT</t>
  </si>
  <si>
    <t>BLACKROCK MUNI 30 TARG TERM</t>
  </si>
  <si>
    <t>BTT</t>
  </si>
  <si>
    <t>VECTOR GROUP LTD</t>
  </si>
  <si>
    <t>VGR</t>
  </si>
  <si>
    <t>METHANEX CORP</t>
  </si>
  <si>
    <t>MEOH</t>
  </si>
  <si>
    <t>SCHWAB (CHARLES) CORP</t>
  </si>
  <si>
    <t>SCHW</t>
  </si>
  <si>
    <t>TRANSGLOBE ENERGY CORP</t>
  </si>
  <si>
    <t>TGA</t>
  </si>
  <si>
    <t>CLEAN HARBORS INC</t>
  </si>
  <si>
    <t>CLH</t>
  </si>
  <si>
    <t>ALBANY INTL CORP  -CL A</t>
  </si>
  <si>
    <t>AIN</t>
  </si>
  <si>
    <t>FIRST TRUST DRSY WRT PPL PTL</t>
  </si>
  <si>
    <t>DWPP</t>
  </si>
  <si>
    <t>CYBEROPTICS CORP</t>
  </si>
  <si>
    <t>CYBE</t>
  </si>
  <si>
    <t>FRANKLIN WIRELESS CORP</t>
  </si>
  <si>
    <t>FKWL</t>
  </si>
  <si>
    <t>MITEK SYSTEMS INC</t>
  </si>
  <si>
    <t>MITK</t>
  </si>
  <si>
    <t>BANCO SANTANDER SA</t>
  </si>
  <si>
    <t>SAN</t>
  </si>
  <si>
    <t>FULTON FINANCIAL CORP</t>
  </si>
  <si>
    <t>FULT</t>
  </si>
  <si>
    <t>CADENCE BANK</t>
  </si>
  <si>
    <t>CADE</t>
  </si>
  <si>
    <t>FASTENAL CO</t>
  </si>
  <si>
    <t>FAST</t>
  </si>
  <si>
    <t>TAT TECHNOLOGIES LTD</t>
  </si>
  <si>
    <t>TATT</t>
  </si>
  <si>
    <t>WESTAMERICA BANCORPORATION</t>
  </si>
  <si>
    <t>WABC</t>
  </si>
  <si>
    <t>MAXIM INTEGRATED PRODUCTS</t>
  </si>
  <si>
    <t>MXIM</t>
  </si>
  <si>
    <t>HERBALIFE LTD</t>
  </si>
  <si>
    <t>HLF</t>
  </si>
  <si>
    <t>FIRST REPUBLIC BANK</t>
  </si>
  <si>
    <t>FRCB</t>
  </si>
  <si>
    <t>AMPHENOL CORP</t>
  </si>
  <si>
    <t>APH</t>
  </si>
  <si>
    <t>INTER PARFUMS INC</t>
  </si>
  <si>
    <t>IPAR</t>
  </si>
  <si>
    <t>POLARIS INC</t>
  </si>
  <si>
    <t>PII</t>
  </si>
  <si>
    <t>NORBORD INC</t>
  </si>
  <si>
    <t>OSB</t>
  </si>
  <si>
    <t>INTERCEPT PHARMA INC</t>
  </si>
  <si>
    <t>ICPT</t>
  </si>
  <si>
    <t>WEST FRSER TMBR CO LTD</t>
  </si>
  <si>
    <t>WFG</t>
  </si>
  <si>
    <t>SHAW COMMUNICATIONS INC-CL B</t>
  </si>
  <si>
    <t>SJR</t>
  </si>
  <si>
    <t>PIONEER NATURAL RESOURCES CO</t>
  </si>
  <si>
    <t>PXD</t>
  </si>
  <si>
    <t>US CELLULAR CORP</t>
  </si>
  <si>
    <t>USM</t>
  </si>
  <si>
    <t>MANPOWERGROUP</t>
  </si>
  <si>
    <t>MAN</t>
  </si>
  <si>
    <t>FORTIS INC</t>
  </si>
  <si>
    <t>FTS</t>
  </si>
  <si>
    <t>TRANSALTA CORP</t>
  </si>
  <si>
    <t>TAC</t>
  </si>
  <si>
    <t>INVESTORS TITLE CO</t>
  </si>
  <si>
    <t>ITIC</t>
  </si>
  <si>
    <t>DYNEX CAPITAL INC</t>
  </si>
  <si>
    <t>DX</t>
  </si>
  <si>
    <t>MGM RESORTS INTERNATIONAL</t>
  </si>
  <si>
    <t>MGM</t>
  </si>
  <si>
    <t>ISHARES FRONTIER SLCT EM ETF</t>
  </si>
  <si>
    <t>FM</t>
  </si>
  <si>
    <t>WASTE MANAGEMENT INC</t>
  </si>
  <si>
    <t>WM</t>
  </si>
  <si>
    <t>DELL TECHNOLOGIES INC</t>
  </si>
  <si>
    <t>DELL</t>
  </si>
  <si>
    <t>NUZEE INC</t>
  </si>
  <si>
    <t>NUZE</t>
  </si>
  <si>
    <t>ADVISORSHARES STAR GLB BYWRT</t>
  </si>
  <si>
    <t>VEGA</t>
  </si>
  <si>
    <t>EW SCRIPPS  -CL A</t>
  </si>
  <si>
    <t>SSP</t>
  </si>
  <si>
    <t>TEVA PHARMACEUTICALS</t>
  </si>
  <si>
    <t>TEVA</t>
  </si>
  <si>
    <t>SILVERCREST ASSET MGT</t>
  </si>
  <si>
    <t>SAMG</t>
  </si>
  <si>
    <t>COHERENT CORP</t>
  </si>
  <si>
    <t>COHR</t>
  </si>
  <si>
    <t>MERCER INTL INC</t>
  </si>
  <si>
    <t>MERC</t>
  </si>
  <si>
    <t>FREEPORT-MCMORAN INC</t>
  </si>
  <si>
    <t>FCX</t>
  </si>
  <si>
    <t>ALLIANCEBERNSTEIN HOLDING LP</t>
  </si>
  <si>
    <t>AB</t>
  </si>
  <si>
    <t>AVID BIOSERVICES INC</t>
  </si>
  <si>
    <t>CDMO</t>
  </si>
  <si>
    <t>WPP PLC</t>
  </si>
  <si>
    <t>WPP</t>
  </si>
  <si>
    <t>ODP CORP</t>
  </si>
  <si>
    <t>ODP</t>
  </si>
  <si>
    <t>NEW ENGLAND REALTY ASSC  -LP</t>
  </si>
  <si>
    <t>NEN</t>
  </si>
  <si>
    <t>BANCROFT FUND LTD</t>
  </si>
  <si>
    <t>BCV</t>
  </si>
  <si>
    <t>CENTRAL SECURITIES CORP</t>
  </si>
  <si>
    <t>CET</t>
  </si>
  <si>
    <t>ELLSWORTH GRWTH INCM FD LTD</t>
  </si>
  <si>
    <t>ECF</t>
  </si>
  <si>
    <t>ABRDN ASIA PACIFIC INCOME FD</t>
  </si>
  <si>
    <t>FAX</t>
  </si>
  <si>
    <t>ABRDN AUSTRALIA EQUITY FUND</t>
  </si>
  <si>
    <t>IAF</t>
  </si>
  <si>
    <t>TEMPLETON EMERGING MKTS FUND</t>
  </si>
  <si>
    <t>EMF</t>
  </si>
  <si>
    <t>CORNERSTONE STRAT VALUE FD</t>
  </si>
  <si>
    <t>CLM</t>
  </si>
  <si>
    <t>MFS HIGH YIELD MUNICIPAL TR</t>
  </si>
  <si>
    <t>CMU</t>
  </si>
  <si>
    <t>TAIWAN FUND INC</t>
  </si>
  <si>
    <t>TWN</t>
  </si>
  <si>
    <t>INSIGHT SELECT INCOME FD</t>
  </si>
  <si>
    <t>INSI</t>
  </si>
  <si>
    <t>DNP SELECT INCOME FUND INC</t>
  </si>
  <si>
    <t>DNP</t>
  </si>
  <si>
    <t>CORNERSTONE TOTAL RETURN FD</t>
  </si>
  <si>
    <t>CRF</t>
  </si>
  <si>
    <t>CREDIT SUISSE ASST INCOME FD</t>
  </si>
  <si>
    <t>CIK</t>
  </si>
  <si>
    <t>GABELLI EQUITY TRUST</t>
  </si>
  <si>
    <t>GAB</t>
  </si>
  <si>
    <t>EUROPEAN EQUITY FUND INC</t>
  </si>
  <si>
    <t>EEA</t>
  </si>
  <si>
    <t>LIBERTY ALL-STAR GROWTH FUND</t>
  </si>
  <si>
    <t>ASG</t>
  </si>
  <si>
    <t>JOHN HANCOCK INVESTORS TRUST</t>
  </si>
  <si>
    <t>JHI</t>
  </si>
  <si>
    <t>ABRDN HEALTHCARE INVESTORS</t>
  </si>
  <si>
    <t>HQH</t>
  </si>
  <si>
    <t>SWISS HELVETIA FUND</t>
  </si>
  <si>
    <t>SWZ</t>
  </si>
  <si>
    <t>KOREA FUND</t>
  </si>
  <si>
    <t>KF</t>
  </si>
  <si>
    <t>LIBERTY ALL-STAR EQUITY</t>
  </si>
  <si>
    <t>USA</t>
  </si>
  <si>
    <t>MFS GVT MKTS INCOME TR</t>
  </si>
  <si>
    <t>MGF</t>
  </si>
  <si>
    <t>MFS INTERM INCOME SBI</t>
  </si>
  <si>
    <t>MIN</t>
  </si>
  <si>
    <t>MFS MULTIMARKET INCOME TR</t>
  </si>
  <si>
    <t>MMT</t>
  </si>
  <si>
    <t>MFS MUNICIPAL INC TR</t>
  </si>
  <si>
    <t>MFM</t>
  </si>
  <si>
    <t>BARINGS CORPORATE INVESTORS</t>
  </si>
  <si>
    <t>MCI</t>
  </si>
  <si>
    <t>MEXICO FUND INC</t>
  </si>
  <si>
    <t>MXF</t>
  </si>
  <si>
    <t>NEW AMERICA HI INCOME FUND</t>
  </si>
  <si>
    <t>HYB</t>
  </si>
  <si>
    <t>NUVEEN MUNICIPAL INCOME FUND</t>
  </si>
  <si>
    <t>NMI</t>
  </si>
  <si>
    <t>NUVEEN MUNI VALUE FUND INC</t>
  </si>
  <si>
    <t>NUV</t>
  </si>
  <si>
    <t>NUVEEN N Y MUNI VALUE FUND</t>
  </si>
  <si>
    <t>NNY</t>
  </si>
  <si>
    <t>WESTERN ASST INV GRD INCM FD</t>
  </si>
  <si>
    <t>PAI</t>
  </si>
  <si>
    <t>ADAMS NATURAL RESOURCES FUND</t>
  </si>
  <si>
    <t>PEO</t>
  </si>
  <si>
    <t>HIGH INCOME SECURITIES FUND</t>
  </si>
  <si>
    <t>PCF</t>
  </si>
  <si>
    <t>PUTNAM MASTER INTERM INCOME</t>
  </si>
  <si>
    <t>PIM</t>
  </si>
  <si>
    <t>ROYCE VALUE TRUST</t>
  </si>
  <si>
    <t>RVT</t>
  </si>
  <si>
    <t>TCW STRATEGIC INCOME FUND</t>
  </si>
  <si>
    <t>TSI</t>
  </si>
  <si>
    <t>SABA CAPITAL IN &amp; OP FUND II</t>
  </si>
  <si>
    <t>SABA</t>
  </si>
  <si>
    <t>BNY MELLON STRATEGIC MUNS IN</t>
  </si>
  <si>
    <t>LEO</t>
  </si>
  <si>
    <t>MERITAGE HOMES CORP</t>
  </si>
  <si>
    <t>MTH</t>
  </si>
  <si>
    <t>ARCH RESOURCES INC</t>
  </si>
  <si>
    <t>ARCH</t>
  </si>
  <si>
    <t>CORE MOLDING TECHNOLOGIES</t>
  </si>
  <si>
    <t>CMT</t>
  </si>
  <si>
    <t>PUTNAM PREMIER INCOME TR</t>
  </si>
  <si>
    <t>PPT</t>
  </si>
  <si>
    <t>BERKLEY (W R) CORP</t>
  </si>
  <si>
    <t>WRB</t>
  </si>
  <si>
    <t>CINCINNATI FINANCIAL CORP</t>
  </si>
  <si>
    <t>CINF</t>
  </si>
  <si>
    <t>OLD REPUBLIC INTL CORP</t>
  </si>
  <si>
    <t>ORI</t>
  </si>
  <si>
    <t>BLACKSTONE STR C 2027 T FUND</t>
  </si>
  <si>
    <t>BGB</t>
  </si>
  <si>
    <t>NXG NEXTGEN INFRAS INCM FUND</t>
  </si>
  <si>
    <t>NXG</t>
  </si>
  <si>
    <t>FLEXSHARES MS DEV EX USF FD</t>
  </si>
  <si>
    <t>TLTD</t>
  </si>
  <si>
    <t>FLEXSHARES MS EM FAC TILT FD</t>
  </si>
  <si>
    <t>TLTE</t>
  </si>
  <si>
    <t>MGP INGREDIENTS INC</t>
  </si>
  <si>
    <t>MGPI</t>
  </si>
  <si>
    <t>VODAFONE GROUP PUBLIC LTD</t>
  </si>
  <si>
    <t>VOD</t>
  </si>
  <si>
    <t>3D SYSTEMS CORP</t>
  </si>
  <si>
    <t>DDD</t>
  </si>
  <si>
    <t>NAM TAI PROPERTY INC</t>
  </si>
  <si>
    <t>NTPIF</t>
  </si>
  <si>
    <t>DEVON ENERGY CORP</t>
  </si>
  <si>
    <t>DVN</t>
  </si>
  <si>
    <t>LINDSAY CORP</t>
  </si>
  <si>
    <t>LNN</t>
  </si>
  <si>
    <t>LABORATORY CP OF AMER HLDGS</t>
  </si>
  <si>
    <t>LH</t>
  </si>
  <si>
    <t>BNY MELLON MUNICIPAL INCOME</t>
  </si>
  <si>
    <t>DMF</t>
  </si>
  <si>
    <t>BLACKROCK MUNIVEST FUND INC</t>
  </si>
  <si>
    <t>MVF</t>
  </si>
  <si>
    <t>CHAMPIONS ONCOLOGY INC</t>
  </si>
  <si>
    <t>CSBR</t>
  </si>
  <si>
    <t>SRH TOTAL RETURN FUND INC</t>
  </si>
  <si>
    <t>STEW</t>
  </si>
  <si>
    <t>WORKDAY INC</t>
  </si>
  <si>
    <t>WDAY</t>
  </si>
  <si>
    <t>CANADIAN NATURAL RESOURCES</t>
  </si>
  <si>
    <t>CNQ</t>
  </si>
  <si>
    <t>CALLON PETROLEUM CO/DE</t>
  </si>
  <si>
    <t>CPE</t>
  </si>
  <si>
    <t>SUNCOR ENERGY INC</t>
  </si>
  <si>
    <t>SU</t>
  </si>
  <si>
    <t>LIFEWAY FOODS INC</t>
  </si>
  <si>
    <t>LWAY</t>
  </si>
  <si>
    <t>MFA FINANCIAL INC</t>
  </si>
  <si>
    <t>MFA</t>
  </si>
  <si>
    <t>RPT REALTY</t>
  </si>
  <si>
    <t>RPT</t>
  </si>
  <si>
    <t>ISTAR INC</t>
  </si>
  <si>
    <t>STAR</t>
  </si>
  <si>
    <t>BLACKROCK INCOME TRUST INC</t>
  </si>
  <si>
    <t>BKT</t>
  </si>
  <si>
    <t>IQ HEDGE MKT NEUTRAL TRK ETF</t>
  </si>
  <si>
    <t>QMN</t>
  </si>
  <si>
    <t>FEDERAL AGRICULTURE MTG CP</t>
  </si>
  <si>
    <t>AGM</t>
  </si>
  <si>
    <t>FIAT CHRYSLER AUTOMOBILES NV</t>
  </si>
  <si>
    <t>FCAU</t>
  </si>
  <si>
    <t>BANCO BILBAO VIZCAYA ARGENTA</t>
  </si>
  <si>
    <t>BBVA</t>
  </si>
  <si>
    <t>1ST SOURCE CORP</t>
  </si>
  <si>
    <t>SRCE</t>
  </si>
  <si>
    <t>ELECTRA BATTERY MATERIALS CO</t>
  </si>
  <si>
    <t>ELBM</t>
  </si>
  <si>
    <t>VIRTUS TOTAL RETURN FUND INC</t>
  </si>
  <si>
    <t>ZTR</t>
  </si>
  <si>
    <t>CROSSAMERICA PARTNERS LP</t>
  </si>
  <si>
    <t>CAPL</t>
  </si>
  <si>
    <t>DWS MUNICIPAL INCOME TRUST</t>
  </si>
  <si>
    <t>KTF</t>
  </si>
  <si>
    <t>WESTWATER RESOURCES INC</t>
  </si>
  <si>
    <t>WWR</t>
  </si>
  <si>
    <t>VALERO ENERGY CORP</t>
  </si>
  <si>
    <t>VLO</t>
  </si>
  <si>
    <t>TRIMAS CORP</t>
  </si>
  <si>
    <t>TRS</t>
  </si>
  <si>
    <t>IDEX CORP</t>
  </si>
  <si>
    <t>IEX</t>
  </si>
  <si>
    <t>BONSO ELECTRONICS INTL INC</t>
  </si>
  <si>
    <t>BNSOF</t>
  </si>
  <si>
    <t>MUELLER INDUSTRIES</t>
  </si>
  <si>
    <t>MLI</t>
  </si>
  <si>
    <t>BP PRUDHOE BAY ROYALTY TRUST</t>
  </si>
  <si>
    <t>BPT</t>
  </si>
  <si>
    <t>WESTPAC BANKING CORP</t>
  </si>
  <si>
    <t>WEBNF</t>
  </si>
  <si>
    <t>TCF FINANCIAL CORP</t>
  </si>
  <si>
    <t>TCF</t>
  </si>
  <si>
    <t>ARGO GROUP INTL HOLDINGS LTD</t>
  </si>
  <si>
    <t>ARGO</t>
  </si>
  <si>
    <t>INVESCO MUNICIPAL INCOME OPP</t>
  </si>
  <si>
    <t>OIA</t>
  </si>
  <si>
    <t>MFS HIGH INCOME MUNI TRUST</t>
  </si>
  <si>
    <t>CXE</t>
  </si>
  <si>
    <t>MFS INTERMEDIATE HIGH INCOME</t>
  </si>
  <si>
    <t>CIF</t>
  </si>
  <si>
    <t>MFS INVESTMENT GRADE MUNI TR</t>
  </si>
  <si>
    <t>CXH</t>
  </si>
  <si>
    <t>FRANKLIN UNIVERSAL TRUST</t>
  </si>
  <si>
    <t>FT</t>
  </si>
  <si>
    <t>DWS STRATEGIC MUN INCM TRUST</t>
  </si>
  <si>
    <t>KSM</t>
  </si>
  <si>
    <t>BARINGS PARTICIPATON INVSTRS</t>
  </si>
  <si>
    <t>MPV</t>
  </si>
  <si>
    <t>WESTERN ASST MUNI HI INCM FD</t>
  </si>
  <si>
    <t>MHF</t>
  </si>
  <si>
    <t>BLACKROCK MUNIENHANCED FUND</t>
  </si>
  <si>
    <t>MEN</t>
  </si>
  <si>
    <t>PUTNAM MANAGED MUNI INCOME</t>
  </si>
  <si>
    <t>PMM</t>
  </si>
  <si>
    <t>NUVEEN MULTI-MKT INCM FD</t>
  </si>
  <si>
    <t>JMM</t>
  </si>
  <si>
    <t>INVESCO HIGH INCOME TRUST II</t>
  </si>
  <si>
    <t>VLT</t>
  </si>
  <si>
    <t>BIO-TECHNE CORP</t>
  </si>
  <si>
    <t>TECH</t>
  </si>
  <si>
    <t>BROWN &amp; BROWN INC</t>
  </si>
  <si>
    <t>BRO</t>
  </si>
  <si>
    <t>AMBARELLA INC</t>
  </si>
  <si>
    <t>AMBA</t>
  </si>
  <si>
    <t>FLEXSHARES ULTRA SHRT I FUND</t>
  </si>
  <si>
    <t>RAVI</t>
  </si>
  <si>
    <t>CRH PLC</t>
  </si>
  <si>
    <t>CRH</t>
  </si>
  <si>
    <t>TREDEGAR CORP</t>
  </si>
  <si>
    <t>TG</t>
  </si>
  <si>
    <t>HUMANIGEN INC</t>
  </si>
  <si>
    <t>HGENQ</t>
  </si>
  <si>
    <t>HSBC HLDGS PLC</t>
  </si>
  <si>
    <t>HSBC</t>
  </si>
  <si>
    <t>SIGNET JEWELERS LTD</t>
  </si>
  <si>
    <t>SIG</t>
  </si>
  <si>
    <t>PARATEK PHARMACEUTCLS INC</t>
  </si>
  <si>
    <t>PRTK</t>
  </si>
  <si>
    <t>SRAX INC</t>
  </si>
  <si>
    <t>SRAX</t>
  </si>
  <si>
    <t>DEUTSCHE BANK AG</t>
  </si>
  <si>
    <t>DB</t>
  </si>
  <si>
    <t>BANK OF MONTREAL</t>
  </si>
  <si>
    <t>BMO</t>
  </si>
  <si>
    <t>CANADIAN IMPERIAL BANK</t>
  </si>
  <si>
    <t>CM</t>
  </si>
  <si>
    <t>BANK OF NOVA SCOTIA</t>
  </si>
  <si>
    <t>BNS</t>
  </si>
  <si>
    <t>AEGON LTD</t>
  </si>
  <si>
    <t>AEG</t>
  </si>
  <si>
    <t>NOMURA HOLDINGS INC</t>
  </si>
  <si>
    <t>NMR</t>
  </si>
  <si>
    <t>ING GROEP NV</t>
  </si>
  <si>
    <t>ING</t>
  </si>
  <si>
    <t>ROYAL BANK OF CANADA</t>
  </si>
  <si>
    <t>RY</t>
  </si>
  <si>
    <t>NATWEST GROUP PLC</t>
  </si>
  <si>
    <t>NWG</t>
  </si>
  <si>
    <t>ORIX CORP</t>
  </si>
  <si>
    <t>IX</t>
  </si>
  <si>
    <t>THOMSON-REUTERS CORP</t>
  </si>
  <si>
    <t>TRI</t>
  </si>
  <si>
    <t>TORONTO DOMINION BANK</t>
  </si>
  <si>
    <t>TD</t>
  </si>
  <si>
    <t>PRUDENTIAL PLC</t>
  </si>
  <si>
    <t>PUK</t>
  </si>
  <si>
    <t>HERITAGE GLOBAL INC</t>
  </si>
  <si>
    <t>HGBL</t>
  </si>
  <si>
    <t>GEN DIGITAL INC</t>
  </si>
  <si>
    <t>GEN</t>
  </si>
  <si>
    <t>LLOYDS BANKING GROUP PLC</t>
  </si>
  <si>
    <t>LYG</t>
  </si>
  <si>
    <t>SPORTSMANS WAREHOUSE HLDGS</t>
  </si>
  <si>
    <t>SPWH</t>
  </si>
  <si>
    <t>JOYY INC</t>
  </si>
  <si>
    <t>YY</t>
  </si>
  <si>
    <t>INVESCO S&amp;P 500 HI DIV LO VL</t>
  </si>
  <si>
    <t>SPHD</t>
  </si>
  <si>
    <t>QUEST RESOURCE HOLDING CORP</t>
  </si>
  <si>
    <t>QRHC</t>
  </si>
  <si>
    <t>ISHARES CORE MSCI EMERG MKT</t>
  </si>
  <si>
    <t>IEMG</t>
  </si>
  <si>
    <t>MONROE CAPITAL CORP</t>
  </si>
  <si>
    <t>MRCC</t>
  </si>
  <si>
    <t>BARINGS GLBL SH DUR HI YLD F</t>
  </si>
  <si>
    <t>BGH</t>
  </si>
  <si>
    <t>VIRTUS STNE H E M T INC FUND</t>
  </si>
  <si>
    <t>EDI</t>
  </si>
  <si>
    <t>ABBVIE INC</t>
  </si>
  <si>
    <t>ABBV</t>
  </si>
  <si>
    <t>SPROTT PHYSICAL PLAT &amp; PALLA</t>
  </si>
  <si>
    <t>SPPP</t>
  </si>
  <si>
    <t>ARTISAN PARTNERS ASSET MGMT</t>
  </si>
  <si>
    <t>APAM</t>
  </si>
  <si>
    <t>CYRUSONE INC</t>
  </si>
  <si>
    <t>CONE</t>
  </si>
  <si>
    <t>GLOBAL MEDICAL REIT</t>
  </si>
  <si>
    <t>GMRE</t>
  </si>
  <si>
    <t>OFS CAPITAL CORP</t>
  </si>
  <si>
    <t>OFS</t>
  </si>
  <si>
    <t>STELLUS CAPITAL INVESTMENT</t>
  </si>
  <si>
    <t>SCM</t>
  </si>
  <si>
    <t>COGNEX CORP</t>
  </si>
  <si>
    <t>CGNX</t>
  </si>
  <si>
    <t>WESTERN MIDSTRM PRTNRS LP</t>
  </si>
  <si>
    <t>WES</t>
  </si>
  <si>
    <t>PEOPLE'S UNITED FINL INC</t>
  </si>
  <si>
    <t>PBCT</t>
  </si>
  <si>
    <t>ENANTA PHARMACEUTICALS INC</t>
  </si>
  <si>
    <t>ENTA</t>
  </si>
  <si>
    <t>VOYA FINANCIAL INC</t>
  </si>
  <si>
    <t>VOYA</t>
  </si>
  <si>
    <t>CIRRUS LOGIC INC</t>
  </si>
  <si>
    <t>CRUS</t>
  </si>
  <si>
    <t>NEOGEN CORP</t>
  </si>
  <si>
    <t>NEOG</t>
  </si>
  <si>
    <t>HANGER INC</t>
  </si>
  <si>
    <t>HNGR</t>
  </si>
  <si>
    <t>LEVI STRAUSS &amp; CO</t>
  </si>
  <si>
    <t>LEVI</t>
  </si>
  <si>
    <t>LEAR CORP</t>
  </si>
  <si>
    <t>LEA</t>
  </si>
  <si>
    <t>EOG RESOURCES INC</t>
  </si>
  <si>
    <t>EOG</t>
  </si>
  <si>
    <t>NUVEEN CALIFORNIA MUN VAL FD</t>
  </si>
  <si>
    <t>NCA</t>
  </si>
  <si>
    <t>BOISE CASCADE CO</t>
  </si>
  <si>
    <t>BCC</t>
  </si>
  <si>
    <t>ARES DYNAMIC CREDIT ALLOC FD</t>
  </si>
  <si>
    <t>ARDC</t>
  </si>
  <si>
    <t>ZIX CORP</t>
  </si>
  <si>
    <t>ZIXI</t>
  </si>
  <si>
    <t>FIRST TR MLP &amp; ENRGY INCM FD</t>
  </si>
  <si>
    <t>FEI</t>
  </si>
  <si>
    <t>AMPLIFY JUNIR SILVR MINR ETF</t>
  </si>
  <si>
    <t>SILJ</t>
  </si>
  <si>
    <t>SERVISFIRST BANCSHARES INC</t>
  </si>
  <si>
    <t>SFBS</t>
  </si>
  <si>
    <t>ABRDN EMERG MKTS EQ INCM FD</t>
  </si>
  <si>
    <t>AEF</t>
  </si>
  <si>
    <t>MFS CHARTER INCOME TR</t>
  </si>
  <si>
    <t>MCR</t>
  </si>
  <si>
    <t>NUTRIEN LTD</t>
  </si>
  <si>
    <t>NTR</t>
  </si>
  <si>
    <t>LATTICE SEMICONDUCTOR CORP</t>
  </si>
  <si>
    <t>LSCC</t>
  </si>
  <si>
    <t>INVESCO S&amp;P 500 DWNSD HG ETF</t>
  </si>
  <si>
    <t>PHDG</t>
  </si>
  <si>
    <t>WHITEHORSE FINANCE INC</t>
  </si>
  <si>
    <t>WHF</t>
  </si>
  <si>
    <t>GREYSTONE HSG IMPT INVTS LP</t>
  </si>
  <si>
    <t>GHI</t>
  </si>
  <si>
    <t>TAYLOR MORRISON HOME CORP</t>
  </si>
  <si>
    <t>TMHC</t>
  </si>
  <si>
    <t>NUVEEN INTER DURATION MUNI</t>
  </si>
  <si>
    <t>NID</t>
  </si>
  <si>
    <t>ARROW FINANCIAL CORP</t>
  </si>
  <si>
    <t>AROW</t>
  </si>
  <si>
    <t>ATLANTIC AMERICAN CORP</t>
  </si>
  <si>
    <t>AAME</t>
  </si>
  <si>
    <t>NORTHEAST BANK</t>
  </si>
  <si>
    <t>NBN</t>
  </si>
  <si>
    <t>BRYN MAWR BANK CORP</t>
  </si>
  <si>
    <t>BMTC</t>
  </si>
  <si>
    <t>CENTRAL PACIFIC FINANCIAL CP</t>
  </si>
  <si>
    <t>CPF</t>
  </si>
  <si>
    <t>PROSHARES MERGER ETF</t>
  </si>
  <si>
    <t>MRGR</t>
  </si>
  <si>
    <t>DIGI INTERNATIONAL INC</t>
  </si>
  <si>
    <t>DGII</t>
  </si>
  <si>
    <t>DONEGAL GROUP INC</t>
  </si>
  <si>
    <t>DGICA</t>
  </si>
  <si>
    <t>ALTISOURCE ASSET MGMT CORP</t>
  </si>
  <si>
    <t>AAMC</t>
  </si>
  <si>
    <t>ELECTRONIC ARTS INC</t>
  </si>
  <si>
    <t>EA</t>
  </si>
  <si>
    <t>HOUGHTON MIFFLIN HARCOURT CO</t>
  </si>
  <si>
    <t>HMHC</t>
  </si>
  <si>
    <t>PROTHENA CORPORATION PLC</t>
  </si>
  <si>
    <t>PRTA</t>
  </si>
  <si>
    <t>CENTURY BANCORP INC/MA</t>
  </si>
  <si>
    <t>CNBKA</t>
  </si>
  <si>
    <t>CITIZENS INC</t>
  </si>
  <si>
    <t>CIA</t>
  </si>
  <si>
    <t>FIRST BANCORP/NC</t>
  </si>
  <si>
    <t>FBNC</t>
  </si>
  <si>
    <t>CITY HOLDING CO</t>
  </si>
  <si>
    <t>CHCO</t>
  </si>
  <si>
    <t>COMMUNITY BANK SYSTEM INC</t>
  </si>
  <si>
    <t>CBU</t>
  </si>
  <si>
    <t>PGIM GLOBAL HI YIELD FND INC</t>
  </si>
  <si>
    <t>GHY</t>
  </si>
  <si>
    <t>FLEXSHARES QUAL DIV INDEX FD</t>
  </si>
  <si>
    <t>QDF</t>
  </si>
  <si>
    <t>FLEXSHARES QUAL DIV DEF FD</t>
  </si>
  <si>
    <t>QDEF</t>
  </si>
  <si>
    <t>FLEXSHARES QUAL DIV DYNAMIC</t>
  </si>
  <si>
    <t>QDYN</t>
  </si>
  <si>
    <t>FIRST BANCORP P R</t>
  </si>
  <si>
    <t>FBP</t>
  </si>
  <si>
    <t>GLACIER BANCORP INC</t>
  </si>
  <si>
    <t>GBCI</t>
  </si>
  <si>
    <t>FIRST MERCHANTS CORP</t>
  </si>
  <si>
    <t>FRME</t>
  </si>
  <si>
    <t>TRAVERE THERAPEUTICS INC</t>
  </si>
  <si>
    <t>TVTX</t>
  </si>
  <si>
    <t>LUMENT FINANCE TRUST INC</t>
  </si>
  <si>
    <t>LFT</t>
  </si>
  <si>
    <t>INDEPENDENT BANK CORP/MA</t>
  </si>
  <si>
    <t>INDB</t>
  </si>
  <si>
    <t>INDEPENDENT BANK CORP/MI</t>
  </si>
  <si>
    <t>IBCP</t>
  </si>
  <si>
    <t>ACTINIUM PHARMACEUTICALS INC</t>
  </si>
  <si>
    <t>ATNM</t>
  </si>
  <si>
    <t>HINGHAM INSTN FOR SAVINGS</t>
  </si>
  <si>
    <t>HIFS</t>
  </si>
  <si>
    <t>SPHERE 3D CORP</t>
  </si>
  <si>
    <t>ANY</t>
  </si>
  <si>
    <t>OFG BANCORP</t>
  </si>
  <si>
    <t>OFG</t>
  </si>
  <si>
    <t>PEOPLES BANCORP NC INC</t>
  </si>
  <si>
    <t>PEBK</t>
  </si>
  <si>
    <t>FUBOTV INC</t>
  </si>
  <si>
    <t>FUBO</t>
  </si>
  <si>
    <t>LIBERTY MEDIA SIRIUSXM GROUP</t>
  </si>
  <si>
    <t>LSXMK</t>
  </si>
  <si>
    <t>EXONE CO</t>
  </si>
  <si>
    <t>XONE.1</t>
  </si>
  <si>
    <t>GLUCOTRACK INC</t>
  </si>
  <si>
    <t>GCTK</t>
  </si>
  <si>
    <t>MERCURY GENERAL CORP</t>
  </si>
  <si>
    <t>MCY</t>
  </si>
  <si>
    <t>NATIONAL SEC GROUP INC</t>
  </si>
  <si>
    <t>NSEC</t>
  </si>
  <si>
    <t>NATIONAL WESTERN LIFE GROUP</t>
  </si>
  <si>
    <t>NWLI</t>
  </si>
  <si>
    <t>OLD NATIONAL BANCORP</t>
  </si>
  <si>
    <t>ONB</t>
  </si>
  <si>
    <t>IMMUNOGEN INC</t>
  </si>
  <si>
    <t>IMGN</t>
  </si>
  <si>
    <t>MFS SPECIAL VALUE TRUST</t>
  </si>
  <si>
    <t>MFV</t>
  </si>
  <si>
    <t>PEOPLES BANCORP INC/OH</t>
  </si>
  <si>
    <t>PEBO</t>
  </si>
  <si>
    <t>SELECTIVE INS GROUP INC</t>
  </si>
  <si>
    <t>SIGI</t>
  </si>
  <si>
    <t>SVB FINANCIAL GROUP</t>
  </si>
  <si>
    <t>SIVBQ</t>
  </si>
  <si>
    <t>INDEPENDENCE HOLDING CO</t>
  </si>
  <si>
    <t>IHC</t>
  </si>
  <si>
    <t>WSFS FINANCIAL CORP</t>
  </si>
  <si>
    <t>WSFS</t>
  </si>
  <si>
    <t>WAFD INC</t>
  </si>
  <si>
    <t>WAFD</t>
  </si>
  <si>
    <t>WEBSTER FINANCIAL CORP</t>
  </si>
  <si>
    <t>WBS</t>
  </si>
  <si>
    <t>WESBANCO INC</t>
  </si>
  <si>
    <t>WSBC</t>
  </si>
  <si>
    <t>ACNB CORP</t>
  </si>
  <si>
    <t>ACNB</t>
  </si>
  <si>
    <t>KINTARA THERAPEUTICS INC</t>
  </si>
  <si>
    <t>KTRA</t>
  </si>
  <si>
    <t>SECURITY NATL FINL CP  -CL A</t>
  </si>
  <si>
    <t>SNFCA</t>
  </si>
  <si>
    <t>SEACOAST BANKING CORP/FL</t>
  </si>
  <si>
    <t>SBCF</t>
  </si>
  <si>
    <t>22ND CENTURY GROUP INC</t>
  </si>
  <si>
    <t>XXII</t>
  </si>
  <si>
    <t>FIRST FINL BANCORP INC/OH</t>
  </si>
  <si>
    <t>FFBC</t>
  </si>
  <si>
    <t>BIOLIFE SOLUTIONS INC</t>
  </si>
  <si>
    <t>BLFS</t>
  </si>
  <si>
    <t>BNY MELLON STRG MNPL BD FD</t>
  </si>
  <si>
    <t>DSM</t>
  </si>
  <si>
    <t>PIMCO DYNAMIC CREDIT AND MTG</t>
  </si>
  <si>
    <t>PCI</t>
  </si>
  <si>
    <t>TALOS ENERGY INC</t>
  </si>
  <si>
    <t>TALO</t>
  </si>
  <si>
    <t>TOMPKINS FINANCIAL CORP</t>
  </si>
  <si>
    <t>TMP</t>
  </si>
  <si>
    <t>TRUSTCO BANK CORP/NY</t>
  </si>
  <si>
    <t>TRST</t>
  </si>
  <si>
    <t>UNITED BANKSHARES INC/WV</t>
  </si>
  <si>
    <t>UBSI</t>
  </si>
  <si>
    <t>UNITED FIRE GROUP INC</t>
  </si>
  <si>
    <t>UFCS</t>
  </si>
  <si>
    <t>AMERISERV FINANCIAL INC/PA</t>
  </si>
  <si>
    <t>ASRV</t>
  </si>
  <si>
    <t>NV5 GLOBAL INC</t>
  </si>
  <si>
    <t>NVEE</t>
  </si>
  <si>
    <t>SPROTT FOCUS TRUST INC</t>
  </si>
  <si>
    <t>FUND</t>
  </si>
  <si>
    <t>SIBANYE-STILLWATER LIMITED</t>
  </si>
  <si>
    <t>SBSW</t>
  </si>
  <si>
    <t>PENNYMAC FINANCIAL SERVICES</t>
  </si>
  <si>
    <t>PFSI</t>
  </si>
  <si>
    <t>NUVEEN INTERMED DUR QUAL MUN</t>
  </si>
  <si>
    <t>NIQ</t>
  </si>
  <si>
    <t>VANECK BDC INCOME ETF</t>
  </si>
  <si>
    <t>BIZD</t>
  </si>
  <si>
    <t>FIRST TRUST PFD SECS &amp; INCM</t>
  </si>
  <si>
    <t>FPE</t>
  </si>
  <si>
    <t>ARTESIAN RESOURCES  -CL A</t>
  </si>
  <si>
    <t>ARTNA</t>
  </si>
  <si>
    <t>INVESCO S&amp;P SMCP LOW VOL ETF</t>
  </si>
  <si>
    <t>XSLV</t>
  </si>
  <si>
    <t>INVESCO S&amp;P MIDCAP LOW VOLAT</t>
  </si>
  <si>
    <t>XMLV</t>
  </si>
  <si>
    <t>AMERICAN NATL BANKSHARES</t>
  </si>
  <si>
    <t>AMNB</t>
  </si>
  <si>
    <t>MARIN SOFTWARE INC</t>
  </si>
  <si>
    <t>MRIN</t>
  </si>
  <si>
    <t>AMPLITECH GROUP INC</t>
  </si>
  <si>
    <t>AMPG</t>
  </si>
  <si>
    <t>BLACKROCK MULTI-SECT INCM TR</t>
  </si>
  <si>
    <t>BIT</t>
  </si>
  <si>
    <t>NAVIGATOR HOLDINGS LTD</t>
  </si>
  <si>
    <t>NVGS</t>
  </si>
  <si>
    <t>APOLLO TACTICAL INCOME FUND</t>
  </si>
  <si>
    <t>AIF</t>
  </si>
  <si>
    <t>PINGTAN MARINE ENTERPRISE</t>
  </si>
  <si>
    <t>PME</t>
  </si>
  <si>
    <t>FIRST TR TACTICAL HI YLD ETF</t>
  </si>
  <si>
    <t>HYLS</t>
  </si>
  <si>
    <t>PROSHARES GLBL LISTD PRIV EQ</t>
  </si>
  <si>
    <t>PEX</t>
  </si>
  <si>
    <t>INDEPENDENT BK GRP INC</t>
  </si>
  <si>
    <t>IBTX</t>
  </si>
  <si>
    <t>KNOT OFFSHORE PRTNRS LP</t>
  </si>
  <si>
    <t>KNOP</t>
  </si>
  <si>
    <t>DARIOHEALTH CORP</t>
  </si>
  <si>
    <t>DRIO</t>
  </si>
  <si>
    <t>GLOBAL X SUPERDIVIDEND U S</t>
  </si>
  <si>
    <t>DIV</t>
  </si>
  <si>
    <t>MAMA'S CREATIONS INC</t>
  </si>
  <si>
    <t>MAMA</t>
  </si>
  <si>
    <t>CHIMERIX INC</t>
  </si>
  <si>
    <t>CMRX</t>
  </si>
  <si>
    <t>CNB FINANCIAL CORP/PA</t>
  </si>
  <si>
    <t>CCNE</t>
  </si>
  <si>
    <t>MODEL N INC</t>
  </si>
  <si>
    <t>MODN</t>
  </si>
  <si>
    <t>ADVISORSHARES NEWFLEET MULTI</t>
  </si>
  <si>
    <t>MINC</t>
  </si>
  <si>
    <t>BROOKFIELD PROPERTY PRTRS LP</t>
  </si>
  <si>
    <t>BPY</t>
  </si>
  <si>
    <t>RELIANT BANCORP INC</t>
  </si>
  <si>
    <t>RBNC</t>
  </si>
  <si>
    <t>BURKE HERBERT FINL SRVS CORP</t>
  </si>
  <si>
    <t>BHRB</t>
  </si>
  <si>
    <t>ARMADA HOFFLER PROPERTIES</t>
  </si>
  <si>
    <t>AHH</t>
  </si>
  <si>
    <t>AMERICAN HOMES 4 RENT</t>
  </si>
  <si>
    <t>AMH</t>
  </si>
  <si>
    <t>BANK SOUTH CAROLINA CORP</t>
  </si>
  <si>
    <t>BKSC</t>
  </si>
  <si>
    <t>REZOLUTE INC</t>
  </si>
  <si>
    <t>RZLT</t>
  </si>
  <si>
    <t>ADMA BIOLOGICS INC</t>
  </si>
  <si>
    <t>ADMA</t>
  </si>
  <si>
    <t>GLOBAL X MSCI NIGERIA ETF</t>
  </si>
  <si>
    <t>NGE</t>
  </si>
  <si>
    <t>SPDR BLACKSTONE/GSO SR LOAN</t>
  </si>
  <si>
    <t>SRLN</t>
  </si>
  <si>
    <t>HEMISPHERE MEDIA GROUP INC</t>
  </si>
  <si>
    <t>HMTV</t>
  </si>
  <si>
    <t>TRISTATE CAPITAL HLDGS INC</t>
  </si>
  <si>
    <t>TSC</t>
  </si>
  <si>
    <t>DIREXION DLY MSCI BRAZIL 2X</t>
  </si>
  <si>
    <t>BRZU</t>
  </si>
  <si>
    <t>DIREXION DLY S KOREA BULL 3X</t>
  </si>
  <si>
    <t>KORU</t>
  </si>
  <si>
    <t>CODORUS VALLEY BANCORP</t>
  </si>
  <si>
    <t>CVLY</t>
  </si>
  <si>
    <t>CONNECTONE BANCORP INC</t>
  </si>
  <si>
    <t>CNOB</t>
  </si>
  <si>
    <t>EKSO BIONICS HOLDINGS INC</t>
  </si>
  <si>
    <t>EKSO</t>
  </si>
  <si>
    <t>AUDIOEYE INC</t>
  </si>
  <si>
    <t>AEYE</t>
  </si>
  <si>
    <t>FLEXSHARES INT QUAL DIV IDX</t>
  </si>
  <si>
    <t>IQDF</t>
  </si>
  <si>
    <t>FLEXSHARES INT QUAL DIV DEF</t>
  </si>
  <si>
    <t>IQDE</t>
  </si>
  <si>
    <t>FLEXSHARES INT QUAL DIV DYN</t>
  </si>
  <si>
    <t>IQDY</t>
  </si>
  <si>
    <t>HANNON ARMSTRONG SUST INFR</t>
  </si>
  <si>
    <t>HASI</t>
  </si>
  <si>
    <t>ISHARES MSCI USA MOMENTUM FA</t>
  </si>
  <si>
    <t>MTUM</t>
  </si>
  <si>
    <t>ISHARES MSCI USA SIZE FACTOR</t>
  </si>
  <si>
    <t>SIZE</t>
  </si>
  <si>
    <t>ISHARES MSCI USA VALUE FACTO</t>
  </si>
  <si>
    <t>VLUE</t>
  </si>
  <si>
    <t>ISHARES IBDS MAR 2023 TRM CP</t>
  </si>
  <si>
    <t>IBCE</t>
  </si>
  <si>
    <t>LIGHTINTHEBOX HLDG  -ADR</t>
  </si>
  <si>
    <t>LITB</t>
  </si>
  <si>
    <t>EPIZYME INC</t>
  </si>
  <si>
    <t>EPZM</t>
  </si>
  <si>
    <t>CHANNELADVISOR CORP</t>
  </si>
  <si>
    <t>ECOM</t>
  </si>
  <si>
    <t>NEXGEN ENERGY LTD</t>
  </si>
  <si>
    <t>NXE</t>
  </si>
  <si>
    <t>MEET KEVIN PRICI P ETF (THE)</t>
  </si>
  <si>
    <t>PP</t>
  </si>
  <si>
    <t>BNY MELLON MUN BD INFRASTRUC</t>
  </si>
  <si>
    <t>DMB</t>
  </si>
  <si>
    <t>DOUBLELINE INCOME SOLTNS FD</t>
  </si>
  <si>
    <t>DSL</t>
  </si>
  <si>
    <t>ELLINGTON RESIDENTIAL MTG</t>
  </si>
  <si>
    <t>EARN</t>
  </si>
  <si>
    <t>T-MOBILE US INC</t>
  </si>
  <si>
    <t>TMUS</t>
  </si>
  <si>
    <t>NICOLET BANKSHARES INC</t>
  </si>
  <si>
    <t>NIC</t>
  </si>
  <si>
    <t>CHEMUNG FINANCIAL CORP</t>
  </si>
  <si>
    <t>CHMG</t>
  </si>
  <si>
    <t>RITHM CAPITAL CORP</t>
  </si>
  <si>
    <t>RITM</t>
  </si>
  <si>
    <t>FIRST TRUST SR LN FD ETF IV</t>
  </si>
  <si>
    <t>FTSL</t>
  </si>
  <si>
    <t>IKONICS CORP</t>
  </si>
  <si>
    <t>IKNX</t>
  </si>
  <si>
    <t>HARVEST CAPITAL CREDIT CORP</t>
  </si>
  <si>
    <t>HCAP</t>
  </si>
  <si>
    <t>QIWI PLC</t>
  </si>
  <si>
    <t>QIWI</t>
  </si>
  <si>
    <t>SCORPIUS HOLDINGS INC</t>
  </si>
  <si>
    <t>SCPX</t>
  </si>
  <si>
    <t>IQVIA HOLDINGS INC</t>
  </si>
  <si>
    <t>IQV</t>
  </si>
  <si>
    <t>PHILLIPS 66 PARTNERS LP</t>
  </si>
  <si>
    <t>PSXP</t>
  </si>
  <si>
    <t>SPROUTS FARMERS MARKET</t>
  </si>
  <si>
    <t>SFM</t>
  </si>
  <si>
    <t>GOLD FIELDS LTD</t>
  </si>
  <si>
    <t>GFI</t>
  </si>
  <si>
    <t>PROSHARES HI YLD-INT RATE HG</t>
  </si>
  <si>
    <t>HYHG</t>
  </si>
  <si>
    <t>FRANK'S INTL NV</t>
  </si>
  <si>
    <t>FI.4</t>
  </si>
  <si>
    <t>ELMIRA SVGS BANK ELMIRA/NY</t>
  </si>
  <si>
    <t>ESBK</t>
  </si>
  <si>
    <t>CONSTELLIUM SE</t>
  </si>
  <si>
    <t>CSTM</t>
  </si>
  <si>
    <t>BLUEBIRD BIO INC</t>
  </si>
  <si>
    <t>BLUE</t>
  </si>
  <si>
    <t>CENTURY COMMUNITIES INC</t>
  </si>
  <si>
    <t>CCS</t>
  </si>
  <si>
    <t>NANOSTRING TECHNOLOGIES INC</t>
  </si>
  <si>
    <t>NSTGQ</t>
  </si>
  <si>
    <t>WISDOMTREE US QLTY DIV GRWTH</t>
  </si>
  <si>
    <t>DGRW</t>
  </si>
  <si>
    <t>COMMSCOPE HOLDING CO INC</t>
  </si>
  <si>
    <t>COMM</t>
  </si>
  <si>
    <t>CITIZENS &amp; NORTHERN CORP</t>
  </si>
  <si>
    <t>CZNC</t>
  </si>
  <si>
    <t>FIRST TRUST INT DUR PFD INCM</t>
  </si>
  <si>
    <t>FPF</t>
  </si>
  <si>
    <t>FLAHERTY &amp; CRUMRINE DYNM PFD</t>
  </si>
  <si>
    <t>DFP</t>
  </si>
  <si>
    <t>REPUBLIC FIRST BANCORP INC</t>
  </si>
  <si>
    <t>FRBK</t>
  </si>
  <si>
    <t>NEWS CORP</t>
  </si>
  <si>
    <t>NWSA</t>
  </si>
  <si>
    <t>DELAWARE IVY HG INM OPP FUND</t>
  </si>
  <si>
    <t>IVH</t>
  </si>
  <si>
    <t>NOODLES &amp; CO</t>
  </si>
  <si>
    <t>NDLS</t>
  </si>
  <si>
    <t>F N B CORP/FL</t>
  </si>
  <si>
    <t>FNB</t>
  </si>
  <si>
    <t>SPDR BLOOMBERG 1-10 YEAR TIP</t>
  </si>
  <si>
    <t>TIPX</t>
  </si>
  <si>
    <t>SPDR S&amp;P GLOBAL DIVIDEND ETF</t>
  </si>
  <si>
    <t>WDIV</t>
  </si>
  <si>
    <t>REXFORD INDUS REALTY</t>
  </si>
  <si>
    <t>REXR</t>
  </si>
  <si>
    <t>CHERRY HILL MTG INVST</t>
  </si>
  <si>
    <t>CHMI</t>
  </si>
  <si>
    <t>MALLINCKRODT PLC</t>
  </si>
  <si>
    <t>MNKTQ</t>
  </si>
  <si>
    <t>XTRACKERS MUN INFRA REV BOND</t>
  </si>
  <si>
    <t>RVNU</t>
  </si>
  <si>
    <t>ALPS BARRON'S 400 ETF</t>
  </si>
  <si>
    <t>BFOR</t>
  </si>
  <si>
    <t>VANGUARD TOTAL INTERNATIONAL</t>
  </si>
  <si>
    <t>BNDX</t>
  </si>
  <si>
    <t>VANGUARD EM MKTS GOVT BD ETF</t>
  </si>
  <si>
    <t>VWOB</t>
  </si>
  <si>
    <t>TECOGEN INC</t>
  </si>
  <si>
    <t>TGEN</t>
  </si>
  <si>
    <t>BAIYU HOLDINGS INC</t>
  </si>
  <si>
    <t>BYU</t>
  </si>
  <si>
    <t>PHYSICIANS REALTY TR</t>
  </si>
  <si>
    <t>DOC.5</t>
  </si>
  <si>
    <t>AGIOS PHARMACEUTICALS</t>
  </si>
  <si>
    <t>AGIO</t>
  </si>
  <si>
    <t>ESPERION THERAPEUTICS INC</t>
  </si>
  <si>
    <t>ESPR</t>
  </si>
  <si>
    <t>NEW HOME CO INC</t>
  </si>
  <si>
    <t>NWHM</t>
  </si>
  <si>
    <t>ONCONOVA THERAPEUTICS INC</t>
  </si>
  <si>
    <t>ONTX</t>
  </si>
  <si>
    <t>EVOKE PHARMA INC</t>
  </si>
  <si>
    <t>EVOK</t>
  </si>
  <si>
    <t>FIDELITY D &amp; D BANCORP INC</t>
  </si>
  <si>
    <t>FDBC</t>
  </si>
  <si>
    <t>INVESCO GLB EX-US H YD CP BD</t>
  </si>
  <si>
    <t>PGHY</t>
  </si>
  <si>
    <t>ISHARES MSCI COLOMBIA ETF</t>
  </si>
  <si>
    <t>ICOL</t>
  </si>
  <si>
    <t>ANI PHARMACEUTICALS INC</t>
  </si>
  <si>
    <t>ANIP</t>
  </si>
  <si>
    <t>GUGGENHEIM CREDIT ALLOCATION</t>
  </si>
  <si>
    <t>GGM.2</t>
  </si>
  <si>
    <t>VANECK ISRAEL ETF</t>
  </si>
  <si>
    <t>ISRA</t>
  </si>
  <si>
    <t>ALKALINE WATER COMPANY INC</t>
  </si>
  <si>
    <t>WTER</t>
  </si>
  <si>
    <t>FIRST COMMONWLTH FINL CP/PA</t>
  </si>
  <si>
    <t>FCF</t>
  </si>
  <si>
    <t>EATON VANCE FLTG-RT INCM PL</t>
  </si>
  <si>
    <t>EFF</t>
  </si>
  <si>
    <t>PRINCIPAL REAL EST INCME FD</t>
  </si>
  <si>
    <t>PGZ</t>
  </si>
  <si>
    <t>ALPS INTL SECTOR DIV DOGS</t>
  </si>
  <si>
    <t>IDOG</t>
  </si>
  <si>
    <t>WISDOMTREE JPN HDGD SMCAP EQ</t>
  </si>
  <si>
    <t>DXJS</t>
  </si>
  <si>
    <t>FVCBANKCORP INC</t>
  </si>
  <si>
    <t>FVCB</t>
  </si>
  <si>
    <t>MARRONE BIO INNOVTIONS</t>
  </si>
  <si>
    <t>MBII</t>
  </si>
  <si>
    <t>FIRST FINANCIAL CORP/IN</t>
  </si>
  <si>
    <t>THFF</t>
  </si>
  <si>
    <t>ARDMORE SHIPPING CORP</t>
  </si>
  <si>
    <t>ASC</t>
  </si>
  <si>
    <t>DSS INC</t>
  </si>
  <si>
    <t>DSS</t>
  </si>
  <si>
    <t>CLEARWAY ENERGY INC</t>
  </si>
  <si>
    <t>CWEN</t>
  </si>
  <si>
    <t>SPDR PORTFOLIO SMALL CAP ETF</t>
  </si>
  <si>
    <t>SPSM</t>
  </si>
  <si>
    <t>SANTANDER CONSUMER USA HLDGS</t>
  </si>
  <si>
    <t>SC</t>
  </si>
  <si>
    <t>FIRST LONG ISLAND CORP</t>
  </si>
  <si>
    <t>FLIC</t>
  </si>
  <si>
    <t>ISHARES IBONDS MAR 2023 TRM</t>
  </si>
  <si>
    <t>IBDD</t>
  </si>
  <si>
    <t>US FOODS HOLDING CORP</t>
  </si>
  <si>
    <t>USFD</t>
  </si>
  <si>
    <t>PRECIGEN INC</t>
  </si>
  <si>
    <t>PGEN</t>
  </si>
  <si>
    <t>FOX FACTORY HOLDING CP</t>
  </si>
  <si>
    <t>FOXF</t>
  </si>
  <si>
    <t>SISECAM RESOURCES LP</t>
  </si>
  <si>
    <t>SIRE</t>
  </si>
  <si>
    <t>OAKTREE STRATEGIC INCOME CP</t>
  </si>
  <si>
    <t>OCSI</t>
  </si>
  <si>
    <t>FIRST BUSEY CORP</t>
  </si>
  <si>
    <t>BUSE</t>
  </si>
  <si>
    <t>EQUINOX GOLD CORP</t>
  </si>
  <si>
    <t>EQX</t>
  </si>
  <si>
    <t>INVESCO BULLETSHARS 2021 ETF</t>
  </si>
  <si>
    <t>BSCL</t>
  </si>
  <si>
    <t>FIRST UNITED CORP</t>
  </si>
  <si>
    <t>FUNC</t>
  </si>
  <si>
    <t>INVESCO BULTSHRS 2022 CP ETF</t>
  </si>
  <si>
    <t>BSCM</t>
  </si>
  <si>
    <t>ISHARES MSCI USA QUALITY FAC</t>
  </si>
  <si>
    <t>QUAL</t>
  </si>
  <si>
    <t>BRIXMOR PROPERTY GROUP INC</t>
  </si>
  <si>
    <t>BRX</t>
  </si>
  <si>
    <t>FRANKLIN FINANCIAL SVCS CORP</t>
  </si>
  <si>
    <t>FRAF</t>
  </si>
  <si>
    <t>EASTSIDE DISTILLING INC</t>
  </si>
  <si>
    <t>EAST</t>
  </si>
  <si>
    <t>KRANESHARES CICC CHN LDS 100</t>
  </si>
  <si>
    <t>KFYP</t>
  </si>
  <si>
    <t>WISDOMTREE US SMCAP QTY DIV</t>
  </si>
  <si>
    <t>DGRS</t>
  </si>
  <si>
    <t>LIPOCINE INC</t>
  </si>
  <si>
    <t>LPCN</t>
  </si>
  <si>
    <t>KKR INCOME OPPORTUNITIES FD</t>
  </si>
  <si>
    <t>KIO</t>
  </si>
  <si>
    <t>FIVE PRIME THERAPEUTICS INC</t>
  </si>
  <si>
    <t>FPRX</t>
  </si>
  <si>
    <t>ALERUS FINANCIAL CORP</t>
  </si>
  <si>
    <t>ALRS</t>
  </si>
  <si>
    <t>SIRIUSPOINT LTD</t>
  </si>
  <si>
    <t>SPNT</t>
  </si>
  <si>
    <t>ANTERO RESOURCES CORP</t>
  </si>
  <si>
    <t>AR</t>
  </si>
  <si>
    <t>PLAINS GP HOLDINGS LP</t>
  </si>
  <si>
    <t>PAGP</t>
  </si>
  <si>
    <t>WISDOMTREE EMG MKTS QLTY DIV</t>
  </si>
  <si>
    <t>DGRE</t>
  </si>
  <si>
    <t>KRANESHARES CSI CHINA INTNET</t>
  </si>
  <si>
    <t>KWEB</t>
  </si>
  <si>
    <t>FIRST TRUST MANAGED F S FUND</t>
  </si>
  <si>
    <t>FMF</t>
  </si>
  <si>
    <t>MANDIANT INC</t>
  </si>
  <si>
    <t>MNDT</t>
  </si>
  <si>
    <t>LOGICMARK INC</t>
  </si>
  <si>
    <t>LGMK</t>
  </si>
  <si>
    <t>INDEPENDENCE REALTY TRUST</t>
  </si>
  <si>
    <t>IRT</t>
  </si>
  <si>
    <t>MURPHY USA INC</t>
  </si>
  <si>
    <t>MUSA</t>
  </si>
  <si>
    <t>GLOBAL X MLP &amp; ENERGY INFRAS</t>
  </si>
  <si>
    <t>MLPX</t>
  </si>
  <si>
    <t>IDEAL POWER INC</t>
  </si>
  <si>
    <t>IPWR</t>
  </si>
  <si>
    <t>ACCELERON PHARMA INC</t>
  </si>
  <si>
    <t>XLRN</t>
  </si>
  <si>
    <t>HORIZON BANCORP INC</t>
  </si>
  <si>
    <t>HBNC</t>
  </si>
  <si>
    <t>SCHWAB FNDMTL US BRD MKT IDX</t>
  </si>
  <si>
    <t>FNDB</t>
  </si>
  <si>
    <t>SCHWAB FUNDMNTL US LG CO IDX</t>
  </si>
  <si>
    <t>FNDX</t>
  </si>
  <si>
    <t>SCHWAB FUNDMNTL US SM CO IDX</t>
  </si>
  <si>
    <t>FNDA</t>
  </si>
  <si>
    <t>SCHWAB FNDMNTL INT LG CO IDX</t>
  </si>
  <si>
    <t>FNDF</t>
  </si>
  <si>
    <t>SCHWAB FNDMNTL INT SM CO IDX</t>
  </si>
  <si>
    <t>FNDC</t>
  </si>
  <si>
    <t>SCHWAB FNDMNTL E M LG CO IDX</t>
  </si>
  <si>
    <t>FNDE</t>
  </si>
  <si>
    <t>CLEARONE INC</t>
  </si>
  <si>
    <t>CLRO</t>
  </si>
  <si>
    <t>CHEGG INC</t>
  </si>
  <si>
    <t>CHGG</t>
  </si>
  <si>
    <t>BENEFITFOCUS INC</t>
  </si>
  <si>
    <t>BNFT</t>
  </si>
  <si>
    <t>FATE THERAPEUTICS INC</t>
  </si>
  <si>
    <t>FATE</t>
  </si>
  <si>
    <t>APPLIED OPTOELECTRONICS INC</t>
  </si>
  <si>
    <t>AAOI</t>
  </si>
  <si>
    <t>IVERIC BIO INC</t>
  </si>
  <si>
    <t>ISEE</t>
  </si>
  <si>
    <t>QTS REALTY TRUST INC</t>
  </si>
  <si>
    <t>QTS</t>
  </si>
  <si>
    <t>RE/MAX HOLDINGS INC</t>
  </si>
  <si>
    <t>RMAX</t>
  </si>
  <si>
    <t>FIRST TR S&amp;P INTL DIV ARIS</t>
  </si>
  <si>
    <t>FID</t>
  </si>
  <si>
    <t>VERSABANK</t>
  </si>
  <si>
    <t>VBNK</t>
  </si>
  <si>
    <t>DIREXION DA MSFT BULL 1.5X S</t>
  </si>
  <si>
    <t>MSFU</t>
  </si>
  <si>
    <t>PREMIER INC</t>
  </si>
  <si>
    <t>PINC</t>
  </si>
  <si>
    <t>GLOBANT SA</t>
  </si>
  <si>
    <t>GLOB</t>
  </si>
  <si>
    <t>LGI HOMES INC</t>
  </si>
  <si>
    <t>LGIH</t>
  </si>
  <si>
    <t>RINGCENTRAL INC</t>
  </si>
  <si>
    <t>RNG</t>
  </si>
  <si>
    <t>DIAGEO PLC</t>
  </si>
  <si>
    <t>DEO</t>
  </si>
  <si>
    <t>MACROGENICS INC</t>
  </si>
  <si>
    <t>MGNX</t>
  </si>
  <si>
    <t>ASENSUS SURGICAL INC</t>
  </si>
  <si>
    <t>ASXC</t>
  </si>
  <si>
    <t>BURLINGTON STORES INC</t>
  </si>
  <si>
    <t>BURL</t>
  </si>
  <si>
    <t>SCIENCE APPLICATIONS INTL CP</t>
  </si>
  <si>
    <t>SAIC</t>
  </si>
  <si>
    <t>VEEVA SYSTEMS INC</t>
  </si>
  <si>
    <t>VEEV</t>
  </si>
  <si>
    <t>CB FINANCIAL SERVICES INC</t>
  </si>
  <si>
    <t>CBFV</t>
  </si>
  <si>
    <t>PTC INC</t>
  </si>
  <si>
    <t>PTC</t>
  </si>
  <si>
    <t>LAKELAND FINANCIAL CORP</t>
  </si>
  <si>
    <t>LKFN</t>
  </si>
  <si>
    <t>DOMINARI HOLDINGS INC</t>
  </si>
  <si>
    <t>DOMH</t>
  </si>
  <si>
    <t>ESSENT GROUP LTD</t>
  </si>
  <si>
    <t>ESNT</t>
  </si>
  <si>
    <t>VOXELJET AG</t>
  </si>
  <si>
    <t>VJET</t>
  </si>
  <si>
    <t>AERIE PHARMACEUTICALS INC</t>
  </si>
  <si>
    <t>AERI</t>
  </si>
  <si>
    <t>CRITEO SA</t>
  </si>
  <si>
    <t>CRTO</t>
  </si>
  <si>
    <t>BLACKROCK SHORT DURATION BND</t>
  </si>
  <si>
    <t>NEAR</t>
  </si>
  <si>
    <t>FIRST EAGLE SENIOR LOAN FUND</t>
  </si>
  <si>
    <t>FSLF</t>
  </si>
  <si>
    <t>LOGAN RIDGE FINANCE CORP</t>
  </si>
  <si>
    <t>LRFC</t>
  </si>
  <si>
    <t>CENTER COAST MLP &amp; INFRAS FD</t>
  </si>
  <si>
    <t>CEN</t>
  </si>
  <si>
    <t>GAMING &amp; LEISURE PPTYS</t>
  </si>
  <si>
    <t>GLPI</t>
  </si>
  <si>
    <t>ROYCE GLOBAL VALUE TRUST INC</t>
  </si>
  <si>
    <t>RGT</t>
  </si>
  <si>
    <t>XTRACKERS MSCI EU HGD EQ ETF</t>
  </si>
  <si>
    <t>DBEU</t>
  </si>
  <si>
    <t>XTRACKERS INTERNATINL RE ETF</t>
  </si>
  <si>
    <t>HAUZ</t>
  </si>
  <si>
    <t>INVESCO S&amp;P ULTRA DIV RV ETF</t>
  </si>
  <si>
    <t>RDIV</t>
  </si>
  <si>
    <t>POTBELLY CORP</t>
  </si>
  <si>
    <t>PBPB</t>
  </si>
  <si>
    <t>CONTAINER STORE GROUP</t>
  </si>
  <si>
    <t>TCS</t>
  </si>
  <si>
    <t>EMPIRE STATE REALTY OP LP</t>
  </si>
  <si>
    <t>ESBA</t>
  </si>
  <si>
    <t>DIREXION DLY JU GD MN IDX 2X</t>
  </si>
  <si>
    <t>JNUG</t>
  </si>
  <si>
    <t>DIREXION DLY JU GD MN IND 2X</t>
  </si>
  <si>
    <t>JDST</t>
  </si>
  <si>
    <t>WIX COM LTD</t>
  </si>
  <si>
    <t>WIX</t>
  </si>
  <si>
    <t>TWITTER INC</t>
  </si>
  <si>
    <t>TWTR</t>
  </si>
  <si>
    <t>COSMOS HEALTH INC</t>
  </si>
  <si>
    <t>COSM</t>
  </si>
  <si>
    <t>EXP WORLD HOLDINGS INC</t>
  </si>
  <si>
    <t>EXPI</t>
  </si>
  <si>
    <t>GLYCOMIMETICS INC</t>
  </si>
  <si>
    <t>GLYC</t>
  </si>
  <si>
    <t>CUENTAS INC</t>
  </si>
  <si>
    <t>CUEN</t>
  </si>
  <si>
    <t>ALPS RIVERFRONT STRAT INC FD</t>
  </si>
  <si>
    <t>RIGS</t>
  </si>
  <si>
    <t>AMNEAL PHARMACEUTICALS INC</t>
  </si>
  <si>
    <t>AMRX</t>
  </si>
  <si>
    <t>NFT LTD</t>
  </si>
  <si>
    <t>MI</t>
  </si>
  <si>
    <t>TANDEM DIABETES CARE INC</t>
  </si>
  <si>
    <t>TNDM</t>
  </si>
  <si>
    <t>FLEXSHRS STOXX GLBL BRD INFS</t>
  </si>
  <si>
    <t>NFRA</t>
  </si>
  <si>
    <t>PROSHARES S&amp;P 500 DIV ARISTO</t>
  </si>
  <si>
    <t>NOBL</t>
  </si>
  <si>
    <t>SPDR SSGA ULTRA SH TERM BOND</t>
  </si>
  <si>
    <t>ULST</t>
  </si>
  <si>
    <t>TREVENA INC</t>
  </si>
  <si>
    <t>TRVN</t>
  </si>
  <si>
    <t>DYNAGAS LNG PARTNERS LP</t>
  </si>
  <si>
    <t>DLNG</t>
  </si>
  <si>
    <t>KARYOPHARM THERAPEUTICS INC</t>
  </si>
  <si>
    <t>KPTI</t>
  </si>
  <si>
    <t>XENCOR INC</t>
  </si>
  <si>
    <t>XNCR</t>
  </si>
  <si>
    <t>RENAISSANCE IPO ETF</t>
  </si>
  <si>
    <t>IPO</t>
  </si>
  <si>
    <t>VERACYTE INC</t>
  </si>
  <si>
    <t>VCYT</t>
  </si>
  <si>
    <t>WISDOMTREE GERMANY HDGD EQTY</t>
  </si>
  <si>
    <t>DXGE</t>
  </si>
  <si>
    <t>ISHARES 0-5 YR INV GRD CP BD</t>
  </si>
  <si>
    <t>SLQD</t>
  </si>
  <si>
    <t>ISHARES 0-5 YR HGH YLD CP BD</t>
  </si>
  <si>
    <t>SHYG</t>
  </si>
  <si>
    <t>ROBO GLOBAL ROBOTICS AUTOMN</t>
  </si>
  <si>
    <t>ROBO</t>
  </si>
  <si>
    <t>ONE GP HOSPITALITY (THE)</t>
  </si>
  <si>
    <t>STKS</t>
  </si>
  <si>
    <t>FIRST TR GLOBAL TACTICAL CMD</t>
  </si>
  <si>
    <t>FTGC</t>
  </si>
  <si>
    <t>MARCUS &amp; MILLICHAP INC</t>
  </si>
  <si>
    <t>MMI</t>
  </si>
  <si>
    <t>FIDELITY MSCI CONSMR DISCR</t>
  </si>
  <si>
    <t>FDIS</t>
  </si>
  <si>
    <t>FIDELITY MSCI CONSMR STAPLES</t>
  </si>
  <si>
    <t>FSTA</t>
  </si>
  <si>
    <t>FIDELITY MSCI ENERGY ETF</t>
  </si>
  <si>
    <t>FENY</t>
  </si>
  <si>
    <t>FIDELITY MSCI FINANCIALS ETF</t>
  </si>
  <si>
    <t>FNCL</t>
  </si>
  <si>
    <t>FIDELITY MSCI HEALTH CARE</t>
  </si>
  <si>
    <t>FHLC</t>
  </si>
  <si>
    <t>FIDELITY MSCI INDUSTRIALS</t>
  </si>
  <si>
    <t>FIDU</t>
  </si>
  <si>
    <t>FIDELITY MSCI INFO TECH ETF</t>
  </si>
  <si>
    <t>FTEC</t>
  </si>
  <si>
    <t>FIDELITY MSCI MATERIALS ETF</t>
  </si>
  <si>
    <t>FMAT</t>
  </si>
  <si>
    <t>FIDELITY MSCI COMM SRV INDEX</t>
  </si>
  <si>
    <t>FCOM</t>
  </si>
  <si>
    <t>FIDELITY MSCI UTILITIES ETF</t>
  </si>
  <si>
    <t>FUTY</t>
  </si>
  <si>
    <t>SOCIETAL CDMO INC</t>
  </si>
  <si>
    <t>SCTL</t>
  </si>
  <si>
    <t>ABITS GROUP INC</t>
  </si>
  <si>
    <t>ABTS</t>
  </si>
  <si>
    <t>BIT MINING LTD -ADR</t>
  </si>
  <si>
    <t>BTCM</t>
  </si>
  <si>
    <t>VARONIS SYSTEMS INC</t>
  </si>
  <si>
    <t>VRNS</t>
  </si>
  <si>
    <t>VIDENT INTERNATIONAL E S ETF</t>
  </si>
  <si>
    <t>VIDI</t>
  </si>
  <si>
    <t>ALPS ALERIAN ENERGY INFRASTR</t>
  </si>
  <si>
    <t>ENFR</t>
  </si>
  <si>
    <t>CAMPING WORLD HOLDINGS INC</t>
  </si>
  <si>
    <t>CWH</t>
  </si>
  <si>
    <t>FRANKLIN SHORT DUR US GOVT</t>
  </si>
  <si>
    <t>FTSD</t>
  </si>
  <si>
    <t>PROSHARES INV GR INT RT HDGD</t>
  </si>
  <si>
    <t>IGHG</t>
  </si>
  <si>
    <t>BRAEMAR HOTELS &amp; RESORTS INC</t>
  </si>
  <si>
    <t>BHR</t>
  </si>
  <si>
    <t>N B T BANCORP INC</t>
  </si>
  <si>
    <t>NBTB</t>
  </si>
  <si>
    <t>XTRACKERS HARVEST CSI 300 CH</t>
  </si>
  <si>
    <t>ASHR</t>
  </si>
  <si>
    <t>FLEXSHRS GLOBL QUAL REAL EST</t>
  </si>
  <si>
    <t>GQRE</t>
  </si>
  <si>
    <t>ARROWMARK FINANCIAL CORP</t>
  </si>
  <si>
    <t>BANX</t>
  </si>
  <si>
    <t>BIOCEPT INC</t>
  </si>
  <si>
    <t>BIOCQ</t>
  </si>
  <si>
    <t>GLOBAL X MSCI NEXT EMR &amp; FRN</t>
  </si>
  <si>
    <t>EMFM</t>
  </si>
  <si>
    <t>HALLADOR ENERGY CO</t>
  </si>
  <si>
    <t>HNRG</t>
  </si>
  <si>
    <t>OHIO VALLEY BANC CORP</t>
  </si>
  <si>
    <t>OVBC</t>
  </si>
  <si>
    <t>KINDRED BIOSCIENCES INC</t>
  </si>
  <si>
    <t>KIN</t>
  </si>
  <si>
    <t>ULTRAGENYX PHARMACEUTICAL</t>
  </si>
  <si>
    <t>RARE</t>
  </si>
  <si>
    <t>OLD SECOND BANCORP INC/IL</t>
  </si>
  <si>
    <t>OSBC</t>
  </si>
  <si>
    <t>CARA THERAPEUTICS INC</t>
  </si>
  <si>
    <t>CARA</t>
  </si>
  <si>
    <t>PENNS WOODS BANCORP INC</t>
  </si>
  <si>
    <t>PWOD</t>
  </si>
  <si>
    <t>EXTENDED STAY AMERICA INC</t>
  </si>
  <si>
    <t>STAY</t>
  </si>
  <si>
    <t>DEL TACO RESTAURANTS INC</t>
  </si>
  <si>
    <t>TACO</t>
  </si>
  <si>
    <t>GLOBAL X FTSE PORTUGAL 20</t>
  </si>
  <si>
    <t>PGAL</t>
  </si>
  <si>
    <t>A-MARK PRECIOUS METALS INC</t>
  </si>
  <si>
    <t>AMRK</t>
  </si>
  <si>
    <t>VINCE HOLDING CORP</t>
  </si>
  <si>
    <t>VNCE</t>
  </si>
  <si>
    <t>CYPRESS ENVIRONMNTL PRTNS LP</t>
  </si>
  <si>
    <t>CELPQ</t>
  </si>
  <si>
    <t>SEMLER SCIENTIFIC INC</t>
  </si>
  <si>
    <t>SMLR</t>
  </si>
  <si>
    <t>CAPRICOR THERAPEUTICS INC</t>
  </si>
  <si>
    <t>CAPR</t>
  </si>
  <si>
    <t>NORTHERN TECH INTL</t>
  </si>
  <si>
    <t>NTIC</t>
  </si>
  <si>
    <t>COMMUNITY TRUST BANCORP INC</t>
  </si>
  <si>
    <t>CTBI</t>
  </si>
  <si>
    <t>DIRTT ENVIRONMENTL SOLUTIONS</t>
  </si>
  <si>
    <t>DRTTF</t>
  </si>
  <si>
    <t>CAMBRIA FOREIGN SHRHLD YIELD</t>
  </si>
  <si>
    <t>FYLD</t>
  </si>
  <si>
    <t>ENABLE MIDSTREAM PARTNERS LP</t>
  </si>
  <si>
    <t>ENBL</t>
  </si>
  <si>
    <t>INOGEN INC</t>
  </si>
  <si>
    <t>INGN</t>
  </si>
  <si>
    <t>BLUEROCK RESIDENTIAL GROWTH</t>
  </si>
  <si>
    <t>BRG</t>
  </si>
  <si>
    <t>AUTOHOME INC</t>
  </si>
  <si>
    <t>ATHM</t>
  </si>
  <si>
    <t>PREFORMED LINE PRODUCTS CO</t>
  </si>
  <si>
    <t>PLPC</t>
  </si>
  <si>
    <t>PARK NATIONAL CORP</t>
  </si>
  <si>
    <t>PRK</t>
  </si>
  <si>
    <t>BLACKROCK ULTRA SHORT-TM ETF</t>
  </si>
  <si>
    <t>ICSH</t>
  </si>
  <si>
    <t>GLOBAL X NASDAQ-100 COV CAL</t>
  </si>
  <si>
    <t>QYLD</t>
  </si>
  <si>
    <t>VICINITY MOTOR CORP</t>
  </si>
  <si>
    <t>VEV</t>
  </si>
  <si>
    <t>SIMMONS FIRST NATL CP  -CL A</t>
  </si>
  <si>
    <t>SFNC</t>
  </si>
  <si>
    <t>WISDOMTREE BLMBRG US DOLR BU</t>
  </si>
  <si>
    <t>USDU</t>
  </si>
  <si>
    <t>WISDOMTREE INTRST RATE HG US</t>
  </si>
  <si>
    <t>AGZD</t>
  </si>
  <si>
    <t>WISDOMTREE INT RAT HDG HI YL</t>
  </si>
  <si>
    <t>HYZD</t>
  </si>
  <si>
    <t>MALIBU BOATS INC</t>
  </si>
  <si>
    <t>MBUU</t>
  </si>
  <si>
    <t>DENNYS CORP</t>
  </si>
  <si>
    <t>DENN</t>
  </si>
  <si>
    <t>G-III APPAREL GROUP LTD</t>
  </si>
  <si>
    <t>GIII</t>
  </si>
  <si>
    <t>INTRA-CELLULAR THERAPIES INC</t>
  </si>
  <si>
    <t>ITCI</t>
  </si>
  <si>
    <t>GENOCEA BIOSCIENCES INC</t>
  </si>
  <si>
    <t>GNCAQ</t>
  </si>
  <si>
    <t>GREAT SOUTHERN BANCORP</t>
  </si>
  <si>
    <t>GSBC</t>
  </si>
  <si>
    <t>PERMA-PIPE INTERNATIONAL HOL</t>
  </si>
  <si>
    <t>PPIH</t>
  </si>
  <si>
    <t>PHX MINERALS INC</t>
  </si>
  <si>
    <t>PHX</t>
  </si>
  <si>
    <t>HANCOCK J PREMIUM DIV FUND</t>
  </si>
  <si>
    <t>PDT</t>
  </si>
  <si>
    <t>LADDER CAPITAL CORP</t>
  </si>
  <si>
    <t>LADR</t>
  </si>
  <si>
    <t>CARISMA THERAPEUTICS INC</t>
  </si>
  <si>
    <t>CARM</t>
  </si>
  <si>
    <t>COCRYSTAL PHARMA INC</t>
  </si>
  <si>
    <t>COCP</t>
  </si>
  <si>
    <t>DICERNA PHARMACEUTICALS INC</t>
  </si>
  <si>
    <t>DRNA</t>
  </si>
  <si>
    <t>REVANCE THERAPEUTICS INC</t>
  </si>
  <si>
    <t>RVNC</t>
  </si>
  <si>
    <t>FTAI AVIATION LTD</t>
  </si>
  <si>
    <t>FTAI</t>
  </si>
  <si>
    <t>FIRST TRUST BUYWRITE INC ETF</t>
  </si>
  <si>
    <t>FTHI</t>
  </si>
  <si>
    <t>FIRST TRUST NAS BUYWR IN ETF</t>
  </si>
  <si>
    <t>FTQI</t>
  </si>
  <si>
    <t>FIRST TR RISING DIV ACHV</t>
  </si>
  <si>
    <t>RDVY</t>
  </si>
  <si>
    <t>SPDR MFS SYSTEMATIC CORE EQU</t>
  </si>
  <si>
    <t>SYE</t>
  </si>
  <si>
    <t>SPDR MFS SYSTEMATIC GRWTH EQ</t>
  </si>
  <si>
    <t>SYG</t>
  </si>
  <si>
    <t>SPDR MFS SYSTEMATIC VALUE EQ</t>
  </si>
  <si>
    <t>SYV</t>
  </si>
  <si>
    <t>OUTFRONT MEDIA INC</t>
  </si>
  <si>
    <t>OUT</t>
  </si>
  <si>
    <t>FLEXION THERAPEUTICS INC</t>
  </si>
  <si>
    <t>FLXN</t>
  </si>
  <si>
    <t>INSTALLED BLDG PRODUCTS INC</t>
  </si>
  <si>
    <t>IBP</t>
  </si>
  <si>
    <t>ONE GAS INC</t>
  </si>
  <si>
    <t>OGS</t>
  </si>
  <si>
    <t>KNOWLES CORP</t>
  </si>
  <si>
    <t>KN</t>
  </si>
  <si>
    <t>VANECK SHRT HIGH YD MUNI ETF</t>
  </si>
  <si>
    <t>SHYD</t>
  </si>
  <si>
    <t>AGROFRESH SOLUTIONS INC</t>
  </si>
  <si>
    <t>AGFS</t>
  </si>
  <si>
    <t>FARMLAND PARTNERS INC</t>
  </si>
  <si>
    <t>FPI</t>
  </si>
  <si>
    <t>FG FINANCIAL GROUP INC</t>
  </si>
  <si>
    <t>FGF.2</t>
  </si>
  <si>
    <t>CONCERT PHARMACEUTICLS INC</t>
  </si>
  <si>
    <t>CNCE</t>
  </si>
  <si>
    <t>ADVISORSHARES SAGE CORE RSRV</t>
  </si>
  <si>
    <t>HOLD</t>
  </si>
  <si>
    <t>BIOVIE INC</t>
  </si>
  <si>
    <t>BIVI</t>
  </si>
  <si>
    <t>RIO TINTO GROUP</t>
  </si>
  <si>
    <t>RIO</t>
  </si>
  <si>
    <t>S &amp; T BANCORP INC</t>
  </si>
  <si>
    <t>STBA</t>
  </si>
  <si>
    <t>GANNETT CO INC</t>
  </si>
  <si>
    <t>GCI</t>
  </si>
  <si>
    <t>TRIBUNE PUBLISHING CO</t>
  </si>
  <si>
    <t>TPCO</t>
  </si>
  <si>
    <t>LANDS' END INC</t>
  </si>
  <si>
    <t>LE</t>
  </si>
  <si>
    <t>CARETRUST REIT INC</t>
  </si>
  <si>
    <t>CTRE</t>
  </si>
  <si>
    <t>CYMABAY THERAPEUTICS INC</t>
  </si>
  <si>
    <t>CBAY</t>
  </si>
  <si>
    <t>TURTLE BEACH CORP</t>
  </si>
  <si>
    <t>HEAR</t>
  </si>
  <si>
    <t>RAND CAPITAL CORP</t>
  </si>
  <si>
    <t>RAND</t>
  </si>
  <si>
    <t>VIDENT US EQUITY STRATEG ETF</t>
  </si>
  <si>
    <t>VUSE</t>
  </si>
  <si>
    <t>DIREXION DAILY EUR BULL 3X</t>
  </si>
  <si>
    <t>EURL</t>
  </si>
  <si>
    <t>LENDINGCLUB CORP</t>
  </si>
  <si>
    <t>LC</t>
  </si>
  <si>
    <t>SABRE CORP</t>
  </si>
  <si>
    <t>SABR</t>
  </si>
  <si>
    <t>PIMCO ENHANCED LOW DUR ACTIV</t>
  </si>
  <si>
    <t>LDUR</t>
  </si>
  <si>
    <t>TOYOTA MOTOR CORP</t>
  </si>
  <si>
    <t>TM</t>
  </si>
  <si>
    <t>XTRACKERS MSCI ALL WORLD EX</t>
  </si>
  <si>
    <t>DBAW</t>
  </si>
  <si>
    <t>OXBRIDGE RE HOLDINGS LTD</t>
  </si>
  <si>
    <t>OXBR</t>
  </si>
  <si>
    <t>ATLANTIC UNION BANKSHRS CRP</t>
  </si>
  <si>
    <t>AUB</t>
  </si>
  <si>
    <t>NEUROGENE INC</t>
  </si>
  <si>
    <t>NGNE</t>
  </si>
  <si>
    <t>RESONANT INC</t>
  </si>
  <si>
    <t>RESN</t>
  </si>
  <si>
    <t>PAYLOCITY HOLDING CORP</t>
  </si>
  <si>
    <t>PCTY</t>
  </si>
  <si>
    <t>WISDOMTREE FLO RATE TRE FUND</t>
  </si>
  <si>
    <t>USFR</t>
  </si>
  <si>
    <t>ISHARES CURRENCY HG MSCI JPN</t>
  </si>
  <si>
    <t>HEWJ</t>
  </si>
  <si>
    <t>ISHARES CURRENCY HG MSCI GER</t>
  </si>
  <si>
    <t>HEWG</t>
  </si>
  <si>
    <t>ISHARES CRRENCY HD MSCI EAFE</t>
  </si>
  <si>
    <t>HEFA</t>
  </si>
  <si>
    <t>JD.COM INC</t>
  </si>
  <si>
    <t>JD</t>
  </si>
  <si>
    <t>QUOTIENT TECHNOLOGY INC</t>
  </si>
  <si>
    <t>QUOT</t>
  </si>
  <si>
    <t>ISHARES TREAS FLTG RATE BD</t>
  </si>
  <si>
    <t>TFLO</t>
  </si>
  <si>
    <t>INVESTCORP CRDT MNGMT BDC</t>
  </si>
  <si>
    <t>ICMB</t>
  </si>
  <si>
    <t>MAGNITE INC</t>
  </si>
  <si>
    <t>MGNI</t>
  </si>
  <si>
    <t>HEPION PHARMACEUTICALS INC</t>
  </si>
  <si>
    <t>HEPA</t>
  </si>
  <si>
    <t>BTCS INC</t>
  </si>
  <si>
    <t>BTCS</t>
  </si>
  <si>
    <t>GALMED PHARMACEUTICALS LTD</t>
  </si>
  <si>
    <t>GLMD</t>
  </si>
  <si>
    <t>CASTLIGHT HEALTH INC</t>
  </si>
  <si>
    <t>CSLT</t>
  </si>
  <si>
    <t>EAGLE PHARMACEUTICALS INC</t>
  </si>
  <si>
    <t>EGRX</t>
  </si>
  <si>
    <t>COREPOINT LODGING INC</t>
  </si>
  <si>
    <t>CPLG</t>
  </si>
  <si>
    <t>RIMINI STREET INC</t>
  </si>
  <si>
    <t>RMNI</t>
  </si>
  <si>
    <t>FIRST CHOICE BANCORP</t>
  </si>
  <si>
    <t>FCBP</t>
  </si>
  <si>
    <t>UNIVEST FINANCIAL CORP</t>
  </si>
  <si>
    <t>UVSP</t>
  </si>
  <si>
    <t>ANGLOGOLD ASHANTI PLC</t>
  </si>
  <si>
    <t>AU</t>
  </si>
  <si>
    <t>ARAVIVE INC</t>
  </si>
  <si>
    <t>ARAV</t>
  </si>
  <si>
    <t>A10 NETWORKS INC</t>
  </si>
  <si>
    <t>ATEN</t>
  </si>
  <si>
    <t>CITY OFFICE REIT INC</t>
  </si>
  <si>
    <t>CIO</t>
  </si>
  <si>
    <t>INVENTRUST PROPERTIES CORP</t>
  </si>
  <si>
    <t>IVT</t>
  </si>
  <si>
    <t>VERITIV CORP</t>
  </si>
  <si>
    <t>VRTV</t>
  </si>
  <si>
    <t>AKEBIA THERAPEUTICS INC</t>
  </si>
  <si>
    <t>AKBA</t>
  </si>
  <si>
    <t>WASHINGTON TR BANCORP INC</t>
  </si>
  <si>
    <t>WASH</t>
  </si>
  <si>
    <t>Q2 HOLDINGS INC</t>
  </si>
  <si>
    <t>QTWO</t>
  </si>
  <si>
    <t>2U INC</t>
  </si>
  <si>
    <t>TWOU</t>
  </si>
  <si>
    <t>INVESCO INT BUYBACK ACHI ETF</t>
  </si>
  <si>
    <t>IPKW</t>
  </si>
  <si>
    <t>GRUBHUB INC</t>
  </si>
  <si>
    <t>GRUB.2</t>
  </si>
  <si>
    <t>FIVE9 INC</t>
  </si>
  <si>
    <t>FIVN</t>
  </si>
  <si>
    <t>TRIPLEPOINT VENTURE GWTH BDC</t>
  </si>
  <si>
    <t>TPVG</t>
  </si>
  <si>
    <t>MOELIS &amp; CO</t>
  </si>
  <si>
    <t>MC</t>
  </si>
  <si>
    <t>ENLINK MIDSTREAM LLC</t>
  </si>
  <si>
    <t>ENLC</t>
  </si>
  <si>
    <t>FIRST TR AM INDL RENAISSANCE</t>
  </si>
  <si>
    <t>AIRR</t>
  </si>
  <si>
    <t>FIRST TRUST DRSY WRHT MTM</t>
  </si>
  <si>
    <t>DDIV</t>
  </si>
  <si>
    <t>CAMBRIA GLOBAL VALUE ETF</t>
  </si>
  <si>
    <t>GVAL</t>
  </si>
  <si>
    <t>CREATIVE MEDIA &amp; COM TR CORP</t>
  </si>
  <si>
    <t>CMCT</t>
  </si>
  <si>
    <t>APPLIED GENETIC TECHNOLOGIES</t>
  </si>
  <si>
    <t>AGTC</t>
  </si>
  <si>
    <t>SIXTH STREET SPECIALTY LENDI</t>
  </si>
  <si>
    <t>TSLX</t>
  </si>
  <si>
    <t>ENERGOUS CORP</t>
  </si>
  <si>
    <t>WATT</t>
  </si>
  <si>
    <t>MEDIWOUND LTD</t>
  </si>
  <si>
    <t>MDWD</t>
  </si>
  <si>
    <t>MEDPACE HOLDINGS INC</t>
  </si>
  <si>
    <t>MEDP</t>
  </si>
  <si>
    <t>WEIBO CORP</t>
  </si>
  <si>
    <t>WB</t>
  </si>
  <si>
    <t>LEJU HOLDINGS LTD  -ADR</t>
  </si>
  <si>
    <t>LEJU</t>
  </si>
  <si>
    <t>AGILE THERAPEUTICS INC</t>
  </si>
  <si>
    <t>AGRX</t>
  </si>
  <si>
    <t>METALLUS INC</t>
  </si>
  <si>
    <t>MTUS</t>
  </si>
  <si>
    <t>ALDEYRA THERAPEUTICS INC</t>
  </si>
  <si>
    <t>ALDX</t>
  </si>
  <si>
    <t>CVB FINANCIAL CORP</t>
  </si>
  <si>
    <t>CVBF</t>
  </si>
  <si>
    <t>CIVEO CORP</t>
  </si>
  <si>
    <t>CVEO</t>
  </si>
  <si>
    <t>CAPITAL SOUTHWEST CORP</t>
  </si>
  <si>
    <t>CSWC</t>
  </si>
  <si>
    <t>SCYNEXIS INC</t>
  </si>
  <si>
    <t>SCYX</t>
  </si>
  <si>
    <t>TCTM KIDS IT EDUCAT INC -ADR</t>
  </si>
  <si>
    <t>TCTM</t>
  </si>
  <si>
    <t>ADAMAS PHARMACEUTICALS INC</t>
  </si>
  <si>
    <t>ADMS</t>
  </si>
  <si>
    <t>BGSF INC</t>
  </si>
  <si>
    <t>BGSF</t>
  </si>
  <si>
    <t>FIRST TR NEW OPP MLP &amp;ENERGY</t>
  </si>
  <si>
    <t>FPL</t>
  </si>
  <si>
    <t>INTERCONTINENTAL HOTELS GRP</t>
  </si>
  <si>
    <t>IHG</t>
  </si>
  <si>
    <t>PETVIVO HOLDINGS INC</t>
  </si>
  <si>
    <t>PETV</t>
  </si>
  <si>
    <t>PROSHARES DJ BROOKFIELD GLBL</t>
  </si>
  <si>
    <t>TOLZ</t>
  </si>
  <si>
    <t>BOX INC</t>
  </si>
  <si>
    <t>BOX</t>
  </si>
  <si>
    <t>TERMINIX GLOBAL HOLDINGS INC</t>
  </si>
  <si>
    <t>TMX</t>
  </si>
  <si>
    <t>CANOPY GROWTH CORP</t>
  </si>
  <si>
    <t>CGC</t>
  </si>
  <si>
    <t>ALPS EMERG SECTOR DIV DOGS</t>
  </si>
  <si>
    <t>EDOG</t>
  </si>
  <si>
    <t>FS KKR CAPITAL CORP</t>
  </si>
  <si>
    <t>FSK</t>
  </si>
  <si>
    <t>CAPITAL CITY BK GROUP INC</t>
  </si>
  <si>
    <t>CCBG</t>
  </si>
  <si>
    <t>PHIBRO ANIMAL HEALTH CORP</t>
  </si>
  <si>
    <t>PAHC</t>
  </si>
  <si>
    <t>PAYCOM SOFTWARE INC</t>
  </si>
  <si>
    <t>PAYC</t>
  </si>
  <si>
    <t>ADVANCED DRAINAGE SYSTEMS</t>
  </si>
  <si>
    <t>WMS</t>
  </si>
  <si>
    <t>CHEETAH MOBILE INC  -ADR</t>
  </si>
  <si>
    <t>CMCM</t>
  </si>
  <si>
    <t>MATERIALISE NV</t>
  </si>
  <si>
    <t>MTLS</t>
  </si>
  <si>
    <t>ATLANTICA SUSTAINABLE INFRA</t>
  </si>
  <si>
    <t>AY</t>
  </si>
  <si>
    <t>QUOTIENT LTD</t>
  </si>
  <si>
    <t>QTNTQ</t>
  </si>
  <si>
    <t>CARECLOUD INC</t>
  </si>
  <si>
    <t>CCLD</t>
  </si>
  <si>
    <t>SUPERIOR DRILLING PRODUCTS</t>
  </si>
  <si>
    <t>SDPI</t>
  </si>
  <si>
    <t>TUNIU CORP  -ADR</t>
  </si>
  <si>
    <t>TOUR</t>
  </si>
  <si>
    <t>GASLOG PARTNERS LP</t>
  </si>
  <si>
    <t>GLOP</t>
  </si>
  <si>
    <t>SCOTTS MIRACLE-GRO CO</t>
  </si>
  <si>
    <t>SMG</t>
  </si>
  <si>
    <t>NEW GERMANY FUND INC</t>
  </si>
  <si>
    <t>GF</t>
  </si>
  <si>
    <t>ICONIX BRAND GROUP INC</t>
  </si>
  <si>
    <t>ICON</t>
  </si>
  <si>
    <t>ENERPLUS CORP</t>
  </si>
  <si>
    <t>ERF</t>
  </si>
  <si>
    <t>MINERVA NEUROSCIENCES INC</t>
  </si>
  <si>
    <t>NERV</t>
  </si>
  <si>
    <t>CATALENT INC</t>
  </si>
  <si>
    <t>CTLT</t>
  </si>
  <si>
    <t>ZENDESK INC</t>
  </si>
  <si>
    <t>ZEN</t>
  </si>
  <si>
    <t>KEYSIGHT TECHNOLOGIES INC</t>
  </si>
  <si>
    <t>KEYS</t>
  </si>
  <si>
    <t>THERAVANCE BIOPHARMA INC</t>
  </si>
  <si>
    <t>TBPH</t>
  </si>
  <si>
    <t>DNOW INC</t>
  </si>
  <si>
    <t>DNOW</t>
  </si>
  <si>
    <t>LIVE OAK BANCSHARES INC</t>
  </si>
  <si>
    <t>LOB</t>
  </si>
  <si>
    <t>ELICIO THERAPEUTICS INC</t>
  </si>
  <si>
    <t>ELTX</t>
  </si>
  <si>
    <t>PRIMO WATER CORP</t>
  </si>
  <si>
    <t>PRMW</t>
  </si>
  <si>
    <t>WASHINGTON PRIME GROUP INC</t>
  </si>
  <si>
    <t>WPGGQ</t>
  </si>
  <si>
    <t>ISHARES YIELD OPTIMIZED BOND</t>
  </si>
  <si>
    <t>BYLD</t>
  </si>
  <si>
    <t>ARES MANAGEMENT CORP</t>
  </si>
  <si>
    <t>ARES</t>
  </si>
  <si>
    <t>ORION SA</t>
  </si>
  <si>
    <t>OEC</t>
  </si>
  <si>
    <t>HERITAGE INSURANCE HOLDINGS</t>
  </si>
  <si>
    <t>HRTG</t>
  </si>
  <si>
    <t>SLM CORP</t>
  </si>
  <si>
    <t>SLM</t>
  </si>
  <si>
    <t>GWG HOLDINGS INC</t>
  </si>
  <si>
    <t>GWGHQ</t>
  </si>
  <si>
    <t>XTRACKERS MSCI ALL CHINA EQU</t>
  </si>
  <si>
    <t>CN</t>
  </si>
  <si>
    <t>INVESCO VARIABLE RATE PREFER</t>
  </si>
  <si>
    <t>VRP</t>
  </si>
  <si>
    <t>ISHARES MSCI QATAR ETF</t>
  </si>
  <si>
    <t>QAT</t>
  </si>
  <si>
    <t>ISHARES MSCI UAE ETF</t>
  </si>
  <si>
    <t>UAE</t>
  </si>
  <si>
    <t>WESTLAKE CHEMICAL PRTNRS LP</t>
  </si>
  <si>
    <t>WLKP</t>
  </si>
  <si>
    <t>GOLDEN STAR RESOURCES LTD</t>
  </si>
  <si>
    <t>GSS</t>
  </si>
  <si>
    <t>ATENTO SA</t>
  </si>
  <si>
    <t>ATTOF</t>
  </si>
  <si>
    <t>RAYONIER ADVANCED MATERIALS</t>
  </si>
  <si>
    <t>RYAM</t>
  </si>
  <si>
    <t>WISDOMTREE EUR QLTY DIV GRW</t>
  </si>
  <si>
    <t>EUDG</t>
  </si>
  <si>
    <t>WISDOMTREE INTL HGD QLTY DIV</t>
  </si>
  <si>
    <t>IHDG</t>
  </si>
  <si>
    <t>LIMBACH HOLDINGS INC</t>
  </si>
  <si>
    <t>LMB</t>
  </si>
  <si>
    <t>ALIBABA GROUP HLDG</t>
  </si>
  <si>
    <t>BABA</t>
  </si>
  <si>
    <t>VIPER ENERGY INC</t>
  </si>
  <si>
    <t>VNOM</t>
  </si>
  <si>
    <t>PBF LOGISTICS LP</t>
  </si>
  <si>
    <t>PBFX</t>
  </si>
  <si>
    <t>TRUECAR INC</t>
  </si>
  <si>
    <t>COTERRA ENERGY INC</t>
  </si>
  <si>
    <t>CTRA</t>
  </si>
  <si>
    <t>NANOVIBRONIX INC</t>
  </si>
  <si>
    <t>NAOV</t>
  </si>
  <si>
    <t>MARINUS PHARMACEUTICALS INC</t>
  </si>
  <si>
    <t>MRNS</t>
  </si>
  <si>
    <t>MDC PARTNERS INC</t>
  </si>
  <si>
    <t>MDCA</t>
  </si>
  <si>
    <t>NOVAGOLD RESOURCES LTD</t>
  </si>
  <si>
    <t>NG</t>
  </si>
  <si>
    <t>VANECK MERK GOLD TRUST</t>
  </si>
  <si>
    <t>OUNZ</t>
  </si>
  <si>
    <t>FIRST TRUST MANAGED MUNI ETF</t>
  </si>
  <si>
    <t>FMB</t>
  </si>
  <si>
    <t>DERMTECH INC</t>
  </si>
  <si>
    <t>DMTK</t>
  </si>
  <si>
    <t>INVESTAR HOLDING CORP</t>
  </si>
  <si>
    <t>ISTR</t>
  </si>
  <si>
    <t>GOPRO INC</t>
  </si>
  <si>
    <t>GPRO</t>
  </si>
  <si>
    <t>ARDELYX INC</t>
  </si>
  <si>
    <t>ARDX</t>
  </si>
  <si>
    <t>SYNDAX PHARMACEUTICALS INC</t>
  </si>
  <si>
    <t>SNDX</t>
  </si>
  <si>
    <t>DENBURY INC</t>
  </si>
  <si>
    <t>DEN</t>
  </si>
  <si>
    <t>NEXTERA ENERGY PARTNERS LP</t>
  </si>
  <si>
    <t>NEP</t>
  </si>
  <si>
    <t>AMPHASTAR PHARMACEUTICLS INC</t>
  </si>
  <si>
    <t>AMPH</t>
  </si>
  <si>
    <t>V2X INC</t>
  </si>
  <si>
    <t>VVX</t>
  </si>
  <si>
    <t>XTRACKERS HARVEST CSI 500 CH</t>
  </si>
  <si>
    <t>ASHS</t>
  </si>
  <si>
    <t>PAN AMERICAN SILVER CORP</t>
  </si>
  <si>
    <t>PAAS</t>
  </si>
  <si>
    <t>FIRST FOUNDATION INC</t>
  </si>
  <si>
    <t>FFWM</t>
  </si>
  <si>
    <t>RETURN STACKED BON &amp; M F ETF</t>
  </si>
  <si>
    <t>RSBT</t>
  </si>
  <si>
    <t>OBSIDIAN ENERGY LTD</t>
  </si>
  <si>
    <t>OBE</t>
  </si>
  <si>
    <t>SYNCHRONY FINANCIAL</t>
  </si>
  <si>
    <t>SYF</t>
  </si>
  <si>
    <t>KIMBALL ELECTRONICS INC</t>
  </si>
  <si>
    <t>KE</t>
  </si>
  <si>
    <t>PRECISION DRILLING CORP</t>
  </si>
  <si>
    <t>PDS</t>
  </si>
  <si>
    <t>MASONITE INTERNATIONAL CORP</t>
  </si>
  <si>
    <t>DOOR</t>
  </si>
  <si>
    <t>LIBERTY TRIPADVISOR HOLDINGS</t>
  </si>
  <si>
    <t>LTRPA</t>
  </si>
  <si>
    <t>ISHARES INT RATE HDGD CP BD</t>
  </si>
  <si>
    <t>LQDH</t>
  </si>
  <si>
    <t>ISHARES INT RATE HDGD HI YLD</t>
  </si>
  <si>
    <t>HYGH</t>
  </si>
  <si>
    <t>RELMADA THERAPEUTICS INC</t>
  </si>
  <si>
    <t>RLMD</t>
  </si>
  <si>
    <t>VIA RENEWABLES INC</t>
  </si>
  <si>
    <t>VIA</t>
  </si>
  <si>
    <t>ARISTA NETWORKS INC</t>
  </si>
  <si>
    <t>ANET</t>
  </si>
  <si>
    <t>MATINAS BIOPHARMA HLDGS INC</t>
  </si>
  <si>
    <t>MTNB</t>
  </si>
  <si>
    <t>SPDR EURO STOXX SMALL CP ETF</t>
  </si>
  <si>
    <t>SMEZ</t>
  </si>
  <si>
    <t>SPDR MSCI EAFE STRATEGICFACT</t>
  </si>
  <si>
    <t>QEFA</t>
  </si>
  <si>
    <t>SPDR MSCI EM MKTS STRATEGICF</t>
  </si>
  <si>
    <t>QEMM</t>
  </si>
  <si>
    <t>SPDR MSCI WORLD STRATEGICFAC</t>
  </si>
  <si>
    <t>QWLD</t>
  </si>
  <si>
    <t>CISCO SYSTEMS INC</t>
  </si>
  <si>
    <t>CSCO</t>
  </si>
  <si>
    <t>BLACKSTONE MORTGAGE TR INC</t>
  </si>
  <si>
    <t>BXMT</t>
  </si>
  <si>
    <t>GABELLI GBL SM &amp; MID CAP VAL</t>
  </si>
  <si>
    <t>GGZ</t>
  </si>
  <si>
    <t>HEALTHEQUITY INC</t>
  </si>
  <si>
    <t>HQY</t>
  </si>
  <si>
    <t>ISHARES CORE MSCI EUROPE ETF</t>
  </si>
  <si>
    <t>IEUR</t>
  </si>
  <si>
    <t>ISHARES CORE MSCI PACIFIC</t>
  </si>
  <si>
    <t>IPAC</t>
  </si>
  <si>
    <t>ISHARES CORE DIV GROWTH ETF</t>
  </si>
  <si>
    <t>DGRO</t>
  </si>
  <si>
    <t>ISHARES CORE TOTAL USD BOND</t>
  </si>
  <si>
    <t>IUSB</t>
  </si>
  <si>
    <t>SPDR SOLACTIVE CANADA ETF</t>
  </si>
  <si>
    <t>ZCAN</t>
  </si>
  <si>
    <t>SPDR SOLACTIVE GERMANY ETF</t>
  </si>
  <si>
    <t>ZDEU</t>
  </si>
  <si>
    <t>SPDR SOLACTIVE JAPAN ETF</t>
  </si>
  <si>
    <t>ZJPN</t>
  </si>
  <si>
    <t>SPDR SOLACTIVE UNTD KNGM ETF</t>
  </si>
  <si>
    <t>ZGBR</t>
  </si>
  <si>
    <t>NOUVEAU MONDE GRAPHITE INC</t>
  </si>
  <si>
    <t>NMG</t>
  </si>
  <si>
    <t>SOLENO THERAPEUTICS INC</t>
  </si>
  <si>
    <t>SLNO</t>
  </si>
  <si>
    <t>HOLOGIC INC</t>
  </si>
  <si>
    <t>HOLX</t>
  </si>
  <si>
    <t>CENTRAL AND ESTRN EUR FD INC</t>
  </si>
  <si>
    <t>CEE</t>
  </si>
  <si>
    <t>TRUPANION INC</t>
  </si>
  <si>
    <t>TRUP</t>
  </si>
  <si>
    <t>SAGE THERAPEUTICS INC</t>
  </si>
  <si>
    <t>SAGE</t>
  </si>
  <si>
    <t>SHELL MIDSTREAM PARTNERS LP</t>
  </si>
  <si>
    <t>SHLX</t>
  </si>
  <si>
    <t>IRADIMED CORP</t>
  </si>
  <si>
    <t>IRMD</t>
  </si>
  <si>
    <t>PLYMOUTH INDL REIT INC</t>
  </si>
  <si>
    <t>PLYM</t>
  </si>
  <si>
    <t>CANNAE HOLDINGS INC</t>
  </si>
  <si>
    <t>CNNE</t>
  </si>
  <si>
    <t>ANTERIX INC</t>
  </si>
  <si>
    <t>ATEX</t>
  </si>
  <si>
    <t>HELIUS MEDICAL TECHNOLOGIES</t>
  </si>
  <si>
    <t>HSDT</t>
  </si>
  <si>
    <t>CYBERARK SOFTWARE LTD</t>
  </si>
  <si>
    <t>CYBR</t>
  </si>
  <si>
    <t>ZOSANO PHARMA CORP</t>
  </si>
  <si>
    <t>ZSANQ</t>
  </si>
  <si>
    <t>LANTHEUS HOLDINGS INC</t>
  </si>
  <si>
    <t>LNTH</t>
  </si>
  <si>
    <t>INTERSECT ENT INC</t>
  </si>
  <si>
    <t>XENT</t>
  </si>
  <si>
    <t>ATARA BIOTHERAPEUTICS INC</t>
  </si>
  <si>
    <t>ATRA</t>
  </si>
  <si>
    <t>OCULAR THERAPEUTIX INC</t>
  </si>
  <si>
    <t>OCUL</t>
  </si>
  <si>
    <t>BRIGHTSPHERE INVEST GRP INC</t>
  </si>
  <si>
    <t>BSIG</t>
  </si>
  <si>
    <t>ADVERUM BIOTECHNOLOGIES</t>
  </si>
  <si>
    <t>ADVM</t>
  </si>
  <si>
    <t>VICTORYSHRS US EQ INM ENH VO</t>
  </si>
  <si>
    <t>CDC</t>
  </si>
  <si>
    <t>VICTORYSHARES US 500 ENH VOL</t>
  </si>
  <si>
    <t>CFO</t>
  </si>
  <si>
    <t>VICTORYSHARES US 500 VOL WTD</t>
  </si>
  <si>
    <t>CFA</t>
  </si>
  <si>
    <t>VIKING THERAPEUTICS INC</t>
  </si>
  <si>
    <t>VKTX</t>
  </si>
  <si>
    <t>T2 BIOSYSTEMS INC</t>
  </si>
  <si>
    <t>TTOO</t>
  </si>
  <si>
    <t>RUMBLEON INC</t>
  </si>
  <si>
    <t>RMBL</t>
  </si>
  <si>
    <t>AKOUSTIS TECHNOLOGIES INC</t>
  </si>
  <si>
    <t>AKTS</t>
  </si>
  <si>
    <t>HOEGH LNG PARTNERS LP</t>
  </si>
  <si>
    <t>HMLP</t>
  </si>
  <si>
    <t>JAPAN SMALL CAP FUND INC</t>
  </si>
  <si>
    <t>JOF</t>
  </si>
  <si>
    <t>ISHARES GLOBAL REIT ETF</t>
  </si>
  <si>
    <t>REET</t>
  </si>
  <si>
    <t>ISHARES CURR HDG MSCI EUROZN</t>
  </si>
  <si>
    <t>HEZU</t>
  </si>
  <si>
    <t>REWALK ROBOTICS LTD</t>
  </si>
  <si>
    <t>LFWD</t>
  </si>
  <si>
    <t>ACCELERATE DIAGNOSTICS INC</t>
  </si>
  <si>
    <t>AXDX</t>
  </si>
  <si>
    <t>SPROTT GOLD MINERS ETF</t>
  </si>
  <si>
    <t>SGDM</t>
  </si>
  <si>
    <t>EL POLLO LOCO HOLDINGS INC</t>
  </si>
  <si>
    <t>LOCO</t>
  </si>
  <si>
    <t>OTONOMY INC</t>
  </si>
  <si>
    <t>OTIC</t>
  </si>
  <si>
    <t>ILLUMIN HOLDINGS INC</t>
  </si>
  <si>
    <t>ILLMF</t>
  </si>
  <si>
    <t>INDEPENDENCE CONTRACT DRLLNG</t>
  </si>
  <si>
    <t>ICD</t>
  </si>
  <si>
    <t>NEW IRELAND FUND INC</t>
  </si>
  <si>
    <t>IRL</t>
  </si>
  <si>
    <t>NEWAGE INC</t>
  </si>
  <si>
    <t>NBEVQ</t>
  </si>
  <si>
    <t>ALTAMIRA THERAPEUTICS LTD</t>
  </si>
  <si>
    <t>CYTO</t>
  </si>
  <si>
    <t>NOTABLE LABS LTD</t>
  </si>
  <si>
    <t>NTBL</t>
  </si>
  <si>
    <t>FIRST TR DRSY WRT INTL FOC 5</t>
  </si>
  <si>
    <t>IFV</t>
  </si>
  <si>
    <t>VANECK CHINEXT ETF</t>
  </si>
  <si>
    <t>CNXT</t>
  </si>
  <si>
    <t>CONTRAFECT CORP</t>
  </si>
  <si>
    <t>CFRXQ</t>
  </si>
  <si>
    <t>LIBERTY BROADBAND CORP</t>
  </si>
  <si>
    <t>LBRDK</t>
  </si>
  <si>
    <t>NTN BUZZTIME INC</t>
  </si>
  <si>
    <t>NTN</t>
  </si>
  <si>
    <t>ABRDN HEALTHCARE OPPORT FUND</t>
  </si>
  <si>
    <t>THQ</t>
  </si>
  <si>
    <t>TETRA TECHNOLOGIES INC/DE</t>
  </si>
  <si>
    <t>TTI</t>
  </si>
  <si>
    <t>VICOR CORP</t>
  </si>
  <si>
    <t>VICR</t>
  </si>
  <si>
    <t>CHINA GREEN AGRICULTURE INC</t>
  </si>
  <si>
    <t>CGA</t>
  </si>
  <si>
    <t>PANBELA THERAPEUTICS INC</t>
  </si>
  <si>
    <t>PBLA</t>
  </si>
  <si>
    <t>KIORA PHARMACEUTICALS INC</t>
  </si>
  <si>
    <t>KPRX</t>
  </si>
  <si>
    <t>FOCUS UNIVERSAL INC</t>
  </si>
  <si>
    <t>FCUV</t>
  </si>
  <si>
    <t>VICTORY SHA US DISRY ENH VOL</t>
  </si>
  <si>
    <t>CSF</t>
  </si>
  <si>
    <t>FIRST TRUST ENHANCED SHT MAT</t>
  </si>
  <si>
    <t>FTSM</t>
  </si>
  <si>
    <t>AVANOS MEDICAL INC</t>
  </si>
  <si>
    <t>AVNS</t>
  </si>
  <si>
    <t>VIVANI MEDICAL INC</t>
  </si>
  <si>
    <t>VANI</t>
  </si>
  <si>
    <t>GRANITE CONSTRUCTION INC</t>
  </si>
  <si>
    <t>GVA</t>
  </si>
  <si>
    <t>CALIFORNIA RESOURCES CORP</t>
  </si>
  <si>
    <t>CRC</t>
  </si>
  <si>
    <t>LANDSTAR SYSTEM INC</t>
  </si>
  <si>
    <t>LSTR</t>
  </si>
  <si>
    <t>FORWARD PHARMA AS</t>
  </si>
  <si>
    <t>FWPAY</t>
  </si>
  <si>
    <t>FIRST TRUST HIGH INC S F ETF</t>
  </si>
  <si>
    <t>HISF</t>
  </si>
  <si>
    <t>KEMPER CORP/DE</t>
  </si>
  <si>
    <t>KMPR</t>
  </si>
  <si>
    <t>UNIVAR SOLUTIONS INC</t>
  </si>
  <si>
    <t>UNVR</t>
  </si>
  <si>
    <t>CITIZENS FINANCIAL SVCS INC</t>
  </si>
  <si>
    <t>CZFS</t>
  </si>
  <si>
    <t>VYNE THERAPEUTICS INC</t>
  </si>
  <si>
    <t>VYNE</t>
  </si>
  <si>
    <t>PROQR THERAPEUTICS NV</t>
  </si>
  <si>
    <t>PRQR</t>
  </si>
  <si>
    <t>PROSHARES MSCI EAFE DIV GRWR</t>
  </si>
  <si>
    <t>EFAD</t>
  </si>
  <si>
    <t>WAYFAIR INC</t>
  </si>
  <si>
    <t>W</t>
  </si>
  <si>
    <t>AAON INC</t>
  </si>
  <si>
    <t>AAON</t>
  </si>
  <si>
    <t>MEDLEY MANAGEMENT INC</t>
  </si>
  <si>
    <t>MDLM</t>
  </si>
  <si>
    <t>CREATIVE REALITIES INC</t>
  </si>
  <si>
    <t>CREX</t>
  </si>
  <si>
    <t>ORGANIGRAM HOLDINGS INC</t>
  </si>
  <si>
    <t>OGI</t>
  </si>
  <si>
    <t>WBI BULLBEAR VALUE 3000 ETF</t>
  </si>
  <si>
    <t>WBIF</t>
  </si>
  <si>
    <t>WBI BULLBEAR YIELD 3000 ETF</t>
  </si>
  <si>
    <t>WBIG</t>
  </si>
  <si>
    <t>WBI BULLBEAR QUALTY 3000 ETF</t>
  </si>
  <si>
    <t>WBIL</t>
  </si>
  <si>
    <t>CIVISTA BANCSHARES INC</t>
  </si>
  <si>
    <t>CIVB</t>
  </si>
  <si>
    <t>WBI BULLBEAR GLOBAL INCM ETF</t>
  </si>
  <si>
    <t>WBII</t>
  </si>
  <si>
    <t>RHYTHM PHARMACEUTICLS</t>
  </si>
  <si>
    <t>RYTM</t>
  </si>
  <si>
    <t>PARAMOUNT GROUP INC</t>
  </si>
  <si>
    <t>PGRE</t>
  </si>
  <si>
    <t>GREAT WESTERN BANCORP INC</t>
  </si>
  <si>
    <t>GWB</t>
  </si>
  <si>
    <t>CALITHERA BIOSCIENCES INC</t>
  </si>
  <si>
    <t>CALA</t>
  </si>
  <si>
    <t>USD PARTNERS LP</t>
  </si>
  <si>
    <t>USDP</t>
  </si>
  <si>
    <t>STORE CAPITAL CORP</t>
  </si>
  <si>
    <t>STOR</t>
  </si>
  <si>
    <t>VERITEX HOLDINGS INC</t>
  </si>
  <si>
    <t>VBTX</t>
  </si>
  <si>
    <t>AFFIMED NV</t>
  </si>
  <si>
    <t>AFMD</t>
  </si>
  <si>
    <t>FLEXSHARES DISCIPLINED DUR</t>
  </si>
  <si>
    <t>MBSD</t>
  </si>
  <si>
    <t>WAVEDANCER INC</t>
  </si>
  <si>
    <t>WAVD</t>
  </si>
  <si>
    <t>FIRST TRUST LONG/SH EQTY ETF</t>
  </si>
  <si>
    <t>FTLS</t>
  </si>
  <si>
    <t>PRA HEALTH SCIENCES INC</t>
  </si>
  <si>
    <t>PRAH</t>
  </si>
  <si>
    <t>NVE CORP</t>
  </si>
  <si>
    <t>NVEC</t>
  </si>
  <si>
    <t>XENON PHARMACEUTICALS INC</t>
  </si>
  <si>
    <t>XENE</t>
  </si>
  <si>
    <t>CDK GLOBAL INC</t>
  </si>
  <si>
    <t>CDK</t>
  </si>
  <si>
    <t>MERIT MEDICAL SYSTEMS INC</t>
  </si>
  <si>
    <t>MMSI</t>
  </si>
  <si>
    <t>INVESCO BULTSHRS 2023 CP ETF</t>
  </si>
  <si>
    <t>BSCN</t>
  </si>
  <si>
    <t>INVESCO BULTSHRS 2024 CP ETF</t>
  </si>
  <si>
    <t>BSCO</t>
  </si>
  <si>
    <t>INVESCO BULTSHRS 2021 HG ETF</t>
  </si>
  <si>
    <t>BSJL</t>
  </si>
  <si>
    <t>INVESCO BULTSHRS 2022 HG ETF</t>
  </si>
  <si>
    <t>BSJM</t>
  </si>
  <si>
    <t>FRESHPET INC</t>
  </si>
  <si>
    <t>FRPT</t>
  </si>
  <si>
    <t>VICTORY CPTL HLDGS INC</t>
  </si>
  <si>
    <t>VCTR</t>
  </si>
  <si>
    <t>CITIUS PHARMACEUTICALS INC</t>
  </si>
  <si>
    <t>CTXR</t>
  </si>
  <si>
    <t>CAESARS ENTERTAINMENT INC</t>
  </si>
  <si>
    <t>CZR</t>
  </si>
  <si>
    <t>TRIUMPH FINANCIAL INC</t>
  </si>
  <si>
    <t>TFIN</t>
  </si>
  <si>
    <t>ROUNDHILL ACQ DEEP VALUE ETF</t>
  </si>
  <si>
    <t>DEEP</t>
  </si>
  <si>
    <t>BIOSIG TECHNOLOGIES INC</t>
  </si>
  <si>
    <t>BSGM</t>
  </si>
  <si>
    <t>CITIZENS FINANCIAL GROUP INC</t>
  </si>
  <si>
    <t>CFG</t>
  </si>
  <si>
    <t>HESS MIDSTREAM LP</t>
  </si>
  <si>
    <t>HESM</t>
  </si>
  <si>
    <t>MAMMOTH ENERGY SERVICES INC</t>
  </si>
  <si>
    <t>TUSK</t>
  </si>
  <si>
    <t>VIVEVE MEDICAL INC</t>
  </si>
  <si>
    <t>VIVE</t>
  </si>
  <si>
    <t>ISHARES CRNCY HDG MSCI EMRG</t>
  </si>
  <si>
    <t>HEEM</t>
  </si>
  <si>
    <t>COHERUS BIOSCIENCES INC</t>
  </si>
  <si>
    <t>CHRS</t>
  </si>
  <si>
    <t>HUBSPOT INC</t>
  </si>
  <si>
    <t>HUBS</t>
  </si>
  <si>
    <t>ARK ATNMS TECH &amp; RBOTICS ETF</t>
  </si>
  <si>
    <t>ARKQ</t>
  </si>
  <si>
    <t>ARK NEXT GENERATION INTR ETF</t>
  </si>
  <si>
    <t>ARKW</t>
  </si>
  <si>
    <t>CGI INC</t>
  </si>
  <si>
    <t>GIB</t>
  </si>
  <si>
    <t>VICTORYSHARES DEV ENH VOLATY</t>
  </si>
  <si>
    <t>CIZ</t>
  </si>
  <si>
    <t>ARROW DWA TACTICAL MACRO ETF</t>
  </si>
  <si>
    <t>DWAT</t>
  </si>
  <si>
    <t>BOOT BARN HOLDINGS INC</t>
  </si>
  <si>
    <t>BOOT</t>
  </si>
  <si>
    <t>FIBROGEN INC</t>
  </si>
  <si>
    <t>FGEN</t>
  </si>
  <si>
    <t>ETFIS SER TR I INFRACAP MLP</t>
  </si>
  <si>
    <t>AMZA</t>
  </si>
  <si>
    <t>PANGAEA LOGISTICS SOLUTIONS</t>
  </si>
  <si>
    <t>PANL</t>
  </si>
  <si>
    <t>NEVRO CORP</t>
  </si>
  <si>
    <t>NVRO</t>
  </si>
  <si>
    <t>RENAISSANCE INTL IPO ETF</t>
  </si>
  <si>
    <t>IPOS</t>
  </si>
  <si>
    <t>FIDELITY CORPORATE BOND ETF</t>
  </si>
  <si>
    <t>FCOR</t>
  </si>
  <si>
    <t>FIDELITY TOTAL BOND ETF</t>
  </si>
  <si>
    <t>FBND</t>
  </si>
  <si>
    <t>FIDELITY LIMITED TERM BOND</t>
  </si>
  <si>
    <t>FLTB</t>
  </si>
  <si>
    <t>PROSHRS MRNGSTR ALT SOLUTION</t>
  </si>
  <si>
    <t>ALTS</t>
  </si>
  <si>
    <t>ISHARES GSCI CM DY RO ST ETF</t>
  </si>
  <si>
    <t>COMT</t>
  </si>
  <si>
    <t>CHINA CUSTOMER RELATNS  CTRS</t>
  </si>
  <si>
    <t>CCRC</t>
  </si>
  <si>
    <t>POLYPID LTD</t>
  </si>
  <si>
    <t>PYPD</t>
  </si>
  <si>
    <t>VIDENT US BOND STRATEGY ETF</t>
  </si>
  <si>
    <t>VBND</t>
  </si>
  <si>
    <t>VERB TECHNOLOGY CO INC</t>
  </si>
  <si>
    <t>VERB</t>
  </si>
  <si>
    <t>FIRST TR EUROZONE ALPHADEX</t>
  </si>
  <si>
    <t>FEUZ</t>
  </si>
  <si>
    <t>GLOBAL X DAX GERMANY ETF</t>
  </si>
  <si>
    <t>DAX</t>
  </si>
  <si>
    <t>WORKIVA INC</t>
  </si>
  <si>
    <t>WK</t>
  </si>
  <si>
    <t>ALPHA ARCHIT US QNT VAL ETF</t>
  </si>
  <si>
    <t>QVAL</t>
  </si>
  <si>
    <t>NEW SENIOR INVESTMENT GROUP</t>
  </si>
  <si>
    <t>SNR</t>
  </si>
  <si>
    <t>CORBUS PHARMACEUTICALS HLDGS</t>
  </si>
  <si>
    <t>CRBP</t>
  </si>
  <si>
    <t>SIENTRA INC</t>
  </si>
  <si>
    <t>SIENQ</t>
  </si>
  <si>
    <t>SYNEOS HEALTH INC</t>
  </si>
  <si>
    <t>SYNH</t>
  </si>
  <si>
    <t>UPLAND SOFTWARE INC</t>
  </si>
  <si>
    <t>UPLD</t>
  </si>
  <si>
    <t>GREEN BRICK PARTNERS INC</t>
  </si>
  <si>
    <t>GRBK</t>
  </si>
  <si>
    <t>CONTANGO OIL &amp; GAS CO</t>
  </si>
  <si>
    <t>MCF</t>
  </si>
  <si>
    <t>ARK INNOVATION ETF</t>
  </si>
  <si>
    <t>ARKK</t>
  </si>
  <si>
    <t>ARK GENOMIC REVOLUTION ETF</t>
  </si>
  <si>
    <t>ARKG</t>
  </si>
  <si>
    <t>JOINT CORP (THE)</t>
  </si>
  <si>
    <t>JYNT</t>
  </si>
  <si>
    <t>INTL BANCSHARES CORP</t>
  </si>
  <si>
    <t>IBOC</t>
  </si>
  <si>
    <t>CAMBRIA GLOBAL MOMENTUM ETF</t>
  </si>
  <si>
    <t>GMOM</t>
  </si>
  <si>
    <t>FIRST TR EMG MKTS LOCAL CURR</t>
  </si>
  <si>
    <t>FEMB</t>
  </si>
  <si>
    <t>FIRST TRUST INTL EQTY OPPRT</t>
  </si>
  <si>
    <t>FPXI</t>
  </si>
  <si>
    <t>FIRST TR LOW DUR OPP ETF</t>
  </si>
  <si>
    <t>LMBS</t>
  </si>
  <si>
    <t>NEMAURA MEDICAL INC</t>
  </si>
  <si>
    <t>NMRD</t>
  </si>
  <si>
    <t>ASHFORD INC</t>
  </si>
  <si>
    <t>AINC</t>
  </si>
  <si>
    <t>LANDMARK INFRAST PRTNS LP</t>
  </si>
  <si>
    <t>LMRK</t>
  </si>
  <si>
    <t>JPMORGAN DIVR RET INTL EQTY</t>
  </si>
  <si>
    <t>JPIN</t>
  </si>
  <si>
    <t>AXALTA COATING SYSTEMS LTD</t>
  </si>
  <si>
    <t>AXTA</t>
  </si>
  <si>
    <t>TANTECH HOLDINGS LTD</t>
  </si>
  <si>
    <t>TANH</t>
  </si>
  <si>
    <t>INVESCO OPTIMUM YLD DIVR ETF</t>
  </si>
  <si>
    <t>PDBC</t>
  </si>
  <si>
    <t>FLOOR &amp; DECOR HLDGS</t>
  </si>
  <si>
    <t>FND</t>
  </si>
  <si>
    <t>HELLO GROUP INC</t>
  </si>
  <si>
    <t>MOMO</t>
  </si>
  <si>
    <t>VANECK CHINA BOND ETF</t>
  </si>
  <si>
    <t>CBON</t>
  </si>
  <si>
    <t>AMPLIFY CYBERSECURITY ETF</t>
  </si>
  <si>
    <t>HACK</t>
  </si>
  <si>
    <t>UNIQUE FABRICATING INC</t>
  </si>
  <si>
    <t>UFABQ</t>
  </si>
  <si>
    <t>NEW RELIC INC</t>
  </si>
  <si>
    <t>NEWR</t>
  </si>
  <si>
    <t>FLEXSHARES CREDIT-SCORED US</t>
  </si>
  <si>
    <t>SKOR</t>
  </si>
  <si>
    <t>EMQQ THE EMG MKTS INT &amp; ECOM</t>
  </si>
  <si>
    <t>EMQQ</t>
  </si>
  <si>
    <t>COUNTY BANCORP INC</t>
  </si>
  <si>
    <t>ICBK</t>
  </si>
  <si>
    <t>TRUEBLUE INC</t>
  </si>
  <si>
    <t>TBI</t>
  </si>
  <si>
    <t>BELLICUM PHARMACEUTICALS INC</t>
  </si>
  <si>
    <t>BLCM</t>
  </si>
  <si>
    <t>HCA HEALTHCARE INC</t>
  </si>
  <si>
    <t>HCA</t>
  </si>
  <si>
    <t>SMART SAND INC</t>
  </si>
  <si>
    <t>SND</t>
  </si>
  <si>
    <t>MILLER/HOWARD HGH INCM EQ FD</t>
  </si>
  <si>
    <t>HIE</t>
  </si>
  <si>
    <t>NUVEEN GLOBAL HIGH INCOME FD</t>
  </si>
  <si>
    <t>JGH</t>
  </si>
  <si>
    <t>SPDR MSCI ACWI CL PA AL ETF</t>
  </si>
  <si>
    <t>NZAC</t>
  </si>
  <si>
    <t>XILINX INC</t>
  </si>
  <si>
    <t>XLNX</t>
  </si>
  <si>
    <t>KRANESHARES BBG BA CHINA ETF</t>
  </si>
  <si>
    <t>KBND</t>
  </si>
  <si>
    <t>BRIACELL THERAPEUTICS CORP</t>
  </si>
  <si>
    <t>BCTX</t>
  </si>
  <si>
    <t>1847 HOLDINGS LLC</t>
  </si>
  <si>
    <t>EFSH</t>
  </si>
  <si>
    <t>GENASYS INC</t>
  </si>
  <si>
    <t>GNSS</t>
  </si>
  <si>
    <t>ISHARES MSCI ACWI LOW CARBON</t>
  </si>
  <si>
    <t>CRBN</t>
  </si>
  <si>
    <t>WISDOMTREE EMG MKT EX-STATE</t>
  </si>
  <si>
    <t>XSOE</t>
  </si>
  <si>
    <t>TILRAY BRANDS INC</t>
  </si>
  <si>
    <t>TLRY</t>
  </si>
  <si>
    <t>XTRACKERS MSCI EUROZN HGD EQ</t>
  </si>
  <si>
    <t>DBEZ</t>
  </si>
  <si>
    <t>CAMBRIA GLBL ASST ALLOCATION</t>
  </si>
  <si>
    <t>GAA</t>
  </si>
  <si>
    <t>INDIVIOR PLC</t>
  </si>
  <si>
    <t>INDV</t>
  </si>
  <si>
    <t>CURO GROUP HLDGS CORP</t>
  </si>
  <si>
    <t>CURO</t>
  </si>
  <si>
    <t>PAR PACIFIC HOLDINGS INC</t>
  </si>
  <si>
    <t>PARR</t>
  </si>
  <si>
    <t>AURORA CANNABIS INC</t>
  </si>
  <si>
    <t>ACB</t>
  </si>
  <si>
    <t>URBAN EDGE PROPERTIES</t>
  </si>
  <si>
    <t>UE</t>
  </si>
  <si>
    <t>CRONOS GROUP INC</t>
  </si>
  <si>
    <t>CRON</t>
  </si>
  <si>
    <t>VIRTUS LIFESCI BIOT PROD ETF</t>
  </si>
  <si>
    <t>BBP</t>
  </si>
  <si>
    <t>VIRTUS LISCI BIOTC CLCAL ETF</t>
  </si>
  <si>
    <t>BBC</t>
  </si>
  <si>
    <t>ALPHA ARCHI INTL QNT VAL ETF</t>
  </si>
  <si>
    <t>IVAL</t>
  </si>
  <si>
    <t>GOOD TIMES RESTAURANTS INC</t>
  </si>
  <si>
    <t>GTIM</t>
  </si>
  <si>
    <t>EAGLE CAPITAL GROWTH FUND</t>
  </si>
  <si>
    <t>GRF</t>
  </si>
  <si>
    <t>ALMADEN MINERALS LTD</t>
  </si>
  <si>
    <t>AAU</t>
  </si>
  <si>
    <t>GMS INC</t>
  </si>
  <si>
    <t>GMS</t>
  </si>
  <si>
    <t>PIERIS PHARMACEUTICALS INC</t>
  </si>
  <si>
    <t>PIRS</t>
  </si>
  <si>
    <t>SUMMIT MATERIALS INC</t>
  </si>
  <si>
    <t>SUM</t>
  </si>
  <si>
    <t>ASCENDIS PHARMA AS</t>
  </si>
  <si>
    <t>ASND</t>
  </si>
  <si>
    <t>POWERSHARES RUSS 1000 EQ WT</t>
  </si>
  <si>
    <t>EQAL</t>
  </si>
  <si>
    <t>LANNETT CO INC</t>
  </si>
  <si>
    <t>LCINQ</t>
  </si>
  <si>
    <t>ZOOMINFO TECHNO INC</t>
  </si>
  <si>
    <t>ZI</t>
  </si>
  <si>
    <t>VISTA OUTDOOR INC</t>
  </si>
  <si>
    <t>VSTO</t>
  </si>
  <si>
    <t>EARTHSTONE ENERGY INC</t>
  </si>
  <si>
    <t>ESTE</t>
  </si>
  <si>
    <t>SHAKE SHACK INC</t>
  </si>
  <si>
    <t>SHAK</t>
  </si>
  <si>
    <t>EASTERLY GOVERNMENT PPTYS</t>
  </si>
  <si>
    <t>DEA</t>
  </si>
  <si>
    <t>HAILIANG EDUCATION GRP -ADR</t>
  </si>
  <si>
    <t>HLG</t>
  </si>
  <si>
    <t>CHECK-CAP LTD</t>
  </si>
  <si>
    <t>CHEK</t>
  </si>
  <si>
    <t>ALPS MEDICAL BREAKTHROUGHS</t>
  </si>
  <si>
    <t>SBIO</t>
  </si>
  <si>
    <t>TRACON PHARMACEUTICALS INC</t>
  </si>
  <si>
    <t>TCON</t>
  </si>
  <si>
    <t>GREENPOWER MOTOR CO INC</t>
  </si>
  <si>
    <t>GP</t>
  </si>
  <si>
    <t>AVINGER INC</t>
  </si>
  <si>
    <t>AVGR</t>
  </si>
  <si>
    <t>INOVALON HOLDINGS INC</t>
  </si>
  <si>
    <t>INOV.1</t>
  </si>
  <si>
    <t>HTG MOLECULAR DIAGNOSTICS</t>
  </si>
  <si>
    <t>HTGMQ</t>
  </si>
  <si>
    <t>STOCK YARDS BANCORP INC</t>
  </si>
  <si>
    <t>SYBT</t>
  </si>
  <si>
    <t>PATRIOT TRANSPORTATION HLDG</t>
  </si>
  <si>
    <t>PATI</t>
  </si>
  <si>
    <t>CHEMOURS CO</t>
  </si>
  <si>
    <t>CC</t>
  </si>
  <si>
    <t>KENON HOLDINGS LTD</t>
  </si>
  <si>
    <t>KEN</t>
  </si>
  <si>
    <t>GRNTSHRS HIPS US HGH INC ETF</t>
  </si>
  <si>
    <t>HIPS</t>
  </si>
  <si>
    <t>JPMORGAN DIVR RET EMG MKT EQ</t>
  </si>
  <si>
    <t>JPEM</t>
  </si>
  <si>
    <t>COHBAR INC</t>
  </si>
  <si>
    <t>CWBR</t>
  </si>
  <si>
    <t>TRIMBLE INC</t>
  </si>
  <si>
    <t>TRMB</t>
  </si>
  <si>
    <t>VERU INC</t>
  </si>
  <si>
    <t>VERU</t>
  </si>
  <si>
    <t>GREAT AJAX CORP</t>
  </si>
  <si>
    <t>AJX</t>
  </si>
  <si>
    <t>CKX LANDS INC</t>
  </si>
  <si>
    <t>CKX</t>
  </si>
  <si>
    <t>MERCURITY FINTECH HLDING INC</t>
  </si>
  <si>
    <t>MFH</t>
  </si>
  <si>
    <t>INVITAE CORP</t>
  </si>
  <si>
    <t>NVTAQ</t>
  </si>
  <si>
    <t>ISHARES MSCI INTL QUALITY FA</t>
  </si>
  <si>
    <t>IQLT</t>
  </si>
  <si>
    <t>ISHARES EDGE MSCI INTL MMNTM</t>
  </si>
  <si>
    <t>IMTM</t>
  </si>
  <si>
    <t>AGFIQ HEDGED DIV INCOME FUND</t>
  </si>
  <si>
    <t>DIVA</t>
  </si>
  <si>
    <t>GREENPRO CAPITAL CORP</t>
  </si>
  <si>
    <t>GRNQ</t>
  </si>
  <si>
    <t>BELLEROPHON THERAPEUTICS INC</t>
  </si>
  <si>
    <t>BLPH</t>
  </si>
  <si>
    <t>ESSA PHARMA INC</t>
  </si>
  <si>
    <t>EPIX</t>
  </si>
  <si>
    <t>FIRST NORTHWEST BANCRP</t>
  </si>
  <si>
    <t>FNWB</t>
  </si>
  <si>
    <t>XENIA HOTELS &amp; RESORTS INC</t>
  </si>
  <si>
    <t>XHR</t>
  </si>
  <si>
    <t>AUTHID INC</t>
  </si>
  <si>
    <t>AUID</t>
  </si>
  <si>
    <t>FIDELITY MSCI R E INDEX ETF</t>
  </si>
  <si>
    <t>FREL</t>
  </si>
  <si>
    <t>PROSHARES S&amp;P400 DIV ARISTO</t>
  </si>
  <si>
    <t>REGL</t>
  </si>
  <si>
    <t>PROSHARES RUSSELL2000 DIV GR</t>
  </si>
  <si>
    <t>SMDV</t>
  </si>
  <si>
    <t>EXPONENT INC</t>
  </si>
  <si>
    <t>EXPO</t>
  </si>
  <si>
    <t>MEXICO EQUITY &amp; INCOME FUND</t>
  </si>
  <si>
    <t>MXE</t>
  </si>
  <si>
    <t>GODADDY INC</t>
  </si>
  <si>
    <t>GDDY</t>
  </si>
  <si>
    <t>UNITI GROUP INC</t>
  </si>
  <si>
    <t>UNIT</t>
  </si>
  <si>
    <t>KRANESHARES MSCI ALL C I ETF</t>
  </si>
  <si>
    <t>KALL</t>
  </si>
  <si>
    <t>ENERGIZER HOLDINGS INC</t>
  </si>
  <si>
    <t>ENR</t>
  </si>
  <si>
    <t>BENCHMARK ELECTRONICS INC</t>
  </si>
  <si>
    <t>BHE</t>
  </si>
  <si>
    <t>NEXPOINT RESIDENTIAL TR INC</t>
  </si>
  <si>
    <t>NXRT</t>
  </si>
  <si>
    <t>FORTERRA INC</t>
  </si>
  <si>
    <t>FRTA</t>
  </si>
  <si>
    <t>ARCADIA BIOSCIENCES INC</t>
  </si>
  <si>
    <t>RKDA</t>
  </si>
  <si>
    <t>VIEWRAY INC</t>
  </si>
  <si>
    <t>VRAYQ</t>
  </si>
  <si>
    <t>GENESIS HEALTHCARE INC</t>
  </si>
  <si>
    <t>GENN</t>
  </si>
  <si>
    <t>PACER PCFIC AFR HGH INCM ETF</t>
  </si>
  <si>
    <t>FLRT</t>
  </si>
  <si>
    <t>SOLAREDGE TECHNOLOGIES INC</t>
  </si>
  <si>
    <t>SEDG</t>
  </si>
  <si>
    <t>NATIONAL STORAGE AFFILIATES</t>
  </si>
  <si>
    <t>NSA</t>
  </si>
  <si>
    <t>SPDR DOUBLELINE TOT RET TACT</t>
  </si>
  <si>
    <t>TOTL</t>
  </si>
  <si>
    <t>BLUE BIRD CORP</t>
  </si>
  <si>
    <t>BLBD</t>
  </si>
  <si>
    <t>HARTFORD MULTI DEV MKT EX-US</t>
  </si>
  <si>
    <t>RODM</t>
  </si>
  <si>
    <t>HARTFORD MULTI EMER MRKT ETF</t>
  </si>
  <si>
    <t>ROAM</t>
  </si>
  <si>
    <t>HARTFORD MLT US EQTY ETF</t>
  </si>
  <si>
    <t>ROUS</t>
  </si>
  <si>
    <t>ISHARES U.S. FIX I B R S ETF</t>
  </si>
  <si>
    <t>FIBR</t>
  </si>
  <si>
    <t>XTRACKERS J.P. MORGAN ESG US</t>
  </si>
  <si>
    <t>ESHY</t>
  </si>
  <si>
    <t>XTRACKERS BL US IT GD CR ESG</t>
  </si>
  <si>
    <t>ESCR</t>
  </si>
  <si>
    <t>XTRACKERS J.P. MORGAN ESG EM</t>
  </si>
  <si>
    <t>ESEB</t>
  </si>
  <si>
    <t>BLACKROCK SHORT MATU MUN ETF</t>
  </si>
  <si>
    <t>MEAR</t>
  </si>
  <si>
    <t>MATRIX SERVICE CO</t>
  </si>
  <si>
    <t>MTRX</t>
  </si>
  <si>
    <t>BARNES &amp; NOBLE EDUCATION INC</t>
  </si>
  <si>
    <t>BNED</t>
  </si>
  <si>
    <t>ESCO TECHNOLOGIES INC</t>
  </si>
  <si>
    <t>ESE</t>
  </si>
  <si>
    <t>CABLE ONE INC</t>
  </si>
  <si>
    <t>CABO</t>
  </si>
  <si>
    <t>INUVO INC</t>
  </si>
  <si>
    <t>INUV</t>
  </si>
  <si>
    <t>WISDOMTREE EUR HDG SMLCP EQ</t>
  </si>
  <si>
    <t>EUSC</t>
  </si>
  <si>
    <t>GREENWAVE TECHNOLOGY SOL INC</t>
  </si>
  <si>
    <t>GWAV</t>
  </si>
  <si>
    <t>ETSY INC</t>
  </si>
  <si>
    <t>ETSY</t>
  </si>
  <si>
    <t>OPGEN INC</t>
  </si>
  <si>
    <t>OPGN</t>
  </si>
  <si>
    <t>KORNIT DIGITAL LTD</t>
  </si>
  <si>
    <t>KRNT</t>
  </si>
  <si>
    <t>TOPBUILD CORP</t>
  </si>
  <si>
    <t>BLD</t>
  </si>
  <si>
    <t>PJT PARTNERS INC</t>
  </si>
  <si>
    <t>PJT</t>
  </si>
  <si>
    <t>LUMENTUM HOLDINGS INC</t>
  </si>
  <si>
    <t>LITE</t>
  </si>
  <si>
    <t>ETHAN ALLEN INTERIORS INC</t>
  </si>
  <si>
    <t>ETD</t>
  </si>
  <si>
    <t>BIOLASE INC</t>
  </si>
  <si>
    <t>BIOL</t>
  </si>
  <si>
    <t>ENVIVA INC</t>
  </si>
  <si>
    <t>EVA</t>
  </si>
  <si>
    <t>XBIOTECH INC</t>
  </si>
  <si>
    <t>XBIT</t>
  </si>
  <si>
    <t>ISHARES IBONDS DEC 2021 TRM</t>
  </si>
  <si>
    <t>IBDM</t>
  </si>
  <si>
    <t>ISHARES IBONDS DEC 2023 TRM</t>
  </si>
  <si>
    <t>IBDO</t>
  </si>
  <si>
    <t>ISHARES IBONDS DEC 2024 TRM</t>
  </si>
  <si>
    <t>IBDP</t>
  </si>
  <si>
    <t>ISHARES IBONDS DEC 2022 TRM</t>
  </si>
  <si>
    <t>IBDN</t>
  </si>
  <si>
    <t>ISHARES IBONDS DEC 2025 TRM</t>
  </si>
  <si>
    <t>IBDQ</t>
  </si>
  <si>
    <t>PACER CSOP FTSE CHNA A50 ETF</t>
  </si>
  <si>
    <t>AFTY</t>
  </si>
  <si>
    <t>TYME TECHNOLOGIES INC</t>
  </si>
  <si>
    <t>TYME</t>
  </si>
  <si>
    <t>ZEVRA THERAPEUTICS INC</t>
  </si>
  <si>
    <t>ZVRA</t>
  </si>
  <si>
    <t>GLOBAL X MSCI SUPERDIV EMERG</t>
  </si>
  <si>
    <t>SDEM</t>
  </si>
  <si>
    <t>GLOBAL X SUPERDIV REIT ETF</t>
  </si>
  <si>
    <t>SRET</t>
  </si>
  <si>
    <t>GOLDMAN SACHS BDC INC</t>
  </si>
  <si>
    <t>GSBD</t>
  </si>
  <si>
    <t>CIDARA THERAPEUTICS INC</t>
  </si>
  <si>
    <t>CDTX</t>
  </si>
  <si>
    <t>SHINECO INC</t>
  </si>
  <si>
    <t>SISI</t>
  </si>
  <si>
    <t>ISHARES EXPNENTL TECHNOL ETF</t>
  </si>
  <si>
    <t>XT</t>
  </si>
  <si>
    <t>IQ HEDGE EVENT-DRIVEN TRAKR</t>
  </si>
  <si>
    <t>QED</t>
  </si>
  <si>
    <t>IQ HEDGE LONG/SHORT TRACKER</t>
  </si>
  <si>
    <t>QLS</t>
  </si>
  <si>
    <t>HARTFORD MULTIFACTOR SML CAP</t>
  </si>
  <si>
    <t>ROSC</t>
  </si>
  <si>
    <t>BLUEPRINT MEDICINES CORP</t>
  </si>
  <si>
    <t>BPMC</t>
  </si>
  <si>
    <t>VIRTU FINANCIAL INC</t>
  </si>
  <si>
    <t>VIRT</t>
  </si>
  <si>
    <t>BLACK STONE MINERALS LP</t>
  </si>
  <si>
    <t>BSM</t>
  </si>
  <si>
    <t>NORTHRIM BANCORP INC</t>
  </si>
  <si>
    <t>NRIM</t>
  </si>
  <si>
    <t>OPTIMIZERX CORP</t>
  </si>
  <si>
    <t>OPRX</t>
  </si>
  <si>
    <t>SPROTT JUNIOR GOLD MINRS ETF</t>
  </si>
  <si>
    <t>SGDJ</t>
  </si>
  <si>
    <t>COVANTA HOLDING CORP</t>
  </si>
  <si>
    <t>CVA</t>
  </si>
  <si>
    <t>CATHAY GENERAL BANCORP</t>
  </si>
  <si>
    <t>CATY</t>
  </si>
  <si>
    <t>HORIZON GLOBAL CORP</t>
  </si>
  <si>
    <t>HZN</t>
  </si>
  <si>
    <t>DAYFORCE INC</t>
  </si>
  <si>
    <t>DAY</t>
  </si>
  <si>
    <t>PROFESSIONAL HOLDING CORP</t>
  </si>
  <si>
    <t>PFHD</t>
  </si>
  <si>
    <t>COLLEGIUM PHARMACEUTICAL INC</t>
  </si>
  <si>
    <t>COLL</t>
  </si>
  <si>
    <t>COMMUNITY HEALTHCARE TRUST</t>
  </si>
  <si>
    <t>CHCT</t>
  </si>
  <si>
    <t>DAVIDSTEA INC</t>
  </si>
  <si>
    <t>DTEAF</t>
  </si>
  <si>
    <t>TROIKA MEDIA GROUP INC</t>
  </si>
  <si>
    <t>TRKAQ</t>
  </si>
  <si>
    <t>ADAPTIMMUNE THERAPEUTICS</t>
  </si>
  <si>
    <t>ADAP</t>
  </si>
  <si>
    <t>HAYNES INTERNATIONAL INC</t>
  </si>
  <si>
    <t>HAYN</t>
  </si>
  <si>
    <t>FLAHERTY &amp; CRUMRINE PFD INCM</t>
  </si>
  <si>
    <t>PFD</t>
  </si>
  <si>
    <t>INNO TR INNOVATOR IBD 50 ETF</t>
  </si>
  <si>
    <t>FFTY</t>
  </si>
  <si>
    <t>INVESCO S&amp;P 500 EXRT SLV ETF</t>
  </si>
  <si>
    <t>XRLV</t>
  </si>
  <si>
    <t>SANARA MEDTECH INC</t>
  </si>
  <si>
    <t>SMTI</t>
  </si>
  <si>
    <t>ATYR PHARMA INC</t>
  </si>
  <si>
    <t>LIFE</t>
  </si>
  <si>
    <t>SPDR MSCI USA STRATEGICFACTR</t>
  </si>
  <si>
    <t>QUS</t>
  </si>
  <si>
    <t>DIREXION DLY CSI 300 CH A BU</t>
  </si>
  <si>
    <t>CHAU</t>
  </si>
  <si>
    <t>SHOPIFY INC</t>
  </si>
  <si>
    <t>SHOP</t>
  </si>
  <si>
    <t>ALPHAMARK ACTIVELY MGD SM CP</t>
  </si>
  <si>
    <t>SMCP</t>
  </si>
  <si>
    <t>NOKIA OYJ</t>
  </si>
  <si>
    <t>NOK</t>
  </si>
  <si>
    <t>NUVEEN PA QUAL MUN INCM FD</t>
  </si>
  <si>
    <t>NQP</t>
  </si>
  <si>
    <t>GLOBAL X MSCI PAKISTAN ETF</t>
  </si>
  <si>
    <t>PAK</t>
  </si>
  <si>
    <t>ALTABANCORP</t>
  </si>
  <si>
    <t>ALTA</t>
  </si>
  <si>
    <t>BAOZUN INC</t>
  </si>
  <si>
    <t>BZUN</t>
  </si>
  <si>
    <t>PAVMED INC</t>
  </si>
  <si>
    <t>PAVM</t>
  </si>
  <si>
    <t>COMMUNITY HEALTH SYSTEMS INC</t>
  </si>
  <si>
    <t>CYH</t>
  </si>
  <si>
    <t>DORMAN PRODUCTS INC</t>
  </si>
  <si>
    <t>DORM</t>
  </si>
  <si>
    <t>ISHARES US EQUITY FACTOR ETF</t>
  </si>
  <si>
    <t>LRGF</t>
  </si>
  <si>
    <t>ISHARES U.S. SM-CP EQ FT ETF</t>
  </si>
  <si>
    <t>SMLF</t>
  </si>
  <si>
    <t>ISHARES INTL SM-CP EQ FT ETF</t>
  </si>
  <si>
    <t>ISCF</t>
  </si>
  <si>
    <t>ISHARES GLOBAL EQ FACTOR ETF</t>
  </si>
  <si>
    <t>GLOF</t>
  </si>
  <si>
    <t>ISHARES INTL EQ FACT ETF</t>
  </si>
  <si>
    <t>INTF</t>
  </si>
  <si>
    <t>U S GLOBAL JETS ETF</t>
  </si>
  <si>
    <t>JETS</t>
  </si>
  <si>
    <t>VIDLER WATER RESOURCES INC</t>
  </si>
  <si>
    <t>VWTR</t>
  </si>
  <si>
    <t>CRYO-CELL INTERNATIONAL INC</t>
  </si>
  <si>
    <t>CCEL</t>
  </si>
  <si>
    <t>PS BUSINESS PARKS</t>
  </si>
  <si>
    <t>PSB</t>
  </si>
  <si>
    <t>AUTOZONE INC</t>
  </si>
  <si>
    <t>AZO</t>
  </si>
  <si>
    <t>ION GEOPHYSICAL CORP</t>
  </si>
  <si>
    <t>IOGPQ</t>
  </si>
  <si>
    <t>REGENERON PHARMACEUTICALS</t>
  </si>
  <si>
    <t>REGN</t>
  </si>
  <si>
    <t>VIRACTA THERAPEUTICS INC</t>
  </si>
  <si>
    <t>VIRX</t>
  </si>
  <si>
    <t>EVOLENT HEALTH INC</t>
  </si>
  <si>
    <t>EVH</t>
  </si>
  <si>
    <t>WINGSTOP INC</t>
  </si>
  <si>
    <t>WING</t>
  </si>
  <si>
    <t>EXTERRAN CORP</t>
  </si>
  <si>
    <t>EXTN</t>
  </si>
  <si>
    <t>BABCOCK &amp; WILCOX ENTERPRISES</t>
  </si>
  <si>
    <t>BW</t>
  </si>
  <si>
    <t>INNOVATOR PREMIUM IN 30 BRR</t>
  </si>
  <si>
    <t>APRJ</t>
  </si>
  <si>
    <t>INNOVATOR PREMIUM IN 40 BRR</t>
  </si>
  <si>
    <t>APRQ</t>
  </si>
  <si>
    <t>SIO GENE THERAPIES INC</t>
  </si>
  <si>
    <t>SIOX</t>
  </si>
  <si>
    <t>APPLE HOSPITALITY REIT INC</t>
  </si>
  <si>
    <t>APLE</t>
  </si>
  <si>
    <t>UNITED STATES STEEL CORP</t>
  </si>
  <si>
    <t>X</t>
  </si>
  <si>
    <t>ASTRIA THERAPEUTICS INC</t>
  </si>
  <si>
    <t>ATXS</t>
  </si>
  <si>
    <t>CION INVESTMENT CORP</t>
  </si>
  <si>
    <t>CION</t>
  </si>
  <si>
    <t>GLAUKOS CORP</t>
  </si>
  <si>
    <t>GKOS</t>
  </si>
  <si>
    <t>GLOBAL NET LEASE INC</t>
  </si>
  <si>
    <t>GNL</t>
  </si>
  <si>
    <t>ABRAXAS PETROLEUM CORP/NV</t>
  </si>
  <si>
    <t>AXAS</t>
  </si>
  <si>
    <t>HAEMONETICS CORP</t>
  </si>
  <si>
    <t>HAE</t>
  </si>
  <si>
    <t>IONIS PHARMACEUTICALS INC</t>
  </si>
  <si>
    <t>IONS</t>
  </si>
  <si>
    <t>APPFOLIO INC</t>
  </si>
  <si>
    <t>APPF</t>
  </si>
  <si>
    <t>GREEN PLAINS PARTNERS LP</t>
  </si>
  <si>
    <t>GPP</t>
  </si>
  <si>
    <t>OLLIE'S BARGAIN OUTLET HLDGS</t>
  </si>
  <si>
    <t>OLLI</t>
  </si>
  <si>
    <t>VERTEX INC</t>
  </si>
  <si>
    <t>VERX</t>
  </si>
  <si>
    <t>CONFORMIS INC</t>
  </si>
  <si>
    <t>CFMS</t>
  </si>
  <si>
    <t>LIFETIME BRANDS INC</t>
  </si>
  <si>
    <t>LCUT</t>
  </si>
  <si>
    <t>FIRSTSERVICE CORP</t>
  </si>
  <si>
    <t>FSV</t>
  </si>
  <si>
    <t>DIREXION DLY S&amp;P BIOTEC BU3X</t>
  </si>
  <si>
    <t>LABU</t>
  </si>
  <si>
    <t>DIREXION DLY S&amp;P BIOTEC BE3X</t>
  </si>
  <si>
    <t>LABD</t>
  </si>
  <si>
    <t>DIREXION DL S&amp;P OIL &amp; GAS 2X</t>
  </si>
  <si>
    <t>GUSH</t>
  </si>
  <si>
    <t>DIREXION DY S&amp;P OIL &amp; GAS 2X</t>
  </si>
  <si>
    <t>DRIP</t>
  </si>
  <si>
    <t>ALARM.COM HOLDINGS INC</t>
  </si>
  <si>
    <t>ALRM</t>
  </si>
  <si>
    <t>GLOBAL X RNWBLE ERGY PRC ETF</t>
  </si>
  <si>
    <t>RNRG</t>
  </si>
  <si>
    <t>BIT BROTHER LIMITED</t>
  </si>
  <si>
    <t>BETS</t>
  </si>
  <si>
    <t>FIRSTCASH HOLDINGS INC</t>
  </si>
  <si>
    <t>FCFS</t>
  </si>
  <si>
    <t>DESIGNER BRANDS INC</t>
  </si>
  <si>
    <t>DBI</t>
  </si>
  <si>
    <t>NATERA INC</t>
  </si>
  <si>
    <t>NTRA</t>
  </si>
  <si>
    <t>SERES THERAPEUTICS INC</t>
  </si>
  <si>
    <t>MCRB</t>
  </si>
  <si>
    <t>IDEXX LABS INC</t>
  </si>
  <si>
    <t>IDXX</t>
  </si>
  <si>
    <t>LENDWAY INC</t>
  </si>
  <si>
    <t>LDWY</t>
  </si>
  <si>
    <t>AES CORP (THE)</t>
  </si>
  <si>
    <t>AES</t>
  </si>
  <si>
    <t>CORVEL CORP</t>
  </si>
  <si>
    <t>CRVL</t>
  </si>
  <si>
    <t>PACER TRNDPILOT US L CAP ETF</t>
  </si>
  <si>
    <t>PTLC</t>
  </si>
  <si>
    <t>PACER TRNDPILOT US M CAP ETF</t>
  </si>
  <si>
    <t>PTMC</t>
  </si>
  <si>
    <t>PACER TRENDPILOT 100 ETF</t>
  </si>
  <si>
    <t>PTNQ</t>
  </si>
  <si>
    <t>HANCOCK WHITNEY CORP</t>
  </si>
  <si>
    <t>HWC</t>
  </si>
  <si>
    <t>STATE AUTO FINANCIAL CORP</t>
  </si>
  <si>
    <t>STFC</t>
  </si>
  <si>
    <t>LEGACY IMBDS INC</t>
  </si>
  <si>
    <t>IMBIQ</t>
  </si>
  <si>
    <t>ISHARES CONVERTIBLE BOND ETF</t>
  </si>
  <si>
    <t>ICVT</t>
  </si>
  <si>
    <t>PACER US EXPORT LEADERS ETF</t>
  </si>
  <si>
    <t>PEXL</t>
  </si>
  <si>
    <t>TELADOC HEALTH INC</t>
  </si>
  <si>
    <t>TDOC</t>
  </si>
  <si>
    <t>PROFOUND MEDICAL CORP</t>
  </si>
  <si>
    <t>PROF</t>
  </si>
  <si>
    <t>AMBAC FINANCIAL GROUP INC</t>
  </si>
  <si>
    <t>AMBC</t>
  </si>
  <si>
    <t>DINE BRANDS GLOBAL INC</t>
  </si>
  <si>
    <t>DIN</t>
  </si>
  <si>
    <t>KAISER ALUMINUM CORP</t>
  </si>
  <si>
    <t>KALU</t>
  </si>
  <si>
    <t>ALKERMES PLC</t>
  </si>
  <si>
    <t>ALKS</t>
  </si>
  <si>
    <t>MONSTER BEVERAGE CORP</t>
  </si>
  <si>
    <t>MNST</t>
  </si>
  <si>
    <t>SERITAGE GROWTH PROPERTIES</t>
  </si>
  <si>
    <t>SRG</t>
  </si>
  <si>
    <t>VERTEX PHARMACEUTICALS INC</t>
  </si>
  <si>
    <t>VRTX</t>
  </si>
  <si>
    <t>MONRO INC</t>
  </si>
  <si>
    <t>MNRO</t>
  </si>
  <si>
    <t>LINDBLAD EXPEDITIONS HLDGS</t>
  </si>
  <si>
    <t>LIND</t>
  </si>
  <si>
    <t>PROGRESS SOFTWARE CORP</t>
  </si>
  <si>
    <t>PRGS</t>
  </si>
  <si>
    <t>CAMECO CORP</t>
  </si>
  <si>
    <t>CCJ</t>
  </si>
  <si>
    <t>MGIC INVESTMENT CORP/WI</t>
  </si>
  <si>
    <t>MTG</t>
  </si>
  <si>
    <t>TIVITY HEALTH INC</t>
  </si>
  <si>
    <t>TVTY</t>
  </si>
  <si>
    <t>ZEBRA TECHNOLOGIES CP  -CL A</t>
  </si>
  <si>
    <t>ZBRA</t>
  </si>
  <si>
    <t>BOXLIGHT CORP</t>
  </si>
  <si>
    <t>BOXL</t>
  </si>
  <si>
    <t>AQUA METALS INC</t>
  </si>
  <si>
    <t>AQMS</t>
  </si>
  <si>
    <t>REDBALL ACQUISITI CORP</t>
  </si>
  <si>
    <t>RBAC</t>
  </si>
  <si>
    <t>XPENG INC</t>
  </si>
  <si>
    <t>XPEV</t>
  </si>
  <si>
    <t>ADDVANTAGE TECHNOLOGIES GP</t>
  </si>
  <si>
    <t>AEYGQ</t>
  </si>
  <si>
    <t>EZCORP INC  -CL A</t>
  </si>
  <si>
    <t>EZPW</t>
  </si>
  <si>
    <t>PROASSURANCE CORP</t>
  </si>
  <si>
    <t>PRA</t>
  </si>
  <si>
    <t>BOK FINANCIAL CORP</t>
  </si>
  <si>
    <t>BOKF</t>
  </si>
  <si>
    <t>SEASPINE HOLDINGS CORP</t>
  </si>
  <si>
    <t>SPNE</t>
  </si>
  <si>
    <t>NATIONAL BEVERAGE CORP</t>
  </si>
  <si>
    <t>FIZZ</t>
  </si>
  <si>
    <t>BIOGEN INC</t>
  </si>
  <si>
    <t>BIIB</t>
  </si>
  <si>
    <t>MADISON SQUARE GARDEN SPORTS</t>
  </si>
  <si>
    <t>MSGS</t>
  </si>
  <si>
    <t>RAPID7 INC</t>
  </si>
  <si>
    <t>RPD</t>
  </si>
  <si>
    <t>DIREXION DLY CSI 300 CH BE 1</t>
  </si>
  <si>
    <t>CHAD</t>
  </si>
  <si>
    <t>PULMATRIX INC</t>
  </si>
  <si>
    <t>PULM</t>
  </si>
  <si>
    <t>OOMA INC</t>
  </si>
  <si>
    <t>OOMA</t>
  </si>
  <si>
    <t>VTV THERAPEUTICS INC</t>
  </si>
  <si>
    <t>VTVT</t>
  </si>
  <si>
    <t>CHIASMA INC</t>
  </si>
  <si>
    <t>CHMA</t>
  </si>
  <si>
    <t>JUPAI HOLDINGS LTD -ADR</t>
  </si>
  <si>
    <t>JPPYY</t>
  </si>
  <si>
    <t>ISHARES MSCI INTL SIZE F ETF</t>
  </si>
  <si>
    <t>ISZE</t>
  </si>
  <si>
    <t>NATIONAL HEALTH INVESTORS</t>
  </si>
  <si>
    <t>NHI</t>
  </si>
  <si>
    <t>ISHARES MSCI INTL VALU F ETF</t>
  </si>
  <si>
    <t>IVLU</t>
  </si>
  <si>
    <t>DASEKE INC</t>
  </si>
  <si>
    <t>DSKE</t>
  </si>
  <si>
    <t>NUVEEN MICH QUAL MUN INCM</t>
  </si>
  <si>
    <t>NUM</t>
  </si>
  <si>
    <t>NUVEEN OH QUAL MUN INCM FD</t>
  </si>
  <si>
    <t>NUO</t>
  </si>
  <si>
    <t>BIOCARDIA INC</t>
  </si>
  <si>
    <t>BCDA</t>
  </si>
  <si>
    <t>SPYRE THERAPEUTICS INC</t>
  </si>
  <si>
    <t>SYRE</t>
  </si>
  <si>
    <t>CSW INDUSTRIALS INC</t>
  </si>
  <si>
    <t>CSWI</t>
  </si>
  <si>
    <t>WIRELESS TELECOM GROUP INC</t>
  </si>
  <si>
    <t>WTT</t>
  </si>
  <si>
    <t>SPX FLOW INC</t>
  </si>
  <si>
    <t>FLOW.2</t>
  </si>
  <si>
    <t>PAYPAL HOLDINGS INC</t>
  </si>
  <si>
    <t>PYPL</t>
  </si>
  <si>
    <t>OLD DOMINION FREIGHT</t>
  </si>
  <si>
    <t>ODFL</t>
  </si>
  <si>
    <t>RYMAN HOSPITALITY PPTYS INC</t>
  </si>
  <si>
    <t>RHP</t>
  </si>
  <si>
    <t>TOTALENERGIES SE</t>
  </si>
  <si>
    <t>TTE</t>
  </si>
  <si>
    <t>TRANSUNION</t>
  </si>
  <si>
    <t>TRU</t>
  </si>
  <si>
    <t>IDEANOMICS INC</t>
  </si>
  <si>
    <t>IDEX</t>
  </si>
  <si>
    <t>JANONE INC</t>
  </si>
  <si>
    <t>JAN</t>
  </si>
  <si>
    <t>HORACE MANN EDUCATORS CORP</t>
  </si>
  <si>
    <t>HMN</t>
  </si>
  <si>
    <t>INVESCO MUNICIPAL TRUST</t>
  </si>
  <si>
    <t>VKQ</t>
  </si>
  <si>
    <t>ATN INTERNATIONAL INC</t>
  </si>
  <si>
    <t>ATNI</t>
  </si>
  <si>
    <t>WABASH NATIONAL CORP</t>
  </si>
  <si>
    <t>WNC</t>
  </si>
  <si>
    <t>LIBERTY LATIN AMERICA LTD</t>
  </si>
  <si>
    <t>LILAK</t>
  </si>
  <si>
    <t>WORLD ACCEPTANCE CORP/DE</t>
  </si>
  <si>
    <t>WRLD</t>
  </si>
  <si>
    <t>DTF TAX-FREE IN 2028 T F INC</t>
  </si>
  <si>
    <t>DTF</t>
  </si>
  <si>
    <t>KIMCO REALTY CORP</t>
  </si>
  <si>
    <t>KIM</t>
  </si>
  <si>
    <t>WISDOMTREE INC</t>
  </si>
  <si>
    <t>WT</t>
  </si>
  <si>
    <t>SANFILIPPO JOHN B&amp;SON</t>
  </si>
  <si>
    <t>JBSS</t>
  </si>
  <si>
    <t>PERRIGO CO PLC</t>
  </si>
  <si>
    <t>PRGO</t>
  </si>
  <si>
    <t>TETRA TECH INC</t>
  </si>
  <si>
    <t>TTEK</t>
  </si>
  <si>
    <t>BLACKROCK MUNIYIELD FUND INC</t>
  </si>
  <si>
    <t>MYD</t>
  </si>
  <si>
    <t>XTRACKERS JPN JPX-NIK 400 EQ</t>
  </si>
  <si>
    <t>JPN</t>
  </si>
  <si>
    <t>AMERICAN SUPERCONDUCTOR CP</t>
  </si>
  <si>
    <t>AMSC</t>
  </si>
  <si>
    <t>QUALCOMM INC</t>
  </si>
  <si>
    <t>QCOM</t>
  </si>
  <si>
    <t>MOGO INC</t>
  </si>
  <si>
    <t>MOGO</t>
  </si>
  <si>
    <t>COPT DEFENSE PROPERTIES</t>
  </si>
  <si>
    <t>CDP</t>
  </si>
  <si>
    <t>ALLIED HEALTHCARE PRODS INC</t>
  </si>
  <si>
    <t>AHPIQ</t>
  </si>
  <si>
    <t>PRECISION OPTICS CORP INC</t>
  </si>
  <si>
    <t>POCI</t>
  </si>
  <si>
    <t>SPOK HOLDINGS INC</t>
  </si>
  <si>
    <t>SPOK</t>
  </si>
  <si>
    <t>HULL TACTICAL US ETF</t>
  </si>
  <si>
    <t>HTUS</t>
  </si>
  <si>
    <t>GILEAD SCIENCES INC</t>
  </si>
  <si>
    <t>GILD</t>
  </si>
  <si>
    <t>PLANET FITNESS INC</t>
  </si>
  <si>
    <t>PLNT</t>
  </si>
  <si>
    <t>MISONIX INC</t>
  </si>
  <si>
    <t>MSON</t>
  </si>
  <si>
    <t>LM FUNDING AMERICA INC</t>
  </si>
  <si>
    <t>LMFA</t>
  </si>
  <si>
    <t>SUNRUN INC</t>
  </si>
  <si>
    <t>RUN</t>
  </si>
  <si>
    <t>MASTERCRAFT BOAT HLDNGS IN</t>
  </si>
  <si>
    <t>MCFT</t>
  </si>
  <si>
    <t>FLAHERTY &amp; CRUMR PFD INCM OP</t>
  </si>
  <si>
    <t>PFO</t>
  </si>
  <si>
    <t>TORTOISE N AMERN PIPELINE FD</t>
  </si>
  <si>
    <t>TPYP</t>
  </si>
  <si>
    <t>ROPER TECHNOLOGIES INC</t>
  </si>
  <si>
    <t>ROP</t>
  </si>
  <si>
    <t>INVESCO TRUST FOR INV GR MUN</t>
  </si>
  <si>
    <t>VGM</t>
  </si>
  <si>
    <t>ISHARES CURR HG MSCI EAFE SM</t>
  </si>
  <si>
    <t>HSCZ</t>
  </si>
  <si>
    <t>ISHARES CURR HDGD ACWI EX US</t>
  </si>
  <si>
    <t>HAWX</t>
  </si>
  <si>
    <t>ISHARES CURR HDGD MSCI CDA</t>
  </si>
  <si>
    <t>HEWC</t>
  </si>
  <si>
    <t>GEOVAX LABS INC</t>
  </si>
  <si>
    <t>GOVX</t>
  </si>
  <si>
    <t>ISHARES CURR HDGD MSCI U.K.</t>
  </si>
  <si>
    <t>HEWU</t>
  </si>
  <si>
    <t>SYNOPSYS INC</t>
  </si>
  <si>
    <t>SNPS</t>
  </si>
  <si>
    <t>TOPGOLF CALLAWAY BRANDS CORP</t>
  </si>
  <si>
    <t>MODG</t>
  </si>
  <si>
    <t>CROSS TIMBERS ROYALTY TRUST</t>
  </si>
  <si>
    <t>CRT</t>
  </si>
  <si>
    <t>ISHARES CURR HDGD MSCI MEX</t>
  </si>
  <si>
    <t>HEWW</t>
  </si>
  <si>
    <t>LINEAGE CELL THERAPEUTICS IN</t>
  </si>
  <si>
    <t>LCTX</t>
  </si>
  <si>
    <t>WESTERN ASSET INTERM MUNI FD</t>
  </si>
  <si>
    <t>SBI</t>
  </si>
  <si>
    <t>ABRDN GLOBAL INCOME FUND INC</t>
  </si>
  <si>
    <t>FCO</t>
  </si>
  <si>
    <t>LIFEVANTAGE CORP</t>
  </si>
  <si>
    <t>LFVN</t>
  </si>
  <si>
    <t>VIRTUS INVESTMENT PTNRS INC</t>
  </si>
  <si>
    <t>VRTS</t>
  </si>
  <si>
    <t>SABA CAPITAL INCM &amp; OPP FUND</t>
  </si>
  <si>
    <t>BRW</t>
  </si>
  <si>
    <t>BLACKROCK MUNIYIELD CALIF FD</t>
  </si>
  <si>
    <t>MYC</t>
  </si>
  <si>
    <t>BLACKROCK MUNIYIELD INV FUND</t>
  </si>
  <si>
    <t>MYF</t>
  </si>
  <si>
    <t>BLACKROCK MUNIYLD NY QLTY FD</t>
  </si>
  <si>
    <t>MYN</t>
  </si>
  <si>
    <t>FIRST TR NASDAQ CYBRSECURITY</t>
  </si>
  <si>
    <t>CIBR</t>
  </si>
  <si>
    <t>VICTORYSHRS US LG CP HI DIV</t>
  </si>
  <si>
    <t>CDL</t>
  </si>
  <si>
    <t>NUVEEN SLCT TX FR INCM PTL</t>
  </si>
  <si>
    <t>NXP</t>
  </si>
  <si>
    <t>USA TRUCK INC</t>
  </si>
  <si>
    <t>USAK</t>
  </si>
  <si>
    <t>VICTORYSHARES US SM CAP VOL</t>
  </si>
  <si>
    <t>CSA</t>
  </si>
  <si>
    <t>VICTRYSHR US SML CP HI DI VL</t>
  </si>
  <si>
    <t>CSB</t>
  </si>
  <si>
    <t>TASEKO MINES LTD</t>
  </si>
  <si>
    <t>TGB</t>
  </si>
  <si>
    <t>CONIFER HOLDINGS INC</t>
  </si>
  <si>
    <t>CNFR</t>
  </si>
  <si>
    <t>ICU MEDICAL INC</t>
  </si>
  <si>
    <t>ICUI</t>
  </si>
  <si>
    <t>MOHAWK INDUSTRIES INC</t>
  </si>
  <si>
    <t>MHK</t>
  </si>
  <si>
    <t>LINDE PLC</t>
  </si>
  <si>
    <t>LIN</t>
  </si>
  <si>
    <t>ZYNERBA PHARMACEUTICALS INC</t>
  </si>
  <si>
    <t>ZYNE</t>
  </si>
  <si>
    <t>SIERRA ONCOLOGY</t>
  </si>
  <si>
    <t>SRRA</t>
  </si>
  <si>
    <t>CORNERSTNE BULDNG BRNDS INC</t>
  </si>
  <si>
    <t>CNR</t>
  </si>
  <si>
    <t>ASURE SOFTWARE INC</t>
  </si>
  <si>
    <t>ASUR</t>
  </si>
  <si>
    <t>KNOWLEDGE LEADERS DEVE WORLD</t>
  </si>
  <si>
    <t>KLDW</t>
  </si>
  <si>
    <t>BLACKROCK MUNYLD QLTY FD III</t>
  </si>
  <si>
    <t>MYI</t>
  </si>
  <si>
    <t>KOPIN CORP</t>
  </si>
  <si>
    <t>KOPN</t>
  </si>
  <si>
    <t>RENASANT CORP</t>
  </si>
  <si>
    <t>RNST</t>
  </si>
  <si>
    <t>WISDOMTREE YIELD EN US AG BD</t>
  </si>
  <si>
    <t>AGGY</t>
  </si>
  <si>
    <t>PRINCIPAL ACTIVE HGH YLD ETF</t>
  </si>
  <si>
    <t>YLD</t>
  </si>
  <si>
    <t>AGCO CORP</t>
  </si>
  <si>
    <t>AGCO</t>
  </si>
  <si>
    <t>CASS INFORMATION SYSTEMS INC</t>
  </si>
  <si>
    <t>CASS</t>
  </si>
  <si>
    <t>ABRDN LIFE SCIENCE INVESTORS</t>
  </si>
  <si>
    <t>HQL</t>
  </si>
  <si>
    <t>HOULIHAN LOKEY INC</t>
  </si>
  <si>
    <t>HLI</t>
  </si>
  <si>
    <t>GLOBAL X ALTERNATIV INCM ETF</t>
  </si>
  <si>
    <t>ALTY</t>
  </si>
  <si>
    <t>BUCKLE INC</t>
  </si>
  <si>
    <t>BKE</t>
  </si>
  <si>
    <t>ALPS OSHARES US QLTY DIV ETF</t>
  </si>
  <si>
    <t>OUSA</t>
  </si>
  <si>
    <t>INVESCO TRUST FOR INV GR NY</t>
  </si>
  <si>
    <t>VTN</t>
  </si>
  <si>
    <t>UNIVERSAL DISPLAY CORP</t>
  </si>
  <si>
    <t>OLED</t>
  </si>
  <si>
    <t>BOSTON SCIENTIFIC CORP</t>
  </si>
  <si>
    <t>BSX</t>
  </si>
  <si>
    <t>KOHL'S CORP</t>
  </si>
  <si>
    <t>KSS</t>
  </si>
  <si>
    <t>VBI VACCINES INC</t>
  </si>
  <si>
    <t>VBIV</t>
  </si>
  <si>
    <t>BLACKROCK MUNIYLD NJ FD INC</t>
  </si>
  <si>
    <t>MYJ</t>
  </si>
  <si>
    <t>NUVEEN SELECT TX FR INCM PTL</t>
  </si>
  <si>
    <t>NXQ</t>
  </si>
  <si>
    <t>INTRUSION INC</t>
  </si>
  <si>
    <t>INTZ</t>
  </si>
  <si>
    <t>VANECK MRNGS INT MOAT ETF</t>
  </si>
  <si>
    <t>MOTI</t>
  </si>
  <si>
    <t>STERIS PLC</t>
  </si>
  <si>
    <t>STE</t>
  </si>
  <si>
    <t>U S PHYSICAL THERAPY INC</t>
  </si>
  <si>
    <t>USPH</t>
  </si>
  <si>
    <t>AMPLIFY MOBILE PAYMENTS ETF</t>
  </si>
  <si>
    <t>IPAY</t>
  </si>
  <si>
    <t>PROVIDENT BANCORP INC</t>
  </si>
  <si>
    <t>PVBC</t>
  </si>
  <si>
    <t>INVESCO MUNICIPAL OPPTY TR</t>
  </si>
  <si>
    <t>VMO</t>
  </si>
  <si>
    <t>FRANKLIN COVEY CO</t>
  </si>
  <si>
    <t>FC</t>
  </si>
  <si>
    <t>LOOP INDUSTRIES INC</t>
  </si>
  <si>
    <t>LOOP</t>
  </si>
  <si>
    <t>BED BATH &amp; BEYOND INC</t>
  </si>
  <si>
    <t>BBBYQ</t>
  </si>
  <si>
    <t>CREDIT ACCEPTANCE CORP</t>
  </si>
  <si>
    <t>CACC</t>
  </si>
  <si>
    <t>D R HORTON INC</t>
  </si>
  <si>
    <t>DHI</t>
  </si>
  <si>
    <t>NANTKWEST INC</t>
  </si>
  <si>
    <t>NK</t>
  </si>
  <si>
    <t>GLOBAL BLOOD THERAPEUTICS</t>
  </si>
  <si>
    <t>GBT</t>
  </si>
  <si>
    <t>MAGIC SOFTWARE ENTERPRISES</t>
  </si>
  <si>
    <t>MGIC</t>
  </si>
  <si>
    <t>COLUMBIA BNKING SYS INC -OLD</t>
  </si>
  <si>
    <t>COLB.1</t>
  </si>
  <si>
    <t>GRAPHIC PACKAGING HOLDING CO</t>
  </si>
  <si>
    <t>GPK</t>
  </si>
  <si>
    <t>JEWETT-CAMERON TRADING CO</t>
  </si>
  <si>
    <t>JCTCF</t>
  </si>
  <si>
    <t>IQ FTSE INTL EQ CUR NTRL ETF</t>
  </si>
  <si>
    <t>HFXI</t>
  </si>
  <si>
    <t>NUVEEN CA SEL TAX FREE INCM</t>
  </si>
  <si>
    <t>NXC</t>
  </si>
  <si>
    <t>NUVEEN NY SEL TAX FREE INC</t>
  </si>
  <si>
    <t>NXN</t>
  </si>
  <si>
    <t>HOSTESS BRANDS INC</t>
  </si>
  <si>
    <t>TWNK</t>
  </si>
  <si>
    <t>FUELCELL ENERGY INC</t>
  </si>
  <si>
    <t>FCEL</t>
  </si>
  <si>
    <t>STARBUCKS CORP</t>
  </si>
  <si>
    <t>SBUX</t>
  </si>
  <si>
    <t>SKYX PLATFORMS CORP</t>
  </si>
  <si>
    <t>SKYX</t>
  </si>
  <si>
    <t>STRATUS PROPERTIES INC</t>
  </si>
  <si>
    <t>STRS</t>
  </si>
  <si>
    <t>FERRARI NV</t>
  </si>
  <si>
    <t>RACE</t>
  </si>
  <si>
    <t>LIFEMD INC</t>
  </si>
  <si>
    <t>LFMD</t>
  </si>
  <si>
    <t>NATIONAL BANKSHARES INC VA</t>
  </si>
  <si>
    <t>NKSH</t>
  </si>
  <si>
    <t>CHINA FUND INC</t>
  </si>
  <si>
    <t>CHN</t>
  </si>
  <si>
    <t>VIZIO HOLDING CORP</t>
  </si>
  <si>
    <t>VZIO</t>
  </si>
  <si>
    <t>CENTRAL GARDEN &amp; PET CO</t>
  </si>
  <si>
    <t>CENTA</t>
  </si>
  <si>
    <t>SIYATA MOBILE INC</t>
  </si>
  <si>
    <t>SYTA</t>
  </si>
  <si>
    <t>CPI CARD GROUP INC</t>
  </si>
  <si>
    <t>PMTS</t>
  </si>
  <si>
    <t>WESTERN ASST MANAGED MUNI FD</t>
  </si>
  <si>
    <t>MMU</t>
  </si>
  <si>
    <t>VICTORYSHRS INTL HI DIV VOL</t>
  </si>
  <si>
    <t>CID</t>
  </si>
  <si>
    <t>VICTORYSHARES INTL VOLTY WTD</t>
  </si>
  <si>
    <t>CIL</t>
  </si>
  <si>
    <t>BLACKROCK MUNIYIELD QLTY FD</t>
  </si>
  <si>
    <t>MQY</t>
  </si>
  <si>
    <t>INVESCO HIGH YIELD SELCT ETF</t>
  </si>
  <si>
    <t>HIYS</t>
  </si>
  <si>
    <t>ENCORE WIRE CORP</t>
  </si>
  <si>
    <t>WIRE</t>
  </si>
  <si>
    <t>AMERICAN RESOURCES CORP</t>
  </si>
  <si>
    <t>AREC</t>
  </si>
  <si>
    <t>NUVEEN SLCT TX FR INCM PTL 3</t>
  </si>
  <si>
    <t>NXR</t>
  </si>
  <si>
    <t>KENNEDY-WILSON HOLDINGS INC</t>
  </si>
  <si>
    <t>KW</t>
  </si>
  <si>
    <t>OMEGA HEALTHCARE INVS INC</t>
  </si>
  <si>
    <t>OHI</t>
  </si>
  <si>
    <t>ALBERTSONS COS INC</t>
  </si>
  <si>
    <t>ACI</t>
  </si>
  <si>
    <t>ABRDN JAPAN EQUITY FUND INC</t>
  </si>
  <si>
    <t>JEQ</t>
  </si>
  <si>
    <t>LTC PROPERTIES INC</t>
  </si>
  <si>
    <t>LTC</t>
  </si>
  <si>
    <t>PERCEPTRON INC</t>
  </si>
  <si>
    <t>PRCP</t>
  </si>
  <si>
    <t>XTRACKERS MSCI EAFE HG DV YD</t>
  </si>
  <si>
    <t>HDEF</t>
  </si>
  <si>
    <t>NEWFLEET MULTI-SECT UNC BOND</t>
  </si>
  <si>
    <t>NFLT</t>
  </si>
  <si>
    <t>EQUUS TOTAL RETURN INC</t>
  </si>
  <si>
    <t>EQS</t>
  </si>
  <si>
    <t>SHINHAN FINANCIAL GROUP LTD</t>
  </si>
  <si>
    <t>SHG</t>
  </si>
  <si>
    <t>CPI AEROSTRUCTURES INC</t>
  </si>
  <si>
    <t>CVU</t>
  </si>
  <si>
    <t>XTRACKERS MSCI ALL WLD EX EQ</t>
  </si>
  <si>
    <t>HDAW</t>
  </si>
  <si>
    <t>CHEESECAKE FACTORY INC</t>
  </si>
  <si>
    <t>CAKE</t>
  </si>
  <si>
    <t>INVESCO S&amp;P 500 EQ WT RE ETF</t>
  </si>
  <si>
    <t>RSPR</t>
  </si>
  <si>
    <t>RENOVARE ENVIRONMENTAL INC</t>
  </si>
  <si>
    <t>RENO</t>
  </si>
  <si>
    <t>BLACKROCK MUNIYIELD QLTY II</t>
  </si>
  <si>
    <t>MQT</t>
  </si>
  <si>
    <t>LITTELFUSE INC</t>
  </si>
  <si>
    <t>LFUS</t>
  </si>
  <si>
    <t>ASGN INC</t>
  </si>
  <si>
    <t>ASGN</t>
  </si>
  <si>
    <t>APTOSE BIOSCIENCES INC</t>
  </si>
  <si>
    <t>APTO</t>
  </si>
  <si>
    <t>BANCO LATINOAMERICANO DE COM</t>
  </si>
  <si>
    <t>BLX</t>
  </si>
  <si>
    <t>COMPANIA CERVECERIAS UNIDAS</t>
  </si>
  <si>
    <t>CCU</t>
  </si>
  <si>
    <t>PURE STORAGE INC</t>
  </si>
  <si>
    <t>PSTG</t>
  </si>
  <si>
    <t>OSHARES EUROPE QLTY DIV ETF</t>
  </si>
  <si>
    <t>OEUR</t>
  </si>
  <si>
    <t>XTRACKERS EUROZNE EQUITY ETF</t>
  </si>
  <si>
    <t>EURZ</t>
  </si>
  <si>
    <t>VANECK OIL REFINERS ETF</t>
  </si>
  <si>
    <t>CRAK</t>
  </si>
  <si>
    <t>DIREXION DLY HOMEBLDRS BU 3X</t>
  </si>
  <si>
    <t>NAIL</t>
  </si>
  <si>
    <t>DIREXION DLY REG BANKS BU 3X</t>
  </si>
  <si>
    <t>DPST</t>
  </si>
  <si>
    <t>TRINITY BIOTECH PLC</t>
  </si>
  <si>
    <t>TRIB</t>
  </si>
  <si>
    <t>CONSUMER PORTFOLIO SVCS INC</t>
  </si>
  <si>
    <t>CPSS</t>
  </si>
  <si>
    <t>MINERALS TECHNOLOGIES INC</t>
  </si>
  <si>
    <t>MTX</t>
  </si>
  <si>
    <t>PATTERSON COS INC</t>
  </si>
  <si>
    <t>PDCO</t>
  </si>
  <si>
    <t>SITEONE LANDSCAPE SUPPLY INC</t>
  </si>
  <si>
    <t>SITE</t>
  </si>
  <si>
    <t>RADIAN GROUP INC</t>
  </si>
  <si>
    <t>RDN</t>
  </si>
  <si>
    <t>SURGERY PARTNERS INC</t>
  </si>
  <si>
    <t>SGRY</t>
  </si>
  <si>
    <t>ACLARIS THERAPEUTICS INC</t>
  </si>
  <si>
    <t>ACRS</t>
  </si>
  <si>
    <t>BLACKROCK MUNIYLD CA QLTY FD</t>
  </si>
  <si>
    <t>MCA</t>
  </si>
  <si>
    <t>BLACKROCK MUNIYLD INVST QLTY</t>
  </si>
  <si>
    <t>MFT</t>
  </si>
  <si>
    <t>BLACKROCK MUNIYLD MI QLTY FD</t>
  </si>
  <si>
    <t>MIY</t>
  </si>
  <si>
    <t>BLACKROCK MUNIYLD PA QLTY FD</t>
  </si>
  <si>
    <t>MPA</t>
  </si>
  <si>
    <t>QUMU CORP</t>
  </si>
  <si>
    <t>QUMU</t>
  </si>
  <si>
    <t>KADANT INC</t>
  </si>
  <si>
    <t>KAI</t>
  </si>
  <si>
    <t>NAVIDEA BIOPHARMACEUTICALS</t>
  </si>
  <si>
    <t>NAVB</t>
  </si>
  <si>
    <t>GULF RESOURCES INC</t>
  </si>
  <si>
    <t>GURE</t>
  </si>
  <si>
    <t>LIGAND PHARMACEUTICAL INC</t>
  </si>
  <si>
    <t>LGND</t>
  </si>
  <si>
    <t>NUVEEN ARIZ QTY MUN INCM</t>
  </si>
  <si>
    <t>NAZ</t>
  </si>
  <si>
    <t>CHART INDUSTRIES INC</t>
  </si>
  <si>
    <t>GTLS</t>
  </si>
  <si>
    <t>VANGUARD TAX-EXEMPT BOND ETF</t>
  </si>
  <si>
    <t>VTEB</t>
  </si>
  <si>
    <t>PERMA-FIX ENVIRONMENTAL SVCS</t>
  </si>
  <si>
    <t>PESI</t>
  </si>
  <si>
    <t>GYRE THERAPEUTICS INC</t>
  </si>
  <si>
    <t>GYRE</t>
  </si>
  <si>
    <t>SM ENERGY CO</t>
  </si>
  <si>
    <t>SM</t>
  </si>
  <si>
    <t>UNIVERSAL INSURANCE HLDGS</t>
  </si>
  <si>
    <t>UVE</t>
  </si>
  <si>
    <t>SEACOR HOLDINGS INC</t>
  </si>
  <si>
    <t>CKH</t>
  </si>
  <si>
    <t>EMPIRE PETROLEUM CORP</t>
  </si>
  <si>
    <t>EP</t>
  </si>
  <si>
    <t>HMS HOLDINGS CORP</t>
  </si>
  <si>
    <t>HMSY</t>
  </si>
  <si>
    <t>ULTRALIFE CORP</t>
  </si>
  <si>
    <t>ULBI</t>
  </si>
  <si>
    <t>MATCH GROUP INC</t>
  </si>
  <si>
    <t>MTCH</t>
  </si>
  <si>
    <t>GULFPORT ENERGY CORP</t>
  </si>
  <si>
    <t>GPOR</t>
  </si>
  <si>
    <t>FIRST CMNTY BANCSHARES INC</t>
  </si>
  <si>
    <t>FCBC</t>
  </si>
  <si>
    <t>KURA ONCOLOGY INC</t>
  </si>
  <si>
    <t>KURA</t>
  </si>
  <si>
    <t>NUVEEN SELECT MAT MUN FD</t>
  </si>
  <si>
    <t>NIM</t>
  </si>
  <si>
    <t>CYTOMX THERAPEUTICS INC</t>
  </si>
  <si>
    <t>CTMX</t>
  </si>
  <si>
    <t>COLUMBIA EM CORE EX-CHN ETF</t>
  </si>
  <si>
    <t>XCEM</t>
  </si>
  <si>
    <t>INVESCO QUALITY MUNI INCOME</t>
  </si>
  <si>
    <t>IQI</t>
  </si>
  <si>
    <t>ISHARES IBDS DEC 2022 MUNI</t>
  </si>
  <si>
    <t>IBMK</t>
  </si>
  <si>
    <t>ISHARES IBDS DEC 2021 MUNI</t>
  </si>
  <si>
    <t>IBMJ</t>
  </si>
  <si>
    <t>NOVOCURE LIMITED</t>
  </si>
  <si>
    <t>NVCR</t>
  </si>
  <si>
    <t>CAMBRIA VALUE AND MOMENTUM</t>
  </si>
  <si>
    <t>VAMO</t>
  </si>
  <si>
    <t>AT HOME GROUP INC</t>
  </si>
  <si>
    <t>HOME</t>
  </si>
  <si>
    <t>REGENXBIO INC</t>
  </si>
  <si>
    <t>RGNX</t>
  </si>
  <si>
    <t>PENUMBRA INC</t>
  </si>
  <si>
    <t>PEN</t>
  </si>
  <si>
    <t>NABRIVA THERAPEUTICS PLC</t>
  </si>
  <si>
    <t>NBRVF</t>
  </si>
  <si>
    <t>AVALO THERAPEUTICS INC</t>
  </si>
  <si>
    <t>AVTX</t>
  </si>
  <si>
    <t>PROSHARES MSCI EUR DIV GROWR</t>
  </si>
  <si>
    <t>EUDV</t>
  </si>
  <si>
    <t>HEWLETT PACKARD ENTERPRISE</t>
  </si>
  <si>
    <t>HPE</t>
  </si>
  <si>
    <t>ANAPTYSBIO INC</t>
  </si>
  <si>
    <t>ANAB</t>
  </si>
  <si>
    <t>BRP GROUP INC</t>
  </si>
  <si>
    <t>BRP</t>
  </si>
  <si>
    <t>INVESCO BUL 2021 MUN BND ETF</t>
  </si>
  <si>
    <t>BSML</t>
  </si>
  <si>
    <t>INVESCO BUL 2022 MUN BND ETF</t>
  </si>
  <si>
    <t>BSMM</t>
  </si>
  <si>
    <t>SMARTFINANCIAL INC</t>
  </si>
  <si>
    <t>SMBK</t>
  </si>
  <si>
    <t>MOUNTAIN PROVINCE DIAMONDS</t>
  </si>
  <si>
    <t>MPVDF</t>
  </si>
  <si>
    <t>ISHARES MSCI SAUDI ARBIA ETF</t>
  </si>
  <si>
    <t>KSA</t>
  </si>
  <si>
    <t>AKARI THERAPEUTICS PLC -ADR</t>
  </si>
  <si>
    <t>AKTX</t>
  </si>
  <si>
    <t>GOLDMAN SACHS ACTVBT US LGCP</t>
  </si>
  <si>
    <t>GSLC</t>
  </si>
  <si>
    <t>LAZYDAYS HOLDINGS INC</t>
  </si>
  <si>
    <t>GORV</t>
  </si>
  <si>
    <t>FLEXSHARES CR-SCORED US LONG</t>
  </si>
  <si>
    <t>LKOR</t>
  </si>
  <si>
    <t>FLEXSHARES US QUALITY LG CAP</t>
  </si>
  <si>
    <t>QLC</t>
  </si>
  <si>
    <t>VIRTUS REAVES UTILITIES ETF</t>
  </si>
  <si>
    <t>UTES</t>
  </si>
  <si>
    <t>PROSHARES S&amp;P 500 EX-ENR ETF</t>
  </si>
  <si>
    <t>SPXE</t>
  </si>
  <si>
    <t>PROSHARES S&amp;P 500 EX-FIN ETF</t>
  </si>
  <si>
    <t>SPXN</t>
  </si>
  <si>
    <t>PROSHARES S&amp;P 500 EX-HLTH CR</t>
  </si>
  <si>
    <t>SPXV</t>
  </si>
  <si>
    <t>PROSHARES S&amp;P 500 EX-TECHNOL</t>
  </si>
  <si>
    <t>SPXT</t>
  </si>
  <si>
    <t>FIRST TRUST ACTIV GBL QL INC</t>
  </si>
  <si>
    <t>AGQI</t>
  </si>
  <si>
    <t>GOLDMAN SACHS ACTVBT EMG MKT</t>
  </si>
  <si>
    <t>GEM</t>
  </si>
  <si>
    <t>JOHN HANCOCK MULTIFCTR CONS</t>
  </si>
  <si>
    <t>JHMC</t>
  </si>
  <si>
    <t>JOHN HANCOCK MULTIFCTR FINLS</t>
  </si>
  <si>
    <t>JHMF</t>
  </si>
  <si>
    <t>JOHN HANCOCK MULTIFCTR HLTH</t>
  </si>
  <si>
    <t>JHMH</t>
  </si>
  <si>
    <t>JOHN HANCOCK MULTIFCTR LRGCP</t>
  </si>
  <si>
    <t>JHML</t>
  </si>
  <si>
    <t>JOHN HANCOCK MULTIFCTR MIDCP</t>
  </si>
  <si>
    <t>JHMM</t>
  </si>
  <si>
    <t>JOHN HANCOCK MULTIFCTR TECH</t>
  </si>
  <si>
    <t>JHMT</t>
  </si>
  <si>
    <t>STELLAR BANCORP INC</t>
  </si>
  <si>
    <t>STEL</t>
  </si>
  <si>
    <t>JPMORGAN DIVERS RETURN US EQ</t>
  </si>
  <si>
    <t>JPUS</t>
  </si>
  <si>
    <t>ISHRS CURR HDG JPX-NIKKEI400</t>
  </si>
  <si>
    <t>HJPX</t>
  </si>
  <si>
    <t>LOANDEPOT INC</t>
  </si>
  <si>
    <t>LDI</t>
  </si>
  <si>
    <t>LAUREATE EDUCATION INC</t>
  </si>
  <si>
    <t>LAUR</t>
  </si>
  <si>
    <t>INVESCO BULTSHRS 2023 HG ETF</t>
  </si>
  <si>
    <t>BSJN</t>
  </si>
  <si>
    <t>INVESCO BULTSHRS 2025 CP ETF</t>
  </si>
  <si>
    <t>BSCP</t>
  </si>
  <si>
    <t>REAL ESTAT SELECT SPDR (THE)</t>
  </si>
  <si>
    <t>XLRE</t>
  </si>
  <si>
    <t>INVESCO S&amp;P 500 MOMENTUM ETF</t>
  </si>
  <si>
    <t>SPMO</t>
  </si>
  <si>
    <t>INVESCO S&amp;P 500 ENHD VAL ETF</t>
  </si>
  <si>
    <t>SPVU</t>
  </si>
  <si>
    <t>SILVERCREST METALS INC</t>
  </si>
  <si>
    <t>SILV</t>
  </si>
  <si>
    <t>DULUTH HOLDINGS INC</t>
  </si>
  <si>
    <t>DLTH</t>
  </si>
  <si>
    <t>PLX PHARMA INC</t>
  </si>
  <si>
    <t>PLXPQ</t>
  </si>
  <si>
    <t>WAVE LIFE SCIENCES LTD</t>
  </si>
  <si>
    <t>WVE</t>
  </si>
  <si>
    <t>VOYAGER THERAPEUTICS INC</t>
  </si>
  <si>
    <t>VYGR</t>
  </si>
  <si>
    <t>ARMSTRONG FLOORING INC</t>
  </si>
  <si>
    <t>AFIIQ</t>
  </si>
  <si>
    <t>EQUITY BANCSHARES INC</t>
  </si>
  <si>
    <t>EQBK</t>
  </si>
  <si>
    <t>AXSOME THERAPEUTICS INC</t>
  </si>
  <si>
    <t>AXSM</t>
  </si>
  <si>
    <t>ARTELO BIOSCIENCES INC</t>
  </si>
  <si>
    <t>ARTL</t>
  </si>
  <si>
    <t>APELLIS PHARMACEUTICALS</t>
  </si>
  <si>
    <t>APLS</t>
  </si>
  <si>
    <t>RED ROCK RESORTS INC</t>
  </si>
  <si>
    <t>RRR</t>
  </si>
  <si>
    <t>CINCINNATI BANCORP</t>
  </si>
  <si>
    <t>CNNB</t>
  </si>
  <si>
    <t>BLOCK INC</t>
  </si>
  <si>
    <t>SQ</t>
  </si>
  <si>
    <t>MIMECAST LTD</t>
  </si>
  <si>
    <t>MIME</t>
  </si>
  <si>
    <t>XTRACKERS MSCI CHN A INCL EQ</t>
  </si>
  <si>
    <t>ASHX</t>
  </si>
  <si>
    <t>BEIGENE LTD</t>
  </si>
  <si>
    <t>BGNE</t>
  </si>
  <si>
    <t>MERUS NV</t>
  </si>
  <si>
    <t>MRUS</t>
  </si>
  <si>
    <t>SPDR PTFL S&amp;P 500 HGH DV ETF</t>
  </si>
  <si>
    <t>SPYD</t>
  </si>
  <si>
    <t>FOUR CORNERS PROPERTY TR INC</t>
  </si>
  <si>
    <t>FCPT</t>
  </si>
  <si>
    <t>NOBLE MIDSTREAM PARTNERS LP</t>
  </si>
  <si>
    <t>NBLX</t>
  </si>
  <si>
    <t>ASSOCIATED CAPITAL GROUP INC</t>
  </si>
  <si>
    <t>AC</t>
  </si>
  <si>
    <t>DATASEA INC</t>
  </si>
  <si>
    <t>DTSS</t>
  </si>
  <si>
    <t>WINS FINANCE HOLDINGS INC</t>
  </si>
  <si>
    <t>WINSF</t>
  </si>
  <si>
    <t>PYXIS TANKERS INC</t>
  </si>
  <si>
    <t>PXS</t>
  </si>
  <si>
    <t>AMPLIFY BLUESTR ISR TECH ETF</t>
  </si>
  <si>
    <t>ITEQ</t>
  </si>
  <si>
    <t>FIRST TR SSI STRATEGIC CONV</t>
  </si>
  <si>
    <t>FCVT</t>
  </si>
  <si>
    <t>CLIPPER REALTY INC</t>
  </si>
  <si>
    <t>CLPR</t>
  </si>
  <si>
    <t>INVESCO FTSE INT LOW BET ETF</t>
  </si>
  <si>
    <t>IDLB</t>
  </si>
  <si>
    <t>INVESCO RUSSELL 1000 LOW ETF</t>
  </si>
  <si>
    <t>USLB</t>
  </si>
  <si>
    <t>GOLDMAN SACHS ACTVBT INTL EQ</t>
  </si>
  <si>
    <t>GSIE</t>
  </si>
  <si>
    <t>ATLASSIAN CORP</t>
  </si>
  <si>
    <t>TEAM</t>
  </si>
  <si>
    <t>WELBILT INC</t>
  </si>
  <si>
    <t>WBT</t>
  </si>
  <si>
    <t>FLEXSHRS CURR HG MRNG EM FAC</t>
  </si>
  <si>
    <t>TLEH</t>
  </si>
  <si>
    <t>FLEXSHRS CURR HG MRNG DM XUS</t>
  </si>
  <si>
    <t>TLDH</t>
  </si>
  <si>
    <t>ELEVATE CREDIT INC</t>
  </si>
  <si>
    <t>ELVT</t>
  </si>
  <si>
    <t>ISHARES CORE INTL AGGREGATE</t>
  </si>
  <si>
    <t>IAGG</t>
  </si>
  <si>
    <t>SCHMITT INDUSTRIES INC/OR</t>
  </si>
  <si>
    <t>SMIT</t>
  </si>
  <si>
    <t>EXAGEN INC</t>
  </si>
  <si>
    <t>XGN</t>
  </si>
  <si>
    <t>YIREN DIGITAL LTD -ADR</t>
  </si>
  <si>
    <t>YRD</t>
  </si>
  <si>
    <t>ELDORADO GOLD CORP</t>
  </si>
  <si>
    <t>EGO</t>
  </si>
  <si>
    <t>AMPLIFY ETO CLMT LDSP US ETF</t>
  </si>
  <si>
    <t>ETHO</t>
  </si>
  <si>
    <t>RMR GROUP INC</t>
  </si>
  <si>
    <t>RMR</t>
  </si>
  <si>
    <t>FLEXSHARES RL ASSTS ALLC IDX</t>
  </si>
  <si>
    <t>ASET</t>
  </si>
  <si>
    <t>XTRACKERS RUSSELL US MULFCTR</t>
  </si>
  <si>
    <t>DEUS</t>
  </si>
  <si>
    <t>XTRACKERS FTSE DV EX US MLFR</t>
  </si>
  <si>
    <t>DEEF</t>
  </si>
  <si>
    <t>FREEDOM HOLDING CORP</t>
  </si>
  <si>
    <t>FRHC</t>
  </si>
  <si>
    <t>SPDR S&amp;P 500 FOSSL FUEL RSRV</t>
  </si>
  <si>
    <t>SPYX</t>
  </si>
  <si>
    <t>ALPHA ARCHIT US QNT MTM ETF</t>
  </si>
  <si>
    <t>QMOM</t>
  </si>
  <si>
    <t>BONE BIOLOGICS CORP</t>
  </si>
  <si>
    <t>BBLG</t>
  </si>
  <si>
    <t>AMPLIFY ALTERNATV HARVST ETF</t>
  </si>
  <si>
    <t>MJ</t>
  </si>
  <si>
    <t>SPDR RUSSELL 1000 YLD FOCUS</t>
  </si>
  <si>
    <t>ONEY</t>
  </si>
  <si>
    <t>SPDR RSSLL 1000 LOW VL FOCUS</t>
  </si>
  <si>
    <t>ONEV</t>
  </si>
  <si>
    <t>SPDR RSSLL 1000 MMNTM FOCUS</t>
  </si>
  <si>
    <t>ONEO</t>
  </si>
  <si>
    <t>FORTIVE CORP</t>
  </si>
  <si>
    <t>FTV</t>
  </si>
  <si>
    <t>BLACKBOXSTOCKS INC</t>
  </si>
  <si>
    <t>BLBX</t>
  </si>
  <si>
    <t>SENSEONICS HLDGS INC</t>
  </si>
  <si>
    <t>SENS</t>
  </si>
  <si>
    <t>INVESCO DOW JONES IND AG ETF</t>
  </si>
  <si>
    <t>DJD</t>
  </si>
  <si>
    <t>SPDR S&amp;P N AMERN NAT RES ETF</t>
  </si>
  <si>
    <t>NANR</t>
  </si>
  <si>
    <t>AVANGRID INC</t>
  </si>
  <si>
    <t>AGR</t>
  </si>
  <si>
    <t>ONCOCYTE CORP</t>
  </si>
  <si>
    <t>OCX</t>
  </si>
  <si>
    <t>NISUN INT ENT DEV GRP CO LTD</t>
  </si>
  <si>
    <t>NISN</t>
  </si>
  <si>
    <t>AZURE POWER GLOBAL LIMITED</t>
  </si>
  <si>
    <t>AZREF</t>
  </si>
  <si>
    <t>SECUREWORKS CORP</t>
  </si>
  <si>
    <t>SCWX</t>
  </si>
  <si>
    <t>ALPHA ARCHI INTL QNT MTM ETF</t>
  </si>
  <si>
    <t>IMOM</t>
  </si>
  <si>
    <t>BROOKFIELD BUSINESS PRTNR LP</t>
  </si>
  <si>
    <t>BBU</t>
  </si>
  <si>
    <t>ACACIA COMMUNICATIONS INC</t>
  </si>
  <si>
    <t>ACIA</t>
  </si>
  <si>
    <t>NUTANIX INC</t>
  </si>
  <si>
    <t>NTNX</t>
  </si>
  <si>
    <t>HERC HOLDINGS INC</t>
  </si>
  <si>
    <t>HRI</t>
  </si>
  <si>
    <t>FERROGLOBE PLC</t>
  </si>
  <si>
    <t>GSM</t>
  </si>
  <si>
    <t>FRANKLIN US L V HG DD IX ETF</t>
  </si>
  <si>
    <t>LVHD</t>
  </si>
  <si>
    <t>SSR MINING INC</t>
  </si>
  <si>
    <t>SSRM</t>
  </si>
  <si>
    <t>SIREN DIVCON LEADERS DIV ETF</t>
  </si>
  <si>
    <t>LEAD</t>
  </si>
  <si>
    <t>WISDOMTREE DYN CURR HGD SMCP</t>
  </si>
  <si>
    <t>DDLS</t>
  </si>
  <si>
    <t>WISDOMTREE DYN CURR INTL EQ</t>
  </si>
  <si>
    <t>DDWM</t>
  </si>
  <si>
    <t>ISHARES ADAPT CURR HG M EAFE</t>
  </si>
  <si>
    <t>DEFA</t>
  </si>
  <si>
    <t>TABULA RASA HEALTHCARE INC</t>
  </si>
  <si>
    <t>TRHC</t>
  </si>
  <si>
    <t>GRUPO SUPERVIELLE</t>
  </si>
  <si>
    <t>SUPV</t>
  </si>
  <si>
    <t>CLEARSIDE BIOMEDICAL INC</t>
  </si>
  <si>
    <t>CLSD</t>
  </si>
  <si>
    <t>SPDR FACTSET INNOVATIVE TECH</t>
  </si>
  <si>
    <t>XITK</t>
  </si>
  <si>
    <t>CERVOMED INC</t>
  </si>
  <si>
    <t>CRVO</t>
  </si>
  <si>
    <t>SIREN DIVCON DIVIDEND DE ETF</t>
  </si>
  <si>
    <t>DFND</t>
  </si>
  <si>
    <t>GCP APPLIED TECHNOLOGIES INC</t>
  </si>
  <si>
    <t>GCP</t>
  </si>
  <si>
    <t>OUTLOOK THERAPEUTICS INC</t>
  </si>
  <si>
    <t>OTLK</t>
  </si>
  <si>
    <t>PHILLIPS EDISON &amp; CO INC</t>
  </si>
  <si>
    <t>PECO</t>
  </si>
  <si>
    <t>PROSHARS MSCI EM MKTS DIV GR</t>
  </si>
  <si>
    <t>EMDV</t>
  </si>
  <si>
    <t>TACTILE SYSTEMS TECHNOLOGY</t>
  </si>
  <si>
    <t>TCMD</t>
  </si>
  <si>
    <t>PERMIAN RESOURCES CORP</t>
  </si>
  <si>
    <t>PR</t>
  </si>
  <si>
    <t>MOLECULIN BIOTECH INC</t>
  </si>
  <si>
    <t>MBRX</t>
  </si>
  <si>
    <t>EDITAS MEDICINE INC</t>
  </si>
  <si>
    <t>EDIT</t>
  </si>
  <si>
    <t>BIOTRICITY INC</t>
  </si>
  <si>
    <t>BTCY</t>
  </si>
  <si>
    <t>REATA PHARMACEUTICALS INC</t>
  </si>
  <si>
    <t>RETA</t>
  </si>
  <si>
    <t>CORVUS PHARMACEUTICALS INC</t>
  </si>
  <si>
    <t>CRVS</t>
  </si>
  <si>
    <t>INVS TOTAL RETURN BD ETF</t>
  </si>
  <si>
    <t>GTO</t>
  </si>
  <si>
    <t>SENSUS HEALTHCARE INC</t>
  </si>
  <si>
    <t>SRTS</t>
  </si>
  <si>
    <t>TRX GOLD CORP</t>
  </si>
  <si>
    <t>TRX</t>
  </si>
  <si>
    <t>CREATD INC</t>
  </si>
  <si>
    <t>CRTD</t>
  </si>
  <si>
    <t>PROTAGENIC THERAPEUTICS INC</t>
  </si>
  <si>
    <t>PTIX</t>
  </si>
  <si>
    <t>PROSHARES MGD FUTURES STRAT</t>
  </si>
  <si>
    <t>FUT</t>
  </si>
  <si>
    <t>DUFF &amp; PHELPS UTIL &amp;CP BD TR</t>
  </si>
  <si>
    <t>DUC</t>
  </si>
  <si>
    <t>ISHARES ESG MSCI USA MI  ETF</t>
  </si>
  <si>
    <t>ESMV</t>
  </si>
  <si>
    <t>CAMBRIA GLOBAL TAIL RISK ETF</t>
  </si>
  <si>
    <t>FAIL</t>
  </si>
  <si>
    <t>PACER GLOBAL CASH COWS DIV</t>
  </si>
  <si>
    <t>GCOW</t>
  </si>
  <si>
    <t>WISDOMTREE PUTWRITE STRAT FD</t>
  </si>
  <si>
    <t>PUTW</t>
  </si>
  <si>
    <t>JANUS HENDERSON SM CAP ETF</t>
  </si>
  <si>
    <t>JSMD</t>
  </si>
  <si>
    <t>JANUS HENDERSON SMALL CP ETF</t>
  </si>
  <si>
    <t>JSML</t>
  </si>
  <si>
    <t>VANGUARD INTL DIVI APPRECTN</t>
  </si>
  <si>
    <t>VIGI</t>
  </si>
  <si>
    <t>VANGUARD INTL HIGH DIV YLD</t>
  </si>
  <si>
    <t>VYMI</t>
  </si>
  <si>
    <t>GOLDMAN SACHS ACTIVEBETA EUR</t>
  </si>
  <si>
    <t>GSEU</t>
  </si>
  <si>
    <t>GOLDMAN SACHS ACTIVEBETA JPN</t>
  </si>
  <si>
    <t>GSJY</t>
  </si>
  <si>
    <t>SPDR MSCI USA GENDER DIV ETF</t>
  </si>
  <si>
    <t>SHE</t>
  </si>
  <si>
    <t>ATKORE INC</t>
  </si>
  <si>
    <t>ATKR</t>
  </si>
  <si>
    <t>AMPLIFY GLOBL CLOUD TECH ETF</t>
  </si>
  <si>
    <t>IVES</t>
  </si>
  <si>
    <t>AMPLIFY VIDEO GAME TECH ETF</t>
  </si>
  <si>
    <t>GAMR</t>
  </si>
  <si>
    <t>FIRST TR DRSY WRT DYN FCUS 5</t>
  </si>
  <si>
    <t>FVC</t>
  </si>
  <si>
    <t>PRINCIPAL QUALITY ETF</t>
  </si>
  <si>
    <t>PSET</t>
  </si>
  <si>
    <t>PRINCIPAL VALUE ETF</t>
  </si>
  <si>
    <t>PY</t>
  </si>
  <si>
    <t>VICTORYSHARES EMG MKT VOL</t>
  </si>
  <si>
    <t>CEZ</t>
  </si>
  <si>
    <t>MGM GROWTH PROPERTIES LLC</t>
  </si>
  <si>
    <t>MGP</t>
  </si>
  <si>
    <t>EIGER BIOPHARMACEUTICALS INC</t>
  </si>
  <si>
    <t>EIGR</t>
  </si>
  <si>
    <t>JOHN HANCOCK MULTIFCTR ENRGY</t>
  </si>
  <si>
    <t>JHME</t>
  </si>
  <si>
    <t>JOHN HANCOCK MULTIFCTR INDLS</t>
  </si>
  <si>
    <t>JHMI</t>
  </si>
  <si>
    <t>JOHN HANCOCK MULTIFCTR C STP</t>
  </si>
  <si>
    <t>JHMS</t>
  </si>
  <si>
    <t>JOHN HANCOCK MULTIFCTR UTILS</t>
  </si>
  <si>
    <t>JHMU.1</t>
  </si>
  <si>
    <t>JOHN HANCOCK MULTIFCTR MATLS</t>
  </si>
  <si>
    <t>JHMA</t>
  </si>
  <si>
    <t>RISKON INTERNATIONAL INC</t>
  </si>
  <si>
    <t>ROII</t>
  </si>
  <si>
    <t>METROCITY BANKSHARES INC</t>
  </si>
  <si>
    <t>MCBS</t>
  </si>
  <si>
    <t>INGEVITY CORP</t>
  </si>
  <si>
    <t>NGVT</t>
  </si>
  <si>
    <t>WISDOMTREE EMERGING MARKETS</t>
  </si>
  <si>
    <t>RESE</t>
  </si>
  <si>
    <t>WISDOMTREE INTL QLTY DIV GRW</t>
  </si>
  <si>
    <t>IQDG</t>
  </si>
  <si>
    <t>ENEL CHILE SA</t>
  </si>
  <si>
    <t>ENIC</t>
  </si>
  <si>
    <t>INTELLIA THERAPEUTICS INC</t>
  </si>
  <si>
    <t>NTLA</t>
  </si>
  <si>
    <t>FIRST TR RIVFR DYN ASIA PAC</t>
  </si>
  <si>
    <t>RFAP</t>
  </si>
  <si>
    <t>FIRST TR RIVFRT DYN DEV INTL</t>
  </si>
  <si>
    <t>RFDI</t>
  </si>
  <si>
    <t>FIRST TRUST RIVFRONT DYN EUR</t>
  </si>
  <si>
    <t>RFEU</t>
  </si>
  <si>
    <t>SPDR DOUBLELINE EMG MKTS FXD</t>
  </si>
  <si>
    <t>EMTL</t>
  </si>
  <si>
    <t>SPDR DOUBLELINE SH DUR TL RT</t>
  </si>
  <si>
    <t>STOT</t>
  </si>
  <si>
    <t>GLOBAL X SP 500 CATHOLIC VAL</t>
  </si>
  <si>
    <t>CATH</t>
  </si>
  <si>
    <t>ATLANTA BRAVES HOLDINGS INC</t>
  </si>
  <si>
    <t>BATRK</t>
  </si>
  <si>
    <t>LIBERTY MEDIA FORMULA ONE</t>
  </si>
  <si>
    <t>FWONK</t>
  </si>
  <si>
    <t>VAALCO ENERGY INC</t>
  </si>
  <si>
    <t>EGY</t>
  </si>
  <si>
    <t>AMPLIFY ONLINE RETAIL ETF</t>
  </si>
  <si>
    <t>IBUY</t>
  </si>
  <si>
    <t>ISHARES MSCI GLOBL S D G ETF</t>
  </si>
  <si>
    <t>SDG</t>
  </si>
  <si>
    <t>F&amp;G ANNUITIES &amp; LIFE INC</t>
  </si>
  <si>
    <t>FG</t>
  </si>
  <si>
    <t>WISDOMTREE FUNDL US CP BD</t>
  </si>
  <si>
    <t>WFIG</t>
  </si>
  <si>
    <t>WISDOMTREE FUNDL US HI YLD</t>
  </si>
  <si>
    <t>WFHY</t>
  </si>
  <si>
    <t>WISDOMTREE FUNDL US SH-TM CP</t>
  </si>
  <si>
    <t>SFIG</t>
  </si>
  <si>
    <t>WISDOMTREE FUNDL US SH-TM HI</t>
  </si>
  <si>
    <t>SFHY</t>
  </si>
  <si>
    <t>BUSINESS FIRST BANCSHS INC</t>
  </si>
  <si>
    <t>BFST</t>
  </si>
  <si>
    <t>BALLYS CORP</t>
  </si>
  <si>
    <t>BALY</t>
  </si>
  <si>
    <t>ZOMEDICA CORP</t>
  </si>
  <si>
    <t>ZOM</t>
  </si>
  <si>
    <t>GLOBAL X MILLENNIAL CONS ETF</t>
  </si>
  <si>
    <t>MILN</t>
  </si>
  <si>
    <t>VIVID SEATS INC</t>
  </si>
  <si>
    <t>SEAT</t>
  </si>
  <si>
    <t>PULSE BIOSCIENCES INC</t>
  </si>
  <si>
    <t>PLSE</t>
  </si>
  <si>
    <t>GLOBAL X HEALTH &amp; WELLNS ETF</t>
  </si>
  <si>
    <t>BFIT</t>
  </si>
  <si>
    <t>GLOBAL X AGING POPULATIN ETF</t>
  </si>
  <si>
    <t>AGNG</t>
  </si>
  <si>
    <t>IQ ENHANCED CORE PLUS BD US</t>
  </si>
  <si>
    <t>AGGP</t>
  </si>
  <si>
    <t>JP MORGAN DIVSFD RET U S MID</t>
  </si>
  <si>
    <t>JPME</t>
  </si>
  <si>
    <t>NANTHEALTH INC</t>
  </si>
  <si>
    <t>NHIQ</t>
  </si>
  <si>
    <t>FIRST TR ALTERN ABSOLUTE RET</t>
  </si>
  <si>
    <t>FAAR</t>
  </si>
  <si>
    <t>51TALK ONLINE EDU GROUP -ADR</t>
  </si>
  <si>
    <t>COE</t>
  </si>
  <si>
    <t>ISHARES INTL DIV GROWTH ETF</t>
  </si>
  <si>
    <t>IGRO</t>
  </si>
  <si>
    <t>ZEDGE INC</t>
  </si>
  <si>
    <t>ZDGE</t>
  </si>
  <si>
    <t>ADIENT PLC</t>
  </si>
  <si>
    <t>ADNT</t>
  </si>
  <si>
    <t>APTEVO THERAPEUTICS INC</t>
  </si>
  <si>
    <t>APVO</t>
  </si>
  <si>
    <t>AGEAGLE AERIAL SYSTEMS</t>
  </si>
  <si>
    <t>UAVS</t>
  </si>
  <si>
    <t>INNOVATOR S&amp;P INVT GRD PFD E</t>
  </si>
  <si>
    <t>EPRF</t>
  </si>
  <si>
    <t>PRINCETON BANCORP INC</t>
  </si>
  <si>
    <t>BPRN</t>
  </si>
  <si>
    <t>CARTESIAN THERAPEUTICS INC</t>
  </si>
  <si>
    <t>RNAC</t>
  </si>
  <si>
    <t>TWILIO INC</t>
  </si>
  <si>
    <t>TWLO</t>
  </si>
  <si>
    <t>AC IMMUNE SA</t>
  </si>
  <si>
    <t>ACIU</t>
  </si>
  <si>
    <t>VALVOLINE INC</t>
  </si>
  <si>
    <t>VVV</t>
  </si>
  <si>
    <t>FRANKLIN US CORE DIV TILT IX</t>
  </si>
  <si>
    <t>UDIV</t>
  </si>
  <si>
    <t>FRANKLIN INTL CORE DIVD TILT</t>
  </si>
  <si>
    <t>DIVI</t>
  </si>
  <si>
    <t>FRANKLIN EMG MKT CR DIV TILT</t>
  </si>
  <si>
    <t>DIEM</t>
  </si>
  <si>
    <t>FRANKLIN U.S. EQUITY IDX ETF</t>
  </si>
  <si>
    <t>USPX</t>
  </si>
  <si>
    <t>JELD-WEN HOLDING INC</t>
  </si>
  <si>
    <t>JELD</t>
  </si>
  <si>
    <t>IMPINJ INC</t>
  </si>
  <si>
    <t>PI</t>
  </si>
  <si>
    <t>RIVERFRONT DYN US DIV ADV</t>
  </si>
  <si>
    <t>RFDA</t>
  </si>
  <si>
    <t>ALPS ACTIVE EQ OPPRTNITY ETF</t>
  </si>
  <si>
    <t>RFFC</t>
  </si>
  <si>
    <t>SYROS PHARMACEUTICALS INC</t>
  </si>
  <si>
    <t>SYRS</t>
  </si>
  <si>
    <t>HILTON GRAND VACATIONS</t>
  </si>
  <si>
    <t>HGV</t>
  </si>
  <si>
    <t>PARK HOTELS &amp; RESORTS</t>
  </si>
  <si>
    <t>PK</t>
  </si>
  <si>
    <t>DIREXION DAILY S&amp;P 500 BR 1X</t>
  </si>
  <si>
    <t>SPDN</t>
  </si>
  <si>
    <t>LONG-TERM CARE ETF</t>
  </si>
  <si>
    <t>OLD</t>
  </si>
  <si>
    <t>APTUS DRAWDOWN MANAGED EQUTY</t>
  </si>
  <si>
    <t>ADME</t>
  </si>
  <si>
    <t>KADMON HOLDINGS INC</t>
  </si>
  <si>
    <t>KDMN</t>
  </si>
  <si>
    <t>COLUMBIA US ESG EQ INCME ETF</t>
  </si>
  <si>
    <t>ESGS</t>
  </si>
  <si>
    <t>COLUMBIA INTL ESG EQ INC ETF</t>
  </si>
  <si>
    <t>ESGN</t>
  </si>
  <si>
    <t>RIVERFRONT DYN UNCNSTRND INC</t>
  </si>
  <si>
    <t>RFUN</t>
  </si>
  <si>
    <t>RIVERFRONT DYN CORE INCOME</t>
  </si>
  <si>
    <t>RFCI</t>
  </si>
  <si>
    <t>ISHARES MSCI CHINA A ETF</t>
  </si>
  <si>
    <t>CNYA</t>
  </si>
  <si>
    <t>FIRST TR RIVERFR DYN EMG MKT</t>
  </si>
  <si>
    <t>RFEM</t>
  </si>
  <si>
    <t>ISHARES FALLEN ANGELS USD BD</t>
  </si>
  <si>
    <t>FALN</t>
  </si>
  <si>
    <t>ISHARES ESG ADV HG YD CP ETF</t>
  </si>
  <si>
    <t>HYXF</t>
  </si>
  <si>
    <t>ORTHOPEDIATRICS CORP</t>
  </si>
  <si>
    <t>KIDS</t>
  </si>
  <si>
    <t>TPI COMPOSITES INC</t>
  </si>
  <si>
    <t>TPIC</t>
  </si>
  <si>
    <t>ACUSHNET HOLDINGS CORP</t>
  </si>
  <si>
    <t>GOLF</t>
  </si>
  <si>
    <t>SIMPLY GOOD FOODS COMPANY</t>
  </si>
  <si>
    <t>SMPL</t>
  </si>
  <si>
    <t>SPDR S&amp;P INTERNET ETF</t>
  </si>
  <si>
    <t>XWEB</t>
  </si>
  <si>
    <t>HARBORONE BANCORP INC</t>
  </si>
  <si>
    <t>HONE</t>
  </si>
  <si>
    <t>ISHARES ESG AWARE MSCI EAFE</t>
  </si>
  <si>
    <t>ESGD</t>
  </si>
  <si>
    <t>ISHARES ESG AWARE MSCI EM ET</t>
  </si>
  <si>
    <t>ESGE</t>
  </si>
  <si>
    <t>WESTERN ASST MUNI PARTNRS FD</t>
  </si>
  <si>
    <t>MNP</t>
  </si>
  <si>
    <t>TALEND SA  -ADR</t>
  </si>
  <si>
    <t>TLND</t>
  </si>
  <si>
    <t>ALCOA CORP</t>
  </si>
  <si>
    <t>AA</t>
  </si>
  <si>
    <t>BIOVENTUS INC</t>
  </si>
  <si>
    <t>BVS</t>
  </si>
  <si>
    <t>RANDOLPH BANCORP INC</t>
  </si>
  <si>
    <t>RNDB</t>
  </si>
  <si>
    <t>KINSALE CAPITAL GROUP INC</t>
  </si>
  <si>
    <t>KNSL</t>
  </si>
  <si>
    <t>YETI HOLDINGS INC</t>
  </si>
  <si>
    <t>YETI</t>
  </si>
  <si>
    <t>GLOBAL X CONSCIOUS COS ETF</t>
  </si>
  <si>
    <t>KRMA</t>
  </si>
  <si>
    <t>FIRST HAWAIIAN INC</t>
  </si>
  <si>
    <t>FHB</t>
  </si>
  <si>
    <t>MAVERIX METALS INC</t>
  </si>
  <si>
    <t>MMX</t>
  </si>
  <si>
    <t>PROTAGONIST THERAPEUTICS INC</t>
  </si>
  <si>
    <t>PTGX</t>
  </si>
  <si>
    <t>FLEXSHRS STOXX US ESG SELECT</t>
  </si>
  <si>
    <t>ESG</t>
  </si>
  <si>
    <t>FLEXSHRS STOXX GBL ESG SELEC</t>
  </si>
  <si>
    <t>ESGG</t>
  </si>
  <si>
    <t>CAMBRIA EMRG SHAREHOLDER YLD</t>
  </si>
  <si>
    <t>EYLD</t>
  </si>
  <si>
    <t>FIRST WAVE BIOPHARMA INC</t>
  </si>
  <si>
    <t>FWBI</t>
  </si>
  <si>
    <t>ARK 3D PRINTING ETF</t>
  </si>
  <si>
    <t>PRNT</t>
  </si>
  <si>
    <t>AIRGAIN INC</t>
  </si>
  <si>
    <t>AIRG</t>
  </si>
  <si>
    <t>INTERNATIONAL SEAWAYS INC</t>
  </si>
  <si>
    <t>INSW</t>
  </si>
  <si>
    <t>WINC INC</t>
  </si>
  <si>
    <t>WBEVQ</t>
  </si>
  <si>
    <t>MADRIGAL PHARMACEUTICALS INC</t>
  </si>
  <si>
    <t>MDGL</t>
  </si>
  <si>
    <t>FRANKLIN INTL L V H D I ETF</t>
  </si>
  <si>
    <t>LVHI</t>
  </si>
  <si>
    <t>ATOMERA INC</t>
  </si>
  <si>
    <t>ATOM</t>
  </si>
  <si>
    <t>BOWFLEX INC</t>
  </si>
  <si>
    <t>BFX</t>
  </si>
  <si>
    <t>ROCKY BRANDS INC</t>
  </si>
  <si>
    <t>RCKY</t>
  </si>
  <si>
    <t>SITE CENTERS CORP</t>
  </si>
  <si>
    <t>SITC</t>
  </si>
  <si>
    <t>CHESAPEAKE ENERGY CORP</t>
  </si>
  <si>
    <t>CHK</t>
  </si>
  <si>
    <t>SAGA COMMUNICATIONS INC</t>
  </si>
  <si>
    <t>SGA</t>
  </si>
  <si>
    <t>WOLFSPEED INC</t>
  </si>
  <si>
    <t>WOLF</t>
  </si>
  <si>
    <t>DONNELLEY FINANCIAL SOLTNS</t>
  </si>
  <si>
    <t>DFIN</t>
  </si>
  <si>
    <t>LIVANOVA PLC</t>
  </si>
  <si>
    <t>LIVN</t>
  </si>
  <si>
    <t>ARTIVION INC</t>
  </si>
  <si>
    <t>AORT</t>
  </si>
  <si>
    <t>UNIVERSAL ELECTRONICS INC</t>
  </si>
  <si>
    <t>UEIC</t>
  </si>
  <si>
    <t>ALPHA METALLURGICAL RESOURCE</t>
  </si>
  <si>
    <t>AMR</t>
  </si>
  <si>
    <t>BLACKROCK INVT QULTY MUN TR</t>
  </si>
  <si>
    <t>BKN</t>
  </si>
  <si>
    <t>INVESCO VALUE MUNI INCM TR</t>
  </si>
  <si>
    <t>IIM</t>
  </si>
  <si>
    <t>DELAWARE INV MIN MUN INCM II</t>
  </si>
  <si>
    <t>VMM</t>
  </si>
  <si>
    <t>ABRDN NATIONAL MUNICI INCOME</t>
  </si>
  <si>
    <t>VFL</t>
  </si>
  <si>
    <t>PRINCIPAL HEALTHCARE INVTRS</t>
  </si>
  <si>
    <t>BTEC</t>
  </si>
  <si>
    <t>PRINCIPAL MILLENNIAL GBL GTH</t>
  </si>
  <si>
    <t>GENY</t>
  </si>
  <si>
    <t>FB FINANCIAL CORP</t>
  </si>
  <si>
    <t>FBK</t>
  </si>
  <si>
    <t>EVERBRIDGE INC</t>
  </si>
  <si>
    <t>EVBG</t>
  </si>
  <si>
    <t>EQUITY LIFESTYLE PPTYS INC</t>
  </si>
  <si>
    <t>ELS</t>
  </si>
  <si>
    <t>NUVEEN HI INCM NOV 2021 TARG</t>
  </si>
  <si>
    <t>JHB</t>
  </si>
  <si>
    <t>FIRST TR HORIZON MGD VOL INT</t>
  </si>
  <si>
    <t>HDMV</t>
  </si>
  <si>
    <t>FIRST TR HORIZON MGD VOL DOM</t>
  </si>
  <si>
    <t>HUSV</t>
  </si>
  <si>
    <t>TRADE DESK INC</t>
  </si>
  <si>
    <t>TTD</t>
  </si>
  <si>
    <t>UNITED BANCORP INC/OH</t>
  </si>
  <si>
    <t>UBCP</t>
  </si>
  <si>
    <t>NVN LIQUIDATION INC</t>
  </si>
  <si>
    <t>NOVNQ</t>
  </si>
  <si>
    <t>E.L.F. BEAUTY INC</t>
  </si>
  <si>
    <t>ELF</t>
  </si>
  <si>
    <t>HUMANA INC</t>
  </si>
  <si>
    <t>HUM</t>
  </si>
  <si>
    <t>AVID TECHNOLOGY INC</t>
  </si>
  <si>
    <t>AVID</t>
  </si>
  <si>
    <t>INTUIT INC</t>
  </si>
  <si>
    <t>INTU</t>
  </si>
  <si>
    <t>HALLMARK FINANCIAL SERVICES</t>
  </si>
  <si>
    <t>HALL</t>
  </si>
  <si>
    <t>SHOE CARNIVAL INC</t>
  </si>
  <si>
    <t>SCVL</t>
  </si>
  <si>
    <t>TENAX THERAPEUTICS INC</t>
  </si>
  <si>
    <t>TENX</t>
  </si>
  <si>
    <t>CAPSTAR FINANCIAL HLDGS INC</t>
  </si>
  <si>
    <t>CSTR</t>
  </si>
  <si>
    <t>NUVEEN MASS PREM INCM MUN</t>
  </si>
  <si>
    <t>NMT</t>
  </si>
  <si>
    <t>NUVEENA VA QL MUN INCM FD</t>
  </si>
  <si>
    <t>NPV</t>
  </si>
  <si>
    <t>ALAMO GROUP INC</t>
  </si>
  <si>
    <t>ALG</t>
  </si>
  <si>
    <t>DELAWARE INVST DIV &amp; INCOME</t>
  </si>
  <si>
    <t>DDF</t>
  </si>
  <si>
    <t>MICROCHIP TECHNOLOGY INC</t>
  </si>
  <si>
    <t>MCHP</t>
  </si>
  <si>
    <t>BOSTON OMAHA CORP</t>
  </si>
  <si>
    <t>BOC</t>
  </si>
  <si>
    <t>CHICOS FAS INC</t>
  </si>
  <si>
    <t>CHS</t>
  </si>
  <si>
    <t>AETHLON MEDICAL INC</t>
  </si>
  <si>
    <t>AEMD</t>
  </si>
  <si>
    <t>GOLDMAN SACHS ACSSTRA 0-1 YR</t>
  </si>
  <si>
    <t>GBIL</t>
  </si>
  <si>
    <t>FULGENT GENETICS INC</t>
  </si>
  <si>
    <t>FLGT</t>
  </si>
  <si>
    <t>BANCFIRST CORP/OK</t>
  </si>
  <si>
    <t>BANF</t>
  </si>
  <si>
    <t>AMARIN CORPORATION PLC</t>
  </si>
  <si>
    <t>AMRN</t>
  </si>
  <si>
    <t>ISHARES MSCI USA SMALL-CP MN</t>
  </si>
  <si>
    <t>SMMV</t>
  </si>
  <si>
    <t>CHUBB LTD</t>
  </si>
  <si>
    <t>CB</t>
  </si>
  <si>
    <t>GLOBAL X ROBOTICS &amp; ART INTL</t>
  </si>
  <si>
    <t>BOTZ</t>
  </si>
  <si>
    <t>GLOBAL X FINTECH ETF</t>
  </si>
  <si>
    <t>FINX</t>
  </si>
  <si>
    <t>GLOBAL X INTERNET OF THINGS</t>
  </si>
  <si>
    <t>SNSR</t>
  </si>
  <si>
    <t>FRANKLIN BSP REALTY TRUST IN</t>
  </si>
  <si>
    <t>FBRT</t>
  </si>
  <si>
    <t>ADVANSIX INC</t>
  </si>
  <si>
    <t>ASIX</t>
  </si>
  <si>
    <t>DASAN ZHONE SOLUTIONS INC</t>
  </si>
  <si>
    <t>DZSI</t>
  </si>
  <si>
    <t>COUPA SOFTWARE INC</t>
  </si>
  <si>
    <t>COUP</t>
  </si>
  <si>
    <t>OBALON THERAPEUTICS INC</t>
  </si>
  <si>
    <t>OBLN</t>
  </si>
  <si>
    <t>EVERSPIN TECHNOLOGIES INC</t>
  </si>
  <si>
    <t>MRAM</t>
  </si>
  <si>
    <t>POLAR POWER INC</t>
  </si>
  <si>
    <t>POLA</t>
  </si>
  <si>
    <t>ADDENTAX GROUP CORP</t>
  </si>
  <si>
    <t>ATXG</t>
  </si>
  <si>
    <t>INVESCO BULTSHRS 2026 CP ETF</t>
  </si>
  <si>
    <t>BSCQ</t>
  </si>
  <si>
    <t>INVESCO BULTSHRS 2024 HG ETF</t>
  </si>
  <si>
    <t>BSJO</t>
  </si>
  <si>
    <t>ISHARES IBONDS DEC 2026 CORP</t>
  </si>
  <si>
    <t>IBDR</t>
  </si>
  <si>
    <t>NUSHARES ENH YLD US AGGR BD</t>
  </si>
  <si>
    <t>NUAG</t>
  </si>
  <si>
    <t>FIDELITY HIGH DIVIDEND ETF</t>
  </si>
  <si>
    <t>FDVV</t>
  </si>
  <si>
    <t>FIDELITY LOW VOLATY FACT ETF</t>
  </si>
  <si>
    <t>FDLO</t>
  </si>
  <si>
    <t>FIDELITY VALUE FACTOR ETF</t>
  </si>
  <si>
    <t>FVAL</t>
  </si>
  <si>
    <t>FIDELITY DIV ETF RISING RTS</t>
  </si>
  <si>
    <t>FDRR</t>
  </si>
  <si>
    <t>FIDELITY QUALITY FACTOR ETF</t>
  </si>
  <si>
    <t>FQAL</t>
  </si>
  <si>
    <t>FIDELITY MOMENTUM FACTOR ETF</t>
  </si>
  <si>
    <t>FDMO</t>
  </si>
  <si>
    <t>JPMORGAN BETABLD USD H Y C B</t>
  </si>
  <si>
    <t>BBHY</t>
  </si>
  <si>
    <t>CRISPR THERAPEUTICS AG</t>
  </si>
  <si>
    <t>CRSP</t>
  </si>
  <si>
    <t>FOSSIL GROUP INC</t>
  </si>
  <si>
    <t>FOSL</t>
  </si>
  <si>
    <t>BROOKFIELD PROPERTY REIT</t>
  </si>
  <si>
    <t>BPYU</t>
  </si>
  <si>
    <t>BLACKROCK MUNIVEST FUND II</t>
  </si>
  <si>
    <t>MVT</t>
  </si>
  <si>
    <t>FIRST T E-T VI F S-N E-C ETF</t>
  </si>
  <si>
    <t>ISHP</t>
  </si>
  <si>
    <t>FIRST TR NASDAQ FOOD &amp; BEVG</t>
  </si>
  <si>
    <t>FTXG</t>
  </si>
  <si>
    <t>FIRST TR NASDAQ PHARMACEUTCL</t>
  </si>
  <si>
    <t>FTXH</t>
  </si>
  <si>
    <t>FIRST TR NASDAQ SEMICONDUCTR</t>
  </si>
  <si>
    <t>FTXL</t>
  </si>
  <si>
    <t>SANMINA CORP</t>
  </si>
  <si>
    <t>SANM</t>
  </si>
  <si>
    <t>FIRST TRUST NASDAQ OIL &amp; GAS</t>
  </si>
  <si>
    <t>FTXN</t>
  </si>
  <si>
    <t>FIRST TRUST NASDAQ BANK ETF</t>
  </si>
  <si>
    <t>FTXO</t>
  </si>
  <si>
    <t>TRICO BANCSHARES</t>
  </si>
  <si>
    <t>TCBK</t>
  </si>
  <si>
    <t>ADVISORSHARES FOCUSED EQUITY</t>
  </si>
  <si>
    <t>CWS</t>
  </si>
  <si>
    <t>FIRST TR NASDAQ TRANSPORTN</t>
  </si>
  <si>
    <t>FTXR</t>
  </si>
  <si>
    <t>APTARGROUP INC</t>
  </si>
  <si>
    <t>ATR</t>
  </si>
  <si>
    <t>O'REILLY AUTOMOTIVE INC</t>
  </si>
  <si>
    <t>ORLY</t>
  </si>
  <si>
    <t>ROYAL CARIBBEAN GROUP</t>
  </si>
  <si>
    <t>RCL</t>
  </si>
  <si>
    <t>HOWMET AEROSPACE INC</t>
  </si>
  <si>
    <t>HWM</t>
  </si>
  <si>
    <t>AVIENT CORP</t>
  </si>
  <si>
    <t>AVNT</t>
  </si>
  <si>
    <t>JABIL INC</t>
  </si>
  <si>
    <t>JBL</t>
  </si>
  <si>
    <t>ANIKA THERAPEUTICS INC</t>
  </si>
  <si>
    <t>ANIK</t>
  </si>
  <si>
    <t>FRANKLIN US LOW VOLATLTY ETF</t>
  </si>
  <si>
    <t>FLLV</t>
  </si>
  <si>
    <t>REINSURANCE GROUP AMER INC</t>
  </si>
  <si>
    <t>RGA</t>
  </si>
  <si>
    <t>PRINCIPAL U.S. SMALL-CAP ETF</t>
  </si>
  <si>
    <t>PSC</t>
  </si>
  <si>
    <t>INVESCO ACTIVELY MANAGED EXC</t>
  </si>
  <si>
    <t>VRIG</t>
  </si>
  <si>
    <t>GILAT SATELLITE NETWORKS LTD</t>
  </si>
  <si>
    <t>GILT</t>
  </si>
  <si>
    <t>NATUZZI SPA</t>
  </si>
  <si>
    <t>NTZ</t>
  </si>
  <si>
    <t>ASTRAZENECA PLC</t>
  </si>
  <si>
    <t>AZN</t>
  </si>
  <si>
    <t>GERMAN AMERICAN BANCORP INC</t>
  </si>
  <si>
    <t>GABC</t>
  </si>
  <si>
    <t>TITAN INTERNATIONAL INC</t>
  </si>
  <si>
    <t>TWI</t>
  </si>
  <si>
    <t>NUVEEN MO QUAL MUN INCM FD</t>
  </si>
  <si>
    <t>NOM</t>
  </si>
  <si>
    <t>PUTNAM MUN OPPORTUNITIES TR</t>
  </si>
  <si>
    <t>PMO</t>
  </si>
  <si>
    <t>CDW CORP</t>
  </si>
  <si>
    <t>CDW</t>
  </si>
  <si>
    <t>HEALTHCARE REALTY TRUST INC</t>
  </si>
  <si>
    <t>HR</t>
  </si>
  <si>
    <t>ACADIA REALTY TRUST</t>
  </si>
  <si>
    <t>AKR</t>
  </si>
  <si>
    <t>PROSHARES K-1 FREE CRUDE OIL</t>
  </si>
  <si>
    <t>OILK</t>
  </si>
  <si>
    <t>FCF US QUALITY ETF</t>
  </si>
  <si>
    <t>TTAC</t>
  </si>
  <si>
    <t>SPECIAL OPPORTUNITIES FD INC</t>
  </si>
  <si>
    <t>SPE</t>
  </si>
  <si>
    <t>TRANSOCEAN LTD</t>
  </si>
  <si>
    <t>RIG</t>
  </si>
  <si>
    <t>TANGER INC</t>
  </si>
  <si>
    <t>SKT</t>
  </si>
  <si>
    <t>FLOTEK INDUSTRIES INC</t>
  </si>
  <si>
    <t>FTK</t>
  </si>
  <si>
    <t>ALLSTATE CORP</t>
  </si>
  <si>
    <t>ALL</t>
  </si>
  <si>
    <t>FIRST TRUST INCOME OPPOR ETF</t>
  </si>
  <si>
    <t>FCEF</t>
  </si>
  <si>
    <t>FIRST TRUST FLEX M H INC ETF</t>
  </si>
  <si>
    <t>MFLX</t>
  </si>
  <si>
    <t>SENESTECH INC</t>
  </si>
  <si>
    <t>SNES</t>
  </si>
  <si>
    <t>IRHYTHM TECHNOLOGIES INC</t>
  </si>
  <si>
    <t>IRTC</t>
  </si>
  <si>
    <t>GTY TECHNOLOGY HOLDINGS</t>
  </si>
  <si>
    <t>GTYH</t>
  </si>
  <si>
    <t>PLAYA HOTELS &amp; RESORTS N.V</t>
  </si>
  <si>
    <t>PLYA</t>
  </si>
  <si>
    <t>INTERLINK ELECTRONICS</t>
  </si>
  <si>
    <t>LINK</t>
  </si>
  <si>
    <t>LIONS GATE ENTERTAINMENT CP</t>
  </si>
  <si>
    <t>LGF.A</t>
  </si>
  <si>
    <t>ORTHOFIX MEDICAL INC</t>
  </si>
  <si>
    <t>OFIX</t>
  </si>
  <si>
    <t>SAPIENS INTERNATIONAL CORP</t>
  </si>
  <si>
    <t>SPNS</t>
  </si>
  <si>
    <t>SENSTAR TECHNOLOGIES LTD</t>
  </si>
  <si>
    <t>SNT</t>
  </si>
  <si>
    <t>PAPA JOHNS INTERNATIONAL INC</t>
  </si>
  <si>
    <t>PZZA</t>
  </si>
  <si>
    <t>INVESCO CALIF VALUE MUN INCM</t>
  </si>
  <si>
    <t>VCV</t>
  </si>
  <si>
    <t>INVESCO PA VALUE MUN INCM TR</t>
  </si>
  <si>
    <t>VPV</t>
  </si>
  <si>
    <t>GENTHERM INC</t>
  </si>
  <si>
    <t>THRM</t>
  </si>
  <si>
    <t>BARRETT BUSINESS SVCS INC</t>
  </si>
  <si>
    <t>BBSI</t>
  </si>
  <si>
    <t>FRANKLIN INVSTMNT GRD CP ETF</t>
  </si>
  <si>
    <t>FLCO</t>
  </si>
  <si>
    <t>BLACKLINE INC</t>
  </si>
  <si>
    <t>BL</t>
  </si>
  <si>
    <t>MYOVANT SCIENCES LTD</t>
  </si>
  <si>
    <t>MYOV</t>
  </si>
  <si>
    <t>ZTO EXPRESS CAYMAN INC</t>
  </si>
  <si>
    <t>ZTO</t>
  </si>
  <si>
    <t>INVESCO AAA CLO FL RT NT ETF</t>
  </si>
  <si>
    <t>ICLO</t>
  </si>
  <si>
    <t>NUVEEN MINNESOTA QUAL MUN</t>
  </si>
  <si>
    <t>NMS</t>
  </si>
  <si>
    <t>GDS HOLDINGS LIMITED</t>
  </si>
  <si>
    <t>GDS</t>
  </si>
  <si>
    <t>FLIR SYSTEMS INC</t>
  </si>
  <si>
    <t>FLIR</t>
  </si>
  <si>
    <t>COLLIERS INTL GROUP INC</t>
  </si>
  <si>
    <t>CIGI</t>
  </si>
  <si>
    <t>YUM CHINA HOLDINGS INC</t>
  </si>
  <si>
    <t>YUMC</t>
  </si>
  <si>
    <t>GROWGENERATION CORP</t>
  </si>
  <si>
    <t>GRWG</t>
  </si>
  <si>
    <t>YACIMIENTOS PETE FISCALES SA</t>
  </si>
  <si>
    <t>YPF</t>
  </si>
  <si>
    <t>BANCORP 34 INC</t>
  </si>
  <si>
    <t>BCTF</t>
  </si>
  <si>
    <t>GRUPO SIMEC SA DE CV</t>
  </si>
  <si>
    <t>SIM</t>
  </si>
  <si>
    <t>PALTALK INC</t>
  </si>
  <si>
    <t>PALT</t>
  </si>
  <si>
    <t>BRINKS CO</t>
  </si>
  <si>
    <t>BCO</t>
  </si>
  <si>
    <t>INNOVATOR LADDERED A P B ETF</t>
  </si>
  <si>
    <t>BUFF</t>
  </si>
  <si>
    <t>MORGAN STAN EMG MKT DEBT FD</t>
  </si>
  <si>
    <t>MSD</t>
  </si>
  <si>
    <t>BLACKROCK MUNIASSETS FUND</t>
  </si>
  <si>
    <t>MUA</t>
  </si>
  <si>
    <t>PREMIER FINANCIAL CORP</t>
  </si>
  <si>
    <t>PFC</t>
  </si>
  <si>
    <t>CAMDEN PROPERTY TRUST</t>
  </si>
  <si>
    <t>CPT</t>
  </si>
  <si>
    <t>DELAWARE INV CO MUN INCM FD</t>
  </si>
  <si>
    <t>VCF</t>
  </si>
  <si>
    <t>BLACKROCK MASS TAX-EXEMPT TR</t>
  </si>
  <si>
    <t>MHE</t>
  </si>
  <si>
    <t>SINOPEC SHANGHAI PETROCHEM</t>
  </si>
  <si>
    <t>SHIIY</t>
  </si>
  <si>
    <t>ALLIANCEBERNSTEIN GLB HI INC</t>
  </si>
  <si>
    <t>AWF</t>
  </si>
  <si>
    <t>INNOVATIVE INDUSTRIAL PPTYS</t>
  </si>
  <si>
    <t>IIPR</t>
  </si>
  <si>
    <t>TANDY LEATHER FACTORY INC</t>
  </si>
  <si>
    <t>TLF</t>
  </si>
  <si>
    <t>MONARCH CASINO &amp; RESORT INC</t>
  </si>
  <si>
    <t>MCRI</t>
  </si>
  <si>
    <t>INNODATA INC</t>
  </si>
  <si>
    <t>INOD</t>
  </si>
  <si>
    <t>CONDUENT INC</t>
  </si>
  <si>
    <t>CNDT</t>
  </si>
  <si>
    <t>SPDR MSCI EM FOSSIL FUEL RES</t>
  </si>
  <si>
    <t>EEMX</t>
  </si>
  <si>
    <t>SPDR MSCI EAFE FSL FL ETF</t>
  </si>
  <si>
    <t>EFAX</t>
  </si>
  <si>
    <t>BALLARD POWER SYSTEMS INC</t>
  </si>
  <si>
    <t>BLDP</t>
  </si>
  <si>
    <t>EQUITY RESIDENTIAL</t>
  </si>
  <si>
    <t>EQR</t>
  </si>
  <si>
    <t>BORGWARNER INC</t>
  </si>
  <si>
    <t>BWA</t>
  </si>
  <si>
    <t>FULL HOUSE RESORTS INC</t>
  </si>
  <si>
    <t>FLL</t>
  </si>
  <si>
    <t>SPARTANNASH CO</t>
  </si>
  <si>
    <t>SPTN</t>
  </si>
  <si>
    <t>SAUL CENTERS INC</t>
  </si>
  <si>
    <t>BFS</t>
  </si>
  <si>
    <t>WINMARK CORP</t>
  </si>
  <si>
    <t>WINA</t>
  </si>
  <si>
    <t>PERFORMANCE FOOD GROUP CO</t>
  </si>
  <si>
    <t>PFGC</t>
  </si>
  <si>
    <t>LAMB WESTON HOLDINGS INC</t>
  </si>
  <si>
    <t>LW</t>
  </si>
  <si>
    <t>PCM FUND INC</t>
  </si>
  <si>
    <t>PCM</t>
  </si>
  <si>
    <t>ARROWHEAD PHARMACEUTICAL INC</t>
  </si>
  <si>
    <t>ARWR</t>
  </si>
  <si>
    <t>PREMISE CAPITAL DIVR TAC ETF</t>
  </si>
  <si>
    <t>TCTL</t>
  </si>
  <si>
    <t>AMERICAN CUSTOMER SATISF ETF</t>
  </si>
  <si>
    <t>ACSI</t>
  </si>
  <si>
    <t>FUEL TECH INC</t>
  </si>
  <si>
    <t>FTEK</t>
  </si>
  <si>
    <t>CORTLAND BANCORP</t>
  </si>
  <si>
    <t>CLDB</t>
  </si>
  <si>
    <t>CREDIT SUISSE GROUP</t>
  </si>
  <si>
    <t>CS</t>
  </si>
  <si>
    <t>COCA-COLA FEMSA SAB DE CV</t>
  </si>
  <si>
    <t>KOF</t>
  </si>
  <si>
    <t>COHEN &amp; STEERS TOT RET RLTY</t>
  </si>
  <si>
    <t>RFI</t>
  </si>
  <si>
    <t>DIREXION DLY CSI CHINA 2X</t>
  </si>
  <si>
    <t>CWEB</t>
  </si>
  <si>
    <t>PATHWARD FINANCIAL INC</t>
  </si>
  <si>
    <t>CASH</t>
  </si>
  <si>
    <t>KEURIG DR PEPPER INC</t>
  </si>
  <si>
    <t>KDP</t>
  </si>
  <si>
    <t>GOLDMAN SACHS HDGE IND VIP</t>
  </si>
  <si>
    <t>GVIP</t>
  </si>
  <si>
    <t>SOC QUIMICA Y MINERA DE CHI</t>
  </si>
  <si>
    <t>SQM</t>
  </si>
  <si>
    <t>ISHARES CORE 5-10 Y USD BD</t>
  </si>
  <si>
    <t>IMTB</t>
  </si>
  <si>
    <t>ENERFLEX LTD</t>
  </si>
  <si>
    <t>EFXT</t>
  </si>
  <si>
    <t>TEMPLETON EMERGING MKTS INCM</t>
  </si>
  <si>
    <t>TEI</t>
  </si>
  <si>
    <t>WISDOMTREE INTERNATNL ESG FD</t>
  </si>
  <si>
    <t>RESD</t>
  </si>
  <si>
    <t>MARRIOTT INTL INC</t>
  </si>
  <si>
    <t>MAR</t>
  </si>
  <si>
    <t>BELDEN INC</t>
  </si>
  <si>
    <t>BDC</t>
  </si>
  <si>
    <t>QCR HOLDINGS INC</t>
  </si>
  <si>
    <t>QCRH</t>
  </si>
  <si>
    <t>VAREX IMAGING CORP</t>
  </si>
  <si>
    <t>VREX</t>
  </si>
  <si>
    <t>INVESCO ADV MUNI INCM TR II</t>
  </si>
  <si>
    <t>VKI</t>
  </si>
  <si>
    <t>BOYD GAMING CORP</t>
  </si>
  <si>
    <t>BYD</t>
  </si>
  <si>
    <t>CHECKPOINT THERAPEUTICS INC</t>
  </si>
  <si>
    <t>CKPT</t>
  </si>
  <si>
    <t>DECKERS OUTDOOR CORP</t>
  </si>
  <si>
    <t>DECK</t>
  </si>
  <si>
    <t>GREAT ELM CAPITAL CORP</t>
  </si>
  <si>
    <t>GECC</t>
  </si>
  <si>
    <t>ALBIREO PHARMA INC</t>
  </si>
  <si>
    <t>ALBO</t>
  </si>
  <si>
    <t>COSTCO WHOLESALE CORP</t>
  </si>
  <si>
    <t>COST</t>
  </si>
  <si>
    <t>ENEL AMERICAS SA</t>
  </si>
  <si>
    <t>ENIAY</t>
  </si>
  <si>
    <t>LXP INDUSTRIAL TRUST</t>
  </si>
  <si>
    <t>LXP</t>
  </si>
  <si>
    <t>RIVERVIEW BANCORP INC</t>
  </si>
  <si>
    <t>RVSB</t>
  </si>
  <si>
    <t>ARENA GROUP HLDNGS INC (THE)</t>
  </si>
  <si>
    <t>AREN</t>
  </si>
  <si>
    <t>FT VEST FUND OF BUFFER ETFS</t>
  </si>
  <si>
    <t>BUFR</t>
  </si>
  <si>
    <t>CBL &amp; ASSOCIATES PPTYS INC</t>
  </si>
  <si>
    <t>CBL</t>
  </si>
  <si>
    <t>PALATIN TECHNOLOGIES INC</t>
  </si>
  <si>
    <t>PTN</t>
  </si>
  <si>
    <t>REGENCY CENTERS CORP</t>
  </si>
  <si>
    <t>REG</t>
  </si>
  <si>
    <t>FIRST FINL BANKSHARES INC</t>
  </si>
  <si>
    <t>FFIN</t>
  </si>
  <si>
    <t>PATTERSON-UTI ENERGY INC</t>
  </si>
  <si>
    <t>PTEN</t>
  </si>
  <si>
    <t>INCYTE CORP</t>
  </si>
  <si>
    <t>INCY</t>
  </si>
  <si>
    <t>GIBRALTAR INDUSTRIES INC</t>
  </si>
  <si>
    <t>ROCK</t>
  </si>
  <si>
    <t>ITRON INC</t>
  </si>
  <si>
    <t>ITRI</t>
  </si>
  <si>
    <t>BAYTEX ENERGY CORP</t>
  </si>
  <si>
    <t>BTE</t>
  </si>
  <si>
    <t>GLOBAL X MSCI SUPRDVDND ETF</t>
  </si>
  <si>
    <t>EFAS</t>
  </si>
  <si>
    <t>URBAN OUTFITTERS INC</t>
  </si>
  <si>
    <t>URBN</t>
  </si>
  <si>
    <t>CENTURY CASINOS INC</t>
  </si>
  <si>
    <t>CNTY</t>
  </si>
  <si>
    <t>CARS.COM INC</t>
  </si>
  <si>
    <t>CARS</t>
  </si>
  <si>
    <t>UFP INDUSTRIES INC</t>
  </si>
  <si>
    <t>UFPI</t>
  </si>
  <si>
    <t>JPMORGAN DVRSFD SMLL CP ETF</t>
  </si>
  <si>
    <t>JPSE</t>
  </si>
  <si>
    <t>JANUS HENDERSON SHRT DUR ETF</t>
  </si>
  <si>
    <t>VNLA</t>
  </si>
  <si>
    <t>ICHOR HOLDINGS LTD</t>
  </si>
  <si>
    <t>ICHR</t>
  </si>
  <si>
    <t>TELECOM ARGENTINA</t>
  </si>
  <si>
    <t>TEO</t>
  </si>
  <si>
    <t>FORWARD AIR CORP</t>
  </si>
  <si>
    <t>FWRD</t>
  </si>
  <si>
    <t>BEYONDSPRING INC</t>
  </si>
  <si>
    <t>BYSI</t>
  </si>
  <si>
    <t>BLACKROCK MNIYLD ARIZ FD INC</t>
  </si>
  <si>
    <t>MZA.2</t>
  </si>
  <si>
    <t>BOSTON PRIVATE FINL HOLDINGS</t>
  </si>
  <si>
    <t>BPFH</t>
  </si>
  <si>
    <t>RADIUS RECYCLING INC</t>
  </si>
  <si>
    <t>RDUS</t>
  </si>
  <si>
    <t>WESTERN ASST HI INCM OPP FND</t>
  </si>
  <si>
    <t>HIO</t>
  </si>
  <si>
    <t>FLEXSHARES CORE SELECT BND</t>
  </si>
  <si>
    <t>BNDC</t>
  </si>
  <si>
    <t>VIAVI SOLUTIONS INC</t>
  </si>
  <si>
    <t>VIAV</t>
  </si>
  <si>
    <t>KALVISTA PHARMACEUTICALS</t>
  </si>
  <si>
    <t>KALV</t>
  </si>
  <si>
    <t>PRIORITY TECHNLGY HLDNGS INC</t>
  </si>
  <si>
    <t>PRTH</t>
  </si>
  <si>
    <t>NEW YORK CMNTY BANCORP INC</t>
  </si>
  <si>
    <t>NYCB</t>
  </si>
  <si>
    <t>BANCO BBVA ARGENTINA SA</t>
  </si>
  <si>
    <t>BBAR</t>
  </si>
  <si>
    <t>MICROBOT MEDICAL INC</t>
  </si>
  <si>
    <t>MBOT</t>
  </si>
  <si>
    <t>WVS FINANCIAL CORP</t>
  </si>
  <si>
    <t>WVFC</t>
  </si>
  <si>
    <t>INVESCO S&amp;P INT DEV HIGH ETF</t>
  </si>
  <si>
    <t>IDHD</t>
  </si>
  <si>
    <t>INVESCO S&amp;P SMCP DIV VL ETF</t>
  </si>
  <si>
    <t>XSHD</t>
  </si>
  <si>
    <t>SUN COMMUNITIES INC</t>
  </si>
  <si>
    <t>SUI</t>
  </si>
  <si>
    <t>ISHARES TRUST ISHARES ESG AW</t>
  </si>
  <si>
    <t>ESGU</t>
  </si>
  <si>
    <t>CASA SYSTEMS INC</t>
  </si>
  <si>
    <t>CASA</t>
  </si>
  <si>
    <t>BEST INC ADS</t>
  </si>
  <si>
    <t>BEST</t>
  </si>
  <si>
    <t>MADDEN STEVEN LTD</t>
  </si>
  <si>
    <t>SHOO</t>
  </si>
  <si>
    <t>SIMON PROPERTY GROUP INC</t>
  </si>
  <si>
    <t>SPG</t>
  </si>
  <si>
    <t>EASTMAN CHEMICAL CO</t>
  </si>
  <si>
    <t>EMN</t>
  </si>
  <si>
    <t>BROOKFIELD REAL ASTS INCM FD</t>
  </si>
  <si>
    <t>RA</t>
  </si>
  <si>
    <t>VIRTUS NWFLT SH DR HGH YD BD</t>
  </si>
  <si>
    <t>VSHY</t>
  </si>
  <si>
    <t>ROYCE MICRO-CAP TRUST INC</t>
  </si>
  <si>
    <t>RMT</t>
  </si>
  <si>
    <t>ENDRA LIFE SCIENCES INC</t>
  </si>
  <si>
    <t>NDRA</t>
  </si>
  <si>
    <t>XTRACKERS USD HG YLD CRP BND</t>
  </si>
  <si>
    <t>HYLB</t>
  </si>
  <si>
    <t>YIELDMAX NFLX OPT INC ST ETF</t>
  </si>
  <si>
    <t>NFLY</t>
  </si>
  <si>
    <t>UFP TECHNOLOGIES INC</t>
  </si>
  <si>
    <t>UFPT</t>
  </si>
  <si>
    <t>CHENIERE ENERGY INC</t>
  </si>
  <si>
    <t>LNG</t>
  </si>
  <si>
    <t>THERATECHNOLOGIES INC</t>
  </si>
  <si>
    <t>THTX</t>
  </si>
  <si>
    <t>AFFINITY BANCSHARES INC</t>
  </si>
  <si>
    <t>AFBI</t>
  </si>
  <si>
    <t>PCSB FINANCIAL CORP</t>
  </si>
  <si>
    <t>PCSB</t>
  </si>
  <si>
    <t>AMPLIFY CWP ENHANCED DV INCM</t>
  </si>
  <si>
    <t>DIVO</t>
  </si>
  <si>
    <t>NUVEEN ESG LRG-CAP GRWT ETF</t>
  </si>
  <si>
    <t>NULG</t>
  </si>
  <si>
    <t>MEDIFAST INC</t>
  </si>
  <si>
    <t>MED</t>
  </si>
  <si>
    <t>NUVEEN ESG LARG-CAP VLUE ETF</t>
  </si>
  <si>
    <t>NULV</t>
  </si>
  <si>
    <t>NUVEEN ESG MID-CAP GRWTH ETF</t>
  </si>
  <si>
    <t>NUMG</t>
  </si>
  <si>
    <t>NUVEEN ESG MID-CAP VALUE ETF</t>
  </si>
  <si>
    <t>NUMV</t>
  </si>
  <si>
    <t>NUVEEN ESG SMALL-CAP ETF</t>
  </si>
  <si>
    <t>NUSC</t>
  </si>
  <si>
    <t>NEXTIER OILFIELD SOLUTNS INC</t>
  </si>
  <si>
    <t>NEX</t>
  </si>
  <si>
    <t>ALPINE 4 HOLDINGS INC</t>
  </si>
  <si>
    <t>ALPP</t>
  </si>
  <si>
    <t>JOHN HANCOCK MF DVD INTL ETF</t>
  </si>
  <si>
    <t>JHMD</t>
  </si>
  <si>
    <t>TRIVAGO NV</t>
  </si>
  <si>
    <t>TRVG</t>
  </si>
  <si>
    <t>PACER US CASH COWS 100 ETF</t>
  </si>
  <si>
    <t>COWZ</t>
  </si>
  <si>
    <t>NUVEEN SHORT-TERM REIT ETF</t>
  </si>
  <si>
    <t>NURE</t>
  </si>
  <si>
    <t>SHIFTPIXY INC</t>
  </si>
  <si>
    <t>PIXY</t>
  </si>
  <si>
    <t>WBI POWER FACTOR HGH DIV ETF</t>
  </si>
  <si>
    <t>WBIY</t>
  </si>
  <si>
    <t>YATRA ONLINE INC</t>
  </si>
  <si>
    <t>YTRA</t>
  </si>
  <si>
    <t>FIRST TRUST SR FLTG RT 2022</t>
  </si>
  <si>
    <t>FIV</t>
  </si>
  <si>
    <t>NI HOLDINGS INC</t>
  </si>
  <si>
    <t>NODK</t>
  </si>
  <si>
    <t>ICC HOLDING INC</t>
  </si>
  <si>
    <t>ICCH</t>
  </si>
  <si>
    <t>HAIN CELESTIAL GROUP INC</t>
  </si>
  <si>
    <t>HAIN</t>
  </si>
  <si>
    <t>STEEL CONNECT INC</t>
  </si>
  <si>
    <t>STCN</t>
  </si>
  <si>
    <t>VIVOPOWER INTERNATIONAL PLC</t>
  </si>
  <si>
    <t>VVPR</t>
  </si>
  <si>
    <t>MID-AMERICA APT CMNTYS INC</t>
  </si>
  <si>
    <t>MAA</t>
  </si>
  <si>
    <t>OSHARES US SMALL CAP Q D ETF</t>
  </si>
  <si>
    <t>OUSM</t>
  </si>
  <si>
    <t>INSPIRED ENTERTAINMENT</t>
  </si>
  <si>
    <t>INSE</t>
  </si>
  <si>
    <t>RAMACO RESOURCES INC</t>
  </si>
  <si>
    <t>METC</t>
  </si>
  <si>
    <t>SELECT WATER SOLUTIONS INC</t>
  </si>
  <si>
    <t>WTTR</t>
  </si>
  <si>
    <t>LEGG MASON GLOBAL INFSTR ETF</t>
  </si>
  <si>
    <t>INFR.2</t>
  </si>
  <si>
    <t>JOUNCE THERAPEUTICS INC</t>
  </si>
  <si>
    <t>JNCE</t>
  </si>
  <si>
    <t>APOLLO ENDOSURGERY INC</t>
  </si>
  <si>
    <t>APEN</t>
  </si>
  <si>
    <t>SIGMATRON INTERNATIONAL INC</t>
  </si>
  <si>
    <t>SGMA</t>
  </si>
  <si>
    <t>DAKTRONICS INC</t>
  </si>
  <si>
    <t>DAKT</t>
  </si>
  <si>
    <t>OBSEVA SA</t>
  </si>
  <si>
    <t>OBSVF</t>
  </si>
  <si>
    <t>METALPHA TECHNOLOGY HLDG LTD</t>
  </si>
  <si>
    <t>MATH</t>
  </si>
  <si>
    <t>DSP GROUP INC</t>
  </si>
  <si>
    <t>DSPG</t>
  </si>
  <si>
    <t>INDIA FUND INC</t>
  </si>
  <si>
    <t>IFN</t>
  </si>
  <si>
    <t>MARTIN MARIETTA MATERIALS</t>
  </si>
  <si>
    <t>MLM</t>
  </si>
  <si>
    <t>TRACTOR SUPPLY CO</t>
  </si>
  <si>
    <t>TSCO</t>
  </si>
  <si>
    <t>MORGAN STAN INDIA INVT FUND</t>
  </si>
  <si>
    <t>IIF</t>
  </si>
  <si>
    <t>ALBEMARLE CORP</t>
  </si>
  <si>
    <t>ALB</t>
  </si>
  <si>
    <t>BEAZER HOMES USA INC</t>
  </si>
  <si>
    <t>BZH</t>
  </si>
  <si>
    <t>KIMBELL ROYALTY PARTNERS LP</t>
  </si>
  <si>
    <t>KRP</t>
  </si>
  <si>
    <t>DAVIS SELECT FINANCIAL ETF</t>
  </si>
  <si>
    <t>DFNL</t>
  </si>
  <si>
    <t>INVESCO SHORT TERM TREAS ETF</t>
  </si>
  <si>
    <t>TBLL</t>
  </si>
  <si>
    <t>DAVIS SELECT U.S. EQUITY ETF</t>
  </si>
  <si>
    <t>DUSA</t>
  </si>
  <si>
    <t>DAVIS SELECT WORLDWIDE ETF</t>
  </si>
  <si>
    <t>DWLD</t>
  </si>
  <si>
    <t>INVESCO LTD</t>
  </si>
  <si>
    <t>IVZ</t>
  </si>
  <si>
    <t>HV BANCORP INC</t>
  </si>
  <si>
    <t>HVBC</t>
  </si>
  <si>
    <t>WESTROCK CO</t>
  </si>
  <si>
    <t>WRK</t>
  </si>
  <si>
    <t>BIOCRYST PHARMACEUTICALS INC</t>
  </si>
  <si>
    <t>BCRX</t>
  </si>
  <si>
    <t>GRUPO TELEVISA SAB</t>
  </si>
  <si>
    <t>TV</t>
  </si>
  <si>
    <t>FARMERS NATL BANC CORP/OH</t>
  </si>
  <si>
    <t>FMNB</t>
  </si>
  <si>
    <t>MACERICH CO</t>
  </si>
  <si>
    <t>MAC</t>
  </si>
  <si>
    <t>OLYMPIC STEEL INC</t>
  </si>
  <si>
    <t>ZEUS</t>
  </si>
  <si>
    <t>AVALONBAY COMMUNITIES INC</t>
  </si>
  <si>
    <t>AVB</t>
  </si>
  <si>
    <t>NN INC</t>
  </si>
  <si>
    <t>NNBR</t>
  </si>
  <si>
    <t>COPART INC</t>
  </si>
  <si>
    <t>CPRT</t>
  </si>
  <si>
    <t>SCANSOURCE INC</t>
  </si>
  <si>
    <t>SCSC</t>
  </si>
  <si>
    <t>PIMCO STRATEGIC INCOME FUND</t>
  </si>
  <si>
    <t>RCS</t>
  </si>
  <si>
    <t>LEAP THERAPEUTICS INC</t>
  </si>
  <si>
    <t>LPTX</t>
  </si>
  <si>
    <t>MOTORCAR PARTS OF AMER INC</t>
  </si>
  <si>
    <t>MPAA</t>
  </si>
  <si>
    <t>LANDMARK BANCORP INC/KS</t>
  </si>
  <si>
    <t>LARK</t>
  </si>
  <si>
    <t>BAUSCH HEALTH COMPANIES INC</t>
  </si>
  <si>
    <t>BHC</t>
  </si>
  <si>
    <t>LIMONEIRA CO</t>
  </si>
  <si>
    <t>LMNR</t>
  </si>
  <si>
    <t>PROLOGIS INC</t>
  </si>
  <si>
    <t>PLD</t>
  </si>
  <si>
    <t>STANTEC INC</t>
  </si>
  <si>
    <t>STN</t>
  </si>
  <si>
    <t>NUVEEN PREFERRED AND IN FUND</t>
  </si>
  <si>
    <t>JPT</t>
  </si>
  <si>
    <t>FIRST MID BANCSHARES INC</t>
  </si>
  <si>
    <t>FMBH</t>
  </si>
  <si>
    <t>INVITATION HOMES INC</t>
  </si>
  <si>
    <t>INVH</t>
  </si>
  <si>
    <t>MILLICOM INTL CELLULAR SA</t>
  </si>
  <si>
    <t>TIGO</t>
  </si>
  <si>
    <t>SILICOM LTD</t>
  </si>
  <si>
    <t>SILC</t>
  </si>
  <si>
    <t>EAGLE MATERIALS INC</t>
  </si>
  <si>
    <t>EXP</t>
  </si>
  <si>
    <t>SOUTHERN MISSOURI BANCP INC</t>
  </si>
  <si>
    <t>SMBC</t>
  </si>
  <si>
    <t>AMERN EAGLE OUTFITTERS INC</t>
  </si>
  <si>
    <t>AEO</t>
  </si>
  <si>
    <t>AGREE REALTY CORP</t>
  </si>
  <si>
    <t>ADC</t>
  </si>
  <si>
    <t>VERMILION ENERGY INC</t>
  </si>
  <si>
    <t>VET</t>
  </si>
  <si>
    <t>HAMILTON LANE INC</t>
  </si>
  <si>
    <t>HLNE</t>
  </si>
  <si>
    <t>SNAP INC</t>
  </si>
  <si>
    <t>SNAP</t>
  </si>
  <si>
    <t>INGERSOLL RAND INC</t>
  </si>
  <si>
    <t>IR</t>
  </si>
  <si>
    <t>NEKTAR THERAPEUTICS</t>
  </si>
  <si>
    <t>NKTR</t>
  </si>
  <si>
    <t>PROPETRO HOLDING CORP</t>
  </si>
  <si>
    <t>PUMP</t>
  </si>
  <si>
    <t>INFRACAP REIT PREFERRED ETF</t>
  </si>
  <si>
    <t>PFFR</t>
  </si>
  <si>
    <t>FLEX LTD</t>
  </si>
  <si>
    <t>FLEX</t>
  </si>
  <si>
    <t>BANCO SANTANDER-CHILE</t>
  </si>
  <si>
    <t>BSAC</t>
  </si>
  <si>
    <t>SYPRIS SOLUTIONS INC</t>
  </si>
  <si>
    <t>SYPR</t>
  </si>
  <si>
    <t>AMERIS BANCORP</t>
  </si>
  <si>
    <t>ABCB</t>
  </si>
  <si>
    <t>SACHEM CAPITAL CORP</t>
  </si>
  <si>
    <t>SACH</t>
  </si>
  <si>
    <t>HERZFELD CARIBBEAN BASIN FD</t>
  </si>
  <si>
    <t>CUBA</t>
  </si>
  <si>
    <t>TELLURIAN INC</t>
  </si>
  <si>
    <t>TELL</t>
  </si>
  <si>
    <t>GLOBAL X GENOM &amp; BIOTECH ETF</t>
  </si>
  <si>
    <t>GNOM</t>
  </si>
  <si>
    <t>PENN ENTERTAINMENT INC</t>
  </si>
  <si>
    <t>PENN</t>
  </si>
  <si>
    <t>SIMPSON MANUFACTURING INC</t>
  </si>
  <si>
    <t>SSD</t>
  </si>
  <si>
    <t>REKOR SYSTEMS INC</t>
  </si>
  <si>
    <t>REKR</t>
  </si>
  <si>
    <t>LA JOLLA PHARMACEUTICAL CO</t>
  </si>
  <si>
    <t>LJPC</t>
  </si>
  <si>
    <t>LIBERTY ENERGY INC</t>
  </si>
  <si>
    <t>LBRT</t>
  </si>
  <si>
    <t>GLOBAL X FOUNDER-RUN COM ETF</t>
  </si>
  <si>
    <t>BOSS</t>
  </si>
  <si>
    <t>ECOFIN GLOBAL WATER ESG FUND</t>
  </si>
  <si>
    <t>EBLU</t>
  </si>
  <si>
    <t>FIRST TR EXG-TD FD-OT FX ICM</t>
  </si>
  <si>
    <t>FIXD</t>
  </si>
  <si>
    <t>ESSEX PROPERTY TRUST</t>
  </si>
  <si>
    <t>ESS</t>
  </si>
  <si>
    <t>INDEXIQ ETF TR IQ S&amp;P HGH Y</t>
  </si>
  <si>
    <t>HYLV</t>
  </si>
  <si>
    <t>HIGHWOODS PROPERTIES INC</t>
  </si>
  <si>
    <t>HIW</t>
  </si>
  <si>
    <t>VIRIDIAN THERAPEUTICS INC</t>
  </si>
  <si>
    <t>VRDN</t>
  </si>
  <si>
    <t>IMAX CORP</t>
  </si>
  <si>
    <t>IMAX</t>
  </si>
  <si>
    <t>INVESCO BALANCED MLT-AST ETF</t>
  </si>
  <si>
    <t>PSMB</t>
  </si>
  <si>
    <t>INVESCO CONSERVA MLT-AST ETF</t>
  </si>
  <si>
    <t>PSMC</t>
  </si>
  <si>
    <t>INVESCO GRWTH MLT-AST AL ETF</t>
  </si>
  <si>
    <t>PSMG</t>
  </si>
  <si>
    <t>INVESCO MDTLY CNS AST AL ETF</t>
  </si>
  <si>
    <t>PSMM</t>
  </si>
  <si>
    <t>CI FINANCIAL CORP</t>
  </si>
  <si>
    <t>CIXXF</t>
  </si>
  <si>
    <t>FIRST INDL REALTY TRUST INC</t>
  </si>
  <si>
    <t>FR</t>
  </si>
  <si>
    <t>BLACKROCK 2022 GLB IM OY TST</t>
  </si>
  <si>
    <t>BGIO</t>
  </si>
  <si>
    <t>WARRIOR MET COAL INC</t>
  </si>
  <si>
    <t>HCC</t>
  </si>
  <si>
    <t>INSPIRE GLOBAL HOPE ETF</t>
  </si>
  <si>
    <t>BLES</t>
  </si>
  <si>
    <t>INSPIRE SMALL/MID CAP ETF</t>
  </si>
  <si>
    <t>ISMD</t>
  </si>
  <si>
    <t>HMN FINANCIAL INC</t>
  </si>
  <si>
    <t>HMNF</t>
  </si>
  <si>
    <t>VANECK GREEN BOND ETF</t>
  </si>
  <si>
    <t>GRNB</t>
  </si>
  <si>
    <t>J JILL INC</t>
  </si>
  <si>
    <t>JILL</t>
  </si>
  <si>
    <t>EMBOTELLADORA ANDINA SA</t>
  </si>
  <si>
    <t>AKO.B</t>
  </si>
  <si>
    <t>FRESH DEL MONTE PRODUCE INC</t>
  </si>
  <si>
    <t>FDP</t>
  </si>
  <si>
    <t>IMMUNOPRECISE ANTIBODIES LTD</t>
  </si>
  <si>
    <t>IPA</t>
  </si>
  <si>
    <t>BRADESCO BANCO</t>
  </si>
  <si>
    <t>BBD</t>
  </si>
  <si>
    <t>ISHARES TRUST IBONDS DEC2023</t>
  </si>
  <si>
    <t>IBML</t>
  </si>
  <si>
    <t>GREENBRIER COS INC (THE)</t>
  </si>
  <si>
    <t>GBX</t>
  </si>
  <si>
    <t>GLOBAL X US INFRTRCTR DVLPNT</t>
  </si>
  <si>
    <t>PAVE</t>
  </si>
  <si>
    <t>SOLITARIO RESOURCES CORP</t>
  </si>
  <si>
    <t>XPL</t>
  </si>
  <si>
    <t>MATTHEWS INTL CORP  -CL A</t>
  </si>
  <si>
    <t>MATW</t>
  </si>
  <si>
    <t>APARTMENT INVST &amp; MGMT CO</t>
  </si>
  <si>
    <t>AIV</t>
  </si>
  <si>
    <t>KB FINANCIAL GROUP</t>
  </si>
  <si>
    <t>KB</t>
  </si>
  <si>
    <t>GEO GROUP INC</t>
  </si>
  <si>
    <t>GEO</t>
  </si>
  <si>
    <t>SOLARIS OILFIELD IF INC</t>
  </si>
  <si>
    <t>SOI</t>
  </si>
  <si>
    <t>TARO PHARMACEUTICL INDS LTD</t>
  </si>
  <si>
    <t>TARO</t>
  </si>
  <si>
    <t>MILLER INDUSTRIES INC/TN</t>
  </si>
  <si>
    <t>MLR</t>
  </si>
  <si>
    <t>CANADA GOOSE HLDG</t>
  </si>
  <si>
    <t>GOOS</t>
  </si>
  <si>
    <t>ARDAGH GROUP SA</t>
  </si>
  <si>
    <t>ARD</t>
  </si>
  <si>
    <t>ADTRAN HOLDINGS INC</t>
  </si>
  <si>
    <t>ADTN</t>
  </si>
  <si>
    <t>SABA CLOSED-END FUNDS ETF</t>
  </si>
  <si>
    <t>CEFS</t>
  </si>
  <si>
    <t>AMEDISYS INC</t>
  </si>
  <si>
    <t>AMED</t>
  </si>
  <si>
    <t>ENERGY FOCUS INC</t>
  </si>
  <si>
    <t>EFOI</t>
  </si>
  <si>
    <t>YEXT INC</t>
  </si>
  <si>
    <t>YEXT</t>
  </si>
  <si>
    <t>VERIS RESIDENTIAL INC</t>
  </si>
  <si>
    <t>VRE</t>
  </si>
  <si>
    <t>PATRIOT NATIONAL BANCORP INC</t>
  </si>
  <si>
    <t>PNBK</t>
  </si>
  <si>
    <t>DARLING INGREDIENTS INC</t>
  </si>
  <si>
    <t>DAR</t>
  </si>
  <si>
    <t>ALTERYX INC</t>
  </si>
  <si>
    <t>AYX</t>
  </si>
  <si>
    <t>ISHARES CORE MSCI INT MA ETF</t>
  </si>
  <si>
    <t>IDEV</t>
  </si>
  <si>
    <t>SIRIUS XM HOLDINGS INC</t>
  </si>
  <si>
    <t>SIRI</t>
  </si>
  <si>
    <t>HEXO CORP</t>
  </si>
  <si>
    <t>HEXO</t>
  </si>
  <si>
    <t>WILLAMETTE VALLEY VINEYARDS</t>
  </si>
  <si>
    <t>WVVI</t>
  </si>
  <si>
    <t>RELIANCE INC</t>
  </si>
  <si>
    <t>RS</t>
  </si>
  <si>
    <t>TEMPLETON DRAGON FUND INC</t>
  </si>
  <si>
    <t>TDF</t>
  </si>
  <si>
    <t>TESSCO TECHNOLOGIES INC</t>
  </si>
  <si>
    <t>TESS</t>
  </si>
  <si>
    <t>GOLDMAN SACHS ACT US EQU ETF</t>
  </si>
  <si>
    <t>GSSC</t>
  </si>
  <si>
    <t>OKTA INC</t>
  </si>
  <si>
    <t>OKTA</t>
  </si>
  <si>
    <t>DIREXION AUSPCE BR CM ST ETF</t>
  </si>
  <si>
    <t>COM</t>
  </si>
  <si>
    <t>HUANENG POWER INTERNATIONAL</t>
  </si>
  <si>
    <t>HNPIY</t>
  </si>
  <si>
    <t>ABRDN BB ALL COM STRT K-1 FR</t>
  </si>
  <si>
    <t>BCI</t>
  </si>
  <si>
    <t>ARROW RESERVE CAPIT MGNT ETF</t>
  </si>
  <si>
    <t>ARCM</t>
  </si>
  <si>
    <t>ABRDN BL ALL COM STRT K-1 FR</t>
  </si>
  <si>
    <t>BCD</t>
  </si>
  <si>
    <t>GABELLI MULTIMEDIA TRUST INC</t>
  </si>
  <si>
    <t>GGT</t>
  </si>
  <si>
    <t>NUVEEN ESG 1-5 YR US AGG BND</t>
  </si>
  <si>
    <t>NUSA</t>
  </si>
  <si>
    <t>REALTY INCOME CORP</t>
  </si>
  <si>
    <t>O</t>
  </si>
  <si>
    <t>TRANSPORTADORA DE GAS DEL SU</t>
  </si>
  <si>
    <t>TGS</t>
  </si>
  <si>
    <t>STRATASYS LTD</t>
  </si>
  <si>
    <t>SSYS</t>
  </si>
  <si>
    <t>CAMBRIA TAIL RISK ETF</t>
  </si>
  <si>
    <t>TAIL</t>
  </si>
  <si>
    <t>INVESCO S&amp;P SMALLCAP QLT ETF</t>
  </si>
  <si>
    <t>XSHQ</t>
  </si>
  <si>
    <t>CARVER BANCORP INC</t>
  </si>
  <si>
    <t>CARV</t>
  </si>
  <si>
    <t>KNIGHT-SWIFT TRPTN HLDGS INC</t>
  </si>
  <si>
    <t>KNX</t>
  </si>
  <si>
    <t>ASPEN TECHNOLOGY INC</t>
  </si>
  <si>
    <t>AZPN</t>
  </si>
  <si>
    <t>KEPCO-KOREA ELEC POWER CORP</t>
  </si>
  <si>
    <t>KEP</t>
  </si>
  <si>
    <t>COVENANT LOGISTICS GROUP INC</t>
  </si>
  <si>
    <t>CVLG</t>
  </si>
  <si>
    <t>JPMORGAN INTL BND OPPRTN ETF</t>
  </si>
  <si>
    <t>JPIB</t>
  </si>
  <si>
    <t>HUDSON TECHNOLOGIES INC</t>
  </si>
  <si>
    <t>HDSN</t>
  </si>
  <si>
    <t>TECHNIPFMC PLC</t>
  </si>
  <si>
    <t>FTI</t>
  </si>
  <si>
    <t>FIRST TRUST EXCHANGE-TRADED</t>
  </si>
  <si>
    <t>ERM</t>
  </si>
  <si>
    <t>FIRST TRUST ADR- EQTYCS MGR</t>
  </si>
  <si>
    <t>TERM</t>
  </si>
  <si>
    <t>NORTHWEST BANCSHARES INC</t>
  </si>
  <si>
    <t>NWBI</t>
  </si>
  <si>
    <t>CADENCE BANCORPORATION</t>
  </si>
  <si>
    <t>CADE.3</t>
  </si>
  <si>
    <t>SINGING MACHINE CO INC</t>
  </si>
  <si>
    <t>MICS</t>
  </si>
  <si>
    <t>CAPITAL ONE FINANCIAL CORP</t>
  </si>
  <si>
    <t>COF</t>
  </si>
  <si>
    <t>VICTORYSHARES DIVIDEND ACCEL</t>
  </si>
  <si>
    <t>VSDA</t>
  </si>
  <si>
    <t>EMERALD HOLDING INC</t>
  </si>
  <si>
    <t>EEX</t>
  </si>
  <si>
    <t>CARVANA CO</t>
  </si>
  <si>
    <t>CVNA</t>
  </si>
  <si>
    <t>CLOUDERA INC</t>
  </si>
  <si>
    <t>CLDR</t>
  </si>
  <si>
    <t>NCS MULTISTAGE HLDG INC</t>
  </si>
  <si>
    <t>NCSM</t>
  </si>
  <si>
    <t>BRAGG GAMING GROUP</t>
  </si>
  <si>
    <t>BRAG</t>
  </si>
  <si>
    <t>ZYMEWORKS INC</t>
  </si>
  <si>
    <t>ZYME</t>
  </si>
  <si>
    <t>UROGEN PHARMA LTD</t>
  </si>
  <si>
    <t>URGN</t>
  </si>
  <si>
    <t>VERITONE INC</t>
  </si>
  <si>
    <t>VERI</t>
  </si>
  <si>
    <t>BIOHAVEN PHRMCUTCL HLD</t>
  </si>
  <si>
    <t>BHVN.1</t>
  </si>
  <si>
    <t>CONDOR HOSPITALITY TR INC</t>
  </si>
  <si>
    <t>CDOR</t>
  </si>
  <si>
    <t>CANTERBURY PARK HOLDING CORP</t>
  </si>
  <si>
    <t>CPHC</t>
  </si>
  <si>
    <t>PORTAGE BIOTECH INC</t>
  </si>
  <si>
    <t>PRTG</t>
  </si>
  <si>
    <t>FIVE POINT HOLDINGS LLC</t>
  </si>
  <si>
    <t>FPH</t>
  </si>
  <si>
    <t>ANTERO MIDSTREAM CORP</t>
  </si>
  <si>
    <t>AM</t>
  </si>
  <si>
    <t>OVID THRPUTCS INC</t>
  </si>
  <si>
    <t>OVID</t>
  </si>
  <si>
    <t>ISHARES MSCI ARGNTN AND GLB</t>
  </si>
  <si>
    <t>AGT</t>
  </si>
  <si>
    <t>STMICROELECTRONICS NV</t>
  </si>
  <si>
    <t>STM</t>
  </si>
  <si>
    <t>FRANKLIN US LARGE CAP MF IDX</t>
  </si>
  <si>
    <t>FLQL</t>
  </si>
  <si>
    <t>FRANKLIN US MID CP MLTFR IDX</t>
  </si>
  <si>
    <t>FLQM</t>
  </si>
  <si>
    <t>FRANKLIN US SMALL CP MF INDX</t>
  </si>
  <si>
    <t>FLQS</t>
  </si>
  <si>
    <t>UNVL STAINLESS &amp; ALLOY PRODS</t>
  </si>
  <si>
    <t>USAP</t>
  </si>
  <si>
    <t>SAVARA INC</t>
  </si>
  <si>
    <t>SVRA</t>
  </si>
  <si>
    <t>ALPHA ARCHITECT VLU MMNT</t>
  </si>
  <si>
    <t>VMOT</t>
  </si>
  <si>
    <t>DIREXION SHARES ETF TR</t>
  </si>
  <si>
    <t>UTSL</t>
  </si>
  <si>
    <t>DIREXION DAILY AER 3X SHARES</t>
  </si>
  <si>
    <t>DFEN</t>
  </si>
  <si>
    <t>DIREXION SHARES ETF TR -DX D</t>
  </si>
  <si>
    <t>TPOR</t>
  </si>
  <si>
    <t>DIREXION SHA ETF TR - DRX MS</t>
  </si>
  <si>
    <t>MEXX</t>
  </si>
  <si>
    <t>DIREXION DLY IND BULL 3X SHS</t>
  </si>
  <si>
    <t>DUSL</t>
  </si>
  <si>
    <t>MIND TECHNOLOGY INC</t>
  </si>
  <si>
    <t>MIND</t>
  </si>
  <si>
    <t>CLEARBRIDGE ALL CP G ESG ETF</t>
  </si>
  <si>
    <t>CACG</t>
  </si>
  <si>
    <t>APPIAN CORP</t>
  </si>
  <si>
    <t>APPN</t>
  </si>
  <si>
    <t>ALTIMMUNE INC</t>
  </si>
  <si>
    <t>ALT</t>
  </si>
  <si>
    <t>KKR REAL ESTATE FIN TR INC</t>
  </si>
  <si>
    <t>KREF</t>
  </si>
  <si>
    <t>MAGNOLIA OIL &amp; GAS CORP</t>
  </si>
  <si>
    <t>MGY</t>
  </si>
  <si>
    <t>TOWER SEMICONDUCTOR LTD</t>
  </si>
  <si>
    <t>TSEM</t>
  </si>
  <si>
    <t>GUARANTY BANCSHARES INC</t>
  </si>
  <si>
    <t>GNTY</t>
  </si>
  <si>
    <t>PRINCIPAL ACTIVE GLB DVD ETF</t>
  </si>
  <si>
    <t>GDVD.1</t>
  </si>
  <si>
    <t>G1 THERAPEUTICS INC</t>
  </si>
  <si>
    <t>GTHX</t>
  </si>
  <si>
    <t>FOCUS FINANCL PRTNR INC</t>
  </si>
  <si>
    <t>FOCS</t>
  </si>
  <si>
    <t>ELEDON PHARMACEUTICALS INC</t>
  </si>
  <si>
    <t>ELDN</t>
  </si>
  <si>
    <t>HARTFORD MLFTR DVRS INTL ETF</t>
  </si>
  <si>
    <t>RODE</t>
  </si>
  <si>
    <t>HANCOCK (JOHN) FINL OPPTY FD</t>
  </si>
  <si>
    <t>BTO</t>
  </si>
  <si>
    <t>BRIGHT SCHOLAR EDUCATION</t>
  </si>
  <si>
    <t>BEDU</t>
  </si>
  <si>
    <t>NATIONAL ENERGY SERVICES REU</t>
  </si>
  <si>
    <t>NESR</t>
  </si>
  <si>
    <t>MOTUS GI HOLDINGS INC</t>
  </si>
  <si>
    <t>MOTS</t>
  </si>
  <si>
    <t>IQ U.S. SMALL CAP ETF</t>
  </si>
  <si>
    <t>CSML</t>
  </si>
  <si>
    <t>HANMI FINANCIAL CORP</t>
  </si>
  <si>
    <t>HAFC</t>
  </si>
  <si>
    <t>NOVO INTEGRATED SCIENCES INC</t>
  </si>
  <si>
    <t>NVOS</t>
  </si>
  <si>
    <t>WISDOMTREE YIELD ENHANCED US</t>
  </si>
  <si>
    <t>SHAG</t>
  </si>
  <si>
    <t>SEACOR MARINE HLDGS INC</t>
  </si>
  <si>
    <t>SMHI</t>
  </si>
  <si>
    <t>PLAYAGS INC</t>
  </si>
  <si>
    <t>AGS</t>
  </si>
  <si>
    <t>JPMORGAN ULTRA-SHORT INCOME</t>
  </si>
  <si>
    <t>JPST</t>
  </si>
  <si>
    <t>AGM GROUP HLD INC</t>
  </si>
  <si>
    <t>AGMH</t>
  </si>
  <si>
    <t>ATHENEX INC</t>
  </si>
  <si>
    <t>ATNXQ</t>
  </si>
  <si>
    <t>PROPHASE LABS INC</t>
  </si>
  <si>
    <t>PRPH</t>
  </si>
  <si>
    <t>CHINA YUCHAI INTERNATIONAL</t>
  </si>
  <si>
    <t>CYD</t>
  </si>
  <si>
    <t>GRANITESHRS BB COM BD NO K-1</t>
  </si>
  <si>
    <t>COMB</t>
  </si>
  <si>
    <t>OASIS MIDSTREAM PARTNR</t>
  </si>
  <si>
    <t>OMP</t>
  </si>
  <si>
    <t>INSIGHT ENTERPRISES INC</t>
  </si>
  <si>
    <t>NSIT</t>
  </si>
  <si>
    <t>SOUNDTHINKING INC</t>
  </si>
  <si>
    <t>SSTI</t>
  </si>
  <si>
    <t>UPBOUND GROUP INC</t>
  </si>
  <si>
    <t>UPBD</t>
  </si>
  <si>
    <t>WIDEOPENWEST INC</t>
  </si>
  <si>
    <t>WOW</t>
  </si>
  <si>
    <t>CLEARBRIDGE LRG CAP GRH ESG</t>
  </si>
  <si>
    <t>LRGE</t>
  </si>
  <si>
    <t>CLEARBRIDGE DIVIDEND STRATEG</t>
  </si>
  <si>
    <t>YLDE</t>
  </si>
  <si>
    <t>AZENTA INC</t>
  </si>
  <si>
    <t>AZTA</t>
  </si>
  <si>
    <t>SMART GLOBAL HOLDINGS INC</t>
  </si>
  <si>
    <t>SGH</t>
  </si>
  <si>
    <t>NINE ENERGY SERVICE INC</t>
  </si>
  <si>
    <t>NINE</t>
  </si>
  <si>
    <t>CORE ALTERNATIVE ETF</t>
  </si>
  <si>
    <t>CCOR</t>
  </si>
  <si>
    <t>YAMANA GOLD INC</t>
  </si>
  <si>
    <t>AUY</t>
  </si>
  <si>
    <t>STONEX GROUP INC</t>
  </si>
  <si>
    <t>SNEX</t>
  </si>
  <si>
    <t>CO-DIAGNOSTIC INC</t>
  </si>
  <si>
    <t>CODX</t>
  </si>
  <si>
    <t>ACI WORLDWIDE INC</t>
  </si>
  <si>
    <t>ACIW</t>
  </si>
  <si>
    <t>STRATTEC SECURITY CORP</t>
  </si>
  <si>
    <t>STRT</t>
  </si>
  <si>
    <t>BYLINE BANCORP INC</t>
  </si>
  <si>
    <t>BY</t>
  </si>
  <si>
    <t>DOLLAR TREE INC</t>
  </si>
  <si>
    <t>DLTR</t>
  </si>
  <si>
    <t>ESQUIRE FINCL HOLD INC</t>
  </si>
  <si>
    <t>ESQ</t>
  </si>
  <si>
    <t>NATIONAL INSTRUMENTS CORP</t>
  </si>
  <si>
    <t>NATI</t>
  </si>
  <si>
    <t>BLUE APRON HOLDNG INC</t>
  </si>
  <si>
    <t>APRN</t>
  </si>
  <si>
    <t>CHINA NATURAL RESOURCES INC</t>
  </si>
  <si>
    <t>CHNR</t>
  </si>
  <si>
    <t>MERSANA THRPEUTIC INC</t>
  </si>
  <si>
    <t>MRSN</t>
  </si>
  <si>
    <t>READING INTL INC  -CL A</t>
  </si>
  <si>
    <t>RDI</t>
  </si>
  <si>
    <t>ASSURE HOLDINGS CORP</t>
  </si>
  <si>
    <t>IONM</t>
  </si>
  <si>
    <t>AILERON THERAPEUTIC INC</t>
  </si>
  <si>
    <t>ALRN</t>
  </si>
  <si>
    <t>CENCORA INC</t>
  </si>
  <si>
    <t>COR</t>
  </si>
  <si>
    <t>GUARANTY FED BANCSHARES INC</t>
  </si>
  <si>
    <t>GFED</t>
  </si>
  <si>
    <t>IRSA INVERSIONES Y REPRESENT</t>
  </si>
  <si>
    <t>IRS</t>
  </si>
  <si>
    <t>AMES NATIONAL CORP</t>
  </si>
  <si>
    <t>ATLO</t>
  </si>
  <si>
    <t>FORMULA FOLIOS TACT INCM ETF</t>
  </si>
  <si>
    <t>FFTI</t>
  </si>
  <si>
    <t>FORMULA FOLIOS HEDGD GR ETF</t>
  </si>
  <si>
    <t>FFHG</t>
  </si>
  <si>
    <t>NUVEEN ESG EMRG MKT EQ ETF</t>
  </si>
  <si>
    <t>NUEM</t>
  </si>
  <si>
    <t>NUVEEN ESG INL DLD MT EQ ETF</t>
  </si>
  <si>
    <t>NUDM</t>
  </si>
  <si>
    <t>TAITRON COMPONENTS  -CL A</t>
  </si>
  <si>
    <t>TAIT</t>
  </si>
  <si>
    <t>CBIZ INC</t>
  </si>
  <si>
    <t>CBZ</t>
  </si>
  <si>
    <t>BANK OF MARIN BANCORP</t>
  </si>
  <si>
    <t>BMRC</t>
  </si>
  <si>
    <t>NEWATER TECHNOLOGY INC</t>
  </si>
  <si>
    <t>NEWA</t>
  </si>
  <si>
    <t>BRIGHTHOUSE FINANL INC</t>
  </si>
  <si>
    <t>BHF</t>
  </si>
  <si>
    <t>AUTOSCOPE TECHNOLOGIES CORP</t>
  </si>
  <si>
    <t>AATC</t>
  </si>
  <si>
    <t>GOLDMAN SACHS ACES IN BD ETF</t>
  </si>
  <si>
    <t>GIGB</t>
  </si>
  <si>
    <t>ADVANTAGE SOLUTIONS INC</t>
  </si>
  <si>
    <t>ADV</t>
  </si>
  <si>
    <t>MYOMO INC</t>
  </si>
  <si>
    <t>MYO</t>
  </si>
  <si>
    <t>CARLYLE SECURED LENDING INC</t>
  </si>
  <si>
    <t>CGBD</t>
  </si>
  <si>
    <t>VENATOR MATERIALS PLC</t>
  </si>
  <si>
    <t>VNTRF</t>
  </si>
  <si>
    <t>ZK INTERNATIONAL GROUP</t>
  </si>
  <si>
    <t>ZKIN</t>
  </si>
  <si>
    <t>PACER US SM CP CS CW 100 ETF</t>
  </si>
  <si>
    <t>CALF</t>
  </si>
  <si>
    <t>PACER DV MK IN CS CW 100 ETF</t>
  </si>
  <si>
    <t>ICOW</t>
  </si>
  <si>
    <t>FFBW INC</t>
  </si>
  <si>
    <t>FFBW</t>
  </si>
  <si>
    <t>HARMONIC INC</t>
  </si>
  <si>
    <t>HLIT</t>
  </si>
  <si>
    <t>RANGER ENERGY SERVICES</t>
  </si>
  <si>
    <t>RNGR</t>
  </si>
  <si>
    <t>DARDEN RESTAURANTS INC</t>
  </si>
  <si>
    <t>DRI</t>
  </si>
  <si>
    <t>AVENUE THERAPEUTICS INC</t>
  </si>
  <si>
    <t>ATXI</t>
  </si>
  <si>
    <t>FIRST TR BLMBRG SHARHLDR YLD</t>
  </si>
  <si>
    <t>SHRY</t>
  </si>
  <si>
    <t>MID CAP US EQUITY SELECT ETF</t>
  </si>
  <si>
    <t>RNMC</t>
  </si>
  <si>
    <t>SMALL CAP US EQUITY SELE ETF</t>
  </si>
  <si>
    <t>RNSC</t>
  </si>
  <si>
    <t>RESMED INC</t>
  </si>
  <si>
    <t>RMD</t>
  </si>
  <si>
    <t>FIRST TRUST CAL MU HI IN ETF</t>
  </si>
  <si>
    <t>FCAL</t>
  </si>
  <si>
    <t>FIRST TRUST DVP IN EQ SL ETF</t>
  </si>
  <si>
    <t>RNDM</t>
  </si>
  <si>
    <t>FIRST TRUST S&amp;P 500 DI DV AR</t>
  </si>
  <si>
    <t>KNGZ</t>
  </si>
  <si>
    <t>EMERGING MARKETS EQU SEL ETF</t>
  </si>
  <si>
    <t>RNEM</t>
  </si>
  <si>
    <t>BAR HARBOR BANKSHARES</t>
  </si>
  <si>
    <t>BHB</t>
  </si>
  <si>
    <t>NECESSITY RET REIT INC (THE)</t>
  </si>
  <si>
    <t>RTL</t>
  </si>
  <si>
    <t>NUTRIBAND INC</t>
  </si>
  <si>
    <t>NTRB</t>
  </si>
  <si>
    <t>VICTORYSHARES US MUL FAC ETF</t>
  </si>
  <si>
    <t>VSMV</t>
  </si>
  <si>
    <t>AGILITI INC</t>
  </si>
  <si>
    <t>AGTI</t>
  </si>
  <si>
    <t>SAFEHOLD INC</t>
  </si>
  <si>
    <t>SAFE</t>
  </si>
  <si>
    <t>TPG RE FINANCE TRT INC</t>
  </si>
  <si>
    <t>TRTX</t>
  </si>
  <si>
    <t>ELECTRAMECCANICA VEHS CORP</t>
  </si>
  <si>
    <t>SOLO</t>
  </si>
  <si>
    <t>GRANITE POINT MORTGE TRS INC</t>
  </si>
  <si>
    <t>GPMT</t>
  </si>
  <si>
    <t>U.S. GOLD CORP</t>
  </si>
  <si>
    <t>USAU</t>
  </si>
  <si>
    <t>KALA BIO INC</t>
  </si>
  <si>
    <t>KALA</t>
  </si>
  <si>
    <t>FCF INTERNATIONAL QUALTY ETF</t>
  </si>
  <si>
    <t>TTAI</t>
  </si>
  <si>
    <t>WISDOMTREE US MLTIFTR FD ETF</t>
  </si>
  <si>
    <t>USMF</t>
  </si>
  <si>
    <t>VIRTUS CONV &amp; INCM 2024 TARG</t>
  </si>
  <si>
    <t>CBH</t>
  </si>
  <si>
    <t>US GLOBAL GD &amp; PRC MT MI ETF</t>
  </si>
  <si>
    <t>GOAU</t>
  </si>
  <si>
    <t>ETF SERIES SOLUTIONS - CLEAR</t>
  </si>
  <si>
    <t>OCIO</t>
  </si>
  <si>
    <t>EXELA TECHNOLOGIES INC</t>
  </si>
  <si>
    <t>XELA</t>
  </si>
  <si>
    <t>PRECIPIO INC</t>
  </si>
  <si>
    <t>PRPO</t>
  </si>
  <si>
    <t>CONCRETE PUMPING HOLDINGS</t>
  </si>
  <si>
    <t>BBCP</t>
  </si>
  <si>
    <t>REDFIN CORP</t>
  </si>
  <si>
    <t>RDFN</t>
  </si>
  <si>
    <t>BAKER HUGHES CO</t>
  </si>
  <si>
    <t>BKR</t>
  </si>
  <si>
    <t>JBG SMITH PPTYS</t>
  </si>
  <si>
    <t>JBGS</t>
  </si>
  <si>
    <t>ISHARES RUSSELL 2500 ETF</t>
  </si>
  <si>
    <t>SMMD</t>
  </si>
  <si>
    <t>PRINCIPAL SPCTM PF SC AC ETF</t>
  </si>
  <si>
    <t>PREF</t>
  </si>
  <si>
    <t>CIBUS INC</t>
  </si>
  <si>
    <t>CBUS</t>
  </si>
  <si>
    <t>ISHARES HIGH YIELD SYS B ETF</t>
  </si>
  <si>
    <t>HYDB</t>
  </si>
  <si>
    <t>ISHARES INVESTMENT G S B ETF</t>
  </si>
  <si>
    <t>IGEB</t>
  </si>
  <si>
    <t>INVESCO S&amp;P 500 MIN VAR ETF</t>
  </si>
  <si>
    <t>SPMV</t>
  </si>
  <si>
    <t>INVESCO RUSSELL 1000 EQ ETF</t>
  </si>
  <si>
    <t>USEQ</t>
  </si>
  <si>
    <t>PROSHARES EQTS FR RS RTS ETF</t>
  </si>
  <si>
    <t>EQRR</t>
  </si>
  <si>
    <t>ISHARES ESG AWARE USD CO ETF</t>
  </si>
  <si>
    <t>SUSC</t>
  </si>
  <si>
    <t>ROYCE QUANT SMALL-CA Q V ETF</t>
  </si>
  <si>
    <t>SQLV</t>
  </si>
  <si>
    <t>ISHARES ESG AWARE 1-5 YR USD</t>
  </si>
  <si>
    <t>SUSB</t>
  </si>
  <si>
    <t>PETIQ INC</t>
  </si>
  <si>
    <t>PETQ</t>
  </si>
  <si>
    <t>AMERICAN VIRTUAL CL TECH INC</t>
  </si>
  <si>
    <t>AVCTQ</t>
  </si>
  <si>
    <t>DARE BIOSCIENCE INC</t>
  </si>
  <si>
    <t>DARE</t>
  </si>
  <si>
    <t>ISHARES MSCI EMG MK X CN ETF</t>
  </si>
  <si>
    <t>EMXC</t>
  </si>
  <si>
    <t>NEXTDECADE CORP</t>
  </si>
  <si>
    <t>NEXT</t>
  </si>
  <si>
    <t>ALPINE IMMUNE SCIENCES INC</t>
  </si>
  <si>
    <t>ALPN</t>
  </si>
  <si>
    <t>NEUROONE MED TECHNOLOGIES CO</t>
  </si>
  <si>
    <t>NMTC</t>
  </si>
  <si>
    <t>EATON VANCE FLTNG RATE 2022</t>
  </si>
  <si>
    <t>EFL</t>
  </si>
  <si>
    <t>PONCE FINANCIAL GROUP INC</t>
  </si>
  <si>
    <t>PDLB</t>
  </si>
  <si>
    <t>GENPREX INC</t>
  </si>
  <si>
    <t>GNPX</t>
  </si>
  <si>
    <t>DELTASHARE S&amp;P 500 MG RK ETF</t>
  </si>
  <si>
    <t>DMRL</t>
  </si>
  <si>
    <t>DELTASH S&amp;P 600 MGD RISK ETF</t>
  </si>
  <si>
    <t>DMRS</t>
  </si>
  <si>
    <t>DELTASH S&amp;P INT MGD RISK ETF</t>
  </si>
  <si>
    <t>DMRI</t>
  </si>
  <si>
    <t>DELTASHARE S&amp;P 400 MD RK ETF</t>
  </si>
  <si>
    <t>DMRM</t>
  </si>
  <si>
    <t>MOLECULAR TEMPLATES INC</t>
  </si>
  <si>
    <t>MTEM</t>
  </si>
  <si>
    <t>ACHIEVE LIFE SCIENCES INC</t>
  </si>
  <si>
    <t>ACHV</t>
  </si>
  <si>
    <t>TREMONT MORTGAGE TRUST</t>
  </si>
  <si>
    <t>TRMT</t>
  </si>
  <si>
    <t>FREIGHT TECHNOLOGIES INC</t>
  </si>
  <si>
    <t>FRGT</t>
  </si>
  <si>
    <t>ECOVYST INC</t>
  </si>
  <si>
    <t>ECVT</t>
  </si>
  <si>
    <t>RETO ECO SOLUTIONS INC</t>
  </si>
  <si>
    <t>RETO</t>
  </si>
  <si>
    <t>AERPIO PHARMACEUTICALS INC</t>
  </si>
  <si>
    <t>ARPO</t>
  </si>
  <si>
    <t>ISHARES RU 1000 PR US RV ETF</t>
  </si>
  <si>
    <t>AMCA</t>
  </si>
  <si>
    <t>TDH HOLDINGS INC</t>
  </si>
  <si>
    <t>PETZ</t>
  </si>
  <si>
    <t>JAGUAR HEALTH INC</t>
  </si>
  <si>
    <t>JAGX</t>
  </si>
  <si>
    <t>MEDICENNA THERAPEUTICS CORP</t>
  </si>
  <si>
    <t>MDNAF</t>
  </si>
  <si>
    <t>CHICKEN SOUP FOR SOUL ENTNT</t>
  </si>
  <si>
    <t>CSSE</t>
  </si>
  <si>
    <t>DESPEGAR COM CORP</t>
  </si>
  <si>
    <t>DESP</t>
  </si>
  <si>
    <t>ZAI LAB LTD</t>
  </si>
  <si>
    <t>ZLAB</t>
  </si>
  <si>
    <t>UVA UNCONSTRAINED MED-TE ETF</t>
  </si>
  <si>
    <t>FFIU</t>
  </si>
  <si>
    <t>BORQS TECHNOLOGIES INC</t>
  </si>
  <si>
    <t>BRQSF</t>
  </si>
  <si>
    <t>MUSTANG BIO INC</t>
  </si>
  <si>
    <t>MBIO</t>
  </si>
  <si>
    <t>KRYSTAL BIOTECH INC</t>
  </si>
  <si>
    <t>KRYS</t>
  </si>
  <si>
    <t>HAMILTON BEACH BND HDNG</t>
  </si>
  <si>
    <t>HBB</t>
  </si>
  <si>
    <t>CELCUITY INC</t>
  </si>
  <si>
    <t>CELC</t>
  </si>
  <si>
    <t>FIRST TR ISTL PF SC &amp; IN ETF</t>
  </si>
  <si>
    <t>FPEI</t>
  </si>
  <si>
    <t>SYNLOGIC INC</t>
  </si>
  <si>
    <t>SYBX</t>
  </si>
  <si>
    <t>SECOO HOLDING LIMITED</t>
  </si>
  <si>
    <t>SECO</t>
  </si>
  <si>
    <t>HASHDEX BITCOIN FUTURES ETF</t>
  </si>
  <si>
    <t>DEFI</t>
  </si>
  <si>
    <t>MYND AI INC</t>
  </si>
  <si>
    <t>MYND</t>
  </si>
  <si>
    <t>CONSOL ENERGY INC</t>
  </si>
  <si>
    <t>CEIX</t>
  </si>
  <si>
    <t>GRANITESHARES GOLD TRUST</t>
  </si>
  <si>
    <t>BAR</t>
  </si>
  <si>
    <t>NUCANA PLC -ADS</t>
  </si>
  <si>
    <t>NCNA</t>
  </si>
  <si>
    <t>ROKU INC</t>
  </si>
  <si>
    <t>ROKU</t>
  </si>
  <si>
    <t>DECIPHERA PHRMCTAL INC</t>
  </si>
  <si>
    <t>DCPH</t>
  </si>
  <si>
    <t>MAIN SECTOR ROTATION ETF</t>
  </si>
  <si>
    <t>SECT</t>
  </si>
  <si>
    <t>FRANKLIN MUNICIPAL GN BD ETF</t>
  </si>
  <si>
    <t>FLMB</t>
  </si>
  <si>
    <t>FRANKLIN DYNAMIC MUNI BD ETF</t>
  </si>
  <si>
    <t>FLMI</t>
  </si>
  <si>
    <t>PIMCO RAFI DYN MULT-FCTR INT</t>
  </si>
  <si>
    <t>MFDX</t>
  </si>
  <si>
    <t>PIMCO RAFI DYN MULT-FC EME</t>
  </si>
  <si>
    <t>MFEM</t>
  </si>
  <si>
    <t>PIMCO RAFI DYN MT-FA US EQ</t>
  </si>
  <si>
    <t>MFUS</t>
  </si>
  <si>
    <t>POINT BRIDGE AMERICA FST ETF</t>
  </si>
  <si>
    <t>MAGA</t>
  </si>
  <si>
    <t>GOLDMN SC AC HI YD CR BD ETF</t>
  </si>
  <si>
    <t>GHYB</t>
  </si>
  <si>
    <t>ADIAL PHARMACEUTICALS</t>
  </si>
  <si>
    <t>ADIL</t>
  </si>
  <si>
    <t>ENVVENO MEDICAL CORPORATION</t>
  </si>
  <si>
    <t>NVNO</t>
  </si>
  <si>
    <t>KRANESHS MSCI ONE BT RD ETF</t>
  </si>
  <si>
    <t>OBOR</t>
  </si>
  <si>
    <t>GROM SOCIAL ENTERPRISES INC</t>
  </si>
  <si>
    <t>GROM</t>
  </si>
  <si>
    <t>BP MIDSTREAM PARTNERS</t>
  </si>
  <si>
    <t>BPMP</t>
  </si>
  <si>
    <t>GLOBAL X US PREFERRED ETF</t>
  </si>
  <si>
    <t>PFFD</t>
  </si>
  <si>
    <t>ISHRS IBD DC 2027 TM CP ETF</t>
  </si>
  <si>
    <t>IBDS</t>
  </si>
  <si>
    <t>GOLDMAN SACHS EQUAL WGHT ETF</t>
  </si>
  <si>
    <t>GSEW</t>
  </si>
  <si>
    <t>NATIONWIDE MX US CR ETY ETF</t>
  </si>
  <si>
    <t>MXDU</t>
  </si>
  <si>
    <t>NATWIDE RSK BSD INTL ETY ETF</t>
  </si>
  <si>
    <t>RBIN</t>
  </si>
  <si>
    <t>NATINWDE RSK BSD US ETY ETF</t>
  </si>
  <si>
    <t>RBUS</t>
  </si>
  <si>
    <t>OPTINOSE INC</t>
  </si>
  <si>
    <t>OPTN</t>
  </si>
  <si>
    <t>QUDIAN INC</t>
  </si>
  <si>
    <t>QD</t>
  </si>
  <si>
    <t>ARCIMOTO INC</t>
  </si>
  <si>
    <t>FUV</t>
  </si>
  <si>
    <t>ACER THERAPEUTICS INC</t>
  </si>
  <si>
    <t>ACER</t>
  </si>
  <si>
    <t>INVESCO PURBETA FTSE DEV ETF</t>
  </si>
  <si>
    <t>PBDM</t>
  </si>
  <si>
    <t>INVESCO PUREBETA FTSE EM ETF</t>
  </si>
  <si>
    <t>PBEE</t>
  </si>
  <si>
    <t>INVESCO 0-5 YR US TIPS ETF</t>
  </si>
  <si>
    <t>PBTP</t>
  </si>
  <si>
    <t>INVESCO MSCI USA ETF</t>
  </si>
  <si>
    <t>PBUS</t>
  </si>
  <si>
    <t>INVESCO PUREBTA MSCI USA ETF</t>
  </si>
  <si>
    <t>PBSM</t>
  </si>
  <si>
    <t>SWITCH INC</t>
  </si>
  <si>
    <t>SWCH</t>
  </si>
  <si>
    <t>XAI OCTAGON FLT RT &amp; ALT INC</t>
  </si>
  <si>
    <t>XFLT</t>
  </si>
  <si>
    <t>INVESCO BULTSHRS 2027 CP ETF</t>
  </si>
  <si>
    <t>BSCR</t>
  </si>
  <si>
    <t>HARTFORD TOTAL RETURN BOND E</t>
  </si>
  <si>
    <t>HTRB</t>
  </si>
  <si>
    <t>ANFIELD DSFD ALTERNATIVE ETF</t>
  </si>
  <si>
    <t>DALT</t>
  </si>
  <si>
    <t>INVESCO PUREBETA US AGGT ETF</t>
  </si>
  <si>
    <t>PBND</t>
  </si>
  <si>
    <t>INVS BTSHS 2025 HGH YD CO BD</t>
  </si>
  <si>
    <t>BSJP</t>
  </si>
  <si>
    <t>ANGI INC</t>
  </si>
  <si>
    <t>ANGI</t>
  </si>
  <si>
    <t>NUVEEN ESG U.S. AGGRE BD ETF</t>
  </si>
  <si>
    <t>NUBD</t>
  </si>
  <si>
    <t>METROPOLITAN BANK HLDNG</t>
  </si>
  <si>
    <t>MCB</t>
  </si>
  <si>
    <t>VANECK LONG FLAT TREND ETF</t>
  </si>
  <si>
    <t>LFEQ</t>
  </si>
  <si>
    <t>SPERO THERAPEUTICS INC</t>
  </si>
  <si>
    <t>SPRO</t>
  </si>
  <si>
    <t>MONGODB INC</t>
  </si>
  <si>
    <t>MDB</t>
  </si>
  <si>
    <t>AXS CHANGE FINANCE ESG ETF</t>
  </si>
  <si>
    <t>CHGX</t>
  </si>
  <si>
    <t>FUNKO INC</t>
  </si>
  <si>
    <t>FNKO</t>
  </si>
  <si>
    <t>ALLENA PHARMACEUTICALS</t>
  </si>
  <si>
    <t>ALNAQ</t>
  </si>
  <si>
    <t>ALTAIR ENGINEERING INC</t>
  </si>
  <si>
    <t>ALTR</t>
  </si>
  <si>
    <t>CARGURUS INC</t>
  </si>
  <si>
    <t>CARG</t>
  </si>
  <si>
    <t>SCHWAB 1000 INDEX ETF</t>
  </si>
  <si>
    <t>SCHK</t>
  </si>
  <si>
    <t>PRINCIPAL U.S. MEGACAP ETF</t>
  </si>
  <si>
    <t>USMC</t>
  </si>
  <si>
    <t>NAAS TECHNOLOGY INC</t>
  </si>
  <si>
    <t>NAAS</t>
  </si>
  <si>
    <t>SEA LIMITED</t>
  </si>
  <si>
    <t>SE</t>
  </si>
  <si>
    <t>NEXA RESOURCES SA</t>
  </si>
  <si>
    <t>NEXA</t>
  </si>
  <si>
    <t>COLUMBIA DVSFD FXD INC  ETF</t>
  </si>
  <si>
    <t>DIAL</t>
  </si>
  <si>
    <t>VIRTUS WMC INTL DIV ETF</t>
  </si>
  <si>
    <t>VWID</t>
  </si>
  <si>
    <t>EMRGNG MKTS CSMR FCS IDX ETF</t>
  </si>
  <si>
    <t>KEMQ</t>
  </si>
  <si>
    <t>KRANESHARES MSCI CHNA CL ETF</t>
  </si>
  <si>
    <t>KGRN</t>
  </si>
  <si>
    <t>RANPAK HOLDINGS CORP</t>
  </si>
  <si>
    <t>PACK</t>
  </si>
  <si>
    <t>BIG ROCK PRTN ACQ CORP</t>
  </si>
  <si>
    <t>BRPA</t>
  </si>
  <si>
    <t>ERO COPPER CORP</t>
  </si>
  <si>
    <t>ERO</t>
  </si>
  <si>
    <t>BANDWIDTH INC</t>
  </si>
  <si>
    <t>BAND</t>
  </si>
  <si>
    <t>NATIONAL VISION HOLDINGS INC</t>
  </si>
  <si>
    <t>EYE</t>
  </si>
  <si>
    <t>IQ MACKAY MUNICIPAL INSURED</t>
  </si>
  <si>
    <t>MMIN</t>
  </si>
  <si>
    <t>AMPLIFY AI POWERED EQUTY ETF</t>
  </si>
  <si>
    <t>AIEQ</t>
  </si>
  <si>
    <t>IQ MACKAY MUNICIPAL INTERMED</t>
  </si>
  <si>
    <t>MMIT</t>
  </si>
  <si>
    <t>VICI PROPERTIES INC</t>
  </si>
  <si>
    <t>VICI</t>
  </si>
  <si>
    <t>FAT BRANDS INC</t>
  </si>
  <si>
    <t>FAT</t>
  </si>
  <si>
    <t>CBTX INC</t>
  </si>
  <si>
    <t>CBTX</t>
  </si>
  <si>
    <t>SCPHARMACEUTICALS INC</t>
  </si>
  <si>
    <t>SCPH</t>
  </si>
  <si>
    <t>ONESPAWORLD HOLDINGS LTD</t>
  </si>
  <si>
    <t>OSW</t>
  </si>
  <si>
    <t>WISDOMTREE CYBERSECURITY FND</t>
  </si>
  <si>
    <t>WCBR</t>
  </si>
  <si>
    <t>EVOQUA WATER TECH</t>
  </si>
  <si>
    <t>AQUA</t>
  </si>
  <si>
    <t>FOUR SEASONS EDN -ADR</t>
  </si>
  <si>
    <t>FEDU</t>
  </si>
  <si>
    <t>MERCHANTS BANCORP</t>
  </si>
  <si>
    <t>MBIN</t>
  </si>
  <si>
    <t>FINVOLUTION GROUP</t>
  </si>
  <si>
    <t>FINV</t>
  </si>
  <si>
    <t>ISHARES BR USD H Y CR BD ETF</t>
  </si>
  <si>
    <t>USHY</t>
  </si>
  <si>
    <t>VICTORYSHRS EM MKT H DIV ETF</t>
  </si>
  <si>
    <t>CEY</t>
  </si>
  <si>
    <t>VICTORYSHRS EMG MKTS VAL MOM</t>
  </si>
  <si>
    <t>UEVM</t>
  </si>
  <si>
    <t>VICTORYSHARES SHRT TRM B ETF</t>
  </si>
  <si>
    <t>USTB</t>
  </si>
  <si>
    <t>VICTORYSHRS US VAL MMNTM ETF</t>
  </si>
  <si>
    <t>ULVM</t>
  </si>
  <si>
    <t>VICTORYSHRS INTL VAL MMN ETF</t>
  </si>
  <si>
    <t>UIVM</t>
  </si>
  <si>
    <t>VICTORYSHRS US SM MD CAP VAL</t>
  </si>
  <si>
    <t>USVM</t>
  </si>
  <si>
    <t>VICTORYSHARES CR INTD BD ETF</t>
  </si>
  <si>
    <t>UITB</t>
  </si>
  <si>
    <t>ACM RESEARCH INC</t>
  </si>
  <si>
    <t>ACMR</t>
  </si>
  <si>
    <t>SOGOU INC</t>
  </si>
  <si>
    <t>SOGO</t>
  </si>
  <si>
    <t>INFLARX NV</t>
  </si>
  <si>
    <t>IFRX</t>
  </si>
  <si>
    <t>SAILPOINT TECHNO HLDG</t>
  </si>
  <si>
    <t>SAIL</t>
  </si>
  <si>
    <t>SENMIAO TECHNOLOGY LTD</t>
  </si>
  <si>
    <t>AIHS</t>
  </si>
  <si>
    <t>INSPIRE 100 ETF</t>
  </si>
  <si>
    <t>BIBL</t>
  </si>
  <si>
    <t>GOLDMAN SACHS MARKETB EQUITY</t>
  </si>
  <si>
    <t>GSUS</t>
  </si>
  <si>
    <t>ISHARES CORE DIVIDEND ETF</t>
  </si>
  <si>
    <t>DIVB</t>
  </si>
  <si>
    <t>JIANPU TECH -ADR</t>
  </si>
  <si>
    <t>JTCHY</t>
  </si>
  <si>
    <t>FORMULAFOLIOS SMRT GRWTH ETF</t>
  </si>
  <si>
    <t>FFSG</t>
  </si>
  <si>
    <t>FORMULAFOLIOS TCL GWTH ETF</t>
  </si>
  <si>
    <t>FFTG</t>
  </si>
  <si>
    <t>ARROW REVERSE CAP 500 ETF</t>
  </si>
  <si>
    <t>YPS</t>
  </si>
  <si>
    <t>MERIDIAN CORP</t>
  </si>
  <si>
    <t>MRBK</t>
  </si>
  <si>
    <t>FIRST TRUST MPL HIGH INC ETF</t>
  </si>
  <si>
    <t>FMHI</t>
  </si>
  <si>
    <t>FIRST TRST SMID CAP RSNG ETF</t>
  </si>
  <si>
    <t>SDVY</t>
  </si>
  <si>
    <t>PEAKSTONE REALTY TRUST</t>
  </si>
  <si>
    <t>PKST</t>
  </si>
  <si>
    <t>CUE BIOPHARMA</t>
  </si>
  <si>
    <t>CUE</t>
  </si>
  <si>
    <t>SPARK NETWORKS SE</t>
  </si>
  <si>
    <t>LOVLQ</t>
  </si>
  <si>
    <t>HIGHLAND OPPORTUNIT A INC FD</t>
  </si>
  <si>
    <t>HFRO</t>
  </si>
  <si>
    <t>FRANKLIN FTSE JAPAN HDGD ETF</t>
  </si>
  <si>
    <t>FLJH</t>
  </si>
  <si>
    <t>STITCH FIX INC</t>
  </si>
  <si>
    <t>SFIX</t>
  </si>
  <si>
    <t>ERSHARES ENTREPRENEURS ETF</t>
  </si>
  <si>
    <t>ENTR</t>
  </si>
  <si>
    <t>INVESCO RUSSELL 1000 D M ETF</t>
  </si>
  <si>
    <t>OMFL</t>
  </si>
  <si>
    <t>VANGUARD TOTAL CORP BOND ETF</t>
  </si>
  <si>
    <t>VTC</t>
  </si>
  <si>
    <t>STERLING BANCORP INC</t>
  </si>
  <si>
    <t>SBT</t>
  </si>
  <si>
    <t>INVESCO RUSSELL 2000 D M ETF</t>
  </si>
  <si>
    <t>OMFS</t>
  </si>
  <si>
    <t>ARCTURUS THERAPETCS HOLD INC</t>
  </si>
  <si>
    <t>ARCT</t>
  </si>
  <si>
    <t>DIREXON PHRM MED BULL 3X ETF</t>
  </si>
  <si>
    <t>PILL</t>
  </si>
  <si>
    <t>PRSHRS DCL OF THE RT STR ETF</t>
  </si>
  <si>
    <t>EMTY</t>
  </si>
  <si>
    <t>PRSHRS LG ONL/SHRT STRS ETF</t>
  </si>
  <si>
    <t>CLIX</t>
  </si>
  <si>
    <t>ICLICK INTRC ASIA -ADR</t>
  </si>
  <si>
    <t>ICLK</t>
  </si>
  <si>
    <t>NEWMARK GROUP INC</t>
  </si>
  <si>
    <t>NMRK</t>
  </si>
  <si>
    <t>ENTERA BIO LTD</t>
  </si>
  <si>
    <t>ENTX</t>
  </si>
  <si>
    <t>LEXINFINTECH HOLDINGS LTD</t>
  </si>
  <si>
    <t>LX</t>
  </si>
  <si>
    <t>INDSTRL LGST PRPT TRST</t>
  </si>
  <si>
    <t>ILPT</t>
  </si>
  <si>
    <t>LUTHER BURBANK CORP</t>
  </si>
  <si>
    <t>LBC</t>
  </si>
  <si>
    <t>AAM S&amp;P 500 HIGH DIV VAL ETF</t>
  </si>
  <si>
    <t>SPDV</t>
  </si>
  <si>
    <t>AAM S&amp;P EMRG MRKT HI DIV ETF</t>
  </si>
  <si>
    <t>EEMD</t>
  </si>
  <si>
    <t>EQUITABLE HOLDINGS INC</t>
  </si>
  <si>
    <t>EQH</t>
  </si>
  <si>
    <t>WILLSCOT MOBILE MINI HOLDING</t>
  </si>
  <si>
    <t>WSC</t>
  </si>
  <si>
    <t>INVESCO HIGH INCOME FUND</t>
  </si>
  <si>
    <t>IHTA</t>
  </si>
  <si>
    <t>DENALI THERAPEUTCS INC</t>
  </si>
  <si>
    <t>DNLI</t>
  </si>
  <si>
    <t>ARK IRL INNVTIVE TCHNLGY ETF</t>
  </si>
  <si>
    <t>IZRL</t>
  </si>
  <si>
    <t>QUANTERIX CORP</t>
  </si>
  <si>
    <t>QTRX</t>
  </si>
  <si>
    <t>ODONATE INC</t>
  </si>
  <si>
    <t>ODTC</t>
  </si>
  <si>
    <t>SELECT INTERIOR CONCEPTS INC</t>
  </si>
  <si>
    <t>SIC</t>
  </si>
  <si>
    <t>ASTRANA HEALTH INC</t>
  </si>
  <si>
    <t>ASTH</t>
  </si>
  <si>
    <t>PACER WEALTHSHIELD ETF</t>
  </si>
  <si>
    <t>PWS</t>
  </si>
  <si>
    <t>DOGNESS (INTL) CORP</t>
  </si>
  <si>
    <t>DOGZ</t>
  </si>
  <si>
    <t>ADVISORSHARES VICE ETF</t>
  </si>
  <si>
    <t>VICE</t>
  </si>
  <si>
    <t>IQ U.S. LARGE CAP ETF</t>
  </si>
  <si>
    <t>CLRG</t>
  </si>
  <si>
    <t>FARMMI INC</t>
  </si>
  <si>
    <t>FAMI</t>
  </si>
  <si>
    <t>PACER AMERICAN ENRGY IND ETF</t>
  </si>
  <si>
    <t>USAI</t>
  </si>
  <si>
    <t>CORPORACION AMERICA AIRPORTS</t>
  </si>
  <si>
    <t>CAAP</t>
  </si>
  <si>
    <t>HARTFORD MUNICIPAL OPPS ETF</t>
  </si>
  <si>
    <t>HMOP</t>
  </si>
  <si>
    <t>PROCESSA PHARMACEUTICALS INC</t>
  </si>
  <si>
    <t>PCSA</t>
  </si>
  <si>
    <t>ONE STOP SYSTEMS INC</t>
  </si>
  <si>
    <t>OSS</t>
  </si>
  <si>
    <t>AKUMIN INC</t>
  </si>
  <si>
    <t>AKUMQ</t>
  </si>
  <si>
    <t>AVAYA HLDGS CORP</t>
  </si>
  <si>
    <t>AVYAQ</t>
  </si>
  <si>
    <t>ELOXX PHARMACEUTICALS INC</t>
  </si>
  <si>
    <t>ELOX</t>
  </si>
  <si>
    <t>VIEMED HEALTHCARE</t>
  </si>
  <si>
    <t>VMD</t>
  </si>
  <si>
    <t>EYENOVIA INC</t>
  </si>
  <si>
    <t>EYEN</t>
  </si>
  <si>
    <t>INNOVATOR IBD ETF LEADRS ETF</t>
  </si>
  <si>
    <t>LDRS</t>
  </si>
  <si>
    <t>CHINA SXT PHARMACEUTICALS</t>
  </si>
  <si>
    <t>SXTC</t>
  </si>
  <si>
    <t>BIT DIGITAL INC</t>
  </si>
  <si>
    <t>BTBT</t>
  </si>
  <si>
    <t>SPDR S&amp;P KENSHO INTLGNT STRC</t>
  </si>
  <si>
    <t>SIMS</t>
  </si>
  <si>
    <t>SPDR S&amp;P KENSHO FTRE SEC ETF</t>
  </si>
  <si>
    <t>FITE</t>
  </si>
  <si>
    <t>SPDR KENSHO SMART MOBLTY ETF</t>
  </si>
  <si>
    <t>HAIL</t>
  </si>
  <si>
    <t>PAGSEGURO DIGITAL LTD</t>
  </si>
  <si>
    <t>PAGS</t>
  </si>
  <si>
    <t>GATES INDUSTRIAL CORP PLC</t>
  </si>
  <si>
    <t>GTES</t>
  </si>
  <si>
    <t>NTXS LMS SYLS SH DUR INC ETF</t>
  </si>
  <si>
    <t>LSST</t>
  </si>
  <si>
    <t>ALPS DISRUPTIVE TECHNLG ETF</t>
  </si>
  <si>
    <t>DTEC</t>
  </si>
  <si>
    <t>ARROW DWA TACTICAL INTER ETF</t>
  </si>
  <si>
    <t>DWCR</t>
  </si>
  <si>
    <t>AFFINITY WRLD LDRS EQTY ETF</t>
  </si>
  <si>
    <t>WLDR</t>
  </si>
  <si>
    <t>SOLID BIOSCIENCES INC</t>
  </si>
  <si>
    <t>SLDB</t>
  </si>
  <si>
    <t>SOL GEL TECHNOLOGIES LTD</t>
  </si>
  <si>
    <t>SLGL</t>
  </si>
  <si>
    <t>SELLAS LIFE SCIENCES GROUP I</t>
  </si>
  <si>
    <t>SLS</t>
  </si>
  <si>
    <t>ROCKET PHARMACEUTICALS INC</t>
  </si>
  <si>
    <t>RCKT</t>
  </si>
  <si>
    <t>DUNXIN FINANCIAL HOLDIN -ADR</t>
  </si>
  <si>
    <t>DXF</t>
  </si>
  <si>
    <t>MADISON SQUA GARDEN ENT CORP</t>
  </si>
  <si>
    <t>MSGE</t>
  </si>
  <si>
    <t>EVOLUS INC</t>
  </si>
  <si>
    <t>EOLS</t>
  </si>
  <si>
    <t>XTRCKRS SHRT DURTN HG ETF</t>
  </si>
  <si>
    <t>SHYL</t>
  </si>
  <si>
    <t>XTRACKERS LOW BETA HIGH YIEL</t>
  </si>
  <si>
    <t>HYDW</t>
  </si>
  <si>
    <t>XTRACKERS HGH BT HGH ETF</t>
  </si>
  <si>
    <t>HYUP</t>
  </si>
  <si>
    <t>ADT INC</t>
  </si>
  <si>
    <t>ADT</t>
  </si>
  <si>
    <t>GRANITESHRS PLTNM TRST ETF</t>
  </si>
  <si>
    <t>PLTM</t>
  </si>
  <si>
    <t>CARDLYTICS INC</t>
  </si>
  <si>
    <t>CDLX</t>
  </si>
  <si>
    <t>ZEPP HEALTH CORP</t>
  </si>
  <si>
    <t>ZEPP</t>
  </si>
  <si>
    <t>CACTUS INC</t>
  </si>
  <si>
    <t>WHD</t>
  </si>
  <si>
    <t>CRESCENT ACQ CORP</t>
  </si>
  <si>
    <t>CRSA</t>
  </si>
  <si>
    <t>BIOXCEL THERAPEUTICS INC</t>
  </si>
  <si>
    <t>BTAI</t>
  </si>
  <si>
    <t>AMERICAN CENTRY DIV CORP ETF</t>
  </si>
  <si>
    <t>KORP</t>
  </si>
  <si>
    <t>AMERICAN CNT US QUAL VAL ETF</t>
  </si>
  <si>
    <t>VALQ</t>
  </si>
  <si>
    <t>FIDELITY INT VLU FCTR ETF</t>
  </si>
  <si>
    <t>FIVA</t>
  </si>
  <si>
    <t>AMPLIFY TRNSFRMTNL DT SH ETF</t>
  </si>
  <si>
    <t>BLOK</t>
  </si>
  <si>
    <t>SIREN NASDAQ NEXGEN ECON ETF</t>
  </si>
  <si>
    <t>BLCN</t>
  </si>
  <si>
    <t>STRATEGY SH NASDQ 7HANDL ETF</t>
  </si>
  <si>
    <t>HNDL</t>
  </si>
  <si>
    <t>EVOFEM BIOSCIENCES INC</t>
  </si>
  <si>
    <t>EVFM</t>
  </si>
  <si>
    <t>FIDELITY INTL HGH DIV ETF</t>
  </si>
  <si>
    <t>FIDI</t>
  </si>
  <si>
    <t>AMERICOLD REALTY TRUST</t>
  </si>
  <si>
    <t>COLD</t>
  </si>
  <si>
    <t>KRANESHARES ELT VHL AND FTR</t>
  </si>
  <si>
    <t>KARS</t>
  </si>
  <si>
    <t>NEUBASE THERAPEUTICS INC</t>
  </si>
  <si>
    <t>NBSE</t>
  </si>
  <si>
    <t>FRST TRST INDX INVTV TRNS PR</t>
  </si>
  <si>
    <t>LEGR</t>
  </si>
  <si>
    <t>ZSCALER INC</t>
  </si>
  <si>
    <t>ZS</t>
  </si>
  <si>
    <t>JP MORGAN USD EMRNG MKT ETF</t>
  </si>
  <si>
    <t>JPMB</t>
  </si>
  <si>
    <t>INNOVATION SHR NXTGN PRT ETF</t>
  </si>
  <si>
    <t>KOIN</t>
  </si>
  <si>
    <t>MOTLEY FOOL 100 INDEX ETF</t>
  </si>
  <si>
    <t>TMFC</t>
  </si>
  <si>
    <t>9 METERS BIOPHARMA INC</t>
  </si>
  <si>
    <t>NMTRQ</t>
  </si>
  <si>
    <t>COLUMBIA FINANCIAL INC</t>
  </si>
  <si>
    <t>CLBK</t>
  </si>
  <si>
    <t>US EQUTY EX DVDT FND SR 2027</t>
  </si>
  <si>
    <t>XDIV</t>
  </si>
  <si>
    <t>US EQ CMLTV DVDN FND SR 2027</t>
  </si>
  <si>
    <t>IDIV</t>
  </si>
  <si>
    <t>BRIGHTSPIRE CAPITAL INC</t>
  </si>
  <si>
    <t>BRSP</t>
  </si>
  <si>
    <t>FTS INTERNATIONAL INC</t>
  </si>
  <si>
    <t>FTSI</t>
  </si>
  <si>
    <t>PURPLE INNOVATION INC</t>
  </si>
  <si>
    <t>PRPL</t>
  </si>
  <si>
    <t>FRANKLN FTS SWTZRLND ETF</t>
  </si>
  <si>
    <t>FLSW</t>
  </si>
  <si>
    <t>ONDAS HOLDINGS INC</t>
  </si>
  <si>
    <t>ONDS</t>
  </si>
  <si>
    <t>GD CULTURE GROUP LTD</t>
  </si>
  <si>
    <t>GDC</t>
  </si>
  <si>
    <t>FRANKLIN FT ASIA EX JPN ETF</t>
  </si>
  <si>
    <t>FLAX</t>
  </si>
  <si>
    <t>FRANKLIN FTSE RUSSIA ETF</t>
  </si>
  <si>
    <t>FLRU</t>
  </si>
  <si>
    <t>FRANKLIN FTSE INDIA ETF</t>
  </si>
  <si>
    <t>FLIN</t>
  </si>
  <si>
    <t>IDEANOMICS NEXTGEN VEH &amp; TEC</t>
  </si>
  <si>
    <t>EKAR</t>
  </si>
  <si>
    <t>STEPSTONE GROUP INC</t>
  </si>
  <si>
    <t>STEP</t>
  </si>
  <si>
    <t>VAXART INC</t>
  </si>
  <si>
    <t>VXRT</t>
  </si>
  <si>
    <t>VANGURD U.S. MNTUM FCT ETF</t>
  </si>
  <si>
    <t>VFMO</t>
  </si>
  <si>
    <t>VANGURD U.S. VLU FCTR ETF</t>
  </si>
  <si>
    <t>VFVA</t>
  </si>
  <si>
    <t>VANGURD U.S. LQUDTY FCT</t>
  </si>
  <si>
    <t>VFLQ</t>
  </si>
  <si>
    <t>VANGURD U.S. MULTFCTR ETF</t>
  </si>
  <si>
    <t>VFMF</t>
  </si>
  <si>
    <t>VANGURD U.S. MIN VLTY ETF</t>
  </si>
  <si>
    <t>VFMV</t>
  </si>
  <si>
    <t>VANGURD U.S. QULTY FCTR ETF</t>
  </si>
  <si>
    <t>VFQY</t>
  </si>
  <si>
    <t>BRIDGEWATER BANCSHARES</t>
  </si>
  <si>
    <t>BWB</t>
  </si>
  <si>
    <t>ARCUS BIOSCIENCES INC</t>
  </si>
  <si>
    <t>RCUS</t>
  </si>
  <si>
    <t>BURGERFI INTERNATIONAL INC</t>
  </si>
  <si>
    <t>BFI</t>
  </si>
  <si>
    <t>FRST TRST NSDQ ARTFCL INT RB</t>
  </si>
  <si>
    <t>ROBT</t>
  </si>
  <si>
    <t>VOLSHARES LARGE CAP</t>
  </si>
  <si>
    <t>VSL</t>
  </si>
  <si>
    <t>DROPBOX INC</t>
  </si>
  <si>
    <t>DBX</t>
  </si>
  <si>
    <t>RENOVARO INC</t>
  </si>
  <si>
    <t>RENB</t>
  </si>
  <si>
    <t>IBEX LTD</t>
  </si>
  <si>
    <t>IBEX</t>
  </si>
  <si>
    <t>SUNLANDS TECHNOLOGY GROUP</t>
  </si>
  <si>
    <t>STG</t>
  </si>
  <si>
    <t>SPOTIFY TECHNOLOGY SA</t>
  </si>
  <si>
    <t>SPOT</t>
  </si>
  <si>
    <t>DAVIS SELECT INTRNTNL ETF</t>
  </si>
  <si>
    <t>DINT</t>
  </si>
  <si>
    <t>RAFAEL HOLDINGS INC</t>
  </si>
  <si>
    <t>RFL</t>
  </si>
  <si>
    <t>BILIBILI INC</t>
  </si>
  <si>
    <t>BILI</t>
  </si>
  <si>
    <t>META DATA LIMITED</t>
  </si>
  <si>
    <t>AIU</t>
  </si>
  <si>
    <t>HUT 8 CORP</t>
  </si>
  <si>
    <t>HUT</t>
  </si>
  <si>
    <t>TRIDENT ACQUISTNS CORP</t>
  </si>
  <si>
    <t>TDAC</t>
  </si>
  <si>
    <t>ZUORA INC</t>
  </si>
  <si>
    <t>ZUO</t>
  </si>
  <si>
    <t>RED VIOLET INC</t>
  </si>
  <si>
    <t>RDVT</t>
  </si>
  <si>
    <t>HOMOLOGY MEDICINES INC</t>
  </si>
  <si>
    <t>FIXX</t>
  </si>
  <si>
    <t>GREENTREE HOSPITALITY GROUP</t>
  </si>
  <si>
    <t>GHG</t>
  </si>
  <si>
    <t>WYNDHAM HOTELS &amp; RESRTS</t>
  </si>
  <si>
    <t>WH</t>
  </si>
  <si>
    <t>BREAKWAVE DRY BLK SHPPNG ETF</t>
  </si>
  <si>
    <t>BDRY</t>
  </si>
  <si>
    <t>ISHRS IBND DC 2024 TR MN BND</t>
  </si>
  <si>
    <t>IBMM</t>
  </si>
  <si>
    <t>IQIYI INC</t>
  </si>
  <si>
    <t>IQ</t>
  </si>
  <si>
    <t>ISHARES US TECH IND FCSD ETF</t>
  </si>
  <si>
    <t>IETC</t>
  </si>
  <si>
    <t>ISHR ELV U.S. HLTC STPL ETF</t>
  </si>
  <si>
    <t>IEHS</t>
  </si>
  <si>
    <t>ISHRS EVLVD US CNSM STPL ETF</t>
  </si>
  <si>
    <t>IECS</t>
  </si>
  <si>
    <t>ISHRS EVL U.S. MD &amp; ENT ETF</t>
  </si>
  <si>
    <t>IEME</t>
  </si>
  <si>
    <t>ISHARS EVLVD U.S. FNCL ETF</t>
  </si>
  <si>
    <t>IEFN</t>
  </si>
  <si>
    <t>ISHARS EVL U.S. INVT ETF</t>
  </si>
  <si>
    <t>IEIH</t>
  </si>
  <si>
    <t>FT VEST S&amp;P 500 DIV A T I ET</t>
  </si>
  <si>
    <t>KNG</t>
  </si>
  <si>
    <t>LEVEL ONE BANCORP INC</t>
  </si>
  <si>
    <t>LEVL</t>
  </si>
  <si>
    <t>SURFACE ONCOLOGY INC</t>
  </si>
  <si>
    <t>SURF</t>
  </si>
  <si>
    <t>SMARTSHEET INC</t>
  </si>
  <si>
    <t>SMAR</t>
  </si>
  <si>
    <t>INFRASTRUCTR &amp; ENRGY ALT INC</t>
  </si>
  <si>
    <t>IEA</t>
  </si>
  <si>
    <t>DOCUSIGN INC</t>
  </si>
  <si>
    <t>DOCU</t>
  </si>
  <si>
    <t>ISHARES US INFRASTRUCTURE</t>
  </si>
  <si>
    <t>IFRA</t>
  </si>
  <si>
    <t>ISHRS BLMBRG RL SLT CMDT ETF</t>
  </si>
  <si>
    <t>CMDY</t>
  </si>
  <si>
    <t>XTRACKERS RUS 1000 US QU ETF</t>
  </si>
  <si>
    <t>QARP</t>
  </si>
  <si>
    <t>PGIM ULTRA SHORT BOND ETF</t>
  </si>
  <si>
    <t>PULS</t>
  </si>
  <si>
    <t>SPRT OF TXS BNCSR INC</t>
  </si>
  <si>
    <t>STXB</t>
  </si>
  <si>
    <t>UNITY BIOTECHNOLOGY INC</t>
  </si>
  <si>
    <t>UBX</t>
  </si>
  <si>
    <t>VANECK INFLATION ALLOCAT ETF</t>
  </si>
  <si>
    <t>RAAX</t>
  </si>
  <si>
    <t>PACER FUNDS TRUST</t>
  </si>
  <si>
    <t>VETS</t>
  </si>
  <si>
    <t>ISHARES ESG AWRE MSC USA SM</t>
  </si>
  <si>
    <t>ESML</t>
  </si>
  <si>
    <t>CHAMPIONX CORP</t>
  </si>
  <si>
    <t>CHX</t>
  </si>
  <si>
    <t>FRANKLIN FTSE TAIWAN ETF</t>
  </si>
  <si>
    <t>FLTW</t>
  </si>
  <si>
    <t>FRANKLIN FTSE FRANCE ETF</t>
  </si>
  <si>
    <t>FLFR</t>
  </si>
  <si>
    <t>FRANKLIN FTSE BRAZIL ETF</t>
  </si>
  <si>
    <t>FLBR</t>
  </si>
  <si>
    <t>FRANKLIN FTSE AUSTRALIA ETF</t>
  </si>
  <si>
    <t>FLAU</t>
  </si>
  <si>
    <t>JPMORGAN US MOMNTM FCTR ETF</t>
  </si>
  <si>
    <t>JMOM</t>
  </si>
  <si>
    <t>BLUE OWL CAPITAL CORP</t>
  </si>
  <si>
    <t>OBDC</t>
  </si>
  <si>
    <t>FRANKLIN FTSE EUROPE ETF</t>
  </si>
  <si>
    <t>FLEE</t>
  </si>
  <si>
    <t>FRANKLIN FTSE CANADA ETF</t>
  </si>
  <si>
    <t>FLCA</t>
  </si>
  <si>
    <t>JPMORGAN U.S. DIVIDEND ETF</t>
  </si>
  <si>
    <t>JDIV</t>
  </si>
  <si>
    <t>U.S DIVERFD REAL ESTATE ETF</t>
  </si>
  <si>
    <t>PPTY</t>
  </si>
  <si>
    <t>GLOBAL X AUTO &amp; ELEC VEH ETF</t>
  </si>
  <si>
    <t>DRIV</t>
  </si>
  <si>
    <t>FRANKLIN FTSE EUROZONE ETF</t>
  </si>
  <si>
    <t>FLEU</t>
  </si>
  <si>
    <t>FRANKLIN FTSE JAPAN ETF</t>
  </si>
  <si>
    <t>FLJP</t>
  </si>
  <si>
    <t>FRANKLIN FTSE ITALY ETF</t>
  </si>
  <si>
    <t>FLIY</t>
  </si>
  <si>
    <t>FRANKLIN FTSE HONG KONG ETF</t>
  </si>
  <si>
    <t>FLHK</t>
  </si>
  <si>
    <t>FRANKLIN FTSE GERMANY ETF</t>
  </si>
  <si>
    <t>FLGR</t>
  </si>
  <si>
    <t>FRANKLIN FTSE CHINA ETF</t>
  </si>
  <si>
    <t>FLCH</t>
  </si>
  <si>
    <t>JPMORGAN U.S. VALU FCTR ETF</t>
  </si>
  <si>
    <t>JVAL</t>
  </si>
  <si>
    <t>JPMORGAN U.S. QULTY FCTR ETF</t>
  </si>
  <si>
    <t>JQUA</t>
  </si>
  <si>
    <t>FIRST TRUST DOW 30 EQ WT ETF</t>
  </si>
  <si>
    <t>EDOW</t>
  </si>
  <si>
    <t>FRANKLIN FTSE UK ETF</t>
  </si>
  <si>
    <t>FLGB</t>
  </si>
  <si>
    <t>FRANKLN FTSE SOUTH KOREA ETF</t>
  </si>
  <si>
    <t>FLKR</t>
  </si>
  <si>
    <t>KRANESHARES MSCI ALL CHN ETF</t>
  </si>
  <si>
    <t>KURE</t>
  </si>
  <si>
    <t>FRANKLIN FTSE MEXICO ETF</t>
  </si>
  <si>
    <t>FLMX</t>
  </si>
  <si>
    <t>JPMORGAN US MIN VOL ETF</t>
  </si>
  <si>
    <t>JMIN</t>
  </si>
  <si>
    <t>JOHN HANCOCK MULTFTR SML ETF</t>
  </si>
  <si>
    <t>JHSC</t>
  </si>
  <si>
    <t>INSPIRE CORPORATE BOND ETF</t>
  </si>
  <si>
    <t>IBD</t>
  </si>
  <si>
    <t>SURGEPAYS INC</t>
  </si>
  <si>
    <t>SURG</t>
  </si>
  <si>
    <t>DIREXION DLY RBTCSRTF IND</t>
  </si>
  <si>
    <t>UBOT</t>
  </si>
  <si>
    <t>HARTFRD SCHRDRS TX AWR ETF</t>
  </si>
  <si>
    <t>HTAB</t>
  </si>
  <si>
    <t>PRINCIPAL INV GRD COR ETF</t>
  </si>
  <si>
    <t>IG</t>
  </si>
  <si>
    <t>AAM S&amp;P DEVPD MRK HG DIV ETF</t>
  </si>
  <si>
    <t>DMDV</t>
  </si>
  <si>
    <t>NLIGHT INC</t>
  </si>
  <si>
    <t>LASR</t>
  </si>
  <si>
    <t>GOOSEHEAD INSURANCE</t>
  </si>
  <si>
    <t>GSHD</t>
  </si>
  <si>
    <t>CONSTRUCTION PRTNR INC</t>
  </si>
  <si>
    <t>ROAD</t>
  </si>
  <si>
    <t>LOVESAC CO (THE)</t>
  </si>
  <si>
    <t>LOVE</t>
  </si>
  <si>
    <t>VINCO VENTURES INC</t>
  </si>
  <si>
    <t>BBIG</t>
  </si>
  <si>
    <t>WEWORK INC</t>
  </si>
  <si>
    <t>WEWKQ</t>
  </si>
  <si>
    <t>INSPIRE MEDICAL SYSTEM</t>
  </si>
  <si>
    <t>INSP</t>
  </si>
  <si>
    <t>EVELO BIOSCIENCES INC</t>
  </si>
  <si>
    <t>EVLO</t>
  </si>
  <si>
    <t>SCHOLAR ROCK HOLDNG CRP</t>
  </si>
  <si>
    <t>SRRK</t>
  </si>
  <si>
    <t>PLURALSIGHT INC</t>
  </si>
  <si>
    <t>PS</t>
  </si>
  <si>
    <t>KINIKSA PHRMCETCLS LTD</t>
  </si>
  <si>
    <t>KNSA</t>
  </si>
  <si>
    <t>USA COMPRESSION PRTNRS LP</t>
  </si>
  <si>
    <t>USAC</t>
  </si>
  <si>
    <t>ORIGIN BANCORP</t>
  </si>
  <si>
    <t>OBK</t>
  </si>
  <si>
    <t>ITERUM THERAPEUTICS</t>
  </si>
  <si>
    <t>ITRM</t>
  </si>
  <si>
    <t>BEYOND AIR INC</t>
  </si>
  <si>
    <t>XAIR</t>
  </si>
  <si>
    <t>JERASH HOLDINGS (US)</t>
  </si>
  <si>
    <t>JRSH</t>
  </si>
  <si>
    <t>PROSHARS S&amp;P 500 BND ETF</t>
  </si>
  <si>
    <t>SPXB</t>
  </si>
  <si>
    <t>USCF SUMMERHAVEN DYN COMD ST</t>
  </si>
  <si>
    <t>SDCI</t>
  </si>
  <si>
    <t>XORTX THERAPEUTICS INC</t>
  </si>
  <si>
    <t>XRTX</t>
  </si>
  <si>
    <t>HUYA INC</t>
  </si>
  <si>
    <t>HUYA</t>
  </si>
  <si>
    <t>ISHARES INFLTN HDG CR BD ETF</t>
  </si>
  <si>
    <t>LQDI</t>
  </si>
  <si>
    <t>EXICURE INC</t>
  </si>
  <si>
    <t>XCUR</t>
  </si>
  <si>
    <t>DIANTHUS THERAPEUTICS INC</t>
  </si>
  <si>
    <t>DNTH</t>
  </si>
  <si>
    <t>FIRST TRT EX TRADED FUND VI</t>
  </si>
  <si>
    <t>DALI</t>
  </si>
  <si>
    <t>GLOBAL X ARTL INTL &amp; TCH ETF</t>
  </si>
  <si>
    <t>AIQ</t>
  </si>
  <si>
    <t>PACER INDUSTRIAL RL ESTE ETF</t>
  </si>
  <si>
    <t>INDS</t>
  </si>
  <si>
    <t>PACER SALT HG TBT US MKT ETF</t>
  </si>
  <si>
    <t>SLT</t>
  </si>
  <si>
    <t>PACER DT &amp; INFRAS RL EST ETF</t>
  </si>
  <si>
    <t>SRVR</t>
  </si>
  <si>
    <t>VIRTUS INFRACP U.S. PFD ETF</t>
  </si>
  <si>
    <t>PFFA</t>
  </si>
  <si>
    <t>EURODRY LTD</t>
  </si>
  <si>
    <t>EDRY</t>
  </si>
  <si>
    <t>GREENSKY INC</t>
  </si>
  <si>
    <t>GSKY</t>
  </si>
  <si>
    <t>CLPS INC</t>
  </si>
  <si>
    <t>CLPS</t>
  </si>
  <si>
    <t>EVO PAYMENTS INC</t>
  </si>
  <si>
    <t>EVOP</t>
  </si>
  <si>
    <t>WRAP TECHNOLOGIES</t>
  </si>
  <si>
    <t>WRAP</t>
  </si>
  <si>
    <t>KULR TECHNOLOGY GROUP</t>
  </si>
  <si>
    <t>KULR</t>
  </si>
  <si>
    <t>HARTFORD AAA CLO ETF</t>
  </si>
  <si>
    <t>HSRT</t>
  </si>
  <si>
    <t>FRANKLIN INTL AGGRGTE BD ETF</t>
  </si>
  <si>
    <t>FLIA</t>
  </si>
  <si>
    <t>FRANKLIN HIGH YLD CORPORATE</t>
  </si>
  <si>
    <t>FLHY</t>
  </si>
  <si>
    <t>FRANKLIN SENIOR LOAN ETF</t>
  </si>
  <si>
    <t>FLBL</t>
  </si>
  <si>
    <t>MEIRAGTX HOLDINGS</t>
  </si>
  <si>
    <t>MGTX</t>
  </si>
  <si>
    <t>CHARAH SOLUTIONS</t>
  </si>
  <si>
    <t>CHRA</t>
  </si>
  <si>
    <t>VERRICA PHARMACEUTICAL</t>
  </si>
  <si>
    <t>VRCA</t>
  </si>
  <si>
    <t>US XPRESS ENTRPRS INC</t>
  </si>
  <si>
    <t>USX</t>
  </si>
  <si>
    <t>TRICIDA INC</t>
  </si>
  <si>
    <t>TCDAQ</t>
  </si>
  <si>
    <t>TRANSLATE BIO INC</t>
  </si>
  <si>
    <t>TBIO.2</t>
  </si>
  <si>
    <t>CBM BANCORP INC</t>
  </si>
  <si>
    <t>CBMB</t>
  </si>
  <si>
    <t>DOMO INC</t>
  </si>
  <si>
    <t>DOMO</t>
  </si>
  <si>
    <t>AVALARA INC</t>
  </si>
  <si>
    <t>AVLR</t>
  </si>
  <si>
    <t>FIRST TR TCW UNCON PL BD ETF</t>
  </si>
  <si>
    <t>UCON</t>
  </si>
  <si>
    <t>ALPS OSHARES GLOB INT GI ETF</t>
  </si>
  <si>
    <t>OGIG</t>
  </si>
  <si>
    <t>ELECTROCORE INC</t>
  </si>
  <si>
    <t>ECOR</t>
  </si>
  <si>
    <t>PUXIN LTD -ADS</t>
  </si>
  <si>
    <t>NEWYY</t>
  </si>
  <si>
    <t>AMPLIFY LITH &amp; BATT TECH ETF</t>
  </si>
  <si>
    <t>BATT</t>
  </si>
  <si>
    <t>AI POWERED INTRNTNL EQTY ETF</t>
  </si>
  <si>
    <t>AIIQ</t>
  </si>
  <si>
    <t>HYRECAR INC</t>
  </si>
  <si>
    <t>HYREQ</t>
  </si>
  <si>
    <t>AMALGAMATED FINANCIAL CORP</t>
  </si>
  <si>
    <t>AMAL</t>
  </si>
  <si>
    <t>ISHARES GOLD STRATEGY ETF</t>
  </si>
  <si>
    <t>IAUF</t>
  </si>
  <si>
    <t>KEZAR LIFE SCIENCES</t>
  </si>
  <si>
    <t>KZR</t>
  </si>
  <si>
    <t>AUTOLUS THERAPEUTICS -ADR</t>
  </si>
  <si>
    <t>AUTL</t>
  </si>
  <si>
    <t>BRIGHTVIEW HOLDINGS</t>
  </si>
  <si>
    <t>BV</t>
  </si>
  <si>
    <t>I3 VERTICALS INC</t>
  </si>
  <si>
    <t>IIIV</t>
  </si>
  <si>
    <t>JPMORGAN UTR-SRT MCPL INC</t>
  </si>
  <si>
    <t>JMST</t>
  </si>
  <si>
    <t>APTINYX INC</t>
  </si>
  <si>
    <t>APTX</t>
  </si>
  <si>
    <t>VEONEER INC</t>
  </si>
  <si>
    <t>VNE</t>
  </si>
  <si>
    <t>GOLDMAN SCH JST U.S. LGR ETF</t>
  </si>
  <si>
    <t>JUST</t>
  </si>
  <si>
    <t>SKYLINE CHAMPION CORP</t>
  </si>
  <si>
    <t>SKY</t>
  </si>
  <si>
    <t>AVROBIO INC</t>
  </si>
  <si>
    <t>AVRO</t>
  </si>
  <si>
    <t>XERIS BIOPHARMA HOLDINGS INC</t>
  </si>
  <si>
    <t>XERS</t>
  </si>
  <si>
    <t>HIGH YIELD FCTR FIDELITY ETF</t>
  </si>
  <si>
    <t>FDHY</t>
  </si>
  <si>
    <t>FIDELTY LW DRTN BND FCTR ETF</t>
  </si>
  <si>
    <t>FLDR</t>
  </si>
  <si>
    <t>BLOOM ENERGY CORP</t>
  </si>
  <si>
    <t>BE</t>
  </si>
  <si>
    <t>ESSENTIAL PPT RLTY TST</t>
  </si>
  <si>
    <t>EPRT</t>
  </si>
  <si>
    <t>JPMORGAN BETBLDR MSCI US ETF</t>
  </si>
  <si>
    <t>BBRE</t>
  </si>
  <si>
    <t>JPMORGAN BETABULDR JAPAN ETF</t>
  </si>
  <si>
    <t>BBJP</t>
  </si>
  <si>
    <t>JPMORGAN BETABULDR EUROP ETF</t>
  </si>
  <si>
    <t>BBEU</t>
  </si>
  <si>
    <t>COMMUNCTN SRVC SLCT SCTR ETF</t>
  </si>
  <si>
    <t>XLC</t>
  </si>
  <si>
    <t>REPAY HOLDINGS CORP</t>
  </si>
  <si>
    <t>RPAY</t>
  </si>
  <si>
    <t>EVERQUOTE INC</t>
  </si>
  <si>
    <t>EVER</t>
  </si>
  <si>
    <t>COASTAL FINANCIAL CORP</t>
  </si>
  <si>
    <t>CCB</t>
  </si>
  <si>
    <t>UXIN LIMITED</t>
  </si>
  <si>
    <t>UXIN</t>
  </si>
  <si>
    <t>NEURONETICS INC</t>
  </si>
  <si>
    <t>STIM</t>
  </si>
  <si>
    <t>TILRAY INC -OLD</t>
  </si>
  <si>
    <t>TLRY.1</t>
  </si>
  <si>
    <t>FIRST WSTRN FINNCIL INC</t>
  </si>
  <si>
    <t>MYFW</t>
  </si>
  <si>
    <t>CENNTRO INC</t>
  </si>
  <si>
    <t>CENN</t>
  </si>
  <si>
    <t>RETAIL VALUE INC</t>
  </si>
  <si>
    <t>RVIC</t>
  </si>
  <si>
    <t>BJS WHSL CLUB HLDGS INC</t>
  </si>
  <si>
    <t>BJ</t>
  </si>
  <si>
    <t>REPLIMUNE GROUP INC</t>
  </si>
  <si>
    <t>REPL</t>
  </si>
  <si>
    <t>RUBIUS THERAPEUTICS INC</t>
  </si>
  <si>
    <t>RUBY</t>
  </si>
  <si>
    <t>ALLAKOS INC</t>
  </si>
  <si>
    <t>ALLK</t>
  </si>
  <si>
    <t>CRINETICS PHARMCTCL INC</t>
  </si>
  <si>
    <t>CRNX</t>
  </si>
  <si>
    <t>CONSTELLATION PHARMCTCL</t>
  </si>
  <si>
    <t>CNST</t>
  </si>
  <si>
    <t>WISA TECHNOLOGIES INC</t>
  </si>
  <si>
    <t>WISA</t>
  </si>
  <si>
    <t>SIGMA LITHIUM CORP</t>
  </si>
  <si>
    <t>SGML</t>
  </si>
  <si>
    <t>HL ACQUISITION CORP</t>
  </si>
  <si>
    <t>HCCH</t>
  </si>
  <si>
    <t>LEGACY HOUSING CORP</t>
  </si>
  <si>
    <t>LEGH</t>
  </si>
  <si>
    <t>NEW FRONTIER HEALTH CORP</t>
  </si>
  <si>
    <t>NFH</t>
  </si>
  <si>
    <t>ISHARES ROBOTICS AND ART ETF</t>
  </si>
  <si>
    <t>IRBO</t>
  </si>
  <si>
    <t>KRANESHARES ASIA PAC HIG ETF</t>
  </si>
  <si>
    <t>KHYB</t>
  </si>
  <si>
    <t>AQUESTIVE THERAPETC INC</t>
  </si>
  <si>
    <t>AQST</t>
  </si>
  <si>
    <t>ALPS CLEAN ENERGY ETF</t>
  </si>
  <si>
    <t>ACES</t>
  </si>
  <si>
    <t>BIONANO GENOMICS INC</t>
  </si>
  <si>
    <t>BNGO</t>
  </si>
  <si>
    <t>IAA INC</t>
  </si>
  <si>
    <t>IAA</t>
  </si>
  <si>
    <t>PROVENTION BIO INC</t>
  </si>
  <si>
    <t>PRVB</t>
  </si>
  <si>
    <t>WAH FU EDUCATION GROUP LTD</t>
  </si>
  <si>
    <t>WAFU</t>
  </si>
  <si>
    <t>TENABLE HOLDINGS INC</t>
  </si>
  <si>
    <t>TENB</t>
  </si>
  <si>
    <t>ARLO TECHNOLOGIES INC</t>
  </si>
  <si>
    <t>ARLO</t>
  </si>
  <si>
    <t>SONOS INC</t>
  </si>
  <si>
    <t>SONO</t>
  </si>
  <si>
    <t>ESTABLISHMNT LBS HLDNG</t>
  </si>
  <si>
    <t>ESTA</t>
  </si>
  <si>
    <t>VACCINEX INC</t>
  </si>
  <si>
    <t>VCNX</t>
  </si>
  <si>
    <t>TOUGHBUILT INDUSTRIES INC</t>
  </si>
  <si>
    <t>TBLT</t>
  </si>
  <si>
    <t>CLEARSHAR ULTR SHRT MTRY ETF</t>
  </si>
  <si>
    <t>OPER</t>
  </si>
  <si>
    <t>ADVISORSHR DRSY WRGT SHR ETF</t>
  </si>
  <si>
    <t>DWSH</t>
  </si>
  <si>
    <t>ADVISORSHR DRSY WGT MRCP ETF</t>
  </si>
  <si>
    <t>DWMC</t>
  </si>
  <si>
    <t>EVMO INC</t>
  </si>
  <si>
    <t>YAYO</t>
  </si>
  <si>
    <t>CUSHMAN &amp; WAKEFIELD</t>
  </si>
  <si>
    <t>CWK</t>
  </si>
  <si>
    <t>LIQUIDIA CORP</t>
  </si>
  <si>
    <t>LQDA</t>
  </si>
  <si>
    <t>PUHUI WLTH INV MNGT CO</t>
  </si>
  <si>
    <t>PHCFF</t>
  </si>
  <si>
    <t>PROSHARES ONLINE RETAIL ETF</t>
  </si>
  <si>
    <t>ONLN</t>
  </si>
  <si>
    <t>CATHETER PRECISION INC</t>
  </si>
  <si>
    <t>VTAK</t>
  </si>
  <si>
    <t>PINTEC TCHN HLDN -ADR</t>
  </si>
  <si>
    <t>PT</t>
  </si>
  <si>
    <t>GLOBAL X SP 500 QUAL DIV ETF</t>
  </si>
  <si>
    <t>QDIV</t>
  </si>
  <si>
    <t>OPUS SMALL CAP VALE PLUS ETF</t>
  </si>
  <si>
    <t>OSCV</t>
  </si>
  <si>
    <t>FLEXSHARE HG YLD VLU SRD-ETF</t>
  </si>
  <si>
    <t>HYGV</t>
  </si>
  <si>
    <t>OPERA LIMITED</t>
  </si>
  <si>
    <t>OPRA</t>
  </si>
  <si>
    <t>AURORA MOBILE -ADR</t>
  </si>
  <si>
    <t>JG</t>
  </si>
  <si>
    <t>ARIDIS PHARMACEUTICALS</t>
  </si>
  <si>
    <t>ARDS</t>
  </si>
  <si>
    <t>IMPACT SHARE NCP MTY EMP ETF</t>
  </si>
  <si>
    <t>NACP</t>
  </si>
  <si>
    <t>CANGO INC</t>
  </si>
  <si>
    <t>CANG</t>
  </si>
  <si>
    <t>PDD HOLDINGS INC</t>
  </si>
  <si>
    <t>PDD</t>
  </si>
  <si>
    <t>PACER CFRA STVL EQL WGT ETF</t>
  </si>
  <si>
    <t>SZNE</t>
  </si>
  <si>
    <t>FIRST TRUST LNT U.S. FCR ETF</t>
  </si>
  <si>
    <t>FCTR</t>
  </si>
  <si>
    <t>INNOVATOR DPWTR FRNT TCH ETF</t>
  </si>
  <si>
    <t>LOUP</t>
  </si>
  <si>
    <t>INTERNATIONAL MONEY EXPR INC</t>
  </si>
  <si>
    <t>IMXI</t>
  </si>
  <si>
    <t>ENDAVA PLC</t>
  </si>
  <si>
    <t>DAVA</t>
  </si>
  <si>
    <t>BONDBLOXX BR USD H Y C B ETF</t>
  </si>
  <si>
    <t>XB</t>
  </si>
  <si>
    <t>GLOBAL X TARGETINCOME 5 ETF</t>
  </si>
  <si>
    <t>TFIV</t>
  </si>
  <si>
    <t>GLOBAL X TRGTNCME PLUS 2 ETF</t>
  </si>
  <si>
    <t>TFLT</t>
  </si>
  <si>
    <t>FRONTDOOR INC</t>
  </si>
  <si>
    <t>FTDR</t>
  </si>
  <si>
    <t>WISDOMTREE US EFFCNT CORE FD</t>
  </si>
  <si>
    <t>NTSX</t>
  </si>
  <si>
    <t>ELANCO ANIMAL HLTH INC</t>
  </si>
  <si>
    <t>ELAN</t>
  </si>
  <si>
    <t>DRIVEWEALTH STEADY SAVE ETF</t>
  </si>
  <si>
    <t>STBL</t>
  </si>
  <si>
    <t>MESA AIR GROUP</t>
  </si>
  <si>
    <t>MESA</t>
  </si>
  <si>
    <t>RATTLER MDSTRM PRTNRS LP</t>
  </si>
  <si>
    <t>RTLR</t>
  </si>
  <si>
    <t>INNOVATOR US EQ PWR ETF -JUL</t>
  </si>
  <si>
    <t>PJUL</t>
  </si>
  <si>
    <t>INNOVATOR US EQ UL ETF -JUL</t>
  </si>
  <si>
    <t>UJUL</t>
  </si>
  <si>
    <t>APTUS DEFINED RISK ETF</t>
  </si>
  <si>
    <t>DRSK</t>
  </si>
  <si>
    <t>JPMORGAN BB DEV A P EXJ ETF</t>
  </si>
  <si>
    <t>BBAX</t>
  </si>
  <si>
    <t>J.P. MORGAN BTBLR CANADA ETF</t>
  </si>
  <si>
    <t>BBCA</t>
  </si>
  <si>
    <t>INVESCO BTR 2026 HGH YLD ETF</t>
  </si>
  <si>
    <t>BSJQ</t>
  </si>
  <si>
    <t>INVESCO BULTSHR 2028 CRP ETF</t>
  </si>
  <si>
    <t>BSCS</t>
  </si>
  <si>
    <t>WISDOMTREE EMERGING MAR FUND</t>
  </si>
  <si>
    <t>EMMF</t>
  </si>
  <si>
    <t>WISDOMTREE INTERNAT MUL FUND</t>
  </si>
  <si>
    <t>DWMF</t>
  </si>
  <si>
    <t>ETON PHARMACEUTICALS</t>
  </si>
  <si>
    <t>ETON</t>
  </si>
  <si>
    <t>LIQUID MEDIA GROUP LTD</t>
  </si>
  <si>
    <t>YVRLF</t>
  </si>
  <si>
    <t>AMERANT BANCORP INC</t>
  </si>
  <si>
    <t>AMTB</t>
  </si>
  <si>
    <t>MDJM LTD</t>
  </si>
  <si>
    <t>MDJH</t>
  </si>
  <si>
    <t>GOLDMAN SACHS PHYSCL GLD ETF</t>
  </si>
  <si>
    <t>AAAU</t>
  </si>
  <si>
    <t>LONCAR CHINA BIOPHARMA ETF</t>
  </si>
  <si>
    <t>CHNA</t>
  </si>
  <si>
    <t>COMSTOCK RESOURCES INC</t>
  </si>
  <si>
    <t>CRK</t>
  </si>
  <si>
    <t>ENTASIS THRPTCS HLDNG</t>
  </si>
  <si>
    <t>ETTX</t>
  </si>
  <si>
    <t>BELITE BIO INC -ADR</t>
  </si>
  <si>
    <t>BLTE</t>
  </si>
  <si>
    <t>FARFETCH LIMITED</t>
  </si>
  <si>
    <t>FTCHF</t>
  </si>
  <si>
    <t>HF FOODS GROUP INC</t>
  </si>
  <si>
    <t>HFFG</t>
  </si>
  <si>
    <t>SITIO ROYALTIES CORP</t>
  </si>
  <si>
    <t>STR</t>
  </si>
  <si>
    <t>BIT ORIGIN LIMITED</t>
  </si>
  <si>
    <t>BTOG</t>
  </si>
  <si>
    <t>ARCO PLATFORM LTD</t>
  </si>
  <si>
    <t>ARCE</t>
  </si>
  <si>
    <t>YWCA WOMENS EMPOWERMENT ETF</t>
  </si>
  <si>
    <t>WOMN</t>
  </si>
  <si>
    <t>ARCADIUM LITHIUM PLC</t>
  </si>
  <si>
    <t>ALTM</t>
  </si>
  <si>
    <t>GLOBAL X ADAPT US FACTOR ETF</t>
  </si>
  <si>
    <t>AUSF</t>
  </si>
  <si>
    <t>GARRETT MOTION INC</t>
  </si>
  <si>
    <t>GTX</t>
  </si>
  <si>
    <t>RESIDEO TECHNOLOGIES</t>
  </si>
  <si>
    <t>REZI</t>
  </si>
  <si>
    <t>X FINANCIAL -ADR</t>
  </si>
  <si>
    <t>XYF</t>
  </si>
  <si>
    <t>KLX ENERGY SERVS HLDNG</t>
  </si>
  <si>
    <t>KLXE</t>
  </si>
  <si>
    <t>INNOVATOR US EQ BFR ETF -JUL</t>
  </si>
  <si>
    <t>BJUL</t>
  </si>
  <si>
    <t>SUTRO BIOPHARMA INC</t>
  </si>
  <si>
    <t>STRO</t>
  </si>
  <si>
    <t>111 INC -ADR</t>
  </si>
  <si>
    <t>YI</t>
  </si>
  <si>
    <t>NIO INC</t>
  </si>
  <si>
    <t>NIO</t>
  </si>
  <si>
    <t>VIOMI TECHNOLOGY -ADR</t>
  </si>
  <si>
    <t>VIOT</t>
  </si>
  <si>
    <t>KRANESHARES EM HC IDX ETF</t>
  </si>
  <si>
    <t>KMED</t>
  </si>
  <si>
    <t>QUTOUTIAO INC -ADR</t>
  </si>
  <si>
    <t>QTTOY</t>
  </si>
  <si>
    <t>EVENTBRITE INC</t>
  </si>
  <si>
    <t>EB</t>
  </si>
  <si>
    <t>ARVINAS INC</t>
  </si>
  <si>
    <t>ARVN</t>
  </si>
  <si>
    <t>INMUNE BIO INC</t>
  </si>
  <si>
    <t>INMB</t>
  </si>
  <si>
    <t>GRITSTONE BIO INC</t>
  </si>
  <si>
    <t>GRTS</t>
  </si>
  <si>
    <t>DEFIANCE QUANTUM ETF</t>
  </si>
  <si>
    <t>QTUM</t>
  </si>
  <si>
    <t>XTRACKERS MSCI LDRS EQ ETF</t>
  </si>
  <si>
    <t>EASG</t>
  </si>
  <si>
    <t>DORSEYWRIGHT MNTM &amp; VAL ETF</t>
  </si>
  <si>
    <t>DVLU</t>
  </si>
  <si>
    <t>DORSEYWRIGHT MNTM &amp; LOW ETF</t>
  </si>
  <si>
    <t>DVOL</t>
  </si>
  <si>
    <t>VANGUARD TOTAL WORLD BD ETF</t>
  </si>
  <si>
    <t>BNDW</t>
  </si>
  <si>
    <t>UPWORK INC</t>
  </si>
  <si>
    <t>UPWK</t>
  </si>
  <si>
    <t>GUARDANT HEALTH INC</t>
  </si>
  <si>
    <t>GH</t>
  </si>
  <si>
    <t>APTORUM GROUP LIMITED</t>
  </si>
  <si>
    <t>APM</t>
  </si>
  <si>
    <t>KODIAK SCIENCES INC</t>
  </si>
  <si>
    <t>KOD</t>
  </si>
  <si>
    <t>AMERICAN CENT DIV MUN BD ETF</t>
  </si>
  <si>
    <t>TAXF</t>
  </si>
  <si>
    <t>AMRCN CENT QLTY DIV INTL ETF</t>
  </si>
  <si>
    <t>QINT</t>
  </si>
  <si>
    <t>AMERICAN CNT US QUAL GRW ETF</t>
  </si>
  <si>
    <t>QGRO</t>
  </si>
  <si>
    <t>CAMBRIA TRINITY ETF</t>
  </si>
  <si>
    <t>TRTY</t>
  </si>
  <si>
    <t>INVESCO RAFI STRATGIC US ETF</t>
  </si>
  <si>
    <t>IUS</t>
  </si>
  <si>
    <t>INVESCO RAFI STRATEGC EM ETF</t>
  </si>
  <si>
    <t>ISEM</t>
  </si>
  <si>
    <t>INVESCO RFI STRT DV EXUS ETF</t>
  </si>
  <si>
    <t>ISDX</t>
  </si>
  <si>
    <t>INVESCO RAFI STG US SL ETF</t>
  </si>
  <si>
    <t>IUSS</t>
  </si>
  <si>
    <t>BANK7 CORP</t>
  </si>
  <si>
    <t>BSVN</t>
  </si>
  <si>
    <t>LUOKUNG TECHNOLOGY CORP</t>
  </si>
  <si>
    <t>LKCO</t>
  </si>
  <si>
    <t>INNOVATOR IBD BRKOT OPT ETF</t>
  </si>
  <si>
    <t>BOUT</t>
  </si>
  <si>
    <t>Y MABS THERAPEUTICS INC</t>
  </si>
  <si>
    <t>YMAB</t>
  </si>
  <si>
    <t>MOMENTIVE GLOBAL INC</t>
  </si>
  <si>
    <t>MNTV</t>
  </si>
  <si>
    <t>JANUS HENDERSON MBS ETF</t>
  </si>
  <si>
    <t>JMBS</t>
  </si>
  <si>
    <t>ANFIELD UNIVRSL FXD INCM ETF</t>
  </si>
  <si>
    <t>AFIF</t>
  </si>
  <si>
    <t>VIZSLA SILVER CORP</t>
  </si>
  <si>
    <t>VZLA</t>
  </si>
  <si>
    <t>RVL PHARMACEUTICALS PLC</t>
  </si>
  <si>
    <t>RVLPQ</t>
  </si>
  <si>
    <t>ALLOGENE THERAPEUTICS</t>
  </si>
  <si>
    <t>ALLO</t>
  </si>
  <si>
    <t>SPDR SOLACTIVE HONG KONG ETF</t>
  </si>
  <si>
    <t>ZHOK</t>
  </si>
  <si>
    <t>IMAC HOLDINGS INC</t>
  </si>
  <si>
    <t>BACK</t>
  </si>
  <si>
    <t>EQUILLIUM INC</t>
  </si>
  <si>
    <t>EQ</t>
  </si>
  <si>
    <t>ISHARES IBDS DEC 28 TRM ETF</t>
  </si>
  <si>
    <t>IBDT</t>
  </si>
  <si>
    <t>VANGUARD ESG INTL STOCK ETF</t>
  </si>
  <si>
    <t>VSGX</t>
  </si>
  <si>
    <t>VANGUARD ESG US STOCK ETF</t>
  </si>
  <si>
    <t>ESGV</t>
  </si>
  <si>
    <t>VESPER US LC ST REV STGY ETF</t>
  </si>
  <si>
    <t>UTRN</t>
  </si>
  <si>
    <t>RILEY EXPL PERMIAN INC</t>
  </si>
  <si>
    <t>REPX</t>
  </si>
  <si>
    <t>IMPACT SHRS SUTBL DV GAL ETF</t>
  </si>
  <si>
    <t>SDGA</t>
  </si>
  <si>
    <t>COOTEK (CAYMAN) INC</t>
  </si>
  <si>
    <t>CTKYY</t>
  </si>
  <si>
    <t>CAPITAL BANCORP INC</t>
  </si>
  <si>
    <t>CBNK</t>
  </si>
  <si>
    <t>SI-BONE INC</t>
  </si>
  <si>
    <t>SIBN</t>
  </si>
  <si>
    <t>PHASEBIO PHARMACEUTIC</t>
  </si>
  <si>
    <t>PHASQ</t>
  </si>
  <si>
    <t>PGIM ACTIVE HGH YD BD ETF</t>
  </si>
  <si>
    <t>PHYL</t>
  </si>
  <si>
    <t>LAIX INC - ADR</t>
  </si>
  <si>
    <t>LAIXY</t>
  </si>
  <si>
    <t>JOHN HANK MLTFTR ERG MT ETF</t>
  </si>
  <si>
    <t>JHEM</t>
  </si>
  <si>
    <t>NGM BIOPHARMACEUTICAL INC</t>
  </si>
  <si>
    <t>NGM</t>
  </si>
  <si>
    <t>INNOVATOR US EQ P B ETF-OCT</t>
  </si>
  <si>
    <t>POCT</t>
  </si>
  <si>
    <t>INNOVATOR US EQ BUFF ETF-OCT</t>
  </si>
  <si>
    <t>BOCT</t>
  </si>
  <si>
    <t>INNOVATOR US EQ U B ETF-OCT</t>
  </si>
  <si>
    <t>UOCT</t>
  </si>
  <si>
    <t>LEADERSHRS ALPHAFACT EQ ETF</t>
  </si>
  <si>
    <t>LSAF</t>
  </si>
  <si>
    <t>ANAPLAN INC</t>
  </si>
  <si>
    <t>PLAN</t>
  </si>
  <si>
    <t>ALBERTON ACQUISITION</t>
  </si>
  <si>
    <t>ALAC</t>
  </si>
  <si>
    <t>TWIST BIOSCIENCE CORP</t>
  </si>
  <si>
    <t>TWST</t>
  </si>
  <si>
    <t>GREENBROOK TMS INC</t>
  </si>
  <si>
    <t>GBNHF</t>
  </si>
  <si>
    <t>ELASTIC NV</t>
  </si>
  <si>
    <t>ESTC</t>
  </si>
  <si>
    <t>COLUMBIA MS MUN INCM ETF</t>
  </si>
  <si>
    <t>MUST</t>
  </si>
  <si>
    <t>INVESCO BS 2021 USD EMD ETF</t>
  </si>
  <si>
    <t>BSAE</t>
  </si>
  <si>
    <t>INVESCO BS 2024 USD EMD ETF</t>
  </si>
  <si>
    <t>BSDE</t>
  </si>
  <si>
    <t>INVESCO BS 2023 USD EMD ETF</t>
  </si>
  <si>
    <t>BSCE</t>
  </si>
  <si>
    <t>INVESCO BS 2022 USD EMD ETF</t>
  </si>
  <si>
    <t>BSBE</t>
  </si>
  <si>
    <t>GOLDMAN S INFL PROT BD ETF</t>
  </si>
  <si>
    <t>GTIP</t>
  </si>
  <si>
    <t>WESTERN ASSET TR ETF</t>
  </si>
  <si>
    <t>WBND</t>
  </si>
  <si>
    <t>INVESCO MUNICIPAL STG IN ETF</t>
  </si>
  <si>
    <t>IMSI</t>
  </si>
  <si>
    <t>UTZ BRANDS INC</t>
  </si>
  <si>
    <t>UTZ</t>
  </si>
  <si>
    <t>FIRST TRUST IPOX EEO ETF</t>
  </si>
  <si>
    <t>FPXE</t>
  </si>
  <si>
    <t>PROKIDNEY CORP</t>
  </si>
  <si>
    <t>PROK</t>
  </si>
  <si>
    <t>LOGICBIO THERAPEUTICS INC</t>
  </si>
  <si>
    <t>LOGC</t>
  </si>
  <si>
    <t>NIU TECHNOLOGIES</t>
  </si>
  <si>
    <t>NIU</t>
  </si>
  <si>
    <t>FRANKLIN FTSE SA ETF</t>
  </si>
  <si>
    <t>FLZA</t>
  </si>
  <si>
    <t>FRANKLIN FTSE SAUDI ARAB ETF</t>
  </si>
  <si>
    <t>FLSA</t>
  </si>
  <si>
    <t>FRANKLIN FTSE LATN AMRCA ETF</t>
  </si>
  <si>
    <t>FLLA</t>
  </si>
  <si>
    <t>STUDIO CTY INT HDGS LTD-ADR</t>
  </si>
  <si>
    <t>MSC</t>
  </si>
  <si>
    <t>RIVERNORTH OPPO MUN FD</t>
  </si>
  <si>
    <t>RMI</t>
  </si>
  <si>
    <t>GAMIDA CELL LTD</t>
  </si>
  <si>
    <t>GMDA</t>
  </si>
  <si>
    <t>VANECK VDO GM AND ESP ETF</t>
  </si>
  <si>
    <t>ESPO</t>
  </si>
  <si>
    <t>VERRA MOBILITY CORP</t>
  </si>
  <si>
    <t>VRRM</t>
  </si>
  <si>
    <t>PGIM QMA STRTGC ALPH LRG ETF</t>
  </si>
  <si>
    <t>PQLC</t>
  </si>
  <si>
    <t>STONECO LTD</t>
  </si>
  <si>
    <t>STNE</t>
  </si>
  <si>
    <t>SPDR S&amp;P KENSHO FNL FRONTIER</t>
  </si>
  <si>
    <t>ROKT</t>
  </si>
  <si>
    <t>SPDR S&amp;P KENSHO NEW ECO COMP</t>
  </si>
  <si>
    <t>KOMP</t>
  </si>
  <si>
    <t>SPDR S&amp;P KENSHO CLEAN POWER</t>
  </si>
  <si>
    <t>CNRG</t>
  </si>
  <si>
    <t>ISHARES ESG AWAR US AGG BOND</t>
  </si>
  <si>
    <t>EAGG</t>
  </si>
  <si>
    <t>QUALTRICS INTERNATIONAL INC</t>
  </si>
  <si>
    <t>XM</t>
  </si>
  <si>
    <t>VAPOTHERM INC</t>
  </si>
  <si>
    <t>VAPO</t>
  </si>
  <si>
    <t>TUANCHE LTD -ADR</t>
  </si>
  <si>
    <t>TC</t>
  </si>
  <si>
    <t>DISTILLATE US FNDMNTL SV ETF</t>
  </si>
  <si>
    <t>DSTL</t>
  </si>
  <si>
    <t>ASSETMARK FIN HOLDINGS INC</t>
  </si>
  <si>
    <t>AMK</t>
  </si>
  <si>
    <t>EQUITRANS MID CORP</t>
  </si>
  <si>
    <t>ETRN</t>
  </si>
  <si>
    <t>RHINEBECK BANCORP INC</t>
  </si>
  <si>
    <t>RBKB</t>
  </si>
  <si>
    <t>AXONICS INC</t>
  </si>
  <si>
    <t>AXNX</t>
  </si>
  <si>
    <t>MOTLEY FOOL SMALL-CAP GR ETF</t>
  </si>
  <si>
    <t>TMFS</t>
  </si>
  <si>
    <t>ORCHARD THERAPEUTICS PLC</t>
  </si>
  <si>
    <t>ORTX</t>
  </si>
  <si>
    <t>JPMORGAN MUNICIPAL ETF</t>
  </si>
  <si>
    <t>JMUB</t>
  </si>
  <si>
    <t>FIRST TRUST ULT SHT DUR ETF</t>
  </si>
  <si>
    <t>FUMB</t>
  </si>
  <si>
    <t>ALITHYA GROUP INC</t>
  </si>
  <si>
    <t>ALYAF</t>
  </si>
  <si>
    <t>FIRST TRUST SHT DUR MNGD ETF</t>
  </si>
  <si>
    <t>FSMB</t>
  </si>
  <si>
    <t>CNFINANCE HLDGS LTD -ADR</t>
  </si>
  <si>
    <t>CNF</t>
  </si>
  <si>
    <t>AVALON GLOBOCARE CORP</t>
  </si>
  <si>
    <t>ALBT</t>
  </si>
  <si>
    <t>VANECK MRNGSTR GL WD MT ETF</t>
  </si>
  <si>
    <t>MOTG</t>
  </si>
  <si>
    <t>DOW JONES INTL INTERNET ETF</t>
  </si>
  <si>
    <t>FDNI</t>
  </si>
  <si>
    <t>PROSHARES PET CARE ETF</t>
  </si>
  <si>
    <t>PAWZ</t>
  </si>
  <si>
    <t>VANECK DURABLE HIGH DIV ETF</t>
  </si>
  <si>
    <t>DURA</t>
  </si>
  <si>
    <t>INVESCO SP 500 EQ WT CM SRVS</t>
  </si>
  <si>
    <t>RSPC</t>
  </si>
  <si>
    <t>MODERNA INC</t>
  </si>
  <si>
    <t>MRNA</t>
  </si>
  <si>
    <t>MOGU INC -ADR</t>
  </si>
  <si>
    <t>MOGU</t>
  </si>
  <si>
    <t>US WELL SERVICES INC</t>
  </si>
  <si>
    <t>USWS</t>
  </si>
  <si>
    <t>WEIDAI LTD -ADR</t>
  </si>
  <si>
    <t>WEIDY</t>
  </si>
  <si>
    <t>KINETIK HOLDINGS INC</t>
  </si>
  <si>
    <t>KNTK</t>
  </si>
  <si>
    <t>BAIN CAP SPECIALTY FIN INC</t>
  </si>
  <si>
    <t>BCSF</t>
  </si>
  <si>
    <t>NEW FORTRESS ENERGY INC</t>
  </si>
  <si>
    <t>NFE</t>
  </si>
  <si>
    <t>MEDALIST DIVRSFD REIT</t>
  </si>
  <si>
    <t>MDRR</t>
  </si>
  <si>
    <t>ISHARES USD GREEN BOND ETF</t>
  </si>
  <si>
    <t>BGRN</t>
  </si>
  <si>
    <t>GADSDEN DYNAM MULTIASSET ETF</t>
  </si>
  <si>
    <t>GDMA</t>
  </si>
  <si>
    <t>PGIM QMA STRAT ALP SML C ETF</t>
  </si>
  <si>
    <t>PQSV</t>
  </si>
  <si>
    <t>PGIM QMA STRAT ALP SL GT ETF</t>
  </si>
  <si>
    <t>PQSG</t>
  </si>
  <si>
    <t>WAITR HOLDINGS INC</t>
  </si>
  <si>
    <t>ASAP</t>
  </si>
  <si>
    <t>ISHARES IBDS SEC 2025 MUN BD</t>
  </si>
  <si>
    <t>IBMN</t>
  </si>
  <si>
    <t>DOW INC</t>
  </si>
  <si>
    <t>DOW</t>
  </si>
  <si>
    <t>SILVERGATE CAPITAL CORP</t>
  </si>
  <si>
    <t>SICP</t>
  </si>
  <si>
    <t>BEYOND MEAT INC</t>
  </si>
  <si>
    <t>BYND</t>
  </si>
  <si>
    <t>LIGHTNING EMOTORS INC</t>
  </si>
  <si>
    <t>ZEVY</t>
  </si>
  <si>
    <t>ANDINA ACQ CORP III</t>
  </si>
  <si>
    <t>ANDA</t>
  </si>
  <si>
    <t>REVOLVE GROUP INC</t>
  </si>
  <si>
    <t>RVLV</t>
  </si>
  <si>
    <t>AGEX THERAPEUTICS</t>
  </si>
  <si>
    <t>AGE</t>
  </si>
  <si>
    <t>GLOBAL X E-COMMERCE ETF</t>
  </si>
  <si>
    <t>EBIZ</t>
  </si>
  <si>
    <t>DIREXION DALY CNSMR DSC BLL</t>
  </si>
  <si>
    <t>WANT</t>
  </si>
  <si>
    <t>TENCENT MUSIC ENTERTAINMENT</t>
  </si>
  <si>
    <t>TME</t>
  </si>
  <si>
    <t>SYNTAX STRATIFIED LRGCAP ETF</t>
  </si>
  <si>
    <t>SSPY</t>
  </si>
  <si>
    <t>PGIM QMA STRAT ALP INTL ETF</t>
  </si>
  <si>
    <t>PQIN</t>
  </si>
  <si>
    <t>XTRACKERS EG MRKT RED CT ETF</t>
  </si>
  <si>
    <t>EMCR</t>
  </si>
  <si>
    <t>XTRACKERS MSCI EM ESG LD ETF</t>
  </si>
  <si>
    <t>EMSG</t>
  </si>
  <si>
    <t>QIFU TECHNOLOGY INC</t>
  </si>
  <si>
    <t>QFIN</t>
  </si>
  <si>
    <t>MILLENDO THERAPEUTICS INC</t>
  </si>
  <si>
    <t>MLND</t>
  </si>
  <si>
    <t>GLOBAL X MSCI CHINA CS ETF</t>
  </si>
  <si>
    <t>CHIS</t>
  </si>
  <si>
    <t>GLOBAL X MSCI CHINA LC ETF</t>
  </si>
  <si>
    <t>CHIL</t>
  </si>
  <si>
    <t>GLOBAL X MSCI CHINA IT ETF</t>
  </si>
  <si>
    <t>CHIK</t>
  </si>
  <si>
    <t>GLOBAL X MSCI CHINA UTL ETF</t>
  </si>
  <si>
    <t>CHIU</t>
  </si>
  <si>
    <t>GLOBAL X MSCI CHINA HC ETF</t>
  </si>
  <si>
    <t>CHIH</t>
  </si>
  <si>
    <t>GLOBAL X MSCI CHINA RE ETF</t>
  </si>
  <si>
    <t>CHIR</t>
  </si>
  <si>
    <t>IQ 500 INTERNATIONAL ETF</t>
  </si>
  <si>
    <t>IQIN</t>
  </si>
  <si>
    <t>JPMORGAN BETABUIL US A B ETF</t>
  </si>
  <si>
    <t>BBAG</t>
  </si>
  <si>
    <t>JPMORGAN BEB USD I G C B ETF</t>
  </si>
  <si>
    <t>BBCB</t>
  </si>
  <si>
    <t>ATIF HOLDINGS LTD</t>
  </si>
  <si>
    <t>ATIF</t>
  </si>
  <si>
    <t>ORGANOGENESIS HOLDINGS INC</t>
  </si>
  <si>
    <t>ORGO</t>
  </si>
  <si>
    <t>HOTH THERAPEUTICS INC</t>
  </si>
  <si>
    <t>HOTH</t>
  </si>
  <si>
    <t>CARDIOL THERAPEUTICS INC</t>
  </si>
  <si>
    <t>CRDL</t>
  </si>
  <si>
    <t>JIAYIN GROUP INC -ADR</t>
  </si>
  <si>
    <t>JFIN</t>
  </si>
  <si>
    <t>GOSSAMER BIO INC</t>
  </si>
  <si>
    <t>GOSS</t>
  </si>
  <si>
    <t>MMTEC INC</t>
  </si>
  <si>
    <t>MTC</t>
  </si>
  <si>
    <t>ERSHARES NEXTGEN ENTREPRENEU</t>
  </si>
  <si>
    <t>ERSX</t>
  </si>
  <si>
    <t>PHUNWARE INC</t>
  </si>
  <si>
    <t>PHUN</t>
  </si>
  <si>
    <t>HARPOON THERAPEUTICS</t>
  </si>
  <si>
    <t>HARP</t>
  </si>
  <si>
    <t>ISHARES GOLD TRUST MICRO</t>
  </si>
  <si>
    <t>IAUM</t>
  </si>
  <si>
    <t>STEALTH BIOTHERA -ADR</t>
  </si>
  <si>
    <t>MITO</t>
  </si>
  <si>
    <t>INNOVATOR US EQ BFR ETF -JAN</t>
  </si>
  <si>
    <t>BJAN</t>
  </si>
  <si>
    <t>INNOVATOR US EQ PWR ETF -JAN</t>
  </si>
  <si>
    <t>PJAN</t>
  </si>
  <si>
    <t>INNOVATOR US EQ UL ETF -JAN</t>
  </si>
  <si>
    <t>UJAN</t>
  </si>
  <si>
    <t>TCR2 THERAPEUTICS INC</t>
  </si>
  <si>
    <t>TCRR</t>
  </si>
  <si>
    <t>PUYI INC -ADR</t>
  </si>
  <si>
    <t>PUYI</t>
  </si>
  <si>
    <t>FUTU HOLDINGS LIMITED</t>
  </si>
  <si>
    <t>FUTU</t>
  </si>
  <si>
    <t>FIRST TRUST LOW DRTN FCS ETF</t>
  </si>
  <si>
    <t>LDSF</t>
  </si>
  <si>
    <t>POSEIDA THERAPEUTICS</t>
  </si>
  <si>
    <t>PSTX</t>
  </si>
  <si>
    <t>X3 HOLDINGS CO LTD</t>
  </si>
  <si>
    <t>XTKG</t>
  </si>
  <si>
    <t>SUPER LEAGUE ENTERPRISE INC</t>
  </si>
  <si>
    <t>SLE</t>
  </si>
  <si>
    <t>ALECTOR INC</t>
  </si>
  <si>
    <t>ALEC</t>
  </si>
  <si>
    <t>1895 BANCORP OF WISCONSN INC</t>
  </si>
  <si>
    <t>BCOW</t>
  </si>
  <si>
    <t>CBDMD INC</t>
  </si>
  <si>
    <t>YCBD</t>
  </si>
  <si>
    <t>NEXGEL INC</t>
  </si>
  <si>
    <t>NXGL</t>
  </si>
  <si>
    <t>FOX CORP</t>
  </si>
  <si>
    <t>FOXA</t>
  </si>
  <si>
    <t>KALEIDO BIOSCIENCES INC</t>
  </si>
  <si>
    <t>KLDO</t>
  </si>
  <si>
    <t>DIREXION RUSSELL 1000 OG ETF</t>
  </si>
  <si>
    <t>RWVG</t>
  </si>
  <si>
    <t>DIREXION RUSSELL GWTH OV ETF</t>
  </si>
  <si>
    <t>RWGV</t>
  </si>
  <si>
    <t>FIRST TRUST LNG DTN OPPO ETF</t>
  </si>
  <si>
    <t>LGOV</t>
  </si>
  <si>
    <t>SKYLIGHT HEALTH GROUP INC</t>
  </si>
  <si>
    <t>SLHGF</t>
  </si>
  <si>
    <t>POSITIVE PHYSICIANS HLDGS</t>
  </si>
  <si>
    <t>PPHI</t>
  </si>
  <si>
    <t>SEELOS THERAPEUTICS INC</t>
  </si>
  <si>
    <t>SEEL</t>
  </si>
  <si>
    <t>AWTM ULTRA-ST DN ED INMC ETF</t>
  </si>
  <si>
    <t>AWTM</t>
  </si>
  <si>
    <t>AMPLIFY EMER MKT FINTECH ETF</t>
  </si>
  <si>
    <t>EMFQ</t>
  </si>
  <si>
    <t>JPMORGAN CORE PLUS BOND ETF</t>
  </si>
  <si>
    <t>JCPB</t>
  </si>
  <si>
    <t>CYCLERION THERAPEUTICS</t>
  </si>
  <si>
    <t>CYCN</t>
  </si>
  <si>
    <t>COINBASE GLOBAL INC</t>
  </si>
  <si>
    <t>COIN</t>
  </si>
  <si>
    <t>WATFORD HOLDINGS LTD</t>
  </si>
  <si>
    <t>WTRE.1</t>
  </si>
  <si>
    <t>GENERATION INCOME PROPER INC</t>
  </si>
  <si>
    <t>GIPR</t>
  </si>
  <si>
    <t>ECOFIN DIGITAL PAYMENTS INFR</t>
  </si>
  <si>
    <t>ETPA</t>
  </si>
  <si>
    <t>ARK FINTECH INNOVATION ETF</t>
  </si>
  <si>
    <t>ARKF</t>
  </si>
  <si>
    <t>COVETRUS INC</t>
  </si>
  <si>
    <t>CVET</t>
  </si>
  <si>
    <t>SCWORX CORP</t>
  </si>
  <si>
    <t>WORX</t>
  </si>
  <si>
    <t>NOCERA INC</t>
  </si>
  <si>
    <t>NCRA</t>
  </si>
  <si>
    <t>VIRTUS REAL ASSET INCOME ETF</t>
  </si>
  <si>
    <t>VRAI</t>
  </si>
  <si>
    <t>VIRTUS PVT CREDIT STRTGY ETF</t>
  </si>
  <si>
    <t>VPC</t>
  </si>
  <si>
    <t>WESTERN AST SRT DURT ICM ETF</t>
  </si>
  <si>
    <t>WINC</t>
  </si>
  <si>
    <t>TUSCAN HOLDINGS CORP</t>
  </si>
  <si>
    <t>THCB</t>
  </si>
  <si>
    <t>SOLITON INC</t>
  </si>
  <si>
    <t>SOLY</t>
  </si>
  <si>
    <t>SHOCKWAVE MEDICAL INC</t>
  </si>
  <si>
    <t>SWAV</t>
  </si>
  <si>
    <t>JOHN HANCK MF MEDIA COMM ETF</t>
  </si>
  <si>
    <t>JHCS</t>
  </si>
  <si>
    <t>UP FINTECH HOLDING LTD</t>
  </si>
  <si>
    <t>TIGR</t>
  </si>
  <si>
    <t>FIDELITY SMALL-MID MULTI ETF</t>
  </si>
  <si>
    <t>FSMD</t>
  </si>
  <si>
    <t>FIDELITY INTRNATNL MULTF ETF</t>
  </si>
  <si>
    <t>FDEV</t>
  </si>
  <si>
    <t>FIDELITY EMRGNG MKTS MUFCTR</t>
  </si>
  <si>
    <t>FDEM</t>
  </si>
  <si>
    <t>LYFT INC</t>
  </si>
  <si>
    <t>LYFT</t>
  </si>
  <si>
    <t>SILK ROAD MEDICAL INC</t>
  </si>
  <si>
    <t>SILK</t>
  </si>
  <si>
    <t>PRECISION BIOSCIENCES</t>
  </si>
  <si>
    <t>DTIL</t>
  </si>
  <si>
    <t>DEFIANCE NEXT GN CONVITY ETF</t>
  </si>
  <si>
    <t>FIVG</t>
  </si>
  <si>
    <t>XTRACKERS MSCI US ESG EQ ETF</t>
  </si>
  <si>
    <t>USSG</t>
  </si>
  <si>
    <t>ISHARES MSCI JAPAN VALUE ETF</t>
  </si>
  <si>
    <t>EWJV</t>
  </si>
  <si>
    <t>ISHARS MSCI JPN EQL WGHT ETF</t>
  </si>
  <si>
    <t>EWJE</t>
  </si>
  <si>
    <t>LIGHTSPEED COMMERCE INC</t>
  </si>
  <si>
    <t>LSPD</t>
  </si>
  <si>
    <t>FUJIAN BLUE HAT INTERACTIVE</t>
  </si>
  <si>
    <t>BHAT</t>
  </si>
  <si>
    <t>TRADEWEB MARKETS INC</t>
  </si>
  <si>
    <t>TW</t>
  </si>
  <si>
    <t>PARANOVUS ENTERTAINMENT TECH</t>
  </si>
  <si>
    <t>PAVS</t>
  </si>
  <si>
    <t>JPMORGAN BB US AGGR BD ETF</t>
  </si>
  <si>
    <t>BBSA</t>
  </si>
  <si>
    <t>PACER SALT LW TBT US MKT ETF</t>
  </si>
  <si>
    <t>LSLT</t>
  </si>
  <si>
    <t>X4 PHARMACEUTICALS INC</t>
  </si>
  <si>
    <t>XFOR</t>
  </si>
  <si>
    <t>FIRST SEACOAST BANCORP INC</t>
  </si>
  <si>
    <t>FSEA</t>
  </si>
  <si>
    <t>RICHMOND MUTUAL BANCO INC</t>
  </si>
  <si>
    <t>RMBI</t>
  </si>
  <si>
    <t>PIONEER BANCORP INC</t>
  </si>
  <si>
    <t>PBFS</t>
  </si>
  <si>
    <t>TARGET HOSPITALITY CORP</t>
  </si>
  <si>
    <t>TH</t>
  </si>
  <si>
    <t>PDS BIOTECHNOLOGY CORP</t>
  </si>
  <si>
    <t>PDSB</t>
  </si>
  <si>
    <t>BIOCERES CROP SOLUTIONS CORP</t>
  </si>
  <si>
    <t>BIOX</t>
  </si>
  <si>
    <t>REPLAY ACQUISITION CORP</t>
  </si>
  <si>
    <t>RPLA</t>
  </si>
  <si>
    <t>PALOMAR HOLDINGS INC</t>
  </si>
  <si>
    <t>PLMR</t>
  </si>
  <si>
    <t>CHANGE HEALTHCARE INC</t>
  </si>
  <si>
    <t>CHNG</t>
  </si>
  <si>
    <t>PAGERDUTY INC</t>
  </si>
  <si>
    <t>PD</t>
  </si>
  <si>
    <t>DIAMOND S SHIPPING INC</t>
  </si>
  <si>
    <t>DSSI</t>
  </si>
  <si>
    <t>8I ENTPRIS ACQ CORP</t>
  </si>
  <si>
    <t>JFK</t>
  </si>
  <si>
    <t>HOYA CAPITAL HOUSING ETF</t>
  </si>
  <si>
    <t>HOMZ</t>
  </si>
  <si>
    <t>JUMIA TECHNOLOGIES AG</t>
  </si>
  <si>
    <t>JMIA</t>
  </si>
  <si>
    <t>DELTASHARES S&amp;P EM &amp; MR ETF</t>
  </si>
  <si>
    <t>DMRE</t>
  </si>
  <si>
    <t>BLACKROCK US EQ FTR ROTA ETF</t>
  </si>
  <si>
    <t>DYNF</t>
  </si>
  <si>
    <t>ISHARES FOCUSED VALUE ETF</t>
  </si>
  <si>
    <t>FOVL</t>
  </si>
  <si>
    <t>NETLEASE CORP REAL ESTTE ETF</t>
  </si>
  <si>
    <t>NETL</t>
  </si>
  <si>
    <t>SPDR SSGA FIX INCM SC RT ETF</t>
  </si>
  <si>
    <t>FISR</t>
  </si>
  <si>
    <t>BRIGHAM MINERALS INC</t>
  </si>
  <si>
    <t>MNRL</t>
  </si>
  <si>
    <t>ZOOM VIDEO COMUNICATIONS INC</t>
  </si>
  <si>
    <t>ZM</t>
  </si>
  <si>
    <t>TURNING POINT THERAPE INC</t>
  </si>
  <si>
    <t>TPTX</t>
  </si>
  <si>
    <t>YUNJI INC -ADR</t>
  </si>
  <si>
    <t>YJ</t>
  </si>
  <si>
    <t>ENLIVEX THERAPEUTICS LTD</t>
  </si>
  <si>
    <t>ENLV</t>
  </si>
  <si>
    <t>GREENLANE HOLDINGS INC</t>
  </si>
  <si>
    <t>GNLN</t>
  </si>
  <si>
    <t>PINTEREST INC</t>
  </si>
  <si>
    <t>PINS</t>
  </si>
  <si>
    <t>HOOKIPA PHARMA INC</t>
  </si>
  <si>
    <t>HOOK</t>
  </si>
  <si>
    <t>GUARDION HEALTH SCIENCS INC</t>
  </si>
  <si>
    <t>GHSI</t>
  </si>
  <si>
    <t>WORKSPORT LTD</t>
  </si>
  <si>
    <t>WKSP</t>
  </si>
  <si>
    <t>INNOVATOR US EQTY BUFFER ETF</t>
  </si>
  <si>
    <t>BAPR</t>
  </si>
  <si>
    <t>INNOVATOR US EQ PWR BFR ETF</t>
  </si>
  <si>
    <t>PAPR</t>
  </si>
  <si>
    <t>INNOVATOR US EQ UL ETF -APR</t>
  </si>
  <si>
    <t>UAPR</t>
  </si>
  <si>
    <t>WISDOMTREE INDI ENTRP FD ETF</t>
  </si>
  <si>
    <t>IXSE</t>
  </si>
  <si>
    <t>POSTAL REALTY TRUST INC</t>
  </si>
  <si>
    <t>PSTL</t>
  </si>
  <si>
    <t>SPDR SSGA US SECTOR ROT ETF</t>
  </si>
  <si>
    <t>XLSR</t>
  </si>
  <si>
    <t>KONTOOR BRANDS INC</t>
  </si>
  <si>
    <t>KTB</t>
  </si>
  <si>
    <t>TUFIN SOFTWARE TECHNOLOGIES</t>
  </si>
  <si>
    <t>TUFN</t>
  </si>
  <si>
    <t>ISHARES IBDS DC 26 TM BD ETF</t>
  </si>
  <si>
    <t>IBMO</t>
  </si>
  <si>
    <t>ISHARES IBD DEC 2028 TRM ETF</t>
  </si>
  <si>
    <t>IBMQ</t>
  </si>
  <si>
    <t>SCOPUS BIOPHARMA INC</t>
  </si>
  <si>
    <t>SCPS</t>
  </si>
  <si>
    <t>WHOLE EARTH BRANDS INC</t>
  </si>
  <si>
    <t>FREE</t>
  </si>
  <si>
    <t>TREVI THERAPEUTICS INC</t>
  </si>
  <si>
    <t>TRVI</t>
  </si>
  <si>
    <t>SCIPLAY CORP</t>
  </si>
  <si>
    <t>SCPL</t>
  </si>
  <si>
    <t>ALCON INC</t>
  </si>
  <si>
    <t>ALC</t>
  </si>
  <si>
    <t>SO-YOUNG INTERNATIONAL INC</t>
  </si>
  <si>
    <t>SY</t>
  </si>
  <si>
    <t>TRANSMEDICS GROUP INC</t>
  </si>
  <si>
    <t>TMDX</t>
  </si>
  <si>
    <t>AVANTOR INC</t>
  </si>
  <si>
    <t>AVTR</t>
  </si>
  <si>
    <t>PROCURE SPACE ETF</t>
  </si>
  <si>
    <t>UFO</t>
  </si>
  <si>
    <t>ISHARES IBONDS DEC 2027 ETF</t>
  </si>
  <si>
    <t>IBMP</t>
  </si>
  <si>
    <t>SOFI NEXT 500 ETF</t>
  </si>
  <si>
    <t>SFYX</t>
  </si>
  <si>
    <t>SOFI SELECT 500 ETF</t>
  </si>
  <si>
    <t>SFY</t>
  </si>
  <si>
    <t>UBER TECHNOLOGIES INC</t>
  </si>
  <si>
    <t>UBER</t>
  </si>
  <si>
    <t>RED RIVER BANCSHARES INC</t>
  </si>
  <si>
    <t>RRBI</t>
  </si>
  <si>
    <t>AGBA GROUP HOLDING LTD</t>
  </si>
  <si>
    <t>AGBA</t>
  </si>
  <si>
    <t>KRANESHARS MSCI CHIN IDX ETF</t>
  </si>
  <si>
    <t>KEMX</t>
  </si>
  <si>
    <t>SPDR GOLD MINISHARES TR</t>
  </si>
  <si>
    <t>GLDM</t>
  </si>
  <si>
    <t>AXCELLA HEALTH INC</t>
  </si>
  <si>
    <t>AXLA</t>
  </si>
  <si>
    <t>NEXTCURE INC</t>
  </si>
  <si>
    <t>NXTC</t>
  </si>
  <si>
    <t>APPLIED THERAPEUTICS INC</t>
  </si>
  <si>
    <t>APLT</t>
  </si>
  <si>
    <t>GLOBAL X CLOUD COMPUTING ETF</t>
  </si>
  <si>
    <t>CLOU</t>
  </si>
  <si>
    <t>MAYVILLE ENGNERING CMPNY INC</t>
  </si>
  <si>
    <t>MEC</t>
  </si>
  <si>
    <t>MILESTONE PHARMACEUTICLS INC</t>
  </si>
  <si>
    <t>MIST</t>
  </si>
  <si>
    <t>SOUTH PLAINS FINANCIAL INC</t>
  </si>
  <si>
    <t>SPFI</t>
  </si>
  <si>
    <t>QUINCE THERAPEUTICS INC</t>
  </si>
  <si>
    <t>QNCX</t>
  </si>
  <si>
    <t>SONIM TECHNOLOGIES INC</t>
  </si>
  <si>
    <t>SONM</t>
  </si>
  <si>
    <t>GOLDMAN SACHS ACS ULT ST ETF</t>
  </si>
  <si>
    <t>GSST</t>
  </si>
  <si>
    <t>ADVISORSHARES PURE CNBS ETF</t>
  </si>
  <si>
    <t>YOLO</t>
  </si>
  <si>
    <t>ISHARES SELF DRIVING EV ETF</t>
  </si>
  <si>
    <t>IDRV</t>
  </si>
  <si>
    <t>GLOBAL X RUS 2000 CVRD ETF</t>
  </si>
  <si>
    <t>RYLD</t>
  </si>
  <si>
    <t>PACER US CASH COW GROWTH ETF</t>
  </si>
  <si>
    <t>BUL</t>
  </si>
  <si>
    <t>FASTLY INC</t>
  </si>
  <si>
    <t>FSLY</t>
  </si>
  <si>
    <t>SEQLL INC</t>
  </si>
  <si>
    <t>SEQL</t>
  </si>
  <si>
    <t>VIRTUS SEIX SENIOR LOAN ETF</t>
  </si>
  <si>
    <t>SEIX</t>
  </si>
  <si>
    <t>PRINCIPAL ULTSHRT ACT ETF</t>
  </si>
  <si>
    <t>USI</t>
  </si>
  <si>
    <t>HEADHUNTER GROUP PLC -ADR</t>
  </si>
  <si>
    <t>HHR</t>
  </si>
  <si>
    <t>SLACK TECHNOLOGIES INC</t>
  </si>
  <si>
    <t>WORK</t>
  </si>
  <si>
    <t>GX ACQUISITION CORP</t>
  </si>
  <si>
    <t>GXGX</t>
  </si>
  <si>
    <t>IDEAYA BIOSCIENCES INC</t>
  </si>
  <si>
    <t>IDYA</t>
  </si>
  <si>
    <t>BICYCLE THERAPEUTICS PLC</t>
  </si>
  <si>
    <t>BCYC</t>
  </si>
  <si>
    <t>TIMOTHY PLAN HI DVD STCK ETF</t>
  </si>
  <si>
    <t>TPHD</t>
  </si>
  <si>
    <t>TIMOTHY PLAN US LRG CORE ETF</t>
  </si>
  <si>
    <t>TPLC</t>
  </si>
  <si>
    <t>DIGITAL BRANDS GRP INC</t>
  </si>
  <si>
    <t>DBGI</t>
  </si>
  <si>
    <t>KAIXIN AUTO HOLDINGS</t>
  </si>
  <si>
    <t>KXIN</t>
  </si>
  <si>
    <t>CODIAK BIOSCIENCES IN</t>
  </si>
  <si>
    <t>CDAKQ</t>
  </si>
  <si>
    <t>PACER EMG MKTS COWS 100 ETF</t>
  </si>
  <si>
    <t>ECOW</t>
  </si>
  <si>
    <t>PACER TRENDPILOT INTL ETF</t>
  </si>
  <si>
    <t>PTIN</t>
  </si>
  <si>
    <t>PARSONS CORP</t>
  </si>
  <si>
    <t>PSN</t>
  </si>
  <si>
    <t>PACER CSH COWS FD OF FDS ETF</t>
  </si>
  <si>
    <t>HERD</t>
  </si>
  <si>
    <t>PACER TRENDPILOT FD FDS ETF</t>
  </si>
  <si>
    <t>TRND</t>
  </si>
  <si>
    <t>CORTEVA INC</t>
  </si>
  <si>
    <t>CTVA</t>
  </si>
  <si>
    <t>LUCKIN COFFEE INC</t>
  </si>
  <si>
    <t>LKNCY</t>
  </si>
  <si>
    <t>INVESCO INVEST GD VAL ETF</t>
  </si>
  <si>
    <t>IIGV</t>
  </si>
  <si>
    <t>INVESCO INVSTMNT GRD DEF ETF</t>
  </si>
  <si>
    <t>IIGD</t>
  </si>
  <si>
    <t>CROWDSTRIKE HOLDINGS INC</t>
  </si>
  <si>
    <t>CRWD</t>
  </si>
  <si>
    <t>IMGP DBI MANAGED FUTURES STY</t>
  </si>
  <si>
    <t>DBMF</t>
  </si>
  <si>
    <t>SOFI SOCIAL 50 ETF</t>
  </si>
  <si>
    <t>SFYF</t>
  </si>
  <si>
    <t>SOFI BE YOUR OWN BOSS ETF</t>
  </si>
  <si>
    <t>BYOB</t>
  </si>
  <si>
    <t>AMPLIFY LENDI CRWDFUDING ETF</t>
  </si>
  <si>
    <t>LEND</t>
  </si>
  <si>
    <t>ISHARES HIG YIELD INCOME ETF</t>
  </si>
  <si>
    <t>IBHB</t>
  </si>
  <si>
    <t>ISHARES 25 HIG YILD INC ETF</t>
  </si>
  <si>
    <t>IBHE</t>
  </si>
  <si>
    <t>ISHARES 21 HIG YILD INCM ETF</t>
  </si>
  <si>
    <t>IBHA</t>
  </si>
  <si>
    <t>ISHARES 24 HIG YILD INCO ETF</t>
  </si>
  <si>
    <t>IBHD</t>
  </si>
  <si>
    <t>ISHARES 23 HIG YIED INCO ETF</t>
  </si>
  <si>
    <t>IBHC</t>
  </si>
  <si>
    <t>ISHARES  MSCI USA LEDERS ETF</t>
  </si>
  <si>
    <t>SUSL</t>
  </si>
  <si>
    <t>GAOTU TECHEDU INC</t>
  </si>
  <si>
    <t>GOTU</t>
  </si>
  <si>
    <t>ATERIAN INC</t>
  </si>
  <si>
    <t>ATER</t>
  </si>
  <si>
    <t>CLARIVATE PLC</t>
  </si>
  <si>
    <t>CLVT</t>
  </si>
  <si>
    <t>QUADRATIC INTS INFLATION ETF</t>
  </si>
  <si>
    <t>IVOL</t>
  </si>
  <si>
    <t>ACQUIRERS FUND ETF (THE)</t>
  </si>
  <si>
    <t>ZIG</t>
  </si>
  <si>
    <t>VANECK MUNI ALLOCATION ETF</t>
  </si>
  <si>
    <t>MAAX</t>
  </si>
  <si>
    <t>FIVERR INTERNATIONAL LTD</t>
  </si>
  <si>
    <t>FVRR</t>
  </si>
  <si>
    <t>RED CAT HOLDINGS INC</t>
  </si>
  <si>
    <t>RCAT</t>
  </si>
  <si>
    <t>QRAFT AI US LRGE CAP MTM ETF</t>
  </si>
  <si>
    <t>AMOM</t>
  </si>
  <si>
    <t>QRAFT AI ED US LARGE CAP ETF</t>
  </si>
  <si>
    <t>QRFT</t>
  </si>
  <si>
    <t>WISDOMTREE GROWTH LEADERS FD</t>
  </si>
  <si>
    <t>PLAT</t>
  </si>
  <si>
    <t>AGFIQ DYNAMIC HDGD US EQ ETF</t>
  </si>
  <si>
    <t>USHG</t>
  </si>
  <si>
    <t>AGF GLOBL INFRASTRUCTURE ETF</t>
  </si>
  <si>
    <t>GLIF</t>
  </si>
  <si>
    <t>FREEDOM 100 EMERGIG MKTS ETF</t>
  </si>
  <si>
    <t>FRDM</t>
  </si>
  <si>
    <t>ENDEAVOR GROUP HOLDINGS</t>
  </si>
  <si>
    <t>EDR</t>
  </si>
  <si>
    <t>INNOVATOR US EQ UL ETF -JUN</t>
  </si>
  <si>
    <t>UJUN</t>
  </si>
  <si>
    <t>PERSONALIS INC</t>
  </si>
  <si>
    <t>PSNL</t>
  </si>
  <si>
    <t>STOKE THERAPEUTICS INC</t>
  </si>
  <si>
    <t>STOK</t>
  </si>
  <si>
    <t>WBI BLLBAR US 3000 TL RN ETF</t>
  </si>
  <si>
    <t>WBIT</t>
  </si>
  <si>
    <t>BRIDGEBIO PHARMA INC</t>
  </si>
  <si>
    <t>BBIO</t>
  </si>
  <si>
    <t>AKERO THERAPEUTICS INC</t>
  </si>
  <si>
    <t>AKRO</t>
  </si>
  <si>
    <t>ATRECA INC</t>
  </si>
  <si>
    <t>BCEL</t>
  </si>
  <si>
    <t>ADAPTIVE BIOTECH CORP</t>
  </si>
  <si>
    <t>ADPT</t>
  </si>
  <si>
    <t>MORPHIC HOLDING INC</t>
  </si>
  <si>
    <t>MORF</t>
  </si>
  <si>
    <t>INNOVATOR US EQ PWR ETF -JUN</t>
  </si>
  <si>
    <t>PJUN</t>
  </si>
  <si>
    <t>INNOVATOR US EQ BFR ETF -JUN</t>
  </si>
  <si>
    <t>BJUN</t>
  </si>
  <si>
    <t>CHEWY INC</t>
  </si>
  <si>
    <t>CHWY</t>
  </si>
  <si>
    <t>REALREAL INC (THE)</t>
  </si>
  <si>
    <t>REAL</t>
  </si>
  <si>
    <t>KARUNA THERPEUTICS INC</t>
  </si>
  <si>
    <t>KRTX</t>
  </si>
  <si>
    <t>ROUNDHILL VIDEO GAMES ETF</t>
  </si>
  <si>
    <t>NERD</t>
  </si>
  <si>
    <t>NUVEEN ESG LARGE CAP ETF</t>
  </si>
  <si>
    <t>NULC</t>
  </si>
  <si>
    <t>VERICITY INC</t>
  </si>
  <si>
    <t>VERY</t>
  </si>
  <si>
    <t>INHIBRX INC</t>
  </si>
  <si>
    <t>INBX</t>
  </si>
  <si>
    <t>GIGCAPITAL2  INC</t>
  </si>
  <si>
    <t>GIX</t>
  </si>
  <si>
    <t>ISHARES MSCI USA MID-CAP MUL</t>
  </si>
  <si>
    <t>MIDF</t>
  </si>
  <si>
    <t>CHINA INDEX HLD LTD -ADR</t>
  </si>
  <si>
    <t>CIH</t>
  </si>
  <si>
    <t>ONCTERNAL THERAPEUTICS INC</t>
  </si>
  <si>
    <t>ONCT</t>
  </si>
  <si>
    <t>EDESA BIOTECH INC</t>
  </si>
  <si>
    <t>EDSA</t>
  </si>
  <si>
    <t>SKILLSOFT CORP</t>
  </si>
  <si>
    <t>SKIL</t>
  </si>
  <si>
    <t>TUSCAN HLDINGS CORP II</t>
  </si>
  <si>
    <t>THCA</t>
  </si>
  <si>
    <t>AMTD IDEA GROUP</t>
  </si>
  <si>
    <t>AMTD</t>
  </si>
  <si>
    <t>KFA SMAL CAP QLY DIV IDX ETF</t>
  </si>
  <si>
    <t>KSCD</t>
  </si>
  <si>
    <t>KFA LARGE CP QUL DIV IDX ETF</t>
  </si>
  <si>
    <t>KLCD</t>
  </si>
  <si>
    <t>ISHARES CYBERSC AND TECH ETF</t>
  </si>
  <si>
    <t>IHAK</t>
  </si>
  <si>
    <t>ISHARES GENMIS IMLOGY HC ETF</t>
  </si>
  <si>
    <t>IDNA</t>
  </si>
  <si>
    <t>RECRUITER.COM GROUP INC</t>
  </si>
  <si>
    <t>RCRT</t>
  </si>
  <si>
    <t>GRYPHON DIGITAL MINING INC</t>
  </si>
  <si>
    <t>GRYP</t>
  </si>
  <si>
    <t>LMP AUTOMOTIVE HOLDINGS INC</t>
  </si>
  <si>
    <t>LMPX</t>
  </si>
  <si>
    <t>ISUN INC</t>
  </si>
  <si>
    <t>ISUN</t>
  </si>
  <si>
    <t>SC HEALTH CORP</t>
  </si>
  <si>
    <t>SCPE</t>
  </si>
  <si>
    <t>CAMBIUM NETWORKS CORP</t>
  </si>
  <si>
    <t>CMBM</t>
  </si>
  <si>
    <t>MEDALLIA INC</t>
  </si>
  <si>
    <t>MDLA</t>
  </si>
  <si>
    <t>MIRUM PHARMACEUTICALS INC</t>
  </si>
  <si>
    <t>MIRM</t>
  </si>
  <si>
    <t>FULCRUM THERAPEUTICS INC</t>
  </si>
  <si>
    <t>FULC</t>
  </si>
  <si>
    <t>PHREESIA INC</t>
  </si>
  <si>
    <t>PHR</t>
  </si>
  <si>
    <t>AFYA LIMITED</t>
  </si>
  <si>
    <t>AFYA</t>
  </si>
  <si>
    <t>ROBO GBL HLTH TECH N INN ETF</t>
  </si>
  <si>
    <t>HTEC</t>
  </si>
  <si>
    <t>XTRACKERS S&amp;P 500 ESG ETF</t>
  </si>
  <si>
    <t>SNPE</t>
  </si>
  <si>
    <t>HEALTH CATALYST INC</t>
  </si>
  <si>
    <t>HCAT</t>
  </si>
  <si>
    <t>SUNNOVA ENRGY INTL INC</t>
  </si>
  <si>
    <t>NOVA</t>
  </si>
  <si>
    <t>CASTLE BIOSCIENCES INC</t>
  </si>
  <si>
    <t>CSTL</t>
  </si>
  <si>
    <t>WIMI HOLOGRAM CLOUD INC</t>
  </si>
  <si>
    <t>WIMI</t>
  </si>
  <si>
    <t>CNS PHARMACEUTICALS INC</t>
  </si>
  <si>
    <t>CNSP</t>
  </si>
  <si>
    <t>PROSIGHT GLOBAL INC</t>
  </si>
  <si>
    <t>PROS</t>
  </si>
  <si>
    <t>YUNHONG INTERNATIONAL</t>
  </si>
  <si>
    <t>ZGYH</t>
  </si>
  <si>
    <t>INNOVATOR EM MKT PWR BF JULY</t>
  </si>
  <si>
    <t>EJUL</t>
  </si>
  <si>
    <t>SWITCHBACK ENERGY ACQ CORP</t>
  </si>
  <si>
    <t>SBE</t>
  </si>
  <si>
    <t>ANNOVIS BIO INC</t>
  </si>
  <si>
    <t>ANVS</t>
  </si>
  <si>
    <t>DOUYU INTERNATIONAL HOLDINGS</t>
  </si>
  <si>
    <t>DOYU</t>
  </si>
  <si>
    <t>INTELLIGENT BIO SOLUTION INC</t>
  </si>
  <si>
    <t>INBS</t>
  </si>
  <si>
    <t>KURA SUSHI USA INC</t>
  </si>
  <si>
    <t>KRUS</t>
  </si>
  <si>
    <t>RAPT THERAPEUTICS INC</t>
  </si>
  <si>
    <t>RAPT</t>
  </si>
  <si>
    <t>SNDL INC</t>
  </si>
  <si>
    <t>SNDL</t>
  </si>
  <si>
    <t>AXS CANNABIS ETF</t>
  </si>
  <si>
    <t>THCX</t>
  </si>
  <si>
    <t>APTUS COLLARED INVST OPP ETF</t>
  </si>
  <si>
    <t>ACIO</t>
  </si>
  <si>
    <t>DYNATRACE INC</t>
  </si>
  <si>
    <t>DT</t>
  </si>
  <si>
    <t>ONEWATER MARINE INC</t>
  </si>
  <si>
    <t>ONEW</t>
  </si>
  <si>
    <t>CROSSFIRST BANKSHARES INC</t>
  </si>
  <si>
    <t>CFB</t>
  </si>
  <si>
    <t>9F INC -ADR</t>
  </si>
  <si>
    <t>JFU</t>
  </si>
  <si>
    <t>FLEXSHARES VOLAT IDX FD ETF</t>
  </si>
  <si>
    <t>QLV</t>
  </si>
  <si>
    <t>FLEXSHARS EMG MKT IDX FD ETF</t>
  </si>
  <si>
    <t>QLVE</t>
  </si>
  <si>
    <t>FLEXSHARES US LOW IDX FD ETF</t>
  </si>
  <si>
    <t>QLVD</t>
  </si>
  <si>
    <t>WAHED FTSE USA SHARIAH ETF</t>
  </si>
  <si>
    <t>HLAL</t>
  </si>
  <si>
    <t>OPORTUN FINANCIAL CORP</t>
  </si>
  <si>
    <t>OPRT</t>
  </si>
  <si>
    <t>SALARIUS PHARMACEUTICALS INC</t>
  </si>
  <si>
    <t>SLRX</t>
  </si>
  <si>
    <t>HIREQUEST INC</t>
  </si>
  <si>
    <t>HQI</t>
  </si>
  <si>
    <t>WBI BB TD SWITCH US TR ETF</t>
  </si>
  <si>
    <t>WBIN</t>
  </si>
  <si>
    <t>THUNDER BRIDGE ACQ II LTD</t>
  </si>
  <si>
    <t>THBR</t>
  </si>
  <si>
    <t>SILVER SPIKE ACQ CORP</t>
  </si>
  <si>
    <t>SSPK</t>
  </si>
  <si>
    <t>CUSTOM TRUCK ONE SOURCE INC</t>
  </si>
  <si>
    <t>CTOS</t>
  </si>
  <si>
    <t>CAMBRIA CANNABIS ETF</t>
  </si>
  <si>
    <t>TOKE</t>
  </si>
  <si>
    <t>CHINA LIB EDU HOLD LTD</t>
  </si>
  <si>
    <t>CLEU</t>
  </si>
  <si>
    <t>AMPLIFY SEYMOUR CANNABIS ETF</t>
  </si>
  <si>
    <t>CNBS</t>
  </si>
  <si>
    <t>ENVISTA HOLDINGS CORP</t>
  </si>
  <si>
    <t>NVST</t>
  </si>
  <si>
    <t>INNOVATOR US EQ PWR ETF -AUG</t>
  </si>
  <si>
    <t>PAUG</t>
  </si>
  <si>
    <t>PRINCIPAL INTER MLTI FAC ETF</t>
  </si>
  <si>
    <t>PDEV</t>
  </si>
  <si>
    <t>TOUCHSTONE DIVIDEND SEL ETF</t>
  </si>
  <si>
    <t>DVND</t>
  </si>
  <si>
    <t>STABILIS SOLUTIONS INC</t>
  </si>
  <si>
    <t>SLNG</t>
  </si>
  <si>
    <t>IQ MACKAY ULTRA SHRT DUR ETF</t>
  </si>
  <si>
    <t>ULTR</t>
  </si>
  <si>
    <t>INNOVATOR US EQUITY BUFFER</t>
  </si>
  <si>
    <t>BAUG</t>
  </si>
  <si>
    <t>INNOVATOR US EQ UL ETF -AUG</t>
  </si>
  <si>
    <t>UAUG</t>
  </si>
  <si>
    <t>URBAN-GRO INC</t>
  </si>
  <si>
    <t>UGRO</t>
  </si>
  <si>
    <t>OPTION CARE HEALTH INC</t>
  </si>
  <si>
    <t>OPCH</t>
  </si>
  <si>
    <t>INMODE LTD</t>
  </si>
  <si>
    <t>INMD</t>
  </si>
  <si>
    <t>ALLIED GAMING &amp; ENTERTAI INC</t>
  </si>
  <si>
    <t>AGAE</t>
  </si>
  <si>
    <t>MEDIACO HOLDING INC</t>
  </si>
  <si>
    <t>MDIA</t>
  </si>
  <si>
    <t>AMPLIFY BLCKSWN GTH &amp; TC ETF</t>
  </si>
  <si>
    <t>SWAN</t>
  </si>
  <si>
    <t>INNOVATOR INT DEV ETF - JULY</t>
  </si>
  <si>
    <t>IJUL</t>
  </si>
  <si>
    <t>SPRINGWORKS THERAPEUTICS INC</t>
  </si>
  <si>
    <t>SWTX</t>
  </si>
  <si>
    <t>SATSUMA PHARMACEUTICALS INC</t>
  </si>
  <si>
    <t>STSA</t>
  </si>
  <si>
    <t>SMILEDIRECTCLUB INC</t>
  </si>
  <si>
    <t>SDCCQ</t>
  </si>
  <si>
    <t>APEX TECHNOLOGY ACQUISITION</t>
  </si>
  <si>
    <t>APXT</t>
  </si>
  <si>
    <t>CLOUDFLARE INC</t>
  </si>
  <si>
    <t>NET</t>
  </si>
  <si>
    <t>FIRST TRUST EIP CN IMPCT ETF</t>
  </si>
  <si>
    <t>ECLN</t>
  </si>
  <si>
    <t>TFF PHARMACEUTICALS INC</t>
  </si>
  <si>
    <t>TFFP</t>
  </si>
  <si>
    <t>GFL ENVIRONMENTAL INC</t>
  </si>
  <si>
    <t>GFL</t>
  </si>
  <si>
    <t>INDONESIA ENERGY CORP LTD</t>
  </si>
  <si>
    <t>INDO</t>
  </si>
  <si>
    <t>CERENCE INC</t>
  </si>
  <si>
    <t>CRNC</t>
  </si>
  <si>
    <t>PING IDENTITY HOLDING CORP</t>
  </si>
  <si>
    <t>PING</t>
  </si>
  <si>
    <t>DATADOG INC</t>
  </si>
  <si>
    <t>DDOG</t>
  </si>
  <si>
    <t>EXPERIENCE INVSTMNT CORP</t>
  </si>
  <si>
    <t>EXPC</t>
  </si>
  <si>
    <t>NEW PROVIDENCE ACQ CORP</t>
  </si>
  <si>
    <t>NPA</t>
  </si>
  <si>
    <t>PELOTON INTERACTIVE INC</t>
  </si>
  <si>
    <t>PTON</t>
  </si>
  <si>
    <t>VIELA BIO INC</t>
  </si>
  <si>
    <t>VIE</t>
  </si>
  <si>
    <t>FRESH TRACKS THERAPEUTIC INC</t>
  </si>
  <si>
    <t>FRTX</t>
  </si>
  <si>
    <t>INNOVATOR US EQ BUFF ETF-SEP</t>
  </si>
  <si>
    <t>BSEP</t>
  </si>
  <si>
    <t>INNOVATOR US EQ U B ETF-SEP</t>
  </si>
  <si>
    <t>USEP</t>
  </si>
  <si>
    <t>INNOVATOR US EQ P B ETF-SEP</t>
  </si>
  <si>
    <t>PSEP</t>
  </si>
  <si>
    <t>VIR BIOTECHNOLOGY INC</t>
  </si>
  <si>
    <t>VIR</t>
  </si>
  <si>
    <t>IGM BIOSCIENCES INC</t>
  </si>
  <si>
    <t>IGMS</t>
  </si>
  <si>
    <t>10X GENOMICS INC</t>
  </si>
  <si>
    <t>TXG</t>
  </si>
  <si>
    <t>HUIZE HOLDING LTD -ADR</t>
  </si>
  <si>
    <t>HUIZ</t>
  </si>
  <si>
    <t>PENNANT GROUP INC (THE)</t>
  </si>
  <si>
    <t>PNTG</t>
  </si>
  <si>
    <t>WISDOMTREE CLD CMUTNG FD ETF</t>
  </si>
  <si>
    <t>WCLD</t>
  </si>
  <si>
    <t>BOGOTA FINANCIAL CORP</t>
  </si>
  <si>
    <t>BSBK</t>
  </si>
  <si>
    <t>KORRO BIO INC</t>
  </si>
  <si>
    <t>KRRO</t>
  </si>
  <si>
    <t>APREA THERAPEUTICS INC</t>
  </si>
  <si>
    <t>APRE</t>
  </si>
  <si>
    <t>ADC THERAPEUTICS SA</t>
  </si>
  <si>
    <t>ADCT</t>
  </si>
  <si>
    <t>ISHARES TR IBND DEC 2029 ETF</t>
  </si>
  <si>
    <t>IBDU</t>
  </si>
  <si>
    <t>INVESCO BLTSHS 29 CRP BD ETF</t>
  </si>
  <si>
    <t>BSCT</t>
  </si>
  <si>
    <t>BIONTECH SE</t>
  </si>
  <si>
    <t>BNTX</t>
  </si>
  <si>
    <t>INVESCO BLTSHS 27 HI YD ETF</t>
  </si>
  <si>
    <t>BSJR</t>
  </si>
  <si>
    <t>MONOPAR THERAPEUTICS INC</t>
  </si>
  <si>
    <t>MNPR</t>
  </si>
  <si>
    <t>ENTHUSIAST GAMING HLD INC</t>
  </si>
  <si>
    <t>EGLXF</t>
  </si>
  <si>
    <t>KARAT PACKAGING INC</t>
  </si>
  <si>
    <t>KRT</t>
  </si>
  <si>
    <t>SUNRISE NEW ENERGY CO LTD</t>
  </si>
  <si>
    <t>EPOW</t>
  </si>
  <si>
    <t>GLOBAL X CANNABIS ETF</t>
  </si>
  <si>
    <t>POTX</t>
  </si>
  <si>
    <t>AVANTIS EMERGING MKT EQ ETF</t>
  </si>
  <si>
    <t>AVEM</t>
  </si>
  <si>
    <t>BELLRING BRANDS INC</t>
  </si>
  <si>
    <t>BRBR</t>
  </si>
  <si>
    <t>INVESCO BUL 2023 MUN BND ETF</t>
  </si>
  <si>
    <t>BSMN</t>
  </si>
  <si>
    <t>INVESCO BUL 2024 MUN BND ETF</t>
  </si>
  <si>
    <t>BSMO</t>
  </si>
  <si>
    <t>INVESCO BUL 2025 MUN BND ETF</t>
  </si>
  <si>
    <t>BSMP</t>
  </si>
  <si>
    <t>INVESCO BUL 2026 MUN BND ETF</t>
  </si>
  <si>
    <t>BSMQ</t>
  </si>
  <si>
    <t>INVESCO BUL 2027 MUN BND ETF</t>
  </si>
  <si>
    <t>BSMR</t>
  </si>
  <si>
    <t>INVESCO BUL 2028 MUN BND ETF</t>
  </si>
  <si>
    <t>BSMS</t>
  </si>
  <si>
    <t>INVESCO BUL 2029 MUN BND ETF</t>
  </si>
  <si>
    <t>BSMT</t>
  </si>
  <si>
    <t>COLUMBIA RESERCH EN CORE ETF</t>
  </si>
  <si>
    <t>RECS</t>
  </si>
  <si>
    <t>COLUMBIA RESEARCH EN VAL ETF</t>
  </si>
  <si>
    <t>REVS</t>
  </si>
  <si>
    <t>NUVEEN ESG HI YLD CR BND ETF</t>
  </si>
  <si>
    <t>NUHY</t>
  </si>
  <si>
    <t>AVANTIS US SML CAP VAL ETF</t>
  </si>
  <si>
    <t>AVUV</t>
  </si>
  <si>
    <t>AVANTIS US EQUITY ETF</t>
  </si>
  <si>
    <t>AVUS</t>
  </si>
  <si>
    <t>AVANTIS INTL SML CAP VAL ETF</t>
  </si>
  <si>
    <t>AVDV</t>
  </si>
  <si>
    <t>AVANTIS INTERNATIONAL EQ ETF</t>
  </si>
  <si>
    <t>AVDE</t>
  </si>
  <si>
    <t>PROGYNY INC</t>
  </si>
  <si>
    <t>PGNY</t>
  </si>
  <si>
    <t>STABLE ROAD ACQ CORP</t>
  </si>
  <si>
    <t>SRAC</t>
  </si>
  <si>
    <t>OCUGEN INC</t>
  </si>
  <si>
    <t>OCGN</t>
  </si>
  <si>
    <t>BEAM THERAPEUTICS INC</t>
  </si>
  <si>
    <t>BEAM</t>
  </si>
  <si>
    <t>UNION ACQUSTIN CORP II</t>
  </si>
  <si>
    <t>LATN</t>
  </si>
  <si>
    <t>INSPIRE INTERNATIONAL ETF</t>
  </si>
  <si>
    <t>WWJD</t>
  </si>
  <si>
    <t>OVERLAY SH MUNICIPAL BND ETF</t>
  </si>
  <si>
    <t>OVM</t>
  </si>
  <si>
    <t>OVERLAY SH LARGE CAP EQ ETF</t>
  </si>
  <si>
    <t>OVL</t>
  </si>
  <si>
    <t>OVERLAY SHARE FOREIGN EQ ETF</t>
  </si>
  <si>
    <t>OVF</t>
  </si>
  <si>
    <t>OVERLAY SH SMALL CAP EQ ETF</t>
  </si>
  <si>
    <t>OVS</t>
  </si>
  <si>
    <t>OVERLAY SHARES CORE BOND ETF</t>
  </si>
  <si>
    <t>OVB</t>
  </si>
  <si>
    <t>INNOVATOR GR-100 P B ETF-OCT</t>
  </si>
  <si>
    <t>NOCT</t>
  </si>
  <si>
    <t>INNOVATOR US S CP PB ETF-OCT</t>
  </si>
  <si>
    <t>KOCT</t>
  </si>
  <si>
    <t>CABALETTA BIO INC</t>
  </si>
  <si>
    <t>CABA</t>
  </si>
  <si>
    <t>PHATHOM PHARMA INC</t>
  </si>
  <si>
    <t>PHAT</t>
  </si>
  <si>
    <t>4D MOLECULAR THER INC</t>
  </si>
  <si>
    <t>FDMT</t>
  </si>
  <si>
    <t>AESTHETIC MEDICAL INTERNATIO</t>
  </si>
  <si>
    <t>AIH</t>
  </si>
  <si>
    <t>YOUDAO INC -ADS</t>
  </si>
  <si>
    <t>DAO</t>
  </si>
  <si>
    <t>GALILEO ACQ CORP</t>
  </si>
  <si>
    <t>GLEO</t>
  </si>
  <si>
    <t>36KR HOLDINGS INC -ADS</t>
  </si>
  <si>
    <t>KRKR</t>
  </si>
  <si>
    <t>BAOSHENG ME GR HOL LTD</t>
  </si>
  <si>
    <t>BAOS</t>
  </si>
  <si>
    <t>GRANITESHS NSDQ SLCT DIS ETF</t>
  </si>
  <si>
    <t>DRUP</t>
  </si>
  <si>
    <t>DOCEBO INC</t>
  </si>
  <si>
    <t>DCBO</t>
  </si>
  <si>
    <t>LGL SYSTEMS ACQUISITON</t>
  </si>
  <si>
    <t>DFNS</t>
  </si>
  <si>
    <t>OYSTER POINT PHARM INC</t>
  </si>
  <si>
    <t>OYST</t>
  </si>
  <si>
    <t>FLJ GROUP LTD</t>
  </si>
  <si>
    <t>FLJ</t>
  </si>
  <si>
    <t>ETFMG SIT ULTRA SHORT ETF</t>
  </si>
  <si>
    <t>VALT</t>
  </si>
  <si>
    <t>SCHWAB 5-10 YEAR COR BND ETF</t>
  </si>
  <si>
    <t>SCHI</t>
  </si>
  <si>
    <t>SCHWAB 1-5 YEAR COR BND ETF</t>
  </si>
  <si>
    <t>SCHJ</t>
  </si>
  <si>
    <t>SCHWAB LONG-TERM U.S. TR ETF</t>
  </si>
  <si>
    <t>SCHQ</t>
  </si>
  <si>
    <t>HCM DEFENDER 500 INDEX ETF</t>
  </si>
  <si>
    <t>LGH</t>
  </si>
  <si>
    <t>HCM DEFENDER 100 INDEX ETF</t>
  </si>
  <si>
    <t>QQH</t>
  </si>
  <si>
    <t>HBT FINANCIAL INC</t>
  </si>
  <si>
    <t>HBT</t>
  </si>
  <si>
    <t>LEAFLY HOLDINGS INC</t>
  </si>
  <si>
    <t>LFLY</t>
  </si>
  <si>
    <t>FANGDD NET GP LTD -ADR</t>
  </si>
  <si>
    <t>DUO</t>
  </si>
  <si>
    <t>MERLYN AI BUL RD BR FGHT ETF</t>
  </si>
  <si>
    <t>WIZ</t>
  </si>
  <si>
    <t>GALERA THERAPEUTICS INC</t>
  </si>
  <si>
    <t>GRTX</t>
  </si>
  <si>
    <t>89BIO INC</t>
  </si>
  <si>
    <t>ETNB</t>
  </si>
  <si>
    <t>OSPREY TECH ACQ CORP</t>
  </si>
  <si>
    <t>SFTW</t>
  </si>
  <si>
    <t>FINSERV ACQUISITN CORP</t>
  </si>
  <si>
    <t>FSRV</t>
  </si>
  <si>
    <t>TELA BIO INC</t>
  </si>
  <si>
    <t>TELA</t>
  </si>
  <si>
    <t>CENTOGENE NV</t>
  </si>
  <si>
    <t>CNTG</t>
  </si>
  <si>
    <t>VELOCITY FINANCIAL INC</t>
  </si>
  <si>
    <t>VEL</t>
  </si>
  <si>
    <t>JUNIPER INDUSTRIAL HLD</t>
  </si>
  <si>
    <t>JIH</t>
  </si>
  <si>
    <t>GREENVISION ACQUISITION CORP</t>
  </si>
  <si>
    <t>GRNV</t>
  </si>
  <si>
    <t>PACER TRENDPILOT US BOND ETF</t>
  </si>
  <si>
    <t>PTBD</t>
  </si>
  <si>
    <t>NEOVOLTA INC</t>
  </si>
  <si>
    <t>NEOV</t>
  </si>
  <si>
    <t>PACIFIC GLB FOCU HGH YLD ETF</t>
  </si>
  <si>
    <t>FJNK</t>
  </si>
  <si>
    <t>ALPINE INCOME PROPERTY TRUST</t>
  </si>
  <si>
    <t>PINE</t>
  </si>
  <si>
    <t>SITIME CORP</t>
  </si>
  <si>
    <t>SITM</t>
  </si>
  <si>
    <t>BAUDAX BIO INC</t>
  </si>
  <si>
    <t>BXRXQ</t>
  </si>
  <si>
    <t>VIRGIN GALACTIC HOLDINGS INC</t>
  </si>
  <si>
    <t>SPCE</t>
  </si>
  <si>
    <t>GLOBAL X VIDEO GMS &amp; ESP ETF</t>
  </si>
  <si>
    <t>HERO</t>
  </si>
  <si>
    <t>GREENLAND TECH HOLDING CORP</t>
  </si>
  <si>
    <t>GTEC</t>
  </si>
  <si>
    <t>GLOBAL X THEMATIC GROWTH ETF</t>
  </si>
  <si>
    <t>GXTG</t>
  </si>
  <si>
    <t>GLOBAL X CYBRSCURTY ETF</t>
  </si>
  <si>
    <t>BUG</t>
  </si>
  <si>
    <t>BIOMX INC</t>
  </si>
  <si>
    <t>PHGE</t>
  </si>
  <si>
    <t>DIREXION S&amp;P 500 HI BETA BUL</t>
  </si>
  <si>
    <t>HIBL</t>
  </si>
  <si>
    <t>INNOVATOR US EQ P B ETF-NOV</t>
  </si>
  <si>
    <t>PNOV</t>
  </si>
  <si>
    <t>INNOVATOR US EQ BUFF ETF-NOV</t>
  </si>
  <si>
    <t>BNOV</t>
  </si>
  <si>
    <t>INNOVATOR US EQ U B ETF-NOV</t>
  </si>
  <si>
    <t>UNOV</t>
  </si>
  <si>
    <t>NUTEX HEALTH INC</t>
  </si>
  <si>
    <t>NUTX</t>
  </si>
  <si>
    <t>STRATEGY SH NEW/RSLV RB ETF</t>
  </si>
  <si>
    <t>ROMO</t>
  </si>
  <si>
    <t>CHP MERGER CORP</t>
  </si>
  <si>
    <t>CHPM</t>
  </si>
  <si>
    <t>ALUSSA ENERGY ACQ CORP</t>
  </si>
  <si>
    <t>ALUS</t>
  </si>
  <si>
    <t>FRESH2 GROUP LTD -ADS</t>
  </si>
  <si>
    <t>FRES</t>
  </si>
  <si>
    <t>EHANG HOLDINGS LIMITED</t>
  </si>
  <si>
    <t>EH</t>
  </si>
  <si>
    <t>ECMOHO LTD -ADS</t>
  </si>
  <si>
    <t>MOHOY</t>
  </si>
  <si>
    <t>QILIAN INTERNATI HOL GRP LTD</t>
  </si>
  <si>
    <t>QLI</t>
  </si>
  <si>
    <t>I-MAB</t>
  </si>
  <si>
    <t>IMAB</t>
  </si>
  <si>
    <t>CANAAN INC</t>
  </si>
  <si>
    <t>CAN</t>
  </si>
  <si>
    <t>DIREXION DOW JONES INT BEAR</t>
  </si>
  <si>
    <t>WEBS</t>
  </si>
  <si>
    <t>DIREXION DOW JONES INT BULL</t>
  </si>
  <si>
    <t>WEBL</t>
  </si>
  <si>
    <t>DIREXION S&amp;P 500 HI BTA BEAR</t>
  </si>
  <si>
    <t>HIBS</t>
  </si>
  <si>
    <t>FIDELITY STOCKS INFLTION ETF</t>
  </si>
  <si>
    <t>FCPI</t>
  </si>
  <si>
    <t>FT VEST US DEEP BUF ETF -AUG</t>
  </si>
  <si>
    <t>DAUG</t>
  </si>
  <si>
    <t>FT VEST US EQ BUF ETF -AUG</t>
  </si>
  <si>
    <t>FAUG</t>
  </si>
  <si>
    <t>PROSHARES RUS US DIV GRO ETF</t>
  </si>
  <si>
    <t>TMDV</t>
  </si>
  <si>
    <t>VENUS CONCEPT INC</t>
  </si>
  <si>
    <t>VERO</t>
  </si>
  <si>
    <t>PROSHARS S&amp;P TECH DIV ETF</t>
  </si>
  <si>
    <t>TDV</t>
  </si>
  <si>
    <t>ADAPTHEALTH CORP</t>
  </si>
  <si>
    <t>AHCO</t>
  </si>
  <si>
    <t>AMPLITUDE HEALTH ACQ</t>
  </si>
  <si>
    <t>AMHC</t>
  </si>
  <si>
    <t>ONECONNECT FINANCIAL</t>
  </si>
  <si>
    <t>OCFT</t>
  </si>
  <si>
    <t>ORIENTAL CULT HOLD LTD</t>
  </si>
  <si>
    <t>OCG</t>
  </si>
  <si>
    <t>WISDOMTREE MORTGAGE PLUS BND</t>
  </si>
  <si>
    <t>MTGP</t>
  </si>
  <si>
    <t>BROADMARK REALTY CAPITAL INC</t>
  </si>
  <si>
    <t>BRMK</t>
  </si>
  <si>
    <t>BILL HOLDINGS INC</t>
  </si>
  <si>
    <t>BILL</t>
  </si>
  <si>
    <t>SMARTETFS SMART TR &amp; TCH ETF</t>
  </si>
  <si>
    <t>MOTO</t>
  </si>
  <si>
    <t>FT VEST US EQ BUF ETF -NOV</t>
  </si>
  <si>
    <t>FNOV</t>
  </si>
  <si>
    <t>FT VEST US EQ DEEP ETF NOV</t>
  </si>
  <si>
    <t>DNOV</t>
  </si>
  <si>
    <t>REYNOLDS CONSUMER PRODUCTS</t>
  </si>
  <si>
    <t>REYN</t>
  </si>
  <si>
    <t>AAM LOW DUR PREF IN SEC ETF</t>
  </si>
  <si>
    <t>PFLD</t>
  </si>
  <si>
    <t>BETTERWARE DE MEXICO SAPI</t>
  </si>
  <si>
    <t>BWMX</t>
  </si>
  <si>
    <t>XP INC</t>
  </si>
  <si>
    <t>XP</t>
  </si>
  <si>
    <t>BROOKFIELD INFRASTRCTR</t>
  </si>
  <si>
    <t>BIPC</t>
  </si>
  <si>
    <t>LIV CAPITAL ACQ CORP</t>
  </si>
  <si>
    <t>LIVK</t>
  </si>
  <si>
    <t>GENETRON HOLD LTD -ADS</t>
  </si>
  <si>
    <t>GTH</t>
  </si>
  <si>
    <t>ZHONGCHAO INC</t>
  </si>
  <si>
    <t>ZCMD</t>
  </si>
  <si>
    <t>DRAGANFLY INC</t>
  </si>
  <si>
    <t>DPRO</t>
  </si>
  <si>
    <t>CIIG MERGER CORP</t>
  </si>
  <si>
    <t>CIIC</t>
  </si>
  <si>
    <t>KALEYRA INC</t>
  </si>
  <si>
    <t>KLR</t>
  </si>
  <si>
    <t>INNOVATOR US EQ U B ETF-DEC</t>
  </si>
  <si>
    <t>UDEC</t>
  </si>
  <si>
    <t>INNOVATOR US EQ P B ETF-DEC</t>
  </si>
  <si>
    <t>PDEC</t>
  </si>
  <si>
    <t>INNOVATOR US EQ BUFF ETF-DEC</t>
  </si>
  <si>
    <t>BDEC</t>
  </si>
  <si>
    <t>TIMOTHY PLAN INTL ETF</t>
  </si>
  <si>
    <t>TPIF</t>
  </si>
  <si>
    <t>TIMOTHY PLAN US SML CORE ETF</t>
  </si>
  <si>
    <t>TPSC</t>
  </si>
  <si>
    <t>SPROUT SOCIAL INC</t>
  </si>
  <si>
    <t>SPT</t>
  </si>
  <si>
    <t>MINGZHU LOG HOLD LTD</t>
  </si>
  <si>
    <t>YGMZ</t>
  </si>
  <si>
    <t>SPROTT URANIUM MINERS ETF</t>
  </si>
  <si>
    <t>URNM</t>
  </si>
  <si>
    <t>FIRST TRST ACT FAC SM CP ETF</t>
  </si>
  <si>
    <t>AFSM</t>
  </si>
  <si>
    <t>FIRST TRUST ACT FAC MID ETF</t>
  </si>
  <si>
    <t>AFMC</t>
  </si>
  <si>
    <t>FIRST TRST ACT FAC LARGE ETF</t>
  </si>
  <si>
    <t>AFLG</t>
  </si>
  <si>
    <t>JPMORGAN BETABLD INTL EQ ETF</t>
  </si>
  <si>
    <t>BBIN</t>
  </si>
  <si>
    <t>KFA DYNAMIC FIXED INCOME ETF</t>
  </si>
  <si>
    <t>KDFI</t>
  </si>
  <si>
    <t>CONNEXA SPORTS TECHNOLOG INC</t>
  </si>
  <si>
    <t>CNXA</t>
  </si>
  <si>
    <t>URANIUM ROYALTY CORP</t>
  </si>
  <si>
    <t>UROY</t>
  </si>
  <si>
    <t>TRIPLE FLAG PRECIOUS METALS</t>
  </si>
  <si>
    <t>TFPM</t>
  </si>
  <si>
    <t>ADITXT INC</t>
  </si>
  <si>
    <t>ADTX</t>
  </si>
  <si>
    <t>UCOMMUNE INTERNATIONAL LTD</t>
  </si>
  <si>
    <t>UK</t>
  </si>
  <si>
    <t>PIMCO ENHAN SHRT MAT ACT ETF</t>
  </si>
  <si>
    <t>EMNT</t>
  </si>
  <si>
    <t>RPAR RISK PARITY ETF</t>
  </si>
  <si>
    <t>RPAR</t>
  </si>
  <si>
    <t>SADOT GROUP INC</t>
  </si>
  <si>
    <t>SDOT</t>
  </si>
  <si>
    <t>IQ CANDRIAM INTL EQUITY ETF</t>
  </si>
  <si>
    <t>IQSI</t>
  </si>
  <si>
    <t>IQ CANDRIAM US LG CAP EQ ETF</t>
  </si>
  <si>
    <t>IQSU</t>
  </si>
  <si>
    <t>ANFIELD US EQ SEC ROTATN ETF</t>
  </si>
  <si>
    <t>AESR</t>
  </si>
  <si>
    <t>IMGP DBI HEDGE STRATEGY ETF</t>
  </si>
  <si>
    <t>DBEH</t>
  </si>
  <si>
    <t>SP FD SHARIA INDT EXCL ETF</t>
  </si>
  <si>
    <t>SPUS</t>
  </si>
  <si>
    <t>ARCONIC CORP</t>
  </si>
  <si>
    <t>ARNC</t>
  </si>
  <si>
    <t>PIMCO RAFI ESG US ETF</t>
  </si>
  <si>
    <t>RAFE</t>
  </si>
  <si>
    <t>IMMUNOVANT INC</t>
  </si>
  <si>
    <t>IMVT</t>
  </si>
  <si>
    <t>FRANKLIN SYS STYLE PRMIA ETF</t>
  </si>
  <si>
    <t>FLSP</t>
  </si>
  <si>
    <t>BROOGE ENERGY LIMITED</t>
  </si>
  <si>
    <t>BROG</t>
  </si>
  <si>
    <t>MOLECULAR DATA INC -ADS</t>
  </si>
  <si>
    <t>MKDTY</t>
  </si>
  <si>
    <t>A2Z SMART TECHNOLOGIES CORP</t>
  </si>
  <si>
    <t>AZ</t>
  </si>
  <si>
    <t>OBLONG INC</t>
  </si>
  <si>
    <t>OBLG</t>
  </si>
  <si>
    <t>ALSET INC</t>
  </si>
  <si>
    <t>AEI</t>
  </si>
  <si>
    <t>SCVX CORP</t>
  </si>
  <si>
    <t>SCVX</t>
  </si>
  <si>
    <t>INFUSIVE CMPNDNG GBL EQ ETF</t>
  </si>
  <si>
    <t>JOYY</t>
  </si>
  <si>
    <t>SP FDS D J GBL SUKUK ETF</t>
  </si>
  <si>
    <t>SPSK</t>
  </si>
  <si>
    <t>GLOBAL BETA SMART INCOME ETF</t>
  </si>
  <si>
    <t>GBDV</t>
  </si>
  <si>
    <t>NEUROBO PHARMACEUTICALS INC</t>
  </si>
  <si>
    <t>NRBO</t>
  </si>
  <si>
    <t>GREENROSE HLDG CO INC (THE)</t>
  </si>
  <si>
    <t>GNRS</t>
  </si>
  <si>
    <t>TIAN RUIXIANG HOLD LTD</t>
  </si>
  <si>
    <t>TIRX</t>
  </si>
  <si>
    <t>INNOVATOR INTE DEV ETF - JAN</t>
  </si>
  <si>
    <t>IJAN</t>
  </si>
  <si>
    <t>INNOVATOR EMERGING ETF JAN</t>
  </si>
  <si>
    <t>EJAN</t>
  </si>
  <si>
    <t>INNOVATOR US S CP PB ETF-JAN</t>
  </si>
  <si>
    <t>KJAN</t>
  </si>
  <si>
    <t>INNOVATOR GR-100 P B ETF-JAN</t>
  </si>
  <si>
    <t>NJAN</t>
  </si>
  <si>
    <t>NEWBORN ACQUISITION CORP</t>
  </si>
  <si>
    <t>NBAC</t>
  </si>
  <si>
    <t>1LIFE HEALTHCARE INC</t>
  </si>
  <si>
    <t>ONEM</t>
  </si>
  <si>
    <t>LEUTHOLD CORE ETF</t>
  </si>
  <si>
    <t>LCR</t>
  </si>
  <si>
    <t>ARCUTIS BIOTHERAPEUTICS INC</t>
  </si>
  <si>
    <t>ARQT</t>
  </si>
  <si>
    <t>AMERICAN STRATEGIC INVEST CO</t>
  </si>
  <si>
    <t>NYC</t>
  </si>
  <si>
    <t>PROTARA THERAPEUTICS INC</t>
  </si>
  <si>
    <t>TARA</t>
  </si>
  <si>
    <t>ISHARES US TCH BREAK MUL ETF</t>
  </si>
  <si>
    <t>TECB</t>
  </si>
  <si>
    <t>INTERPRIVATE ACQUISITION CRP</t>
  </si>
  <si>
    <t>IPV</t>
  </si>
  <si>
    <t>SOUND GROUP INC -ADR</t>
  </si>
  <si>
    <t>SOGP</t>
  </si>
  <si>
    <t>PPD INC</t>
  </si>
  <si>
    <t>PPD</t>
  </si>
  <si>
    <t>CASPER SLEEP INC</t>
  </si>
  <si>
    <t>CSPR</t>
  </si>
  <si>
    <t>SCHRODINGER INC</t>
  </si>
  <si>
    <t>SDGR</t>
  </si>
  <si>
    <t>BLACK DIAMOND THERAPEUTICS</t>
  </si>
  <si>
    <t>BDTX</t>
  </si>
  <si>
    <t>NEXPOINT REAL EST FIN</t>
  </si>
  <si>
    <t>NREF</t>
  </si>
  <si>
    <t>ISHARES FAC US VAL STYLE ETF</t>
  </si>
  <si>
    <t>STLV</t>
  </si>
  <si>
    <t>ISHARES FCTORS US GROWTH ETF</t>
  </si>
  <si>
    <t>STLG</t>
  </si>
  <si>
    <t>ATOTECH LIMITED</t>
  </si>
  <si>
    <t>ATC</t>
  </si>
  <si>
    <t>DAY HAGAN/NED SMRT SEC ETF</t>
  </si>
  <si>
    <t>SSUS</t>
  </si>
  <si>
    <t>SYNTAX STRATIFIED MIDCAP ETF</t>
  </si>
  <si>
    <t>SMDY</t>
  </si>
  <si>
    <t>ABSOLUTE SELECT VALUE ETF</t>
  </si>
  <si>
    <t>ABEQ</t>
  </si>
  <si>
    <t>CP HIGH YIELD TREND ETF</t>
  </si>
  <si>
    <t>HYTR</t>
  </si>
  <si>
    <t>REVOLUTION MEDICINES INC</t>
  </si>
  <si>
    <t>RVMD</t>
  </si>
  <si>
    <t>FATHOM HOLDINGS INC</t>
  </si>
  <si>
    <t>FTHM</t>
  </si>
  <si>
    <t>AUDDIA INC</t>
  </si>
  <si>
    <t>AUUD</t>
  </si>
  <si>
    <t>QUANERGY SYSTEMS INC</t>
  </si>
  <si>
    <t>QNGYQ</t>
  </si>
  <si>
    <t>CRESCENT CAPITAL BDC INC</t>
  </si>
  <si>
    <t>CCAP</t>
  </si>
  <si>
    <t>INNOVATOR US EQ UL ETF -FEB</t>
  </si>
  <si>
    <t>UFEB</t>
  </si>
  <si>
    <t>INNOVATOR US EQ PWR ETF -FEB</t>
  </si>
  <si>
    <t>PFEB</t>
  </si>
  <si>
    <t>INNOVATOR US EQ BFR ETF -FEB</t>
  </si>
  <si>
    <t>BFEB</t>
  </si>
  <si>
    <t>PASSAGE BIO INC</t>
  </si>
  <si>
    <t>PASG</t>
  </si>
  <si>
    <t>AMPLIFY TRAVEL TECH ETF</t>
  </si>
  <si>
    <t>AWAY</t>
  </si>
  <si>
    <t>LEADERS VS. LAGGARDS ETF</t>
  </si>
  <si>
    <t>ESNG</t>
  </si>
  <si>
    <t>DIREXION S&amp;P 500 HG MN LW QT</t>
  </si>
  <si>
    <t>QMJ</t>
  </si>
  <si>
    <t>DIREXION FLIGHT TO SAFETY ST</t>
  </si>
  <si>
    <t>FLYT</t>
  </si>
  <si>
    <t>AMMO INC</t>
  </si>
  <si>
    <t>POWW</t>
  </si>
  <si>
    <t>FIRST TRUST MERGER ARBT ETF</t>
  </si>
  <si>
    <t>MARB</t>
  </si>
  <si>
    <t>NWTN INC</t>
  </si>
  <si>
    <t>NWTN</t>
  </si>
  <si>
    <t>FRANKLIN U.S. CORE BOND ETF</t>
  </si>
  <si>
    <t>FLCB</t>
  </si>
  <si>
    <t>ADVISORSHARES DOR WR ALP EQL</t>
  </si>
  <si>
    <t>DWEQ</t>
  </si>
  <si>
    <t>ADVISORSHARES DOR WT FSM ALL</t>
  </si>
  <si>
    <t>DWAW</t>
  </si>
  <si>
    <t>ADVISORSHARES DOR WRT FSM US</t>
  </si>
  <si>
    <t>DWUS</t>
  </si>
  <si>
    <t>NATIONWIDE RISK-MGD INCM ETF</t>
  </si>
  <si>
    <t>NUSI</t>
  </si>
  <si>
    <t>ISHARES ESG MSCI EM LEAD ETF</t>
  </si>
  <si>
    <t>LDEM</t>
  </si>
  <si>
    <t>US VEGAN CLIMATE ETF</t>
  </si>
  <si>
    <t>VEGN</t>
  </si>
  <si>
    <t>VERTIV HOLDINGS CO</t>
  </si>
  <si>
    <t>VRT</t>
  </si>
  <si>
    <t>EXCHANGE LIS FD TR AR EQ ETF</t>
  </si>
  <si>
    <t>ARMR</t>
  </si>
  <si>
    <t>PAE INC</t>
  </si>
  <si>
    <t>PAE</t>
  </si>
  <si>
    <t>OTIS WORLDWIDE CORP</t>
  </si>
  <si>
    <t>OTIS</t>
  </si>
  <si>
    <t>CARRIER GLOBAL CORP</t>
  </si>
  <si>
    <t>CARR</t>
  </si>
  <si>
    <t>AZEK COMPANY INC (THE)</t>
  </si>
  <si>
    <t>AZEK</t>
  </si>
  <si>
    <t>VONTIER CORP</t>
  </si>
  <si>
    <t>VNT</t>
  </si>
  <si>
    <t>ENLIVEN THERAPEUTICS INC</t>
  </si>
  <si>
    <t>ELVN</t>
  </si>
  <si>
    <t>LIFESCI ACQUISITION CORP</t>
  </si>
  <si>
    <t>LSAC.1</t>
  </si>
  <si>
    <t>ALTA EQUIPMENT GROUP INC</t>
  </si>
  <si>
    <t>ALTG</t>
  </si>
  <si>
    <t>CHEER HOLDING INC</t>
  </si>
  <si>
    <t>CHR</t>
  </si>
  <si>
    <t>BLUE STAR FOODS CORP</t>
  </si>
  <si>
    <t>BSFC</t>
  </si>
  <si>
    <t>HARTFORD CORE BOND ETF</t>
  </si>
  <si>
    <t>HCRB</t>
  </si>
  <si>
    <t>DIGIHOST TECHNOLOGY INC</t>
  </si>
  <si>
    <t>DGHI</t>
  </si>
  <si>
    <t>FT VT US EQ DEEP BF ETF FEB</t>
  </si>
  <si>
    <t>DFEB</t>
  </si>
  <si>
    <t>FT VEST US EQUIT BF ETF FEB</t>
  </si>
  <si>
    <t>FFEB</t>
  </si>
  <si>
    <t>MERLYN.AI TAC GRWTH &amp; IN ETF</t>
  </si>
  <si>
    <t>SNUG</t>
  </si>
  <si>
    <t>SELECTQUOTE INC</t>
  </si>
  <si>
    <t>SLQT</t>
  </si>
  <si>
    <t>MOVING IMAGE TECHNOLOGIS INC</t>
  </si>
  <si>
    <t>MITQ</t>
  </si>
  <si>
    <t>INARI MEDICAL INC</t>
  </si>
  <si>
    <t>NARI</t>
  </si>
  <si>
    <t>ONCOLOGY INSTITUTE INC (THE)</t>
  </si>
  <si>
    <t>TOI</t>
  </si>
  <si>
    <t>ISHARES IBND DEC 2021 TR ETF</t>
  </si>
  <si>
    <t>IBTA</t>
  </si>
  <si>
    <t>ISHARES IBND DEC 2022 TR ETF</t>
  </si>
  <si>
    <t>IBTB</t>
  </si>
  <si>
    <t>ISHARES IBND DEC 2023 TR ETF</t>
  </si>
  <si>
    <t>IBTD</t>
  </si>
  <si>
    <t>ISHARES IBND DEC 2025 TR ETF</t>
  </si>
  <si>
    <t>IBTF</t>
  </si>
  <si>
    <t>ISHARES IBND DEC 2026 TR ETF</t>
  </si>
  <si>
    <t>IBTG</t>
  </si>
  <si>
    <t>ISHARES IBND DEC 2027 TR ETF</t>
  </si>
  <si>
    <t>IBTH</t>
  </si>
  <si>
    <t>ISHARES IBND DEC 2028 TR ETF</t>
  </si>
  <si>
    <t>IBTI</t>
  </si>
  <si>
    <t>ISHARES IBND DEC 2029 TR ETF</t>
  </si>
  <si>
    <t>IBTJ</t>
  </si>
  <si>
    <t>FRANKLIN GENOMIC ADVANCE ETF</t>
  </si>
  <si>
    <t>HELX</t>
  </si>
  <si>
    <t>FRANKLIN DISRUPTIVE COMM ETF</t>
  </si>
  <si>
    <t>BUYZ</t>
  </si>
  <si>
    <t>FRANKLIN INTELLIGENT MCH ETF</t>
  </si>
  <si>
    <t>IQM</t>
  </si>
  <si>
    <t>QRAFT AI-ENH US HIGH DIV ETF</t>
  </si>
  <si>
    <t>HDIV</t>
  </si>
  <si>
    <t>PULMONX CORP</t>
  </si>
  <si>
    <t>LUNG</t>
  </si>
  <si>
    <t>ACCOLADE INC</t>
  </si>
  <si>
    <t>ACCD</t>
  </si>
  <si>
    <t>ORIC PHARMACEUTICALS</t>
  </si>
  <si>
    <t>ORIC</t>
  </si>
  <si>
    <t>TRUESHARES TCHNL AI &amp; DP ETF</t>
  </si>
  <si>
    <t>LRNZ</t>
  </si>
  <si>
    <t>TRUESHARES ESG ACTIVE OPPORT</t>
  </si>
  <si>
    <t>ECOZ</t>
  </si>
  <si>
    <t>INNOVATOR US EQ UL ETF -MAR</t>
  </si>
  <si>
    <t>UMAR</t>
  </si>
  <si>
    <t>INNOVATOR US EQ PWR ETF -MAR</t>
  </si>
  <si>
    <t>PMAR</t>
  </si>
  <si>
    <t>INNOVATOR US EQ BFR ETF -MAR</t>
  </si>
  <si>
    <t>BMAR</t>
  </si>
  <si>
    <t>PROCORE TECHNOLGY INC</t>
  </si>
  <si>
    <t>PCOR</t>
  </si>
  <si>
    <t>COLLECTIVE GROWTH CORP</t>
  </si>
  <si>
    <t>CGRO.2</t>
  </si>
  <si>
    <t>NLS PHARMACEUTICS LTD</t>
  </si>
  <si>
    <t>NLSP</t>
  </si>
  <si>
    <t>ROTH CH ACQUISITION I</t>
  </si>
  <si>
    <t>ROCH</t>
  </si>
  <si>
    <t>MIND MEDICINE MINDMED INC</t>
  </si>
  <si>
    <t>MNMD</t>
  </si>
  <si>
    <t>GRID DYNAMICS HOLDGS INC</t>
  </si>
  <si>
    <t>GDYN</t>
  </si>
  <si>
    <t>BRILLIANT ACQUISITION CORP</t>
  </si>
  <si>
    <t>BRLI</t>
  </si>
  <si>
    <t>CHARDAN HEALTHCR ACQ 2</t>
  </si>
  <si>
    <t>CHAQ</t>
  </si>
  <si>
    <t>E2OPEN PARENT HOLDINGS INC</t>
  </si>
  <si>
    <t>ETWO</t>
  </si>
  <si>
    <t>LYRA THERAPEUTICS INC</t>
  </si>
  <si>
    <t>LYRA</t>
  </si>
  <si>
    <t>ZENTALIS PHARMACEUTICALS INC</t>
  </si>
  <si>
    <t>ZNTL</t>
  </si>
  <si>
    <t>AYALA PHARMACEUTIC INC</t>
  </si>
  <si>
    <t>ADXS</t>
  </si>
  <si>
    <t>TOEWS AGILITY SHS MNGD RISK</t>
  </si>
  <si>
    <t>MRSK</t>
  </si>
  <si>
    <t>TOEWS AGILITY SHR DY TAC IN</t>
  </si>
  <si>
    <t>THY</t>
  </si>
  <si>
    <t>SPHERE ENTERTAINMENT CO</t>
  </si>
  <si>
    <t>SPHR</t>
  </si>
  <si>
    <t>SUSTAINABLE OPP ACQ</t>
  </si>
  <si>
    <t>SOAC</t>
  </si>
  <si>
    <t>KEROS THERAPEUTICS INC</t>
  </si>
  <si>
    <t>KROS</t>
  </si>
  <si>
    <t>INTERNATIONAL GEN INS HL LTD</t>
  </si>
  <si>
    <t>IGIC</t>
  </si>
  <si>
    <t>LI AUTO INC</t>
  </si>
  <si>
    <t>LI</t>
  </si>
  <si>
    <t>LUMOS PHARMA INC</t>
  </si>
  <si>
    <t>LUMO</t>
  </si>
  <si>
    <t>CISO GLOBAL INC</t>
  </si>
  <si>
    <t>CISO</t>
  </si>
  <si>
    <t>UTIME LTD</t>
  </si>
  <si>
    <t>WTO</t>
  </si>
  <si>
    <t>AXS ESOTERICA NEXTG ECON ETF</t>
  </si>
  <si>
    <t>WUGI</t>
  </si>
  <si>
    <t>GIGCAPITAL3 INC</t>
  </si>
  <si>
    <t>GIK</t>
  </si>
  <si>
    <t>BTC DIGITAL LTD</t>
  </si>
  <si>
    <t>BTCT</t>
  </si>
  <si>
    <t>HARBOR CUSTOM DEV INC</t>
  </si>
  <si>
    <t>HCDIQ</t>
  </si>
  <si>
    <t>INNOVATOR GR-100 P B ETF-APR</t>
  </si>
  <si>
    <t>NAPR</t>
  </si>
  <si>
    <t>INNOVATOR US S CP PB ETF-APR</t>
  </si>
  <si>
    <t>KAPR</t>
  </si>
  <si>
    <t>AMERICAN CEN FOC DN GRH ETF</t>
  </si>
  <si>
    <t>FDG</t>
  </si>
  <si>
    <t>AMERICAN CENTURY FOCUD VA ET</t>
  </si>
  <si>
    <t>FLV</t>
  </si>
  <si>
    <t>SONNET BIOTHERAPEUTICS HOLD</t>
  </si>
  <si>
    <t>SONN</t>
  </si>
  <si>
    <t>CROWN ELECTROKINETICS CORP</t>
  </si>
  <si>
    <t>CRKN</t>
  </si>
  <si>
    <t>FIRST TRUST HORIZ MAN VO ETF</t>
  </si>
  <si>
    <t>HSMV</t>
  </si>
  <si>
    <t>XTRACKERS MSCI KOKUSA EQ ETF</t>
  </si>
  <si>
    <t>KOKU</t>
  </si>
  <si>
    <t>BNY MELLON US MID COR EQ ETF</t>
  </si>
  <si>
    <t>BKMC</t>
  </si>
  <si>
    <t>BNY MELLON US SMAL CP EQ ETF</t>
  </si>
  <si>
    <t>BKSE</t>
  </si>
  <si>
    <t>BNY MELLON US LAR CAP EQ ETF</t>
  </si>
  <si>
    <t>BKLC</t>
  </si>
  <si>
    <t>WETRADE GROUP INC</t>
  </si>
  <si>
    <t>WETG</t>
  </si>
  <si>
    <t>JPMORGAN BETABUIL MID EQ ETF</t>
  </si>
  <si>
    <t>BBMC</t>
  </si>
  <si>
    <t>ISHARES FACTORS US SM BL ETF</t>
  </si>
  <si>
    <t>STSB</t>
  </si>
  <si>
    <t>ISHARES FACTORS US BLEND ETF</t>
  </si>
  <si>
    <t>STLC</t>
  </si>
  <si>
    <t>ISHARES FACTORS US MI BL ETF</t>
  </si>
  <si>
    <t>STMB</t>
  </si>
  <si>
    <t>BNY MELLON HIGH YIELD BE ETF</t>
  </si>
  <si>
    <t>BKHY</t>
  </si>
  <si>
    <t>LANTERN PHARMA INC</t>
  </si>
  <si>
    <t>LTRN</t>
  </si>
  <si>
    <t>KINGSOFT CLOUD HOLDINGS LTD</t>
  </si>
  <si>
    <t>KC</t>
  </si>
  <si>
    <t>POLISHED.COM INC</t>
  </si>
  <si>
    <t>POLC</t>
  </si>
  <si>
    <t>DRAFTKINGS INC</t>
  </si>
  <si>
    <t>DKNG</t>
  </si>
  <si>
    <t>BNY MELLON EMERGIN MA EQ ETF</t>
  </si>
  <si>
    <t>BKEM</t>
  </si>
  <si>
    <t>BNY MELLON CORE BOND ETF</t>
  </si>
  <si>
    <t>BKAG</t>
  </si>
  <si>
    <t>BNY MELLON SH DUR COR BO ETF</t>
  </si>
  <si>
    <t>BKSB</t>
  </si>
  <si>
    <t>BNY MELLON INTERNATIO EQ ETF</t>
  </si>
  <si>
    <t>BKIE</t>
  </si>
  <si>
    <t>SKILLFUL CRAFT ED TECH</t>
  </si>
  <si>
    <t>EDTK</t>
  </si>
  <si>
    <t>JAWS ACQUISITION CORP</t>
  </si>
  <si>
    <t>JWS</t>
  </si>
  <si>
    <t>NOVUS CAPITAL CORPORAT</t>
  </si>
  <si>
    <t>NOVS.1</t>
  </si>
  <si>
    <t>MATTHEWS ASIA INTR ACTIV ETF</t>
  </si>
  <si>
    <t>MINV</t>
  </si>
  <si>
    <t>FIRST TRUST TCW SECUR PL ETF</t>
  </si>
  <si>
    <t>DEED</t>
  </si>
  <si>
    <t>INNOVATOR US EQ BFR ETF -MAY</t>
  </si>
  <si>
    <t>BMAY</t>
  </si>
  <si>
    <t>INNOVATOR US EQ PWR ETF -MAY</t>
  </si>
  <si>
    <t>PMAY</t>
  </si>
  <si>
    <t>INNOVATOR US EQ UL ETF - MAY</t>
  </si>
  <si>
    <t>UMAY</t>
  </si>
  <si>
    <t>DIREXION FALLEN KNIVES ETF</t>
  </si>
  <si>
    <t>NIFE</t>
  </si>
  <si>
    <t>LHA MARKET STATE ALPH SE ETF</t>
  </si>
  <si>
    <t>MSVX</t>
  </si>
  <si>
    <t>UCLOUDLINK GR INC -ADR</t>
  </si>
  <si>
    <t>UCL</t>
  </si>
  <si>
    <t>ALTSHARES MERGER ARBITRA ETF</t>
  </si>
  <si>
    <t>ARB</t>
  </si>
  <si>
    <t>TREND AGGREGATION US ETF</t>
  </si>
  <si>
    <t>TAEQ</t>
  </si>
  <si>
    <t>TREND AGGREGATION AGG GR ETF</t>
  </si>
  <si>
    <t>TAAG</t>
  </si>
  <si>
    <t>TREND AGGREGAT DIV STOCK ETF</t>
  </si>
  <si>
    <t>TADS</t>
  </si>
  <si>
    <t>TREND AGGREGATION ESG ETF</t>
  </si>
  <si>
    <t>TEGS</t>
  </si>
  <si>
    <t>ROBO GLOBAL ARTIFI INTEL ETF</t>
  </si>
  <si>
    <t>THNQ</t>
  </si>
  <si>
    <t>ETC 6 MERIDIAN HD EQ-IDX OPT</t>
  </si>
  <si>
    <t>SIXH</t>
  </si>
  <si>
    <t>ETC 6 MERIDIAN MGA CP EQ ETF</t>
  </si>
  <si>
    <t>SIXA</t>
  </si>
  <si>
    <t>ETC 6 MERIDIAN SM CAP EQ ETF</t>
  </si>
  <si>
    <t>SIXS</t>
  </si>
  <si>
    <t>ETC 6 MERIDIAN LW BETA EQ ST</t>
  </si>
  <si>
    <t>SIXL</t>
  </si>
  <si>
    <t>SCIENJOY HOLDING CORP</t>
  </si>
  <si>
    <t>SJ</t>
  </si>
  <si>
    <t>ALIGHT INC</t>
  </si>
  <si>
    <t>ALIT</t>
  </si>
  <si>
    <t>PLIANT THERAPEUTICS IN</t>
  </si>
  <si>
    <t>PLRX</t>
  </si>
  <si>
    <t>KIROMIC BIOPHARMA INC</t>
  </si>
  <si>
    <t>KRBP</t>
  </si>
  <si>
    <t>LEADERSHARES EQUITY SKEW ETF</t>
  </si>
  <si>
    <t>SQEW</t>
  </si>
  <si>
    <t>BURNING ROCK BIOTECH LIMITED</t>
  </si>
  <si>
    <t>BNR</t>
  </si>
  <si>
    <t>HUDSON EXECUT INV CORP</t>
  </si>
  <si>
    <t>HEC</t>
  </si>
  <si>
    <t>AVIDITY BIOSCIENCE INC</t>
  </si>
  <si>
    <t>RNA</t>
  </si>
  <si>
    <t>ROYALTY PHARMA PLC</t>
  </si>
  <si>
    <t>RPRX</t>
  </si>
  <si>
    <t>QUALIGEN THERAPEUTICS INC</t>
  </si>
  <si>
    <t>QLGN</t>
  </si>
  <si>
    <t>DADA NEXUS LIMITED</t>
  </si>
  <si>
    <t>DADA</t>
  </si>
  <si>
    <t>BT BRANDS INC</t>
  </si>
  <si>
    <t>BTBD</t>
  </si>
  <si>
    <t>LEGEND BIOTEC COR -ADR</t>
  </si>
  <si>
    <t>LEGN</t>
  </si>
  <si>
    <t>GOLDMAN SACHS MARKET INTE EQ</t>
  </si>
  <si>
    <t>GSID</t>
  </si>
  <si>
    <t>GOLDMAN SACHS MAR EMERGIN EQ</t>
  </si>
  <si>
    <t>GSEE</t>
  </si>
  <si>
    <t>FT VEST EQUITY BUFR ETF MAY</t>
  </si>
  <si>
    <t>FMAY</t>
  </si>
  <si>
    <t>FT VEST EQ DEEP BUF ETF MAY</t>
  </si>
  <si>
    <t>DMAY</t>
  </si>
  <si>
    <t>SHIFT4 PAYMENTS INC</t>
  </si>
  <si>
    <t>FOUR</t>
  </si>
  <si>
    <t>APPLIED MOLEC TRAN INC</t>
  </si>
  <si>
    <t>AMTI</t>
  </si>
  <si>
    <t>PRESIDIO PROPERTY TRUST INC</t>
  </si>
  <si>
    <t>SQFT</t>
  </si>
  <si>
    <t>TIMBER PHARMACEUTICALS INC</t>
  </si>
  <si>
    <t>TMBRQ</t>
  </si>
  <si>
    <t>VROOM INC</t>
  </si>
  <si>
    <t>VRM</t>
  </si>
  <si>
    <t>ATLAS TECHNICAL CONSULTANTS</t>
  </si>
  <si>
    <t>ATCX</t>
  </si>
  <si>
    <t>JPMORGAN EQUITY PREM INC ETF</t>
  </si>
  <si>
    <t>JEPI</t>
  </si>
  <si>
    <t>JPMORGAN INTERNATIONALGR ETF</t>
  </si>
  <si>
    <t>JIG</t>
  </si>
  <si>
    <t>IM CANNABIS CORP</t>
  </si>
  <si>
    <t>IMCC</t>
  </si>
  <si>
    <t>HISTOGEN INC</t>
  </si>
  <si>
    <t>HSTO</t>
  </si>
  <si>
    <t>CLEARBRIDGE FOCUS VL ESG ETF</t>
  </si>
  <si>
    <t>CFCV</t>
  </si>
  <si>
    <t>ISHARES MONTH TREAS BOND ETF</t>
  </si>
  <si>
    <t>SGOV</t>
  </si>
  <si>
    <t>VIRIOS THERAPEUTIC INC</t>
  </si>
  <si>
    <t>VIRI</t>
  </si>
  <si>
    <t>AYRO INC</t>
  </si>
  <si>
    <t>AYRO</t>
  </si>
  <si>
    <t>LARIMAR THERAPEUTICS INC</t>
  </si>
  <si>
    <t>LRMR</t>
  </si>
  <si>
    <t>NOMAD ROYALTY COMPANY LTD</t>
  </si>
  <si>
    <t>NSR</t>
  </si>
  <si>
    <t>ALLIANZIM LAR CAP BU APR ETF</t>
  </si>
  <si>
    <t>APRW</t>
  </si>
  <si>
    <t>ALLIANZIM LARGE C BU APR ETF</t>
  </si>
  <si>
    <t>APRT</t>
  </si>
  <si>
    <t>SYNTAX STRATIFIED SMALLC ETF</t>
  </si>
  <si>
    <t>SSLY</t>
  </si>
  <si>
    <t>FIDELITY FUND LAR CAP CO ETF</t>
  </si>
  <si>
    <t>FFLC</t>
  </si>
  <si>
    <t>FIDELITY BLUE CHIP VALUE ETF</t>
  </si>
  <si>
    <t>FBCV</t>
  </si>
  <si>
    <t>ACCEL ENTERTAINMENT INC</t>
  </si>
  <si>
    <t>ACEL</t>
  </si>
  <si>
    <t>FIDELITY BLUE CHIP GROWT ETF</t>
  </si>
  <si>
    <t>FBCG</t>
  </si>
  <si>
    <t>GLOBAL X EMERGI MAR BOND ETF</t>
  </si>
  <si>
    <t>EMBD</t>
  </si>
  <si>
    <t>FORMA THERA HOLDIN INC</t>
  </si>
  <si>
    <t>FMTX</t>
  </si>
  <si>
    <t>REPARE THERAPEUTIC INC</t>
  </si>
  <si>
    <t>RPTX</t>
  </si>
  <si>
    <t>SYSTEM1 INC</t>
  </si>
  <si>
    <t>SST</t>
  </si>
  <si>
    <t>GREENWICH LIFESCIE INC</t>
  </si>
  <si>
    <t>GLSI</t>
  </si>
  <si>
    <t>NIKOLA CORP</t>
  </si>
  <si>
    <t>NKLA</t>
  </si>
  <si>
    <t>QUHUO LIMITED</t>
  </si>
  <si>
    <t>QH</t>
  </si>
  <si>
    <t>AGORA INC</t>
  </si>
  <si>
    <t>API</t>
  </si>
  <si>
    <t>FUSION PHARMACEUTI INC</t>
  </si>
  <si>
    <t>FUSN</t>
  </si>
  <si>
    <t>AKOUOS INC</t>
  </si>
  <si>
    <t>AKUS</t>
  </si>
  <si>
    <t>FUSION ACQUISITION COR</t>
  </si>
  <si>
    <t>FUSE</t>
  </si>
  <si>
    <t>DIREXION HIGH GROWTH ETF</t>
  </si>
  <si>
    <t>HIPR</t>
  </si>
  <si>
    <t>DIREXION DYNAMIC HEDGE ETF</t>
  </si>
  <si>
    <t>DYHG</t>
  </si>
  <si>
    <t>FRANKLIN US TREASURY BND ETF</t>
  </si>
  <si>
    <t>FLGV</t>
  </si>
  <si>
    <t>OPEN LENDING CORP</t>
  </si>
  <si>
    <t>LPRO</t>
  </si>
  <si>
    <t>GENERATION BIO CO</t>
  </si>
  <si>
    <t>GBIO</t>
  </si>
  <si>
    <t>VAXCYTE INC</t>
  </si>
  <si>
    <t>PCVX</t>
  </si>
  <si>
    <t>GS ACQUI HOLDI CORP II</t>
  </si>
  <si>
    <t>GSAH</t>
  </si>
  <si>
    <t>FORTE BIOSCIENCES INC</t>
  </si>
  <si>
    <t>FBRX</t>
  </si>
  <si>
    <t>AMPLIFY TMT TSTG AND ADM ETF</t>
  </si>
  <si>
    <t>GERM</t>
  </si>
  <si>
    <t>FS KKR CAPITAL CORP II</t>
  </si>
  <si>
    <t>FSKR</t>
  </si>
  <si>
    <t>PTK ACQUISITION CORP</t>
  </si>
  <si>
    <t>PTK</t>
  </si>
  <si>
    <t>BLUECITY HOLDI LI -ADR</t>
  </si>
  <si>
    <t>BLCT</t>
  </si>
  <si>
    <t>LION GROUP HOLDING LTD -ADS</t>
  </si>
  <si>
    <t>LGHL</t>
  </si>
  <si>
    <t>BIORA THERAPEUTICS INC</t>
  </si>
  <si>
    <t>BIOR</t>
  </si>
  <si>
    <t>ISHARES ESG ADVANCED MSC ETF</t>
  </si>
  <si>
    <t>USXF</t>
  </si>
  <si>
    <t>ISHARES ESG AWARE GROWTH ETF</t>
  </si>
  <si>
    <t>EAOR</t>
  </si>
  <si>
    <t>ISHARES ESG AWARE AGGRES ETF</t>
  </si>
  <si>
    <t>EAOA</t>
  </si>
  <si>
    <t>ISHARES ESG AWARE ALLOCA ETF</t>
  </si>
  <si>
    <t>EAOK</t>
  </si>
  <si>
    <t>ISHARES ESG AWARE MODERA ETF</t>
  </si>
  <si>
    <t>EAOM</t>
  </si>
  <si>
    <t>STRIVE TOTAL RETURN BOND ETF</t>
  </si>
  <si>
    <t>STXT</t>
  </si>
  <si>
    <t>THERAPEUTICS ACQU CORP</t>
  </si>
  <si>
    <t>RACA</t>
  </si>
  <si>
    <t>SAFETY SHOT INC</t>
  </si>
  <si>
    <t>SHOT</t>
  </si>
  <si>
    <t>EASTERN BANKSHARES INC</t>
  </si>
  <si>
    <t>EBC</t>
  </si>
  <si>
    <t>GOHEALTH INC</t>
  </si>
  <si>
    <t>GOCO</t>
  </si>
  <si>
    <t>TREAN INSURANCE GR INC</t>
  </si>
  <si>
    <t>TIG</t>
  </si>
  <si>
    <t>GREENCITY ACQUISIT COR</t>
  </si>
  <si>
    <t>GRCYF</t>
  </si>
  <si>
    <t>FT VT US EQT BUFFER ETF JUNE</t>
  </si>
  <si>
    <t>FJUN</t>
  </si>
  <si>
    <t>FT VT US EQT DP BFR ETF JUNE</t>
  </si>
  <si>
    <t>DJUN</t>
  </si>
  <si>
    <t>RACKSPACE TECHNOLO INC</t>
  </si>
  <si>
    <t>RXT</t>
  </si>
  <si>
    <t>NKARTA INC</t>
  </si>
  <si>
    <t>NKTX</t>
  </si>
  <si>
    <t>PERSHING SQ TN HOL LTD</t>
  </si>
  <si>
    <t>PSTH</t>
  </si>
  <si>
    <t>GLOBAL X VARIA RATE PREF ETF</t>
  </si>
  <si>
    <t>PFFV</t>
  </si>
  <si>
    <t>VOX ROYALTY CORP</t>
  </si>
  <si>
    <t>VOXR</t>
  </si>
  <si>
    <t>SOBR SAFE INC</t>
  </si>
  <si>
    <t>SOBR</t>
  </si>
  <si>
    <t>PACER BIOTHREAT STRATEGY ETF</t>
  </si>
  <si>
    <t>VIRS</t>
  </si>
  <si>
    <t>DIREXION WORK FROM HOME ETF</t>
  </si>
  <si>
    <t>WFH</t>
  </si>
  <si>
    <t>PACER LUNT LAR CAP ALTER ETF</t>
  </si>
  <si>
    <t>ALTL</t>
  </si>
  <si>
    <t>PACER LUNT LARGE CAP ALT ETF</t>
  </si>
  <si>
    <t>PALC</t>
  </si>
  <si>
    <t>PACER LUNT MIDC ALTERNAT ETF</t>
  </si>
  <si>
    <t>PAMC</t>
  </si>
  <si>
    <t>ISHARES IBONDS DEC 20 CO ETF</t>
  </si>
  <si>
    <t>IBDV</t>
  </si>
  <si>
    <t>ISHARES ESG AD TOTAL MAR ETF</t>
  </si>
  <si>
    <t>EUSB</t>
  </si>
  <si>
    <t>PHENOMEX INC</t>
  </si>
  <si>
    <t>CELL</t>
  </si>
  <si>
    <t>RELAY THERAPEUTICS INC</t>
  </si>
  <si>
    <t>RLAY</t>
  </si>
  <si>
    <t>GELESIS HOLDINGS INC</t>
  </si>
  <si>
    <t>GLSHQ</t>
  </si>
  <si>
    <t>ITEOS THERAPEUTICS INC</t>
  </si>
  <si>
    <t>ITOS</t>
  </si>
  <si>
    <t>ARTIUS ACQUISITION INC</t>
  </si>
  <si>
    <t>AACQ</t>
  </si>
  <si>
    <t>GLOBAL X S&amp;P CATH VAL DEV EX</t>
  </si>
  <si>
    <t>CEFA</t>
  </si>
  <si>
    <t>ISHARES ESG AD MSCI EAFE ETF</t>
  </si>
  <si>
    <t>DMXF</t>
  </si>
  <si>
    <t>ROUNDHILL SPORTS BE &amp; IG ETF</t>
  </si>
  <si>
    <t>BETZ</t>
  </si>
  <si>
    <t>MALACCA STRAITS ACQ CO LTD</t>
  </si>
  <si>
    <t>MLAC</t>
  </si>
  <si>
    <t>IAC INC</t>
  </si>
  <si>
    <t>IAC</t>
  </si>
  <si>
    <t>LEMONADE INC</t>
  </si>
  <si>
    <t>LMND</t>
  </si>
  <si>
    <t>ALLIANZIM LAR BUFFER2 JU ETF</t>
  </si>
  <si>
    <t>JULW</t>
  </si>
  <si>
    <t>ALLIANZIM US L C B10 JUL ETF</t>
  </si>
  <si>
    <t>JULT</t>
  </si>
  <si>
    <t>SIREN LARGE BLEND INDEX ETF</t>
  </si>
  <si>
    <t>SPQQ</t>
  </si>
  <si>
    <t>TRUESHARES STRUCTU OUTCO ETF</t>
  </si>
  <si>
    <t>JULZ</t>
  </si>
  <si>
    <t>INNOVATOR GR-100 P B ETF-JUL</t>
  </si>
  <si>
    <t>NJUL</t>
  </si>
  <si>
    <t>INNOVATOR US S CP PB ETF-JUL</t>
  </si>
  <si>
    <t>KJUL</t>
  </si>
  <si>
    <t>IMMATICS NV</t>
  </si>
  <si>
    <t>IMTX</t>
  </si>
  <si>
    <t>HALL OF FAME RESORT &amp; ENT CO</t>
  </si>
  <si>
    <t>HOFV</t>
  </si>
  <si>
    <t>PRINCIPAL SPE TAX-ADV DIV AC</t>
  </si>
  <si>
    <t>PQDI</t>
  </si>
  <si>
    <t>ALX ONCOLOGY HOLDI INC</t>
  </si>
  <si>
    <t>ALXO</t>
  </si>
  <si>
    <t>PANDION THERPUTC INC</t>
  </si>
  <si>
    <t>PAND</t>
  </si>
  <si>
    <t>GOLDMAN SACH INVEST CORP ETF</t>
  </si>
  <si>
    <t>GSIG</t>
  </si>
  <si>
    <t>PROPERTY SOLU ACQ CORP</t>
  </si>
  <si>
    <t>PSAC</t>
  </si>
  <si>
    <t>NCINO INC</t>
  </si>
  <si>
    <t>NCNO</t>
  </si>
  <si>
    <t>D8 HOLDINGS CORP</t>
  </si>
  <si>
    <t>DEH</t>
  </si>
  <si>
    <t>DMY TECHNOLOGY INC II</t>
  </si>
  <si>
    <t>DMYD</t>
  </si>
  <si>
    <t>TEMPO AUTOMATION HOLDING INC</t>
  </si>
  <si>
    <t>TMPOQ</t>
  </si>
  <si>
    <t>JAMF HOLDING CORP</t>
  </si>
  <si>
    <t>JAMF</t>
  </si>
  <si>
    <t>MONTROSE ENV GROUP INC</t>
  </si>
  <si>
    <t>MEG</t>
  </si>
  <si>
    <t>GO ACQUISITION CORP</t>
  </si>
  <si>
    <t>GOAC</t>
  </si>
  <si>
    <t>VASTA PLATFORM LTD</t>
  </si>
  <si>
    <t>VSTA</t>
  </si>
  <si>
    <t>ROCKET COS INC</t>
  </si>
  <si>
    <t>RKT</t>
  </si>
  <si>
    <t>VITAL FARMS INC</t>
  </si>
  <si>
    <t>VITL</t>
  </si>
  <si>
    <t>VISION MARINE TECH INC</t>
  </si>
  <si>
    <t>VMAR</t>
  </si>
  <si>
    <t>OAK STREET HEALTH INC</t>
  </si>
  <si>
    <t>OSH</t>
  </si>
  <si>
    <t>GLOBAL X EDUCATION ETF</t>
  </si>
  <si>
    <t>EDUT</t>
  </si>
  <si>
    <t>E MERGE TECHN ACQ CORP</t>
  </si>
  <si>
    <t>ETAC</t>
  </si>
  <si>
    <t>ANGHAMI INC</t>
  </si>
  <si>
    <t>ANGH</t>
  </si>
  <si>
    <t>NEWHOLD INVESTMENT COR</t>
  </si>
  <si>
    <t>NHIC.2</t>
  </si>
  <si>
    <t>KUBIENT INC</t>
  </si>
  <si>
    <t>KBNT</t>
  </si>
  <si>
    <t>INSPIRE TACTICAL BALANCE ETF</t>
  </si>
  <si>
    <t>RISN</t>
  </si>
  <si>
    <t>PROSHARES MSCI TRAN CHAN ETF</t>
  </si>
  <si>
    <t>ANEW</t>
  </si>
  <si>
    <t>DRAGONEER GRO OPP CORP</t>
  </si>
  <si>
    <t>DGNR</t>
  </si>
  <si>
    <t>ISHARES IBONDS TERM TREA ETF</t>
  </si>
  <si>
    <t>IBTK</t>
  </si>
  <si>
    <t>FRANKLIN ULTRA SHRT BOND ETF</t>
  </si>
  <si>
    <t>FLUD</t>
  </si>
  <si>
    <t>DIGITAL MEDIA SOLUTIONS INC</t>
  </si>
  <si>
    <t>DMSL</t>
  </si>
  <si>
    <t>AMERI CEN MID CAP IMPACT ETF</t>
  </si>
  <si>
    <t>MID</t>
  </si>
  <si>
    <t>AMERICAN CENTURY SUST EQ ETF</t>
  </si>
  <si>
    <t>ESGA</t>
  </si>
  <si>
    <t>BIGCOMMERCE HOLDIN INC</t>
  </si>
  <si>
    <t>BIGC</t>
  </si>
  <si>
    <t>ASCENDANT DIG ACQ CORP</t>
  </si>
  <si>
    <t>ACND</t>
  </si>
  <si>
    <t>CHURCHILL CAPI CORP IV</t>
  </si>
  <si>
    <t>CCIV</t>
  </si>
  <si>
    <t>ACUTUS MEDICAL INC</t>
  </si>
  <si>
    <t>AFIB</t>
  </si>
  <si>
    <t>GETTY IMAGES HOLDINGS INC</t>
  </si>
  <si>
    <t>GETY</t>
  </si>
  <si>
    <t>APPLIED UV INC</t>
  </si>
  <si>
    <t>AUVI</t>
  </si>
  <si>
    <t>FT VEST  EQU DE BUF ETF JULY</t>
  </si>
  <si>
    <t>DJUL</t>
  </si>
  <si>
    <t>FT VEST EQUITY BUFF ETF JULY</t>
  </si>
  <si>
    <t>FJUL</t>
  </si>
  <si>
    <t>FIRST TRUST MULTI-MAN GR ETF</t>
  </si>
  <si>
    <t>MMLG</t>
  </si>
  <si>
    <t>NURIX THERAPEUTICS INC</t>
  </si>
  <si>
    <t>NRIX</t>
  </si>
  <si>
    <t>ANNEXON INC</t>
  </si>
  <si>
    <t>ANNX</t>
  </si>
  <si>
    <t>INOZYME PHARMA INC</t>
  </si>
  <si>
    <t>INZY</t>
  </si>
  <si>
    <t>FREELINE THER PLC -ADR</t>
  </si>
  <si>
    <t>FRLN</t>
  </si>
  <si>
    <t>GLOBAL BETA MOMENTUM-GRO ETF</t>
  </si>
  <si>
    <t>GBGR</t>
  </si>
  <si>
    <t>ABACUS LIFE INC</t>
  </si>
  <si>
    <t>ABL</t>
  </si>
  <si>
    <t>ORCHESTRA BIOMED HOLDING INC</t>
  </si>
  <si>
    <t>OBIO</t>
  </si>
  <si>
    <t>NETSTREIT CORP</t>
  </si>
  <si>
    <t>NTST</t>
  </si>
  <si>
    <t>HOLICITY INC</t>
  </si>
  <si>
    <t>HOL</t>
  </si>
  <si>
    <t>CHECKMATE PHARMACE INC</t>
  </si>
  <si>
    <t>CMPI</t>
  </si>
  <si>
    <t>SIGNA SPORTS UNITED NV</t>
  </si>
  <si>
    <t>SSUNF</t>
  </si>
  <si>
    <t>BOWX ACQUISITION CORP</t>
  </si>
  <si>
    <t>BOWX</t>
  </si>
  <si>
    <t>KISMET ACQUIS ONE CORP</t>
  </si>
  <si>
    <t>KSMT</t>
  </si>
  <si>
    <t>ARYA SCIE ACQ CORP III</t>
  </si>
  <si>
    <t>ARYA</t>
  </si>
  <si>
    <t>GLOBAL BETA LOW BETA ETF</t>
  </si>
  <si>
    <t>GBLO</t>
  </si>
  <si>
    <t>ALLOVIR INC</t>
  </si>
  <si>
    <t>ALVR</t>
  </si>
  <si>
    <t>INHIBIKASE THERAPE INC</t>
  </si>
  <si>
    <t>IKT</t>
  </si>
  <si>
    <t>DUCK CREEK TECHNOL INC</t>
  </si>
  <si>
    <t>DCT</t>
  </si>
  <si>
    <t>PAXMEDICA INC</t>
  </si>
  <si>
    <t>PXMD</t>
  </si>
  <si>
    <t>BROOKFIELD RENEWABLE CORP</t>
  </si>
  <si>
    <t>BEPC</t>
  </si>
  <si>
    <t>KRANESHARES GLOBAL CARBN ETF</t>
  </si>
  <si>
    <t>KRBN</t>
  </si>
  <si>
    <t>SPDR S&amp;P 500 ESG ETF</t>
  </si>
  <si>
    <t>EFIV</t>
  </si>
  <si>
    <t>FORTRESS VALUE ACQ II</t>
  </si>
  <si>
    <t>FAII</t>
  </si>
  <si>
    <t>KE HOLDINGS INC</t>
  </si>
  <si>
    <t>BEKE</t>
  </si>
  <si>
    <t>TRANSPHORM INC</t>
  </si>
  <si>
    <t>TGAN</t>
  </si>
  <si>
    <t>ABRDN GLBL INFRAS INCOME FD</t>
  </si>
  <si>
    <t>ASGI</t>
  </si>
  <si>
    <t>GLOBAL X TEL &amp; DGTL HLTH ETF</t>
  </si>
  <si>
    <t>EDOC</t>
  </si>
  <si>
    <t>DEFIANCE NASD JUN BIOTEC ETF</t>
  </si>
  <si>
    <t>IBBJ</t>
  </si>
  <si>
    <t>MSP RECOVERY INC</t>
  </si>
  <si>
    <t>LIFW</t>
  </si>
  <si>
    <t>AXS 2X NKE BULL ETF</t>
  </si>
  <si>
    <t>NKEL</t>
  </si>
  <si>
    <t>T. ROWE PRICE DIVID GROW ETF</t>
  </si>
  <si>
    <t>TDVG</t>
  </si>
  <si>
    <t>T. ROWE PRICE BLU CHP GR ETF</t>
  </si>
  <si>
    <t>TCHP</t>
  </si>
  <si>
    <t>T. ROWE PRICE GROWTH STO ETF</t>
  </si>
  <si>
    <t>TGRW</t>
  </si>
  <si>
    <t>T. ROWE PRICE EQUITY INC ETF</t>
  </si>
  <si>
    <t>TEQI</t>
  </si>
  <si>
    <t>KRANESHARES MS ESG INDEX ETF</t>
  </si>
  <si>
    <t>KESG</t>
  </si>
  <si>
    <t>STAR PEAK ENE TRA CORP</t>
  </si>
  <si>
    <t>STPK</t>
  </si>
  <si>
    <t>KYMERA THERAPEUTIC INC</t>
  </si>
  <si>
    <t>KYMR</t>
  </si>
  <si>
    <t>BURGUNDY TECH ACQ CORP</t>
  </si>
  <si>
    <t>BTAQ</t>
  </si>
  <si>
    <t>GORES HOLDINGS V INC</t>
  </si>
  <si>
    <t>GRSV</t>
  </si>
  <si>
    <t>PAINREFORM LTD</t>
  </si>
  <si>
    <t>PRFX</t>
  </si>
  <si>
    <t>AMERICAN OUTDOOR BRANDS</t>
  </si>
  <si>
    <t>AOUT</t>
  </si>
  <si>
    <t>CUREVAC N.V.</t>
  </si>
  <si>
    <t>CVAC</t>
  </si>
  <si>
    <t>NEW FOUND GOLD CORP</t>
  </si>
  <si>
    <t>NFGC</t>
  </si>
  <si>
    <t>TRUESHARES STR OUT (AUG) ETF</t>
  </si>
  <si>
    <t>AUGZ</t>
  </si>
  <si>
    <t>HIGHCAPE CAPI ACQ CORP</t>
  </si>
  <si>
    <t>CAPA</t>
  </si>
  <si>
    <t>HARMONY BIOSC HOLD INC</t>
  </si>
  <si>
    <t>HRMY</t>
  </si>
  <si>
    <t>REVELATION BIOSCIENCES INC</t>
  </si>
  <si>
    <t>REVB</t>
  </si>
  <si>
    <t>HORIZON ACQUISITION CORP</t>
  </si>
  <si>
    <t>HZAC</t>
  </si>
  <si>
    <t>ONE</t>
  </si>
  <si>
    <t>AONE</t>
  </si>
  <si>
    <t>MAXEON SOLAR TECH LTD</t>
  </si>
  <si>
    <t>MAXN</t>
  </si>
  <si>
    <t>NANO X IMAGING LTD</t>
  </si>
  <si>
    <t>NNOX</t>
  </si>
  <si>
    <t>UNIVERSE PHARMACEU INC</t>
  </si>
  <si>
    <t>UPC</t>
  </si>
  <si>
    <t>AMESITE INC</t>
  </si>
  <si>
    <t>AMST</t>
  </si>
  <si>
    <t>CM LIFE SCIENCES INC</t>
  </si>
  <si>
    <t>CMLF</t>
  </si>
  <si>
    <t>APEXIGEN INC</t>
  </si>
  <si>
    <t>APGN</t>
  </si>
  <si>
    <t>FTAC OLYMPUS ACQU CORP</t>
  </si>
  <si>
    <t>FTOC</t>
  </si>
  <si>
    <t>ANFIELD DYNAMIC FXD INCM ETF</t>
  </si>
  <si>
    <t>ADFI</t>
  </si>
  <si>
    <t>TWC TECH HOLDI II CORP</t>
  </si>
  <si>
    <t>TWCT</t>
  </si>
  <si>
    <t>FOLEY TRASIMENE ACQU CORP II</t>
  </si>
  <si>
    <t>BFT</t>
  </si>
  <si>
    <t>COMERA LIFE SCIENCES HLD INC</t>
  </si>
  <si>
    <t>CMRA</t>
  </si>
  <si>
    <t>STARBOARD VAL ACQ CORP</t>
  </si>
  <si>
    <t>SVAC</t>
  </si>
  <si>
    <t>FORUM MERGER III CORP</t>
  </si>
  <si>
    <t>FIII</t>
  </si>
  <si>
    <t>OUTSET MEDICAL INC</t>
  </si>
  <si>
    <t>OM</t>
  </si>
  <si>
    <t>CORNERCAP FUNDAMETRIC LA ETF</t>
  </si>
  <si>
    <t>FUNL</t>
  </si>
  <si>
    <t>INNOVATOR YEAR TREA BOND ETF</t>
  </si>
  <si>
    <t>TFJL</t>
  </si>
  <si>
    <t>INNOVATOR YEAR TRE BUFF ETF</t>
  </si>
  <si>
    <t>TBJL</t>
  </si>
  <si>
    <t>SUMO LOGIC INC</t>
  </si>
  <si>
    <t>SUMO</t>
  </si>
  <si>
    <t>HIGHPEAK ENERGY INC</t>
  </si>
  <si>
    <t>HPK</t>
  </si>
  <si>
    <t>UNITY SOFTWARE INC</t>
  </si>
  <si>
    <t>U</t>
  </si>
  <si>
    <t>DIREXION CONNECTED CONSU ETF</t>
  </si>
  <si>
    <t>CCON</t>
  </si>
  <si>
    <t>VITRU LTD</t>
  </si>
  <si>
    <t>VTRU</t>
  </si>
  <si>
    <t>PALANTIR TECHNOLOG INC</t>
  </si>
  <si>
    <t>PLTR</t>
  </si>
  <si>
    <t>DYNE THERAPEUTICS INC</t>
  </si>
  <si>
    <t>DYN</t>
  </si>
  <si>
    <t>STERLING CAPITAL FOCU EQ ETF</t>
  </si>
  <si>
    <t>LCG</t>
  </si>
  <si>
    <t>ATHIRA PHARMA INC</t>
  </si>
  <si>
    <t>ATHA</t>
  </si>
  <si>
    <t>GLOBAL BLUE GROUP HOLDING AG</t>
  </si>
  <si>
    <t>GB</t>
  </si>
  <si>
    <t>ADVISORSHARES PURE US CA ETF</t>
  </si>
  <si>
    <t>MSOS</t>
  </si>
  <si>
    <t>LENSAR INC</t>
  </si>
  <si>
    <t>LNSR</t>
  </si>
  <si>
    <t>BCTG ACQUISITION CORP</t>
  </si>
  <si>
    <t>BCTG</t>
  </si>
  <si>
    <t>ISHARES COMM CURVE CARRY ETF</t>
  </si>
  <si>
    <t>CCRV</t>
  </si>
  <si>
    <t>ISHARES MSCI KUWAIT ETF</t>
  </si>
  <si>
    <t>KWT</t>
  </si>
  <si>
    <t>SIMPLIFY US EQU PLUS CON ETF</t>
  </si>
  <si>
    <t>SPUC</t>
  </si>
  <si>
    <t>SIMPLIFY US EQ CONVEXITY ETF</t>
  </si>
  <si>
    <t>SPYC</t>
  </si>
  <si>
    <t>SIMPLIFY US EQUITY DOWNS ETF</t>
  </si>
  <si>
    <t>SPD</t>
  </si>
  <si>
    <t>TRUESHARES STR OUT (SEP) ETF</t>
  </si>
  <si>
    <t>SEPZ</t>
  </si>
  <si>
    <t>JFROG LTD</t>
  </si>
  <si>
    <t>FROG</t>
  </si>
  <si>
    <t>COGENT BIOSCIENCES INC</t>
  </si>
  <si>
    <t>COGT</t>
  </si>
  <si>
    <t>AMERICAN WELL CORP</t>
  </si>
  <si>
    <t>AMWL</t>
  </si>
  <si>
    <t>GRANITE RIDGE RESOURCES INC</t>
  </si>
  <si>
    <t>GRNT</t>
  </si>
  <si>
    <t>METACRINE INC</t>
  </si>
  <si>
    <t>MTCR</t>
  </si>
  <si>
    <t>AXS FIRST PRIORITY CLO B ETF</t>
  </si>
  <si>
    <t>AAA</t>
  </si>
  <si>
    <t>REINVENT TECHNOLOGY PARTNERS</t>
  </si>
  <si>
    <t>RTP</t>
  </si>
  <si>
    <t>GOLDMAN SACHS AC AG BOND ETF</t>
  </si>
  <si>
    <t>GCOR</t>
  </si>
  <si>
    <t>INTELLIGENT LIVING APP G INC</t>
  </si>
  <si>
    <t>ILAG</t>
  </si>
  <si>
    <t>ASANA INC</t>
  </si>
  <si>
    <t>ASAN</t>
  </si>
  <si>
    <t>GRAB HOLDINGS LIMITED</t>
  </si>
  <si>
    <t>GRAB</t>
  </si>
  <si>
    <t>JANUS HENDERSON AAA CLO ETF</t>
  </si>
  <si>
    <t>JAAA</t>
  </si>
  <si>
    <t>BROADSTONE NET LEASE INC</t>
  </si>
  <si>
    <t>BNL</t>
  </si>
  <si>
    <t>VICTORYSHARES NAS NEX 50 ETF</t>
  </si>
  <si>
    <t>QQQN</t>
  </si>
  <si>
    <t>VERTICAL AEROSPACE LTD</t>
  </si>
  <si>
    <t>EVTL</t>
  </si>
  <si>
    <t>PACTIV EVERGREEN INC</t>
  </si>
  <si>
    <t>PTVE</t>
  </si>
  <si>
    <t>COMPASS PATHWAYS PLC</t>
  </si>
  <si>
    <t>CMPS</t>
  </si>
  <si>
    <t>SUPER GROUP SGHC LIMITED</t>
  </si>
  <si>
    <t>SGHC</t>
  </si>
  <si>
    <t>LIVEWIRE GROUP INC</t>
  </si>
  <si>
    <t>LVWR</t>
  </si>
  <si>
    <t>SOFTWARE ACQUIS GROUP INC II</t>
  </si>
  <si>
    <t>SAII</t>
  </si>
  <si>
    <t>VG ACQUISITION CORP</t>
  </si>
  <si>
    <t>VGAC</t>
  </si>
  <si>
    <t>ELUTIA INC</t>
  </si>
  <si>
    <t>ELUT</t>
  </si>
  <si>
    <t>ADICET BIO INC</t>
  </si>
  <si>
    <t>ACET</t>
  </si>
  <si>
    <t>MONTES ARCHIMEDES ACQ CORP</t>
  </si>
  <si>
    <t>MAAC</t>
  </si>
  <si>
    <t>LAIRD SUPERFOOD INC</t>
  </si>
  <si>
    <t>LSF</t>
  </si>
  <si>
    <t>VY GLOBAL GROWTH</t>
  </si>
  <si>
    <t>VYGG</t>
  </si>
  <si>
    <t>NUVEI CORP</t>
  </si>
  <si>
    <t>NVEI</t>
  </si>
  <si>
    <t>INVESCO BULLETSHARS 2030 ETF</t>
  </si>
  <si>
    <t>BSCU</t>
  </si>
  <si>
    <t>INVESCO BULLETSHARS 2028 ETF</t>
  </si>
  <si>
    <t>BSJS</t>
  </si>
  <si>
    <t>INVESCO BULLETSHRES 2030 ETF</t>
  </si>
  <si>
    <t>BSMU</t>
  </si>
  <si>
    <t>NATIXIS U.S. EQTY OPPRTN ETF</t>
  </si>
  <si>
    <t>EQOP</t>
  </si>
  <si>
    <t>GLOBAL X COVE CALL &amp; GRO ETF</t>
  </si>
  <si>
    <t>XYLG</t>
  </si>
  <si>
    <t>FT VEST EQUITY DEEP ETF SEPT</t>
  </si>
  <si>
    <t>DSEP</t>
  </si>
  <si>
    <t>FT VE EQUITY BUFFER ETF SEPT</t>
  </si>
  <si>
    <t>FSEP</t>
  </si>
  <si>
    <t>TAYSHA GENE THERPS INC</t>
  </si>
  <si>
    <t>TSHA</t>
  </si>
  <si>
    <t>ARCLIGHT CLEAN TRA CORP UNIT</t>
  </si>
  <si>
    <t>ACTC</t>
  </si>
  <si>
    <t>HUADI INTER GRO CO LTD</t>
  </si>
  <si>
    <t>HUDI</t>
  </si>
  <si>
    <t>MISSION PRODUCE INC</t>
  </si>
  <si>
    <t>AVO</t>
  </si>
  <si>
    <t>VESPER HEALTH ACQ CORP</t>
  </si>
  <si>
    <t>VSPR</t>
  </si>
  <si>
    <t>GOODRX HLDGS INC</t>
  </si>
  <si>
    <t>GDRX</t>
  </si>
  <si>
    <t>VIA OPTRONICS AG</t>
  </si>
  <si>
    <t>VIAO</t>
  </si>
  <si>
    <t>TPG PACE BENE FIN CORP</t>
  </si>
  <si>
    <t>TPGY</t>
  </si>
  <si>
    <t>TPG PACE TECH OPP CORP</t>
  </si>
  <si>
    <t>PACE</t>
  </si>
  <si>
    <t>IMMUNOME INC</t>
  </si>
  <si>
    <t>IMNM</t>
  </si>
  <si>
    <t>PMV PHARMACEUTICALS INC</t>
  </si>
  <si>
    <t>PMVP</t>
  </si>
  <si>
    <t>QELL ACQUISITION CORP</t>
  </si>
  <si>
    <t>QELL</t>
  </si>
  <si>
    <t>LANDCADIA HOLD III INC</t>
  </si>
  <si>
    <t>LCY</t>
  </si>
  <si>
    <t>GLOBAL X CHINA BIOTE INN ETF</t>
  </si>
  <si>
    <t>CHB</t>
  </si>
  <si>
    <t>VANGUARD ESG CORPOR BOND ETF</t>
  </si>
  <si>
    <t>VCEB</t>
  </si>
  <si>
    <t>ISHARES ESG SCREENED S&amp;P ETF</t>
  </si>
  <si>
    <t>XJH</t>
  </si>
  <si>
    <t>ISHARES ESG SCRE S&amp;P SMA ETF</t>
  </si>
  <si>
    <t>XJR</t>
  </si>
  <si>
    <t>ISHARES TREASUR STR BOND ETF</t>
  </si>
  <si>
    <t>GOVZ</t>
  </si>
  <si>
    <t>ISHARES ESG SCREE S&amp;P 50 ETF</t>
  </si>
  <si>
    <t>XVV</t>
  </si>
  <si>
    <t>CAMBRIA GLOBAL REAL ESTA ETF</t>
  </si>
  <si>
    <t>BLDG</t>
  </si>
  <si>
    <t>SPDR BLOOMBERG BAR MONTH ETF</t>
  </si>
  <si>
    <t>BILS</t>
  </si>
  <si>
    <t>ACADEMY SPO AND OU INC</t>
  </si>
  <si>
    <t>ASO</t>
  </si>
  <si>
    <t>YALLA GROUP LIMITED</t>
  </si>
  <si>
    <t>YALA</t>
  </si>
  <si>
    <t>CALCIMEDICA INC</t>
  </si>
  <si>
    <t>CALC</t>
  </si>
  <si>
    <t>PRELUDE THERAPEUTICS INC</t>
  </si>
  <si>
    <t>PRLD</t>
  </si>
  <si>
    <t>SKY HARBOUR GROUP CORP</t>
  </si>
  <si>
    <t>SKYH</t>
  </si>
  <si>
    <t>LHA MARKET STATE TAC BET ETF</t>
  </si>
  <si>
    <t>MSTB</t>
  </si>
  <si>
    <t>NUSCALE POWER CORP</t>
  </si>
  <si>
    <t>SMR</t>
  </si>
  <si>
    <t>SOCIAL CAPI HED HOLD CORP IV</t>
  </si>
  <si>
    <t>IPOD</t>
  </si>
  <si>
    <t>SOCIAL CAPITAL HEDOSOPHIA</t>
  </si>
  <si>
    <t>IPOF</t>
  </si>
  <si>
    <t>BENTLEY SYSTEMS INC</t>
  </si>
  <si>
    <t>BSY</t>
  </si>
  <si>
    <t>GLOBAL BUSINESS TRAVL GP INC</t>
  </si>
  <si>
    <t>GBTG</t>
  </si>
  <si>
    <t>EARGO INC</t>
  </si>
  <si>
    <t>EAR</t>
  </si>
  <si>
    <t>C4 THERAPEUTICS INC</t>
  </si>
  <si>
    <t>CCCC</t>
  </si>
  <si>
    <t>TARSUS PHARMACEUTI INC</t>
  </si>
  <si>
    <t>TARS</t>
  </si>
  <si>
    <t>ONCORUS INC</t>
  </si>
  <si>
    <t>ONCR</t>
  </si>
  <si>
    <t>ALIGOS THERAPEUTICS INC</t>
  </si>
  <si>
    <t>ALGS</t>
  </si>
  <si>
    <t>BOQII HOLDING LTD -ADR</t>
  </si>
  <si>
    <t>BQ</t>
  </si>
  <si>
    <t>CORSAIR GAMING INC</t>
  </si>
  <si>
    <t>CRSR</t>
  </si>
  <si>
    <t>CLEARSHARES PITON INTERM ETF</t>
  </si>
  <si>
    <t>PIFI</t>
  </si>
  <si>
    <t>INNOVATOR DOUBLE STACKER ETF</t>
  </si>
  <si>
    <t>DSOC</t>
  </si>
  <si>
    <t>CHINDATA GROUP HOLD LTD -ADR</t>
  </si>
  <si>
    <t>CD</t>
  </si>
  <si>
    <t>KRONOS BIO INC</t>
  </si>
  <si>
    <t>KRON</t>
  </si>
  <si>
    <t>SPRUCE BIOSCIENCES INC</t>
  </si>
  <si>
    <t>SPRB</t>
  </si>
  <si>
    <t>VELODYNE LIDAR INC</t>
  </si>
  <si>
    <t>VLDR</t>
  </si>
  <si>
    <t>ALLIANZIM LARGE CAP BUFF ETF</t>
  </si>
  <si>
    <t>OCTW</t>
  </si>
  <si>
    <t>ALLIANZIM LAR CAP BUFF10 ETF</t>
  </si>
  <si>
    <t>OCTT</t>
  </si>
  <si>
    <t>NEXTGEN ACQUISITI CORP</t>
  </si>
  <si>
    <t>NGAC</t>
  </si>
  <si>
    <t>SHATTUCK LABS INC</t>
  </si>
  <si>
    <t>STTK</t>
  </si>
  <si>
    <t>SOCIAL CAP HEDO CORP V</t>
  </si>
  <si>
    <t>IPOE</t>
  </si>
  <si>
    <t>EQONEX LIMITED</t>
  </si>
  <si>
    <t>EQOSQ</t>
  </si>
  <si>
    <t>STARRY GROUP HOLDINGS INC</t>
  </si>
  <si>
    <t>STRYQ</t>
  </si>
  <si>
    <t>LIXIANG EDUCATIO CO LTD -ADR</t>
  </si>
  <si>
    <t>LXEH</t>
  </si>
  <si>
    <t>INNOVATOR TRIPLE STACKER ETF</t>
  </si>
  <si>
    <t>TSOC</t>
  </si>
  <si>
    <t>ISHARES VIRTUAL WORK AND ETF</t>
  </si>
  <si>
    <t>IWFH</t>
  </si>
  <si>
    <t>DEFIANCE NEXT GEN SPA DE ETF</t>
  </si>
  <si>
    <t>SPAK</t>
  </si>
  <si>
    <t>BLACKROCK FUTURE INNOVAT ETF</t>
  </si>
  <si>
    <t>BFTR</t>
  </si>
  <si>
    <t>BLACKROCK FUTURE TECH ETF</t>
  </si>
  <si>
    <t>BTEK</t>
  </si>
  <si>
    <t>BLACKROCK FUTURE HEALTH ETF</t>
  </si>
  <si>
    <t>BMED</t>
  </si>
  <si>
    <t>AVANTI ACQUISITION CORP</t>
  </si>
  <si>
    <t>AVAN</t>
  </si>
  <si>
    <t>SOFI WEEKLY INCOME ETF</t>
  </si>
  <si>
    <t>TGIF</t>
  </si>
  <si>
    <t>THRYV HOLDINGS INC</t>
  </si>
  <si>
    <t>THRY</t>
  </si>
  <si>
    <t>BIODESIX INC</t>
  </si>
  <si>
    <t>BDSX</t>
  </si>
  <si>
    <t>FOGHORN THERAPEUTICS INC</t>
  </si>
  <si>
    <t>FHTX</t>
  </si>
  <si>
    <t>DWAVE QUANTUM INC</t>
  </si>
  <si>
    <t>QBTS</t>
  </si>
  <si>
    <t>FIDELITY U.S. MULTIFACTR ETF</t>
  </si>
  <si>
    <t>FLRG</t>
  </si>
  <si>
    <t>GLOBAL X NASDAQ 100 CVD ETF</t>
  </si>
  <si>
    <t>QYLG</t>
  </si>
  <si>
    <t>CABANA TARGET DRAWDOWN 5 ETF</t>
  </si>
  <si>
    <t>TDSA</t>
  </si>
  <si>
    <t>CABANA TARGET BETA ETF</t>
  </si>
  <si>
    <t>TDSB</t>
  </si>
  <si>
    <t>DOCGO INC</t>
  </si>
  <si>
    <t>DCGO</t>
  </si>
  <si>
    <t>MEDIAALPHA INC</t>
  </si>
  <si>
    <t>MAX</t>
  </si>
  <si>
    <t>CABANA TARGET DRAWDWN 10 ETF</t>
  </si>
  <si>
    <t>TDSC</t>
  </si>
  <si>
    <t>ROOT INC</t>
  </si>
  <si>
    <t>ROOT</t>
  </si>
  <si>
    <t>CABANA TARGET DRAWDWN 13 ETF</t>
  </si>
  <si>
    <t>TDSD</t>
  </si>
  <si>
    <t>CABANA TARGET DRAWDWN 16 ETF</t>
  </si>
  <si>
    <t>TDSE</t>
  </si>
  <si>
    <t>COMPOSECURE INC</t>
  </si>
  <si>
    <t>CMPO</t>
  </si>
  <si>
    <t>NATIXIS VAUGHN NSN MD CP ETF</t>
  </si>
  <si>
    <t>VNMC</t>
  </si>
  <si>
    <t>NATIXIS VAUGHAN NLSN SLC ETF</t>
  </si>
  <si>
    <t>VNSE</t>
  </si>
  <si>
    <t>MINISO GROUP HOLDING LTD</t>
  </si>
  <si>
    <t>MNSO</t>
  </si>
  <si>
    <t>IHUMAN INC -ADR</t>
  </si>
  <si>
    <t>IH</t>
  </si>
  <si>
    <t>ARCHAEA ENERGY INC</t>
  </si>
  <si>
    <t>LFG</t>
  </si>
  <si>
    <t>CHINOOK THERAPEUTICS INC</t>
  </si>
  <si>
    <t>KDNY</t>
  </si>
  <si>
    <t>TRUESHARES STRCTRD OUTCM ETF</t>
  </si>
  <si>
    <t>OCTZ</t>
  </si>
  <si>
    <t>REUNION NEUROSCIENCE INC</t>
  </si>
  <si>
    <t>REUN</t>
  </si>
  <si>
    <t>ISHARES BB RAT CORP BOND ETF</t>
  </si>
  <si>
    <t>HYBB</t>
  </si>
  <si>
    <t>ISHARES ESG ADVAN MSC EM ETF</t>
  </si>
  <si>
    <t>EMXF</t>
  </si>
  <si>
    <t>MCAFEE CORP</t>
  </si>
  <si>
    <t>MCFE</t>
  </si>
  <si>
    <t>HYLIION HOLDINGS CORP</t>
  </si>
  <si>
    <t>HYLN</t>
  </si>
  <si>
    <t>GUILD HOLDINGS CO</t>
  </si>
  <si>
    <t>GHLD</t>
  </si>
  <si>
    <t>PRAXIS PRECIS MEDI INC</t>
  </si>
  <si>
    <t>PRAX</t>
  </si>
  <si>
    <t>MULTIPLAN CORP</t>
  </si>
  <si>
    <t>MPLN</t>
  </si>
  <si>
    <t>FISCALNOTE HOLDINGS INC</t>
  </si>
  <si>
    <t>NOTE</t>
  </si>
  <si>
    <t>INVESCO NASDAQ NEXT 100 ETF</t>
  </si>
  <si>
    <t>QQQJ</t>
  </si>
  <si>
    <t>REAL BROKERAGE INC (THE)</t>
  </si>
  <si>
    <t>REAX</t>
  </si>
  <si>
    <t>INVESCO NASDAQ 100 ETF</t>
  </si>
  <si>
    <t>QQQM</t>
  </si>
  <si>
    <t>ARRAY TECHNOLOGIES INC</t>
  </si>
  <si>
    <t>ARRY</t>
  </si>
  <si>
    <t>RYVYL INC</t>
  </si>
  <si>
    <t>RVYL</t>
  </si>
  <si>
    <t>SHIFT TECHNOLOGIES INC</t>
  </si>
  <si>
    <t>SFTGQ</t>
  </si>
  <si>
    <t>CURIOSITYSTREAM INC</t>
  </si>
  <si>
    <t>CURI</t>
  </si>
  <si>
    <t>EMLES FEDERAL CONTRACTOR ETF</t>
  </si>
  <si>
    <t>FEDX</t>
  </si>
  <si>
    <t>EMLES REAL ESTATE CREDIT ETF</t>
  </si>
  <si>
    <t>REC</t>
  </si>
  <si>
    <t>EMLES MADE IN AMERICA ETF</t>
  </si>
  <si>
    <t>AMER</t>
  </si>
  <si>
    <t>EMLES HOME ETF</t>
  </si>
  <si>
    <t>LIV</t>
  </si>
  <si>
    <t>AVANTIS SHORT FIXED INCO ETF</t>
  </si>
  <si>
    <t>AVSF</t>
  </si>
  <si>
    <t>AVANTIS COR FIXED INCOME ETF</t>
  </si>
  <si>
    <t>AVIG</t>
  </si>
  <si>
    <t>TATTOOED CHEF INC</t>
  </si>
  <si>
    <t>TTCFQ</t>
  </si>
  <si>
    <t>PAYA HOLDINGS INC</t>
  </si>
  <si>
    <t>PAYA</t>
  </si>
  <si>
    <t>LUFAX HOLDING LTD</t>
  </si>
  <si>
    <t>LU</t>
  </si>
  <si>
    <t>MEIWU TECHNOLOGY COMPANY LTD</t>
  </si>
  <si>
    <t>WNW</t>
  </si>
  <si>
    <t>HORIZON ACQUISITION CORP II</t>
  </si>
  <si>
    <t>HZON</t>
  </si>
  <si>
    <t>MOONLAKE IMMUNOTHERAPEUTICS</t>
  </si>
  <si>
    <t>MLTX</t>
  </si>
  <si>
    <t>NIFTY INDIA FINANCIALS ETF</t>
  </si>
  <si>
    <t>INDF</t>
  </si>
  <si>
    <t>ATLAS CREST INVES CORP</t>
  </si>
  <si>
    <t>ACIC.1</t>
  </si>
  <si>
    <t>RAREVIEW DYN FIXE INCOME ETF</t>
  </si>
  <si>
    <t>RDFI</t>
  </si>
  <si>
    <t>TREND AGGRE CONSERVATIVE ETF</t>
  </si>
  <si>
    <t>TACE</t>
  </si>
  <si>
    <t>RAREVIEW TAX ADVA INCOME ETF</t>
  </si>
  <si>
    <t>RTAI</t>
  </si>
  <si>
    <t>SUPERNOVA PARTNRS ACQ CO INC</t>
  </si>
  <si>
    <t>SPNV</t>
  </si>
  <si>
    <t>DATTO HOLDING CORP</t>
  </si>
  <si>
    <t>MSP</t>
  </si>
  <si>
    <t>ERMENEGILDO ZEGNA N V</t>
  </si>
  <si>
    <t>ZGN</t>
  </si>
  <si>
    <t>LORDSTOWN MOTORS CORP</t>
  </si>
  <si>
    <t>RIDEQ</t>
  </si>
  <si>
    <t>BLUESCAPE OPP ACQ CORP</t>
  </si>
  <si>
    <t>BOAC</t>
  </si>
  <si>
    <t>CEREVEL THERAPEUTICS HOLDING</t>
  </si>
  <si>
    <t>CERE</t>
  </si>
  <si>
    <t>FT VST US EQTY DP ETF OCT</t>
  </si>
  <si>
    <t>DOCT</t>
  </si>
  <si>
    <t>FT VST US ETY BUF ETF OCT</t>
  </si>
  <si>
    <t>FOCT</t>
  </si>
  <si>
    <t>SQZ BIOTECHNOLOGIES CO</t>
  </si>
  <si>
    <t>SQZB</t>
  </si>
  <si>
    <t>HEALTH ASSURA ACQ CORP</t>
  </si>
  <si>
    <t>HAAC</t>
  </si>
  <si>
    <t>LESLIE'S INC</t>
  </si>
  <si>
    <t>LESL</t>
  </si>
  <si>
    <t>LEADERSHARES ACTIV LEADE ETF</t>
  </si>
  <si>
    <t>ACTV</t>
  </si>
  <si>
    <t>LEADERSHARES ALPHAF TACT ETF</t>
  </si>
  <si>
    <t>LSAT</t>
  </si>
  <si>
    <t>VIVOS THERAPEUTICS INC</t>
  </si>
  <si>
    <t>VVOS</t>
  </si>
  <si>
    <t>ATEA PHARMACEUTICALS INC</t>
  </si>
  <si>
    <t>AVIR</t>
  </si>
  <si>
    <t>GATOS SILVER INC</t>
  </si>
  <si>
    <t>GATO</t>
  </si>
  <si>
    <t>TOUCHSTONE DYNAMIC INTL ETF</t>
  </si>
  <si>
    <t>TDI</t>
  </si>
  <si>
    <t>EZGO TECHNOLOGIES LTD</t>
  </si>
  <si>
    <t>EZGO</t>
  </si>
  <si>
    <t>NEOGAMES SA</t>
  </si>
  <si>
    <t>NGMS</t>
  </si>
  <si>
    <t>ALLEGRO MICROSYSTEMS INC</t>
  </si>
  <si>
    <t>ALGM</t>
  </si>
  <si>
    <t>GALECTO INC</t>
  </si>
  <si>
    <t>GLTO</t>
  </si>
  <si>
    <t>ISHARES US SMALL CAP VAL ETF</t>
  </si>
  <si>
    <t>SVAL</t>
  </si>
  <si>
    <t>GLOBAL X CLEA ETF</t>
  </si>
  <si>
    <t>CTEC</t>
  </si>
  <si>
    <t>GLOBAL X DATA CENTER REI ETF</t>
  </si>
  <si>
    <t>VPN</t>
  </si>
  <si>
    <t>AMERICA CONSERV VALUES ETF</t>
  </si>
  <si>
    <t>ACVF</t>
  </si>
  <si>
    <t>FISKER INC</t>
  </si>
  <si>
    <t>FSR</t>
  </si>
  <si>
    <t>OCUPHIRE PHARMA INC</t>
  </si>
  <si>
    <t>OCUP</t>
  </si>
  <si>
    <t>SOC TELEMED INC</t>
  </si>
  <si>
    <t>TLMD</t>
  </si>
  <si>
    <t>CONX CORP</t>
  </si>
  <si>
    <t>CONX</t>
  </si>
  <si>
    <t>DEMOCRATIC LARGE CAP COR ETF</t>
  </si>
  <si>
    <t>DEMZ</t>
  </si>
  <si>
    <t>VICTORYSHARES TOP VET EM ETF</t>
  </si>
  <si>
    <t>VTRN</t>
  </si>
  <si>
    <t>SOTERA HEALTH CO</t>
  </si>
  <si>
    <t>SHC</t>
  </si>
  <si>
    <t>TRUESHARES STD OUT (NOV) ETF</t>
  </si>
  <si>
    <t>NOVZ</t>
  </si>
  <si>
    <t>VICTORYSHARES PR AMERICA ETF</t>
  </si>
  <si>
    <t>SHLD.1</t>
  </si>
  <si>
    <t>180 LIFE SCIENCES CORP</t>
  </si>
  <si>
    <t>ATNF</t>
  </si>
  <si>
    <t>ALVOTECH</t>
  </si>
  <si>
    <t>ALVO</t>
  </si>
  <si>
    <t>IN8BIO INC</t>
  </si>
  <si>
    <t>INAB</t>
  </si>
  <si>
    <t>MARAVAI LIFESCIENS HLDGS INC</t>
  </si>
  <si>
    <t>MRVI</t>
  </si>
  <si>
    <t>ALTUS POWER INC</t>
  </si>
  <si>
    <t>AMPS</t>
  </si>
  <si>
    <t>CVENT HOLDING CORP</t>
  </si>
  <si>
    <t>CVT</t>
  </si>
  <si>
    <t>UPSTART HOLDINGS INC</t>
  </si>
  <si>
    <t>UPST</t>
  </si>
  <si>
    <t>GOLDMAN SACHS INN EQUITY ETF</t>
  </si>
  <si>
    <t>GINN</t>
  </si>
  <si>
    <t>STATE STREET DEBUTS CORPORAT</t>
  </si>
  <si>
    <t>RBND</t>
  </si>
  <si>
    <t>INSPIRATO INC</t>
  </si>
  <si>
    <t>ISPO</t>
  </si>
  <si>
    <t>COMPASS THERAPEUTICS INC</t>
  </si>
  <si>
    <t>CMPX</t>
  </si>
  <si>
    <t>TRITERRAS INC</t>
  </si>
  <si>
    <t>TRIRF</t>
  </si>
  <si>
    <t>GLOBAL X EMRG MKT INT E-COM</t>
  </si>
  <si>
    <t>EWEB</t>
  </si>
  <si>
    <t>DIREXION MOON INNOVATORS ETF</t>
  </si>
  <si>
    <t>MOON</t>
  </si>
  <si>
    <t>CLOUGH SELECT EQUITY ETF</t>
  </si>
  <si>
    <t>CBSE</t>
  </si>
  <si>
    <t>EVE HOLDING INC</t>
  </si>
  <si>
    <t>EVEX</t>
  </si>
  <si>
    <t>SMARTETFS SUST ENERGY II ETF</t>
  </si>
  <si>
    <t>SOLR</t>
  </si>
  <si>
    <t>ISHARES IBO 2026 HIGH IN ETF</t>
  </si>
  <si>
    <t>IBHF</t>
  </si>
  <si>
    <t>CLOUGH HEDGED EQUITY ETF</t>
  </si>
  <si>
    <t>CBLS</t>
  </si>
  <si>
    <t>CONCENTRIX CORP</t>
  </si>
  <si>
    <t>CNXC</t>
  </si>
  <si>
    <t>KFA VALUE LINE DYN D E I ETF</t>
  </si>
  <si>
    <t>KVLE</t>
  </si>
  <si>
    <t>SYNAPTOGENIX INC</t>
  </si>
  <si>
    <t>SNPX</t>
  </si>
  <si>
    <t>17 EDUCATION &amp; TE -ADR</t>
  </si>
  <si>
    <t>YQ</t>
  </si>
  <si>
    <t>JPMORGAN BETABUILDE U.S. ETF</t>
  </si>
  <si>
    <t>BBSC</t>
  </si>
  <si>
    <t>LEATHERBACK LONG/SHORT ETF</t>
  </si>
  <si>
    <t>LBAY</t>
  </si>
  <si>
    <t>EOS ENERGY ENTERPRISES INC</t>
  </si>
  <si>
    <t>EOSE</t>
  </si>
  <si>
    <t>YATSEN HOLDING LTD -ADR</t>
  </si>
  <si>
    <t>YSG</t>
  </si>
  <si>
    <t>OZON HOLDINGS PLC</t>
  </si>
  <si>
    <t>OZON</t>
  </si>
  <si>
    <t>MEDAVAIL HOLDINGS INC</t>
  </si>
  <si>
    <t>MDVLQ</t>
  </si>
  <si>
    <t>2NDVOTE SOCIETY DEFENDED ETF</t>
  </si>
  <si>
    <t>EGIS</t>
  </si>
  <si>
    <t>VIRTUS TERRA US QUAL MOM ETF</t>
  </si>
  <si>
    <t>JOET</t>
  </si>
  <si>
    <t>2NDVOTE LIFE NEUTRA PLUS ETF</t>
  </si>
  <si>
    <t>LYFE</t>
  </si>
  <si>
    <t>ATAC US ROTATION ETF</t>
  </si>
  <si>
    <t>RORO</t>
  </si>
  <si>
    <t>DIMENSIO US CORE EQ MARK ETF</t>
  </si>
  <si>
    <t>DFAU</t>
  </si>
  <si>
    <t>DIMENSIO INTER CORE EQUI ETF</t>
  </si>
  <si>
    <t>DFAI</t>
  </si>
  <si>
    <t>GCM GROSVENOR INC</t>
  </si>
  <si>
    <t>GCMG</t>
  </si>
  <si>
    <t>MP MATERIALS CORP</t>
  </si>
  <si>
    <t>MP</t>
  </si>
  <si>
    <t>OLEMA PHARMACEUTICALS INC</t>
  </si>
  <si>
    <t>OLMA</t>
  </si>
  <si>
    <t>AFFIRM HOLDINGS INC</t>
  </si>
  <si>
    <t>AFRM</t>
  </si>
  <si>
    <t>CERTARA INC</t>
  </si>
  <si>
    <t>CERT</t>
  </si>
  <si>
    <t>ZEROFOX HOLDINGS INC</t>
  </si>
  <si>
    <t>ZFOX</t>
  </si>
  <si>
    <t>DOORDASH INC</t>
  </si>
  <si>
    <t>DASH</t>
  </si>
  <si>
    <t>SEER INC</t>
  </si>
  <si>
    <t>SEER</t>
  </si>
  <si>
    <t>PARTS ID INC</t>
  </si>
  <si>
    <t>IDICQ</t>
  </si>
  <si>
    <t>KRANESHARE CICC 5G INDEX ETF</t>
  </si>
  <si>
    <t>KFVG</t>
  </si>
  <si>
    <t>GRINDR INC</t>
  </si>
  <si>
    <t>GRND</t>
  </si>
  <si>
    <t>SOS LTD</t>
  </si>
  <si>
    <t>SOS</t>
  </si>
  <si>
    <t>LUXURY GOODS ETF</t>
  </si>
  <si>
    <t>LUXE</t>
  </si>
  <si>
    <t>PROTECTIVE ALLOCATION ETF</t>
  </si>
  <si>
    <t>DEFN</t>
  </si>
  <si>
    <t>AARONS CO INC (THE)</t>
  </si>
  <si>
    <t>AAN</t>
  </si>
  <si>
    <t>QUANTUMSCAPE CORP</t>
  </si>
  <si>
    <t>QS</t>
  </si>
  <si>
    <t>ROBLOX CORP</t>
  </si>
  <si>
    <t>RBLX</t>
  </si>
  <si>
    <t>AMPLIFY PURE JU GOLD MIN ETF</t>
  </si>
  <si>
    <t>JGLD</t>
  </si>
  <si>
    <t>BALLAST SMALL/MID CAP ETF</t>
  </si>
  <si>
    <t>MGMT</t>
  </si>
  <si>
    <t>PRESTO AUTOMATION INC</t>
  </si>
  <si>
    <t>PRST</t>
  </si>
  <si>
    <t>AIRBNB INC</t>
  </si>
  <si>
    <t>ABNB</t>
  </si>
  <si>
    <t>CODERE ONLINE LUXEMBOURG SA</t>
  </si>
  <si>
    <t>CDRO</t>
  </si>
  <si>
    <t>TRUESHARES STR OUT (DEC) ETF</t>
  </si>
  <si>
    <t>DECZ</t>
  </si>
  <si>
    <t>VANECK MS AN BBB CRP BD ETF</t>
  </si>
  <si>
    <t>MBBB</t>
  </si>
  <si>
    <t>VANECK MY AN IG CRP BOND ETF</t>
  </si>
  <si>
    <t>MIG</t>
  </si>
  <si>
    <t>DIMENSIONAL EM CR EQ MKT ETF</t>
  </si>
  <si>
    <t>DFAE</t>
  </si>
  <si>
    <t>KFA MOUNT LUCAS INDEX ST ETF</t>
  </si>
  <si>
    <t>KMLM</t>
  </si>
  <si>
    <t>PETROS PHARMACEUTICALS INC</t>
  </si>
  <si>
    <t>PTPI</t>
  </si>
  <si>
    <t>INVESCO HIGH YIELD BD FA ETF</t>
  </si>
  <si>
    <t>IHYF</t>
  </si>
  <si>
    <t>BOXED INC</t>
  </si>
  <si>
    <t>BOXDQ</t>
  </si>
  <si>
    <t>908 DEVICES INC</t>
  </si>
  <si>
    <t>MASS</t>
  </si>
  <si>
    <t>FOXO TECHNOLOGIES INC</t>
  </si>
  <si>
    <t>FOXO</t>
  </si>
  <si>
    <t>KINNATE BIOPHARMA INC</t>
  </si>
  <si>
    <t>KNTE</t>
  </si>
  <si>
    <t>SIGILON THERAPTICS INC</t>
  </si>
  <si>
    <t>SGTX</t>
  </si>
  <si>
    <t>APARTMENT INCOME REIT CORP</t>
  </si>
  <si>
    <t>AIRC</t>
  </si>
  <si>
    <t>LUMINAR TECHNOLOGIES INC</t>
  </si>
  <si>
    <t>LAZR</t>
  </si>
  <si>
    <t>QRAFT AI-ENHANC US NE VA ETF</t>
  </si>
  <si>
    <t>NVQ</t>
  </si>
  <si>
    <t>FAR PEAK ACQUISITION CORP</t>
  </si>
  <si>
    <t>FPAC</t>
  </si>
  <si>
    <t>ARS PHARMACEUTICALS INC</t>
  </si>
  <si>
    <t>SPRY</t>
  </si>
  <si>
    <t>PERIPHAS CAPTL PA CORP</t>
  </si>
  <si>
    <t>PCPC</t>
  </si>
  <si>
    <t>PETCO HEALTH &amp; WELLNESS CO</t>
  </si>
  <si>
    <t>WOOF</t>
  </si>
  <si>
    <t>INSPIRE FAITHWARD LR C M ETF</t>
  </si>
  <si>
    <t>FEVR</t>
  </si>
  <si>
    <t>INSPIRE FAITH MID CP MOM ESG</t>
  </si>
  <si>
    <t>GLRY</t>
  </si>
  <si>
    <t>PUBMATIC INC</t>
  </si>
  <si>
    <t>PUBM</t>
  </si>
  <si>
    <t>KWESST MICRO SYSTEMS INC</t>
  </si>
  <si>
    <t>KWE</t>
  </si>
  <si>
    <t>NEWAMSTERDAM PHARMA COMPANY</t>
  </si>
  <si>
    <t>NAMS</t>
  </si>
  <si>
    <t>KRANESHARES CICC CH LEAD ETF</t>
  </si>
  <si>
    <t>KBUY</t>
  </si>
  <si>
    <t>BLUE HORIZON NEW ENGY ETF</t>
  </si>
  <si>
    <t>BNE</t>
  </si>
  <si>
    <t>C3.AI INC</t>
  </si>
  <si>
    <t>AI</t>
  </si>
  <si>
    <t>OPENDOOR TECHNOLOGIES INC</t>
  </si>
  <si>
    <t>OPEN</t>
  </si>
  <si>
    <t>FUSION FUEL GREEN PLC</t>
  </si>
  <si>
    <t>HTOO</t>
  </si>
  <si>
    <t>ADVANTIS INTL SLL CP VLU ETF</t>
  </si>
  <si>
    <t>AVMU</t>
  </si>
  <si>
    <t>ABCELLERA BIOLOGICS INC</t>
  </si>
  <si>
    <t>ABCL</t>
  </si>
  <si>
    <t>FORAFRIC AGRO HOLDINGS LTD</t>
  </si>
  <si>
    <t>AFRI</t>
  </si>
  <si>
    <t>FORGE GLOBAL HOLDINGS INC</t>
  </si>
  <si>
    <t>FRGE</t>
  </si>
  <si>
    <t>REVIVA PHARMACEUTICALS HOLD</t>
  </si>
  <si>
    <t>RVPH</t>
  </si>
  <si>
    <t>DESKTOP METAL INC</t>
  </si>
  <si>
    <t>DM</t>
  </si>
  <si>
    <t>FIRST TRUST INTL DEV CAP ETF</t>
  </si>
  <si>
    <t>FICS</t>
  </si>
  <si>
    <t>BIOATLA INC</t>
  </si>
  <si>
    <t>BCAB</t>
  </si>
  <si>
    <t>THE SPAC AND NEW ISSUE ETF</t>
  </si>
  <si>
    <t>SPCX</t>
  </si>
  <si>
    <t>CHURCHILL CAPITAL CORP V</t>
  </si>
  <si>
    <t>CCV</t>
  </si>
  <si>
    <t>AGRIFORCE GROWING SYSTEM LTD</t>
  </si>
  <si>
    <t>AGRI</t>
  </si>
  <si>
    <t>CF ACQUISITION CORP IV</t>
  </si>
  <si>
    <t>CFIV</t>
  </si>
  <si>
    <t>VIRPAX PHARMACEUTICALS INC</t>
  </si>
  <si>
    <t>VRPX</t>
  </si>
  <si>
    <t>MEDIROM HLTHCR TECH INC -ADR</t>
  </si>
  <si>
    <t>MRM</t>
  </si>
  <si>
    <t>DIREXION WOR WITHO WASTE ETF</t>
  </si>
  <si>
    <t>WWOW</t>
  </si>
  <si>
    <t>KUKE MUS HOLD LTD -ADR</t>
  </si>
  <si>
    <t>KUKE</t>
  </si>
  <si>
    <t>CLEVER LEAVES HOLDINGS INC</t>
  </si>
  <si>
    <t>CLVR</t>
  </si>
  <si>
    <t>POSHMARK INC</t>
  </si>
  <si>
    <t>POSH</t>
  </si>
  <si>
    <t>SKILLZ INC</t>
  </si>
  <si>
    <t>SKLZ</t>
  </si>
  <si>
    <t>DONOGHUE FORLINES TA H Y ETF</t>
  </si>
  <si>
    <t>DFHY</t>
  </si>
  <si>
    <t>DONOGHUE FORLINES INNOVA ETF</t>
  </si>
  <si>
    <t>DFNV</t>
  </si>
  <si>
    <t>SIMPLIFY NSDQ 100 PS CVT ETF</t>
  </si>
  <si>
    <t>QQC</t>
  </si>
  <si>
    <t>SIMPLIFY NDQ 100 PLUS DW ETF</t>
  </si>
  <si>
    <t>QQD</t>
  </si>
  <si>
    <t>FT VEST INT EQ MO BF ETF DEC</t>
  </si>
  <si>
    <t>YDEC</t>
  </si>
  <si>
    <t>FT VEST EQUIT BUFF ETF DEC</t>
  </si>
  <si>
    <t>FDEC</t>
  </si>
  <si>
    <t>FT VES EQUITY DP BF ETF DEC</t>
  </si>
  <si>
    <t>DDEC</t>
  </si>
  <si>
    <t>FT VEST NSDQ-100 BF ETF DEC</t>
  </si>
  <si>
    <t>QDEC</t>
  </si>
  <si>
    <t>CANOO INC</t>
  </si>
  <si>
    <t>GOEV</t>
  </si>
  <si>
    <t>INVESCO REAL ASSETS ESG ETF</t>
  </si>
  <si>
    <t>IVRA</t>
  </si>
  <si>
    <t>INVESCO FOCUSED DIS GROW ETF</t>
  </si>
  <si>
    <t>IVDG</t>
  </si>
  <si>
    <t>INVESCO US LAR CAP CORE ETF</t>
  </si>
  <si>
    <t>IVLC</t>
  </si>
  <si>
    <t>INVESCO SELECT GROWTH ETF</t>
  </si>
  <si>
    <t>IVSG</t>
  </si>
  <si>
    <t>ALPHA TAU MEDICAL LTD</t>
  </si>
  <si>
    <t>DRTS</t>
  </si>
  <si>
    <t>AERSALE CORP</t>
  </si>
  <si>
    <t>ASLE</t>
  </si>
  <si>
    <t>KINETA INC</t>
  </si>
  <si>
    <t>KA</t>
  </si>
  <si>
    <t>VINCERX INC</t>
  </si>
  <si>
    <t>VINC</t>
  </si>
  <si>
    <t>PORCH GROUP INC</t>
  </si>
  <si>
    <t>PRCH</t>
  </si>
  <si>
    <t>SPRUCE POWER HOLDG CORP</t>
  </si>
  <si>
    <t>SPRU</t>
  </si>
  <si>
    <t>SENTINELONE INC</t>
  </si>
  <si>
    <t>S</t>
  </si>
  <si>
    <t>JPMORGAN CARBON TRSTN US ETF</t>
  </si>
  <si>
    <t>JCTR</t>
  </si>
  <si>
    <t>ADASINA SOCIAL JUSTIC CP ETF</t>
  </si>
  <si>
    <t>JSTC</t>
  </si>
  <si>
    <t>INFOBIRD CO LTD</t>
  </si>
  <si>
    <t>IFBD</t>
  </si>
  <si>
    <t>MYT NETHERLANDS PARENT BV</t>
  </si>
  <si>
    <t>MYTE</t>
  </si>
  <si>
    <t>EMBARK TECHNOLOGY INC</t>
  </si>
  <si>
    <t>EMBK</t>
  </si>
  <si>
    <t>BUZZFEED INC</t>
  </si>
  <si>
    <t>BZFD</t>
  </si>
  <si>
    <t>TH INTERNATIONAL LIMITED</t>
  </si>
  <si>
    <t>THCH</t>
  </si>
  <si>
    <t>ROMEO POWER INC</t>
  </si>
  <si>
    <t>RMO</t>
  </si>
  <si>
    <t>SIMPLIFY VOLT FINTE DISR ETF</t>
  </si>
  <si>
    <t>VFIN</t>
  </si>
  <si>
    <t>GOLDEN NUGGET ONLINE GAMING</t>
  </si>
  <si>
    <t>GNOG</t>
  </si>
  <si>
    <t>SIMPLIFY VOLT PO CUL DIS ETF</t>
  </si>
  <si>
    <t>VPOP</t>
  </si>
  <si>
    <t>ADVISORSHA Q POR BL ALLO ETF</t>
  </si>
  <si>
    <t>QPT</t>
  </si>
  <si>
    <t>AVDR US LARGECAP LEADING ETF</t>
  </si>
  <si>
    <t>AVDR</t>
  </si>
  <si>
    <t>RUSH STREET INTERACTIVE INC</t>
  </si>
  <si>
    <t>RSI</t>
  </si>
  <si>
    <t>CABOT GROWTH ETF</t>
  </si>
  <si>
    <t>CBTG</t>
  </si>
  <si>
    <t>TIDAL ETF TRUST SP FDS &amp;P ET</t>
  </si>
  <si>
    <t>SPRE</t>
  </si>
  <si>
    <t>PACER SWAN SOS FUND OF F ETF</t>
  </si>
  <si>
    <t>PSFF</t>
  </si>
  <si>
    <t>AVDR US LARGECAP ESG ETF</t>
  </si>
  <si>
    <t>AVDG</t>
  </si>
  <si>
    <t>UPHOLDINGS COMPOUND KING ETF</t>
  </si>
  <si>
    <t>KNGS.3</t>
  </si>
  <si>
    <t>MERLYN.AI SECTORSURF MOM ETF</t>
  </si>
  <si>
    <t>DUDE</t>
  </si>
  <si>
    <t>DANIMER SCIENTIFIC INC</t>
  </si>
  <si>
    <t>DNMR</t>
  </si>
  <si>
    <t>SMARTETFS ADVE &amp; MAR TEC ETF</t>
  </si>
  <si>
    <t>MRAD</t>
  </si>
  <si>
    <t>CLENE INC</t>
  </si>
  <si>
    <t>CLNN</t>
  </si>
  <si>
    <t>SIMPLIFY VOLT CLO CY DIS ETF</t>
  </si>
  <si>
    <t>VCLO</t>
  </si>
  <si>
    <t>SIMPLIFY VOLT ROB DIS TE ETF</t>
  </si>
  <si>
    <t>VCAR</t>
  </si>
  <si>
    <t>GOTHAM ENHANCED 500 ETF</t>
  </si>
  <si>
    <t>GSPY</t>
  </si>
  <si>
    <t>ENVERIC BIOSCIENCES INC</t>
  </si>
  <si>
    <t>ENVB</t>
  </si>
  <si>
    <t>SHOALS TECHNOLOGIES GRP INC</t>
  </si>
  <si>
    <t>SHLS</t>
  </si>
  <si>
    <t>INNOVATOR DOUBL 9 BUFFER ETF</t>
  </si>
  <si>
    <t>DBJA</t>
  </si>
  <si>
    <t>SES AI CORPORATION</t>
  </si>
  <si>
    <t>SES</t>
  </si>
  <si>
    <t>BIRD GLOBAL INC</t>
  </si>
  <si>
    <t>BRDSQ</t>
  </si>
  <si>
    <t>PURECYCLE TECHNOLOGIES INC</t>
  </si>
  <si>
    <t>PCT</t>
  </si>
  <si>
    <t>EUCLID CAPITAL GROWTH ETF</t>
  </si>
  <si>
    <t>EUCG</t>
  </si>
  <si>
    <t>ALLIANZIM U.S. LARGE JAN ETF</t>
  </si>
  <si>
    <t>JANW</t>
  </si>
  <si>
    <t>PERFECT CORP</t>
  </si>
  <si>
    <t>PERF</t>
  </si>
  <si>
    <t>ISPECIMEN INC</t>
  </si>
  <si>
    <t>ISPC</t>
  </si>
  <si>
    <t>MONTAUK RENEWABLES INC</t>
  </si>
  <si>
    <t>MNTK</t>
  </si>
  <si>
    <t>BM TECHNOLOGIES INC</t>
  </si>
  <si>
    <t>BMTX</t>
  </si>
  <si>
    <t>MOTORSPORT GAMES INC</t>
  </si>
  <si>
    <t>MSGM</t>
  </si>
  <si>
    <t>CULLINAN ONCOLOGY INC</t>
  </si>
  <si>
    <t>CGEM</t>
  </si>
  <si>
    <t>RLX TECHNOLOGY INC</t>
  </si>
  <si>
    <t>RLX</t>
  </si>
  <si>
    <t>GRACELL BIOTE INC -ADR</t>
  </si>
  <si>
    <t>GRCL</t>
  </si>
  <si>
    <t>VINCI PARTNERS INV LTD</t>
  </si>
  <si>
    <t>VINP</t>
  </si>
  <si>
    <t>ORTHO CLINICAL DIAG HLDG PLC</t>
  </si>
  <si>
    <t>OCDX</t>
  </si>
  <si>
    <t>MOOLEC SCIENCE SA</t>
  </si>
  <si>
    <t>MLEC</t>
  </si>
  <si>
    <t>GOGORO INC</t>
  </si>
  <si>
    <t>GGR</t>
  </si>
  <si>
    <t>ADS TEC ENERGY PLC</t>
  </si>
  <si>
    <t>ADSE</t>
  </si>
  <si>
    <t>SWAN HEDGED EQUIT US CAP ETF</t>
  </si>
  <si>
    <t>HEGD</t>
  </si>
  <si>
    <t>DISTILLATE INTERNATIO FU ETF</t>
  </si>
  <si>
    <t>DSTX</t>
  </si>
  <si>
    <t>INNOVATOR DOUBLE STACKE ETF</t>
  </si>
  <si>
    <t>DSJA</t>
  </si>
  <si>
    <t>ALLIANZIM US L C B 10 JA ETF</t>
  </si>
  <si>
    <t>JANT</t>
  </si>
  <si>
    <t>TRUESHARES STRUCTURED OU ETF</t>
  </si>
  <si>
    <t>JANZ</t>
  </si>
  <si>
    <t>SCILEX HOLDING CO</t>
  </si>
  <si>
    <t>SCLX</t>
  </si>
  <si>
    <t>CLOVER HEALTH INVESTMENTS</t>
  </si>
  <si>
    <t>CLOV</t>
  </si>
  <si>
    <t>INNOVATOR TRIPL STACKER ETF</t>
  </si>
  <si>
    <t>TSJA</t>
  </si>
  <si>
    <t>LANDSEA HOMES CORP</t>
  </si>
  <si>
    <t>LSEA</t>
  </si>
  <si>
    <t>PACER SWAN SOS CONSERVAT ETF</t>
  </si>
  <si>
    <t>PSCX</t>
  </si>
  <si>
    <t>PACER SWAN SOS FLEX ETF</t>
  </si>
  <si>
    <t>PSFD</t>
  </si>
  <si>
    <t>PACER SWAN SOS MODERATE ETF</t>
  </si>
  <si>
    <t>PSMD</t>
  </si>
  <si>
    <t>ADVISORSHARES Q DYNAM GR ETF</t>
  </si>
  <si>
    <t>QPX</t>
  </si>
  <si>
    <t>RAYLIANT QUANTA CHINA EQ ETF</t>
  </si>
  <si>
    <t>RAYC</t>
  </si>
  <si>
    <t>SOUND ENHANCED FI INCOME ETF</t>
  </si>
  <si>
    <t>FXED</t>
  </si>
  <si>
    <t>SOUND EQUITY DIVIDEND IN ETF</t>
  </si>
  <si>
    <t>DIVY</t>
  </si>
  <si>
    <t>TRINITY CAPITAL INC</t>
  </si>
  <si>
    <t>TRIN</t>
  </si>
  <si>
    <t>LANVIN GROUP HOLDINGS LTD</t>
  </si>
  <si>
    <t>LANV</t>
  </si>
  <si>
    <t>DIREXION DAILY CLO COMP BEAR</t>
  </si>
  <si>
    <t>CLDS</t>
  </si>
  <si>
    <t>DIREXION DAILY CLOU CO BULL</t>
  </si>
  <si>
    <t>CLDL</t>
  </si>
  <si>
    <t>APOLLO STRATEGI CAP II</t>
  </si>
  <si>
    <t>APGB</t>
  </si>
  <si>
    <t>BTRS HOLDINGS INC</t>
  </si>
  <si>
    <t>BTRS</t>
  </si>
  <si>
    <t>MERLYN.AI BEST CORE MOM ETF</t>
  </si>
  <si>
    <t>BOB</t>
  </si>
  <si>
    <t>GREENLIGHT BIOSCIENCES HLDGS</t>
  </si>
  <si>
    <t>GRNA</t>
  </si>
  <si>
    <t>FRANKLIN EXPONENTIL DATA ETF</t>
  </si>
  <si>
    <t>XDAT</t>
  </si>
  <si>
    <t>SWVL HOLDINGS CORP</t>
  </si>
  <si>
    <t>SWVL</t>
  </si>
  <si>
    <t>ALLIANCE ENTMNT HOLDING CORP</t>
  </si>
  <si>
    <t>AENT</t>
  </si>
  <si>
    <t>DRIVEN BRANDS HOLDINGS INC</t>
  </si>
  <si>
    <t>DRVN</t>
  </si>
  <si>
    <t>PLAYTIKA HOLDING CORP</t>
  </si>
  <si>
    <t>PLTK</t>
  </si>
  <si>
    <t>WEJO GROUP LTD</t>
  </si>
  <si>
    <t>WEJOF</t>
  </si>
  <si>
    <t>FT VEST FUND OF DEEP BUF ETF</t>
  </si>
  <si>
    <t>BUFD</t>
  </si>
  <si>
    <t>UWM HOLDINGS CORP</t>
  </si>
  <si>
    <t>UWMC</t>
  </si>
  <si>
    <t>HORIZON KINETI INFLA BEN ETF</t>
  </si>
  <si>
    <t>INFL</t>
  </si>
  <si>
    <t>IQ HEALTHY HEARTS ETF</t>
  </si>
  <si>
    <t>HART</t>
  </si>
  <si>
    <t>GLOBAL X ADAPT RISK MANA ETF</t>
  </si>
  <si>
    <t>ONOF</t>
  </si>
  <si>
    <t>AMERICAN CENTURY LOW VOL ETF</t>
  </si>
  <si>
    <t>LVOL</t>
  </si>
  <si>
    <t>OVERLAY SHARES SHORT TER ETF</t>
  </si>
  <si>
    <t>OVT</t>
  </si>
  <si>
    <t>OVERLAY SHARES HEDGED EQ ETF</t>
  </si>
  <si>
    <t>OVLH</t>
  </si>
  <si>
    <t>EVAXION BIOTECH -ADR</t>
  </si>
  <si>
    <t>EVAX</t>
  </si>
  <si>
    <t>FT VEST US EQUITY ETF JAN</t>
  </si>
  <si>
    <t>FJAN</t>
  </si>
  <si>
    <t>TELUS INTERNATIONAL IN</t>
  </si>
  <si>
    <t>TIXT</t>
  </si>
  <si>
    <t>PATRIA INVESTMENTS LTD</t>
  </si>
  <si>
    <t>PAX</t>
  </si>
  <si>
    <t>GOLD ROYALTY CORP</t>
  </si>
  <si>
    <t>GROY</t>
  </si>
  <si>
    <t>FAZE HOLDINGS INC</t>
  </si>
  <si>
    <t>FAZE</t>
  </si>
  <si>
    <t>ARES ACQSTN CORP</t>
  </si>
  <si>
    <t>AAC</t>
  </si>
  <si>
    <t>ALFI INC</t>
  </si>
  <si>
    <t>ALFIQ</t>
  </si>
  <si>
    <t>SEASTAR MEDICAL HOLDING CORP</t>
  </si>
  <si>
    <t>ICU</t>
  </si>
  <si>
    <t>HOME POINT CAPITAL INC</t>
  </si>
  <si>
    <t>HMPT</t>
  </si>
  <si>
    <t>MONDEE HOLDINGS INC</t>
  </si>
  <si>
    <t>MOND</t>
  </si>
  <si>
    <t>BOLT BIOTHRPTCS INC</t>
  </si>
  <si>
    <t>BOLT</t>
  </si>
  <si>
    <t>ON24 INC</t>
  </si>
  <si>
    <t>ONTF</t>
  </si>
  <si>
    <t>BUMBLE INC</t>
  </si>
  <si>
    <t>BMBL</t>
  </si>
  <si>
    <t>DREAM FINDERS HOMES INC</t>
  </si>
  <si>
    <t>DFH</t>
  </si>
  <si>
    <t>SATELLOGIC INC</t>
  </si>
  <si>
    <t>SATL</t>
  </si>
  <si>
    <t>P3 HEALTH PARTNERS INC</t>
  </si>
  <si>
    <t>PIII</t>
  </si>
  <si>
    <t>TRITIUM DCFC LIMITED</t>
  </si>
  <si>
    <t>DCFC</t>
  </si>
  <si>
    <t>HYPERFINE INC</t>
  </si>
  <si>
    <t>HYPR</t>
  </si>
  <si>
    <t>FIRST HIGH-SCHOL EDU GP -ADR</t>
  </si>
  <si>
    <t>FHSEY</t>
  </si>
  <si>
    <t>CN ENERGY GROUP INC</t>
  </si>
  <si>
    <t>CNEY</t>
  </si>
  <si>
    <t>PHARVARIS NV</t>
  </si>
  <si>
    <t>PHVS</t>
  </si>
  <si>
    <t>LONGEVERON INC</t>
  </si>
  <si>
    <t>LGVN</t>
  </si>
  <si>
    <t>NEXIMMUNE INC</t>
  </si>
  <si>
    <t>NEXI</t>
  </si>
  <si>
    <t>SONDER HOLDINGS INC</t>
  </si>
  <si>
    <t>SOND</t>
  </si>
  <si>
    <t>SIGNIFY HEALTH INC</t>
  </si>
  <si>
    <t>SGFY</t>
  </si>
  <si>
    <t>IMMUNOCORE HOLDINGS PLC</t>
  </si>
  <si>
    <t>IMCR</t>
  </si>
  <si>
    <t>LUMIRADX LTD</t>
  </si>
  <si>
    <t>LMDXF</t>
  </si>
  <si>
    <t>FATHOM DIGITAL MANUFACT CORP</t>
  </si>
  <si>
    <t>FATH</t>
  </si>
  <si>
    <t>ALLURION TECHNOLOGIES INC</t>
  </si>
  <si>
    <t>ALUR</t>
  </si>
  <si>
    <t>ECARX HOLDINGS INC</t>
  </si>
  <si>
    <t>ECX</t>
  </si>
  <si>
    <t>PROSHARES ULT NASDA CLOU ETF</t>
  </si>
  <si>
    <t>SKYU</t>
  </si>
  <si>
    <t>VIANT TECHNOLOGY INC</t>
  </si>
  <si>
    <t>DSP</t>
  </si>
  <si>
    <t>SENSEI BIOTHERAPEU INC</t>
  </si>
  <si>
    <t>SNSE</t>
  </si>
  <si>
    <t>APRIA INC</t>
  </si>
  <si>
    <t>APR</t>
  </si>
  <si>
    <t>PEAR THERAPEUTICS INC</t>
  </si>
  <si>
    <t>PEARQ</t>
  </si>
  <si>
    <t>PROSHARES NASD CYBERSECU ETF</t>
  </si>
  <si>
    <t>UCYB</t>
  </si>
  <si>
    <t>FT VEST GOLD QUARTE BUFF ETF</t>
  </si>
  <si>
    <t>BGLD</t>
  </si>
  <si>
    <t>ALLEGO N V</t>
  </si>
  <si>
    <t>ALLG</t>
  </si>
  <si>
    <t>LUCIRA HEALTH INC</t>
  </si>
  <si>
    <t>LHDXQ</t>
  </si>
  <si>
    <t>JAWS MUSTANG ACQU CORP</t>
  </si>
  <si>
    <t>JWSM</t>
  </si>
  <si>
    <t>VOR BIOPHARMA INC</t>
  </si>
  <si>
    <t>VOR</t>
  </si>
  <si>
    <t>MICROALGO INC</t>
  </si>
  <si>
    <t>MLGO</t>
  </si>
  <si>
    <t>TERNS PHARMACEUTIC INC</t>
  </si>
  <si>
    <t>TERN</t>
  </si>
  <si>
    <t>HIMS &amp; HERS HEALTH INC</t>
  </si>
  <si>
    <t>HIMS</t>
  </si>
  <si>
    <t>BOWLERO CORP</t>
  </si>
  <si>
    <t>BOWL</t>
  </si>
  <si>
    <t>LOCAL BOUNTI CORP</t>
  </si>
  <si>
    <t>LOCL</t>
  </si>
  <si>
    <t>CARLOTZ INC</t>
  </si>
  <si>
    <t>LOTZ</t>
  </si>
  <si>
    <t>ADAGENE INC</t>
  </si>
  <si>
    <t>ADAG</t>
  </si>
  <si>
    <t>DECIBEL THERAPEUTICS INC</t>
  </si>
  <si>
    <t>DBTX</t>
  </si>
  <si>
    <t>CORE SCIENTIFIC INC</t>
  </si>
  <si>
    <t>CORZ</t>
  </si>
  <si>
    <t>TALIS BIOMEDICAL CORP</t>
  </si>
  <si>
    <t>TLIS</t>
  </si>
  <si>
    <t>ADVISORSHA ALPHA DNA EQU ETF</t>
  </si>
  <si>
    <t>SENT</t>
  </si>
  <si>
    <t>MORGAN CREEK - EXOS S OR ETF</t>
  </si>
  <si>
    <t>SPXZ</t>
  </si>
  <si>
    <t>AMPLIFY BLACKSWAN ISWN ETF</t>
  </si>
  <si>
    <t>ISWN</t>
  </si>
  <si>
    <t>COGNYTE SOFTWARE LTD</t>
  </si>
  <si>
    <t>CGNT</t>
  </si>
  <si>
    <t>AGRIFY CORP</t>
  </si>
  <si>
    <t>AGFY</t>
  </si>
  <si>
    <t>PARDES BIOSCIENCES INC</t>
  </si>
  <si>
    <t>PRDS</t>
  </si>
  <si>
    <t>CEPTON INC</t>
  </si>
  <si>
    <t>CPTN</t>
  </si>
  <si>
    <t>INNOVID CORP</t>
  </si>
  <si>
    <t>CTV</t>
  </si>
  <si>
    <t>SPRINGBIG HOLDINGS INC</t>
  </si>
  <si>
    <t>SBIG</t>
  </si>
  <si>
    <t>LANDOS BIOPHARMA INC</t>
  </si>
  <si>
    <t>LABP</t>
  </si>
  <si>
    <t>SANA BIOTCHNOLOGY INC</t>
  </si>
  <si>
    <t>SANA</t>
  </si>
  <si>
    <t>PEAK BIO INC</t>
  </si>
  <si>
    <t>PKBO</t>
  </si>
  <si>
    <t>OPAL DIVIDEND INCOME ETF</t>
  </si>
  <si>
    <t>DIVZ</t>
  </si>
  <si>
    <t>ENERGY VAULT HOLDINGS INC</t>
  </si>
  <si>
    <t>NRGV</t>
  </si>
  <si>
    <t>GRI BIO INC</t>
  </si>
  <si>
    <t>GRI</t>
  </si>
  <si>
    <t>MAIN THEMATIC INNOVATION ETF</t>
  </si>
  <si>
    <t>TMAT</t>
  </si>
  <si>
    <t>GABELLI LOVE OUR PL &amp; PE ETF</t>
  </si>
  <si>
    <t>LOPP</t>
  </si>
  <si>
    <t>APPHARVEST INC</t>
  </si>
  <si>
    <t>APPHQ</t>
  </si>
  <si>
    <t>TRUESHARES STRUCTU OUTC ETF</t>
  </si>
  <si>
    <t>FEBZ</t>
  </si>
  <si>
    <t>ADTHEORENT HOLDING COM INC</t>
  </si>
  <si>
    <t>ADTH</t>
  </si>
  <si>
    <t>SEMANTIX INC</t>
  </si>
  <si>
    <t>STIX</t>
  </si>
  <si>
    <t>RUMBLE INC</t>
  </si>
  <si>
    <t>RUM</t>
  </si>
  <si>
    <t>DAVE INC</t>
  </si>
  <si>
    <t>DAVE</t>
  </si>
  <si>
    <t>BIGBEAR AI HOLDINGS INC</t>
  </si>
  <si>
    <t>BBAI</t>
  </si>
  <si>
    <t>IPOWER INC</t>
  </si>
  <si>
    <t>IPW</t>
  </si>
  <si>
    <t>MOVANO INC</t>
  </si>
  <si>
    <t>MOVE</t>
  </si>
  <si>
    <t>FIDELITY FUNDA LA C GROW ETF</t>
  </si>
  <si>
    <t>FFLG</t>
  </si>
  <si>
    <t>FIDELITY FUND SMALL MID C ET</t>
  </si>
  <si>
    <t>FFSM</t>
  </si>
  <si>
    <t>FIDELITY REAL ESTATE INV ETF</t>
  </si>
  <si>
    <t>FPRO</t>
  </si>
  <si>
    <t>FIDELITY MAGELLAN ETF</t>
  </si>
  <si>
    <t>FMAG</t>
  </si>
  <si>
    <t>SPDR NUVEEN MUNI BOND ETF</t>
  </si>
  <si>
    <t>MBND</t>
  </si>
  <si>
    <t>OPAL FUELS INC</t>
  </si>
  <si>
    <t>OPAL</t>
  </si>
  <si>
    <t>SELINA HOSPITALITY PLC</t>
  </si>
  <si>
    <t>SLNA</t>
  </si>
  <si>
    <t>KKR ACQ HOLD I CORP</t>
  </si>
  <si>
    <t>KAHC</t>
  </si>
  <si>
    <t>ADVENT TECHNOLOGIES HOLD INC</t>
  </si>
  <si>
    <t>ADN</t>
  </si>
  <si>
    <t>HELIOGEN INC</t>
  </si>
  <si>
    <t>HLGN</t>
  </si>
  <si>
    <t>OSCAR HEALTH INC</t>
  </si>
  <si>
    <t>OSCR</t>
  </si>
  <si>
    <t>SYMBOTIC INC</t>
  </si>
  <si>
    <t>SYM</t>
  </si>
  <si>
    <t>DISC MEDICINE INC</t>
  </si>
  <si>
    <t>IRON</t>
  </si>
  <si>
    <t>BRC INC</t>
  </si>
  <si>
    <t>BRCC</t>
  </si>
  <si>
    <t>CHURCHILL CAP CORP VI</t>
  </si>
  <si>
    <t>CCVI</t>
  </si>
  <si>
    <t>CHURCHILL CAP CRP VII</t>
  </si>
  <si>
    <t>CVII</t>
  </si>
  <si>
    <t>SUN CONTY AIR HLD INC</t>
  </si>
  <si>
    <t>SNCY</t>
  </si>
  <si>
    <t>PAGAYA TECHNOLOGIES LTD</t>
  </si>
  <si>
    <t>PGY</t>
  </si>
  <si>
    <t>METROMILE INC</t>
  </si>
  <si>
    <t>MILE</t>
  </si>
  <si>
    <t>VIRTUS NEWFLEET ABS/MBS ETF</t>
  </si>
  <si>
    <t>VABS</t>
  </si>
  <si>
    <t>ROUNDHILL STRM SRV &amp; TCH ETF</t>
  </si>
  <si>
    <t>SUBZ</t>
  </si>
  <si>
    <t>AFC GAMMA INC</t>
  </si>
  <si>
    <t>AFCG</t>
  </si>
  <si>
    <t>AUSTERLITZ ACQ CORP I</t>
  </si>
  <si>
    <t>AUS</t>
  </si>
  <si>
    <t>RIGETTI COMPUTING INC</t>
  </si>
  <si>
    <t>RGTI</t>
  </si>
  <si>
    <t>PLBY GROUP INC</t>
  </si>
  <si>
    <t>PLBY</t>
  </si>
  <si>
    <t>QUALTEK SERVICES INC</t>
  </si>
  <si>
    <t>QTEKQ</t>
  </si>
  <si>
    <t>FLORA GRWT CORP</t>
  </si>
  <si>
    <t>FLGC</t>
  </si>
  <si>
    <t>NUVATION BIO INC</t>
  </si>
  <si>
    <t>NUVB</t>
  </si>
  <si>
    <t>COMSOVEREIGN HOLDING CORP</t>
  </si>
  <si>
    <t>COMS</t>
  </si>
  <si>
    <t>GABELLI GROWTH INNOVATOR ETF</t>
  </si>
  <si>
    <t>GGRW</t>
  </si>
  <si>
    <t>BUTTERFLY NETWORK INC</t>
  </si>
  <si>
    <t>BFLY</t>
  </si>
  <si>
    <t>JOANN INC</t>
  </si>
  <si>
    <t>JOAN</t>
  </si>
  <si>
    <t>COEPTIS THERAPEUTIC HOLD INC</t>
  </si>
  <si>
    <t>COEP</t>
  </si>
  <si>
    <t>SOUNDHOUND AI INC</t>
  </si>
  <si>
    <t>SOUN</t>
  </si>
  <si>
    <t>COUPANG INC</t>
  </si>
  <si>
    <t>CPNG</t>
  </si>
  <si>
    <t>SOLID POWER INC</t>
  </si>
  <si>
    <t>SLDP</t>
  </si>
  <si>
    <t>NEXTDOOR HOLDINGS INC</t>
  </si>
  <si>
    <t>KIND</t>
  </si>
  <si>
    <t>AURORA INNOVATION INC</t>
  </si>
  <si>
    <t>AUR</t>
  </si>
  <si>
    <t>GROVE COLLABORATIVE HLDG INC</t>
  </si>
  <si>
    <t>GROV</t>
  </si>
  <si>
    <t>EPICQUEST EDU GROUP INTL LTD</t>
  </si>
  <si>
    <t>EEIQ</t>
  </si>
  <si>
    <t>WILSHIRE WSHARES ENHANCED GO</t>
  </si>
  <si>
    <t>WGLD</t>
  </si>
  <si>
    <t>HAYWARD HOLDINGS INC</t>
  </si>
  <si>
    <t>HAYW</t>
  </si>
  <si>
    <t>GETAROUND INC</t>
  </si>
  <si>
    <t>GETR</t>
  </si>
  <si>
    <t>TERRAN ORBITAL CORPORATION</t>
  </si>
  <si>
    <t>LLAP</t>
  </si>
  <si>
    <t>PLANET LABS PBC</t>
  </si>
  <si>
    <t>PL</t>
  </si>
  <si>
    <t>AMERICAN CENTURY QUA PRE ETF</t>
  </si>
  <si>
    <t>QPFF</t>
  </si>
  <si>
    <t>AMERICAN CENTURY QUA CON ETF</t>
  </si>
  <si>
    <t>QCON</t>
  </si>
  <si>
    <t>FIRST TRUST TCW EM MK DE ETF</t>
  </si>
  <si>
    <t>EFIX</t>
  </si>
  <si>
    <t>INVESCO INLT DYN MUL ETF</t>
  </si>
  <si>
    <t>IMFL</t>
  </si>
  <si>
    <t>GLOBAL X CHINA INNOVATIN ETF</t>
  </si>
  <si>
    <t>KEJI</t>
  </si>
  <si>
    <t>DUCKHORN PORTFOLIO INC (THE)</t>
  </si>
  <si>
    <t>NAPA</t>
  </si>
  <si>
    <t>HUMANKIND US STOCK ETF</t>
  </si>
  <si>
    <t>HKND</t>
  </si>
  <si>
    <t>XTRACKERS MID 400ESG ETF</t>
  </si>
  <si>
    <t>MIDE</t>
  </si>
  <si>
    <t>XTRACKERS SMLCP 600 ESG ETF</t>
  </si>
  <si>
    <t>SMLE</t>
  </si>
  <si>
    <t>CORBETT RD TAC OPPS ETF</t>
  </si>
  <si>
    <t>OPPX</t>
  </si>
  <si>
    <t>INNOVAGE HOLD CORP</t>
  </si>
  <si>
    <t>INNV</t>
  </si>
  <si>
    <t>SENDAS DISTRIBUIDORA S.A.</t>
  </si>
  <si>
    <t>ASAI</t>
  </si>
  <si>
    <t>ALPS ACTIVE REIT ETF</t>
  </si>
  <si>
    <t>REIT</t>
  </si>
  <si>
    <t>TRUESHARES STR OUT (MARCH)</t>
  </si>
  <si>
    <t>MARZ</t>
  </si>
  <si>
    <t>EQRX INC</t>
  </si>
  <si>
    <t>EQRX</t>
  </si>
  <si>
    <t>DIGITALOCEAN HOLDINGS INC</t>
  </si>
  <si>
    <t>DOCN</t>
  </si>
  <si>
    <t>ALGER MID CAP 40 ETF</t>
  </si>
  <si>
    <t>FRTY</t>
  </si>
  <si>
    <t>CHARGEPOINT HOLDINGS INC</t>
  </si>
  <si>
    <t>CHPT</t>
  </si>
  <si>
    <t>BIOTE CORP</t>
  </si>
  <si>
    <t>BTMD</t>
  </si>
  <si>
    <t>JPMORGAN SHORT DUR CORE ETF</t>
  </si>
  <si>
    <t>JSCP</t>
  </si>
  <si>
    <t>FT VEST GOLD STR TARGET ETF</t>
  </si>
  <si>
    <t>IGLD</t>
  </si>
  <si>
    <t>FORIAN INC</t>
  </si>
  <si>
    <t>FORA</t>
  </si>
  <si>
    <t>APPLOVIN CORP</t>
  </si>
  <si>
    <t>APP</t>
  </si>
  <si>
    <t>VANECK SOCIAL SENTIMENT ETF</t>
  </si>
  <si>
    <t>BUZZ</t>
  </si>
  <si>
    <t>FIDELITY INV GRADE SEC ETF</t>
  </si>
  <si>
    <t>FSEC</t>
  </si>
  <si>
    <t>FIDELITY INV GRADE BOND ETF</t>
  </si>
  <si>
    <t>FIGB</t>
  </si>
  <si>
    <t>HAGERTY INC</t>
  </si>
  <si>
    <t>HGTY</t>
  </si>
  <si>
    <t>ALIGNMENT HEALTHCARE INC</t>
  </si>
  <si>
    <t>ALHC</t>
  </si>
  <si>
    <t>AUGMEDIX INC</t>
  </si>
  <si>
    <t>AUGX</t>
  </si>
  <si>
    <t>ISHARES INTER DEVELO SMA ETF</t>
  </si>
  <si>
    <t>ISVL</t>
  </si>
  <si>
    <t>VIRGIN ORBIT HOLDINGS INC</t>
  </si>
  <si>
    <t>VORBQ</t>
  </si>
  <si>
    <t>SAI TECH GLOBAL CORP</t>
  </si>
  <si>
    <t>SAI</t>
  </si>
  <si>
    <t>INVESCO E V M C S NO K 1 ETF</t>
  </si>
  <si>
    <t>EVMT</t>
  </si>
  <si>
    <t>COURSERA INC</t>
  </si>
  <si>
    <t>COUR</t>
  </si>
  <si>
    <t>VIEW INC</t>
  </si>
  <si>
    <t>VIEW</t>
  </si>
  <si>
    <t>DRAGONFLY ENERGY HLDNGS CORP</t>
  </si>
  <si>
    <t>DFLI</t>
  </si>
  <si>
    <t>FRONTIER GRP HOLD INC</t>
  </si>
  <si>
    <t>ULCC</t>
  </si>
  <si>
    <t>LONGBOARD PHARMA INC</t>
  </si>
  <si>
    <t>LBPH</t>
  </si>
  <si>
    <t>OLO INC</t>
  </si>
  <si>
    <t>OLO</t>
  </si>
  <si>
    <t>VACASA INC</t>
  </si>
  <si>
    <t>VCSA</t>
  </si>
  <si>
    <t>WALDENCAST PLC</t>
  </si>
  <si>
    <t>WALD</t>
  </si>
  <si>
    <t>ASYMMETRIC SMART S&amp;P 500 ETF</t>
  </si>
  <si>
    <t>ASPY</t>
  </si>
  <si>
    <t>DEFIANCE NEXT GEN H2 ETF</t>
  </si>
  <si>
    <t>HDRO</t>
  </si>
  <si>
    <t>JPMORGAN AVBLRS ER MT EQ ETF</t>
  </si>
  <si>
    <t>JEMA</t>
  </si>
  <si>
    <t>MAWSON INFRA GROUP INC</t>
  </si>
  <si>
    <t>MIGI</t>
  </si>
  <si>
    <t>ALKAMI TECHNOLOGY INC</t>
  </si>
  <si>
    <t>ALKT</t>
  </si>
  <si>
    <t>GAIN THERAPEUTICS INC</t>
  </si>
  <si>
    <t>GANX</t>
  </si>
  <si>
    <t>EBET INC</t>
  </si>
  <si>
    <t>EBET</t>
  </si>
  <si>
    <t>PROMETHEUS BIOSCNC INC</t>
  </si>
  <si>
    <t>RXDX</t>
  </si>
  <si>
    <t>OUSTER INC</t>
  </si>
  <si>
    <t>OUST</t>
  </si>
  <si>
    <t>MAIRS &amp; POWER MINN MUN ETF</t>
  </si>
  <si>
    <t>MINN</t>
  </si>
  <si>
    <t>GORILLA TECHNOLOGY GROUP INC</t>
  </si>
  <si>
    <t>GRRR</t>
  </si>
  <si>
    <t>AEVA TECHNOLOGIES INC</t>
  </si>
  <si>
    <t>AEVA</t>
  </si>
  <si>
    <t>TUYA INC</t>
  </si>
  <si>
    <t>TUYA</t>
  </si>
  <si>
    <t>HENNESSY STANCE ESG ETF</t>
  </si>
  <si>
    <t>STNC</t>
  </si>
  <si>
    <t>ACV AUCTIONS INC</t>
  </si>
  <si>
    <t>ACVA</t>
  </si>
  <si>
    <t>INSTIL BIO INC</t>
  </si>
  <si>
    <t>TIL</t>
  </si>
  <si>
    <t>FINCH THERA GRP INC</t>
  </si>
  <si>
    <t>FNCH</t>
  </si>
  <si>
    <t>JOWELL GLBL LTD</t>
  </si>
  <si>
    <t>JWEL</t>
  </si>
  <si>
    <t>CHEMOMAB THERAPEU -ADR</t>
  </si>
  <si>
    <t>CMMB</t>
  </si>
  <si>
    <t>ROUNDHILL MVP ETF</t>
  </si>
  <si>
    <t>MVP</t>
  </si>
  <si>
    <t>HARTFORD LONG ECO ETF</t>
  </si>
  <si>
    <t>HLGE</t>
  </si>
  <si>
    <t>DIVERSEY HOLDINGS LTD</t>
  </si>
  <si>
    <t>DSEY</t>
  </si>
  <si>
    <t>SEMRUSH HOLD INC</t>
  </si>
  <si>
    <t>SEMR</t>
  </si>
  <si>
    <t>FT VEST US EQ MO BU ETF JULY</t>
  </si>
  <si>
    <t>GJUL</t>
  </si>
  <si>
    <t>ENVIROTECH VEHICLES INC</t>
  </si>
  <si>
    <t>EVTV</t>
  </si>
  <si>
    <t>BLACKROCK INT MUNI INC ETF</t>
  </si>
  <si>
    <t>INMU</t>
  </si>
  <si>
    <t>BLACKROCK HIGH YIEL BOND ETF</t>
  </si>
  <si>
    <t>HYMU</t>
  </si>
  <si>
    <t>DOUBLEVERIFY HOLD INC</t>
  </si>
  <si>
    <t>DV</t>
  </si>
  <si>
    <t>NOGIN INC</t>
  </si>
  <si>
    <t>NOGNQ</t>
  </si>
  <si>
    <t>THREDUP INC</t>
  </si>
  <si>
    <t>TDUP</t>
  </si>
  <si>
    <t>HYWIN HOLDINGS LTD -ADR</t>
  </si>
  <si>
    <t>HYW</t>
  </si>
  <si>
    <t>CONNECT BIO HLD LTD - ADS</t>
  </si>
  <si>
    <t>CNTB</t>
  </si>
  <si>
    <t>SYNTAX STRA US TTL MKT ETF</t>
  </si>
  <si>
    <t>SYUS</t>
  </si>
  <si>
    <t>WAG GROUP CO</t>
  </si>
  <si>
    <t>PET</t>
  </si>
  <si>
    <t>POLESTAR AUTOMOTIVE HOLDING</t>
  </si>
  <si>
    <t>PSNY</t>
  </si>
  <si>
    <t>FT VEST INTL EQ BUF ETF MAR</t>
  </si>
  <si>
    <t>YMAR</t>
  </si>
  <si>
    <t>FT VT NSDQ-100 BUFF ETF MAR</t>
  </si>
  <si>
    <t>QMAR</t>
  </si>
  <si>
    <t>FT VEST US EQ BUF ETF MAR</t>
  </si>
  <si>
    <t>FMAR</t>
  </si>
  <si>
    <t>FT VEST US EQ DEEP ETF MAR</t>
  </si>
  <si>
    <t>DMAR</t>
  </si>
  <si>
    <t>DESIGN THERAPEUTIS INC</t>
  </si>
  <si>
    <t>DSGN</t>
  </si>
  <si>
    <t>KNOWBE4 INC</t>
  </si>
  <si>
    <t>KNBE</t>
  </si>
  <si>
    <t>RENEO PHARMA INC</t>
  </si>
  <si>
    <t>RPHM</t>
  </si>
  <si>
    <t>BLACKROCK INNOVATION &amp; GRWTH</t>
  </si>
  <si>
    <t>BIGZ</t>
  </si>
  <si>
    <t>AGILON HEALTH INC</t>
  </si>
  <si>
    <t>AGL</t>
  </si>
  <si>
    <t>NUVVE HOLDING CORP</t>
  </si>
  <si>
    <t>NVVE</t>
  </si>
  <si>
    <t>OLINK HOLDING AB (PUBL)</t>
  </si>
  <si>
    <t>OLK</t>
  </si>
  <si>
    <t>SKYWATER TECH INC</t>
  </si>
  <si>
    <t>SKYT</t>
  </si>
  <si>
    <t>EDGEWISE THERA INC</t>
  </si>
  <si>
    <t>EWTX</t>
  </si>
  <si>
    <t>IKENA ONCOLOGY INC</t>
  </si>
  <si>
    <t>IKNA</t>
  </si>
  <si>
    <t>RECURSION PHARMA INC</t>
  </si>
  <si>
    <t>RXRX</t>
  </si>
  <si>
    <t>LEONARDO DRS INC</t>
  </si>
  <si>
    <t>DRS</t>
  </si>
  <si>
    <t>USFC MIDST EGY INC FND ETF</t>
  </si>
  <si>
    <t>UMI</t>
  </si>
  <si>
    <t>MONARCH PROCAP INDEX ETF</t>
  </si>
  <si>
    <t>MPRO</t>
  </si>
  <si>
    <t>MONARCH BLU CHI CO INDEX ETF</t>
  </si>
  <si>
    <t>MBCC</t>
  </si>
  <si>
    <t>MONARCH AMBASSADOR INCME ETF</t>
  </si>
  <si>
    <t>MAMB</t>
  </si>
  <si>
    <t>COMPASS INC</t>
  </si>
  <si>
    <t>COMP</t>
  </si>
  <si>
    <t>KALTURA INC</t>
  </si>
  <si>
    <t>KLTR</t>
  </si>
  <si>
    <t>ZYMERGEN INC</t>
  </si>
  <si>
    <t>ZY</t>
  </si>
  <si>
    <t>ETERNA THERAPEUTICS INC</t>
  </si>
  <si>
    <t>ERNA</t>
  </si>
  <si>
    <t>ARRIVAL</t>
  </si>
  <si>
    <t>ARVLF</t>
  </si>
  <si>
    <t>DIREXION HYDROGEN ETF</t>
  </si>
  <si>
    <t>HJEN</t>
  </si>
  <si>
    <t>PRENETICS GLOBAL LTD</t>
  </si>
  <si>
    <t>PRE</t>
  </si>
  <si>
    <t>NEUROPACE INC</t>
  </si>
  <si>
    <t>NPCE</t>
  </si>
  <si>
    <t>TRANSCODE THERAPEUTICS INC</t>
  </si>
  <si>
    <t>RNAZ</t>
  </si>
  <si>
    <t>LAVA THERAPEUTICS N V</t>
  </si>
  <si>
    <t>LVTX</t>
  </si>
  <si>
    <t>ZHIHU INC</t>
  </si>
  <si>
    <t>ZH</t>
  </si>
  <si>
    <t>ACHILLES THERAPEUTI PLC -ADR</t>
  </si>
  <si>
    <t>ACHL</t>
  </si>
  <si>
    <t>SMARTETFS ASIA PFC DIV ETF</t>
  </si>
  <si>
    <t>ADIV</t>
  </si>
  <si>
    <t>SMARTETFS DIVIDEND BUILD ETF</t>
  </si>
  <si>
    <t>DIVS</t>
  </si>
  <si>
    <t>SNOW LAKE RESOURCES LTD</t>
  </si>
  <si>
    <t>LITM</t>
  </si>
  <si>
    <t>AKOYA BIOSNCS INC</t>
  </si>
  <si>
    <t>AKYA</t>
  </si>
  <si>
    <t>BIOMEA FUSION INC</t>
  </si>
  <si>
    <t>BMEA</t>
  </si>
  <si>
    <t>ARK SPC EPLR &amp; INN ETF</t>
  </si>
  <si>
    <t>ARKX</t>
  </si>
  <si>
    <t>INSPIRA TECH OXY BHN LTD</t>
  </si>
  <si>
    <t>IINN</t>
  </si>
  <si>
    <t>SMART SHARE GLOBAL LTD -ADS</t>
  </si>
  <si>
    <t>EM</t>
  </si>
  <si>
    <t>VYANT BIO INC</t>
  </si>
  <si>
    <t>VYNT</t>
  </si>
  <si>
    <t>DEMOCRACY INTL FUND ETF</t>
  </si>
  <si>
    <t>DMCY</t>
  </si>
  <si>
    <t>JOHN HANCOCK CORP BOND ETF</t>
  </si>
  <si>
    <t>JHCB</t>
  </si>
  <si>
    <t>PAYSAFE LTD</t>
  </si>
  <si>
    <t>PSFE</t>
  </si>
  <si>
    <t>BON NTRL LIFE LTD</t>
  </si>
  <si>
    <t>BON</t>
  </si>
  <si>
    <t>TREACE MEDIC CNCPTS INC</t>
  </si>
  <si>
    <t>TMCI</t>
  </si>
  <si>
    <t>INNOVATOR US EQY ACLR ETF</t>
  </si>
  <si>
    <t>XDAP</t>
  </si>
  <si>
    <t>PACER SWAN SOS MOD ETF</t>
  </si>
  <si>
    <t>PSMR</t>
  </si>
  <si>
    <t>INNOVATOR GRW ACCL ETF</t>
  </si>
  <si>
    <t>XDQQ</t>
  </si>
  <si>
    <t>INNOVATOR GRW ACCL PLS ETF</t>
  </si>
  <si>
    <t>QTAP</t>
  </si>
  <si>
    <t>PACER SWAB SOS FLEX ETF</t>
  </si>
  <si>
    <t>PSFM</t>
  </si>
  <si>
    <t>PACER SWAN SOS CONSERV ETF</t>
  </si>
  <si>
    <t>PSCW</t>
  </si>
  <si>
    <t>INNOVATOR US EQY INN PLS ETF</t>
  </si>
  <si>
    <t>XTAP</t>
  </si>
  <si>
    <t>INNOVATOR US EQ ACL 9 BF ETF</t>
  </si>
  <si>
    <t>XBAP</t>
  </si>
  <si>
    <t>INNOVATOR US EQY ACL QTR ETF</t>
  </si>
  <si>
    <t>XDSQ</t>
  </si>
  <si>
    <t>INNOVATOR INTL DV PWR BF ETF</t>
  </si>
  <si>
    <t>IAPR</t>
  </si>
  <si>
    <t>INNOVATOR EM MKTS PW BFR ETF</t>
  </si>
  <si>
    <t>EAPR</t>
  </si>
  <si>
    <t>TRAJAN WLTH INC OPPS ETF</t>
  </si>
  <si>
    <t>TWIO</t>
  </si>
  <si>
    <t>TRUESHARES STRC OUTC ETF</t>
  </si>
  <si>
    <t>APRZ</t>
  </si>
  <si>
    <t>LATHAM GROUP INC</t>
  </si>
  <si>
    <t>SWIM</t>
  </si>
  <si>
    <t>TC BANCSHARES INC</t>
  </si>
  <si>
    <t>TCBC</t>
  </si>
  <si>
    <t>VECTIVBIO HOLDING AG</t>
  </si>
  <si>
    <t>VECT</t>
  </si>
  <si>
    <t>INNOVIZ TECHNOLOGIES LTD</t>
  </si>
  <si>
    <t>INVZ</t>
  </si>
  <si>
    <t>PRIVIA HEALTH GROUP INC</t>
  </si>
  <si>
    <t>PRVA</t>
  </si>
  <si>
    <t>TUSIMPLE HOLDINGS INC</t>
  </si>
  <si>
    <t>TSPH</t>
  </si>
  <si>
    <t>AST SPACEMOBILE INC</t>
  </si>
  <si>
    <t>ASTS</t>
  </si>
  <si>
    <t>VANGUARD ULTRA-SHRT BOND ETF</t>
  </si>
  <si>
    <t>VUSB</t>
  </si>
  <si>
    <t>SPDR BLOOMBERG BA EM MKT ETF</t>
  </si>
  <si>
    <t>EMHC</t>
  </si>
  <si>
    <t>BLACKROCK US CRBN TRNS ETF</t>
  </si>
  <si>
    <t>LCTU</t>
  </si>
  <si>
    <t>BLACKROCK WLD EX US CBN ETF</t>
  </si>
  <si>
    <t>LCTD</t>
  </si>
  <si>
    <t>ONION GLOBAL LTD - ADR</t>
  </si>
  <si>
    <t>OGBLY</t>
  </si>
  <si>
    <t>FINANCE OF AMERICA COMPANIES</t>
  </si>
  <si>
    <t>FOA</t>
  </si>
  <si>
    <t>WESTROCK COFFEE CO</t>
  </si>
  <si>
    <t>WEST</t>
  </si>
  <si>
    <t>TWIN VEE POWERCATS CO</t>
  </si>
  <si>
    <t>VEEE</t>
  </si>
  <si>
    <t>WEREWOLF THERAPTCS INC</t>
  </si>
  <si>
    <t>HOWL</t>
  </si>
  <si>
    <t>GLOBAL X CLEAN WATER ETF</t>
  </si>
  <si>
    <t>AQWA</t>
  </si>
  <si>
    <t>I-80 GOLD CORP</t>
  </si>
  <si>
    <t>IAUX</t>
  </si>
  <si>
    <t>FIVE STAR BANCORP</t>
  </si>
  <si>
    <t>FSBC</t>
  </si>
  <si>
    <t>HONEST COMPANY INC</t>
  </si>
  <si>
    <t>HNST</t>
  </si>
  <si>
    <t>VANECK DIGITAL TRANSFOR ETF</t>
  </si>
  <si>
    <t>DAPP</t>
  </si>
  <si>
    <t>BARINTHUS BIOTHERAPEUTICS</t>
  </si>
  <si>
    <t>BRNS</t>
  </si>
  <si>
    <t>GLOBAL-E ONLINE LTD</t>
  </si>
  <si>
    <t>GLBE</t>
  </si>
  <si>
    <t>UIPATH INC</t>
  </si>
  <si>
    <t>PATH</t>
  </si>
  <si>
    <t>TASKUS INC</t>
  </si>
  <si>
    <t>TASK</t>
  </si>
  <si>
    <t>PROSOMNUS INC</t>
  </si>
  <si>
    <t>OSA</t>
  </si>
  <si>
    <t>PGIM ACTIVE AGGREGATE BD ETF</t>
  </si>
  <si>
    <t>PAB</t>
  </si>
  <si>
    <t>UNCOMMON PORTF DGN CR EQ ETF</t>
  </si>
  <si>
    <t>UGCE</t>
  </si>
  <si>
    <t>UPEXI INC</t>
  </si>
  <si>
    <t>UPXI</t>
  </si>
  <si>
    <t>SIMILARWEB LTD</t>
  </si>
  <si>
    <t>SMWB</t>
  </si>
  <si>
    <t>MYMD PHARMACEUTICALS INC</t>
  </si>
  <si>
    <t>MYMD</t>
  </si>
  <si>
    <t>FT VST US EQUY BUF APR ETF</t>
  </si>
  <si>
    <t>FAPR</t>
  </si>
  <si>
    <t>FT VST US EQ DP BUF ETF APR</t>
  </si>
  <si>
    <t>DAPR</t>
  </si>
  <si>
    <t>FTC SOLAR INC</t>
  </si>
  <si>
    <t>FTCI</t>
  </si>
  <si>
    <t>IMPEL PHARMACEUTICALS INC</t>
  </si>
  <si>
    <t>IMPLQ</t>
  </si>
  <si>
    <t>OATLY GROUP AB</t>
  </si>
  <si>
    <t>OTLY</t>
  </si>
  <si>
    <t>GENIUS SPORTS LTD</t>
  </si>
  <si>
    <t>GENI</t>
  </si>
  <si>
    <t>ADVISORSHS RESTAURANT ETF</t>
  </si>
  <si>
    <t>EATZ</t>
  </si>
  <si>
    <t>ADVISORSHS HOTEL ETF</t>
  </si>
  <si>
    <t>BEDZ</t>
  </si>
  <si>
    <t>ATAI LIFE SCIENCES N V</t>
  </si>
  <si>
    <t>ATAI</t>
  </si>
  <si>
    <t>AVEANNA HCARE HOLD INC</t>
  </si>
  <si>
    <t>AVAH</t>
  </si>
  <si>
    <t>INVESCO MSCI GRN BUILD ETF</t>
  </si>
  <si>
    <t>GBLD</t>
  </si>
  <si>
    <t>ACRUENCE ACTV HDG US EQY ETF</t>
  </si>
  <si>
    <t>XVOL</t>
  </si>
  <si>
    <t>RAIN ONCOLOGY INC</t>
  </si>
  <si>
    <t>RAIN</t>
  </si>
  <si>
    <t>REGENCELL BIOSCIENCE HOL LTD</t>
  </si>
  <si>
    <t>RGC</t>
  </si>
  <si>
    <t>ANEBULO PHARMA INC</t>
  </si>
  <si>
    <t>ANEB</t>
  </si>
  <si>
    <t>PAYCOR HCM INC</t>
  </si>
  <si>
    <t>PYCR</t>
  </si>
  <si>
    <t>ZETA GLOBAL HOLDINGS CORP</t>
  </si>
  <si>
    <t>ZETA</t>
  </si>
  <si>
    <t>PALISADE BIO INC</t>
  </si>
  <si>
    <t>PALI</t>
  </si>
  <si>
    <t>23ANDME HOLDING CO</t>
  </si>
  <si>
    <t>ME</t>
  </si>
  <si>
    <t>NETCAPITAL INC</t>
  </si>
  <si>
    <t>NCPL</t>
  </si>
  <si>
    <t>SCHWAB INTERNAT DIV EQTY ETF</t>
  </si>
  <si>
    <t>SCHY</t>
  </si>
  <si>
    <t>STEM INC</t>
  </si>
  <si>
    <t>STEM</t>
  </si>
  <si>
    <t>ZENVIA INC</t>
  </si>
  <si>
    <t>ZENV</t>
  </si>
  <si>
    <t>BITWISE CRYPTO INDS INNV ETF</t>
  </si>
  <si>
    <t>BITQ</t>
  </si>
  <si>
    <t>FORMIDABLE ETF</t>
  </si>
  <si>
    <t>FORH</t>
  </si>
  <si>
    <t>APPLIED FIN VAL LRGE CAP ETF</t>
  </si>
  <si>
    <t>VSLU</t>
  </si>
  <si>
    <t>WATERDROP INC</t>
  </si>
  <si>
    <t>WDH</t>
  </si>
  <si>
    <t>SQUARESPACE INC</t>
  </si>
  <si>
    <t>SQSP</t>
  </si>
  <si>
    <t>TRUESHARS STRU OUT (MAY) ETF</t>
  </si>
  <si>
    <t>MAYZ</t>
  </si>
  <si>
    <t>TOURMALINE BIO INC</t>
  </si>
  <si>
    <t>TRML</t>
  </si>
  <si>
    <t>FLYWIRE CORP</t>
  </si>
  <si>
    <t>FLYW</t>
  </si>
  <si>
    <t>ZIPRECRUITER INC</t>
  </si>
  <si>
    <t>ZIP</t>
  </si>
  <si>
    <t>TSCAN THERAPEUTICS INC</t>
  </si>
  <si>
    <t>TCRX</t>
  </si>
  <si>
    <t>PAYMENTUS HOLDINGS INC</t>
  </si>
  <si>
    <t>PAY</t>
  </si>
  <si>
    <t>MERIDIANLINK INC</t>
  </si>
  <si>
    <t>MLNK</t>
  </si>
  <si>
    <t>YS BIOPHARMA CO LTD</t>
  </si>
  <si>
    <t>YS</t>
  </si>
  <si>
    <t>ALGER 35 ETF</t>
  </si>
  <si>
    <t>ATFV</t>
  </si>
  <si>
    <t>ENACT HOLDINGS INC</t>
  </si>
  <si>
    <t>ACT</t>
  </si>
  <si>
    <t>BOWMAN CONSLTG GRP LTD</t>
  </si>
  <si>
    <t>BWMN</t>
  </si>
  <si>
    <t>TEXAS COMMUNITY BANCSHAR INC</t>
  </si>
  <si>
    <t>TCBS</t>
  </si>
  <si>
    <t>FREEDOM DAY DIVIDEND ETF</t>
  </si>
  <si>
    <t>MBOX</t>
  </si>
  <si>
    <t>VIMEO INC</t>
  </si>
  <si>
    <t>VMEO</t>
  </si>
  <si>
    <t>ETFMG PME 2X DLY JR MINE ETF</t>
  </si>
  <si>
    <t>SINV</t>
  </si>
  <si>
    <t>DAY ONE BIOPHARMACEUTCLS INC</t>
  </si>
  <si>
    <t>DAWN</t>
  </si>
  <si>
    <t>BLUE FOUNDRY BANCORP</t>
  </si>
  <si>
    <t>BLFY</t>
  </si>
  <si>
    <t>WISDOMTREE ALTRNT INCM ETF</t>
  </si>
  <si>
    <t>HYIN</t>
  </si>
  <si>
    <t>BEAUTY HEALTH CO (THE)</t>
  </si>
  <si>
    <t>SKIN</t>
  </si>
  <si>
    <t>FIGS INC</t>
  </si>
  <si>
    <t>FIGS</t>
  </si>
  <si>
    <t>DLOCAL LTD</t>
  </si>
  <si>
    <t>DLO</t>
  </si>
  <si>
    <t>LION ELECTRIC CO (THE)</t>
  </si>
  <si>
    <t>LEV</t>
  </si>
  <si>
    <t>BLADE AIR MOBILITY INC</t>
  </si>
  <si>
    <t>BLDE</t>
  </si>
  <si>
    <t>GOLDEN SUN HEALTH TECH G LTD</t>
  </si>
  <si>
    <t>GSUN</t>
  </si>
  <si>
    <t>VERA THERAPEUTICS INC</t>
  </si>
  <si>
    <t>VERA</t>
  </si>
  <si>
    <t>SENTI BIOSCIENCES INC</t>
  </si>
  <si>
    <t>SNTI</t>
  </si>
  <si>
    <t>ADAPTIVE ALPHA OPPORTNTS ETF</t>
  </si>
  <si>
    <t>AGOX</t>
  </si>
  <si>
    <t>ALZAMEND NEURO INC</t>
  </si>
  <si>
    <t>ALZN</t>
  </si>
  <si>
    <t>SOFI WEEKLY DIVIDEND ETF</t>
  </si>
  <si>
    <t>WKLY</t>
  </si>
  <si>
    <t>SIMPLIFY INRT RATE HDGE ETF</t>
  </si>
  <si>
    <t>PFIX</t>
  </si>
  <si>
    <t>ETC 6 MERIDIAN QUAL GRTH ETF</t>
  </si>
  <si>
    <t>SXQG</t>
  </si>
  <si>
    <t>ZYVERSA THERAPEUTICS INC</t>
  </si>
  <si>
    <t>ZVSA</t>
  </si>
  <si>
    <t>CENTESSA PHARMACEUTICALS PLC</t>
  </si>
  <si>
    <t>CNTA</t>
  </si>
  <si>
    <t>SINGULAR GENOM SYS INC</t>
  </si>
  <si>
    <t>OMIC</t>
  </si>
  <si>
    <t>AMPLIFY US ALTRNV HARVST ETF</t>
  </si>
  <si>
    <t>MJUS</t>
  </si>
  <si>
    <t>FIRST TRUST NW YK MP HGH ETF</t>
  </si>
  <si>
    <t>FMNY</t>
  </si>
  <si>
    <t>SIMPLIFY VOLATILITY PRM ETF</t>
  </si>
  <si>
    <t>SVOL</t>
  </si>
  <si>
    <t>POP CULTURE GROUP CO LTD</t>
  </si>
  <si>
    <t>CPOP</t>
  </si>
  <si>
    <t>SONICSHARES AIRLNS HTLS ETF</t>
  </si>
  <si>
    <t>TRYP</t>
  </si>
  <si>
    <t>ORGANON &amp; CO</t>
  </si>
  <si>
    <t>OGN</t>
  </si>
  <si>
    <t>MONDAY COM LTD</t>
  </si>
  <si>
    <t>MNDY</t>
  </si>
  <si>
    <t>1STDIBS.COM INC</t>
  </si>
  <si>
    <t>DIBS</t>
  </si>
  <si>
    <t>GLIMPSE GROUP INC(THE)</t>
  </si>
  <si>
    <t>VRAR</t>
  </si>
  <si>
    <t>FEMASYS INC</t>
  </si>
  <si>
    <t>FEMY</t>
  </si>
  <si>
    <t>PROSHARES NASDAQ WRI MOM ETF</t>
  </si>
  <si>
    <t>QQQA</t>
  </si>
  <si>
    <t>MARQETA INC</t>
  </si>
  <si>
    <t>MQ</t>
  </si>
  <si>
    <t>LIFESTAN HLTH GRP INC</t>
  </si>
  <si>
    <t>LFST</t>
  </si>
  <si>
    <t>WALKME LTD</t>
  </si>
  <si>
    <t>WKME</t>
  </si>
  <si>
    <t>PRINCIPAL U.S. SM ADAPTI ETF</t>
  </si>
  <si>
    <t>PLTL</t>
  </si>
  <si>
    <t>PRINCIPAL U.S. LARG ADAP ETF</t>
  </si>
  <si>
    <t>PLRG</t>
  </si>
  <si>
    <t>ZHANGMEN EDC INC -ADR</t>
  </si>
  <si>
    <t>ZMENY</t>
  </si>
  <si>
    <t>BLUE OWL CAPITAL INC</t>
  </si>
  <si>
    <t>OWL</t>
  </si>
  <si>
    <t>AXS DE-SPAC ETF</t>
  </si>
  <si>
    <t>DSPC</t>
  </si>
  <si>
    <t>AXS SHORT DE-SPAC DAILY ETF</t>
  </si>
  <si>
    <t>SOGU</t>
  </si>
  <si>
    <t>NEWEGG COMMERCE INC</t>
  </si>
  <si>
    <t>NEGG</t>
  </si>
  <si>
    <t>AMTD DIGITAL INC -ADR</t>
  </si>
  <si>
    <t>HKD</t>
  </si>
  <si>
    <t>ISHARES TRUS -BBB RA COR ETF</t>
  </si>
  <si>
    <t>LQDB</t>
  </si>
  <si>
    <t>WISDOMTREE TRUST - CORE FUND</t>
  </si>
  <si>
    <t>NTSE</t>
  </si>
  <si>
    <t>WISDOMTR TRST- EFFI CORE FUN</t>
  </si>
  <si>
    <t>NTSI</t>
  </si>
  <si>
    <t>NEUEHEALTH INC</t>
  </si>
  <si>
    <t>NEUE</t>
  </si>
  <si>
    <t>JANUX THERAPEUTICS INC</t>
  </si>
  <si>
    <t>JANX</t>
  </si>
  <si>
    <t>KANZHUN LIMITED</t>
  </si>
  <si>
    <t>BZ</t>
  </si>
  <si>
    <t>UNICYCIVE THERAPEUTICS INC</t>
  </si>
  <si>
    <t>UNCY</t>
  </si>
  <si>
    <t>CONVEY HEALTH SOL HLDNGS INC</t>
  </si>
  <si>
    <t>CNVY</t>
  </si>
  <si>
    <t>CORE &amp; MAIN INC</t>
  </si>
  <si>
    <t>CNM</t>
  </si>
  <si>
    <t>FAT TAIL RISK ETF</t>
  </si>
  <si>
    <t>FATT</t>
  </si>
  <si>
    <t>AXS FOMO ETF</t>
  </si>
  <si>
    <t>FOMO</t>
  </si>
  <si>
    <t>NRX PHARMACEUTICALS INC</t>
  </si>
  <si>
    <t>NRXP</t>
  </si>
  <si>
    <t>FIRST TRUST INNOV LEAD ETF</t>
  </si>
  <si>
    <t>ILDR</t>
  </si>
  <si>
    <t>LYELL IMMUNOPHARMA INC</t>
  </si>
  <si>
    <t>LYEL</t>
  </si>
  <si>
    <t>FIRST TST TCW ESG PRMR ETF</t>
  </si>
  <si>
    <t>EPRE</t>
  </si>
  <si>
    <t>EUDA HEALTH HOLDINGS LTD</t>
  </si>
  <si>
    <t>EUDA</t>
  </si>
  <si>
    <t>PUTNAM SUSTAINABLE FUTRE ETF</t>
  </si>
  <si>
    <t>PFUT</t>
  </si>
  <si>
    <t>PUTNAM FCSD LGE CAP VAL ETF</t>
  </si>
  <si>
    <t>PVAL</t>
  </si>
  <si>
    <t>PUTNAM SUSTAINABLE LDRS ETF</t>
  </si>
  <si>
    <t>PLDR</t>
  </si>
  <si>
    <t>PUTNAM FCSD LG CAP GRW ETF</t>
  </si>
  <si>
    <t>PGRO</t>
  </si>
  <si>
    <t>PRINCIPAL INTL ADP MUFAC ETF</t>
  </si>
  <si>
    <t>PXUS</t>
  </si>
  <si>
    <t>HCW BIOLOGICS INC</t>
  </si>
  <si>
    <t>HCWB</t>
  </si>
  <si>
    <t>DEFIANCE NXT GEN ALT EXP ETF</t>
  </si>
  <si>
    <t>PSY</t>
  </si>
  <si>
    <t>VERVE THERAPEUTICS INC</t>
  </si>
  <si>
    <t>VERV</t>
  </si>
  <si>
    <t>FULL TRUCK ALLIANCE CO LTD</t>
  </si>
  <si>
    <t>YMM</t>
  </si>
  <si>
    <t>ACURX PHARMA INC</t>
  </si>
  <si>
    <t>ACXP</t>
  </si>
  <si>
    <t>SPRINKLR INC</t>
  </si>
  <si>
    <t>CXM</t>
  </si>
  <si>
    <t>SOFI TECHNOLOGIES INC</t>
  </si>
  <si>
    <t>SOFI</t>
  </si>
  <si>
    <t>MIROMATRIX MEDICAL INC</t>
  </si>
  <si>
    <t>MIRO</t>
  </si>
  <si>
    <t>CENTURY THERAPEUTI INC</t>
  </si>
  <si>
    <t>IPSC</t>
  </si>
  <si>
    <t>TELESIS BIO INC</t>
  </si>
  <si>
    <t>TBIO</t>
  </si>
  <si>
    <t>EVERCOMMERCE INC</t>
  </si>
  <si>
    <t>EVCM</t>
  </si>
  <si>
    <t>CYTEIR THERAPEUTICS INC</t>
  </si>
  <si>
    <t>CYT</t>
  </si>
  <si>
    <t>DOXIMITY INC</t>
  </si>
  <si>
    <t>DOCS</t>
  </si>
  <si>
    <t>D MARKET ELEKTRONIK HIZMETLE</t>
  </si>
  <si>
    <t>HEPS</t>
  </si>
  <si>
    <t>ATRENEW INC  -ADR</t>
  </si>
  <si>
    <t>RERE</t>
  </si>
  <si>
    <t>CONFLUENT INC</t>
  </si>
  <si>
    <t>CFLT</t>
  </si>
  <si>
    <t>EZFILL HOLDINGS INC</t>
  </si>
  <si>
    <t>EZFL</t>
  </si>
  <si>
    <t>SHF HOLDINGS INC</t>
  </si>
  <si>
    <t>SHFS</t>
  </si>
  <si>
    <t>MISTER CAR WASH INC</t>
  </si>
  <si>
    <t>MCW</t>
  </si>
  <si>
    <t>BARK INC</t>
  </si>
  <si>
    <t>BARK</t>
  </si>
  <si>
    <t>WISDOMTREE BIOREV FUND ETF</t>
  </si>
  <si>
    <t>WDNA</t>
  </si>
  <si>
    <t>AKILI INC</t>
  </si>
  <si>
    <t>AKLI</t>
  </si>
  <si>
    <t>POWERSCHOOL HOLDINGS INC</t>
  </si>
  <si>
    <t>PWSC</t>
  </si>
  <si>
    <t>CANO HEALTH INC</t>
  </si>
  <si>
    <t>CANOQ</t>
  </si>
  <si>
    <t>DEFIANCE HTL AIR CRZ ETF</t>
  </si>
  <si>
    <t>CRUZ</t>
  </si>
  <si>
    <t>VINTAGE WINE ESTATES INC</t>
  </si>
  <si>
    <t>VWE</t>
  </si>
  <si>
    <t>LATCH INC</t>
  </si>
  <si>
    <t>LTCH</t>
  </si>
  <si>
    <t>CLEAR SECURE INC</t>
  </si>
  <si>
    <t>YOU</t>
  </si>
  <si>
    <t>GH RESEARCH PLC</t>
  </si>
  <si>
    <t>GHRS</t>
  </si>
  <si>
    <t>QUANTUM SI INC</t>
  </si>
  <si>
    <t>QSI</t>
  </si>
  <si>
    <t>JANUS INTERNATIONL GROUP INC</t>
  </si>
  <si>
    <t>JBI</t>
  </si>
  <si>
    <t>KRANESHS HNG SNG TECH IX ETF</t>
  </si>
  <si>
    <t>KTEC</t>
  </si>
  <si>
    <t>T ROWE PRC US EQY RSRCH ETF</t>
  </si>
  <si>
    <t>TSPA</t>
  </si>
  <si>
    <t>CAREMAX INC</t>
  </si>
  <si>
    <t>CMAX</t>
  </si>
  <si>
    <t>ATOUR LIFESTYLE HLD LTD -ADS</t>
  </si>
  <si>
    <t>ATAT</t>
  </si>
  <si>
    <t>DINGDONG (CAYMAN) LIMITED</t>
  </si>
  <si>
    <t>DDL</t>
  </si>
  <si>
    <t>MISSFRESH LTD -ADR</t>
  </si>
  <si>
    <t>MFLTY</t>
  </si>
  <si>
    <t>SENTAGE HOLDINGS INC</t>
  </si>
  <si>
    <t>SNTG</t>
  </si>
  <si>
    <t>KATAPULT HOLDINGS INC</t>
  </si>
  <si>
    <t>KPLT</t>
  </si>
  <si>
    <t>NAUTILUS BIOTECHNOLOGY INC</t>
  </si>
  <si>
    <t>NAUT</t>
  </si>
  <si>
    <t>UPHEALTH INC</t>
  </si>
  <si>
    <t>UPHL</t>
  </si>
  <si>
    <t>DIREXION DLY 5G COMM 2X ETF</t>
  </si>
  <si>
    <t>TENG</t>
  </si>
  <si>
    <t>DIREXION DLY TRVL VAC 2X ETF</t>
  </si>
  <si>
    <t>OOTO</t>
  </si>
  <si>
    <t>ISHARES CLD 5G TCH ETF</t>
  </si>
  <si>
    <t>IDAT</t>
  </si>
  <si>
    <t>EMLES ALPH OPPS ETF</t>
  </si>
  <si>
    <t>EOPS</t>
  </si>
  <si>
    <t>ACUMEN PHARMACEUTICALS INC</t>
  </si>
  <si>
    <t>ABOS</t>
  </si>
  <si>
    <t>AEROVATE THERAPEUTICS INC</t>
  </si>
  <si>
    <t>AVTE</t>
  </si>
  <si>
    <t>DERMATA THERAPEUTICS INC</t>
  </si>
  <si>
    <t>DRMA</t>
  </si>
  <si>
    <t>INVESCO NSDQ BIOTCH ETF</t>
  </si>
  <si>
    <t>IBBQ</t>
  </si>
  <si>
    <t>INDIE SEMICONDUCTOR INC</t>
  </si>
  <si>
    <t>INDI</t>
  </si>
  <si>
    <t>INVESCO PHLX SEMICNDCTR ETF</t>
  </si>
  <si>
    <t>SOXQ</t>
  </si>
  <si>
    <t>DIDI GLOBAL INC</t>
  </si>
  <si>
    <t>DIDIY</t>
  </si>
  <si>
    <t>DIMENSIONAL US EQY ETF</t>
  </si>
  <si>
    <t>DFUS</t>
  </si>
  <si>
    <t>DIMENSIONAL US SML CAP ETF</t>
  </si>
  <si>
    <t>DFAS</t>
  </si>
  <si>
    <t>DIMENSIONAL US CRE EQY 2 ETF</t>
  </si>
  <si>
    <t>DFAC</t>
  </si>
  <si>
    <t>DIMENSIONAL US TARGT VAL ETF</t>
  </si>
  <si>
    <t>DFAT</t>
  </si>
  <si>
    <t>PROTERRA INC</t>
  </si>
  <si>
    <t>PTRAQ</t>
  </si>
  <si>
    <t>FIRST TRST EXPND TECH ETF</t>
  </si>
  <si>
    <t>XPND</t>
  </si>
  <si>
    <t>SYNTAX STRAT US MKT HDG ETF</t>
  </si>
  <si>
    <t>SHUS</t>
  </si>
  <si>
    <t>AMBRX BIOPHARMA INC</t>
  </si>
  <si>
    <t>AMAM</t>
  </si>
  <si>
    <t>ETFMG PME 2X DLY JR SLV ETF</t>
  </si>
  <si>
    <t>SILX</t>
  </si>
  <si>
    <t>ETFMG 2X DLY TRVL TCH ETF</t>
  </si>
  <si>
    <t>AWYX</t>
  </si>
  <si>
    <t>WM TECHNOLOGY INC</t>
  </si>
  <si>
    <t>MAPS</t>
  </si>
  <si>
    <t>LYTUS TECH HLD PTV LTD</t>
  </si>
  <si>
    <t>LYT</t>
  </si>
  <si>
    <t>ASIAN GROWTH CUBS ETF</t>
  </si>
  <si>
    <t>CUBS</t>
  </si>
  <si>
    <t>FIDELITY WOMENS LDERSHIP ETF</t>
  </si>
  <si>
    <t>FDWM</t>
  </si>
  <si>
    <t>FIDELITY SUSTAINBL US EQ ETF</t>
  </si>
  <si>
    <t>FSST</t>
  </si>
  <si>
    <t>FIDELITY PRFD SEC &amp; INCM ETF</t>
  </si>
  <si>
    <t>FPFD</t>
  </si>
  <si>
    <t>ANGEL OAK MORTGAGE REIT INC</t>
  </si>
  <si>
    <t>AOMR</t>
  </si>
  <si>
    <t>DT MIDSTREAM INC</t>
  </si>
  <si>
    <t>DTM</t>
  </si>
  <si>
    <t>FT VST INTL EQY BUFF ETF-JNE</t>
  </si>
  <si>
    <t>YJUN</t>
  </si>
  <si>
    <t>FT VEST NASD-100 BF ETF-JUN</t>
  </si>
  <si>
    <t>QJUN</t>
  </si>
  <si>
    <t>FIRST ADVANTAGE CORP</t>
  </si>
  <si>
    <t>FA</t>
  </si>
  <si>
    <t>ALPHA TEKNOVA INC</t>
  </si>
  <si>
    <t>TKNO</t>
  </si>
  <si>
    <t>LIVEVOX HOLDING INC</t>
  </si>
  <si>
    <t>LVOX</t>
  </si>
  <si>
    <t>PLAYSTUDIOS INC</t>
  </si>
  <si>
    <t>MYPS</t>
  </si>
  <si>
    <t>BLEND LABS INC</t>
  </si>
  <si>
    <t>BLND</t>
  </si>
  <si>
    <t>MONTE ROSA THERAPEUTICS INC</t>
  </si>
  <si>
    <t>GLUE</t>
  </si>
  <si>
    <t>COUCHBASE INC</t>
  </si>
  <si>
    <t>BASE</t>
  </si>
  <si>
    <t>ELEVATION ONCOL INC</t>
  </si>
  <si>
    <t>ELEV</t>
  </si>
  <si>
    <t>F45 TRAINING HLDNGS INC</t>
  </si>
  <si>
    <t>FXLV</t>
  </si>
  <si>
    <t>GRAPHITE BIO INC</t>
  </si>
  <si>
    <t>GRPH</t>
  </si>
  <si>
    <t>XOMETRY INC</t>
  </si>
  <si>
    <t>XMTR</t>
  </si>
  <si>
    <t>RYAN SPECIALTY HOLDINGS INC</t>
  </si>
  <si>
    <t>RYAN</t>
  </si>
  <si>
    <t>SOHO HOUSE &amp; CO INC</t>
  </si>
  <si>
    <t>SHCO</t>
  </si>
  <si>
    <t>INTEGRAL AD SCIENCE HOL CORP</t>
  </si>
  <si>
    <t>IAS</t>
  </si>
  <si>
    <t>INTAPP INC</t>
  </si>
  <si>
    <t>INTA</t>
  </si>
  <si>
    <t>STEVANATO GROUP S P A</t>
  </si>
  <si>
    <t>STVN</t>
  </si>
  <si>
    <t>TALKSPACE INC</t>
  </si>
  <si>
    <t>TALK</t>
  </si>
  <si>
    <t>FIRST TRST INX MED DEV ETF</t>
  </si>
  <si>
    <t>MDEV</t>
  </si>
  <si>
    <t>ROBINSON ALTER YLD PRMG ETF</t>
  </si>
  <si>
    <t>SPAX</t>
  </si>
  <si>
    <t>ISHARES US CONSMR FOCUSD ETF</t>
  </si>
  <si>
    <t>IEDI</t>
  </si>
  <si>
    <t>JANUS HENDERSN US RL EST ETF</t>
  </si>
  <si>
    <t>JRE</t>
  </si>
  <si>
    <t>TCW TRANSFORM 500 ETF</t>
  </si>
  <si>
    <t>VOTE</t>
  </si>
  <si>
    <t>BRIDGE INV GRP HLD INC</t>
  </si>
  <si>
    <t>BRDG</t>
  </si>
  <si>
    <t>PASITHEA THERAPEUTICS CORP</t>
  </si>
  <si>
    <t>KTTA</t>
  </si>
  <si>
    <t>WISDOMTREE U.S. GRW MOM ETF</t>
  </si>
  <si>
    <t>WGRO</t>
  </si>
  <si>
    <t>AMPLIFY CLEANER LIV ETF</t>
  </si>
  <si>
    <t>DTOX</t>
  </si>
  <si>
    <t>ISHARES IBNDS DC 31 CORP ETF</t>
  </si>
  <si>
    <t>IBDW</t>
  </si>
  <si>
    <t>ORIGIN MATERIALS INC</t>
  </si>
  <si>
    <t>ORGN</t>
  </si>
  <si>
    <t>PERELLA WEINBERG PARTNERS</t>
  </si>
  <si>
    <t>PWP</t>
  </si>
  <si>
    <t>SOMALOGIC INC</t>
  </si>
  <si>
    <t>SLGC</t>
  </si>
  <si>
    <t>PAYONEER GLBL INC</t>
  </si>
  <si>
    <t>PAYO</t>
  </si>
  <si>
    <t>TEMPEST THERAPEUTICS INC</t>
  </si>
  <si>
    <t>TPST</t>
  </si>
  <si>
    <t>GAMBLING.COM GROUP LIMITED</t>
  </si>
  <si>
    <t>GAMB</t>
  </si>
  <si>
    <t>META MATERIALS INC</t>
  </si>
  <si>
    <t>MMAT</t>
  </si>
  <si>
    <t>VTEX</t>
  </si>
  <si>
    <t>BEACHBODY CO INC (THE)</t>
  </si>
  <si>
    <t>BODI</t>
  </si>
  <si>
    <t>IRONSOURCE LTD</t>
  </si>
  <si>
    <t>IS</t>
  </si>
  <si>
    <t>SPARKLINE INTANG VALUE ETF</t>
  </si>
  <si>
    <t>ITAN</t>
  </si>
  <si>
    <t>LEADERSHARES DYNAM YLD ETF</t>
  </si>
  <si>
    <t>DYLD</t>
  </si>
  <si>
    <t>IQ MACKAY ESG CRE PLS ETF</t>
  </si>
  <si>
    <t>ESGB</t>
  </si>
  <si>
    <t>DUOLINGO INC</t>
  </si>
  <si>
    <t>DUOL</t>
  </si>
  <si>
    <t>TABOOLA.COM LTD</t>
  </si>
  <si>
    <t>TBLA</t>
  </si>
  <si>
    <t>CVRX INC</t>
  </si>
  <si>
    <t>CVRX</t>
  </si>
  <si>
    <t>BROOKFIELD REINSURANCE LTD</t>
  </si>
  <si>
    <t>BNRE</t>
  </si>
  <si>
    <t>ROUNDHILL BALL METAVRS ETF</t>
  </si>
  <si>
    <t>METV</t>
  </si>
  <si>
    <t>INVESCO S&amp;P 500 QVM MULTI-FA</t>
  </si>
  <si>
    <t>QVML</t>
  </si>
  <si>
    <t>INVESCO S&amp;P SMLCP 600 ETF</t>
  </si>
  <si>
    <t>QVMS</t>
  </si>
  <si>
    <t>INVESCO S&amp;P MDCP 400 MLF ETF</t>
  </si>
  <si>
    <t>QVMM</t>
  </si>
  <si>
    <t>TRUESHARES STCT OTCM(JNE)ETF</t>
  </si>
  <si>
    <t>JUNZ</t>
  </si>
  <si>
    <t>PROCURE TRI LGBTQ ESG100 ETF</t>
  </si>
  <si>
    <t>LGBT</t>
  </si>
  <si>
    <t>ASTRA SPACE INC</t>
  </si>
  <si>
    <t>ASTR</t>
  </si>
  <si>
    <t>POINT BIOPHARMA GLOBAL INC</t>
  </si>
  <si>
    <t>PNT</t>
  </si>
  <si>
    <t>AMERICAN CENT EMERG MKTS ETF</t>
  </si>
  <si>
    <t>AEMB</t>
  </si>
  <si>
    <t>AMERICAN CENT MLTSC INC ETF</t>
  </si>
  <si>
    <t>MUSI</t>
  </si>
  <si>
    <t>AMERICAN CNTY SSTNBL GRW ETF</t>
  </si>
  <si>
    <t>ESGY</t>
  </si>
  <si>
    <t>ALEXIS PRACT TACT ETF</t>
  </si>
  <si>
    <t>LEXI</t>
  </si>
  <si>
    <t>INNOVATOR US EQY ACCL 9 ETF</t>
  </si>
  <si>
    <t>XBJL</t>
  </si>
  <si>
    <t>INNOVATOR US EQ ACCL PLS ETF</t>
  </si>
  <si>
    <t>XTJL</t>
  </si>
  <si>
    <t>IINOVATOR GRW ACCL PLS ETF</t>
  </si>
  <si>
    <t>QTJL</t>
  </si>
  <si>
    <t>PACER SWAN SOS FLEX(JUL) ETF</t>
  </si>
  <si>
    <t>PSFJ</t>
  </si>
  <si>
    <t>PACER SWAN SOS CON (JUL) ETF</t>
  </si>
  <si>
    <t>PSCJ</t>
  </si>
  <si>
    <t>PACER SWAN SOS MOD (JUL) ETF</t>
  </si>
  <si>
    <t>PSMJ</t>
  </si>
  <si>
    <t>IINOVATOR DEFN WLTH SHLD ETF</t>
  </si>
  <si>
    <t>BALT</t>
  </si>
  <si>
    <t>INNOVATOR US EY ACCL ETF-JUL</t>
  </si>
  <si>
    <t>XDJL</t>
  </si>
  <si>
    <t>ADVISORSHARES GRBR KWSK ETF</t>
  </si>
  <si>
    <t>GK</t>
  </si>
  <si>
    <t>TORRID HOLDINGS INC</t>
  </si>
  <si>
    <t>CURV</t>
  </si>
  <si>
    <t>AVEPOINT INC</t>
  </si>
  <si>
    <t>AVPT</t>
  </si>
  <si>
    <t>SHARECARE INC</t>
  </si>
  <si>
    <t>SHCR</t>
  </si>
  <si>
    <t>EVGO INC</t>
  </si>
  <si>
    <t>EVGO</t>
  </si>
  <si>
    <t>ENSYSCE BIOSCIENCES INC</t>
  </si>
  <si>
    <t>ENSC</t>
  </si>
  <si>
    <t>ZEGA BUY &amp; HEDGE ETF</t>
  </si>
  <si>
    <t>ZHDG</t>
  </si>
  <si>
    <t>ETFMG 2X DLY ALTR HRV ETF</t>
  </si>
  <si>
    <t>MJXL</t>
  </si>
  <si>
    <t>JPMORGAN ACTIVEB INTL EQ ETF</t>
  </si>
  <si>
    <t>JIDA</t>
  </si>
  <si>
    <t>JPMORGAN ACTIVE US LG CP ETF</t>
  </si>
  <si>
    <t>JUSA</t>
  </si>
  <si>
    <t>SERA PROGNOSTICS INC</t>
  </si>
  <si>
    <t>SERA</t>
  </si>
  <si>
    <t>SIGHT SCIENCES INC</t>
  </si>
  <si>
    <t>SGHT</t>
  </si>
  <si>
    <t>LAVORO LTD</t>
  </si>
  <si>
    <t>LVRO</t>
  </si>
  <si>
    <t>ABSCI CORP</t>
  </si>
  <si>
    <t>ABSI</t>
  </si>
  <si>
    <t>ISHARES IBONDS 2027 TERM ETF</t>
  </si>
  <si>
    <t>IBHG</t>
  </si>
  <si>
    <t>OMEGA THERAPEUTICS INC</t>
  </si>
  <si>
    <t>OMGA</t>
  </si>
  <si>
    <t>N-ABLE INC</t>
  </si>
  <si>
    <t>NABL</t>
  </si>
  <si>
    <t>RXSIGHT INC</t>
  </si>
  <si>
    <t>RXST</t>
  </si>
  <si>
    <t>TIGO ENERGY INC</t>
  </si>
  <si>
    <t>TYGO</t>
  </si>
  <si>
    <t>IMMUNEERING CORP</t>
  </si>
  <si>
    <t>IMRX</t>
  </si>
  <si>
    <t>RANI THERAPET HOLD INC</t>
  </si>
  <si>
    <t>RANI</t>
  </si>
  <si>
    <t>SUNLIGHT FINANCIAL HOLDINGS</t>
  </si>
  <si>
    <t>SUNLQ</t>
  </si>
  <si>
    <t>ZEVIA PBC</t>
  </si>
  <si>
    <t>ZVIA</t>
  </si>
  <si>
    <t>ERASCA INC</t>
  </si>
  <si>
    <t>ERAS</t>
  </si>
  <si>
    <t>CS DISCO INC</t>
  </si>
  <si>
    <t>LAW</t>
  </si>
  <si>
    <t>WEBER INC</t>
  </si>
  <si>
    <t>WEBR</t>
  </si>
  <si>
    <t>RAPID MICRO BIOSYSTEMS INC</t>
  </si>
  <si>
    <t>RPID</t>
  </si>
  <si>
    <t>IMAGO BIOSCIENCES INC</t>
  </si>
  <si>
    <t>IMGO</t>
  </si>
  <si>
    <t>TENAYA THERAPEUTICS INC</t>
  </si>
  <si>
    <t>TNYA</t>
  </si>
  <si>
    <t>VINFAST AUTO LTD</t>
  </si>
  <si>
    <t>VFS</t>
  </si>
  <si>
    <t>CADRE HOLDINGS INC</t>
  </si>
  <si>
    <t>CDRE</t>
  </si>
  <si>
    <t>CABANA TARGET LE SEC AGG ETF</t>
  </si>
  <si>
    <t>CLSA</t>
  </si>
  <si>
    <t>CABANA TARGET LE SEC MOD ETF</t>
  </si>
  <si>
    <t>CLSM</t>
  </si>
  <si>
    <t>CABANA TARGET LE SEC CON ETF</t>
  </si>
  <si>
    <t>CLSC</t>
  </si>
  <si>
    <t>PACER METAURUS US LG CAP ETF</t>
  </si>
  <si>
    <t>TRPL</t>
  </si>
  <si>
    <t>PACER METAURUS US LR CAP ETF</t>
  </si>
  <si>
    <t>QDPL</t>
  </si>
  <si>
    <t>FT VEST US EQTY ENH ETF JUNE</t>
  </si>
  <si>
    <t>XJUN</t>
  </si>
  <si>
    <t>LEGALZOOM.COM INC</t>
  </si>
  <si>
    <t>LZ</t>
  </si>
  <si>
    <t>WHEELS UP EXPERIENCE INC</t>
  </si>
  <si>
    <t>UP</t>
  </si>
  <si>
    <t>JACOB FORWARD ETF</t>
  </si>
  <si>
    <t>JFWD</t>
  </si>
  <si>
    <t>DEFIANCE NEXT BIG DATA ETF</t>
  </si>
  <si>
    <t>BIGY</t>
  </si>
  <si>
    <t>GLOBAL X BLOCKCHAIN ETF</t>
  </si>
  <si>
    <t>BKCH</t>
  </si>
  <si>
    <t>FIS KNIGHTS CLM GLBL BLF ETF</t>
  </si>
  <si>
    <t>KOCG</t>
  </si>
  <si>
    <t>GLOBAL X HYDROGEN ETF</t>
  </si>
  <si>
    <t>HYDR</t>
  </si>
  <si>
    <t>GLOBAL X AGTECH&amp;FOOD INN ETF</t>
  </si>
  <si>
    <t>KROP</t>
  </si>
  <si>
    <t>NAUTICUS ROBOTICS INC</t>
  </si>
  <si>
    <t>KITT</t>
  </si>
  <si>
    <t>PB BANKSHARES INC</t>
  </si>
  <si>
    <t>PBBK</t>
  </si>
  <si>
    <t>ISHARES IBONDS DEC31 TRS ETF</t>
  </si>
  <si>
    <t>IBTL</t>
  </si>
  <si>
    <t>GOLDMAN SAC FTRE PLN EQY ETF</t>
  </si>
  <si>
    <t>GSFP</t>
  </si>
  <si>
    <t>CYTEK BIOSCIENCES INC</t>
  </si>
  <si>
    <t>CTKB</t>
  </si>
  <si>
    <t>TCW TRANSFORM SUPPLY CHAIN</t>
  </si>
  <si>
    <t>SUPP</t>
  </si>
  <si>
    <t>OUTBRAIN INC</t>
  </si>
  <si>
    <t>OB</t>
  </si>
  <si>
    <t>MARKFORGED HOLDING CORP</t>
  </si>
  <si>
    <t>MKFG</t>
  </si>
  <si>
    <t>ENOVIX CORP</t>
  </si>
  <si>
    <t>ENVX</t>
  </si>
  <si>
    <t>OWLET INC</t>
  </si>
  <si>
    <t>OWLT</t>
  </si>
  <si>
    <t>ATAC CREDIT ROTATION ETF</t>
  </si>
  <si>
    <t>JOJO</t>
  </si>
  <si>
    <t>ALPS HILLMAN ACTIVE VALUE ET</t>
  </si>
  <si>
    <t>HVAL</t>
  </si>
  <si>
    <t>SOUTHERN STATES BANCSHAR INC</t>
  </si>
  <si>
    <t>SSBK</t>
  </si>
  <si>
    <t>FINWISE BANCORP</t>
  </si>
  <si>
    <t>FINW</t>
  </si>
  <si>
    <t>HOLLEY INC</t>
  </si>
  <si>
    <t>HLLY</t>
  </si>
  <si>
    <t>INVIVYD INC</t>
  </si>
  <si>
    <t>IVVD</t>
  </si>
  <si>
    <t>CANDEL THERAPTCS INC</t>
  </si>
  <si>
    <t>CADL</t>
  </si>
  <si>
    <t>ELIEM THERAPEUTICS INC</t>
  </si>
  <si>
    <t>ELYM</t>
  </si>
  <si>
    <t>HYZON MOTORS INC</t>
  </si>
  <si>
    <t>HYZN</t>
  </si>
  <si>
    <t>XPONENTIAL FITNESS INC</t>
  </si>
  <si>
    <t>XPOF</t>
  </si>
  <si>
    <t>CELULARITY INC</t>
  </si>
  <si>
    <t>CELU</t>
  </si>
  <si>
    <t>THORNE HEALTHTECH INC</t>
  </si>
  <si>
    <t>THRN</t>
  </si>
  <si>
    <t>EVOLV TECHNOLOGIES HOLDINGS</t>
  </si>
  <si>
    <t>EVLV</t>
  </si>
  <si>
    <t>SNAP ONE HOLDINGS CORP</t>
  </si>
  <si>
    <t>SNPO</t>
  </si>
  <si>
    <t>COGNITION THERAPEUTICS INC</t>
  </si>
  <si>
    <t>CGTX</t>
  </si>
  <si>
    <t>CARIBOU BIOSCIENCE INC</t>
  </si>
  <si>
    <t>CRBU</t>
  </si>
  <si>
    <t>ROBINHOOD MARKETS INC</t>
  </si>
  <si>
    <t>HOOD</t>
  </si>
  <si>
    <t>SOPHIA GENETICS SA</t>
  </si>
  <si>
    <t>SOPH</t>
  </si>
  <si>
    <t>RISKIFIED LTD</t>
  </si>
  <si>
    <t>RSKD</t>
  </si>
  <si>
    <t>VECTORSHARES MIN VOL ETF</t>
  </si>
  <si>
    <t>VSPY</t>
  </si>
  <si>
    <t>VIRIDI BITCOIN MINERS ETF</t>
  </si>
  <si>
    <t>RIGZ</t>
  </si>
  <si>
    <t>AMPLIFY THMTC ALLSTARS ETF</t>
  </si>
  <si>
    <t>MVPS</t>
  </si>
  <si>
    <t>SOFI SMART ENERGY ETF</t>
  </si>
  <si>
    <t>ENRG</t>
  </si>
  <si>
    <t>STRYVE FOODS INC</t>
  </si>
  <si>
    <t>SNAX</t>
  </si>
  <si>
    <t>ICLIMA GLB DECARB TRNS ETF</t>
  </si>
  <si>
    <t>CLMA</t>
  </si>
  <si>
    <t>OPPFI INC</t>
  </si>
  <si>
    <t>OPFI</t>
  </si>
  <si>
    <t>ISOPLEXIS CORP</t>
  </si>
  <si>
    <t>ISO</t>
  </si>
  <si>
    <t>STAGWELL INC</t>
  </si>
  <si>
    <t>STGW</t>
  </si>
  <si>
    <t>VICTORIAS SECRET AND CO</t>
  </si>
  <si>
    <t>VSCO</t>
  </si>
  <si>
    <t>MARKETWISE INC</t>
  </si>
  <si>
    <t>MKTW</t>
  </si>
  <si>
    <t>INSTRUCTURE HOLDINGS INC</t>
  </si>
  <si>
    <t>INST</t>
  </si>
  <si>
    <t>DIREXION LOW PRICED STCK ETF</t>
  </si>
  <si>
    <t>LOPX</t>
  </si>
  <si>
    <t>FORMIDABLE FORTRESS ETF</t>
  </si>
  <si>
    <t>KONG</t>
  </si>
  <si>
    <t>GAVEKAL ASIA PCF GOV ETF</t>
  </si>
  <si>
    <t>AGOV</t>
  </si>
  <si>
    <t>BERKSHIRE GREY INC</t>
  </si>
  <si>
    <t>BGRY</t>
  </si>
  <si>
    <t>TRAEGER INC</t>
  </si>
  <si>
    <t>COOK</t>
  </si>
  <si>
    <t>FARADAY FUTURE INTELLIGENT</t>
  </si>
  <si>
    <t>FFIE</t>
  </si>
  <si>
    <t>GXO LOGISTIC INC</t>
  </si>
  <si>
    <t>GXO</t>
  </si>
  <si>
    <t>GENEDX HOLDINGS CORP</t>
  </si>
  <si>
    <t>WGS</t>
  </si>
  <si>
    <t>USCB FINANCIAL HOLDINGS INC</t>
  </si>
  <si>
    <t>USCB</t>
  </si>
  <si>
    <t>MATTERPORT INC</t>
  </si>
  <si>
    <t>MTTR</t>
  </si>
  <si>
    <t>APTUS INTL ENHANCED YLD ETF</t>
  </si>
  <si>
    <t>IDUB</t>
  </si>
  <si>
    <t>REE AUTOMOTIVE LTD</t>
  </si>
  <si>
    <t>REE</t>
  </si>
  <si>
    <t>DRIVEWEALTH POWER SAVE ETF</t>
  </si>
  <si>
    <t>EERN</t>
  </si>
  <si>
    <t>SILVER SPIKE INVESTMENT CORP</t>
  </si>
  <si>
    <t>SSIC</t>
  </si>
  <si>
    <t>JIANZHI EDUC T G CO LTD -ADR</t>
  </si>
  <si>
    <t>JZ</t>
  </si>
  <si>
    <t>LUCID GROUP INC</t>
  </si>
  <si>
    <t>LCID</t>
  </si>
  <si>
    <t>MICROVAST HOLDINGS INC</t>
  </si>
  <si>
    <t>MVST</t>
  </si>
  <si>
    <t>IMPACT SHS AFFD HOUS ETF</t>
  </si>
  <si>
    <t>OWNS</t>
  </si>
  <si>
    <t>BIOFRONTERA INC</t>
  </si>
  <si>
    <t>BFRI</t>
  </si>
  <si>
    <t>NUVALENT INC</t>
  </si>
  <si>
    <t>NUVL</t>
  </si>
  <si>
    <t>RUBICON TECHNOLOGS INC</t>
  </si>
  <si>
    <t>RBT</t>
  </si>
  <si>
    <t>SHARPLINK GAMING INC</t>
  </si>
  <si>
    <t>SBET</t>
  </si>
  <si>
    <t>STATERA BIOPHARMA INC</t>
  </si>
  <si>
    <t>STAB</t>
  </si>
  <si>
    <t>STRONGHOLD DIGITAL MININ INC</t>
  </si>
  <si>
    <t>SDIG</t>
  </si>
  <si>
    <t>DOMA HOLDINGS INC</t>
  </si>
  <si>
    <t>DOMA</t>
  </si>
  <si>
    <t>ICOSAVAX INC</t>
  </si>
  <si>
    <t>ICVX</t>
  </si>
  <si>
    <t>RALLYBIO CORP</t>
  </si>
  <si>
    <t>RLYB</t>
  </si>
  <si>
    <t>DIREXION DAILY GLB EGY ETF</t>
  </si>
  <si>
    <t>KLNE</t>
  </si>
  <si>
    <t>TIMOTHY PLAN HIGH DIV EN ETF</t>
  </si>
  <si>
    <t>TPHE</t>
  </si>
  <si>
    <t>TIMOTHY  PLAN US LG MID ETF</t>
  </si>
  <si>
    <t>TPLE</t>
  </si>
  <si>
    <t>RESERVOIR MEDIA INC</t>
  </si>
  <si>
    <t>RSVR</t>
  </si>
  <si>
    <t>EUROPEAN WAX CENTER INC</t>
  </si>
  <si>
    <t>EWCZ</t>
  </si>
  <si>
    <t>CYXTERA TECHNOLOGIES INC</t>
  </si>
  <si>
    <t>CYXTQ</t>
  </si>
  <si>
    <t>CATALYST BANCORP INC</t>
  </si>
  <si>
    <t>CLST</t>
  </si>
  <si>
    <t>ROVER GROUP INC</t>
  </si>
  <si>
    <t>ROVR</t>
  </si>
  <si>
    <t>CCC INTELLIGENT SOLUTIONS HL</t>
  </si>
  <si>
    <t>CCCS</t>
  </si>
  <si>
    <t>SONICSHARES GLOBAL SHIP ETF</t>
  </si>
  <si>
    <t>BOAT</t>
  </si>
  <si>
    <t>HIPPO HOLDINGS INC</t>
  </si>
  <si>
    <t>HIPO</t>
  </si>
  <si>
    <t>SPEAR ALPHA ETF</t>
  </si>
  <si>
    <t>SPRX</t>
  </si>
  <si>
    <t>VIRTUS DUFF PHELPS CLEN ETF</t>
  </si>
  <si>
    <t>VCLN</t>
  </si>
  <si>
    <t>ARDAGH METAL PACKAGING S A</t>
  </si>
  <si>
    <t>AMBP</t>
  </si>
  <si>
    <t>BLACKROCK FUTURE CLM ECO ETF</t>
  </si>
  <si>
    <t>BECO</t>
  </si>
  <si>
    <t>NUVEEN DIVIDEND GROWTH ETF</t>
  </si>
  <si>
    <t>NDVG</t>
  </si>
  <si>
    <t>NUVEEN WINSLOW LARGE CAP ETF</t>
  </si>
  <si>
    <t>NWLG</t>
  </si>
  <si>
    <t>NUVEEN SMALL CAP SELECT ETF</t>
  </si>
  <si>
    <t>NSCS</t>
  </si>
  <si>
    <t>HASHICORP INC</t>
  </si>
  <si>
    <t>HCP</t>
  </si>
  <si>
    <t>OMNIAB INC</t>
  </si>
  <si>
    <t>OABI</t>
  </si>
  <si>
    <t>TANGO THERAPEUTICS INC</t>
  </si>
  <si>
    <t>TNGX</t>
  </si>
  <si>
    <t>BNY MELLON ULTR SHRT INC ETF</t>
  </si>
  <si>
    <t>BKUI</t>
  </si>
  <si>
    <t>HARTFORD SCHRODERS ESG ETF</t>
  </si>
  <si>
    <t>HEET</t>
  </si>
  <si>
    <t>JOBY AVIATION INC</t>
  </si>
  <si>
    <t>JOBY</t>
  </si>
  <si>
    <t>LI-CYCLE HOLDINGS CORP</t>
  </si>
  <si>
    <t>LICY</t>
  </si>
  <si>
    <t>RENOVORX INC</t>
  </si>
  <si>
    <t>RNXT</t>
  </si>
  <si>
    <t>SURROZEN INC</t>
  </si>
  <si>
    <t>SRZN</t>
  </si>
  <si>
    <t>ROCKLEY PHOTONICS HLDING LTD</t>
  </si>
  <si>
    <t>RKLYQ</t>
  </si>
  <si>
    <t>DATCHAT INC</t>
  </si>
  <si>
    <t>DATS</t>
  </si>
  <si>
    <t>MOMENTUS INC</t>
  </si>
  <si>
    <t>MNTS</t>
  </si>
  <si>
    <t>GUARDFORCE AI CO LTD</t>
  </si>
  <si>
    <t>GFAI</t>
  </si>
  <si>
    <t>MICROMOBILITY.COM INC</t>
  </si>
  <si>
    <t>MCOM</t>
  </si>
  <si>
    <t>URGENT.LY INC</t>
  </si>
  <si>
    <t>ULY</t>
  </si>
  <si>
    <t>SPIRE GLOBAL INC</t>
  </si>
  <si>
    <t>SPIR</t>
  </si>
  <si>
    <t>AEYE INC</t>
  </si>
  <si>
    <t>LIDR</t>
  </si>
  <si>
    <t>FT VEST U S EQ M B ETF JAN</t>
  </si>
  <si>
    <t>GJAN</t>
  </si>
  <si>
    <t>PROCEPT BIOROBTCS CORP</t>
  </si>
  <si>
    <t>PRCT</t>
  </si>
  <si>
    <t>SPORTRADAR GROUP AG</t>
  </si>
  <si>
    <t>SRAD</t>
  </si>
  <si>
    <t>JOHN HANCOCK MOR-BKD SEC ETF</t>
  </si>
  <si>
    <t>JHMB</t>
  </si>
  <si>
    <t>XOS INC</t>
  </si>
  <si>
    <t>XOS</t>
  </si>
  <si>
    <t>BELPOINTE PREP LLC</t>
  </si>
  <si>
    <t>OZ</t>
  </si>
  <si>
    <t>DEFINITIVE HEALTH CORP</t>
  </si>
  <si>
    <t>DH</t>
  </si>
  <si>
    <t>TYRA BIOSCIENCES INC</t>
  </si>
  <si>
    <t>TYRA</t>
  </si>
  <si>
    <t>ON HOLDING AG</t>
  </si>
  <si>
    <t>ONON</t>
  </si>
  <si>
    <t>THOUGHTWORKS HOLDG INC</t>
  </si>
  <si>
    <t>TWKS</t>
  </si>
  <si>
    <t>DUTCH BROS INC</t>
  </si>
  <si>
    <t>BROS</t>
  </si>
  <si>
    <t>FORGEROCK INC</t>
  </si>
  <si>
    <t>FORG</t>
  </si>
  <si>
    <t>CARAVELLE INTERNATIONAL GRP</t>
  </si>
  <si>
    <t>CACO</t>
  </si>
  <si>
    <t>ICZOOM GROUP INC</t>
  </si>
  <si>
    <t>IZM</t>
  </si>
  <si>
    <t>AGILETHOUGHT INC</t>
  </si>
  <si>
    <t>AGILQ</t>
  </si>
  <si>
    <t>REVERSE SECTOR OPPS ETF</t>
  </si>
  <si>
    <t>RSPY</t>
  </si>
  <si>
    <t>ZACKS EARN CONS PORT ETF</t>
  </si>
  <si>
    <t>ZECP</t>
  </si>
  <si>
    <t>NORTHERN LTS FD TR II</t>
  </si>
  <si>
    <t>FFND</t>
  </si>
  <si>
    <t>A.K.A. BRAND HOLD CORP</t>
  </si>
  <si>
    <t>AKA</t>
  </si>
  <si>
    <t>WARBY PARKER INC</t>
  </si>
  <si>
    <t>WRBY</t>
  </si>
  <si>
    <t>ROCKET LAB USA INC</t>
  </si>
  <si>
    <t>RKLB</t>
  </si>
  <si>
    <t>SMARTRENT INC</t>
  </si>
  <si>
    <t>SMRT</t>
  </si>
  <si>
    <t>DICE THERAPEUTICS INC</t>
  </si>
  <si>
    <t>DICE</t>
  </si>
  <si>
    <t>EFFECTOR THERAPEUTICS INC</t>
  </si>
  <si>
    <t>EFTR</t>
  </si>
  <si>
    <t>AAM BAHL GAYN SML MID ETF</t>
  </si>
  <si>
    <t>SMIG</t>
  </si>
  <si>
    <t>GLOBAL X NASDAQ 100 TAIL RIS</t>
  </si>
  <si>
    <t>QTR</t>
  </si>
  <si>
    <t>GLOBAL X NASDAQ 100 RISK MAN</t>
  </si>
  <si>
    <t>QRMI</t>
  </si>
  <si>
    <t>GLOBAL X NASDAQ 100 COLLAR 9</t>
  </si>
  <si>
    <t>QCLR</t>
  </si>
  <si>
    <t>GLOBAL X S&amp;P 500 TAIL RISK E</t>
  </si>
  <si>
    <t>XTR</t>
  </si>
  <si>
    <t>GLOBAL X RISK MANAGD INC ETF</t>
  </si>
  <si>
    <t>XRMI</t>
  </si>
  <si>
    <t>GLOBAL X S&amp;P 500 CLR ETF</t>
  </si>
  <si>
    <t>XCLR</t>
  </si>
  <si>
    <t>TOAST INC</t>
  </si>
  <si>
    <t>TOST</t>
  </si>
  <si>
    <t>HUMACYTE INC</t>
  </si>
  <si>
    <t>HUMA</t>
  </si>
  <si>
    <t>ENGAGESMART LLC</t>
  </si>
  <si>
    <t>ESMT</t>
  </si>
  <si>
    <t>AADI BIOSCIENCE INC</t>
  </si>
  <si>
    <t>AADI</t>
  </si>
  <si>
    <t>SATIXFY COMMUNICATIONS LTD</t>
  </si>
  <si>
    <t>SATX</t>
  </si>
  <si>
    <t>GDEV INC</t>
  </si>
  <si>
    <t>GDEV</t>
  </si>
  <si>
    <t>VOLTA INC</t>
  </si>
  <si>
    <t>VLTA</t>
  </si>
  <si>
    <t>CAZOO GROUP LTD</t>
  </si>
  <si>
    <t>CZOO</t>
  </si>
  <si>
    <t>IRONNET INC</t>
  </si>
  <si>
    <t>IRNTQ</t>
  </si>
  <si>
    <t>CIPHER MINING INC</t>
  </si>
  <si>
    <t>CIFR</t>
  </si>
  <si>
    <t>FRESHWORKS INC</t>
  </si>
  <si>
    <t>FRSH</t>
  </si>
  <si>
    <t>STERLING CHECK CORP</t>
  </si>
  <si>
    <t>STER</t>
  </si>
  <si>
    <t>YOSHITSU CO LTD -ADR</t>
  </si>
  <si>
    <t>TKLF</t>
  </si>
  <si>
    <t>SOVOS BRANDS INC</t>
  </si>
  <si>
    <t>SOVO</t>
  </si>
  <si>
    <t>OLAPLEX HOLDINGS INC</t>
  </si>
  <si>
    <t>OLPX</t>
  </si>
  <si>
    <t>ALLBIRDS INC</t>
  </si>
  <si>
    <t>BIRD</t>
  </si>
  <si>
    <t>REMITLY GLOBAL INC</t>
  </si>
  <si>
    <t>RELY</t>
  </si>
  <si>
    <t>OSTIN TECHNOLOGY GROU CO LTD</t>
  </si>
  <si>
    <t>OST</t>
  </si>
  <si>
    <t>CELLEBRITE DI LTD</t>
  </si>
  <si>
    <t>CLBT</t>
  </si>
  <si>
    <t>HEALTHCARE TRIANGL INC</t>
  </si>
  <si>
    <t>HCTI</t>
  </si>
  <si>
    <t>GENIUS GROUP LTD</t>
  </si>
  <si>
    <t>GNS</t>
  </si>
  <si>
    <t>CLEARWATER ANA HOL INC</t>
  </si>
  <si>
    <t>CWAN</t>
  </si>
  <si>
    <t>AMPLITUDE INC</t>
  </si>
  <si>
    <t>AMPL</t>
  </si>
  <si>
    <t>BRILLIANT EARTH GP INC</t>
  </si>
  <si>
    <t>BRLT</t>
  </si>
  <si>
    <t>SOCIETY PASS INC</t>
  </si>
  <si>
    <t>SOPA</t>
  </si>
  <si>
    <t>MEIHUA INTERNATIO M T CO LTD</t>
  </si>
  <si>
    <t>MHUA</t>
  </si>
  <si>
    <t>JACKSON FINANCIAL INC</t>
  </si>
  <si>
    <t>JXN</t>
  </si>
  <si>
    <t>CUE HEALTH INC</t>
  </si>
  <si>
    <t>HLTH</t>
  </si>
  <si>
    <t>GREENIDGE GENERATIN HOLD INC</t>
  </si>
  <si>
    <t>GREE</t>
  </si>
  <si>
    <t>FREIGHTOS LTD</t>
  </si>
  <si>
    <t>CRGO</t>
  </si>
  <si>
    <t>OFFERPAD SOLUTIONS INC</t>
  </si>
  <si>
    <t>OPAD</t>
  </si>
  <si>
    <t>BLUEGREEN VACATIONS HOL CORP</t>
  </si>
  <si>
    <t>BVH</t>
  </si>
  <si>
    <t>CYNGN INC</t>
  </si>
  <si>
    <t>CYN</t>
  </si>
  <si>
    <t>RENOVACOR INC</t>
  </si>
  <si>
    <t>RCOR</t>
  </si>
  <si>
    <t>REDWIRE CORP</t>
  </si>
  <si>
    <t>RDW</t>
  </si>
  <si>
    <t>ARQIT QUANTUM INC</t>
  </si>
  <si>
    <t>ARQQ</t>
  </si>
  <si>
    <t>HEARTBEAM INC</t>
  </si>
  <si>
    <t>BEAT</t>
  </si>
  <si>
    <t>FIRST WATCH RESTAURA GRO INC</t>
  </si>
  <si>
    <t>FWRG</t>
  </si>
  <si>
    <t>TDCX INC -ADS</t>
  </si>
  <si>
    <t>TDCX</t>
  </si>
  <si>
    <t>MARPAI INC</t>
  </si>
  <si>
    <t>MRAI</t>
  </si>
  <si>
    <t>GLOBAL X WIND ENERGY ETF</t>
  </si>
  <si>
    <t>WNDY</t>
  </si>
  <si>
    <t>GLOBAL X SOLAR ETF</t>
  </si>
  <si>
    <t>RAYS</t>
  </si>
  <si>
    <t>ALPS GLOBAL TRAVEL BENEF ETF</t>
  </si>
  <si>
    <t>JRNY</t>
  </si>
  <si>
    <t>JANUS HENDERSON SUS &amp; IM ETF</t>
  </si>
  <si>
    <t>JIB</t>
  </si>
  <si>
    <t>JANUS HENDERSON IN SU EQ ETF</t>
  </si>
  <si>
    <t>SXUS</t>
  </si>
  <si>
    <t>JANUS HENDERSON NET ZERO ETF</t>
  </si>
  <si>
    <t>JZRO</t>
  </si>
  <si>
    <t>JANUS HENDERSON US SU EQ ETF</t>
  </si>
  <si>
    <t>SSPX</t>
  </si>
  <si>
    <t>JANUS HENDERSON SUS CORP ETF</t>
  </si>
  <si>
    <t>SCRD</t>
  </si>
  <si>
    <t>LIFEGOAL GENERAL CON INV ETF</t>
  </si>
  <si>
    <t>SAVN</t>
  </si>
  <si>
    <t>LIFEGOAL WEALTH BUILDER ETF</t>
  </si>
  <si>
    <t>WLTH</t>
  </si>
  <si>
    <t>LIFEGOAL VACATION INVEST ETF</t>
  </si>
  <si>
    <t>SUNY</t>
  </si>
  <si>
    <t>LIFEGOAL HOMEOWNER INVES ETF</t>
  </si>
  <si>
    <t>HOM</t>
  </si>
  <si>
    <t>LIFEGOAL CHILDREN INVEST ETF</t>
  </si>
  <si>
    <t>CHLD</t>
  </si>
  <si>
    <t>PIMCO MUNICPL ICM OPP AC ETF</t>
  </si>
  <si>
    <t>MINO</t>
  </si>
  <si>
    <t>TIVIC HEALTH SYSTEMS INC</t>
  </si>
  <si>
    <t>TIVC</t>
  </si>
  <si>
    <t>CINGULATE INC</t>
  </si>
  <si>
    <t>CING</t>
  </si>
  <si>
    <t>BLACKSKY TECHNOLOGY INC</t>
  </si>
  <si>
    <t>BKSY</t>
  </si>
  <si>
    <t>CFSB BANCORP INC</t>
  </si>
  <si>
    <t>CFSB</t>
  </si>
  <si>
    <t>TMC THE METALS CO INC</t>
  </si>
  <si>
    <t>TMC</t>
  </si>
  <si>
    <t>VANECK HIP SUSTAIN MUNI ETF</t>
  </si>
  <si>
    <t>SMI</t>
  </si>
  <si>
    <t>TOP FINANCIAL GROUP LTD</t>
  </si>
  <si>
    <t>TOP</t>
  </si>
  <si>
    <t>FGI INDUSTRIES LTD</t>
  </si>
  <si>
    <t>FGI</t>
  </si>
  <si>
    <t>DIMENSIONAL INTERN VALUE ETF</t>
  </si>
  <si>
    <t>DFIV</t>
  </si>
  <si>
    <t>DIMENSIONAL WORLD EX US ETF</t>
  </si>
  <si>
    <t>DFAX</t>
  </si>
  <si>
    <t>VOLCON INC</t>
  </si>
  <si>
    <t>VLCN</t>
  </si>
  <si>
    <t>CONTEXT THERAPEUTICS INC</t>
  </si>
  <si>
    <t>CNTX</t>
  </si>
  <si>
    <t>EXSCIENTIA PLC</t>
  </si>
  <si>
    <t>EXAI</t>
  </si>
  <si>
    <t>ALPINE SUMMIT ENGY PTNRS INC</t>
  </si>
  <si>
    <t>ALPSQ</t>
  </si>
  <si>
    <t>NSTS BANCORP INC</t>
  </si>
  <si>
    <t>NSTS</t>
  </si>
  <si>
    <t>MINK THERAPEUTICS INC</t>
  </si>
  <si>
    <t>INKT</t>
  </si>
  <si>
    <t>US VALUE ETF</t>
  </si>
  <si>
    <t>USVT</t>
  </si>
  <si>
    <t>SIMPLIFY TAIL RISK STRTG ETF</t>
  </si>
  <si>
    <t>CYA</t>
  </si>
  <si>
    <t>LIFE TIME GRP HOLD INC</t>
  </si>
  <si>
    <t>LTH</t>
  </si>
  <si>
    <t>SYLVAMO CORP</t>
  </si>
  <si>
    <t>SLVM</t>
  </si>
  <si>
    <t>HARTFORD SCHRODERS CM ST ETF</t>
  </si>
  <si>
    <t>HCOM</t>
  </si>
  <si>
    <t>INVESCO BULLETSHARS 2031 ETF</t>
  </si>
  <si>
    <t>BSCV</t>
  </si>
  <si>
    <t>INVESCO BULLETSHRES 2031 ETF</t>
  </si>
  <si>
    <t>BSMV</t>
  </si>
  <si>
    <t>INVESCO BULLETSHARS 2029 ETF</t>
  </si>
  <si>
    <t>BSJT</t>
  </si>
  <si>
    <t>LILIUM N V</t>
  </si>
  <si>
    <t>LILM</t>
  </si>
  <si>
    <t>MODIV INDUSTRIAL INC</t>
  </si>
  <si>
    <t>MDV</t>
  </si>
  <si>
    <t>THESEUS PHARMACEUTICALS INC</t>
  </si>
  <si>
    <t>THRX</t>
  </si>
  <si>
    <t>ADVISORSHARES PSYCHEDLCS ETF</t>
  </si>
  <si>
    <t>PSIL</t>
  </si>
  <si>
    <t>HARBOR SCIENTIFIC ALPHA ETF</t>
  </si>
  <si>
    <t>SIFI</t>
  </si>
  <si>
    <t>GOLDMAN SACHS FUTURE TCH ETF</t>
  </si>
  <si>
    <t>GTEK</t>
  </si>
  <si>
    <t>IHS HOLDING LIMITED</t>
  </si>
  <si>
    <t>IHS</t>
  </si>
  <si>
    <t>IMMIX BIOPHARMA INC</t>
  </si>
  <si>
    <t>IMMX</t>
  </si>
  <si>
    <t>GINKGO BIOWORKS HOLDINGS INC</t>
  </si>
  <si>
    <t>DNA</t>
  </si>
  <si>
    <t>PYXIS ONCOLOGY INC</t>
  </si>
  <si>
    <t>PYXS</t>
  </si>
  <si>
    <t>ENFUSION INC</t>
  </si>
  <si>
    <t>ENFN</t>
  </si>
  <si>
    <t>AVIDXCHANGE HOLDINGS INC</t>
  </si>
  <si>
    <t>AVDX</t>
  </si>
  <si>
    <t>GITLAB INC</t>
  </si>
  <si>
    <t>GTLB</t>
  </si>
  <si>
    <t>FT VT US EQ EN &amp; MD B ETF JU</t>
  </si>
  <si>
    <t>XJUL</t>
  </si>
  <si>
    <t>ALTSHARES EVENT-DRIVEN ETF</t>
  </si>
  <si>
    <t>EVNT</t>
  </si>
  <si>
    <t>FT VEST NDQ-100 BFR ETF SEPT</t>
  </si>
  <si>
    <t>QSPT</t>
  </si>
  <si>
    <t>FT VEST INT EQ BUFR ETF SEPT</t>
  </si>
  <si>
    <t>YSEP</t>
  </si>
  <si>
    <t>COLUMBIA SHORT DURTN BND ETF</t>
  </si>
  <si>
    <t>SBND</t>
  </si>
  <si>
    <t>FIRST TRUST SKYBRIDG CRP ETF</t>
  </si>
  <si>
    <t>CRPT</t>
  </si>
  <si>
    <t>CROSSINGBRIDGE PRME SPAC ETF</t>
  </si>
  <si>
    <t>SPC</t>
  </si>
  <si>
    <t>DISCIPLINE FUND ETF</t>
  </si>
  <si>
    <t>DSCF</t>
  </si>
  <si>
    <t>ETFMG BREAKWAVE SEA DECA ETF</t>
  </si>
  <si>
    <t>BSEA</t>
  </si>
  <si>
    <t>FLEXSHARES INV GRD CORP FUND</t>
  </si>
  <si>
    <t>FEIG</t>
  </si>
  <si>
    <t>FLEXSHARES HI YILD CORP FUND</t>
  </si>
  <si>
    <t>FEHY</t>
  </si>
  <si>
    <t>NERDY INC</t>
  </si>
  <si>
    <t>NRDY</t>
  </si>
  <si>
    <t>FLEXSHARES US LARGE CAP FUND</t>
  </si>
  <si>
    <t>FEUS</t>
  </si>
  <si>
    <t>FLEXSHARES DEV MK EX-US FUND</t>
  </si>
  <si>
    <t>FEDM</t>
  </si>
  <si>
    <t>QUADRATIC DEFLATION ETF</t>
  </si>
  <si>
    <t>BNDD</t>
  </si>
  <si>
    <t>APEX HEALTHCARE ETF</t>
  </si>
  <si>
    <t>APXH</t>
  </si>
  <si>
    <t>VICARIOUS SURGICAL INC</t>
  </si>
  <si>
    <t>RBOT</t>
  </si>
  <si>
    <t>AMPLIFY DIGI &amp; ONLI TRAD ETF</t>
  </si>
  <si>
    <t>BIDS</t>
  </si>
  <si>
    <t>HOYA CAPITAL HIGH DIV YI ETF</t>
  </si>
  <si>
    <t>RIET</t>
  </si>
  <si>
    <t>HARTFORD SUSTAINABLE INC ETF</t>
  </si>
  <si>
    <t>HSUN</t>
  </si>
  <si>
    <t>AVANTIS US LRG CAP VALUE ETF</t>
  </si>
  <si>
    <t>AVLV</t>
  </si>
  <si>
    <t>DIREXION DAILY US INF SHARES</t>
  </si>
  <si>
    <t>DOZR</t>
  </si>
  <si>
    <t>ABRDN BLOOMBERG INDUSTRL ETF</t>
  </si>
  <si>
    <t>BCIM</t>
  </si>
  <si>
    <t>ARBE ROBOTICS LTD</t>
  </si>
  <si>
    <t>ARBE</t>
  </si>
  <si>
    <t>ARIS WATER SOLUTIN INC</t>
  </si>
  <si>
    <t>ARIS</t>
  </si>
  <si>
    <t>LUCID DIAGNOSTICS INC</t>
  </si>
  <si>
    <t>LUCD</t>
  </si>
  <si>
    <t>PARAGON 28 INC</t>
  </si>
  <si>
    <t>FNA</t>
  </si>
  <si>
    <t>SARCOS TECHN &amp; ROBOTICS CORP</t>
  </si>
  <si>
    <t>STRC</t>
  </si>
  <si>
    <t>JASPER THERAPEUTICS INC</t>
  </si>
  <si>
    <t>JSPR</t>
  </si>
  <si>
    <t>CANNABIS GROWTH ETF</t>
  </si>
  <si>
    <t>BUDX</t>
  </si>
  <si>
    <t>HARBOR SCIENTIFIC ALP HG ETF</t>
  </si>
  <si>
    <t>SIHY</t>
  </si>
  <si>
    <t>VITA COCO COMPANY INC</t>
  </si>
  <si>
    <t>COCO</t>
  </si>
  <si>
    <t>P10 INC</t>
  </si>
  <si>
    <t>PX</t>
  </si>
  <si>
    <t>FLUENCE ENERGY INC</t>
  </si>
  <si>
    <t>FLNC</t>
  </si>
  <si>
    <t>MONEYLION INC</t>
  </si>
  <si>
    <t>ML</t>
  </si>
  <si>
    <t>MINERVA SURGICAL INC</t>
  </si>
  <si>
    <t>UTRS</t>
  </si>
  <si>
    <t>THARIMMUNE INC</t>
  </si>
  <si>
    <t>THAR</t>
  </si>
  <si>
    <t>PORTILLO'S INC</t>
  </si>
  <si>
    <t>PTLO</t>
  </si>
  <si>
    <t>FMQQ NXT FRNTR INT &amp; ECO ETF</t>
  </si>
  <si>
    <t>FMQQ</t>
  </si>
  <si>
    <t>NUVEEN GROWTH OPPORTUNIT ETF</t>
  </si>
  <si>
    <t>NUGO</t>
  </si>
  <si>
    <t>NUVEEN ESG DIVIDEND ETF</t>
  </si>
  <si>
    <t>NUDV</t>
  </si>
  <si>
    <t>SIMPLIFY INT TM TRY FUT STRY</t>
  </si>
  <si>
    <t>TYA</t>
  </si>
  <si>
    <t>SPDR LOOMIS SAYLES OP BD ETF</t>
  </si>
  <si>
    <t>OBND</t>
  </si>
  <si>
    <t>DAY HAGAN/NED DAVIS RESE ETF</t>
  </si>
  <si>
    <t>SSFI</t>
  </si>
  <si>
    <t>T. ROWE PRICE QM U.S. BD ETF</t>
  </si>
  <si>
    <t>TAGG</t>
  </si>
  <si>
    <t>T. ROWE PRICE TOTAL RTRN ETF</t>
  </si>
  <si>
    <t>TOTR</t>
  </si>
  <si>
    <t>T. ROWE PRICE ULTRA SHRT ETF</t>
  </si>
  <si>
    <t>TBUX</t>
  </si>
  <si>
    <t>VENTYX BIOSCIENCES INC</t>
  </si>
  <si>
    <t>VTYX</t>
  </si>
  <si>
    <t>AVANTIS REAL E STATE ETF</t>
  </si>
  <si>
    <t>AVRE</t>
  </si>
  <si>
    <t>AVANTIS EMERGI MKT VALUE ETF</t>
  </si>
  <si>
    <t>AVES</t>
  </si>
  <si>
    <t>AVANTIS INT LRGE CAP VAL ETF</t>
  </si>
  <si>
    <t>AVIV</t>
  </si>
  <si>
    <t>DIREXION DAILY SLCT LRGE CAP</t>
  </si>
  <si>
    <t>FNGG</t>
  </si>
  <si>
    <t>PROSHARES BIG DTA REFINR ETF</t>
  </si>
  <si>
    <t>DAT</t>
  </si>
  <si>
    <t>PROSHARES S&amp;P KNSH CLEAN ETF</t>
  </si>
  <si>
    <t>CTEX</t>
  </si>
  <si>
    <t>PROSHARES S&amp;P KNSH SMART ETF</t>
  </si>
  <si>
    <t>MAKX</t>
  </si>
  <si>
    <t>PROCAPS GROUP S A</t>
  </si>
  <si>
    <t>PROC</t>
  </si>
  <si>
    <t>BENSON HILL INC</t>
  </si>
  <si>
    <t>BHIL</t>
  </si>
  <si>
    <t>VELO3D INC</t>
  </si>
  <si>
    <t>VLD</t>
  </si>
  <si>
    <t>SHAPEWAYS HOLDINGS INC</t>
  </si>
  <si>
    <t>SHPW</t>
  </si>
  <si>
    <t>VALENS SEMICONDUCTOR LTD</t>
  </si>
  <si>
    <t>VLN</t>
  </si>
  <si>
    <t>CONSENSUS CLOUD SOLUTION INC</t>
  </si>
  <si>
    <t>CCSI</t>
  </si>
  <si>
    <t>ROIVANT SCIENCES LTD</t>
  </si>
  <si>
    <t>ROIV</t>
  </si>
  <si>
    <t>INNOVATOR U.S. ACLT PLUS ETF</t>
  </si>
  <si>
    <t>XTOC</t>
  </si>
  <si>
    <t>INNOVATOR GROWTH ALT PLS ETF</t>
  </si>
  <si>
    <t>QTOC</t>
  </si>
  <si>
    <t>INNOVATOR EQT ACELERATED ETF</t>
  </si>
  <si>
    <t>XDOC</t>
  </si>
  <si>
    <t>INNOVATOR ET ACL 9 BUFER ETF</t>
  </si>
  <si>
    <t>XBOC</t>
  </si>
  <si>
    <t>PACER SWAN SOS CNSRVTIVE ETF</t>
  </si>
  <si>
    <t>PSCQ</t>
  </si>
  <si>
    <t>PACER SWAN SOS MOD (OCT) ETF</t>
  </si>
  <si>
    <t>PSMO</t>
  </si>
  <si>
    <t>PACER SWAN SOS FLEX(OCT) ETF</t>
  </si>
  <si>
    <t>PSFO</t>
  </si>
  <si>
    <t>ALLIANZIM U.S. LRG BUFER ETF</t>
  </si>
  <si>
    <t>SIXO</t>
  </si>
  <si>
    <t>IONQ INC</t>
  </si>
  <si>
    <t>IONQ</t>
  </si>
  <si>
    <t>ABVC BIOPHARMA INC</t>
  </si>
  <si>
    <t>ABVC</t>
  </si>
  <si>
    <t>FOLIOBYND ALT INC INT RT HDG</t>
  </si>
  <si>
    <t>RISR</t>
  </si>
  <si>
    <t>KORE GROUP HOLDINGS INC</t>
  </si>
  <si>
    <t>KORE</t>
  </si>
  <si>
    <t>ARTERIS INC</t>
  </si>
  <si>
    <t>AIP</t>
  </si>
  <si>
    <t>XILIO THERAPEUTICS INC</t>
  </si>
  <si>
    <t>XLO</t>
  </si>
  <si>
    <t>INFORMATICA INC</t>
  </si>
  <si>
    <t>INFA</t>
  </si>
  <si>
    <t>RIVIAN AUTOMOTIVE INC</t>
  </si>
  <si>
    <t>RIVN</t>
  </si>
  <si>
    <t>LIANBIO -ADS</t>
  </si>
  <si>
    <t>LIAN</t>
  </si>
  <si>
    <t>WALLBOX NV</t>
  </si>
  <si>
    <t>WBX</t>
  </si>
  <si>
    <t>UDEMY INC</t>
  </si>
  <si>
    <t>UDMY</t>
  </si>
  <si>
    <t>RENT THE RUNWAY INC</t>
  </si>
  <si>
    <t>RENT</t>
  </si>
  <si>
    <t>ARHAUS INC</t>
  </si>
  <si>
    <t>ARHS</t>
  </si>
  <si>
    <t>BLUEJAY DIAGNOSTICS INC</t>
  </si>
  <si>
    <t>BJDX</t>
  </si>
  <si>
    <t>GLOBALFOUNDRIES INC</t>
  </si>
  <si>
    <t>GFS</t>
  </si>
  <si>
    <t>SOLO BRANDS INC</t>
  </si>
  <si>
    <t>DTC</t>
  </si>
  <si>
    <t>JPMORGAN ACTIVE VALUE ETF</t>
  </si>
  <si>
    <t>JAVA</t>
  </si>
  <si>
    <t>KRANESHARES EUROPEAN CAR ETF</t>
  </si>
  <si>
    <t>KEUA</t>
  </si>
  <si>
    <t>KRANESHARES CALIFRNA CAR ETF</t>
  </si>
  <si>
    <t>KCCA</t>
  </si>
  <si>
    <t>VICTORYSHARES THB MD CAP ETF</t>
  </si>
  <si>
    <t>MDCP</t>
  </si>
  <si>
    <t>VICTORYSHARES CORP BOND ETF</t>
  </si>
  <si>
    <t>UCRD</t>
  </si>
  <si>
    <t>VICTORYSHARES C P INTD B ETF</t>
  </si>
  <si>
    <t>UBND</t>
  </si>
  <si>
    <t>AIRSCULPT TECHNOLO INC</t>
  </si>
  <si>
    <t>AIRS</t>
  </si>
  <si>
    <t>HIRERIGHT HOLDING CORP</t>
  </si>
  <si>
    <t>HRT</t>
  </si>
  <si>
    <t>ETFMG 2X DILY INVRS ALTR ETF</t>
  </si>
  <si>
    <t>MJIN</t>
  </si>
  <si>
    <t>STRAN &amp; COMPANY INC</t>
  </si>
  <si>
    <t>SWAG</t>
  </si>
  <si>
    <t>KIDPIK CORP</t>
  </si>
  <si>
    <t>PIK</t>
  </si>
  <si>
    <t>NUVECTIS PHARMA INC</t>
  </si>
  <si>
    <t>NVCT</t>
  </si>
  <si>
    <t>FIDELITY DIGITAL HEALTH ETF</t>
  </si>
  <si>
    <t>FDHT</t>
  </si>
  <si>
    <t>FIDELITY CLEAN ENERGY ETF</t>
  </si>
  <si>
    <t>FRNW</t>
  </si>
  <si>
    <t>FIDELITY ELECTRIC VHICLS ETF</t>
  </si>
  <si>
    <t>FDRV</t>
  </si>
  <si>
    <t>FIDELITY CLOUD COMPUTING ETF</t>
  </si>
  <si>
    <t>FCLD</t>
  </si>
  <si>
    <t>INVESCO ALRIN BLOCK USRS ETF</t>
  </si>
  <si>
    <t>BLKC</t>
  </si>
  <si>
    <t>INVESCO ALERIN CRYPTO EC ETF</t>
  </si>
  <si>
    <t>SATO</t>
  </si>
  <si>
    <t>VANECK MORNINGSTAR ESG M ETF</t>
  </si>
  <si>
    <t>MOTE</t>
  </si>
  <si>
    <t>WISDOMTREE TARGET RANGE FUND</t>
  </si>
  <si>
    <t>GTR</t>
  </si>
  <si>
    <t>KRANESHARES CHINA INNOVA ETF</t>
  </si>
  <si>
    <t>KGRO</t>
  </si>
  <si>
    <t>SCIENCE 37 HOLDINGS INC</t>
  </si>
  <si>
    <t>SNCE</t>
  </si>
  <si>
    <t>SIMPLIFY HEALTH CARE ETF</t>
  </si>
  <si>
    <t>PINK</t>
  </si>
  <si>
    <t>SONENDO INC</t>
  </si>
  <si>
    <t>SONX</t>
  </si>
  <si>
    <t>CLAROS MORTGAGE TRUST INC</t>
  </si>
  <si>
    <t>CMTG</t>
  </si>
  <si>
    <t>ONCONETIX INC</t>
  </si>
  <si>
    <t>ONCO</t>
  </si>
  <si>
    <t>NERDWALLET INC</t>
  </si>
  <si>
    <t>NRDS</t>
  </si>
  <si>
    <t>VAXXINITY INC</t>
  </si>
  <si>
    <t>VAXX</t>
  </si>
  <si>
    <t>ENTRADA THERAPUTIS INC</t>
  </si>
  <si>
    <t>TRDA</t>
  </si>
  <si>
    <t>AURA BIOSCIENCES INC</t>
  </si>
  <si>
    <t>AURA</t>
  </si>
  <si>
    <t>LOOP MEDIA INC</t>
  </si>
  <si>
    <t>LPTV</t>
  </si>
  <si>
    <t>ESS TECH INC</t>
  </si>
  <si>
    <t>GWH</t>
  </si>
  <si>
    <t>THE REAL GOOD FOOD CO INC</t>
  </si>
  <si>
    <t>RGF</t>
  </si>
  <si>
    <t>MAINZ BIOMED N V</t>
  </si>
  <si>
    <t>MYNZ</t>
  </si>
  <si>
    <t>LULU'S FASHION LOUN HOLD INC</t>
  </si>
  <si>
    <t>LVLU</t>
  </si>
  <si>
    <t>USERTESTING INC</t>
  </si>
  <si>
    <t>USER</t>
  </si>
  <si>
    <t>CIAN PLC</t>
  </si>
  <si>
    <t>CIAN</t>
  </si>
  <si>
    <t>ISHARES USD SYSTEMATI BD ETF</t>
  </si>
  <si>
    <t>USBF</t>
  </si>
  <si>
    <t>FIRST TRUST MULTI SMA CA ETF</t>
  </si>
  <si>
    <t>MMSC</t>
  </si>
  <si>
    <t>ALPHA DOG ETF</t>
  </si>
  <si>
    <t>RUFF</t>
  </si>
  <si>
    <t>EXPENSIFY INC</t>
  </si>
  <si>
    <t>EXFY</t>
  </si>
  <si>
    <t>IO BIOTECH INC</t>
  </si>
  <si>
    <t>IOBT</t>
  </si>
  <si>
    <t>CI&amp;T INC</t>
  </si>
  <si>
    <t>CINT</t>
  </si>
  <si>
    <t>THIRD COAST BANCSHARES INC</t>
  </si>
  <si>
    <t>TCBX</t>
  </si>
  <si>
    <t>2SEVENTY BIO INC</t>
  </si>
  <si>
    <t>TSVT</t>
  </si>
  <si>
    <t>LEGACY EJY INC</t>
  </si>
  <si>
    <t>ENJYQ</t>
  </si>
  <si>
    <t>BAKKT HOLDINGS INC</t>
  </si>
  <si>
    <t>BKKT</t>
  </si>
  <si>
    <t>BACKBLAZE INC</t>
  </si>
  <si>
    <t>BLZE</t>
  </si>
  <si>
    <t>NEUROSENSE THERAPEUTICS LTD</t>
  </si>
  <si>
    <t>NRSN</t>
  </si>
  <si>
    <t>WEAVE COMMUNICATI INC</t>
  </si>
  <si>
    <t>WEAV</t>
  </si>
  <si>
    <t>PROSHARES BITCOIN STRTGY ETF</t>
  </si>
  <si>
    <t>BITO</t>
  </si>
  <si>
    <t>CARDIO DIAGNOSTICS HOLDI INC</t>
  </si>
  <si>
    <t>CDIO</t>
  </si>
  <si>
    <t>ETFMG REAL ESTATE TECH ETF</t>
  </si>
  <si>
    <t>HHH.1</t>
  </si>
  <si>
    <t>NAVITAS SEMICONDUCTOR CORP</t>
  </si>
  <si>
    <t>NVTS</t>
  </si>
  <si>
    <t>IQ ENGENDER EQUALITY ETF</t>
  </si>
  <si>
    <t>EQUL</t>
  </si>
  <si>
    <t>IQ CLEANER TRANSPORT ETF</t>
  </si>
  <si>
    <t>CLNR</t>
  </si>
  <si>
    <t>IQ CLEAN OCEANS ETF</t>
  </si>
  <si>
    <t>OCEN</t>
  </si>
  <si>
    <t>MIRION TECHNOLOGIES INC</t>
  </si>
  <si>
    <t>MIR</t>
  </si>
  <si>
    <t>AUSTIN GOLD CORP</t>
  </si>
  <si>
    <t>AUST</t>
  </si>
  <si>
    <t>BABYLON HOLDINGS LTD</t>
  </si>
  <si>
    <t>BBLNF</t>
  </si>
  <si>
    <t>VALKYRIE BITCOIN A ETHER STR</t>
  </si>
  <si>
    <t>BTF</t>
  </si>
  <si>
    <t>JOURNEY MEDICAL CORPO</t>
  </si>
  <si>
    <t>DERM</t>
  </si>
  <si>
    <t>BRAZE INC</t>
  </si>
  <si>
    <t>BRZE</t>
  </si>
  <si>
    <t>SONO GROUP NV</t>
  </si>
  <si>
    <t>SEVCQ</t>
  </si>
  <si>
    <t>SAB BIOTHERAPEUTICS INC</t>
  </si>
  <si>
    <t>SABS</t>
  </si>
  <si>
    <t>REDBOX ENTERTAINMENT INC</t>
  </si>
  <si>
    <t>RDBX</t>
  </si>
  <si>
    <t>TC BIOPHARM HOLDINGS PLC</t>
  </si>
  <si>
    <t>TCBP</t>
  </si>
  <si>
    <t>IRIS ENERGY LTD</t>
  </si>
  <si>
    <t>IREN</t>
  </si>
  <si>
    <t>SWEETGREEN INC</t>
  </si>
  <si>
    <t>SG</t>
  </si>
  <si>
    <t>LOYALTY VENTURES INC</t>
  </si>
  <si>
    <t>LYLTQ</t>
  </si>
  <si>
    <t>KYNDRYL HOLDINGS INC</t>
  </si>
  <si>
    <t>KD</t>
  </si>
  <si>
    <t>CHICAGO ATLANTIC REA E F INC</t>
  </si>
  <si>
    <t>REFI</t>
  </si>
  <si>
    <t>PROSHARES ON-DEMAND ETF</t>
  </si>
  <si>
    <t>OND</t>
  </si>
  <si>
    <t>PROSHARES NANOTECHNOLOGY ETF</t>
  </si>
  <si>
    <t>TINY</t>
  </si>
  <si>
    <t>PROSHARES SMART MATERIAL ETF</t>
  </si>
  <si>
    <t>TINT</t>
  </si>
  <si>
    <t>INVESCO ESG NASDAQ 100 ETF</t>
  </si>
  <si>
    <t>QQMG</t>
  </si>
  <si>
    <t>INVESCO ESG NASDAQ N 100 ETF</t>
  </si>
  <si>
    <t>QQJG</t>
  </si>
  <si>
    <t>FT VEST BUFFERED A GROW ETF</t>
  </si>
  <si>
    <t>BUFG</t>
  </si>
  <si>
    <t>FT VEST BUFFERED AL DEFE ETF</t>
  </si>
  <si>
    <t>BUFT</t>
  </si>
  <si>
    <t>HOUR LOOP INC</t>
  </si>
  <si>
    <t>HOUR</t>
  </si>
  <si>
    <t>ADVOCATE RISING RATE HDG ETF</t>
  </si>
  <si>
    <t>RRH</t>
  </si>
  <si>
    <t>FOUNT SUBSCRIPTION ECONO ETF</t>
  </si>
  <si>
    <t>SUBS</t>
  </si>
  <si>
    <t>FOUNT METAVERSE ETF</t>
  </si>
  <si>
    <t>MTVR</t>
  </si>
  <si>
    <t>VOLT CRYPTO INDUSTRY REV ETF</t>
  </si>
  <si>
    <t>BTCR</t>
  </si>
  <si>
    <t>ROUNDHILL IO DIGITAL INF ETF</t>
  </si>
  <si>
    <t>BYTE</t>
  </si>
  <si>
    <t>BLACKSTONE SECURED LENDING F</t>
  </si>
  <si>
    <t>BXSL</t>
  </si>
  <si>
    <t>NEXTNAV INC</t>
  </si>
  <si>
    <t>NN</t>
  </si>
  <si>
    <t>BETTER THERAPEUTICS INC</t>
  </si>
  <si>
    <t>BTTX</t>
  </si>
  <si>
    <t>NU HOLDINGS LTD</t>
  </si>
  <si>
    <t>NU</t>
  </si>
  <si>
    <t>LOTTERY COM INC</t>
  </si>
  <si>
    <t>LTRY</t>
  </si>
  <si>
    <t>EDIBLE GARDEN AG INC</t>
  </si>
  <si>
    <t>EDBL</t>
  </si>
  <si>
    <t>MARIS-TECH LTD</t>
  </si>
  <si>
    <t>MTEK</t>
  </si>
  <si>
    <t>JPMORGAN INCOME ETF</t>
  </si>
  <si>
    <t>JPIE</t>
  </si>
  <si>
    <t>SIMPLIFY HEDGED EQUITY ETF</t>
  </si>
  <si>
    <t>HEQT</t>
  </si>
  <si>
    <t>MINDFUL CONSERVATIVE ETF</t>
  </si>
  <si>
    <t>MFUL</t>
  </si>
  <si>
    <t>MOHR GROWTH ETF</t>
  </si>
  <si>
    <t>MOHR</t>
  </si>
  <si>
    <t>ADAPTIVE CORE ETF</t>
  </si>
  <si>
    <t>RULE</t>
  </si>
  <si>
    <t>IMPACT SHARES MSCI GLOB  ETF</t>
  </si>
  <si>
    <t>NTZO</t>
  </si>
  <si>
    <t>USCF GOLD STRATEGY PL IN ETF</t>
  </si>
  <si>
    <t>USG</t>
  </si>
  <si>
    <t>ARCHER AVIATION INC</t>
  </si>
  <si>
    <t>ACHR</t>
  </si>
  <si>
    <t>PERIMETER SOLUTIONS SA</t>
  </si>
  <si>
    <t>PRM</t>
  </si>
  <si>
    <t>MULLEN AUTOMOTIVE INC</t>
  </si>
  <si>
    <t>MULN</t>
  </si>
  <si>
    <t>AI QUALITY GROWTH ETF</t>
  </si>
  <si>
    <t>AQGX</t>
  </si>
  <si>
    <t>RH TACTICAL OUTLOOK ETF</t>
  </si>
  <si>
    <t>RHTX</t>
  </si>
  <si>
    <t>RH TACTICAL ROTATION ETF</t>
  </si>
  <si>
    <t>RHRX</t>
  </si>
  <si>
    <t>AXS SHORT INNOVATION DLY ETF</t>
  </si>
  <si>
    <t>SARK</t>
  </si>
  <si>
    <t>TENON MEDICAL INC</t>
  </si>
  <si>
    <t>TNON</t>
  </si>
  <si>
    <t>GENENTA SCIENCE S.P.A.</t>
  </si>
  <si>
    <t>GNTA</t>
  </si>
  <si>
    <t>HARTFORD LARGE CAP GROTH ETF</t>
  </si>
  <si>
    <t>HFGO</t>
  </si>
  <si>
    <t>ISHARES ESG ADV INV COR ETF</t>
  </si>
  <si>
    <t>ELQD</t>
  </si>
  <si>
    <t>VANECK GREEN METALS ETF</t>
  </si>
  <si>
    <t>GMET</t>
  </si>
  <si>
    <t>GOLDMAN SAC HEALTH CARE ETF</t>
  </si>
  <si>
    <t>GDOC</t>
  </si>
  <si>
    <t>GOLDMAN SAC CONSUMER EQU ETF</t>
  </si>
  <si>
    <t>GBUY</t>
  </si>
  <si>
    <t>GOLDMAN SAC REAL EST AND ETF</t>
  </si>
  <si>
    <t>GREI</t>
  </si>
  <si>
    <t>ORION OFFICE REIT INC</t>
  </si>
  <si>
    <t>ONL</t>
  </si>
  <si>
    <t>ADAPTIVE HIGH INCOME ETF</t>
  </si>
  <si>
    <t>AHHX</t>
  </si>
  <si>
    <t>RH HEDGED MULTI-ASSET ETF</t>
  </si>
  <si>
    <t>AMAX</t>
  </si>
  <si>
    <t>DIRECT DIGITAL HOLDINGS INC</t>
  </si>
  <si>
    <t>DRCT</t>
  </si>
  <si>
    <t>DIMENSIONAL SHORT-DURATN ETF</t>
  </si>
  <si>
    <t>DFSD</t>
  </si>
  <si>
    <t>DIMENSIONAL CORE FIXED ETF</t>
  </si>
  <si>
    <t>DFCF</t>
  </si>
  <si>
    <t>DIMENSIONAL NATIONAL MNC ETF</t>
  </si>
  <si>
    <t>DFNM</t>
  </si>
  <si>
    <t>DIMENSIONAL INFLTN-PRT ETF</t>
  </si>
  <si>
    <t>DFIP</t>
  </si>
  <si>
    <t>SCHWAB ARIEL ESG ETF</t>
  </si>
  <si>
    <t>SAEF</t>
  </si>
  <si>
    <t>ONEASCENT LARGE CAP CORE ETF</t>
  </si>
  <si>
    <t>OALC</t>
  </si>
  <si>
    <t>IBET SPORTS BETT AND GAM ETF</t>
  </si>
  <si>
    <t>IBET</t>
  </si>
  <si>
    <t>GLOBAL X BLCK &amp; BITCOIN  ETF</t>
  </si>
  <si>
    <t>BITS</t>
  </si>
  <si>
    <t>VANECK BITCOIN STRATEGY ETF</t>
  </si>
  <si>
    <t>XBTF</t>
  </si>
  <si>
    <t>GOOSE HOLLOW TACTICAL AL ETF</t>
  </si>
  <si>
    <t>GHTA</t>
  </si>
  <si>
    <t>MCELHENNY SHEFFIELD MANA ETF</t>
  </si>
  <si>
    <t>MSMR</t>
  </si>
  <si>
    <t>ADVISORSHARES POSEIDON D ETF</t>
  </si>
  <si>
    <t>PSDN</t>
  </si>
  <si>
    <t>INVESCO ESG S&amp;P 500 EQUA ETF</t>
  </si>
  <si>
    <t>RSPE</t>
  </si>
  <si>
    <t>OCEANPAL INC</t>
  </si>
  <si>
    <t>OP</t>
  </si>
  <si>
    <t>AMERICAN CENTURY SELECT ETF</t>
  </si>
  <si>
    <t>AHYB</t>
  </si>
  <si>
    <t>FIRST TRUST LIMITED DURA ETF</t>
  </si>
  <si>
    <t>FSIG</t>
  </si>
  <si>
    <t>SAMSARA INC</t>
  </si>
  <si>
    <t>IOT</t>
  </si>
  <si>
    <t>UVA DIVIDEND VALUE ETF</t>
  </si>
  <si>
    <t>UVDV</t>
  </si>
  <si>
    <t>SIDUS SPACE INC</t>
  </si>
  <si>
    <t>SIDU</t>
  </si>
  <si>
    <t>PROFRAC HOLDING CORP</t>
  </si>
  <si>
    <t>ACDC</t>
  </si>
  <si>
    <t>VIGIL NEUROSCIENCE INC</t>
  </si>
  <si>
    <t>VIGL</t>
  </si>
  <si>
    <t>DIREXION NANOTECHNOLOGY ETF</t>
  </si>
  <si>
    <t>TYNE</t>
  </si>
  <si>
    <t>ENGENE HOLDINGS INC</t>
  </si>
  <si>
    <t>ENGN</t>
  </si>
  <si>
    <t>MOLEKULE GROUP INC</t>
  </si>
  <si>
    <t>MKULQ</t>
  </si>
  <si>
    <t>PHOENIX MOTOR INC</t>
  </si>
  <si>
    <t>PEV</t>
  </si>
  <si>
    <t>BROOKFIELD BUSINESS CORP</t>
  </si>
  <si>
    <t>BBUC</t>
  </si>
  <si>
    <t>GENUINE INVESTORS ETF</t>
  </si>
  <si>
    <t>GCIG</t>
  </si>
  <si>
    <t>RUNWAY GROWTH FINANCE CORP</t>
  </si>
  <si>
    <t>RWAY</t>
  </si>
  <si>
    <t>DEFIANCE DIGITAL REVOLUT ETF</t>
  </si>
  <si>
    <t>NFTZ</t>
  </si>
  <si>
    <t>HARBOR DISRUPTIVE INNOVA ETF</t>
  </si>
  <si>
    <t>INNO</t>
  </si>
  <si>
    <t>VANECK FUTURE OF FOOD ETF</t>
  </si>
  <si>
    <t>YUMY</t>
  </si>
  <si>
    <t>WEALTHTRUST DBS LONG TER ETF</t>
  </si>
  <si>
    <t>WLTG</t>
  </si>
  <si>
    <t>ARK TRANSPARENCY ETF</t>
  </si>
  <si>
    <t>CTRU</t>
  </si>
  <si>
    <t>PGIM TOTAL RETURN BOND ETF</t>
  </si>
  <si>
    <t>PTRB</t>
  </si>
  <si>
    <t>ROUNDHILL MEME ETF</t>
  </si>
  <si>
    <t>MEME</t>
  </si>
  <si>
    <t>BNY MELLON CONCENTRT INT ETF</t>
  </si>
  <si>
    <t>BKCI</t>
  </si>
  <si>
    <t>CRESCENT ENERGY COMPANY</t>
  </si>
  <si>
    <t>CRGY</t>
  </si>
  <si>
    <t>WISDOMTREE ARTIFIL INT FUND</t>
  </si>
  <si>
    <t>WTAI</t>
  </si>
  <si>
    <t>AMPLIFY BLACKSWAN TECH ETF</t>
  </si>
  <si>
    <t>QSWN</t>
  </si>
  <si>
    <t>DIREXION MRNA ETF</t>
  </si>
  <si>
    <t>MSGR</t>
  </si>
  <si>
    <t>ETFB GREEN SRI REITS ETF</t>
  </si>
  <si>
    <t>RITA</t>
  </si>
  <si>
    <t>GLOBAL X MSCI VIETNAM ETF</t>
  </si>
  <si>
    <t>VNAM</t>
  </si>
  <si>
    <t>IMPERIAL PETE INC</t>
  </si>
  <si>
    <t>IMPP</t>
  </si>
  <si>
    <t>MOTLEY FOOL GLOBAL OPPOR ETF</t>
  </si>
  <si>
    <t>TMFG</t>
  </si>
  <si>
    <t>MOTLEY FOOL MID-CAP GROW ETF</t>
  </si>
  <si>
    <t>TMFM</t>
  </si>
  <si>
    <t>TERAWULF INC</t>
  </si>
  <si>
    <t>WULF</t>
  </si>
  <si>
    <t>INNOVATIVE EYEWEAR INC</t>
  </si>
  <si>
    <t>LUCY</t>
  </si>
  <si>
    <t>DOUGLAS ELLIMAN INC</t>
  </si>
  <si>
    <t>DOUG</t>
  </si>
  <si>
    <t>STERLING CAPITAL DIVERSE ETF</t>
  </si>
  <si>
    <t>DEIF</t>
  </si>
  <si>
    <t>JPMORGAN CLIMATE CHANGE  ETF</t>
  </si>
  <si>
    <t>TEMP</t>
  </si>
  <si>
    <t>GOLDMAN SACHS PARIS CLI ETF</t>
  </si>
  <si>
    <t>GPAL</t>
  </si>
  <si>
    <t>JOHN HANCOCK PREF INCOME ETF</t>
  </si>
  <si>
    <t>JHPI</t>
  </si>
  <si>
    <t>BNY MELLON GLOBAL EM MKT ETF</t>
  </si>
  <si>
    <t>BKES</t>
  </si>
  <si>
    <t>BNY MELLON SUSTA INT EQT ETF</t>
  </si>
  <si>
    <t>BKIS</t>
  </si>
  <si>
    <t>BNY MELLON SUSTAIB US EQ ETF</t>
  </si>
  <si>
    <t>BKUS</t>
  </si>
  <si>
    <t>DONOGHUE FORLINES YIELD ETF</t>
  </si>
  <si>
    <t>DFRA</t>
  </si>
  <si>
    <t>FRESH VINE WINE INC</t>
  </si>
  <si>
    <t>VINE</t>
  </si>
  <si>
    <t>WISDOMTREE EF GOLD PLS FUND</t>
  </si>
  <si>
    <t>GDMN</t>
  </si>
  <si>
    <t>GENERATION Z ETF (THE)</t>
  </si>
  <si>
    <t>ZGEN</t>
  </si>
  <si>
    <t>GURU FAVORITE STOCKS ETF</t>
  </si>
  <si>
    <t>GFGF</t>
  </si>
  <si>
    <t>RAYLIANT QT EMR MKT EX CH EQ</t>
  </si>
  <si>
    <t>RAYE</t>
  </si>
  <si>
    <t>RAYLIANT QUAN DEV MKT EQ ETF</t>
  </si>
  <si>
    <t>RAYD</t>
  </si>
  <si>
    <t>BLACKROCK FUTURE US THEM ETF</t>
  </si>
  <si>
    <t>BTHM</t>
  </si>
  <si>
    <t>DIREXION DAILY MTL MINR BULL</t>
  </si>
  <si>
    <t>MNM</t>
  </si>
  <si>
    <t>DIREXION DAILY SOFTWARE BULL</t>
  </si>
  <si>
    <t>SWAR</t>
  </si>
  <si>
    <t>UBC ALGORITHMIC FUNDAMTL ETF</t>
  </si>
  <si>
    <t>UBCB</t>
  </si>
  <si>
    <t>FPA GLOBAL EQUITY ETF</t>
  </si>
  <si>
    <t>FPAG</t>
  </si>
  <si>
    <t>NATIONWIDE S&amp;P 500 RISK ETF</t>
  </si>
  <si>
    <t>NSPI</t>
  </si>
  <si>
    <t>NATIONWIDE DOW JONES RSK ETF</t>
  </si>
  <si>
    <t>NDJI</t>
  </si>
  <si>
    <t>NATIONWIDE RUSSELL 2 RSK ETF</t>
  </si>
  <si>
    <t>NTKI</t>
  </si>
  <si>
    <t>FEDERATED HERMES SHORT D ETF</t>
  </si>
  <si>
    <t>FCSH</t>
  </si>
  <si>
    <t>FEDERATED HRM SRT DUR HI ETF</t>
  </si>
  <si>
    <t>FHYS</t>
  </si>
  <si>
    <t>GRIZZLE GROWTH ETF</t>
  </si>
  <si>
    <t>GRZZ</t>
  </si>
  <si>
    <t>FT VEST US EQ EN &amp; M ETF DEC</t>
  </si>
  <si>
    <t>XDEC</t>
  </si>
  <si>
    <t>IQ MACKAY CALIFORNIA MUN ETF</t>
  </si>
  <si>
    <t>MMCA</t>
  </si>
  <si>
    <t>KINGSBARN TACTICAL BOND ETF</t>
  </si>
  <si>
    <t>KDRN</t>
  </si>
  <si>
    <t>AMYLYX PHARMACEUTICALS INC</t>
  </si>
  <si>
    <t>AMLX</t>
  </si>
  <si>
    <t>B.A.D. ETF</t>
  </si>
  <si>
    <t>BAD</t>
  </si>
  <si>
    <t>CULTIVAR ETF</t>
  </si>
  <si>
    <t>CVAR</t>
  </si>
  <si>
    <t>VEGTECH PLANT BASD I &amp; C ETF</t>
  </si>
  <si>
    <t>EATV</t>
  </si>
  <si>
    <t>SMART FOR LIFE INC</t>
  </si>
  <si>
    <t>SMFL</t>
  </si>
  <si>
    <t>MOBILE GLOBAL ESPORTS INC</t>
  </si>
  <si>
    <t>MGAM</t>
  </si>
  <si>
    <t>FORZA X1 INC</t>
  </si>
  <si>
    <t>FRZA</t>
  </si>
  <si>
    <t>KELLY HOTEL &amp; LODGING S ETF</t>
  </si>
  <si>
    <t>HOTL</t>
  </si>
  <si>
    <t>INFRACAP EQUITY INCM FND ETF</t>
  </si>
  <si>
    <t>ICAP</t>
  </si>
  <si>
    <t>STRATEGY SHRS N 5HANDL I ETF</t>
  </si>
  <si>
    <t>FIVR</t>
  </si>
  <si>
    <t>AXS ASTORIA INFLA SEN ETF</t>
  </si>
  <si>
    <t>PPI</t>
  </si>
  <si>
    <t>MOTLEY FOOL NEXT INDEX ETF</t>
  </si>
  <si>
    <t>TMFX</t>
  </si>
  <si>
    <t>MOTLEY FOOL CAP EF 100 I ETF</t>
  </si>
  <si>
    <t>TMFE</t>
  </si>
  <si>
    <t>RIVERNORTH PATRIOT ETF</t>
  </si>
  <si>
    <t>FLDZ</t>
  </si>
  <si>
    <t>INNOVATOR GROWTH ACCELE ETF</t>
  </si>
  <si>
    <t>QTJA</t>
  </si>
  <si>
    <t>INNOVATOR US EQUITY ACE ETF</t>
  </si>
  <si>
    <t>XTJA</t>
  </si>
  <si>
    <t>INNOVATOR US EQUITY ACEL ETF</t>
  </si>
  <si>
    <t>XBJA</t>
  </si>
  <si>
    <t>INNOVATOR US EQUITY ACCE ETF</t>
  </si>
  <si>
    <t>XDJA</t>
  </si>
  <si>
    <t>ALLIANZIM US LARGE CAP 6 ETF</t>
  </si>
  <si>
    <t>SIXJ</t>
  </si>
  <si>
    <t>CREDO TECH GROUP HOLDING LTD</t>
  </si>
  <si>
    <t>CRDO</t>
  </si>
  <si>
    <t>HEARTCORE ENTERPRISES INC</t>
  </si>
  <si>
    <t>HTCR</t>
  </si>
  <si>
    <t>TPG INC</t>
  </si>
  <si>
    <t>TPG</t>
  </si>
  <si>
    <t>NEXALIN TECHNOLOGY INC</t>
  </si>
  <si>
    <t>NXL</t>
  </si>
  <si>
    <t>UPAR ULTRA RISK PARITY ETF</t>
  </si>
  <si>
    <t>UPAR</t>
  </si>
  <si>
    <t>GABELLI AUTOMATION ETF</t>
  </si>
  <si>
    <t>GAST</t>
  </si>
  <si>
    <t>RAREVIEW INFLATION/DEFLA ETF</t>
  </si>
  <si>
    <t>FLTN</t>
  </si>
  <si>
    <t>WAHED DOW JONES ISLAMIC ETF</t>
  </si>
  <si>
    <t>UMMA</t>
  </si>
  <si>
    <t>REBORN COFFEE INC</t>
  </si>
  <si>
    <t>REBN</t>
  </si>
  <si>
    <t>EXCELERATE ENERGY INC</t>
  </si>
  <si>
    <t>EE</t>
  </si>
  <si>
    <t>SPDR BLOOMBERG SASB DEVE ETF</t>
  </si>
  <si>
    <t>RDMX</t>
  </si>
  <si>
    <t>STRATEGY SH HLT C CHANGE ETF</t>
  </si>
  <si>
    <t>NZRO</t>
  </si>
  <si>
    <t>SIMPLIFY US SMALL CAP PLU ET</t>
  </si>
  <si>
    <t>RTYD</t>
  </si>
  <si>
    <t>SPDR S&amp;P SMALCAP 600 ESG ETF</t>
  </si>
  <si>
    <t>ESIX</t>
  </si>
  <si>
    <t>SPDR BLOO SASB E M ESG S ETF</t>
  </si>
  <si>
    <t>REMG</t>
  </si>
  <si>
    <t>SIMPLIFY E M EQ PLUS D C ETF</t>
  </si>
  <si>
    <t>EMGD</t>
  </si>
  <si>
    <t>SIMPLIFY D E US PLUS D C ETF</t>
  </si>
  <si>
    <t>EAFD</t>
  </si>
  <si>
    <t>JANUS HENDERSON B-BBB CL ETF</t>
  </si>
  <si>
    <t>JBBB</t>
  </si>
  <si>
    <t>DYNAMIC SHORT SHORT TERM ETF</t>
  </si>
  <si>
    <t>WEIX</t>
  </si>
  <si>
    <t>KELLY C &amp; G EDIT TECH ETF</t>
  </si>
  <si>
    <t>XDNA</t>
  </si>
  <si>
    <t>KELLY RESI &amp; APRT REAL E ETF</t>
  </si>
  <si>
    <t>RESI</t>
  </si>
  <si>
    <t>AVANTIS US SMALL CAP EQ ETF</t>
  </si>
  <si>
    <t>AVSC</t>
  </si>
  <si>
    <t>ALPHA INT LARGE CAP GTH ETF</t>
  </si>
  <si>
    <t>AILG</t>
  </si>
  <si>
    <t>ALPHA INTELLIGENT L C V ETF</t>
  </si>
  <si>
    <t>AILV</t>
  </si>
  <si>
    <t>V-SHARES US DIVERSITY ETF</t>
  </si>
  <si>
    <t>VDNI</t>
  </si>
  <si>
    <t>BAUSCH &amp; LOMB CORP</t>
  </si>
  <si>
    <t>BLCO</t>
  </si>
  <si>
    <t>ARCELLX INC</t>
  </si>
  <si>
    <t>ACLX</t>
  </si>
  <si>
    <t>CONSTELLATION ENE CORP</t>
  </si>
  <si>
    <t>CEG</t>
  </si>
  <si>
    <t>US GLOBAL SEA T SKY CRGO ETF</t>
  </si>
  <si>
    <t>SEA</t>
  </si>
  <si>
    <t>AMBERWAVE INVST USA JSG FUND</t>
  </si>
  <si>
    <t>IUSA</t>
  </si>
  <si>
    <t>DIREXION DLY FNTH BUL SHARES</t>
  </si>
  <si>
    <t>FNTC</t>
  </si>
  <si>
    <t>DIREXION DAILY OL S BL 2X SH</t>
  </si>
  <si>
    <t>ONG</t>
  </si>
  <si>
    <t>DIREXION D SP 500 E W B 2X S</t>
  </si>
  <si>
    <t>EVEN</t>
  </si>
  <si>
    <t>AMPRIUS TECHNOLOGIES INC</t>
  </si>
  <si>
    <t>AMPX</t>
  </si>
  <si>
    <t>RAREVIEW SYSTEMATIC EQTY ETF</t>
  </si>
  <si>
    <t>RSEE</t>
  </si>
  <si>
    <t>LASER PHOTONICS CORP</t>
  </si>
  <si>
    <t>LASE</t>
  </si>
  <si>
    <t>ERAYAK PWR SOLUTIO GROUP INC</t>
  </si>
  <si>
    <t>RAYA</t>
  </si>
  <si>
    <t>LUCY SCIENTIFIC DISCOVRY INC</t>
  </si>
  <si>
    <t>LSDI</t>
  </si>
  <si>
    <t>STRATEGAS GLOB POL OPPOR ETF</t>
  </si>
  <si>
    <t>SAGP</t>
  </si>
  <si>
    <t>STRATEGAS MACRO TH OPPOR ETF</t>
  </si>
  <si>
    <t>SAMT</t>
  </si>
  <si>
    <t>YOSHIHARU GLOBAL CO</t>
  </si>
  <si>
    <t>YOSH</t>
  </si>
  <si>
    <t>ACLARION INC</t>
  </si>
  <si>
    <t>ACON</t>
  </si>
  <si>
    <t>GLOBAL X DISRUPTIVE MTRL ETF</t>
  </si>
  <si>
    <t>DMAT</t>
  </si>
  <si>
    <t>KNIGHTSCOPE INC</t>
  </si>
  <si>
    <t>KSCP</t>
  </si>
  <si>
    <t>ISHARES MSCI CHI MS TECH ETF</t>
  </si>
  <si>
    <t>TCHI</t>
  </si>
  <si>
    <t>SUBVERSIVE METAVERSE ETF</t>
  </si>
  <si>
    <t>PUNK</t>
  </si>
  <si>
    <t>LUXURBAN HOTELS INC</t>
  </si>
  <si>
    <t>LUXH</t>
  </si>
  <si>
    <t>CLOCKWISE CORE EQU &amp; INN ETF</t>
  </si>
  <si>
    <t>TIME</t>
  </si>
  <si>
    <t>MORGAN CREEK AC SPAC ARB ETF</t>
  </si>
  <si>
    <t>CSH</t>
  </si>
  <si>
    <t>IMGP RBA RES GLOBAL ALLO ETF</t>
  </si>
  <si>
    <t>IRBA</t>
  </si>
  <si>
    <t>PSYK ETF</t>
  </si>
  <si>
    <t>PSYK</t>
  </si>
  <si>
    <t>LOCAFY LTD</t>
  </si>
  <si>
    <t>LCFY</t>
  </si>
  <si>
    <t>AKANDA CORP</t>
  </si>
  <si>
    <t>AKAN</t>
  </si>
  <si>
    <t>AMPLIFY INFLATION FIGHTR ETF</t>
  </si>
  <si>
    <t>IWIN</t>
  </si>
  <si>
    <t>GRAYSCALE FUTURE OF FINA ETF</t>
  </si>
  <si>
    <t>GFOF</t>
  </si>
  <si>
    <t>FIRST TRUST NET STREAMNG ETF</t>
  </si>
  <si>
    <t>BNGE</t>
  </si>
  <si>
    <t>HARBOR LONG-TERM GROWERS ETF</t>
  </si>
  <si>
    <t>WINN</t>
  </si>
  <si>
    <t>TCW TRANSFORM SYSTEMS ETF</t>
  </si>
  <si>
    <t>NETZ</t>
  </si>
  <si>
    <t>AMERICAN REBEL HOLDINGS INC</t>
  </si>
  <si>
    <t>AREB</t>
  </si>
  <si>
    <t>VALKYRIE BITCOIN MINERS ETF</t>
  </si>
  <si>
    <t>WGMI</t>
  </si>
  <si>
    <t>IQ GLOBAL EQUIT R&amp;D LRDS ETF</t>
  </si>
  <si>
    <t>WRND</t>
  </si>
  <si>
    <t>IQ US LARGE CAP R&amp;D LDRS ETF</t>
  </si>
  <si>
    <t>LRND</t>
  </si>
  <si>
    <t>IQ US MID CAP R&amp;D LDRS ETF</t>
  </si>
  <si>
    <t>MRND</t>
  </si>
  <si>
    <t>FIS CHRISTIAN STOCK FUND</t>
  </si>
  <si>
    <t>PRAY</t>
  </si>
  <si>
    <t>INNOVATOR LADDER ALL BR ETF</t>
  </si>
  <si>
    <t>BUFB</t>
  </si>
  <si>
    <t>BUILD BOND INNOVATION ETF</t>
  </si>
  <si>
    <t>BFIX</t>
  </si>
  <si>
    <t>ADVISORSHARES L B AI P M ETF</t>
  </si>
  <si>
    <t>LETB</t>
  </si>
  <si>
    <t>XTRACKERS R M USD H Y S ETF</t>
  </si>
  <si>
    <t>HYRM</t>
  </si>
  <si>
    <t>HARBOR COMM ALL-WTH STRT ETF</t>
  </si>
  <si>
    <t>HGER</t>
  </si>
  <si>
    <t>GOLDMAN SACHS BB C E E ETF</t>
  </si>
  <si>
    <t>GCLN</t>
  </si>
  <si>
    <t>ISHARES PARIS-A C MI USA ETF</t>
  </si>
  <si>
    <t>PABU</t>
  </si>
  <si>
    <t>ZIMVIE INC</t>
  </si>
  <si>
    <t>ZIMV</t>
  </si>
  <si>
    <t>SIMPLIFY HG YD PLS CR HG ETF</t>
  </si>
  <si>
    <t>CDX</t>
  </si>
  <si>
    <t>SIMPLIFY AGGREGATE BOND ETF</t>
  </si>
  <si>
    <t>AGGH</t>
  </si>
  <si>
    <t>BONDBLOXX U H Y B F R S ETF</t>
  </si>
  <si>
    <t>XHYF</t>
  </si>
  <si>
    <t>BONDBLOXX U H Y B C NC S ETF</t>
  </si>
  <si>
    <t>XHYD</t>
  </si>
  <si>
    <t>BONDBLOXX USD H Y B H S ETF</t>
  </si>
  <si>
    <t>XHYH</t>
  </si>
  <si>
    <t>BONDBLOXX USD H Y B E S ETF</t>
  </si>
  <si>
    <t>XHYE</t>
  </si>
  <si>
    <t>BONDBLOXX U HY B T M T S ETF</t>
  </si>
  <si>
    <t>XHYT</t>
  </si>
  <si>
    <t>BONDBLOXX USD H Y B I S ETF</t>
  </si>
  <si>
    <t>XHYI</t>
  </si>
  <si>
    <t>VANECK DIGITAL INDIA ETF</t>
  </si>
  <si>
    <t>DGIN</t>
  </si>
  <si>
    <t>FIDELITY SUSTAINABLE H Y ETF</t>
  </si>
  <si>
    <t>FSYD</t>
  </si>
  <si>
    <t>GOLDMAN SACH A E M USD B ETF</t>
  </si>
  <si>
    <t>GEMD</t>
  </si>
  <si>
    <t>SPDR BLACKSTONE HGH INCM ETF</t>
  </si>
  <si>
    <t>HYBL</t>
  </si>
  <si>
    <t>WISDOMTREE BAT V C &amp; IN FUND</t>
  </si>
  <si>
    <t>WBAT</t>
  </si>
  <si>
    <t>BONDBLOXX US H Y B C C S ETF</t>
  </si>
  <si>
    <t>XHYC</t>
  </si>
  <si>
    <t>RAIL VISION LTD</t>
  </si>
  <si>
    <t>RVSN</t>
  </si>
  <si>
    <t>WEARABLE DEVICES LTD</t>
  </si>
  <si>
    <t>WLDS</t>
  </si>
  <si>
    <t>JEFFS BRANDS LTD</t>
  </si>
  <si>
    <t>JFBR</t>
  </si>
  <si>
    <t>CONVERGENCE LONG/SHORT E ETF</t>
  </si>
  <si>
    <t>CLSE</t>
  </si>
  <si>
    <t>HARBOR HUMAN CAPITAL F U ETF</t>
  </si>
  <si>
    <t>HAPY</t>
  </si>
  <si>
    <t>CAPITAL GROUP CORE EQUIT ETF</t>
  </si>
  <si>
    <t>CGUS</t>
  </si>
  <si>
    <t>GLOBAL X DOW 30 COVER CL ETF</t>
  </si>
  <si>
    <t>DJIA</t>
  </si>
  <si>
    <t>CAPITAL GROUP GLOB GR EQ ETF</t>
  </si>
  <si>
    <t>CGGO</t>
  </si>
  <si>
    <t>DIMENSIONAL US HIGH PROF ETF</t>
  </si>
  <si>
    <t>DUHP</t>
  </si>
  <si>
    <t>CAPITAL GROUP GROWTH ETF</t>
  </si>
  <si>
    <t>CGGR</t>
  </si>
  <si>
    <t>DIMENSIONAL US REAL ESTA ETF</t>
  </si>
  <si>
    <t>DFAR</t>
  </si>
  <si>
    <t>CAPITAL GROUP CORE PL IN ETF</t>
  </si>
  <si>
    <t>CGCP</t>
  </si>
  <si>
    <t>CAPITAL GROUP DIVND VAL ETF</t>
  </si>
  <si>
    <t>CGDV</t>
  </si>
  <si>
    <t>CAPITAL GROUP INTL FO EQ ETF</t>
  </si>
  <si>
    <t>CGXU</t>
  </si>
  <si>
    <t>DIMENSIONAL US SML CP VA ETF</t>
  </si>
  <si>
    <t>DFSV</t>
  </si>
  <si>
    <t>RESIDENTIAL REIT ETF</t>
  </si>
  <si>
    <t>HAUS</t>
  </si>
  <si>
    <t>VISIONARY HOLDINGS INC</t>
  </si>
  <si>
    <t>GV</t>
  </si>
  <si>
    <t>AN2 THERAPEUTICS INC</t>
  </si>
  <si>
    <t>ANTX</t>
  </si>
  <si>
    <t>FAIRLEAD TACTICAL SECTOR ETF</t>
  </si>
  <si>
    <t>TACK</t>
  </si>
  <si>
    <t>PREFERRED PLUS ETF</t>
  </si>
  <si>
    <t>IPPP</t>
  </si>
  <si>
    <t>DIVIDEND PERFORMERS ETF</t>
  </si>
  <si>
    <t>IPDP</t>
  </si>
  <si>
    <t>INNOVATOR PO B STEP UP S ETF</t>
  </si>
  <si>
    <t>PSTP</t>
  </si>
  <si>
    <t>INNOVATOR BU STEP UP ST ETF</t>
  </si>
  <si>
    <t>BSTP</t>
  </si>
  <si>
    <t>SIMPLIFY MANAGED FUT ST ETF</t>
  </si>
  <si>
    <t>CTA</t>
  </si>
  <si>
    <t>VANECK DIGITAL ASSETS MI ETF</t>
  </si>
  <si>
    <t>DAM</t>
  </si>
  <si>
    <t>ISHARES I 2029 T H Y A I ETF</t>
  </si>
  <si>
    <t>IBHI</t>
  </si>
  <si>
    <t>ISHARES I 2028 T H Y A I ETF</t>
  </si>
  <si>
    <t>IBHH</t>
  </si>
  <si>
    <t>EXPION360 INC</t>
  </si>
  <si>
    <t>XPON</t>
  </si>
  <si>
    <t>ECB BANCORP INC</t>
  </si>
  <si>
    <t>ECBK</t>
  </si>
  <si>
    <t>JE CLEANTECH HOLDINGS LTD</t>
  </si>
  <si>
    <t>JCSE</t>
  </si>
  <si>
    <t>LHA MARKET STATE TACTL Q ETF</t>
  </si>
  <si>
    <t>MSTQ</t>
  </si>
  <si>
    <t>KRANESHARES GL CRB TRANS ETF</t>
  </si>
  <si>
    <t>KGHG</t>
  </si>
  <si>
    <t>WISDOMTREE EF G PL EQ STY FD</t>
  </si>
  <si>
    <t>GDE</t>
  </si>
  <si>
    <t>GOLDMAN SC AB W L V P EQ ETF</t>
  </si>
  <si>
    <t>GLOV</t>
  </si>
  <si>
    <t>AVANTIS RESPONSIBL US EQ ETF</t>
  </si>
  <si>
    <t>AVSU</t>
  </si>
  <si>
    <t>AVANTIS RESP INTL EQUITY ETF</t>
  </si>
  <si>
    <t>AVSD</t>
  </si>
  <si>
    <t>PROSHARES METAVERSE ETF</t>
  </si>
  <si>
    <t>VERS</t>
  </si>
  <si>
    <t>EMBECTA CORP</t>
  </si>
  <si>
    <t>EMBC</t>
  </si>
  <si>
    <t>VIRAX BIOLABS GROUP LTD</t>
  </si>
  <si>
    <t>VRAX</t>
  </si>
  <si>
    <t>SHARPS TECHNOLOGY INC</t>
  </si>
  <si>
    <t>STSS</t>
  </si>
  <si>
    <t>ESAB CORP</t>
  </si>
  <si>
    <t>ESAB</t>
  </si>
  <si>
    <t>BNY MELLON RP HZ CO BD ETF</t>
  </si>
  <si>
    <t>RHCB</t>
  </si>
  <si>
    <t>FIRST TRUST NQ LX DG H S ETF</t>
  </si>
  <si>
    <t>EKG</t>
  </si>
  <si>
    <t>ROC ETF</t>
  </si>
  <si>
    <t>ROCI</t>
  </si>
  <si>
    <t>DIMENSIONAL INTL SML CAP ETF</t>
  </si>
  <si>
    <t>DFIS</t>
  </si>
  <si>
    <t>DIMENSIONAL INTL SM CA V ETF</t>
  </si>
  <si>
    <t>DISV</t>
  </si>
  <si>
    <t>DIMENSIONAL INTL CR EQ 2 ETF</t>
  </si>
  <si>
    <t>DFIC</t>
  </si>
  <si>
    <t>DIMENSIONAL INTL HH PRFY ETF</t>
  </si>
  <si>
    <t>DIHP</t>
  </si>
  <si>
    <t>PINEAPPLE ENERGY INC</t>
  </si>
  <si>
    <t>PEGY</t>
  </si>
  <si>
    <t>OPTICA RARE ER &amp; CRL MTL ETF</t>
  </si>
  <si>
    <t>CRIT</t>
  </si>
  <si>
    <t>BRIGHT GREEN CORP</t>
  </si>
  <si>
    <t>BGXX</t>
  </si>
  <si>
    <t>COREBRIDGE FINANCIAL INC</t>
  </si>
  <si>
    <t>CRBG</t>
  </si>
  <si>
    <t>AVANTIS RSP ERG MRKT EQ ETF</t>
  </si>
  <si>
    <t>AVSE</t>
  </si>
  <si>
    <t>COLUMBIA SEIGN SCR &amp; THY ETF</t>
  </si>
  <si>
    <t>SEMI</t>
  </si>
  <si>
    <t>2X LONG VIX FUTURES ETF</t>
  </si>
  <si>
    <t>UVIX</t>
  </si>
  <si>
    <t>1X SHORT VIX FUTURES ETF</t>
  </si>
  <si>
    <t>SVIX</t>
  </si>
  <si>
    <t>R3 GLOBAL DIVIDEND GRWTH ETF</t>
  </si>
  <si>
    <t>GDVD</t>
  </si>
  <si>
    <t>ONEASCENT CORE PLUS BOND ETF</t>
  </si>
  <si>
    <t>OACP</t>
  </si>
  <si>
    <t>REGENTS PARK HDD MKT STY ETF</t>
  </si>
  <si>
    <t>RPHS</t>
  </si>
  <si>
    <t>THEMES AIRLINES ETF</t>
  </si>
  <si>
    <t>AIRL</t>
  </si>
  <si>
    <t>DOUBLELINE OPPORTUN BOND ETF</t>
  </si>
  <si>
    <t>DBND</t>
  </si>
  <si>
    <t>SPDR NUVEEN MPL BD ESG ETF</t>
  </si>
  <si>
    <t>MBNE</t>
  </si>
  <si>
    <t>DAKOTA GOLD CORP</t>
  </si>
  <si>
    <t>DC</t>
  </si>
  <si>
    <t>INDIA INTNET &amp; ECOMMERCE ETF</t>
  </si>
  <si>
    <t>INQQ</t>
  </si>
  <si>
    <t>HILLEVAX INC</t>
  </si>
  <si>
    <t>HLVX</t>
  </si>
  <si>
    <t>NEUBERGER BERMAN DSRPTER ETF</t>
  </si>
  <si>
    <t>NBDS</t>
  </si>
  <si>
    <t>NEUBERGER BN NX GN CD CR ETF</t>
  </si>
  <si>
    <t>NBCC</t>
  </si>
  <si>
    <t>PROSHARES SPLY CHN LGTIC ETF</t>
  </si>
  <si>
    <t>SUPL</t>
  </si>
  <si>
    <t>NEUBERGER BRN CBN TN IFR ETF</t>
  </si>
  <si>
    <t>NBCT</t>
  </si>
  <si>
    <t>ONFOLIO HOLDINGS INC</t>
  </si>
  <si>
    <t>ONFO</t>
  </si>
  <si>
    <t>MAIA BIOTECHNOLOGY INC</t>
  </si>
  <si>
    <t>MAIA</t>
  </si>
  <si>
    <t>JPMORGAN INFLATIN MGD BD ETF</t>
  </si>
  <si>
    <t>JCPI</t>
  </si>
  <si>
    <t>PACER BLUESTAR DIGI ETMT ETF</t>
  </si>
  <si>
    <t>ODDS</t>
  </si>
  <si>
    <t>GOLDMAN SH MKB US1000 EQ ETF</t>
  </si>
  <si>
    <t>GUSA</t>
  </si>
  <si>
    <t>GLOBAL X GREEN BUILDING ETF</t>
  </si>
  <si>
    <t>GRNR</t>
  </si>
  <si>
    <t>FIRST TRUST INDXX METAVE ETF</t>
  </si>
  <si>
    <t>ARVR</t>
  </si>
  <si>
    <t>ROUNDHILL CANNABIS ETF</t>
  </si>
  <si>
    <t>WEED</t>
  </si>
  <si>
    <t>FIDELITY METAVERSE ETF</t>
  </si>
  <si>
    <t>FMET</t>
  </si>
  <si>
    <t>FIDELITY CRY IND AND D P ETF</t>
  </si>
  <si>
    <t>FDIG</t>
  </si>
  <si>
    <t>FIDELITY SUSTAIN LOW D B ETF</t>
  </si>
  <si>
    <t>FSLD</t>
  </si>
  <si>
    <t>SUSTAINABLE CORE PLUS ETF</t>
  </si>
  <si>
    <t>FSBD</t>
  </si>
  <si>
    <t>FLEXSHARS E &amp; C E M C I FUND</t>
  </si>
  <si>
    <t>FEEM</t>
  </si>
  <si>
    <t>STRATEGY SHS GL HGD BD ETF</t>
  </si>
  <si>
    <t>GOLY</t>
  </si>
  <si>
    <t>SPDR MSCI USA CLIMTE P A ETF</t>
  </si>
  <si>
    <t>NZUS</t>
  </si>
  <si>
    <t>FMC EXCELSIOR FOCUS EQTY ETF</t>
  </si>
  <si>
    <t>FMCX</t>
  </si>
  <si>
    <t>BIOAFFINITY TECHNOLOGIES INC</t>
  </si>
  <si>
    <t>BIAF</t>
  </si>
  <si>
    <t>ISHARES EMERG F AND AT M ETF</t>
  </si>
  <si>
    <t>IVEG</t>
  </si>
  <si>
    <t>ADVISORSHARES MANAGE B S ETF</t>
  </si>
  <si>
    <t>CRYP</t>
  </si>
  <si>
    <t>ADVISORSHARES DRONE TECH ETF</t>
  </si>
  <si>
    <t>UAV</t>
  </si>
  <si>
    <t>DIMENSIONAL EMERGI M H P ETF</t>
  </si>
  <si>
    <t>DEHP</t>
  </si>
  <si>
    <t>DIMENSIONAL EMERGING M V ETF</t>
  </si>
  <si>
    <t>DFEV</t>
  </si>
  <si>
    <t>DIMENSIONAL EMER M C E 2 ETF</t>
  </si>
  <si>
    <t>DFEM</t>
  </si>
  <si>
    <t>ISHARES BLOCKCHAIN AND T ETF</t>
  </si>
  <si>
    <t>IBLC</t>
  </si>
  <si>
    <t>KRANESHARES GLOBAL C O S ETF</t>
  </si>
  <si>
    <t>KSET</t>
  </si>
  <si>
    <t>GLOBAL X METAVERSE ETF</t>
  </si>
  <si>
    <t>VR</t>
  </si>
  <si>
    <t>MAGIC EMPIRE GLOBAL LTD</t>
  </si>
  <si>
    <t>MEGL</t>
  </si>
  <si>
    <t>AXS SHORT CHINA INTERNET ETF</t>
  </si>
  <si>
    <t>SWEB</t>
  </si>
  <si>
    <t>AXS 2X INNOVATION ETF</t>
  </si>
  <si>
    <t>TARK</t>
  </si>
  <si>
    <t>JPMORGAN NASDAQ EQTY P I ETF</t>
  </si>
  <si>
    <t>JEPQ</t>
  </si>
  <si>
    <t>MERK STAGFLATION ETF</t>
  </si>
  <si>
    <t>STGF</t>
  </si>
  <si>
    <t>PACER BLUESTAR ENGIN T F ETF</t>
  </si>
  <si>
    <t>BULD</t>
  </si>
  <si>
    <t>PEPGEN INC</t>
  </si>
  <si>
    <t>PEPG</t>
  </si>
  <si>
    <t>AKROS MONTHLY PAYOUT ETF</t>
  </si>
  <si>
    <t>MPAY</t>
  </si>
  <si>
    <t>ACTELIS NETWORKS INC</t>
  </si>
  <si>
    <t>ASNS</t>
  </si>
  <si>
    <t>DIMENSIONAL US MARKETW V ETF</t>
  </si>
  <si>
    <t>DFUV</t>
  </si>
  <si>
    <t>JPMORGAN MARKET EXPA E E ETF</t>
  </si>
  <si>
    <t>JMEE</t>
  </si>
  <si>
    <t>EIGHTCO HOLDINGS INC</t>
  </si>
  <si>
    <t>OCTO</t>
  </si>
  <si>
    <t>FINANCIAL SERVICES OPPOR ETF</t>
  </si>
  <si>
    <t>GABF</t>
  </si>
  <si>
    <t>HANOVER BANCORP INC</t>
  </si>
  <si>
    <t>HNVR</t>
  </si>
  <si>
    <t>SPDR MTAS IT GD 400 CP B ETF</t>
  </si>
  <si>
    <t>LQIG</t>
  </si>
  <si>
    <t>TEUCRIUM AGRI SGY NO K-1 ETF</t>
  </si>
  <si>
    <t>TILL</t>
  </si>
  <si>
    <t>SIMPLIFY MACRO STRATEGY ETF</t>
  </si>
  <si>
    <t>FIG</t>
  </si>
  <si>
    <t>SEI ENHANCED US L C M F ETF</t>
  </si>
  <si>
    <t>SEIM</t>
  </si>
  <si>
    <t>SEI ENHANCED US L C Q F ETF</t>
  </si>
  <si>
    <t>SEIQ</t>
  </si>
  <si>
    <t>SEI ENHANCED US L C V F ETF</t>
  </si>
  <si>
    <t>SEIV</t>
  </si>
  <si>
    <t>SEI ENHANCD LOW V US L C ETF</t>
  </si>
  <si>
    <t>SELV</t>
  </si>
  <si>
    <t>ESG ORPHANS ETF</t>
  </si>
  <si>
    <t>ORFN</t>
  </si>
  <si>
    <t>STF TACTICAL GROWTH ETF</t>
  </si>
  <si>
    <t>TUG</t>
  </si>
  <si>
    <t>STF TACTICAL GROWTH &amp; IN ETF</t>
  </si>
  <si>
    <t>TUGN</t>
  </si>
  <si>
    <t>HEART TEST LABORATORIES INC</t>
  </si>
  <si>
    <t>HSCS</t>
  </si>
  <si>
    <t>RELATIVE SENTIMENT TAC A ETF</t>
  </si>
  <si>
    <t>MOOD</t>
  </si>
  <si>
    <t>PRINCIPAL REAL ES ACT OP ETF</t>
  </si>
  <si>
    <t>BYRE</t>
  </si>
  <si>
    <t>ALPS INTERMEDIATE MUNI B ETF</t>
  </si>
  <si>
    <t>MNBD</t>
  </si>
  <si>
    <t>HARBOR DIV GROWTH LEADRS ETF</t>
  </si>
  <si>
    <t>GDIV</t>
  </si>
  <si>
    <t>JP MORGAN REALTY INCOME ETF</t>
  </si>
  <si>
    <t>JPRE</t>
  </si>
  <si>
    <t>PGIM FLOATING RATE INCOM ETF</t>
  </si>
  <si>
    <t>PFRL</t>
  </si>
  <si>
    <t>DOUBLELINE SHILLR C US E ETF</t>
  </si>
  <si>
    <t>CAPE</t>
  </si>
  <si>
    <t>DIREXION DAILY T B 2X SHARES</t>
  </si>
  <si>
    <t>TIPL</t>
  </si>
  <si>
    <t>SIMPLIFY US EQUIT P GBTC ETF</t>
  </si>
  <si>
    <t>SPBC</t>
  </si>
  <si>
    <t>BONDBL CCC R USD H Y C B ETF</t>
  </si>
  <si>
    <t>XCCC</t>
  </si>
  <si>
    <t>BONDBLO BB R USD H Y C B ETF</t>
  </si>
  <si>
    <t>XBB</t>
  </si>
  <si>
    <t>IVANHOE ELECTRIC INC</t>
  </si>
  <si>
    <t>IE</t>
  </si>
  <si>
    <t>BYND CANNASOFT ENTERPRIS INC</t>
  </si>
  <si>
    <t>BCAN</t>
  </si>
  <si>
    <t>PROCURE DISASTER RECOVRY ETF</t>
  </si>
  <si>
    <t>FIXT</t>
  </si>
  <si>
    <t>DIREXION BREAKFAST COM S ETF</t>
  </si>
  <si>
    <t>BRKY</t>
  </si>
  <si>
    <t>SHUTTLE PHARMACEUTICAL H INC</t>
  </si>
  <si>
    <t>SHPH</t>
  </si>
  <si>
    <t>NEWDAY OCEAN HEALTH ETF</t>
  </si>
  <si>
    <t>AHOY</t>
  </si>
  <si>
    <t>GOTHAM 1000 VALUE ETF</t>
  </si>
  <si>
    <t>GVLU</t>
  </si>
  <si>
    <t>USCF ESG DIVIDEND INCOM FUND</t>
  </si>
  <si>
    <t>UDI</t>
  </si>
  <si>
    <t>V SHARES MSCI W E M &amp; C FUND</t>
  </si>
  <si>
    <t>VMAT</t>
  </si>
  <si>
    <t>PACER DATA AND DIGITAL R ETF</t>
  </si>
  <si>
    <t>TRFK</t>
  </si>
  <si>
    <t>PACER INDUSTRIALS AND LO ETF</t>
  </si>
  <si>
    <t>SHPP</t>
  </si>
  <si>
    <t>PIMCO SENIOR LOAN ACTIVE ETF</t>
  </si>
  <si>
    <t>LONZ</t>
  </si>
  <si>
    <t>JPMORGAN INTERNATI R E E ETF</t>
  </si>
  <si>
    <t>JIRE</t>
  </si>
  <si>
    <t>NANO LABS LTD</t>
  </si>
  <si>
    <t>FT VE F OF NASD 100 BUF ETF</t>
  </si>
  <si>
    <t>BUFQ</t>
  </si>
  <si>
    <t>OPTIMIZE AI SMART SE E D ETF</t>
  </si>
  <si>
    <t>OAIE</t>
  </si>
  <si>
    <t>SYNTAX STRATIFIED T M II ETF</t>
  </si>
  <si>
    <t>SYII</t>
  </si>
  <si>
    <t>DIREXION DY TIPS BR 2X SHARE</t>
  </si>
  <si>
    <t>TIPD</t>
  </si>
  <si>
    <t>STARBOX GROUP HOLDINGS LTD</t>
  </si>
  <si>
    <t>STBX</t>
  </si>
  <si>
    <t>PROSHARES SHT BITCN STGY ETF</t>
  </si>
  <si>
    <t>BITI</t>
  </si>
  <si>
    <t>IONIC INFLATION PROTECTI ETF</t>
  </si>
  <si>
    <t>CPII</t>
  </si>
  <si>
    <t>IQ WINSLOW FOC LG CAP GR ETF</t>
  </si>
  <si>
    <t>IWFG</t>
  </si>
  <si>
    <t>IQ WINSLOW LARGE CAP GROWTH</t>
  </si>
  <si>
    <t>IWLG</t>
  </si>
  <si>
    <t>VANECK CLO ETF</t>
  </si>
  <si>
    <t>CLOI</t>
  </si>
  <si>
    <t>ENHABIT INC</t>
  </si>
  <si>
    <t>EHAB</t>
  </si>
  <si>
    <t>NUVEEN GLOBAL NET ZER TR ETF</t>
  </si>
  <si>
    <t>NTZG</t>
  </si>
  <si>
    <t>ISHARES INFLA HE US AG B ETF</t>
  </si>
  <si>
    <t>AGIH</t>
  </si>
  <si>
    <t>ISHARES INFLATI HE H Y B ETF</t>
  </si>
  <si>
    <t>HYGI</t>
  </si>
  <si>
    <t>ISHARES INTER R H US A B ETF</t>
  </si>
  <si>
    <t>AGRH</t>
  </si>
  <si>
    <t>UNITED MARITIME CORP</t>
  </si>
  <si>
    <t>USEA</t>
  </si>
  <si>
    <t>NIGHTSHARES RUSSELL 2000 ETF</t>
  </si>
  <si>
    <t>NIWM</t>
  </si>
  <si>
    <t>XTRACKERS NET ZERO PATHW ETF</t>
  </si>
  <si>
    <t>USNZ</t>
  </si>
  <si>
    <t>NIGHTSHARES 500 ETF</t>
  </si>
  <si>
    <t>NSPY</t>
  </si>
  <si>
    <t>AOT GROWTH AND INNOVATIO ETF</t>
  </si>
  <si>
    <t>AOTG</t>
  </si>
  <si>
    <t>FRANKLIN RESPONSIBLY GOL ETF</t>
  </si>
  <si>
    <t>FGDL</t>
  </si>
  <si>
    <t>ISHARES IBONDS DEC 2032 ETF</t>
  </si>
  <si>
    <t>IBDX</t>
  </si>
  <si>
    <t>BONDBLOXX JP MORGAN 1-10 ETF</t>
  </si>
  <si>
    <t>XEMD</t>
  </si>
  <si>
    <t>DAY HAGAN/NED DA R S S I ETF</t>
  </si>
  <si>
    <t>SSXU</t>
  </si>
  <si>
    <t>SCHWAB CRYPTO ECONOMY ETF</t>
  </si>
  <si>
    <t>STCE</t>
  </si>
  <si>
    <t>GLOBAL X INTEREST RT HDG ETF</t>
  </si>
  <si>
    <t>RATE</t>
  </si>
  <si>
    <t>GLOBAL X INT RT VO &amp; INFL HD</t>
  </si>
  <si>
    <t>IRVH</t>
  </si>
  <si>
    <t>ISHARES IBONDS D 32 TRM TRSY</t>
  </si>
  <si>
    <t>IBTM</t>
  </si>
  <si>
    <t>RIVERNORTH ENH P-M SPAC ETF</t>
  </si>
  <si>
    <t>SPCZ</t>
  </si>
  <si>
    <t>AAM TRANSFORMERS ETF</t>
  </si>
  <si>
    <t>TRFM</t>
  </si>
  <si>
    <t>AXS 2X NKE BEAR ETF</t>
  </si>
  <si>
    <t>NKEQ</t>
  </si>
  <si>
    <t>AXS 1.25X NVDA BEAR DAIL ETF</t>
  </si>
  <si>
    <t>NVDS</t>
  </si>
  <si>
    <t>AXS 2X PFE BULL ETF</t>
  </si>
  <si>
    <t>PFEL</t>
  </si>
  <si>
    <t>AXS 2X PYPL BEAR ETF</t>
  </si>
  <si>
    <t>PYPS</t>
  </si>
  <si>
    <t>AXS 2X PYPL BULL ETF</t>
  </si>
  <si>
    <t>PYPT</t>
  </si>
  <si>
    <t>AXS 2X PFE BEAR ETF</t>
  </si>
  <si>
    <t>PFES</t>
  </si>
  <si>
    <t>AXS TSLA BEAR DAILY ETF</t>
  </si>
  <si>
    <t>TSLQ</t>
  </si>
  <si>
    <t>BRUUSH ORAL CARE INC</t>
  </si>
  <si>
    <t>BRSH</t>
  </si>
  <si>
    <t>MATTHEWS ASIAN FUND</t>
  </si>
  <si>
    <t>MEM</t>
  </si>
  <si>
    <t>HARBOR ENERGY TRAN ST ETF</t>
  </si>
  <si>
    <t>RENW</t>
  </si>
  <si>
    <t>FTAI INFRASTRUCTURE INC</t>
  </si>
  <si>
    <t>FIP</t>
  </si>
  <si>
    <t>M-TRON INDUSTRIES INC</t>
  </si>
  <si>
    <t>MPTI</t>
  </si>
  <si>
    <t>TREASURE GLOBAL INC</t>
  </si>
  <si>
    <t>TGL</t>
  </si>
  <si>
    <t>TOUCHSTONE STRATEGIC INC OPS</t>
  </si>
  <si>
    <t>SIO</t>
  </si>
  <si>
    <t>INNOVATOR HDGD TSLA STRT ETF</t>
  </si>
  <si>
    <t>TSLH</t>
  </si>
  <si>
    <t>IQ MACKAY MULTI-SECTOR INCME</t>
  </si>
  <si>
    <t>MMSB</t>
  </si>
  <si>
    <t>TOUCHSTONE US LG CP FCSD ETF</t>
  </si>
  <si>
    <t>LCF</t>
  </si>
  <si>
    <t>LIPELLA PHARMACEUTICALS INC</t>
  </si>
  <si>
    <t>LIPO</t>
  </si>
  <si>
    <t>CONDUCTOR GLOBAL EQ VAL ETF</t>
  </si>
  <si>
    <t>CGV</t>
  </si>
  <si>
    <t>HORIZON KINETICS BLO DEV ETF</t>
  </si>
  <si>
    <t>BCDF</t>
  </si>
  <si>
    <t>SPROTT ESG GOLD ETF</t>
  </si>
  <si>
    <t>SESG</t>
  </si>
  <si>
    <t>HEMPACCO CO INC</t>
  </si>
  <si>
    <t>HPCO</t>
  </si>
  <si>
    <t>LOGAN CAPITAL BROA IN GR ETF</t>
  </si>
  <si>
    <t>LCLG</t>
  </si>
  <si>
    <t>GRANITESHARES 2X LG AAPL DLY</t>
  </si>
  <si>
    <t>AAPB</t>
  </si>
  <si>
    <t>DIREXION DAILY A B 1X SHARES</t>
  </si>
  <si>
    <t>AAPD</t>
  </si>
  <si>
    <t>DIREXION DAI A B 1.5X SHARES</t>
  </si>
  <si>
    <t>AAPU</t>
  </si>
  <si>
    <t>GRANITESHARES 2X LG COIN DLY</t>
  </si>
  <si>
    <t>CONL</t>
  </si>
  <si>
    <t>US TREASURY 3 MONTH BILL ETF</t>
  </si>
  <si>
    <t>TBIL</t>
  </si>
  <si>
    <t>US TREASURY 10 YEAR NOTE ETF</t>
  </si>
  <si>
    <t>UTEN</t>
  </si>
  <si>
    <t>US TREASURY 2 YEAR NOTE ETF</t>
  </si>
  <si>
    <t>UTWO</t>
  </si>
  <si>
    <t>DIREXION DAILY T B 1X SHARES</t>
  </si>
  <si>
    <t>TSLS</t>
  </si>
  <si>
    <t>DIREXION DAI T B 1.5X SHARES</t>
  </si>
  <si>
    <t>TSLL</t>
  </si>
  <si>
    <t>GRANITESHARES 1.25X LNG TSLA</t>
  </si>
  <si>
    <t>TSL</t>
  </si>
  <si>
    <t>GRANITESHARES 1X SH TSLA DLY</t>
  </si>
  <si>
    <t>TSLI</t>
  </si>
  <si>
    <t>SOFI WEB 3 ETF</t>
  </si>
  <si>
    <t>TWEB</t>
  </si>
  <si>
    <t>STRIVE US ENERGY ETF</t>
  </si>
  <si>
    <t>DRLL</t>
  </si>
  <si>
    <t>JPMORGAN ACTIVE GROWTH ETF</t>
  </si>
  <si>
    <t>JGRO</t>
  </si>
  <si>
    <t>DIREXION D E &amp; A V B 2X SHRS</t>
  </si>
  <si>
    <t>EVAV</t>
  </si>
  <si>
    <t>CONVEXITYSHARES 1X SPI F ETF</t>
  </si>
  <si>
    <t>SPKX</t>
  </si>
  <si>
    <t>CONVEXITYSHAR D 1.5X S F ETF</t>
  </si>
  <si>
    <t>SPKY</t>
  </si>
  <si>
    <t>ARGENT MID CAP ETF</t>
  </si>
  <si>
    <t>AMID</t>
  </si>
  <si>
    <t>GIGACLOUD TECHNOLOGY INC</t>
  </si>
  <si>
    <t>GCT</t>
  </si>
  <si>
    <t>FUTURE FINANCIAL AND TEC ETF</t>
  </si>
  <si>
    <t>BPAY</t>
  </si>
  <si>
    <t>AZTLAN GLOBA S S DM SMID ETF</t>
  </si>
  <si>
    <t>AZTD</t>
  </si>
  <si>
    <t>ISHARES HIGH YI C B BW S ETF</t>
  </si>
  <si>
    <t>HYGW</t>
  </si>
  <si>
    <t>ISHARES INVE G C B B W S ETF</t>
  </si>
  <si>
    <t>LQDW</t>
  </si>
  <si>
    <t>ISHARES 20 YEA T B B W S ETF</t>
  </si>
  <si>
    <t>TLTW</t>
  </si>
  <si>
    <t>INVESCO AGRICUL C S N K1 ETF</t>
  </si>
  <si>
    <t>PDBA</t>
  </si>
  <si>
    <t>ADVISORSHARES MSOS 2X DA ETF</t>
  </si>
  <si>
    <t>MSOX</t>
  </si>
  <si>
    <t>AMPLIFY NATURAL RESO D I ETF</t>
  </si>
  <si>
    <t>NDIV</t>
  </si>
  <si>
    <t>INSPIRE FIDELIS MU F ESG ETF</t>
  </si>
  <si>
    <t>FDLS</t>
  </si>
  <si>
    <t>THIRD HARMONIC BIO INC</t>
  </si>
  <si>
    <t>THRD</t>
  </si>
  <si>
    <t>ISHARES NEUROSCIENCE A H ETF</t>
  </si>
  <si>
    <t>IBRN</t>
  </si>
  <si>
    <t>NEOS S&amp;P 500 HIGH INCOME ETF</t>
  </si>
  <si>
    <t>SPYI</t>
  </si>
  <si>
    <t>NEOS ENHANCED INCM AG BD ETF</t>
  </si>
  <si>
    <t>BNDI</t>
  </si>
  <si>
    <t>NEOS ENHANCED INCO 1-3 M ETF</t>
  </si>
  <si>
    <t>CSHI</t>
  </si>
  <si>
    <t>XPERI INC</t>
  </si>
  <si>
    <t>XPER</t>
  </si>
  <si>
    <t>JAKOTA K POP AND KOR ENT ETF</t>
  </si>
  <si>
    <t>KPOP</t>
  </si>
  <si>
    <t>DIREXION DA AMZN B 1X SHARES</t>
  </si>
  <si>
    <t>AMZD</t>
  </si>
  <si>
    <t>DIREXION DAILY AMZN B 1.5X S</t>
  </si>
  <si>
    <t>AMZU</t>
  </si>
  <si>
    <t>DIREXION DAIL GOOGL B 1.5X S</t>
  </si>
  <si>
    <t>GGLL</t>
  </si>
  <si>
    <t>DIREXION DAI GOOGL BEAR 1X S</t>
  </si>
  <si>
    <t>GGLS</t>
  </si>
  <si>
    <t>DIREXION DAILY MSFT BEA 1X S</t>
  </si>
  <si>
    <t>MSFD</t>
  </si>
  <si>
    <t>JPMORGAN SUSTAINABLE INF ETF</t>
  </si>
  <si>
    <t>BLLD</t>
  </si>
  <si>
    <t>INVESCO BULLETS 2032 C B ETF</t>
  </si>
  <si>
    <t>BSCW</t>
  </si>
  <si>
    <t>INVESCO BUS 2030 H Y C B ETF</t>
  </si>
  <si>
    <t>BSJU</t>
  </si>
  <si>
    <t>JPMORGAN SUSTAINABLE CON ETF</t>
  </si>
  <si>
    <t>CIRC</t>
  </si>
  <si>
    <t>DEFIANCE DAILY S D THE E ETF</t>
  </si>
  <si>
    <t>IBIT.1</t>
  </si>
  <si>
    <t>JPMORGAN SOCIAL ADVANCEM ETF</t>
  </si>
  <si>
    <t>UPWD</t>
  </si>
  <si>
    <t>EMERGE EMPWR SUSTAIN D E ETF</t>
  </si>
  <si>
    <t>EMCA</t>
  </si>
  <si>
    <t>EMERGE EMPWR SUSTA E M E ETF</t>
  </si>
  <si>
    <t>EMCH</t>
  </si>
  <si>
    <t>EMERGE EMPWR SUSTA G C E ETF</t>
  </si>
  <si>
    <t>EMZA</t>
  </si>
  <si>
    <t>HARBOR INTERNATIONAL COM ETF</t>
  </si>
  <si>
    <t>OSEA</t>
  </si>
  <si>
    <t>AMPLIFY INTERNATIO E D I ETF</t>
  </si>
  <si>
    <t>IDVO</t>
  </si>
  <si>
    <t>EMERGE EMPWR SUSTA S G E ETF</t>
  </si>
  <si>
    <t>EMGC</t>
  </si>
  <si>
    <t>EMERGE EMPWR UNIFIED S E ETF</t>
  </si>
  <si>
    <t>EMPW</t>
  </si>
  <si>
    <t>THOR LOW VOLATILITY ETF</t>
  </si>
  <si>
    <t>THLV</t>
  </si>
  <si>
    <t>NEWDAY SUSTAINABLE DEV E ETF</t>
  </si>
  <si>
    <t>SDGS</t>
  </si>
  <si>
    <t>CARBON STRATEGY ETF</t>
  </si>
  <si>
    <t>KARB</t>
  </si>
  <si>
    <t>AB TAX-AWARE SHORT DUR M ETF</t>
  </si>
  <si>
    <t>TAFI</t>
  </si>
  <si>
    <t>AB ULTRA SHORT INCOME ETF</t>
  </si>
  <si>
    <t>YEAR</t>
  </si>
  <si>
    <t>BONDBLOXX BL  Y T D US T ETF</t>
  </si>
  <si>
    <t>XFIV</t>
  </si>
  <si>
    <t>ONEASCENT INTERNATIONA E ETF</t>
  </si>
  <si>
    <t>OAIM</t>
  </si>
  <si>
    <t>BONDBLOXX B S M T D US T ETF</t>
  </si>
  <si>
    <t>XHLF</t>
  </si>
  <si>
    <t>BONDBLOXX B T Y T D US T ETF</t>
  </si>
  <si>
    <t>XTRE</t>
  </si>
  <si>
    <t>BONDBLOXX B T Y T D U T ETF</t>
  </si>
  <si>
    <t>XTWY</t>
  </si>
  <si>
    <t>BONDBLOXX BL T Y T D U T ETF</t>
  </si>
  <si>
    <t>XTWO</t>
  </si>
  <si>
    <t>KRANESHARES S&amp; P A D A I ETF</t>
  </si>
  <si>
    <t>KDIV</t>
  </si>
  <si>
    <t>ONEASCENT EMERGING MARKE ETF</t>
  </si>
  <si>
    <t>OAEM</t>
  </si>
  <si>
    <t>BONDBLOXX B O Y T D US T ETF</t>
  </si>
  <si>
    <t>XONE</t>
  </si>
  <si>
    <t>BONDBLOXX B S Y T D US T ETF</t>
  </si>
  <si>
    <t>XSVN</t>
  </si>
  <si>
    <t>BONDBLOXX B T Y T D U TR ETF</t>
  </si>
  <si>
    <t>XTEN</t>
  </si>
  <si>
    <t>STRIVE 500 ETF</t>
  </si>
  <si>
    <t>STRV</t>
  </si>
  <si>
    <t>MAIN BUYWRITE ETF</t>
  </si>
  <si>
    <t>BUYW</t>
  </si>
  <si>
    <t>CARBON COLLECTIVE CLMTE SLTS</t>
  </si>
  <si>
    <t>CCSO</t>
  </si>
  <si>
    <t>ALTRIUS GLOBAL DIVIDEND ETF</t>
  </si>
  <si>
    <t>DIVD</t>
  </si>
  <si>
    <t>ISHARES MSCI WATER MAN M ETF</t>
  </si>
  <si>
    <t>IWTR</t>
  </si>
  <si>
    <t>WISDOMTREE EMERG M EX-C FUND</t>
  </si>
  <si>
    <t>XC</t>
  </si>
  <si>
    <t>FT VES US E E A M B ETF SEPT</t>
  </si>
  <si>
    <t>XSEP</t>
  </si>
  <si>
    <t>PRIME MEDICINE INC</t>
  </si>
  <si>
    <t>PRME</t>
  </si>
  <si>
    <t>NXU INC</t>
  </si>
  <si>
    <t>NXU</t>
  </si>
  <si>
    <t>BIOHAVEN LTD</t>
  </si>
  <si>
    <t>BHVN</t>
  </si>
  <si>
    <t>BLUEROCK HOMES TRST INC</t>
  </si>
  <si>
    <t>BHM</t>
  </si>
  <si>
    <t>U S HIGH DIVIDED ETF</t>
  </si>
  <si>
    <t>JHDV</t>
  </si>
  <si>
    <t>NOBLE ABSOLUTE RETURN ETF</t>
  </si>
  <si>
    <t>NOPE</t>
  </si>
  <si>
    <t>AXS SUSTAINABLE ALPHA ETF</t>
  </si>
  <si>
    <t>NXTE</t>
  </si>
  <si>
    <t>AVANTIS INFLATION FOC EQ ETF</t>
  </si>
  <si>
    <t>AVIE</t>
  </si>
  <si>
    <t>AVANTIS ALL EQUITY MAKTS ETF</t>
  </si>
  <si>
    <t>AVGE</t>
  </si>
  <si>
    <t>PUTNAM BDC INCOME ETF</t>
  </si>
  <si>
    <t>PBDC</t>
  </si>
  <si>
    <t>SIMPLIFY BC STY RK MD IC ETF</t>
  </si>
  <si>
    <t>MAXI</t>
  </si>
  <si>
    <t>PUTNAM BIOREVOLUTION ETF</t>
  </si>
  <si>
    <t>SYNB</t>
  </si>
  <si>
    <t>MOBILEYE GLOBAL INC</t>
  </si>
  <si>
    <t>MBLY</t>
  </si>
  <si>
    <t>ARB IOT GROUP LTD</t>
  </si>
  <si>
    <t>ARBB</t>
  </si>
  <si>
    <t>BITWISE WEB3 ETF</t>
  </si>
  <si>
    <t>BWEB</t>
  </si>
  <si>
    <t>INNOV MSCI EM PBUF ETF OCT</t>
  </si>
  <si>
    <t>EOCT</t>
  </si>
  <si>
    <t>INNOVTR MSCI EAFE PB ETF OCT</t>
  </si>
  <si>
    <t>IOCT</t>
  </si>
  <si>
    <t>SRH US QUALITY ETF</t>
  </si>
  <si>
    <t>SRHQ</t>
  </si>
  <si>
    <t>GLOBAL X RL 2000 CD CL &amp; GTH</t>
  </si>
  <si>
    <t>RYLG</t>
  </si>
  <si>
    <t>THRIVENT SMALL-MID CAP ESG</t>
  </si>
  <si>
    <t>TSME</t>
  </si>
  <si>
    <t>BLACKROCK FLOATING RATE LOAN</t>
  </si>
  <si>
    <t>BRLN</t>
  </si>
  <si>
    <t>VANECK MORNINGSTAR SMID MOAT</t>
  </si>
  <si>
    <t>SMOT</t>
  </si>
  <si>
    <t>INNOVATOR UNCD ACD US EQ ETF</t>
  </si>
  <si>
    <t>XUSP</t>
  </si>
  <si>
    <t>TOUCHSTONE ULTRA SHRT IN ETF</t>
  </si>
  <si>
    <t>TUSI</t>
  </si>
  <si>
    <t>STRIVE US SEMICONDUCTOR ETF</t>
  </si>
  <si>
    <t>SHOC</t>
  </si>
  <si>
    <t>DISTILLATE SML/MID C FLW ETF</t>
  </si>
  <si>
    <t>DSMC</t>
  </si>
  <si>
    <t>NIGHTSHARES 500 1X/1.5X ETF</t>
  </si>
  <si>
    <t>NSPL</t>
  </si>
  <si>
    <t>GOD BLESS AMERICA ETF</t>
  </si>
  <si>
    <t>YALL</t>
  </si>
  <si>
    <t>UNLIMITED HFND M STGY RN TR</t>
  </si>
  <si>
    <t>HFND</t>
  </si>
  <si>
    <t>VICTORYSHARES WESTEND US SR</t>
  </si>
  <si>
    <t>MODL</t>
  </si>
  <si>
    <t>SCHWAB MUNICIPAL BOND</t>
  </si>
  <si>
    <t>SCMB</t>
  </si>
  <si>
    <t>HARBOR HUMAN CA F US L C ETF</t>
  </si>
  <si>
    <t>HAPI</t>
  </si>
  <si>
    <t>KRANESHARES ELECTN MTLS SGY</t>
  </si>
  <si>
    <t>KMET</t>
  </si>
  <si>
    <t>AMERICAN CENTURY S D S INC</t>
  </si>
  <si>
    <t>SDSI</t>
  </si>
  <si>
    <t>INVESCO NASDAQ FTRE GEN 200</t>
  </si>
  <si>
    <t>QQQS</t>
  </si>
  <si>
    <t>MATTHEWS CHINA ACTIVE ETF</t>
  </si>
  <si>
    <t>MCH</t>
  </si>
  <si>
    <t>BURNEY US FACTOR ROTATIN ETF</t>
  </si>
  <si>
    <t>BRNY</t>
  </si>
  <si>
    <t>EA BRIDGEWAY BLUE CHIP ETF</t>
  </si>
  <si>
    <t>BBLU</t>
  </si>
  <si>
    <t>FUNDX ETF</t>
  </si>
  <si>
    <t>XCOR</t>
  </si>
  <si>
    <t>FUNDX AGGRESSIVE ETF</t>
  </si>
  <si>
    <t>XNAV</t>
  </si>
  <si>
    <t>ACRIVON THERAPEUTICS INC</t>
  </si>
  <si>
    <t>ACRV</t>
  </si>
  <si>
    <t>SNAIL INC</t>
  </si>
  <si>
    <t>SNAL</t>
  </si>
  <si>
    <t>VANECK GREEN INFRASTRUCTURE</t>
  </si>
  <si>
    <t>RNEW</t>
  </si>
  <si>
    <t>FT VEST RISING D A T IN ETF</t>
  </si>
  <si>
    <t>RDVI</t>
  </si>
  <si>
    <t>SOUNDWATCH HEDGED EQUITY ETF</t>
  </si>
  <si>
    <t>SHDG</t>
  </si>
  <si>
    <t>COMMODITY STRATEGY ETF</t>
  </si>
  <si>
    <t>NBCM</t>
  </si>
  <si>
    <t>IQ MACKAY ESG HIGH INCOME</t>
  </si>
  <si>
    <t>IQHI</t>
  </si>
  <si>
    <t>ANGEL OAK ULTRASHORT INCOME</t>
  </si>
  <si>
    <t>UYLD</t>
  </si>
  <si>
    <t>IQ CANDRIAM US MID CP EQ ETF</t>
  </si>
  <si>
    <t>IQSM</t>
  </si>
  <si>
    <t>FIRST TR IND AEROSP AND DEF</t>
  </si>
  <si>
    <t>MISL</t>
  </si>
  <si>
    <t>T ROWE PRICE US HIGH YIELD</t>
  </si>
  <si>
    <t>THYF</t>
  </si>
  <si>
    <t>FIRST TR GROWTH STRENGTH ETF</t>
  </si>
  <si>
    <t>FTGS</t>
  </si>
  <si>
    <t>RXO INC</t>
  </si>
  <si>
    <t>RXO</t>
  </si>
  <si>
    <t>CAPITAL GRP US MULTI SCT INC</t>
  </si>
  <si>
    <t>CGMS</t>
  </si>
  <si>
    <t>CAPITAL GROUP MUNICIPAL INC</t>
  </si>
  <si>
    <t>CGMU</t>
  </si>
  <si>
    <t>CAPITAL GRP SHRT DURATN INC</t>
  </si>
  <si>
    <t>CGSD</t>
  </si>
  <si>
    <t>BLACKROCK 2037 MUN TGT TM TR</t>
  </si>
  <si>
    <t>BMN</t>
  </si>
  <si>
    <t>SIMPLIFY ENHANCED INCOME ETF</t>
  </si>
  <si>
    <t>HIGH</t>
  </si>
  <si>
    <t>SIMPLIFY STABLE INCOME ETF</t>
  </si>
  <si>
    <t>BUCK</t>
  </si>
  <si>
    <t>DYNAMIC US LARGE CAP VALUE</t>
  </si>
  <si>
    <t>DVAL</t>
  </si>
  <si>
    <t>MARTIN CURRIE SUST INTL EQ</t>
  </si>
  <si>
    <t>MCSE</t>
  </si>
  <si>
    <t>APTUS ENHANCED YIELD ETF</t>
  </si>
  <si>
    <t>JUCY</t>
  </si>
  <si>
    <t>TRIO PETROLEUM CORP</t>
  </si>
  <si>
    <t>TPET</t>
  </si>
  <si>
    <t>KRANESHARES SSE S M 50 I ETF</t>
  </si>
  <si>
    <t>KSTR</t>
  </si>
  <si>
    <t>INTERNATIONAL SUSBTY CORE 1</t>
  </si>
  <si>
    <t>DFSI</t>
  </si>
  <si>
    <t>EMERGING MKTS SUSBTY CORE 1</t>
  </si>
  <si>
    <t>DFSE</t>
  </si>
  <si>
    <t>US SUSTAINABILITY CORE 1</t>
  </si>
  <si>
    <t>DFSU</t>
  </si>
  <si>
    <t>BNY MELLON GLOBAL INFRASTRUC</t>
  </si>
  <si>
    <t>BKGI</t>
  </si>
  <si>
    <t>VANECK DYNAMIC HIGH INC</t>
  </si>
  <si>
    <t>INC</t>
  </si>
  <si>
    <t>ISHARES ENVN INFR AND INDUS</t>
  </si>
  <si>
    <t>EFRA</t>
  </si>
  <si>
    <t>FT ENERGY INC PARTNR STRATGY</t>
  </si>
  <si>
    <t>EIPX</t>
  </si>
  <si>
    <t>REVERB ETF</t>
  </si>
  <si>
    <t>RVRB</t>
  </si>
  <si>
    <t>ADAPTIV SELECT ETF</t>
  </si>
  <si>
    <t>ADPV</t>
  </si>
  <si>
    <t>ALLIANZIM US LG CP BUFF10 NV</t>
  </si>
  <si>
    <t>NVBT</t>
  </si>
  <si>
    <t>ALLIANZIM US LG CP BUFF20 NV</t>
  </si>
  <si>
    <t>NVBW</t>
  </si>
  <si>
    <t>ANGEL OAK INCOME ETF</t>
  </si>
  <si>
    <t>CARY</t>
  </si>
  <si>
    <t>INNOVATOR EQUITY MANAG F ETF</t>
  </si>
  <si>
    <t>SFLR</t>
  </si>
  <si>
    <t>XTRACKERS S&amp;P ESG DIV A ETF</t>
  </si>
  <si>
    <t>SNPD</t>
  </si>
  <si>
    <t>XTRACKERS S&amp;P 500 GR ESG ETF</t>
  </si>
  <si>
    <t>SNPG</t>
  </si>
  <si>
    <t>XTRACKERS S&amp;P 500 VA ESG ETF</t>
  </si>
  <si>
    <t>SNPV</t>
  </si>
  <si>
    <t>ASP ISOTOPES INC</t>
  </si>
  <si>
    <t>ASPI</t>
  </si>
  <si>
    <t>STRIVE 1000 DIV GROWTH ETF</t>
  </si>
  <si>
    <t>STXD</t>
  </si>
  <si>
    <t>STRIVE 1000 GROWTH ETF</t>
  </si>
  <si>
    <t>STXG</t>
  </si>
  <si>
    <t>STRIVE SMALL-CAP ETF</t>
  </si>
  <si>
    <t>STXK</t>
  </si>
  <si>
    <t>STRIVE 1000 VALUE ETF</t>
  </si>
  <si>
    <t>STXV</t>
  </si>
  <si>
    <t>AXS BRENDAN WOOD TG INDX ETF</t>
  </si>
  <si>
    <t>TGN</t>
  </si>
  <si>
    <t>US TREASURY 12 MNTH BILL ETF</t>
  </si>
  <si>
    <t>OBIL</t>
  </si>
  <si>
    <t>SIMPLIFY SH TM TR FUTURES ST</t>
  </si>
  <si>
    <t>TUA</t>
  </si>
  <si>
    <t>DIMENSIONAL GLBL SUS FX INCM</t>
  </si>
  <si>
    <t>DFSB</t>
  </si>
  <si>
    <t>SKYWARD SPECIALTY INS GP INC</t>
  </si>
  <si>
    <t>SKWD</t>
  </si>
  <si>
    <t>ALPHA ARCHITECT HGH IN &amp; DEF</t>
  </si>
  <si>
    <t>HIDE</t>
  </si>
  <si>
    <t>FEDERATED HERMES US STRT DIV</t>
  </si>
  <si>
    <t>FDV</t>
  </si>
  <si>
    <t>ISHARES ENVIRNT AWARE RL EST</t>
  </si>
  <si>
    <t>ERET</t>
  </si>
  <si>
    <t>HARBOR HEALTH CARE ETF</t>
  </si>
  <si>
    <t>MEDI</t>
  </si>
  <si>
    <t>INNOVATOR GRAD TCT ROT STRAT</t>
  </si>
  <si>
    <t>IGTR</t>
  </si>
  <si>
    <t>HARTFORD DISCIPLND US EQ ETF</t>
  </si>
  <si>
    <t>HDUS</t>
  </si>
  <si>
    <t>T. ROWE PRICE FLTNG RATE ETF</t>
  </si>
  <si>
    <t>TFLR</t>
  </si>
  <si>
    <t>GLOBAL X FINANCIALS CD C &amp; G</t>
  </si>
  <si>
    <t>FYLG</t>
  </si>
  <si>
    <t>GLOBAL X INFO TECH CD C &amp; G</t>
  </si>
  <si>
    <t>TYLG</t>
  </si>
  <si>
    <t>GLOBAL X HEALTH CARE CD C&amp;G</t>
  </si>
  <si>
    <t>HYLG</t>
  </si>
  <si>
    <t>YIELDMAX TSLA OPTION INC STY</t>
  </si>
  <si>
    <t>TSLY</t>
  </si>
  <si>
    <t>YIELDMAX ARKK OPTION INC STY</t>
  </si>
  <si>
    <t>OARK</t>
  </si>
  <si>
    <t>NICHOLAS FIXED INCOME ALT</t>
  </si>
  <si>
    <t>FIAX</t>
  </si>
  <si>
    <t>ALLIANZIM US L C B10 D (THE)</t>
  </si>
  <si>
    <t>DECT</t>
  </si>
  <si>
    <t>ALLIANZIM US L C B20 D (THE)</t>
  </si>
  <si>
    <t>DECW</t>
  </si>
  <si>
    <t>PROSHARES S&amp;P GBL C BTY MTLS</t>
  </si>
  <si>
    <t>ION</t>
  </si>
  <si>
    <t>BROOKFIELD ASSET MANAG LTD</t>
  </si>
  <si>
    <t>BAM</t>
  </si>
  <si>
    <t>GE HEALTHCARE TECHNOLOGI INC</t>
  </si>
  <si>
    <t>GEHC</t>
  </si>
  <si>
    <t>MAIN INTERNATIONAL ETF</t>
  </si>
  <si>
    <t>INTL</t>
  </si>
  <si>
    <t>SENIOR SECURED CREDIT OP ETF</t>
  </si>
  <si>
    <t>SECD</t>
  </si>
  <si>
    <t>Q3 ALL-SEASON ACTIVE ROT ETF</t>
  </si>
  <si>
    <t>QVOY</t>
  </si>
  <si>
    <t>DIMENSIONAL GLOBAL RL ES ETF</t>
  </si>
  <si>
    <t>DFGR</t>
  </si>
  <si>
    <t>DIMENSIONAL US LR CAP VL ETF</t>
  </si>
  <si>
    <t>DFLV</t>
  </si>
  <si>
    <t>INVESCO SHORT DURATON BD ETF</t>
  </si>
  <si>
    <t>ISDB</t>
  </si>
  <si>
    <t>TRUESHARES EAG GBL RNW EN IN</t>
  </si>
  <si>
    <t>RNWZ</t>
  </si>
  <si>
    <t>MASTERBRAND INC</t>
  </si>
  <si>
    <t>MBC</t>
  </si>
  <si>
    <t>KOVITZ CORE EQUITY ETF</t>
  </si>
  <si>
    <t>EQTY</t>
  </si>
  <si>
    <t>GRANITESHARES 2X LG BABA DLY</t>
  </si>
  <si>
    <t>BABX</t>
  </si>
  <si>
    <t>GRANITESHARES 2X LG META DLY</t>
  </si>
  <si>
    <t>FBL</t>
  </si>
  <si>
    <t>GRANITESHARES 2X LG NVDA DLY</t>
  </si>
  <si>
    <t>NVDL</t>
  </si>
  <si>
    <t>BTD CAPITAL FUND</t>
  </si>
  <si>
    <t>DIP</t>
  </si>
  <si>
    <t>VIRTUS STONE HB EM MKT HI YD</t>
  </si>
  <si>
    <t>VEMY</t>
  </si>
  <si>
    <t>PGIM JENNISON FOCUSED GR ETF</t>
  </si>
  <si>
    <t>PJFG</t>
  </si>
  <si>
    <t>PGIM JENNISON FOCUSED VA ETF</t>
  </si>
  <si>
    <t>PJFV</t>
  </si>
  <si>
    <t>PGIM PORTFOLIO BALLAST ETF</t>
  </si>
  <si>
    <t>PBL</t>
  </si>
  <si>
    <t>WISDOMTREE U S QUAL GR FUND</t>
  </si>
  <si>
    <t>QGRW</t>
  </si>
  <si>
    <t>CLEARBRIDGE SUSTAI INFRA ETF</t>
  </si>
  <si>
    <t>INFR</t>
  </si>
  <si>
    <t>ALPHA ARCHITECT 1-3 MONTH BO</t>
  </si>
  <si>
    <t>BOXX</t>
  </si>
  <si>
    <t>TEUCRIUM AILA LG-SH AGRI SGY</t>
  </si>
  <si>
    <t>OAIA</t>
  </si>
  <si>
    <t>JOHN HANCOCK INTERNL H DIVD</t>
  </si>
  <si>
    <t>JHID</t>
  </si>
  <si>
    <t>PACER US LARGE C C C G L ETF</t>
  </si>
  <si>
    <t>COWG</t>
  </si>
  <si>
    <t>SUBVERSIVE DECARBONIZATI ETF</t>
  </si>
  <si>
    <t>DKRB</t>
  </si>
  <si>
    <t>SUBVERSIVE FOOD SECURITY ETF</t>
  </si>
  <si>
    <t>KCAL</t>
  </si>
  <si>
    <t>COMMODITIES AND BITCOI S ETF</t>
  </si>
  <si>
    <t>PIT</t>
  </si>
  <si>
    <t>PMV ADAPTIVE RISK PARITY ETF</t>
  </si>
  <si>
    <t>ARP</t>
  </si>
  <si>
    <t>SUBVERSIVE MENTAL HEALTH ETF</t>
  </si>
  <si>
    <t>SANE</t>
  </si>
  <si>
    <t>COYA THERAPEUTICS INC</t>
  </si>
  <si>
    <t>COYA</t>
  </si>
  <si>
    <t>ENERGY &amp;M G EV S&amp;B M F S ETF</t>
  </si>
  <si>
    <t>CHRG</t>
  </si>
  <si>
    <t>PINNACLE FOCUSED OPPORTUNITI</t>
  </si>
  <si>
    <t>FCUS</t>
  </si>
  <si>
    <t>GABELLI COMMERCI A AND D ETF</t>
  </si>
  <si>
    <t>GCAD</t>
  </si>
  <si>
    <t>HYPATIA WOMEN CEO ETF</t>
  </si>
  <si>
    <t>WCEO</t>
  </si>
  <si>
    <t>MOHR SECTOR NAV ETF</t>
  </si>
  <si>
    <t>SNAV</t>
  </si>
  <si>
    <t>MATTHEWS EMERG MKT EX CH ACT</t>
  </si>
  <si>
    <t>MEMX</t>
  </si>
  <si>
    <t>USCF SUSTAINBL BTT MTL STRGY</t>
  </si>
  <si>
    <t>ZSB</t>
  </si>
  <si>
    <t>BLACKROCK AAA CLO ETF</t>
  </si>
  <si>
    <t>CLOA</t>
  </si>
  <si>
    <t>KRANESHARES CHN INT CR CL SG</t>
  </si>
  <si>
    <t>KLIP</t>
  </si>
  <si>
    <t>HORIZON KINETIC ENGY N REMED</t>
  </si>
  <si>
    <t>NVIR</t>
  </si>
  <si>
    <t>PIMCO PRD AND CAPL SECS ACT</t>
  </si>
  <si>
    <t>PRFD</t>
  </si>
  <si>
    <t>PUTNAM ESG CORE BOND ETF</t>
  </si>
  <si>
    <t>PCRB</t>
  </si>
  <si>
    <t>PUTNAM ESG ULTRA SHORT ETF</t>
  </si>
  <si>
    <t>PULT</t>
  </si>
  <si>
    <t>PUTNAM PANAGORA ESG INTL EQ</t>
  </si>
  <si>
    <t>PPIE</t>
  </si>
  <si>
    <t>PUTNAM ESG HIGH YIELD ETF</t>
  </si>
  <si>
    <t>PHYD</t>
  </si>
  <si>
    <t>PUTNAM PANAGORA ESG E MKTS E</t>
  </si>
  <si>
    <t>PPEM</t>
  </si>
  <si>
    <t>PANAGRAM BBB-B CLO ETF</t>
  </si>
  <si>
    <t>CLOZ</t>
  </si>
  <si>
    <t>QUANTASING GROUP LTD  -ADR</t>
  </si>
  <si>
    <t>QSG</t>
  </si>
  <si>
    <t>TIMOTHY PLAN MARKET NEUTRAL</t>
  </si>
  <si>
    <t>TPMN</t>
  </si>
  <si>
    <t>FIDELITY TACTICAL BOND ETF</t>
  </si>
  <si>
    <t>FTBD</t>
  </si>
  <si>
    <t>HORIZON KINETICS MEDICAL ETF</t>
  </si>
  <si>
    <t>MEDX</t>
  </si>
  <si>
    <t>HORIZON KINETICS SPAC AC ETF</t>
  </si>
  <si>
    <t>SPAQ</t>
  </si>
  <si>
    <t>STRIVE EMG MKTS EX-CHINA ETF</t>
  </si>
  <si>
    <t>STXE</t>
  </si>
  <si>
    <t>ISPIRE TECHNOLOGY INC</t>
  </si>
  <si>
    <t>ISPR</t>
  </si>
  <si>
    <t>SPROTT JUNIOR COPPER MNR ETF</t>
  </si>
  <si>
    <t>COPJ</t>
  </si>
  <si>
    <t>SPROTT LITHIUM MINERS ETF</t>
  </si>
  <si>
    <t>LITP</t>
  </si>
  <si>
    <t>SPROTT ENERGY TRAN MATLS ETF</t>
  </si>
  <si>
    <t>SETM</t>
  </si>
  <si>
    <t>SPROTT JUNIOR URANM MNRS ETF</t>
  </si>
  <si>
    <t>URNJ</t>
  </si>
  <si>
    <t>ISHARES ESG AW USA GRWTH ETF</t>
  </si>
  <si>
    <t>EGUS</t>
  </si>
  <si>
    <t>ISHARES ESG AW USA VALUE ETF</t>
  </si>
  <si>
    <t>EVUS</t>
  </si>
  <si>
    <t>ALLIANZIM US LG CP BUF10 FEB</t>
  </si>
  <si>
    <t>FEBT</t>
  </si>
  <si>
    <t>ALLIANZIM US LG CP BUF20 FEB</t>
  </si>
  <si>
    <t>FEBW</t>
  </si>
  <si>
    <t>FIRST TR MULTI-STRAT ALT ETF</t>
  </si>
  <si>
    <t>LALT</t>
  </si>
  <si>
    <t>CALVERT US LG CP DIV EQ INCL</t>
  </si>
  <si>
    <t>CDEI</t>
  </si>
  <si>
    <t>CALVERT INTL RESPONSIBLE IDX</t>
  </si>
  <si>
    <t>CVIE</t>
  </si>
  <si>
    <t>CALVERT US LG CP CORE RES IX</t>
  </si>
  <si>
    <t>CVLC</t>
  </si>
  <si>
    <t>CALVERT US MD CP CORE RES IX</t>
  </si>
  <si>
    <t>CVMC</t>
  </si>
  <si>
    <t>CALVERT ULTRA-SH INV GRD ETF</t>
  </si>
  <si>
    <t>CVSB</t>
  </si>
  <si>
    <t>CALVERT US SELECT EQUITY ETF</t>
  </si>
  <si>
    <t>CVSE</t>
  </si>
  <si>
    <t>VEST 10 YEAR INTERES R H ETF</t>
  </si>
  <si>
    <t>RYSE</t>
  </si>
  <si>
    <t>ATLAS ENERGY SOLUTIONS INC</t>
  </si>
  <si>
    <t>AESI</t>
  </si>
  <si>
    <t>CALAMOS ANTETOKOUNMP G SU EQ</t>
  </si>
  <si>
    <t>SROI</t>
  </si>
  <si>
    <t>WISDOMTREE VOYA Y EN U UN BF</t>
  </si>
  <si>
    <t>UNIY</t>
  </si>
  <si>
    <t>UNUSUAL WHALES SUB REPUB TR</t>
  </si>
  <si>
    <t>KRUZ</t>
  </si>
  <si>
    <t>UNUSUAL WHALES SUB DEMOC TR</t>
  </si>
  <si>
    <t>NANC</t>
  </si>
  <si>
    <t>SIMPLIFY PROPEL OPPORTUN ETF</t>
  </si>
  <si>
    <t>SURI</t>
  </si>
  <si>
    <t>NEXTRACKER INC</t>
  </si>
  <si>
    <t>NXT</t>
  </si>
  <si>
    <t>CAMBIAR AGGRESSIVE VALUE ETF</t>
  </si>
  <si>
    <t>CAMX</t>
  </si>
  <si>
    <t>GOLDEN HEAVEN GROUP HOLD LTD</t>
  </si>
  <si>
    <t>GDHG</t>
  </si>
  <si>
    <t>FT VEST US EQ MOD BF ETF FEB</t>
  </si>
  <si>
    <t>GFEB</t>
  </si>
  <si>
    <t>TORO CORP</t>
  </si>
  <si>
    <t>TORO</t>
  </si>
  <si>
    <t>GLOBAL X NASDAQ 100 ESG CD C</t>
  </si>
  <si>
    <t>QYLE</t>
  </si>
  <si>
    <t>ATMUS FILTRATION TECHNLS INC</t>
  </si>
  <si>
    <t>ATMU</t>
  </si>
  <si>
    <t>GLOBAL X S&amp;P 500 ESG CLL ETF</t>
  </si>
  <si>
    <t>XYLE</t>
  </si>
  <si>
    <t>INVESCO BULLETSHRS 2032 MUNI</t>
  </si>
  <si>
    <t>BSMW</t>
  </si>
  <si>
    <t>ALLIANZIM US LG CP BFR10 MAR</t>
  </si>
  <si>
    <t>MART</t>
  </si>
  <si>
    <t>ALLIANZIM US LG CP BFR20 MAR</t>
  </si>
  <si>
    <t>MARW</t>
  </si>
  <si>
    <t>INVERSE CRAMER TRACKER ETF</t>
  </si>
  <si>
    <t>SJIM</t>
  </si>
  <si>
    <t>FIRST TR BLMBRG EMRG MKT DEM</t>
  </si>
  <si>
    <t>EMDM</t>
  </si>
  <si>
    <t>ALPHA ARCHITECT TAIL RISK</t>
  </si>
  <si>
    <t>CAOS</t>
  </si>
  <si>
    <t>MILLENNIUM GP INTL HLNGS LTD</t>
  </si>
  <si>
    <t>MGIH</t>
  </si>
  <si>
    <t>US TREASURY 6 MONTH BILL ETF</t>
  </si>
  <si>
    <t>XBIL</t>
  </si>
  <si>
    <t>ALGER WEATHERBIE ENDG GR ETF</t>
  </si>
  <si>
    <t>AWEG</t>
  </si>
  <si>
    <t>JPMORGAN ACTIVE S C VAL ETF</t>
  </si>
  <si>
    <t>JPSV</t>
  </si>
  <si>
    <t>GOLDMAN SACHS COMNTY M B ETF</t>
  </si>
  <si>
    <t>GMUN</t>
  </si>
  <si>
    <t>VANGUARD S T TAX EX BOND ETF</t>
  </si>
  <si>
    <t>VTES</t>
  </si>
  <si>
    <t>EA BRIDGEWAY OMNI SM-CAP VAL</t>
  </si>
  <si>
    <t>BSVO</t>
  </si>
  <si>
    <t>FIRST TR BLMBG INF SNSTVE EQ</t>
  </si>
  <si>
    <t>FTIF</t>
  </si>
  <si>
    <t>AMERI CENT MLTSC FLT INC ETF</t>
  </si>
  <si>
    <t>FUSI</t>
  </si>
  <si>
    <t>JPMORGAN ACTIVE CHINA ETF</t>
  </si>
  <si>
    <t>JCHI</t>
  </si>
  <si>
    <t>FT VEST US E M B ETF MARCH</t>
  </si>
  <si>
    <t>GMAR</t>
  </si>
  <si>
    <t>FT VEST US E E &amp; M B ETF MAR</t>
  </si>
  <si>
    <t>XMAR</t>
  </si>
  <si>
    <t>BITWISE BITCN STGY OPT R ETF</t>
  </si>
  <si>
    <t>BITC</t>
  </si>
  <si>
    <t>SPROTT NICKEL MINERS ETF</t>
  </si>
  <si>
    <t>NIKL</t>
  </si>
  <si>
    <t>AB DISRUPTORS ETF</t>
  </si>
  <si>
    <t>FWD</t>
  </si>
  <si>
    <t>AB US HIGH DIVIDEND ETF</t>
  </si>
  <si>
    <t>HIDV</t>
  </si>
  <si>
    <t>AB US LOW VOLATILITY EQ ETF</t>
  </si>
  <si>
    <t>LOWV</t>
  </si>
  <si>
    <t>US TREASURY 5 YEAR NOTE ETF</t>
  </si>
  <si>
    <t>UFIV</t>
  </si>
  <si>
    <t>US TREASURY 7 YEAR NOTE ETF</t>
  </si>
  <si>
    <t>USVN</t>
  </si>
  <si>
    <t>US TREASURY 30 YEAR BOND ETF</t>
  </si>
  <si>
    <t>UTHY</t>
  </si>
  <si>
    <t>US TREASURY 3 YEAR NOTE ETF</t>
  </si>
  <si>
    <t>UTRE</t>
  </si>
  <si>
    <t>US TREASURY 20 YEAR BOND ETF</t>
  </si>
  <si>
    <t>UTWY</t>
  </si>
  <si>
    <t>SIMPLIFY COMMOD S NO K 1 ETF</t>
  </si>
  <si>
    <t>HARD</t>
  </si>
  <si>
    <t>GOLDMAN SACHS DEFNSVE EQ ETF</t>
  </si>
  <si>
    <t>GDEF</t>
  </si>
  <si>
    <t>ISHARES FUTURE MTVRS TCH COM</t>
  </si>
  <si>
    <t>IVRS</t>
  </si>
  <si>
    <t>ISHARES BREAKTHROUGH E S ETF</t>
  </si>
  <si>
    <t>ETEC</t>
  </si>
  <si>
    <t>SGI DYNAMIC TACTICAL ETF</t>
  </si>
  <si>
    <t>DYTA</t>
  </si>
  <si>
    <t>SGI US LARGE CAP CORE E FUND</t>
  </si>
  <si>
    <t>SGLC</t>
  </si>
  <si>
    <t>XTRACKERS MSCI USA CL ACT EQ</t>
  </si>
  <si>
    <t>USCA</t>
  </si>
  <si>
    <t>DOUBLELINE MORTGAGE ETF</t>
  </si>
  <si>
    <t>DMBS</t>
  </si>
  <si>
    <t>DOUBLELINE COMMERCIAL RL EST</t>
  </si>
  <si>
    <t>DCRE</t>
  </si>
  <si>
    <t>TEUCRIUM AILA LGSH BS MT SGY</t>
  </si>
  <si>
    <t>OAIB</t>
  </si>
  <si>
    <t>VANECK ROBOTICS ETF</t>
  </si>
  <si>
    <t>IBOT</t>
  </si>
  <si>
    <t>ROUNDHILL MAGNIFICENT SE ETF</t>
  </si>
  <si>
    <t>MAGS</t>
  </si>
  <si>
    <t>MKAM ETF</t>
  </si>
  <si>
    <t>MKAM</t>
  </si>
  <si>
    <t>TACTICAL ADVANTAGE ETF</t>
  </si>
  <si>
    <t>FDAT</t>
  </si>
  <si>
    <t>GLOBAL X PROPTECH ETF</t>
  </si>
  <si>
    <t>PTEC</t>
  </si>
  <si>
    <t>HARBOR HUMAN CA F US S C ETF</t>
  </si>
  <si>
    <t>HAPS</t>
  </si>
  <si>
    <t>BEACON SELECTIVE RISK ETF</t>
  </si>
  <si>
    <t>BSR</t>
  </si>
  <si>
    <t>BEACON TACTICAL RISK ETF</t>
  </si>
  <si>
    <t>BTR</t>
  </si>
  <si>
    <t>YIELDMAX AAPL OP INC STR ETF</t>
  </si>
  <si>
    <t>APLY</t>
  </si>
  <si>
    <t>-1X SHORT VIX MID-TE F S ETF</t>
  </si>
  <si>
    <t>ZIVB</t>
  </si>
  <si>
    <t>US GOLDMINING INC</t>
  </si>
  <si>
    <t>USGO</t>
  </si>
  <si>
    <t>BETABUILDE US T B 3-10 Y ETF</t>
  </si>
  <si>
    <t>BBIB</t>
  </si>
  <si>
    <t>BETABUI US T B 20 PLUS Y ETF</t>
  </si>
  <si>
    <t>BBLB</t>
  </si>
  <si>
    <t>BETABUILDER US T B 1-3 Y ETF</t>
  </si>
  <si>
    <t>BBSB</t>
  </si>
  <si>
    <t>FT VT US EQ MO BF ETF APRIL</t>
  </si>
  <si>
    <t>GAPR</t>
  </si>
  <si>
    <t>DRIVEWEALTH NYSE 100 IND ETF</t>
  </si>
  <si>
    <t>CETF</t>
  </si>
  <si>
    <t>MORGAN DEMPSEY L CAP VAL ETF</t>
  </si>
  <si>
    <t>MDLV</t>
  </si>
  <si>
    <t>COLUMBIA RESEARCH ENH RE ETF</t>
  </si>
  <si>
    <t>CRED</t>
  </si>
  <si>
    <t>FT VEST DJIA DOGS 10 T I ETF</t>
  </si>
  <si>
    <t>DOGG</t>
  </si>
  <si>
    <t>ALLIANZIM US LG CP BFF10 MAY</t>
  </si>
  <si>
    <t>MAYT</t>
  </si>
  <si>
    <t>ALLIANZIM US LG CP BFF20 MAY</t>
  </si>
  <si>
    <t>MAYW</t>
  </si>
  <si>
    <t>TOUCHSTONE CLIMATE TRANS ETF</t>
  </si>
  <si>
    <t>HEAT</t>
  </si>
  <si>
    <t>PACER US SMALL C C C G L ETF</t>
  </si>
  <si>
    <t>CAFG</t>
  </si>
  <si>
    <t>ACTIVEPASSIVE CORE BOND ETF</t>
  </si>
  <si>
    <t>APCB</t>
  </si>
  <si>
    <t>ACTIVEPASSIVE INTERM M B ETF</t>
  </si>
  <si>
    <t>APMU</t>
  </si>
  <si>
    <t>ACTIVEPASSIVE INTERNAT E ETF</t>
  </si>
  <si>
    <t>APIE</t>
  </si>
  <si>
    <t>ACTIVEPASSIVE US EQUITY ETF</t>
  </si>
  <si>
    <t>APUE</t>
  </si>
  <si>
    <t>BREAKWAVE TANKER SHIPPNG ETF</t>
  </si>
  <si>
    <t>BWET</t>
  </si>
  <si>
    <t>USCF ENERGY COMMO S A R FUND</t>
  </si>
  <si>
    <t>USE</t>
  </si>
  <si>
    <t>FIDELIS INSURANCE HOLDINGS</t>
  </si>
  <si>
    <t>FIHL</t>
  </si>
  <si>
    <t>VERIDIEN CLIMATE ACTION ETF</t>
  </si>
  <si>
    <t>CLIA</t>
  </si>
  <si>
    <t>IQ CBRE REAL ASSETS ETF</t>
  </si>
  <si>
    <t>IQRA</t>
  </si>
  <si>
    <t>PIMCO COMDTY STGY ACTIVE ETF</t>
  </si>
  <si>
    <t>CMDT</t>
  </si>
  <si>
    <t>TEMA AMERICAN RESHORING ETF</t>
  </si>
  <si>
    <t>RSHO</t>
  </si>
  <si>
    <t>BRIDGES CAPITAL TACTICAL ETF</t>
  </si>
  <si>
    <t>BDGS</t>
  </si>
  <si>
    <t>ISHARES IBONDS D 2029 T M BD</t>
  </si>
  <si>
    <t>IBMR</t>
  </si>
  <si>
    <t>JPMORGAN BETABLDR EMG MTS EQ</t>
  </si>
  <si>
    <t>BBEM</t>
  </si>
  <si>
    <t>JPMORGAN BETABLDR US T 0-5 Y</t>
  </si>
  <si>
    <t>BBIP</t>
  </si>
  <si>
    <t>YIELDMAX NVDA OPTION INC SGY</t>
  </si>
  <si>
    <t>NVDY</t>
  </si>
  <si>
    <t>TEMA MONOPOLIES AND OLIGOPOL</t>
  </si>
  <si>
    <t>TOLL</t>
  </si>
  <si>
    <t>TEMA LUXURY ETF</t>
  </si>
  <si>
    <t>LUX</t>
  </si>
  <si>
    <t>HIGH YIELD ETF FUND</t>
  </si>
  <si>
    <t>HYFI</t>
  </si>
  <si>
    <t>GLOBAL X EMERGING MARKET ETF</t>
  </si>
  <si>
    <t>EMM</t>
  </si>
  <si>
    <t>EMERGING MARKET CONSUMER ETF</t>
  </si>
  <si>
    <t>EMC</t>
  </si>
  <si>
    <t>BNY MELLON INNOVATORS ETF</t>
  </si>
  <si>
    <t>BKIV</t>
  </si>
  <si>
    <t>BNY MELLON WOMEN'S OPPOR ETF</t>
  </si>
  <si>
    <t>BKWO</t>
  </si>
  <si>
    <t>EUCLIDEAN FUNDAMENT VALU ETF</t>
  </si>
  <si>
    <t>ECML</t>
  </si>
  <si>
    <t>CNIC ICE US CAR NE PO IN ETF</t>
  </si>
  <si>
    <t>AMPD</t>
  </si>
  <si>
    <t>KNIFE RIVER CORP</t>
  </si>
  <si>
    <t>KNF</t>
  </si>
  <si>
    <t>ROUNDHILL GENER AI &amp; TEC ETF</t>
  </si>
  <si>
    <t>CHAT</t>
  </si>
  <si>
    <t>PUTNAM EMG MKTS EX-CHINA ETF</t>
  </si>
  <si>
    <t>PEMX</t>
  </si>
  <si>
    <t>X-SQUARE MUNI INC TAX FR ETF</t>
  </si>
  <si>
    <t>ZTAX</t>
  </si>
  <si>
    <t>FT VEST US EQ MOD B ETF MAY</t>
  </si>
  <si>
    <t>GMAY</t>
  </si>
  <si>
    <t>FT VEST US SL C M B ETF MAY</t>
  </si>
  <si>
    <t>SMAY</t>
  </si>
  <si>
    <t>BLACKROCK LARGE CAP VALU ETF</t>
  </si>
  <si>
    <t>BLCV</t>
  </si>
  <si>
    <t>BLACKROCK FLEXIBLE INCOM ETF</t>
  </si>
  <si>
    <t>BINC</t>
  </si>
  <si>
    <t>QRAFT A-P US L C D B A I ETF</t>
  </si>
  <si>
    <t>AIDB</t>
  </si>
  <si>
    <t>GLOBAL X CARBON CRD STGY ETF</t>
  </si>
  <si>
    <t>NTRL</t>
  </si>
  <si>
    <t>ALLIANZIM US LG CP BFF10 JUN</t>
  </si>
  <si>
    <t>JUNT</t>
  </si>
  <si>
    <t>ALLIANZIM US LG CP BFF20 JUN</t>
  </si>
  <si>
    <t>JUNW</t>
  </si>
  <si>
    <t>GOLDMAN SACHS MB TT INTL EQ</t>
  </si>
  <si>
    <t>GXUS</t>
  </si>
  <si>
    <t>RUNNING OAK EFFICNT GRTH ETF</t>
  </si>
  <si>
    <t>RUNN</t>
  </si>
  <si>
    <t>ISHARES CLI CO &amp; TR MSCI USA</t>
  </si>
  <si>
    <t>USCL</t>
  </si>
  <si>
    <t>FRANKLIN INCOME FOCUS ETF</t>
  </si>
  <si>
    <t>INCM</t>
  </si>
  <si>
    <t>LHA RISK-MANAGED INCOME ETF</t>
  </si>
  <si>
    <t>RMIF</t>
  </si>
  <si>
    <t>FIDELITY DISRUPTIVE AUTO ETF</t>
  </si>
  <si>
    <t>FBOT</t>
  </si>
  <si>
    <t>FIDELITY DISRUPTIVE COMM ETF</t>
  </si>
  <si>
    <t>FDCF</t>
  </si>
  <si>
    <t>FIDELITY DISRUPTIVE FINC ETF</t>
  </si>
  <si>
    <t>FDFF</t>
  </si>
  <si>
    <t>FIDELITY DISRUPTIVE TECH ETF</t>
  </si>
  <si>
    <t>FDTX</t>
  </si>
  <si>
    <t>FIDELITY DISRUPTIVE MEDI ETF</t>
  </si>
  <si>
    <t>FMED</t>
  </si>
  <si>
    <t>INTELLIGENT REAL ESTATE ETF</t>
  </si>
  <si>
    <t>REAI</t>
  </si>
  <si>
    <t>DEFIANCE PURE ELT VEHCLE ETF</t>
  </si>
  <si>
    <t>EVXX</t>
  </si>
  <si>
    <t>APTUS LARGE CAP EN YIELD ETF</t>
  </si>
  <si>
    <t>DUBS</t>
  </si>
  <si>
    <t>SIMPLIFY MKT NT EQ LONG SHRT</t>
  </si>
  <si>
    <t>EQLS</t>
  </si>
  <si>
    <t>T. ROWE PRICE CAP APPRE EQTY</t>
  </si>
  <si>
    <t>TCAF</t>
  </si>
  <si>
    <t>T. ROWE PRICE GROWTH ETF</t>
  </si>
  <si>
    <t>TGRT</t>
  </si>
  <si>
    <t>T. ROWE PRICE INT EQUITY ETF</t>
  </si>
  <si>
    <t>TOUS</t>
  </si>
  <si>
    <t>T. ROWE PR SMALL-MID CAP ETF</t>
  </si>
  <si>
    <t>TMSL</t>
  </si>
  <si>
    <t>T. ROWE PRICE VALUE ETF</t>
  </si>
  <si>
    <t>TVAL</t>
  </si>
  <si>
    <t>CAVA GROUP INC</t>
  </si>
  <si>
    <t>CAVA</t>
  </si>
  <si>
    <t>FIDELITY DISRUPTORS ETF</t>
  </si>
  <si>
    <t>FDIF</t>
  </si>
  <si>
    <t>FT VS US EQ MRT BR ETF JUNE</t>
  </si>
  <si>
    <t>GJUN</t>
  </si>
  <si>
    <t>FUTURE FUND LNG SHT ETF(THE)</t>
  </si>
  <si>
    <t>FFLS</t>
  </si>
  <si>
    <t>GLOBAL X 1-3 MONTH TBILL ETF</t>
  </si>
  <si>
    <t>CLIP</t>
  </si>
  <si>
    <t>VICTORYSHARES FREE CASH FLOW</t>
  </si>
  <si>
    <t>VFLO</t>
  </si>
  <si>
    <t>DIREXION HCM TACTICAL EN US</t>
  </si>
  <si>
    <t>HCMT</t>
  </si>
  <si>
    <t>PIMCO MULTISECTOR BND ACTIVE</t>
  </si>
  <si>
    <t>PYLD</t>
  </si>
  <si>
    <t>PIMCO ULTRA SHORT GOV ACTIVE</t>
  </si>
  <si>
    <t>BILZ</t>
  </si>
  <si>
    <t>ISHARES COPPER AND METAL MIN</t>
  </si>
  <si>
    <t>ICOP</t>
  </si>
  <si>
    <t>ISHARES LITHIUM MIN AND PROD</t>
  </si>
  <si>
    <t>ILIT</t>
  </si>
  <si>
    <t>ISHARES IBONDS DEC 33 TRM CO</t>
  </si>
  <si>
    <t>IBDY</t>
  </si>
  <si>
    <t>ISHARES IBD 30 TM HG YL N IN</t>
  </si>
  <si>
    <t>IBHJ</t>
  </si>
  <si>
    <t>2X BITCOIN STRATEGY ETF</t>
  </si>
  <si>
    <t>BITX</t>
  </si>
  <si>
    <t>DIMENSIONAL CA MUNICIPAL BND</t>
  </si>
  <si>
    <t>DFCA</t>
  </si>
  <si>
    <t>SIMPLIFY OPPORTUNISTIC INCM</t>
  </si>
  <si>
    <t>CRDT</t>
  </si>
  <si>
    <t>PHINIA INC</t>
  </si>
  <si>
    <t>PHIN</t>
  </si>
  <si>
    <t>ISHARES IBONDS DEC 33 TM TSY</t>
  </si>
  <si>
    <t>IBTO</t>
  </si>
  <si>
    <t>AVANTIS ALL INTL MARKETS EQ</t>
  </si>
  <si>
    <t>AVNM</t>
  </si>
  <si>
    <t>AVANTIS ALL EQUITY MKT VALUE</t>
  </si>
  <si>
    <t>AVGV</t>
  </si>
  <si>
    <t>AVANTIS MODERATE ALLOCATION</t>
  </si>
  <si>
    <t>AVMA</t>
  </si>
  <si>
    <t>AVANTIS ALL INTL MAKTS VALUE</t>
  </si>
  <si>
    <t>AVNV</t>
  </si>
  <si>
    <t>NATIXIS LOOMIS SAYLE FCSD GH</t>
  </si>
  <si>
    <t>LSGR</t>
  </si>
  <si>
    <t>IMGP BERKSHIRE DIVIDEND GWTH</t>
  </si>
  <si>
    <t>BDVG</t>
  </si>
  <si>
    <t>ISHARES LARGE CAP DEEP BUFFR</t>
  </si>
  <si>
    <t>IVVB</t>
  </si>
  <si>
    <t>ISHARES LARGE CAP MODER BUFF</t>
  </si>
  <si>
    <t>IVVM</t>
  </si>
  <si>
    <t>INNOVATOR PREM INCM 10 BARIR</t>
  </si>
  <si>
    <t>JULD</t>
  </si>
  <si>
    <t>INNOVATOR PREM INCM 20 BARIR</t>
  </si>
  <si>
    <t>JULH</t>
  </si>
  <si>
    <t>INNOVATOR PREM INCM 30 BARIR</t>
  </si>
  <si>
    <t>JULJ</t>
  </si>
  <si>
    <t>INNOVATOR PREM INCM 40 BARIR</t>
  </si>
  <si>
    <t>JULQ</t>
  </si>
  <si>
    <t>PRESTIGE WEALTH INC</t>
  </si>
  <si>
    <t>PWM</t>
  </si>
  <si>
    <t>MUSQ GLOBAL MUSIC INDUSTRY</t>
  </si>
  <si>
    <t>MUSQ</t>
  </si>
  <si>
    <t>GRANITESHARES 2X SH NVDA DLY</t>
  </si>
  <si>
    <t>NVD</t>
  </si>
  <si>
    <t>SCHWAB HIGH YIELD BOND</t>
  </si>
  <si>
    <t>SCYB</t>
  </si>
  <si>
    <t>SIMPLIFY MULTI-QIS ALTERNATI</t>
  </si>
  <si>
    <t>QIS</t>
  </si>
  <si>
    <t>SHARKNINJA INC</t>
  </si>
  <si>
    <t>SN</t>
  </si>
  <si>
    <t>GLOBAL X US CASH FLO KNG 100</t>
  </si>
  <si>
    <t>FLOW</t>
  </si>
  <si>
    <t>BLUEPRINT CHESAPEAKE MU-A TR</t>
  </si>
  <si>
    <t>TFPN</t>
  </si>
  <si>
    <t>BLACKROCK SHRT-TER CAL M BND</t>
  </si>
  <si>
    <t>CALY</t>
  </si>
  <si>
    <t>XTRACKERS SMICONDCTR SLCT EQ</t>
  </si>
  <si>
    <t>CHPS</t>
  </si>
  <si>
    <t>XTRACKERS CYBRSECURI SLCT EQ</t>
  </si>
  <si>
    <t>PSWD</t>
  </si>
  <si>
    <t>XTRACKERS US GR INFR SLCT EQ</t>
  </si>
  <si>
    <t>UPGR</t>
  </si>
  <si>
    <t>GOLDMAN SACHS NRT AM P &amp; P E</t>
  </si>
  <si>
    <t>GPOW</t>
  </si>
  <si>
    <t>PRINCIPAL FOCUSD BLU CHI ETF</t>
  </si>
  <si>
    <t>BCHP</t>
  </si>
  <si>
    <t>TEXAS CAPITAL TEXAS EQUI IND</t>
  </si>
  <si>
    <t>TXS</t>
  </si>
  <si>
    <t>MATTHEWS  KOREA ACTIVE ETF</t>
  </si>
  <si>
    <t>MKOR</t>
  </si>
  <si>
    <t>JPMORGAN HIGH YIELD MUNI ETF</t>
  </si>
  <si>
    <t>JMHI</t>
  </si>
  <si>
    <t>JPMORGAN SUSTAINAB MU IN ETF</t>
  </si>
  <si>
    <t>JMSI</t>
  </si>
  <si>
    <t>INNOVATOR EQ DEFINED PRO ETF</t>
  </si>
  <si>
    <t>TJUL</t>
  </si>
  <si>
    <t>PANAGRAM AAA CLO ETF</t>
  </si>
  <si>
    <t>CLOX</t>
  </si>
  <si>
    <t>TOUCHSTONE SECURITZD INC ETF</t>
  </si>
  <si>
    <t>TSEC</t>
  </si>
  <si>
    <t>AVANTIS INT SMALL CAP EQ ETF</t>
  </si>
  <si>
    <t>AVDS</t>
  </si>
  <si>
    <t>YIELDMAX AMZ OP INC STGY ETF</t>
  </si>
  <si>
    <t>AMZY</t>
  </si>
  <si>
    <t>PGIM AAA CLO ETF</t>
  </si>
  <si>
    <t>PAAA</t>
  </si>
  <si>
    <t>PGIM SHORT DU MU-SEC BD ETF</t>
  </si>
  <si>
    <t>PSDM</t>
  </si>
  <si>
    <t>GLOBAL X D 30 CO CL &amp; GW ETF</t>
  </si>
  <si>
    <t>DYLG</t>
  </si>
  <si>
    <t>BRANDYWINEGLOB US FIX IN ETF</t>
  </si>
  <si>
    <t>USFI</t>
  </si>
  <si>
    <t>YIELDMAX META OP IN STG ETF</t>
  </si>
  <si>
    <t>FBY</t>
  </si>
  <si>
    <t>YIELDMAX GOOGL OP IN STR ETF</t>
  </si>
  <si>
    <t>GOOY</t>
  </si>
  <si>
    <t>JPMORGAN EQUITY FOCUS ETF</t>
  </si>
  <si>
    <t>JPEF</t>
  </si>
  <si>
    <t>JPMORGAN LIMITED DURA BO ETF</t>
  </si>
  <si>
    <t>JPLD</t>
  </si>
  <si>
    <t>ASTORIA US QUALITY KINGS ETF</t>
  </si>
  <si>
    <t>ROE</t>
  </si>
  <si>
    <t>ALLIANZIM US LA C BU10 A ETF</t>
  </si>
  <si>
    <t>AUGT</t>
  </si>
  <si>
    <t>ALLIANZIM US LA C BU20 A ETF</t>
  </si>
  <si>
    <t>AUGW</t>
  </si>
  <si>
    <t>ACADEMY VETERAN IMPACT ETF</t>
  </si>
  <si>
    <t>VETZ</t>
  </si>
  <si>
    <t>FIRST TRUST INTE GOV OPP ETF</t>
  </si>
  <si>
    <t>MGOV</t>
  </si>
  <si>
    <t>DGA ABSOLUTE RETURN ETF</t>
  </si>
  <si>
    <t>HF</t>
  </si>
  <si>
    <t>VERALTO CORP</t>
  </si>
  <si>
    <t>VLTO</t>
  </si>
  <si>
    <t>LAFFER TENGLER EQUIT INC ETF</t>
  </si>
  <si>
    <t>TGLR</t>
  </si>
  <si>
    <t>USCF SUSTAINABLE COM STRA FD</t>
  </si>
  <si>
    <t>ZSC</t>
  </si>
  <si>
    <t>FT VEST TEC DIV TRT INC ETF</t>
  </si>
  <si>
    <t>TDVI</t>
  </si>
  <si>
    <t>CBOE VALID S&amp;P 500 D P I ETF</t>
  </si>
  <si>
    <t>PUTD</t>
  </si>
  <si>
    <t>STRIVE ENHNCD INC SHRT M ETF</t>
  </si>
  <si>
    <t>BUXX</t>
  </si>
  <si>
    <t>FIRST TR INTM DUR INV GR ETF</t>
  </si>
  <si>
    <t>FIIG</t>
  </si>
  <si>
    <t>FT VT SMID RSG D AC TG IN ET</t>
  </si>
  <si>
    <t>SDVD</t>
  </si>
  <si>
    <t>TEMA ONCOLOGY ETF</t>
  </si>
  <si>
    <t>CANC</t>
  </si>
  <si>
    <t>MADISON DIVIDEND VALUE ETF</t>
  </si>
  <si>
    <t>DIVL</t>
  </si>
  <si>
    <t>TEMA GLOBAL ROYALTIES ETF</t>
  </si>
  <si>
    <t>ROYA</t>
  </si>
  <si>
    <t>YIELDMAX COIN OPTI IN ST ETF</t>
  </si>
  <si>
    <t>CONY</t>
  </si>
  <si>
    <t>GLOBAL X INDIA ACTIVE ETF</t>
  </si>
  <si>
    <t>NDIA</t>
  </si>
  <si>
    <t>GLOBAL X BRAZIL ACTIVE ETF</t>
  </si>
  <si>
    <t>BRAZ</t>
  </si>
  <si>
    <t>FT VEST US EQ MD BF ETF AUG</t>
  </si>
  <si>
    <t>GAUG</t>
  </si>
  <si>
    <t>FT VT US SM CP MD BF ETF AUG</t>
  </si>
  <si>
    <t>SAUG</t>
  </si>
  <si>
    <t>FT VT EQ EN &amp; MD BF ETF AG</t>
  </si>
  <si>
    <t>XAUG</t>
  </si>
  <si>
    <t>GRANITESHARES 1X SH AMD DALY</t>
  </si>
  <si>
    <t>AMDS</t>
  </si>
  <si>
    <t>GRANITESHARES 2X SH TSLA DLY</t>
  </si>
  <si>
    <t>TSDD</t>
  </si>
  <si>
    <t>GRANITESHARES 2X LG TSLA DLY</t>
  </si>
  <si>
    <t>TSLR</t>
  </si>
  <si>
    <t>MADISON COVERED CALL ETF</t>
  </si>
  <si>
    <t>CVRD</t>
  </si>
  <si>
    <t>CONGRESS LARGE CAP GROTH ETF</t>
  </si>
  <si>
    <t>CAML</t>
  </si>
  <si>
    <t>CONGRESS SMID GROWTH ETF</t>
  </si>
  <si>
    <t>CSMD</t>
  </si>
  <si>
    <t>LEVEL FOUR LARGE CAP GRH ACT</t>
  </si>
  <si>
    <t>LGRO</t>
  </si>
  <si>
    <t>VANECK CMCI COMMODITY STREGY</t>
  </si>
  <si>
    <t>CMCI</t>
  </si>
  <si>
    <t>ROUNDHILL S&amp;P GLOBAL LUXURY</t>
  </si>
  <si>
    <t>LUXX</t>
  </si>
  <si>
    <t>FIRST TRUST S&amp;P 500 DI F C F</t>
  </si>
  <si>
    <t>FCFY</t>
  </si>
  <si>
    <t>YIELDMAX DIS OPT INCM STRGY</t>
  </si>
  <si>
    <t>DISO</t>
  </si>
  <si>
    <t>KRANESHARES DYN EMRG MKT STG</t>
  </si>
  <si>
    <t>KEM</t>
  </si>
  <si>
    <t>YIELDMAX MSFT OPTION INC STG</t>
  </si>
  <si>
    <t>MSFO</t>
  </si>
  <si>
    <t>GRIZZLE GRWTH ETF</t>
  </si>
  <si>
    <t>DARP</t>
  </si>
  <si>
    <t>AGGREGATE BOND ETF</t>
  </si>
  <si>
    <t>MAGG</t>
  </si>
  <si>
    <t>POLEN CAPITAL GLOBAL GRO ETF</t>
  </si>
  <si>
    <t>PCGG</t>
  </si>
  <si>
    <t>SEGALL BRYANT &amp; HAMI S E ETF</t>
  </si>
  <si>
    <t>USSE</t>
  </si>
  <si>
    <t>AMERICAN BEACON AHL TREN ETF</t>
  </si>
  <si>
    <t>AHLT</t>
  </si>
  <si>
    <t>YIELDMAX XOM OPT INC STR ETF</t>
  </si>
  <si>
    <t>XOMO</t>
  </si>
  <si>
    <t>STRIVE FAANG 2.0 ETF</t>
  </si>
  <si>
    <t>FTWO</t>
  </si>
  <si>
    <t>INNOVATOR INTL D P B ETF SEP</t>
  </si>
  <si>
    <t>ISEP</t>
  </si>
  <si>
    <t>ALLIANZIM US L C B10 SEP ETF</t>
  </si>
  <si>
    <t>SEPT</t>
  </si>
  <si>
    <t>ALLIANZIM US L C B20 SEP ETF</t>
  </si>
  <si>
    <t>SEPW</t>
  </si>
  <si>
    <t>RETURN STACKD US S &amp; M F ETF</t>
  </si>
  <si>
    <t>RSST</t>
  </si>
  <si>
    <t>F/M OPPORTUNISTIC INCOME ETF</t>
  </si>
  <si>
    <t>XFIX</t>
  </si>
  <si>
    <t>MADISON SHORT TRM STR IN ETF</t>
  </si>
  <si>
    <t>MSTI</t>
  </si>
  <si>
    <t>KLAVIYO INC</t>
  </si>
  <si>
    <t>KVYO</t>
  </si>
  <si>
    <t>KRANESHARES ROCKEF OCEAN ENG</t>
  </si>
  <si>
    <t>KSEA</t>
  </si>
  <si>
    <t>SPDR PORTFOLIO S&amp;P SC NE DIV</t>
  </si>
  <si>
    <t>SPDG</t>
  </si>
  <si>
    <t>YIELDMAX JPM OPTION INCM STY</t>
  </si>
  <si>
    <t>JPMO</t>
  </si>
  <si>
    <t>DIMENSIONAL US CORE EQ 1 ETF</t>
  </si>
  <si>
    <t>DCOR</t>
  </si>
  <si>
    <t>GLOBAL X DEFENSE TECH ETF</t>
  </si>
  <si>
    <t>SHLD</t>
  </si>
  <si>
    <t>DIREXION DL NVDA BR 1X S ETF</t>
  </si>
  <si>
    <t>NVDD</t>
  </si>
  <si>
    <t>DIREXION D NVDA B 1.5X S ETF</t>
  </si>
  <si>
    <t>NVDU</t>
  </si>
  <si>
    <t>AMPLIFY CASH FW DIV LEAD ETF</t>
  </si>
  <si>
    <t>COWS</t>
  </si>
  <si>
    <t>BUSHIDO CAPITAL US EQ ETF</t>
  </si>
  <si>
    <t>SMRI</t>
  </si>
  <si>
    <t>JPMORGAN GLOBAL SEL EQ ETF</t>
  </si>
  <si>
    <t>JGLO</t>
  </si>
  <si>
    <t>JPMORGAN INTL VALUE ETF</t>
  </si>
  <si>
    <t>JIVE</t>
  </si>
  <si>
    <t>DEFIANCE NAS 100 E OP IN ETF</t>
  </si>
  <si>
    <t>QQQY</t>
  </si>
  <si>
    <t>HARBOR MULTI-ASSET EXP ETF</t>
  </si>
  <si>
    <t>MAPP</t>
  </si>
  <si>
    <t>ISHARES IBD OCT 2024 T T ETF</t>
  </si>
  <si>
    <t>IBIA</t>
  </si>
  <si>
    <t>ISHARES IBD OCT 2025 T T ETF</t>
  </si>
  <si>
    <t>IBIB</t>
  </si>
  <si>
    <t>ISHARES IBD OCT 2026 T T ETF</t>
  </si>
  <si>
    <t>IBIC</t>
  </si>
  <si>
    <t>ISHARES IBD OCT 2027 T T ETF</t>
  </si>
  <si>
    <t>IBID</t>
  </si>
  <si>
    <t>ISHARES IBD OCT 2028 T T ETF</t>
  </si>
  <si>
    <t>IBIE</t>
  </si>
  <si>
    <t>BAHL &amp; GAYNOR INCOME GROWTH</t>
  </si>
  <si>
    <t>BGIG</t>
  </si>
  <si>
    <t>MAPLEBEAR INC</t>
  </si>
  <si>
    <t>CART</t>
  </si>
  <si>
    <t>FT VE US EQ B &amp; P I ETF SEPT</t>
  </si>
  <si>
    <t>XISE</t>
  </si>
  <si>
    <t>FT VEST US EQ MO BU ETF SEPT</t>
  </si>
  <si>
    <t>GSEP</t>
  </si>
  <si>
    <t>SUBVERSIVE CANNABIS ETF</t>
  </si>
  <si>
    <t>LGLZ</t>
  </si>
  <si>
    <t>DEFIANCE S&amp;P 500 EN OP I ETF</t>
  </si>
  <si>
    <t>JEPY</t>
  </si>
  <si>
    <t>YIELDMAX AMD OPTIO IN ST ETF</t>
  </si>
  <si>
    <t>AMDY</t>
  </si>
  <si>
    <t>INVESCO BULLET 2033 CO B ETF</t>
  </si>
  <si>
    <t>BSCX</t>
  </si>
  <si>
    <t>INVESCO BUL 2031 H Y C B ETF</t>
  </si>
  <si>
    <t>BSJV</t>
  </si>
  <si>
    <t>INVESCO BULLET 2033 MU B ETF</t>
  </si>
  <si>
    <t>BSSX</t>
  </si>
  <si>
    <t>MARKETDESK FOCUSED US DI ETF</t>
  </si>
  <si>
    <t>FDIV</t>
  </si>
  <si>
    <t>AMPLIFY CASH FLOW HIG IN ETF</t>
  </si>
  <si>
    <t>HCOW</t>
  </si>
  <si>
    <t>AB US LARGE CAP STRAT EQ ETF</t>
  </si>
  <si>
    <t>LRGC</t>
  </si>
  <si>
    <t>WESTERN ASSET BOND ETF</t>
  </si>
  <si>
    <t>WABF</t>
  </si>
  <si>
    <t>ISHARES IBO OCT 2029 T T ETF</t>
  </si>
  <si>
    <t>IBIF</t>
  </si>
  <si>
    <t>ISHARES IBO OCT 2030 T T ETF</t>
  </si>
  <si>
    <t>IBIG</t>
  </si>
  <si>
    <t>ROUNDHILL ALERIAN LNG ETF</t>
  </si>
  <si>
    <t>LNGG</t>
  </si>
  <si>
    <t>ISHARES IBO OCT 2032 T T ETF</t>
  </si>
  <si>
    <t>IBII</t>
  </si>
  <si>
    <t>ISHARES IBO OCT 2033 T T ETF</t>
  </si>
  <si>
    <t>IBIJ</t>
  </si>
  <si>
    <t>VANECK OFFICE AND COM RE ETF</t>
  </si>
  <si>
    <t>DESK</t>
  </si>
  <si>
    <t>ISHARES IBO OCT 2031 T T ETF</t>
  </si>
  <si>
    <t>IBIH</t>
  </si>
  <si>
    <t>MATTHEWS ASIA DIVIDEN AC ETF</t>
  </si>
  <si>
    <t>ADVE</t>
  </si>
  <si>
    <t>MATTHEWS JAPAN ACTIVE ETF</t>
  </si>
  <si>
    <t>JPAN</t>
  </si>
  <si>
    <t>MATTHEWS INDIA ACTIVE ETF</t>
  </si>
  <si>
    <t>INDE</t>
  </si>
  <si>
    <t>MATTHEWS PACIFIC TIGER A ETF</t>
  </si>
  <si>
    <t>ASIA</t>
  </si>
  <si>
    <t>MATTHEWS EME MA SU FU AC ETF</t>
  </si>
  <si>
    <t>EMSF</t>
  </si>
  <si>
    <t>GGM MACRO ALIGNMENT ETF</t>
  </si>
  <si>
    <t>GGM</t>
  </si>
  <si>
    <t>YIELDMAX PYPL OPT IN STR ETF</t>
  </si>
  <si>
    <t>PYPY</t>
  </si>
  <si>
    <t>BROOKSTONE INTERMDT BOND ETF</t>
  </si>
  <si>
    <t>BAMB</t>
  </si>
  <si>
    <t>BROOKSTONE GROWTH STOCK ETF</t>
  </si>
  <si>
    <t>BAMG</t>
  </si>
  <si>
    <t>BROOKSTONE ULTRA-SHRT BD ETF</t>
  </si>
  <si>
    <t>BAMU</t>
  </si>
  <si>
    <t>BROOKSTONE VALUE STOCK ETF</t>
  </si>
  <si>
    <t>BAMV</t>
  </si>
  <si>
    <t>DIMENSIONAL WORLD EQUITY ETF</t>
  </si>
  <si>
    <t>DFAW</t>
  </si>
  <si>
    <t>DIMENSIONAL ULTRSH FX IN ETF</t>
  </si>
  <si>
    <t>DUSB</t>
  </si>
  <si>
    <t>AVANTIS US LG CAP EQUITY ETF</t>
  </si>
  <si>
    <t>AVLC</t>
  </si>
  <si>
    <t>BLACKROCK ADV LG CP INCM ETF</t>
  </si>
  <si>
    <t>BALI</t>
  </si>
  <si>
    <t>BROOKSTONE ACTIVE ETF</t>
  </si>
  <si>
    <t>BAMA</t>
  </si>
  <si>
    <t>BROOKSTONE DIVIDEND STCK ETF</t>
  </si>
  <si>
    <t>BAMD</t>
  </si>
  <si>
    <t>BROOKSTONE OPPORTUNITIES ETF</t>
  </si>
  <si>
    <t>BAMO</t>
  </si>
  <si>
    <t>BROOKSTONE YIELD ETF</t>
  </si>
  <si>
    <t>BAMY</t>
  </si>
  <si>
    <t>ISHARES TRANSITION-ENBL MTLS</t>
  </si>
  <si>
    <t>TMET</t>
  </si>
  <si>
    <t>CAPITAL GRP INTL EQUITY ETF</t>
  </si>
  <si>
    <t>CGIE</t>
  </si>
  <si>
    <t>CAPITAL GRP DIVI GROWERS ETF</t>
  </si>
  <si>
    <t>CGDG</t>
  </si>
  <si>
    <t>CAPITAL GRP CORE BALANCD ETF</t>
  </si>
  <si>
    <t>CGBL</t>
  </si>
  <si>
    <t>CAPITAL GROUP CORE BOND ETF</t>
  </si>
  <si>
    <t>CGCB</t>
  </si>
  <si>
    <t>CAPITAL GRP SH DUR MUNI INCM</t>
  </si>
  <si>
    <t>CGSM</t>
  </si>
  <si>
    <t>JPMORGAN HDGD EQ LAD OVERLAY</t>
  </si>
  <si>
    <t>HELO</t>
  </si>
  <si>
    <t>INN US E 5 TO 15 B ETF - QLY</t>
  </si>
  <si>
    <t>EALT</t>
  </si>
  <si>
    <t>VANECK ETHEREUM STRATEGY ETF</t>
  </si>
  <si>
    <t>EFUT</t>
  </si>
  <si>
    <t>INNOVATOR PR I 9 B ETF - OCT</t>
  </si>
  <si>
    <t>HOCT</t>
  </si>
  <si>
    <t>INNOVATOR P I 15 B ETF - OCT</t>
  </si>
  <si>
    <t>LOCT</t>
  </si>
  <si>
    <t>INNOVATOR P I 10 B ETF - OCT</t>
  </si>
  <si>
    <t>OCTD</t>
  </si>
  <si>
    <t>INNOVATOR P I 20 B ETF - OCT</t>
  </si>
  <si>
    <t>OCTH</t>
  </si>
  <si>
    <t>INNOVATOR P I 30 B ETF - OCT</t>
  </si>
  <si>
    <t>OCTJ</t>
  </si>
  <si>
    <t>INNOVATOR P I 40 B ETF - OCT</t>
  </si>
  <si>
    <t>OCTQ</t>
  </si>
  <si>
    <t>INNOVATR US E 10 B ETF - QLY</t>
  </si>
  <si>
    <t>ZALT</t>
  </si>
  <si>
    <t>BITWISE ETHEREUM STRATGY ETF</t>
  </si>
  <si>
    <t>AETH</t>
  </si>
  <si>
    <t>PROSHARES ETHER STRATEGY ETF</t>
  </si>
  <si>
    <t>EETH</t>
  </si>
  <si>
    <t>PROSHARES BC &amp; ETR E W S ETF</t>
  </si>
  <si>
    <t>BETE</t>
  </si>
  <si>
    <t>PROSHARES BI &amp; E M C W S ETF</t>
  </si>
  <si>
    <t>BETH</t>
  </si>
  <si>
    <t>BITWISE BTCN AND E E W S ETF</t>
  </si>
  <si>
    <t>BTOP</t>
  </si>
  <si>
    <t>CALAMOS CONVER EQT ALTER ETF</t>
  </si>
  <si>
    <t>CVRT</t>
  </si>
  <si>
    <t>FOUNDATIONS DYNAMIC CORE ETF</t>
  </si>
  <si>
    <t>FDCE</t>
  </si>
  <si>
    <t>FOUNDATIONS DYNMIC GRWTH ETF</t>
  </si>
  <si>
    <t>FDGR</t>
  </si>
  <si>
    <t>FOUNDATIONS DYNAMIC INCM ETF</t>
  </si>
  <si>
    <t>FDTB</t>
  </si>
  <si>
    <t>FOUNDATIONS DYNAMC VALUE ETF</t>
  </si>
  <si>
    <t>FDVL</t>
  </si>
  <si>
    <t>SOVEREIGNS CAP FLOURISH FUND</t>
  </si>
  <si>
    <t>SOVF</t>
  </si>
  <si>
    <t>ZACKS SMALL/MID CAP ETF</t>
  </si>
  <si>
    <t>SMIZ</t>
  </si>
  <si>
    <t>BRANDES INTERNATIONAL ETF</t>
  </si>
  <si>
    <t>BINV</t>
  </si>
  <si>
    <t>BRANDES US SMALL-MID C V ETF</t>
  </si>
  <si>
    <t>BSMC</t>
  </si>
  <si>
    <t>BRANDES U.S. VALUE ETF</t>
  </si>
  <si>
    <t>BUSA</t>
  </si>
  <si>
    <t>JPMORGAN US TECH LEADERS ETF</t>
  </si>
  <si>
    <t>JTEK</t>
  </si>
  <si>
    <t>ARCH INDICES VOI ABS INC ETF</t>
  </si>
  <si>
    <t>VWI</t>
  </si>
  <si>
    <t>GOLDMAN SACH SMALL C C E ETF</t>
  </si>
  <si>
    <t>GSC</t>
  </si>
  <si>
    <t>USCF ALUMINUM STRATEGY FUND</t>
  </si>
  <si>
    <t>ALUM</t>
  </si>
  <si>
    <t>FUNDX CONSERVATIVE ETF</t>
  </si>
  <si>
    <t>XRLX</t>
  </si>
  <si>
    <t>FUNDX FLEXIBLE ETF</t>
  </si>
  <si>
    <t>XFLX</t>
  </si>
  <si>
    <t>REX FANG &amp; INNO EQ PR IN ETF</t>
  </si>
  <si>
    <t>FEPI</t>
  </si>
  <si>
    <t>YIELDMAX SQ OPTION IN ST ETF</t>
  </si>
  <si>
    <t>SQY</t>
  </si>
  <si>
    <t>JPMORGAN ACTIVE BOND ETF</t>
  </si>
  <si>
    <t>JBND</t>
  </si>
  <si>
    <t>HARTFORD QUALITY VALUE ETF</t>
  </si>
  <si>
    <t>QUVU</t>
  </si>
  <si>
    <t>NEUBERGER BERMAN GLOBL RL ES</t>
  </si>
  <si>
    <t>NBGR</t>
  </si>
  <si>
    <t>NEUBERGER BERMAN CHINA EQUTY</t>
  </si>
  <si>
    <t>NBCE</t>
  </si>
  <si>
    <t>COREVALUES ALPHA GREAT CH GH</t>
  </si>
  <si>
    <t>CGRO</t>
  </si>
  <si>
    <t>T-REX 2X LONG TESLA DAILY TG</t>
  </si>
  <si>
    <t>TSLT</t>
  </si>
  <si>
    <t>T-REX 2X INVERSE TESLA DL TG</t>
  </si>
  <si>
    <t>TSLZ</t>
  </si>
  <si>
    <t>T-REX 2X INVERS NVIDIA DY TG</t>
  </si>
  <si>
    <t>NVDQ</t>
  </si>
  <si>
    <t>T-REX 2X LONG NVIDIA DAIL TG</t>
  </si>
  <si>
    <t>NVDX</t>
  </si>
  <si>
    <t>ISHARES LIFEPATH TGT DT 2065</t>
  </si>
  <si>
    <t>ITDI</t>
  </si>
  <si>
    <t>PARAMETRIC HEDGED EQUITY ETF</t>
  </si>
  <si>
    <t>PHEQ</t>
  </si>
  <si>
    <t>PARAMETRIC EQUITY PREMI INCM</t>
  </si>
  <si>
    <t>PAPI</t>
  </si>
  <si>
    <t>EATON VANCE ULTRA-SHORT INCM</t>
  </si>
  <si>
    <t>EVSB</t>
  </si>
  <si>
    <t>EATON VANCE HIGH YIELD ETF</t>
  </si>
  <si>
    <t>EVHY</t>
  </si>
  <si>
    <t>EATON VANCE INTERM MUNC INCM</t>
  </si>
  <si>
    <t>EVIM</t>
  </si>
  <si>
    <t>ISHARES LIFEPATH TGT DT 2055</t>
  </si>
  <si>
    <t>ITDG</t>
  </si>
  <si>
    <t>ISHARES LIFEPATH TGT DT 2025</t>
  </si>
  <si>
    <t>ITDA</t>
  </si>
  <si>
    <t>ISHARES LIFEPATH TGT DT 2060</t>
  </si>
  <si>
    <t>ITDH</t>
  </si>
  <si>
    <t>ISHARES LIFEPATH TGT DT 2030</t>
  </si>
  <si>
    <t>ITDB</t>
  </si>
  <si>
    <t>ISHARES LIFEPATH TGT DT 2035</t>
  </si>
  <si>
    <t>ITDC</t>
  </si>
  <si>
    <t>ISHARES LIFEPATH TGT DT 2040</t>
  </si>
  <si>
    <t>ITDD</t>
  </si>
  <si>
    <t>ISHARES LIFEPATH TGT DT 2045</t>
  </si>
  <si>
    <t>ITDE</t>
  </si>
  <si>
    <t>ISHARES LIFEPATH TGT DT 2050</t>
  </si>
  <si>
    <t>ITDF</t>
  </si>
  <si>
    <t>ISHARES LIFEPATH RETIREMENT</t>
  </si>
  <si>
    <t>IRTR</t>
  </si>
  <si>
    <t>FT VT US EQ E &amp; M BF ETF OCT</t>
  </si>
  <si>
    <t>XOCT</t>
  </si>
  <si>
    <t>FT VEST US EQ MD BF ETF OCT</t>
  </si>
  <si>
    <t>GOCT</t>
  </si>
  <si>
    <t>YIELDMAX MRNA OPTION INC STY</t>
  </si>
  <si>
    <t>MRNY</t>
  </si>
  <si>
    <t>BLACKROCK LARGE CAP CORE ETF</t>
  </si>
  <si>
    <t>BLCR</t>
  </si>
  <si>
    <t>GOLDMAN SCHS N 100 C P I ETF</t>
  </si>
  <si>
    <t>GPIQ</t>
  </si>
  <si>
    <t>GOLDMAN SA S&amp;P 500 C P I ETF</t>
  </si>
  <si>
    <t>GPIX</t>
  </si>
  <si>
    <t>FT VEST LADDERD M BUFF ETF</t>
  </si>
  <si>
    <t>BUFZ</t>
  </si>
  <si>
    <t>KURV YIELD PR S T (TSLA) ETF</t>
  </si>
  <si>
    <t>TSLP</t>
  </si>
  <si>
    <t>KURV YIELD PR S N (NFLX) ETF</t>
  </si>
  <si>
    <t>NFLP</t>
  </si>
  <si>
    <t>KURV YIELD PR S A (AAPL) ETF</t>
  </si>
  <si>
    <t>AAPY</t>
  </si>
  <si>
    <t>XTRACK USD H Y BB-B EX F ETF</t>
  </si>
  <si>
    <t>BHYB</t>
  </si>
  <si>
    <t>KURV YIELD PR S M (MSFT) ETF</t>
  </si>
  <si>
    <t>MSFY</t>
  </si>
  <si>
    <t>KURV YIELD P S G (GOOGL) ETF</t>
  </si>
  <si>
    <t>GOOP</t>
  </si>
  <si>
    <t>KURV YIELD PR S A (AMZN) ETF</t>
  </si>
  <si>
    <t>AMZP</t>
  </si>
  <si>
    <t>FIRST TRUST EMERGI M H F ETF</t>
  </si>
  <si>
    <t>FTHF</t>
  </si>
  <si>
    <t>DEFIANCE R2000 ENHAN O I ETF</t>
  </si>
  <si>
    <t>IWMY</t>
  </si>
  <si>
    <t>INNOVATOR INTE D P B ETF NOV</t>
  </si>
  <si>
    <t>INOV</t>
  </si>
  <si>
    <t>JPMORGAN HEALTHCARE LEAD ETF</t>
  </si>
  <si>
    <t>JDOC</t>
  </si>
  <si>
    <t>ROUNDHILL S&amp;P DIV MONARC ETF</t>
  </si>
  <si>
    <t>KNGS</t>
  </si>
  <si>
    <t>DIMENSIONAL US LRG CAP V ETF</t>
  </si>
  <si>
    <t>DFVX</t>
  </si>
  <si>
    <t>SRH REIT COVERED CALL ETF</t>
  </si>
  <si>
    <t>SRHR</t>
  </si>
  <si>
    <t>KINGSBARN DIVIDEND OPP ETF</t>
  </si>
  <si>
    <t>DVDN</t>
  </si>
  <si>
    <t>JOHN HANCOCK DYN MUNI BD ETF</t>
  </si>
  <si>
    <t>JHMU</t>
  </si>
  <si>
    <t>JOHN HANCOCK FD ALL C C ETF</t>
  </si>
  <si>
    <t>JHAC</t>
  </si>
  <si>
    <t>PROSHARES SHORT ETR STGY ETF</t>
  </si>
  <si>
    <t>SETH</t>
  </si>
  <si>
    <t>FRANKLIN FOCUSED GROWTH ETF</t>
  </si>
  <si>
    <t>FFOG</t>
  </si>
  <si>
    <t>GOTHAM SHORT STRATEGIES ETF</t>
  </si>
  <si>
    <t>SHRT</t>
  </si>
  <si>
    <t>TBG DIVIDEND FOCUS ETF</t>
  </si>
  <si>
    <t>TBG</t>
  </si>
  <si>
    <t>SIMPLIFY MBS ETF</t>
  </si>
  <si>
    <t>MTBA</t>
  </si>
  <si>
    <t>LG QRAFT AI PWR US L C C ETF</t>
  </si>
  <si>
    <t>LQAI</t>
  </si>
  <si>
    <t>DIMENSIONAL GBL C PL F I ETF</t>
  </si>
  <si>
    <t>DFGP</t>
  </si>
  <si>
    <t>DIMENSIONAL G E US C F I ETF</t>
  </si>
  <si>
    <t>DFGX</t>
  </si>
  <si>
    <t>DIMENSIONAL GLOBL CREDIT ETF</t>
  </si>
  <si>
    <t>DGCB</t>
  </si>
  <si>
    <t>HONEYTREE U.S. EQUITY ETF</t>
  </si>
  <si>
    <t>BEEZ</t>
  </si>
  <si>
    <t>FIRST TRUST CO INVEST GR ETF</t>
  </si>
  <si>
    <t>FTCB</t>
  </si>
  <si>
    <t>GLOBAL X MSCI EMER M C C ETF</t>
  </si>
  <si>
    <t>EMCC</t>
  </si>
  <si>
    <t>BRENDAN WOOD TOPGUN INDX ETF</t>
  </si>
  <si>
    <t>BWTG</t>
  </si>
  <si>
    <t>JANUS HENDRSN SECURTZD I ETF</t>
  </si>
  <si>
    <t>JSI</t>
  </si>
  <si>
    <t>AVANTIS EMERG MAR S C EY ETF</t>
  </si>
  <si>
    <t>AVEE</t>
  </si>
  <si>
    <t>AVANTIS U.S. MID CAP EQT ETF</t>
  </si>
  <si>
    <t>AVMC</t>
  </si>
  <si>
    <t>AVANTIS U.S. MID CAP VAL ETF</t>
  </si>
  <si>
    <t>AVMV</t>
  </si>
  <si>
    <t>ARK 21SHARES ACTIV B F S ETF</t>
  </si>
  <si>
    <t>ARKA</t>
  </si>
  <si>
    <t>ARK 21SHARES ACTIV E F S ETF</t>
  </si>
  <si>
    <t>ARKZ</t>
  </si>
  <si>
    <t>IDX DYNAMIC INNOVATION ETF</t>
  </si>
  <si>
    <t>DYNI</t>
  </si>
  <si>
    <t>SIMPLIFY US EQU PLUS QIS ETF</t>
  </si>
  <si>
    <t>SPQ</t>
  </si>
  <si>
    <t>ARK 21SHARES ACT O C B S ETF</t>
  </si>
  <si>
    <t>ARKC</t>
  </si>
  <si>
    <t>ARK 21SHARES B AND D E I ETF</t>
  </si>
  <si>
    <t>ARKD</t>
  </si>
  <si>
    <t>ARK 21SHARES ACTIV B E S ETF</t>
  </si>
  <si>
    <t>ARKY</t>
  </si>
  <si>
    <t>GOOSE HOLLOW MULTI-STR I ETF</t>
  </si>
  <si>
    <t>GHMS</t>
  </si>
  <si>
    <t>AMPLIFY SAMSUNG SOFR ETF</t>
  </si>
  <si>
    <t>SOF</t>
  </si>
  <si>
    <t>SOFI ENHANCED YIELD ETF</t>
  </si>
  <si>
    <t>THTA</t>
  </si>
  <si>
    <t>GMO U.S. QUALITY ETF</t>
  </si>
  <si>
    <t>QLTY</t>
  </si>
  <si>
    <t>VIRTUS NEWFLEE S D C P B ETF</t>
  </si>
  <si>
    <t>SDCP</t>
  </si>
  <si>
    <t>XTRACKERS US NATIONL C T ETF</t>
  </si>
  <si>
    <t>CRTC</t>
  </si>
  <si>
    <t>GOOSE HOLLOW ENHANCED EQ ETF</t>
  </si>
  <si>
    <t>GHEE</t>
  </si>
  <si>
    <t>FT VT US SM CP MO B ETF NOV</t>
  </si>
  <si>
    <t>SNOV</t>
  </si>
  <si>
    <t>FIDELITY ENHANC LG CP CO ETF</t>
  </si>
  <si>
    <t>FELC</t>
  </si>
  <si>
    <t>FIDELITY ENHANC LG CP VL ETF</t>
  </si>
  <si>
    <t>FELV</t>
  </si>
  <si>
    <t>FIDELITY ENHANC LG CP GW ETF</t>
  </si>
  <si>
    <t>FELG</t>
  </si>
  <si>
    <t>FIDELITY ENHANCED INTNL ETF</t>
  </si>
  <si>
    <t>FENI</t>
  </si>
  <si>
    <t>FIDELITY ENHANCED SM CAP ETF</t>
  </si>
  <si>
    <t>FESM</t>
  </si>
  <si>
    <t>FIDELITY ENHANCED MID CP ETF</t>
  </si>
  <si>
    <t>FMDE</t>
  </si>
  <si>
    <t>FT VT US EQ MOD BUF ETF NOV</t>
  </si>
  <si>
    <t>GNOV</t>
  </si>
  <si>
    <t>TEMA CARDIOVASCULAR AND META</t>
  </si>
  <si>
    <t>HRTS</t>
  </si>
  <si>
    <t>FT V US EQ E &amp; M BF ETF NOV</t>
  </si>
  <si>
    <t>XNOV</t>
  </si>
  <si>
    <t>INFRACAP SMALL CP INCOME ETF</t>
  </si>
  <si>
    <t>SCAP</t>
  </si>
  <si>
    <t>SP FUNDS S&amp;P GLOBAL TECH ETF</t>
  </si>
  <si>
    <t>SPTE</t>
  </si>
  <si>
    <t>YIELDMAX AI OPTION INC S ETF</t>
  </si>
  <si>
    <t>AIYY</t>
  </si>
  <si>
    <t>HILTON SMALL-MIDCAP OPPO ETF</t>
  </si>
  <si>
    <t>SMCO</t>
  </si>
  <si>
    <t>MACQUARIE TAX-FR USA S T ETF</t>
  </si>
  <si>
    <t>STAX</t>
  </si>
  <si>
    <t>MACQUARIE GLOBAL LISTD I ETF</t>
  </si>
  <si>
    <t>BILD</t>
  </si>
  <si>
    <t>MACQUARIE ENERGY TRANSIT ETF</t>
  </si>
  <si>
    <t>PWER</t>
  </si>
  <si>
    <t>COUNTERPOINT QUANTITAT E ETF</t>
  </si>
  <si>
    <t>CPAI</t>
  </si>
  <si>
    <t>WHITEWOLF PUBLICL LIST PV EQ</t>
  </si>
  <si>
    <t>LBO</t>
  </si>
  <si>
    <t>GOLDMAN SACHS MB R 1000 V EQ</t>
  </si>
  <si>
    <t>GVUS</t>
  </si>
  <si>
    <t>AZTLAN NORTH AM NRSHR SK SCT</t>
  </si>
  <si>
    <t>NRSH</t>
  </si>
  <si>
    <t>GOLDMAN SACHS MB R 1000 G EQ</t>
  </si>
  <si>
    <t>GGUS</t>
  </si>
  <si>
    <t>INNOVATOR INT DEV PR BR DEC</t>
  </si>
  <si>
    <t>IDEC</t>
  </si>
  <si>
    <t>VERT GLBL SUST RL ESTATE ETF</t>
  </si>
  <si>
    <t>VGSR</t>
  </si>
  <si>
    <t>HARBOR LONG-SHORT EQUITY ETF</t>
  </si>
  <si>
    <t>LSEQ</t>
  </si>
  <si>
    <t>RETURN STACKED GLO S &amp; B ETF</t>
  </si>
  <si>
    <t>RSSB</t>
  </si>
  <si>
    <t>HARTFORD US VALUE ETF</t>
  </si>
  <si>
    <t>VMAX</t>
  </si>
  <si>
    <t>ALPS SMITH CORE PLUS BND ETF</t>
  </si>
  <si>
    <t>SMTH</t>
  </si>
  <si>
    <t>HARTFORD US QUALITY GRTH ETF</t>
  </si>
  <si>
    <t>HQGO</t>
  </si>
  <si>
    <t>INVESCO NASDAQ FRE C F A ETF</t>
  </si>
  <si>
    <t>QOWZ</t>
  </si>
  <si>
    <t>INVESCO S&amp;P 500 HIGH D G ETF</t>
  </si>
  <si>
    <t>DIVG</t>
  </si>
  <si>
    <t>NATIONAL SECURITY EM M I ETF</t>
  </si>
  <si>
    <t>NSI</t>
  </si>
  <si>
    <t>VANGUARD CORE PLUS BOND ETF</t>
  </si>
  <si>
    <t>VPLS</t>
  </si>
  <si>
    <t>CASTLEARK LARGE GROWTH ETF</t>
  </si>
  <si>
    <t>CARK</t>
  </si>
  <si>
    <t>THEMES CYBERSECURITY ETF</t>
  </si>
  <si>
    <t>SPAM</t>
  </si>
  <si>
    <t>THEMES GENERATIVE ARTI I ETF</t>
  </si>
  <si>
    <t>WISE</t>
  </si>
  <si>
    <t>THEMES CLOUD COMPUTING ETF</t>
  </si>
  <si>
    <t>CLOD</t>
  </si>
  <si>
    <t>THEMES EUROPEAN LUXURY ETF</t>
  </si>
  <si>
    <t>FINE</t>
  </si>
  <si>
    <t>THEMES GLB SYS IMP BANKS ETF</t>
  </si>
  <si>
    <t>GSIB</t>
  </si>
  <si>
    <t>FT VEST US EQ MD BF ETF DEC</t>
  </si>
  <si>
    <t>GDEC</t>
  </si>
  <si>
    <t>FT VT US EQ B &amp; P I ETF DEC</t>
  </si>
  <si>
    <t>XIDE</t>
  </si>
  <si>
    <t>PGIM JENNISON BETTER FUT ETF</t>
  </si>
  <si>
    <t>PJBF</t>
  </si>
  <si>
    <t>PGIM JENNISON FOCUS MDCP ETF</t>
  </si>
  <si>
    <t>PJFM</t>
  </si>
  <si>
    <t>PGIM SHORT DURATION HIGH YIE</t>
  </si>
  <si>
    <t>PSH</t>
  </si>
  <si>
    <t>PGIM JENNISON INTL OPP ETF</t>
  </si>
  <si>
    <t>PJIO</t>
  </si>
  <si>
    <t>PLANROCK MARKET NEUTL IN ETF</t>
  </si>
  <si>
    <t>PRMN</t>
  </si>
  <si>
    <t>PLANROCK ALTERNATIVE GRW ETF</t>
  </si>
  <si>
    <t>PRAE</t>
  </si>
  <si>
    <t>ALPHA BLUE CA US S M C D ETF</t>
  </si>
  <si>
    <t>ABCS</t>
  </si>
  <si>
    <t>WISDOMTREE BIANCO TL R F ETF</t>
  </si>
  <si>
    <t>WTBN</t>
  </si>
  <si>
    <t>PROSHARES S&amp;P 500 HI INC ETF</t>
  </si>
  <si>
    <t>ISPY</t>
  </si>
  <si>
    <t>JOHN HANCOCK DIS V IN SE ETF</t>
  </si>
  <si>
    <t>JDVI</t>
  </si>
  <si>
    <t>SP FUNDS S&amp;P WORLD EX US ETF</t>
  </si>
  <si>
    <t>SPWO</t>
  </si>
  <si>
    <t>VICTORYSHARES SM C F C F ETF</t>
  </si>
  <si>
    <t>SFLO</t>
  </si>
  <si>
    <t>TEXAS CAP TEXAS S C EQ I ETF</t>
  </si>
  <si>
    <t>TXSS</t>
  </si>
  <si>
    <t>TEXAS CAPITAL TEX OIL ID ETF</t>
  </si>
  <si>
    <t>OILT</t>
  </si>
  <si>
    <t>MAST GLOBAL BAT RE &amp; PRO ETF</t>
  </si>
  <si>
    <t>EV</t>
  </si>
  <si>
    <t>TRUST BANCREEK US LG CAP ETF</t>
  </si>
  <si>
    <t>BCUS</t>
  </si>
  <si>
    <t>CYBER HRNT S&amp;P 500 &amp; B 75/25</t>
  </si>
  <si>
    <t>ZZZ</t>
  </si>
  <si>
    <t>THEMES GOLD MINERS ETF</t>
  </si>
  <si>
    <t>AUMI</t>
  </si>
  <si>
    <t>AB CONSERVATIVE BUFFER ETF</t>
  </si>
  <si>
    <t>BUFC</t>
  </si>
  <si>
    <t>AB CORE PLUS BOND ETF</t>
  </si>
  <si>
    <t>CPLS</t>
  </si>
  <si>
    <t>THEMES NATURAL MONOPOLY ETF</t>
  </si>
  <si>
    <t>CZAR</t>
  </si>
  <si>
    <t>AB CORPORATE BOND ETF</t>
  </si>
  <si>
    <t>EYEG</t>
  </si>
  <si>
    <t>THEMES US SM CP CSH FLW CHMP</t>
  </si>
  <si>
    <t>SMCF</t>
  </si>
  <si>
    <t>THEMES US CASH FLOW CHMP ETF</t>
  </si>
  <si>
    <t>USCF</t>
  </si>
  <si>
    <t>THEMES US R&amp;D CHAMPIONS ETF</t>
  </si>
  <si>
    <t>USRD</t>
  </si>
  <si>
    <t>AB TAX-AWARE LONG MUNI ETF</t>
  </si>
  <si>
    <t>TAFL</t>
  </si>
  <si>
    <t>AB TAX-AWARE INTRMD MUNI ETF</t>
  </si>
  <si>
    <t>TAFM</t>
  </si>
  <si>
    <t>DEFIANCE ISRAEL FIXD INC ETF</t>
  </si>
  <si>
    <t>CHAI</t>
  </si>
  <si>
    <t>NATIXIS GATEWAY QUAL INC ETF</t>
  </si>
  <si>
    <t>GQI</t>
  </si>
  <si>
    <t>BLACKROCK TOTAL RETURN ETF</t>
  </si>
  <si>
    <t>BRTR</t>
  </si>
  <si>
    <t>XTRACKERS CALIFORNIA MUNI BD</t>
  </si>
  <si>
    <t>CA</t>
  </si>
  <si>
    <t>VANGUARD CORE BOND ETF</t>
  </si>
  <si>
    <t>VCRB</t>
  </si>
  <si>
    <t>SINCLAIR INC</t>
  </si>
  <si>
    <t>SBGI</t>
  </si>
  <si>
    <t>SOCKET MOBILE INC</t>
  </si>
  <si>
    <t>SCKT</t>
  </si>
  <si>
    <t>CENTRAL PUERTO SA</t>
  </si>
  <si>
    <t>CEPU</t>
  </si>
  <si>
    <t>DISH NETWORK CORP</t>
  </si>
  <si>
    <t>DISH</t>
  </si>
  <si>
    <t>HAWAIIAN HOLDINGS INC</t>
  </si>
  <si>
    <t>HA</t>
  </si>
  <si>
    <t>NATURAL HEALTH TRENDS CORP</t>
  </si>
  <si>
    <t>NHTC</t>
  </si>
  <si>
    <t>LIFE STORAGE INC</t>
  </si>
  <si>
    <t>LSI</t>
  </si>
  <si>
    <t>DAVE &amp; BUSTER'S ENTMT INC</t>
  </si>
  <si>
    <t>PLAY</t>
  </si>
  <si>
    <t>GLOBAL INDUSTRIAL CO</t>
  </si>
  <si>
    <t>GIC</t>
  </si>
  <si>
    <t>WABTEC CORP</t>
  </si>
  <si>
    <t>WAB</t>
  </si>
  <si>
    <t>AMERICAN RIVER BANKSHARES</t>
  </si>
  <si>
    <t>AMRB</t>
  </si>
  <si>
    <t>ACACIA RESEARCH CORP</t>
  </si>
  <si>
    <t>ACTG</t>
  </si>
  <si>
    <t>CLIMB GLOBAL SOLUTIONS INC</t>
  </si>
  <si>
    <t>CLMB</t>
  </si>
  <si>
    <t>DESWELL INDUSTRIES INC</t>
  </si>
  <si>
    <t>DSWL</t>
  </si>
  <si>
    <t>TEEKAY CORP</t>
  </si>
  <si>
    <t>TK</t>
  </si>
  <si>
    <t>AUBURN NATIONAL BANCORP</t>
  </si>
  <si>
    <t>AUBN</t>
  </si>
  <si>
    <t>GSE SYSTEMS INC</t>
  </si>
  <si>
    <t>GVP</t>
  </si>
  <si>
    <t>AMCON DISTRIBUTING CO</t>
  </si>
  <si>
    <t>DIT</t>
  </si>
  <si>
    <t>REDWOOD TRUST INC</t>
  </si>
  <si>
    <t>RWT</t>
  </si>
  <si>
    <t>WINDTREE THERAPEUTICS INC</t>
  </si>
  <si>
    <t>WINT</t>
  </si>
  <si>
    <t>GRAFTECH INTERNATIONAL LTD</t>
  </si>
  <si>
    <t>EAF</t>
  </si>
  <si>
    <t>ATLAS AIR WORLDWIDE HLDG INC</t>
  </si>
  <si>
    <t>AAWW</t>
  </si>
  <si>
    <t>SUNSTONE HOTEL INVESTORS INC</t>
  </si>
  <si>
    <t>SHO</t>
  </si>
  <si>
    <t>KFORCE INC</t>
  </si>
  <si>
    <t>KFRC</t>
  </si>
  <si>
    <t>INTEGRA LIFESCIENCES HOLDNGS</t>
  </si>
  <si>
    <t>IART</t>
  </si>
  <si>
    <t>SERVICE PROPERTIES TRUST</t>
  </si>
  <si>
    <t>SVC</t>
  </si>
  <si>
    <t>ASML HOLDING NV</t>
  </si>
  <si>
    <t>ASML</t>
  </si>
  <si>
    <t>FUNDAMENTAL GLOBAL INC</t>
  </si>
  <si>
    <t>FGF</t>
  </si>
  <si>
    <t>ARCH CAPITAL GROUP LTD</t>
  </si>
  <si>
    <t>ACGL</t>
  </si>
  <si>
    <t>SMITH MICRO SOFTWARE INC</t>
  </si>
  <si>
    <t>SMSI</t>
  </si>
  <si>
    <t>PEDIATRIX MEDICAL GROUP INC</t>
  </si>
  <si>
    <t>MD</t>
  </si>
  <si>
    <t>NOVANTA INC</t>
  </si>
  <si>
    <t>NOVT</t>
  </si>
  <si>
    <t>ERIE INDEMNITY CO</t>
  </si>
  <si>
    <t>ERIE</t>
  </si>
  <si>
    <t>EVEREST GROUP LTD</t>
  </si>
  <si>
    <t>EG</t>
  </si>
  <si>
    <t>MYRIAD GENETICS INC</t>
  </si>
  <si>
    <t>MYGN</t>
  </si>
  <si>
    <t>RENAISSANCERE HOLDINGS LTD</t>
  </si>
  <si>
    <t>RNR</t>
  </si>
  <si>
    <t>HANOVER INSURANCE GROUP INC</t>
  </si>
  <si>
    <t>THG</t>
  </si>
  <si>
    <t>DIAMOND OFFSHRE DRILLING INC</t>
  </si>
  <si>
    <t>DO</t>
  </si>
  <si>
    <t>RCI HOSPITALITY HLDGS INC</t>
  </si>
  <si>
    <t>RICK</t>
  </si>
  <si>
    <t>POOL CORP</t>
  </si>
  <si>
    <t>POOL</t>
  </si>
  <si>
    <t>GABELLI CONV &amp; INCOME SEC FD</t>
  </si>
  <si>
    <t>GCV</t>
  </si>
  <si>
    <t>CREDICORP LTD</t>
  </si>
  <si>
    <t>BAP</t>
  </si>
  <si>
    <t>DAVITA INC</t>
  </si>
  <si>
    <t>DVA</t>
  </si>
  <si>
    <t>BANNER CORP</t>
  </si>
  <si>
    <t>BANR</t>
  </si>
  <si>
    <t>OPKO HEALTH INC</t>
  </si>
  <si>
    <t>OPK</t>
  </si>
  <si>
    <t>HENRY SCHEIN INC</t>
  </si>
  <si>
    <t>HSIC</t>
  </si>
  <si>
    <t>MILESTONE SCIENTIFIC INC</t>
  </si>
  <si>
    <t>MLSS</t>
  </si>
  <si>
    <t>MATIV HOLDINGS INC</t>
  </si>
  <si>
    <t>MATV</t>
  </si>
  <si>
    <t>TELEKOMUNIKASI INDONESIA</t>
  </si>
  <si>
    <t>TLK</t>
  </si>
  <si>
    <t>ADVANCED ENERGY INDS INC</t>
  </si>
  <si>
    <t>AEIS</t>
  </si>
  <si>
    <t>ESTEE LAUDER COMPANIES INC</t>
  </si>
  <si>
    <t>EL</t>
  </si>
  <si>
    <t>WATERS CORP</t>
  </si>
  <si>
    <t>WAT</t>
  </si>
  <si>
    <t>BOSTON BEER INC  -CL A</t>
  </si>
  <si>
    <t>SAM</t>
  </si>
  <si>
    <t>FLUSHING FINANCIAL CORP</t>
  </si>
  <si>
    <t>FFIC</t>
  </si>
  <si>
    <t>IMPAC MORTGAGE HOLDINGS INC</t>
  </si>
  <si>
    <t>IMPM</t>
  </si>
  <si>
    <t>INTEVAC INC</t>
  </si>
  <si>
    <t>IVAC</t>
  </si>
  <si>
    <t>NETAPP INC</t>
  </si>
  <si>
    <t>NTAP</t>
  </si>
  <si>
    <t>ENI SPA</t>
  </si>
  <si>
    <t>E</t>
  </si>
  <si>
    <t>NORTHWEST PIPE CO</t>
  </si>
  <si>
    <t>NWPX</t>
  </si>
  <si>
    <t>WESTELL TECH INC  -CL A</t>
  </si>
  <si>
    <t>WSTL</t>
  </si>
  <si>
    <t>NOVAVAX INC</t>
  </si>
  <si>
    <t>NVAX</t>
  </si>
  <si>
    <t>CITRIX SYSTEMS INC</t>
  </si>
  <si>
    <t>CTXS</t>
  </si>
  <si>
    <t>NUANCE COMMUNICATIONS INC</t>
  </si>
  <si>
    <t>NUAN</t>
  </si>
  <si>
    <t>HEARTLAND FINANCIAL USA INC</t>
  </si>
  <si>
    <t>HTLF</t>
  </si>
  <si>
    <t>SMITH-MIDLAND CORP</t>
  </si>
  <si>
    <t>SMID</t>
  </si>
  <si>
    <t>TG THERAPEUTICS INC</t>
  </si>
  <si>
    <t>TGTX</t>
  </si>
  <si>
    <t>BLONDER TONGUE LABS INC</t>
  </si>
  <si>
    <t>BDRL</t>
  </si>
  <si>
    <t>MSC INDUSTRIAL DIRECT  -CL A</t>
  </si>
  <si>
    <t>MSM</t>
  </si>
  <si>
    <t>STAR GROUP LP</t>
  </si>
  <si>
    <t>SGU</t>
  </si>
  <si>
    <t>HARTFORD FINANCIAL SERVICES</t>
  </si>
  <si>
    <t>HIG</t>
  </si>
  <si>
    <t>KINGSWAY FINANCIAL SVCS INC</t>
  </si>
  <si>
    <t>KFS</t>
  </si>
  <si>
    <t>NYMOX PHARMACEUTICAL CORP</t>
  </si>
  <si>
    <t>NYMXF</t>
  </si>
  <si>
    <t>CORE LABORATORIES INC</t>
  </si>
  <si>
    <t>CLB</t>
  </si>
  <si>
    <t>ASTROTECH CORP</t>
  </si>
  <si>
    <t>ASTC</t>
  </si>
  <si>
    <t>SOUTHERN COPPER CORP</t>
  </si>
  <si>
    <t>SCCO</t>
  </si>
  <si>
    <t>BROADWAY FINANCIAL CORP/DE</t>
  </si>
  <si>
    <t>BYFC</t>
  </si>
  <si>
    <t>TITAN PHARMACEUTICALS INC</t>
  </si>
  <si>
    <t>TTNP</t>
  </si>
  <si>
    <t>OPEN TEXT CORP</t>
  </si>
  <si>
    <t>OTEX</t>
  </si>
  <si>
    <t>ACERAGEN INC</t>
  </si>
  <si>
    <t>ACGN</t>
  </si>
  <si>
    <t>NICE LTD</t>
  </si>
  <si>
    <t>NICE</t>
  </si>
  <si>
    <t>ENGLOBAL CORP</t>
  </si>
  <si>
    <t>ENG</t>
  </si>
  <si>
    <t>WIDEPOINT CORP</t>
  </si>
  <si>
    <t>WYY</t>
  </si>
  <si>
    <t>ALPHA PRO TECH LTD</t>
  </si>
  <si>
    <t>APT</t>
  </si>
  <si>
    <t>PATHFINDER BANCORP INC</t>
  </si>
  <si>
    <t>PBHC</t>
  </si>
  <si>
    <t>PLUMAS BANCORP</t>
  </si>
  <si>
    <t>PLBC</t>
  </si>
  <si>
    <t>IRIDEX CORP</t>
  </si>
  <si>
    <t>IRIX</t>
  </si>
  <si>
    <t>LIFECORE BIOMEDL INC</t>
  </si>
  <si>
    <t>LFCR</t>
  </si>
  <si>
    <t>CANTALOUPE INC</t>
  </si>
  <si>
    <t>CTLP</t>
  </si>
  <si>
    <t>LIGHTPATH TECHNOLOGIES INC</t>
  </si>
  <si>
    <t>LPTH</t>
  </si>
  <si>
    <t>COLUMBUS MCKINNON CORP</t>
  </si>
  <si>
    <t>CMCO</t>
  </si>
  <si>
    <t>UNITY BANCORP INC</t>
  </si>
  <si>
    <t>UNTY</t>
  </si>
  <si>
    <t>FORWARD INDUSTRIES INC</t>
  </si>
  <si>
    <t>FORD</t>
  </si>
  <si>
    <t>ALEXION PHARMACEUTICALS INC</t>
  </si>
  <si>
    <t>ALXN</t>
  </si>
  <si>
    <t>CSG SYSTEMS INTL INC</t>
  </si>
  <si>
    <t>CSGS</t>
  </si>
  <si>
    <t>REVLON INC  -CL A</t>
  </si>
  <si>
    <t>REVRQ</t>
  </si>
  <si>
    <t>SPAR GROUP INC</t>
  </si>
  <si>
    <t>SGRP</t>
  </si>
  <si>
    <t>IAMGOLD CORP</t>
  </si>
  <si>
    <t>IAG</t>
  </si>
  <si>
    <t>IRON MOUNTAIN INC</t>
  </si>
  <si>
    <t>IRM</t>
  </si>
  <si>
    <t>HUB GROUP INC  -CL A</t>
  </si>
  <si>
    <t>HUBG</t>
  </si>
  <si>
    <t>IDT CORP</t>
  </si>
  <si>
    <t>IDT</t>
  </si>
  <si>
    <t>ARBUTUS BIOPHARMA CORP</t>
  </si>
  <si>
    <t>ABUS</t>
  </si>
  <si>
    <t>ELLOMAY CAPITAL LTD</t>
  </si>
  <si>
    <t>ELLO</t>
  </si>
  <si>
    <t>SUBURBAN PROPANE PRTNRS  -LP</t>
  </si>
  <si>
    <t>SPH</t>
  </si>
  <si>
    <t>CENTURY ALUMINUM CO</t>
  </si>
  <si>
    <t>CENX</t>
  </si>
  <si>
    <t>AIM IMMUNOTECH INC</t>
  </si>
  <si>
    <t>AIM</t>
  </si>
  <si>
    <t>KVH INDUSTRIES INC</t>
  </si>
  <si>
    <t>KVHI</t>
  </si>
  <si>
    <t>OPTICAL CABLE CORP</t>
  </si>
  <si>
    <t>OCC</t>
  </si>
  <si>
    <t>ALJ REGIONAL HOLDINGS INC</t>
  </si>
  <si>
    <t>ALJJ</t>
  </si>
  <si>
    <t>PROTALIX BIOTHERAPEUTICS INC</t>
  </si>
  <si>
    <t>PLX</t>
  </si>
  <si>
    <t>CONSOLIDATED WATER CO INC</t>
  </si>
  <si>
    <t>CWCO</t>
  </si>
  <si>
    <t>EVOLUTION PETROLEUM CORP</t>
  </si>
  <si>
    <t>EPM</t>
  </si>
  <si>
    <t>LORAL SPACE &amp; COMMUNICATIONS</t>
  </si>
  <si>
    <t>LORL</t>
  </si>
  <si>
    <t>COMMUNITY WEST BANCSHARES</t>
  </si>
  <si>
    <t>CWBC</t>
  </si>
  <si>
    <t>SANDY SPRING BANCORP INC</t>
  </si>
  <si>
    <t>SASR</t>
  </si>
  <si>
    <t>STREAMLINE HEALTH SOLUTIONS</t>
  </si>
  <si>
    <t>STRM</t>
  </si>
  <si>
    <t>TRAVELERS COS INC</t>
  </si>
  <si>
    <t>TRV</t>
  </si>
  <si>
    <t>TUCOWS INC</t>
  </si>
  <si>
    <t>TCX</t>
  </si>
  <si>
    <t>SYKES ENTERPRISES INC</t>
  </si>
  <si>
    <t>SYKE</t>
  </si>
  <si>
    <t>JAKKS PACIFIC INC</t>
  </si>
  <si>
    <t>JAKK</t>
  </si>
  <si>
    <t>374WATER INC</t>
  </si>
  <si>
    <t>SCWO</t>
  </si>
  <si>
    <t>FTI CONSULTING INC</t>
  </si>
  <si>
    <t>FCN</t>
  </si>
  <si>
    <t>GUANGSHEN RAILWAY CO LTD</t>
  </si>
  <si>
    <t>GSHHY</t>
  </si>
  <si>
    <t>PREMIER FINANCIAL BANCORP</t>
  </si>
  <si>
    <t>PFBI</t>
  </si>
  <si>
    <t>TUPPERWARE BRANDS CORP</t>
  </si>
  <si>
    <t>TUP</t>
  </si>
  <si>
    <t>MEDALLION FINANCIAL CORP</t>
  </si>
  <si>
    <t>MFIN</t>
  </si>
  <si>
    <t>NEUROCRINE BIOSCIENCES INC</t>
  </si>
  <si>
    <t>NBIX</t>
  </si>
  <si>
    <t>BOS BETTER ONLINE SOLUTIONS</t>
  </si>
  <si>
    <t>BOSC</t>
  </si>
  <si>
    <t>SS&amp;C TECHNOLOGIES HLDGS INC</t>
  </si>
  <si>
    <t>SSNC</t>
  </si>
  <si>
    <t>SOUTHSIDE BANCSHARES INC</t>
  </si>
  <si>
    <t>SBSI</t>
  </si>
  <si>
    <t>RUSH ENTERPRISES INC</t>
  </si>
  <si>
    <t>RUSHA</t>
  </si>
  <si>
    <t>AVADEL PHARMACEUTICALS -ADR</t>
  </si>
  <si>
    <t>AVDL</t>
  </si>
  <si>
    <t>CASI PHARMACEUTICALS INC</t>
  </si>
  <si>
    <t>CASI</t>
  </si>
  <si>
    <t>SB FINANCIAL GROUP INC</t>
  </si>
  <si>
    <t>SBFG</t>
  </si>
  <si>
    <t>ANSYS INC</t>
  </si>
  <si>
    <t>ANSS</t>
  </si>
  <si>
    <t>DIME COMMUNITY BANCSHARES</t>
  </si>
  <si>
    <t>DCOM</t>
  </si>
  <si>
    <t>TURQUOISE HILL RESOURCES LTD</t>
  </si>
  <si>
    <t>TRQ</t>
  </si>
  <si>
    <t>FACTSET RESEARCH SYSTEMS INC</t>
  </si>
  <si>
    <t>FDS</t>
  </si>
  <si>
    <t>PROVIDENT FINANCIAL HOLDINGS</t>
  </si>
  <si>
    <t>PROV</t>
  </si>
  <si>
    <t>CHECK POINT SOFTWARE TECHN</t>
  </si>
  <si>
    <t>CHKP</t>
  </si>
  <si>
    <t>QIAGEN NV</t>
  </si>
  <si>
    <t>QGEN</t>
  </si>
  <si>
    <t>CENTRAL VALLEY CMNTY BANCORP</t>
  </si>
  <si>
    <t>CVCY</t>
  </si>
  <si>
    <t>OCEANFIRST FINANCIAL CORP</t>
  </si>
  <si>
    <t>OCFC</t>
  </si>
  <si>
    <t>FBL FINANCIAL GROUP INC-CL A</t>
  </si>
  <si>
    <t>FFG</t>
  </si>
  <si>
    <t>PEGASYSTEMS INC</t>
  </si>
  <si>
    <t>PEGA</t>
  </si>
  <si>
    <t>STRATEGIC EDUCATION INC</t>
  </si>
  <si>
    <t>STRA</t>
  </si>
  <si>
    <t>WILHELMINA INTERNATIONAL INC</t>
  </si>
  <si>
    <t>WHLM</t>
  </si>
  <si>
    <t>GERON CORP</t>
  </si>
  <si>
    <t>GERN</t>
  </si>
  <si>
    <t>TTEC HOLDINGS INC</t>
  </si>
  <si>
    <t>TTEC</t>
  </si>
  <si>
    <t>LAMAR ADVERTISING CO  -CL A</t>
  </si>
  <si>
    <t>LAMR</t>
  </si>
  <si>
    <t>AINOS INC</t>
  </si>
  <si>
    <t>AIMD</t>
  </si>
  <si>
    <t>GUESS INC</t>
  </si>
  <si>
    <t>GES</t>
  </si>
  <si>
    <t>AWARE INC</t>
  </si>
  <si>
    <t>AWRE</t>
  </si>
  <si>
    <t>CARRIAGE SERVICES INC</t>
  </si>
  <si>
    <t>CSV</t>
  </si>
  <si>
    <t>TRANSACT TECHNOLOGIES INC</t>
  </si>
  <si>
    <t>TACT</t>
  </si>
  <si>
    <t>STERICYCLE INC</t>
  </si>
  <si>
    <t>SRCL</t>
  </si>
  <si>
    <t>MICROVISION INC</t>
  </si>
  <si>
    <t>MVIS</t>
  </si>
  <si>
    <t>MMA CAPITAL HOLDINGS</t>
  </si>
  <si>
    <t>MMAC</t>
  </si>
  <si>
    <t>AETERNA ZENTARIS INC</t>
  </si>
  <si>
    <t>AEZS</t>
  </si>
  <si>
    <t>WILLIS LEASE FINANCE CORP</t>
  </si>
  <si>
    <t>WLFC</t>
  </si>
  <si>
    <t>OCWEN FINANCIAL CORP</t>
  </si>
  <si>
    <t>OCN</t>
  </si>
  <si>
    <t>ABERCROMBIE &amp; FITCH  -CL A</t>
  </si>
  <si>
    <t>ANF</t>
  </si>
  <si>
    <t>ENDO INTERNATIONAL PLC</t>
  </si>
  <si>
    <t>ENDPQ</t>
  </si>
  <si>
    <t>SPECTRUM PHARMACEUTICALS INC</t>
  </si>
  <si>
    <t>SPPI</t>
  </si>
  <si>
    <t>ANTARES PHARMA INC</t>
  </si>
  <si>
    <t>ATRS</t>
  </si>
  <si>
    <t>DOVER MOTORSPORTS INC</t>
  </si>
  <si>
    <t>DVD</t>
  </si>
  <si>
    <t>WEST BANCORPORATION INC</t>
  </si>
  <si>
    <t>WTBA</t>
  </si>
  <si>
    <t>BJ'S RESTAURANTS INC</t>
  </si>
  <si>
    <t>BJRI</t>
  </si>
  <si>
    <t>HIBBETT INC</t>
  </si>
  <si>
    <t>HIBB</t>
  </si>
  <si>
    <t>WINTRUST FINANCIAL CORP</t>
  </si>
  <si>
    <t>WTFC</t>
  </si>
  <si>
    <t>PENSKE AUTOMOTIVE GROUP INC</t>
  </si>
  <si>
    <t>PAG</t>
  </si>
  <si>
    <t>USANA HEALTH SCIENCES INC</t>
  </si>
  <si>
    <t>USNA</t>
  </si>
  <si>
    <t>TRIUMPH GROUP INC</t>
  </si>
  <si>
    <t>TGI</t>
  </si>
  <si>
    <t>NOV INC</t>
  </si>
  <si>
    <t>NOV</t>
  </si>
  <si>
    <t>COMPANHIA BRASILEIRA DE DIST</t>
  </si>
  <si>
    <t>CBD</t>
  </si>
  <si>
    <t>UNITED NATURAL FOODS INC</t>
  </si>
  <si>
    <t>UNFI</t>
  </si>
  <si>
    <t>BBQ HOLDINGS INC</t>
  </si>
  <si>
    <t>BBQ</t>
  </si>
  <si>
    <t>SEACHANGE INTERNATIONAL INC</t>
  </si>
  <si>
    <t>SEAC</t>
  </si>
  <si>
    <t>INNOVATE CORP</t>
  </si>
  <si>
    <t>VATE</t>
  </si>
  <si>
    <t>EPLUS INC</t>
  </si>
  <si>
    <t>PLUS</t>
  </si>
  <si>
    <t>VEON LTD</t>
  </si>
  <si>
    <t>VEON</t>
  </si>
  <si>
    <t>NU SKIN ENTERPRISES  -CL A</t>
  </si>
  <si>
    <t>NUS</t>
  </si>
  <si>
    <t>STEEL DYNAMICS INC</t>
  </si>
  <si>
    <t>STLD</t>
  </si>
  <si>
    <t>FORRESTER RESEARCH INC</t>
  </si>
  <si>
    <t>FORR</t>
  </si>
  <si>
    <t>GENESIS ENERGY  -LP</t>
  </si>
  <si>
    <t>GEL</t>
  </si>
  <si>
    <t>VIASAT INC</t>
  </si>
  <si>
    <t>VSAT</t>
  </si>
  <si>
    <t>HIGHWAY HOLDINGS LTD</t>
  </si>
  <si>
    <t>HIHO</t>
  </si>
  <si>
    <t>AULT ALLIANCE INC</t>
  </si>
  <si>
    <t>AULT</t>
  </si>
  <si>
    <t>QUEST DIAGNOSTICS INC</t>
  </si>
  <si>
    <t>DGX</t>
  </si>
  <si>
    <t>LITHIA MOTORS INC  -CL A</t>
  </si>
  <si>
    <t>LAD</t>
  </si>
  <si>
    <t>EMCLAIRE FINANCIAL CORP</t>
  </si>
  <si>
    <t>EMCF</t>
  </si>
  <si>
    <t>DXP ENTERPRISES INC</t>
  </si>
  <si>
    <t>DXPE</t>
  </si>
  <si>
    <t>UNITED SECURITY BANCSHARS CA</t>
  </si>
  <si>
    <t>UBFO</t>
  </si>
  <si>
    <t>PARTNERS BANCORP</t>
  </si>
  <si>
    <t>PTRS</t>
  </si>
  <si>
    <t>HELIOS TECHNOLOGIES INC</t>
  </si>
  <si>
    <t>HLIO</t>
  </si>
  <si>
    <t>CAL-MAINE FOODS INC</t>
  </si>
  <si>
    <t>CALM</t>
  </si>
  <si>
    <t>ELTEK LTD</t>
  </si>
  <si>
    <t>ELTK</t>
  </si>
  <si>
    <t>INSPERITY INC</t>
  </si>
  <si>
    <t>NSP</t>
  </si>
  <si>
    <t>KILROY REALTY CORP</t>
  </si>
  <si>
    <t>KRC</t>
  </si>
  <si>
    <t>CERUS CORP</t>
  </si>
  <si>
    <t>CERS</t>
  </si>
  <si>
    <t>VERICEL CORP</t>
  </si>
  <si>
    <t>VCEL</t>
  </si>
  <si>
    <t>CHINA EASTERN AIRLINES CORP</t>
  </si>
  <si>
    <t>CHNEY</t>
  </si>
  <si>
    <t>VAIL RESORTS INC</t>
  </si>
  <si>
    <t>MTN</t>
  </si>
  <si>
    <t>GOLDEN OCEAN GROUP</t>
  </si>
  <si>
    <t>GOGL</t>
  </si>
  <si>
    <t>CIENA CORP</t>
  </si>
  <si>
    <t>CIEN</t>
  </si>
  <si>
    <t>SILGAN HOLDINGS INC</t>
  </si>
  <si>
    <t>SLGN</t>
  </si>
  <si>
    <t>CARMAX INC</t>
  </si>
  <si>
    <t>KMX</t>
  </si>
  <si>
    <t>EURO TECH HOLDINGS CO LTD</t>
  </si>
  <si>
    <t>CLWT</t>
  </si>
  <si>
    <t>CTI BIOPHARMA CORP</t>
  </si>
  <si>
    <t>CTIC</t>
  </si>
  <si>
    <t>ASIA PACIFIC WIRE&amp;CABLE CORP</t>
  </si>
  <si>
    <t>APWC</t>
  </si>
  <si>
    <t>EURONET WORLDWIDE INC</t>
  </si>
  <si>
    <t>EEFT</t>
  </si>
  <si>
    <t>GLOBAL SELF STORAGE INC</t>
  </si>
  <si>
    <t>SELF</t>
  </si>
  <si>
    <t>SOUTH STATE CORP</t>
  </si>
  <si>
    <t>SSB</t>
  </si>
  <si>
    <t>GULF ISLAND FABRICATION INC</t>
  </si>
  <si>
    <t>GIFI</t>
  </si>
  <si>
    <t>COPEL-CIA PARANAENSE ENERGIA</t>
  </si>
  <si>
    <t>ELP</t>
  </si>
  <si>
    <t>TAKE-TWO INTERACTIVE SFTWR</t>
  </si>
  <si>
    <t>TTWO</t>
  </si>
  <si>
    <t>EMCORE CORP</t>
  </si>
  <si>
    <t>EMKR</t>
  </si>
  <si>
    <t>BIO-KEY INTERNATIONAL INC</t>
  </si>
  <si>
    <t>BKYI</t>
  </si>
  <si>
    <t>AUTOLIV INC</t>
  </si>
  <si>
    <t>ALV</t>
  </si>
  <si>
    <t>FLAGSTAR BANCORP INC</t>
  </si>
  <si>
    <t>FBC</t>
  </si>
  <si>
    <t>INMED PHARMACEUTICALS INC</t>
  </si>
  <si>
    <t>INM</t>
  </si>
  <si>
    <t>BLACKROCK MUNIHOLDINGS FUND</t>
  </si>
  <si>
    <t>MHD</t>
  </si>
  <si>
    <t>KNOLL INC</t>
  </si>
  <si>
    <t>KNL</t>
  </si>
  <si>
    <t>RAMBUS INC</t>
  </si>
  <si>
    <t>RMBS</t>
  </si>
  <si>
    <t>AMAZON.COM INC</t>
  </si>
  <si>
    <t>AMZN</t>
  </si>
  <si>
    <t>DENISON MINES CORP</t>
  </si>
  <si>
    <t>DNN</t>
  </si>
  <si>
    <t>G WILLI-FOOD INTERNATIONAL</t>
  </si>
  <si>
    <t>WILC</t>
  </si>
  <si>
    <t>UNITED COMMUNITY BANKS INC</t>
  </si>
  <si>
    <t>UCBI</t>
  </si>
  <si>
    <t>MER TELEMGMT SOLUTIONS LTD</t>
  </si>
  <si>
    <t>MTSL</t>
  </si>
  <si>
    <t>ALEXANDRIA R E EQUITIES INC</t>
  </si>
  <si>
    <t>ARE</t>
  </si>
  <si>
    <t>RYANAIR HOLDINGS PLC</t>
  </si>
  <si>
    <t>RYAAY</t>
  </si>
  <si>
    <t>QORVO INC</t>
  </si>
  <si>
    <t>QRVO</t>
  </si>
  <si>
    <t>SAREPTA THERAPEUTICS INC</t>
  </si>
  <si>
    <t>SRPT</t>
  </si>
  <si>
    <t>RALPH LAUREN CORP</t>
  </si>
  <si>
    <t>RL</t>
  </si>
  <si>
    <t>MAXIMUS INC</t>
  </si>
  <si>
    <t>MMS</t>
  </si>
  <si>
    <t>INTEST CORP</t>
  </si>
  <si>
    <t>INTT</t>
  </si>
  <si>
    <t>BOSTON PROPERTIES INC</t>
  </si>
  <si>
    <t>BXP</t>
  </si>
  <si>
    <t>SIMULATIONS PLUS INC</t>
  </si>
  <si>
    <t>SLP</t>
  </si>
  <si>
    <t>INDUS REALTY TRUST INC</t>
  </si>
  <si>
    <t>INDT</t>
  </si>
  <si>
    <t>PACIFIC PREMIER BANCORP INC</t>
  </si>
  <si>
    <t>PPBI</t>
  </si>
  <si>
    <t>COMFORT SYSTEMS USA INC</t>
  </si>
  <si>
    <t>FIX</t>
  </si>
  <si>
    <t>HELIX ENERGY SOLUTIONS GROUP</t>
  </si>
  <si>
    <t>HLX</t>
  </si>
  <si>
    <t>ARCHROCK INC</t>
  </si>
  <si>
    <t>AROC</t>
  </si>
  <si>
    <t>HESKA CORP</t>
  </si>
  <si>
    <t>HSKA</t>
  </si>
  <si>
    <t>8X8 INC</t>
  </si>
  <si>
    <t>EGHT</t>
  </si>
  <si>
    <t>QUICKLOGIC CORP</t>
  </si>
  <si>
    <t>QUIK</t>
  </si>
  <si>
    <t>GLEN BURNIE BANCORP</t>
  </si>
  <si>
    <t>GLBZ</t>
  </si>
  <si>
    <t>CORECIVIC INC</t>
  </si>
  <si>
    <t>CXW</t>
  </si>
  <si>
    <t>BANK OZK</t>
  </si>
  <si>
    <t>OZK</t>
  </si>
  <si>
    <t>JONES LANG LASALLE INC</t>
  </si>
  <si>
    <t>JLL</t>
  </si>
  <si>
    <t>LINKBANCORP INC</t>
  </si>
  <si>
    <t>LNKB</t>
  </si>
  <si>
    <t>EVANS BANCORP INC</t>
  </si>
  <si>
    <t>EVBN</t>
  </si>
  <si>
    <t>EDAP TMS SA  -ADR</t>
  </si>
  <si>
    <t>EDAP</t>
  </si>
  <si>
    <t>QAD INC</t>
  </si>
  <si>
    <t>QADA</t>
  </si>
  <si>
    <t>COLUMBIA BANKING SYSTEM INC</t>
  </si>
  <si>
    <t>COLB</t>
  </si>
  <si>
    <t>DIAMOND HILL INVESTMENT GRP</t>
  </si>
  <si>
    <t>DHIL</t>
  </si>
  <si>
    <t>ARCELORMITTAL</t>
  </si>
  <si>
    <t>MT</t>
  </si>
  <si>
    <t>BRIGHT HORIZONS FAMILY SOLTN</t>
  </si>
  <si>
    <t>BFAM</t>
  </si>
  <si>
    <t>AEHR TEST SYSTEMS</t>
  </si>
  <si>
    <t>AEHR</t>
  </si>
  <si>
    <t>SL GREEN REALTY CORP</t>
  </si>
  <si>
    <t>SLG</t>
  </si>
  <si>
    <t>PRICESMART INC</t>
  </si>
  <si>
    <t>PSMT</t>
  </si>
  <si>
    <t>VIRTRA INC</t>
  </si>
  <si>
    <t>VTSI</t>
  </si>
  <si>
    <t>NICHOLAS FINANCIAL INC</t>
  </si>
  <si>
    <t>NICK</t>
  </si>
  <si>
    <t>ODYSSEY MARINE EXPLORATION</t>
  </si>
  <si>
    <t>OMEX</t>
  </si>
  <si>
    <t>SIGA TECHNOLOGIES INC</t>
  </si>
  <si>
    <t>SIGA</t>
  </si>
  <si>
    <t>ELBIT SYSTEMS LTD</t>
  </si>
  <si>
    <t>ESLT</t>
  </si>
  <si>
    <t>MERITOR INC</t>
  </si>
  <si>
    <t>MTOR</t>
  </si>
  <si>
    <t>PETMED EXPRESS INC</t>
  </si>
  <si>
    <t>PETS</t>
  </si>
  <si>
    <t>YUM BRANDS INC</t>
  </si>
  <si>
    <t>YUM</t>
  </si>
  <si>
    <t>FARO TECHNOLOGIES INC</t>
  </si>
  <si>
    <t>FARO</t>
  </si>
  <si>
    <t>CHILDRENS PLACE INC</t>
  </si>
  <si>
    <t>PLCE</t>
  </si>
  <si>
    <t>BLACKROCK MUNIHLD NY QLTY FD</t>
  </si>
  <si>
    <t>MHN</t>
  </si>
  <si>
    <t>RADCOM</t>
  </si>
  <si>
    <t>RDCM</t>
  </si>
  <si>
    <t>1ST CONSTITUTION BANCORP</t>
  </si>
  <si>
    <t>FCCY</t>
  </si>
  <si>
    <t>BLACKROCK MUNIHLD INVST QLTY</t>
  </si>
  <si>
    <t>MFL</t>
  </si>
  <si>
    <t>NORDIC AMERICAN TANKERS LTD</t>
  </si>
  <si>
    <t>NAT</t>
  </si>
  <si>
    <t>LESAKA TECHNOLOGIES INC</t>
  </si>
  <si>
    <t>LSAK</t>
  </si>
  <si>
    <t>CAMDEN NATIONAL CORP</t>
  </si>
  <si>
    <t>CAC</t>
  </si>
  <si>
    <t>IDENTIV INC</t>
  </si>
  <si>
    <t>INVE</t>
  </si>
  <si>
    <t>ANNALY CAPITAL MANAGEMENT</t>
  </si>
  <si>
    <t>NLY</t>
  </si>
  <si>
    <t>NATIONAL RESEARCH CORP</t>
  </si>
  <si>
    <t>NRC</t>
  </si>
  <si>
    <t>STONERIDGE INC</t>
  </si>
  <si>
    <t>SRI</t>
  </si>
  <si>
    <t>RB GLOBAL INC</t>
  </si>
  <si>
    <t>RBA</t>
  </si>
  <si>
    <t>OSI SYSTEMS INC</t>
  </si>
  <si>
    <t>OSIS</t>
  </si>
  <si>
    <t>C H ROBINSON WORLDWIDE INC</t>
  </si>
  <si>
    <t>CHRW</t>
  </si>
  <si>
    <t>CHOICE HOTELS INTL INC</t>
  </si>
  <si>
    <t>CHH</t>
  </si>
  <si>
    <t>CENTRESPACE</t>
  </si>
  <si>
    <t>CSR</t>
  </si>
  <si>
    <t>CHINA MOBILE LTD</t>
  </si>
  <si>
    <t>CHL</t>
  </si>
  <si>
    <t>DRIL-QUIP INC</t>
  </si>
  <si>
    <t>DRQ</t>
  </si>
  <si>
    <t>ORBITAL INFRAS GROUP INC</t>
  </si>
  <si>
    <t>OIGBQ</t>
  </si>
  <si>
    <t>MERCANTILE BANK CORP</t>
  </si>
  <si>
    <t>MBWM</t>
  </si>
  <si>
    <t>CASELLA WASTE SYS INC  -CL A</t>
  </si>
  <si>
    <t>CWST</t>
  </si>
  <si>
    <t>EPR PROPERTIES</t>
  </si>
  <si>
    <t>EPR</t>
  </si>
  <si>
    <t>GROUP 1 AUTOMOTIVE INC</t>
  </si>
  <si>
    <t>GPI</t>
  </si>
  <si>
    <t>SONIDA SENIOR LIVING INC</t>
  </si>
  <si>
    <t>SNDA</t>
  </si>
  <si>
    <t>YUNHONG GREEN CTI LTD</t>
  </si>
  <si>
    <t>YHGJ</t>
  </si>
  <si>
    <t>METTLER-TOLEDO INTL INC</t>
  </si>
  <si>
    <t>MTD</t>
  </si>
  <si>
    <t>MIDWESTONE FINANCIAL GROUP</t>
  </si>
  <si>
    <t>MOFG</t>
  </si>
  <si>
    <t>SONIC AUTOMOTIVE INC  -CL A</t>
  </si>
  <si>
    <t>SAH</t>
  </si>
  <si>
    <t>CHARLES &amp; COLVARD LTD</t>
  </si>
  <si>
    <t>CTHR</t>
  </si>
  <si>
    <t>AFFILIATED MANAGERS GRP INC</t>
  </si>
  <si>
    <t>AMG</t>
  </si>
  <si>
    <t>GEOSPACE TECHNOLOGIES CORP</t>
  </si>
  <si>
    <t>GEOS</t>
  </si>
  <si>
    <t>REALNETWORKS INC</t>
  </si>
  <si>
    <t>RNWK</t>
  </si>
  <si>
    <t>INOTIV INC</t>
  </si>
  <si>
    <t>NOTV</t>
  </si>
  <si>
    <t>GOLDEN MINERALS CO</t>
  </si>
  <si>
    <t>AUMN</t>
  </si>
  <si>
    <t>ASSERTIO HOLDINGS INC</t>
  </si>
  <si>
    <t>ASRT</t>
  </si>
  <si>
    <t>C&amp;F FINANCIAL CORP</t>
  </si>
  <si>
    <t>CFFI</t>
  </si>
  <si>
    <t>BLACKBERRY LTD</t>
  </si>
  <si>
    <t>BB</t>
  </si>
  <si>
    <t>INGREDION INC</t>
  </si>
  <si>
    <t>INGR</t>
  </si>
  <si>
    <t>POWER INTEGRATIONS INC</t>
  </si>
  <si>
    <t>POWI</t>
  </si>
  <si>
    <t>BIORESTORATIVE THERAPIES INC</t>
  </si>
  <si>
    <t>BRTX</t>
  </si>
  <si>
    <t>UNITED RENTALS INC</t>
  </si>
  <si>
    <t>URI</t>
  </si>
  <si>
    <t>ARLINGTON ASSET INVESTMENT</t>
  </si>
  <si>
    <t>AAIC</t>
  </si>
  <si>
    <t>NORWOOD FINANCIAL CORP</t>
  </si>
  <si>
    <t>NWFL</t>
  </si>
  <si>
    <t>OAK VALLEY BANCORP</t>
  </si>
  <si>
    <t>OVLY</t>
  </si>
  <si>
    <t>LCNB CORP</t>
  </si>
  <si>
    <t>LCNB</t>
  </si>
  <si>
    <t>HOPE BANCORP INC</t>
  </si>
  <si>
    <t>HOPE</t>
  </si>
  <si>
    <t>IDAHO STRTEGIC RESOURCES INC</t>
  </si>
  <si>
    <t>IDR</t>
  </si>
  <si>
    <t>LIVE VENTURES INC</t>
  </si>
  <si>
    <t>LIVE</t>
  </si>
  <si>
    <t>HERITAGE FINANCIAL CORP</t>
  </si>
  <si>
    <t>HFWA</t>
  </si>
  <si>
    <t>TIMBERLAND BANCORP INC</t>
  </si>
  <si>
    <t>TSBK</t>
  </si>
  <si>
    <t>MID PENN BANCORP INC</t>
  </si>
  <si>
    <t>MPB</t>
  </si>
  <si>
    <t>STEELCASE INC</t>
  </si>
  <si>
    <t>SCS</t>
  </si>
  <si>
    <t>MEGA MATRIX CORP</t>
  </si>
  <si>
    <t>MPU</t>
  </si>
  <si>
    <t>SPDR DJIA ETF TRUST</t>
  </si>
  <si>
    <t>DIA</t>
  </si>
  <si>
    <t>OLD POINT FINANCIAL CORP</t>
  </si>
  <si>
    <t>OPOF</t>
  </si>
  <si>
    <t>DESCARTES SYSTEMS GROUP INC</t>
  </si>
  <si>
    <t>DSGX</t>
  </si>
  <si>
    <t>W P CAREY INC</t>
  </si>
  <si>
    <t>WPC</t>
  </si>
  <si>
    <t>FIRST NATIONAL CORP/VA</t>
  </si>
  <si>
    <t>FXNC</t>
  </si>
  <si>
    <t>ROCKWELL MEDICAL INC</t>
  </si>
  <si>
    <t>RMTI</t>
  </si>
  <si>
    <t>VERISIGN INC</t>
  </si>
  <si>
    <t>VRSN</t>
  </si>
  <si>
    <t>IES HOLDINGS INC</t>
  </si>
  <si>
    <t>IESC</t>
  </si>
  <si>
    <t>PERDOCEO EDUCATION CORP</t>
  </si>
  <si>
    <t>PRDO</t>
  </si>
  <si>
    <t>MERCURY SYSTEMS INC</t>
  </si>
  <si>
    <t>MRCY</t>
  </si>
  <si>
    <t>PEOPLES FINANCIAL SERVICES</t>
  </si>
  <si>
    <t>PFIS</t>
  </si>
  <si>
    <t>GREAT PANTHER MINING LTD</t>
  </si>
  <si>
    <t>GPLDF</t>
  </si>
  <si>
    <t>QUANTA SERVICES INC</t>
  </si>
  <si>
    <t>PWR</t>
  </si>
  <si>
    <t>CHOICEONE FINANCIAL SERVICES</t>
  </si>
  <si>
    <t>COFS</t>
  </si>
  <si>
    <t>COLONY BANKCORP INC</t>
  </si>
  <si>
    <t>CBAN</t>
  </si>
  <si>
    <t>BLACKROCK MUNIHOLDINGS FD II</t>
  </si>
  <si>
    <t>MUH</t>
  </si>
  <si>
    <t>PC CONNECTION INC</t>
  </si>
  <si>
    <t>CNXN</t>
  </si>
  <si>
    <t>SURMODICS INC</t>
  </si>
  <si>
    <t>SRDX</t>
  </si>
  <si>
    <t>FIRST US BANCSHARES INC</t>
  </si>
  <si>
    <t>FUSB</t>
  </si>
  <si>
    <t>WADDELL&amp;REED FINL INC  -CL A</t>
  </si>
  <si>
    <t>WDR</t>
  </si>
  <si>
    <t>COMPX INTERNATIONAL INC</t>
  </si>
  <si>
    <t>CIX</t>
  </si>
  <si>
    <t>BLACKROCK MUNIHLD CA QLTY FD</t>
  </si>
  <si>
    <t>MUC</t>
  </si>
  <si>
    <t>ANWORTH MTG ASSET CORP</t>
  </si>
  <si>
    <t>ANH</t>
  </si>
  <si>
    <t>ONESPAN INC</t>
  </si>
  <si>
    <t>OSPN</t>
  </si>
  <si>
    <t>INOVIO PHARMACEUTICALS INC</t>
  </si>
  <si>
    <t>INO</t>
  </si>
  <si>
    <t>FEDERATED HERMES INC</t>
  </si>
  <si>
    <t>FHI</t>
  </si>
  <si>
    <t>HILLMAN SOLUTIONS CORP</t>
  </si>
  <si>
    <t>HLMN</t>
  </si>
  <si>
    <t>TURNING POINT BRANDS INC</t>
  </si>
  <si>
    <t>TPB</t>
  </si>
  <si>
    <t>RENTOKIL INITIAL PLC</t>
  </si>
  <si>
    <t>RTO</t>
  </si>
  <si>
    <t>AMCOR PLC</t>
  </si>
  <si>
    <t>AMCR</t>
  </si>
  <si>
    <t>RELX PLC</t>
  </si>
  <si>
    <t>RELX</t>
  </si>
  <si>
    <t>SASOL LTD</t>
  </si>
  <si>
    <t>SSL</t>
  </si>
  <si>
    <t>JAMES HARDIE INDUSTRIES PLC</t>
  </si>
  <si>
    <t>JHX</t>
  </si>
  <si>
    <t>PEARSON PLC</t>
  </si>
  <si>
    <t>PSO</t>
  </si>
  <si>
    <t>FERGUSON PLC</t>
  </si>
  <si>
    <t>FERG</t>
  </si>
  <si>
    <t>WOODSIDE ENERGY GROUP LTD</t>
  </si>
  <si>
    <t>WDS</t>
  </si>
  <si>
    <t>TAKEDA PHARMACEUTICAL CO LTD</t>
  </si>
  <si>
    <t>TAK</t>
  </si>
  <si>
    <t>NIELSEN HOLDINGS PLC</t>
  </si>
  <si>
    <t>NLSN</t>
  </si>
  <si>
    <t>SANOFI</t>
  </si>
  <si>
    <t>SNY</t>
  </si>
  <si>
    <t>STELLANTIS NV</t>
  </si>
  <si>
    <t>STLA</t>
  </si>
  <si>
    <t>NOVARTIS AG</t>
  </si>
  <si>
    <t>NVS</t>
  </si>
  <si>
    <t>SMITH &amp; NEPHEW PLC</t>
  </si>
  <si>
    <t>SNN</t>
  </si>
  <si>
    <t>TORM PLC</t>
  </si>
  <si>
    <t>TRMD</t>
  </si>
  <si>
    <t>HARMONY GOLD MINING CO LTD</t>
  </si>
  <si>
    <t>HMY</t>
  </si>
  <si>
    <t>LOGITECH INTERNATIONAL SA</t>
  </si>
  <si>
    <t>LOGI</t>
  </si>
  <si>
    <t>SAP SE</t>
  </si>
  <si>
    <t>SAP</t>
  </si>
  <si>
    <t>NORWEGIAN CRUISE LINE HLDGS</t>
  </si>
  <si>
    <t>NCLH</t>
  </si>
  <si>
    <t>POSCO HOLDINGS INC</t>
  </si>
  <si>
    <t>PKX</t>
  </si>
  <si>
    <t>CEMEX SAB DE CV</t>
  </si>
  <si>
    <t>CX</t>
  </si>
  <si>
    <t>AMERICAN TOWER CORP</t>
  </si>
  <si>
    <t>AMT</t>
  </si>
  <si>
    <t>PAYSIGN INC</t>
  </si>
  <si>
    <t>PAYS</t>
  </si>
  <si>
    <t>SIERRA BANCORP/CA</t>
  </si>
  <si>
    <t>BSRR</t>
  </si>
  <si>
    <t>BLUE RIDGE BANKSHARES INC</t>
  </si>
  <si>
    <t>BRBS</t>
  </si>
  <si>
    <t>KIRKLAND LAKE GOLD LTD</t>
  </si>
  <si>
    <t>KL</t>
  </si>
  <si>
    <t>BROOKLINE BANCORP INC</t>
  </si>
  <si>
    <t>BRKL</t>
  </si>
  <si>
    <t>HIVE DIGITAL TECHNOLOGIE LTD</t>
  </si>
  <si>
    <t>HIVE</t>
  </si>
  <si>
    <t>WHEATON PRECIOUS METALS CORP</t>
  </si>
  <si>
    <t>WPM</t>
  </si>
  <si>
    <t>METALLA RYLTY STRMNG LTD</t>
  </si>
  <si>
    <t>MTA</t>
  </si>
  <si>
    <t>COLUMBIA SPORTSWEAR CO</t>
  </si>
  <si>
    <t>COLM</t>
  </si>
  <si>
    <t>LARGO INC</t>
  </si>
  <si>
    <t>LGO</t>
  </si>
  <si>
    <t>CYCLO THERAPEUTICS INC</t>
  </si>
  <si>
    <t>CYTH</t>
  </si>
  <si>
    <t>NEW GOLD INC</t>
  </si>
  <si>
    <t>NGD</t>
  </si>
  <si>
    <t>APPLIED DNA SCIENCES INC</t>
  </si>
  <si>
    <t>APDN</t>
  </si>
  <si>
    <t>BLACKROCK DEBT STRATEGIES FD</t>
  </si>
  <si>
    <t>DSU</t>
  </si>
  <si>
    <t>SEABRIDGE GOLD INC</t>
  </si>
  <si>
    <t>SA</t>
  </si>
  <si>
    <t>LIGHTWAVE LOGIC INC</t>
  </si>
  <si>
    <t>LWLG</t>
  </si>
  <si>
    <t>EXCELLON RESOURCES INC</t>
  </si>
  <si>
    <t>EXNRF</t>
  </si>
  <si>
    <t>FAUQUIER BANKSHARES INC</t>
  </si>
  <si>
    <t>FBSS</t>
  </si>
  <si>
    <t>POLYMET MINING CORP</t>
  </si>
  <si>
    <t>PLM</t>
  </si>
  <si>
    <t>SANGOMA TECHNOLOGIES CORP</t>
  </si>
  <si>
    <t>SANG</t>
  </si>
  <si>
    <t>INTERNATIONAL TOWER HILL MIN</t>
  </si>
  <si>
    <t>THM</t>
  </si>
  <si>
    <t>FORTUNA SILVER MINES INC</t>
  </si>
  <si>
    <t>FSM</t>
  </si>
  <si>
    <t>KELSO TECHNOLOGIES INC</t>
  </si>
  <si>
    <t>KIQ</t>
  </si>
  <si>
    <t>NIOCORP DEVELOPMENTS LTD</t>
  </si>
  <si>
    <t>NB</t>
  </si>
  <si>
    <t>ENDEAVOUR SILVER CORP</t>
  </si>
  <si>
    <t>EXK</t>
  </si>
  <si>
    <t>SIERRA METALS INC</t>
  </si>
  <si>
    <t>SMTSF</t>
  </si>
  <si>
    <t>MACATAWA BANK CORP</t>
  </si>
  <si>
    <t>MCBC</t>
  </si>
  <si>
    <t>EMX ROYALTY CORP</t>
  </si>
  <si>
    <t>EMX</t>
  </si>
  <si>
    <t>AMERICAN LITHIUM CORP</t>
  </si>
  <si>
    <t>AMLI</t>
  </si>
  <si>
    <t>MID-SOUTHERN BANCORP INC</t>
  </si>
  <si>
    <t>MSVB</t>
  </si>
  <si>
    <t>SPDR MIDCAP 400 ETF TRUST</t>
  </si>
  <si>
    <t>MDY</t>
  </si>
  <si>
    <t>NETSOL TECHNOLOGIES INC</t>
  </si>
  <si>
    <t>NTWK</t>
  </si>
  <si>
    <t>BLACKROCK MUNIHLD NJ QLTY FD</t>
  </si>
  <si>
    <t>MUJ</t>
  </si>
  <si>
    <t>NORTHERN DYNASTY MINERAL LTD</t>
  </si>
  <si>
    <t>NAK</t>
  </si>
  <si>
    <t>FINWARD BANCORP</t>
  </si>
  <si>
    <t>FNWD</t>
  </si>
  <si>
    <t>OSISKO GOLD ROYALTIES</t>
  </si>
  <si>
    <t>OR</t>
  </si>
  <si>
    <t>ENERGY FUELS INC</t>
  </si>
  <si>
    <t>UUUU</t>
  </si>
  <si>
    <t>HUDBAY MINERALS INC</t>
  </si>
  <si>
    <t>HBM</t>
  </si>
  <si>
    <t>PEAPACK-GLADSTONE FINAN CORP</t>
  </si>
  <si>
    <t>PGC</t>
  </si>
  <si>
    <t>MARKER THERAPEUTICS INC</t>
  </si>
  <si>
    <t>MRKR</t>
  </si>
  <si>
    <t>SPDR S&amp;P 500 ETF TRUST</t>
  </si>
  <si>
    <t>SPY</t>
  </si>
  <si>
    <t>SKEENA RESOURCES LTD</t>
  </si>
  <si>
    <t>SKE</t>
  </si>
  <si>
    <t>SILVERCORP METALS INC</t>
  </si>
  <si>
    <t>SVM</t>
  </si>
  <si>
    <t>MARYGOLD COMPANIES INC (THE)</t>
  </si>
  <si>
    <t>MGLD</t>
  </si>
  <si>
    <t>PARETEUM CORP</t>
  </si>
  <si>
    <t>TEUM</t>
  </si>
  <si>
    <t>UNITED BANCSHARES INC/OH</t>
  </si>
  <si>
    <t>UBOH</t>
  </si>
  <si>
    <t>FIRST MAJESTIC SILVER CORP</t>
  </si>
  <si>
    <t>AG</t>
  </si>
  <si>
    <t>WESTPORT FUEL SYSTEMS INC</t>
  </si>
  <si>
    <t>WPRT</t>
  </si>
  <si>
    <t>FIRST GUARANTY BANCSHARES</t>
  </si>
  <si>
    <t>FGBI</t>
  </si>
  <si>
    <t>PREFERRED BANK LOS ANGELES</t>
  </si>
  <si>
    <t>PFBC</t>
  </si>
  <si>
    <t>SONIC FOUNDRY INC</t>
  </si>
  <si>
    <t>SOFO</t>
  </si>
  <si>
    <t>HERITAGE COMMERCE CORP</t>
  </si>
  <si>
    <t>HTBK</t>
  </si>
  <si>
    <t>LAKELAND BANCORP INC</t>
  </si>
  <si>
    <t>LBAI</t>
  </si>
  <si>
    <t>COMMUNITY FINANCIAL CORP</t>
  </si>
  <si>
    <t>TCFC</t>
  </si>
  <si>
    <t>MANHATTAN ASSOCIATES INC</t>
  </si>
  <si>
    <t>MANH</t>
  </si>
  <si>
    <t>CRA INTERNATIONAL INC</t>
  </si>
  <si>
    <t>CRAI</t>
  </si>
  <si>
    <t>BNY MELLON HIGH YILD STRA FD</t>
  </si>
  <si>
    <t>DHF</t>
  </si>
  <si>
    <t>AMKOR TECHNOLOGY INC</t>
  </si>
  <si>
    <t>AMKR</t>
  </si>
  <si>
    <t>VENTAS INC</t>
  </si>
  <si>
    <t>VTR</t>
  </si>
  <si>
    <t>SUMMIT FINANCIAL GROUP INC</t>
  </si>
  <si>
    <t>SMMF</t>
  </si>
  <si>
    <t>SYMBOLIC LOGIC INC</t>
  </si>
  <si>
    <t>EVOL</t>
  </si>
  <si>
    <t>INNOSPEC INC</t>
  </si>
  <si>
    <t>IOSP</t>
  </si>
  <si>
    <t>ICON PLC</t>
  </si>
  <si>
    <t>ICLR</t>
  </si>
  <si>
    <t>INTERPACE BIOSCIENCES INC</t>
  </si>
  <si>
    <t>IDXG</t>
  </si>
  <si>
    <t>WASTE CONNECTIONS INC</t>
  </si>
  <si>
    <t>WCN</t>
  </si>
  <si>
    <t>AXT INC</t>
  </si>
  <si>
    <t>AXTI</t>
  </si>
  <si>
    <t>AVALON HOLDINGS CORP</t>
  </si>
  <si>
    <t>AWX</t>
  </si>
  <si>
    <t>WESTERN ASST HIGH INCM FD II</t>
  </si>
  <si>
    <t>HIX</t>
  </si>
  <si>
    <t>CAMBRIDGE BANCORP</t>
  </si>
  <si>
    <t>CATC</t>
  </si>
  <si>
    <t>HACKETT GROUP INC</t>
  </si>
  <si>
    <t>HCKT</t>
  </si>
  <si>
    <t>MARINEMAX INC</t>
  </si>
  <si>
    <t>HZO</t>
  </si>
  <si>
    <t>HAWTHORN BANCSHARES INC</t>
  </si>
  <si>
    <t>HWBK</t>
  </si>
  <si>
    <t>GILDAN ACTIVEWEAR INC</t>
  </si>
  <si>
    <t>GIL</t>
  </si>
  <si>
    <t>MICROSTRATEGY INC</t>
  </si>
  <si>
    <t>MSTR</t>
  </si>
  <si>
    <t>UNION BANKSHARES INC</t>
  </si>
  <si>
    <t>UNB</t>
  </si>
  <si>
    <t>CREXENDO INC</t>
  </si>
  <si>
    <t>CXDO</t>
  </si>
  <si>
    <t>EAGLE BANCORP INC/MD</t>
  </si>
  <si>
    <t>EGBN</t>
  </si>
  <si>
    <t>ORRSTOWN FINANCIAL SVCS INC</t>
  </si>
  <si>
    <t>ORRF</t>
  </si>
  <si>
    <t>COGNIZANT TECH SOLUTIONS</t>
  </si>
  <si>
    <t>CTSH</t>
  </si>
  <si>
    <t>RH</t>
  </si>
  <si>
    <t>AMDOCS</t>
  </si>
  <si>
    <t>DOX</t>
  </si>
  <si>
    <t>FIRST BANCORP INC/ME</t>
  </si>
  <si>
    <t>FNLC</t>
  </si>
  <si>
    <t>TOWNSQUARE MEDIA INC</t>
  </si>
  <si>
    <t>TSQ</t>
  </si>
  <si>
    <t>INVESCO SENIOR INCOME TRUST</t>
  </si>
  <si>
    <t>VVR</t>
  </si>
  <si>
    <t>CUMULUS MEDIA INC</t>
  </si>
  <si>
    <t>CMLS</t>
  </si>
  <si>
    <t>COSTAR GROUP INC</t>
  </si>
  <si>
    <t>CSGP</t>
  </si>
  <si>
    <t>BANK OF COMMERCE HOLDINGS</t>
  </si>
  <si>
    <t>BOCH</t>
  </si>
  <si>
    <t>CELESTICA INC</t>
  </si>
  <si>
    <t>CLS</t>
  </si>
  <si>
    <t>REPUBLIC SERVICES INC</t>
  </si>
  <si>
    <t>RSG</t>
  </si>
  <si>
    <t>FIRST COMMUNITY CORP/SC</t>
  </si>
  <si>
    <t>FCCO</t>
  </si>
  <si>
    <t>FARMERS &amp; MERCHANTS BCP/OH</t>
  </si>
  <si>
    <t>FMAO</t>
  </si>
  <si>
    <t>REPUBLIC BANCORP INC/KY</t>
  </si>
  <si>
    <t>RBCAA</t>
  </si>
  <si>
    <t>CENTRUS ENERGY CORP</t>
  </si>
  <si>
    <t>LEU</t>
  </si>
  <si>
    <t>SHARPS COMPLIANCE CORP</t>
  </si>
  <si>
    <t>SMED</t>
  </si>
  <si>
    <t>CREDIT SUISSE HI YIELD BD FD</t>
  </si>
  <si>
    <t>DHY</t>
  </si>
  <si>
    <t>ENTERPRISE PRODCT PARTNRS LP</t>
  </si>
  <si>
    <t>EPD</t>
  </si>
  <si>
    <t>LIMINAL BIOSCIENCES INC</t>
  </si>
  <si>
    <t>LMNL</t>
  </si>
  <si>
    <t>MANNATECH INC</t>
  </si>
  <si>
    <t>MTEX</t>
  </si>
  <si>
    <t>SALISBURY BANCORP INC</t>
  </si>
  <si>
    <t>SAL</t>
  </si>
  <si>
    <t>CROWN CASTLE INC</t>
  </si>
  <si>
    <t>CCI</t>
  </si>
  <si>
    <t>FNCB BANCORP INC</t>
  </si>
  <si>
    <t>FNCB</t>
  </si>
  <si>
    <t>CEMTREX INC</t>
  </si>
  <si>
    <t>CETX</t>
  </si>
  <si>
    <t>RICEBRAN TECHNOLOGIES</t>
  </si>
  <si>
    <t>RIBT</t>
  </si>
  <si>
    <t>EBAY INC</t>
  </si>
  <si>
    <t>EBAY</t>
  </si>
  <si>
    <t>GOLDMAN SACHS GROUP INC</t>
  </si>
  <si>
    <t>GS</t>
  </si>
  <si>
    <t>EMAGIN CORP</t>
  </si>
  <si>
    <t>EMAN</t>
  </si>
  <si>
    <t>MACKINAC FINANCIAL CORP</t>
  </si>
  <si>
    <t>MFNC</t>
  </si>
  <si>
    <t>ALGONQUIN POWER &amp; UTIL CORP</t>
  </si>
  <si>
    <t>AQN</t>
  </si>
  <si>
    <t>EATON VANCE SR INCOME TR</t>
  </si>
  <si>
    <t>EVF</t>
  </si>
  <si>
    <t>SMITH &amp; WESSON BRANDS INC</t>
  </si>
  <si>
    <t>SWBI</t>
  </si>
  <si>
    <t>FEDNAT HOLDING COMPANY</t>
  </si>
  <si>
    <t>FNHCQ</t>
  </si>
  <si>
    <t>NETWORK-1 TECHNOLOGIES INC</t>
  </si>
  <si>
    <t>NTIP</t>
  </si>
  <si>
    <t>PROSPERITY BANCSHARES INC</t>
  </si>
  <si>
    <t>PB</t>
  </si>
  <si>
    <t>VIRGINIA NATIONAL BANKSHARES</t>
  </si>
  <si>
    <t>VABK</t>
  </si>
  <si>
    <t>PLAINS ALL AMER PIPELNE  -LP</t>
  </si>
  <si>
    <t>PAA</t>
  </si>
  <si>
    <t>REPOSITRAK INC</t>
  </si>
  <si>
    <t>TRAK</t>
  </si>
  <si>
    <t>USIO INC</t>
  </si>
  <si>
    <t>USIO</t>
  </si>
  <si>
    <t>WESTERN ASSET CORP LOAN FD</t>
  </si>
  <si>
    <t>TLI</t>
  </si>
  <si>
    <t>SLEEP NUMBER CORP</t>
  </si>
  <si>
    <t>SNBR</t>
  </si>
  <si>
    <t>ORANGE COUNTY BANCORP INC</t>
  </si>
  <si>
    <t>OBT</t>
  </si>
  <si>
    <t>AVANTAX INC</t>
  </si>
  <si>
    <t>AVTA</t>
  </si>
  <si>
    <t>CYNERGISTEK INC</t>
  </si>
  <si>
    <t>CTEK</t>
  </si>
  <si>
    <t>SECTOR SPDR (MATERIALS)</t>
  </si>
  <si>
    <t>XLB</t>
  </si>
  <si>
    <t>CF BANKSHARES INC</t>
  </si>
  <si>
    <t>CFBK</t>
  </si>
  <si>
    <t>GREENE COUNTY BANCORP INC</t>
  </si>
  <si>
    <t>GCBC</t>
  </si>
  <si>
    <t>FIRST CAPITAL INC</t>
  </si>
  <si>
    <t>FCAP</t>
  </si>
  <si>
    <t>GOLDEN ENTERTAINMENT INC</t>
  </si>
  <si>
    <t>GDEN</t>
  </si>
  <si>
    <t>KAZIA THERAPEUTICS LTD</t>
  </si>
  <si>
    <t>KZIA</t>
  </si>
  <si>
    <t>ENTERPRISE FINL SERVICES CP</t>
  </si>
  <si>
    <t>EFSC</t>
  </si>
  <si>
    <t>STERLING BANCORP</t>
  </si>
  <si>
    <t>STL</t>
  </si>
  <si>
    <t>HERSHA HOSPITALITY TRUST</t>
  </si>
  <si>
    <t>HT</t>
  </si>
  <si>
    <t>NVIDIA CORP</t>
  </si>
  <si>
    <t>NVDA</t>
  </si>
  <si>
    <t>EATON VANCE CA MUNI INC TR</t>
  </si>
  <si>
    <t>CEV</t>
  </si>
  <si>
    <t>EATON VANCE NY MUNI INC TR</t>
  </si>
  <si>
    <t>EVY</t>
  </si>
  <si>
    <t>AURINIA PHARMACEUTICALS INC</t>
  </si>
  <si>
    <t>AUPH</t>
  </si>
  <si>
    <t>EATON VANCE MUNI INCOME TR</t>
  </si>
  <si>
    <t>EVN</t>
  </si>
  <si>
    <t>AMERICAN AXLE &amp; MFG HOLDINGS</t>
  </si>
  <si>
    <t>AXL</t>
  </si>
  <si>
    <t>AUDACY INC</t>
  </si>
  <si>
    <t>AUDAQ</t>
  </si>
  <si>
    <t>EAST WEST BANCORP INC</t>
  </si>
  <si>
    <t>EWBC</t>
  </si>
  <si>
    <t>APTIV PLC</t>
  </si>
  <si>
    <t>APTV</t>
  </si>
  <si>
    <t>BURCON NUTRASCIENCE CORP</t>
  </si>
  <si>
    <t>BRCNF</t>
  </si>
  <si>
    <t>BOTTOMLINE TECHNOLOGIES INC</t>
  </si>
  <si>
    <t>EPAY</t>
  </si>
  <si>
    <t>GAMCO INVESTORS INC</t>
  </si>
  <si>
    <t>GAMI</t>
  </si>
  <si>
    <t>KORN FERRY</t>
  </si>
  <si>
    <t>KFY</t>
  </si>
  <si>
    <t>ENTERPRISE BANCORP INC/MA</t>
  </si>
  <si>
    <t>EBTC</t>
  </si>
  <si>
    <t>INVESCO QQQ TRUST SERIES 1</t>
  </si>
  <si>
    <t>QQQ</t>
  </si>
  <si>
    <t>NEXTPLAT CORP</t>
  </si>
  <si>
    <t>NXPL</t>
  </si>
  <si>
    <t>BLACKROCK MUNIHLDGS QLTY II</t>
  </si>
  <si>
    <t>MUE</t>
  </si>
  <si>
    <t>AUTOWEB INC</t>
  </si>
  <si>
    <t>AUTO</t>
  </si>
  <si>
    <t>MKS INSTRUMENTS INC</t>
  </si>
  <si>
    <t>MKSI</t>
  </si>
  <si>
    <t>BOOKING HOLDINGS INC</t>
  </si>
  <si>
    <t>BKNG</t>
  </si>
  <si>
    <t>TREX CO INC</t>
  </si>
  <si>
    <t>TREX</t>
  </si>
  <si>
    <t>CAPITOL FEDERAL FINL INC</t>
  </si>
  <si>
    <t>CFFN</t>
  </si>
  <si>
    <t>OPTIBASE LTD</t>
  </si>
  <si>
    <t>OBAS</t>
  </si>
  <si>
    <t>EXTREME NETWORKS INC</t>
  </si>
  <si>
    <t>EXTR</t>
  </si>
  <si>
    <t>ATLANTICUS HOLDINGS CORP</t>
  </si>
  <si>
    <t>ATLC</t>
  </si>
  <si>
    <t>HEIDRICK &amp; STRUGGLES INTL</t>
  </si>
  <si>
    <t>HSII</t>
  </si>
  <si>
    <t>CNX RESOURCES CORPORATION</t>
  </si>
  <si>
    <t>CNX</t>
  </si>
  <si>
    <t>URBAN ONE INC</t>
  </si>
  <si>
    <t>UONEK</t>
  </si>
  <si>
    <t>TOWNEBANK</t>
  </si>
  <si>
    <t>TOWN</t>
  </si>
  <si>
    <t>SIERRA WIRELESS INC</t>
  </si>
  <si>
    <t>SWIR</t>
  </si>
  <si>
    <t>WESCO INTL INC</t>
  </si>
  <si>
    <t>WCC</t>
  </si>
  <si>
    <t>MANHATTAN BRIDGE CAPITAL INC</t>
  </si>
  <si>
    <t>LOAN</t>
  </si>
  <si>
    <t>TC PIPELINES LP</t>
  </si>
  <si>
    <t>TCP</t>
  </si>
  <si>
    <t>NUVEEN QUALITY MUNI INCM FD</t>
  </si>
  <si>
    <t>NAD</t>
  </si>
  <si>
    <t>NUVEEN CA QLTY MU INCM FD</t>
  </si>
  <si>
    <t>NAC</t>
  </si>
  <si>
    <t>NUVEEN NY QUAL MUN INCM FD</t>
  </si>
  <si>
    <t>NAN</t>
  </si>
  <si>
    <t>U S CONCRETE INC</t>
  </si>
  <si>
    <t>USCR</t>
  </si>
  <si>
    <t>AUDIOCODES LTD</t>
  </si>
  <si>
    <t>AUDC</t>
  </si>
  <si>
    <t>F5 INC</t>
  </si>
  <si>
    <t>FFIV</t>
  </si>
  <si>
    <t>SKECHERS U S A INC</t>
  </si>
  <si>
    <t>SKX</t>
  </si>
  <si>
    <t>GREAT ELM GROUP INC</t>
  </si>
  <si>
    <t>GEG</t>
  </si>
  <si>
    <t>PACIFIC MERCANTILE BANCORP</t>
  </si>
  <si>
    <t>PMBC</t>
  </si>
  <si>
    <t>SBA COMMUNICATIONS CORP</t>
  </si>
  <si>
    <t>SBAC</t>
  </si>
  <si>
    <t>UNITED THERAPEUTICS CORP</t>
  </si>
  <si>
    <t>UTHR</t>
  </si>
  <si>
    <t>STAMPS.COM INC</t>
  </si>
  <si>
    <t>STMP</t>
  </si>
  <si>
    <t>FINANCIAL INSTITUTIONS INC</t>
  </si>
  <si>
    <t>FISI</t>
  </si>
  <si>
    <t>JUNIPER NETWORKS INC</t>
  </si>
  <si>
    <t>JNPR</t>
  </si>
  <si>
    <t>GABELLI UTILITY TRUST</t>
  </si>
  <si>
    <t>GUT</t>
  </si>
  <si>
    <t>POWERFLEET INC</t>
  </si>
  <si>
    <t>PWFL</t>
  </si>
  <si>
    <t>CYREN LTD</t>
  </si>
  <si>
    <t>CYRNQ</t>
  </si>
  <si>
    <t>ENCORE CAPITAL GROUP INC</t>
  </si>
  <si>
    <t>ECPG</t>
  </si>
  <si>
    <t>SALEM MEDIA GROUP INC</t>
  </si>
  <si>
    <t>SALM</t>
  </si>
  <si>
    <t>NIC INC</t>
  </si>
  <si>
    <t>EGOV</t>
  </si>
  <si>
    <t>ZIFF DAVIS INC</t>
  </si>
  <si>
    <t>ZD</t>
  </si>
  <si>
    <t>VIRNETX HOLDING CORP</t>
  </si>
  <si>
    <t>VHC</t>
  </si>
  <si>
    <t>HOOKER FURNISHINGS CORP</t>
  </si>
  <si>
    <t>HOFT</t>
  </si>
  <si>
    <t>BIOMARIN PHARMACEUTICAL INC</t>
  </si>
  <si>
    <t>BMRN</t>
  </si>
  <si>
    <t>LENNOX INTERNATIONAL INC</t>
  </si>
  <si>
    <t>LII</t>
  </si>
  <si>
    <t>PERFICIENT INC</t>
  </si>
  <si>
    <t>PRFT</t>
  </si>
  <si>
    <t>1-800-FLOWERS.COM</t>
  </si>
  <si>
    <t>FLWS</t>
  </si>
  <si>
    <t>POINTS.COM INC</t>
  </si>
  <si>
    <t>PCOM</t>
  </si>
  <si>
    <t>NETSCOUT SYSTEMS INC</t>
  </si>
  <si>
    <t>NTCT</t>
  </si>
  <si>
    <t>ALLIANCE RESOURCE PTNRS  -LP</t>
  </si>
  <si>
    <t>ARLP</t>
  </si>
  <si>
    <t>REGENETP INC</t>
  </si>
  <si>
    <t>RGTPQ</t>
  </si>
  <si>
    <t>BLACKROCK STRATEGIC MUN TR</t>
  </si>
  <si>
    <t>BSD</t>
  </si>
  <si>
    <t>ALAMOS GOLD INC</t>
  </si>
  <si>
    <t>AGI</t>
  </si>
  <si>
    <t>SWK HOLDINGS CORP</t>
  </si>
  <si>
    <t>SWKH</t>
  </si>
  <si>
    <t>EGAIN CORP</t>
  </si>
  <si>
    <t>EGAN</t>
  </si>
  <si>
    <t>MANULIFE FINANCIAL CORP</t>
  </si>
  <si>
    <t>MFC</t>
  </si>
  <si>
    <t>DIVERSIFIED HEALTHCARE TRUST</t>
  </si>
  <si>
    <t>DHC</t>
  </si>
  <si>
    <t>STANDARD LITHIUM LTD</t>
  </si>
  <si>
    <t>SLI</t>
  </si>
  <si>
    <t>BLACKROCK INC</t>
  </si>
  <si>
    <t>BLK</t>
  </si>
  <si>
    <t>ULTRAPAR PARTICIPACOES SA</t>
  </si>
  <si>
    <t>UGP</t>
  </si>
  <si>
    <t>CIRCOR INTL INC</t>
  </si>
  <si>
    <t>CIR</t>
  </si>
  <si>
    <t>PCTEL INC</t>
  </si>
  <si>
    <t>PCTI</t>
  </si>
  <si>
    <t>RADWARE LTD</t>
  </si>
  <si>
    <t>RDWR</t>
  </si>
  <si>
    <t>CITIZENS HOLDING CO</t>
  </si>
  <si>
    <t>CIZN</t>
  </si>
  <si>
    <t>SIFY TECHNOLOGIES LTD -ADR</t>
  </si>
  <si>
    <t>SIFY</t>
  </si>
  <si>
    <t>TKO GROUP HOLDINGS INC</t>
  </si>
  <si>
    <t>TKO</t>
  </si>
  <si>
    <t>BSQUARE CORP</t>
  </si>
  <si>
    <t>BSQR</t>
  </si>
  <si>
    <t>PARTNER COMMUNICATIONS CO</t>
  </si>
  <si>
    <t>PTNRY</t>
  </si>
  <si>
    <t>NUVEEN SR INCOME FD</t>
  </si>
  <si>
    <t>NSL</t>
  </si>
  <si>
    <t>SOUTHERN FIRST BANKSHARES</t>
  </si>
  <si>
    <t>SFST</t>
  </si>
  <si>
    <t>AKAMAI TECHNOLOGIES INC</t>
  </si>
  <si>
    <t>AKAM</t>
  </si>
  <si>
    <t>GAIA INC</t>
  </si>
  <si>
    <t>GAIA</t>
  </si>
  <si>
    <t>PLUG POWER INC</t>
  </si>
  <si>
    <t>PLUG</t>
  </si>
  <si>
    <t>ISHARES MSCI U K ETF</t>
  </si>
  <si>
    <t>EWU</t>
  </si>
  <si>
    <t>ISHARES MSCI SWITZERLAND ETF</t>
  </si>
  <si>
    <t>EWL</t>
  </si>
  <si>
    <t>ISHARES MSCI SWEDEN ETF</t>
  </si>
  <si>
    <t>EWD</t>
  </si>
  <si>
    <t>NEOGENOMICS INC</t>
  </si>
  <si>
    <t>NEO</t>
  </si>
  <si>
    <t>ISHARES MSCI SPAIN ETF</t>
  </si>
  <si>
    <t>EWP</t>
  </si>
  <si>
    <t>ISHARES MSCI SINGAPORE ETF</t>
  </si>
  <si>
    <t>EWS</t>
  </si>
  <si>
    <t>ISHARES MSCI NETHERLANDS ETF</t>
  </si>
  <si>
    <t>EWN</t>
  </si>
  <si>
    <t>ISHARES MSCI MEXICO ETF</t>
  </si>
  <si>
    <t>EWW</t>
  </si>
  <si>
    <t>ISHARES MSCI MALAYSIA ETF</t>
  </si>
  <si>
    <t>EWM</t>
  </si>
  <si>
    <t>ISHARES MSCI JAPAN ETF</t>
  </si>
  <si>
    <t>EWJ</t>
  </si>
  <si>
    <t>COLLECTORS UNIVERSE INC</t>
  </si>
  <si>
    <t>CLCT</t>
  </si>
  <si>
    <t>FLEXIBLE SOLUTIONS INTL INC</t>
  </si>
  <si>
    <t>FSI</t>
  </si>
  <si>
    <t>INTELLICHECK INC</t>
  </si>
  <si>
    <t>IDN</t>
  </si>
  <si>
    <t>PARAMOUNT GOLD NEVADA CORP</t>
  </si>
  <si>
    <t>PZG</t>
  </si>
  <si>
    <t>KRATOS DEFENSE &amp; SECURITY</t>
  </si>
  <si>
    <t>KTOS</t>
  </si>
  <si>
    <t>ONCOLYTICS BIOTECH INC</t>
  </si>
  <si>
    <t>ONCY</t>
  </si>
  <si>
    <t>CHARTER COMMUNICATIONS INC</t>
  </si>
  <si>
    <t>CHTR</t>
  </si>
  <si>
    <t>ISHARES MSCI ITALY ETF</t>
  </si>
  <si>
    <t>EWI</t>
  </si>
  <si>
    <t>ISHARES MSCI HONG KONG ETF</t>
  </si>
  <si>
    <t>EWH</t>
  </si>
  <si>
    <t>ISHARES MSCI GERMANY ETF</t>
  </si>
  <si>
    <t>EWG</t>
  </si>
  <si>
    <t>ISHARES MSCI FRANCE ETF</t>
  </si>
  <si>
    <t>EWQ</t>
  </si>
  <si>
    <t>ISHARES MSCI CANADA ETF</t>
  </si>
  <si>
    <t>EWC</t>
  </si>
  <si>
    <t>ISHARES MSCI AUSTRALIA ETF</t>
  </si>
  <si>
    <t>EWA</t>
  </si>
  <si>
    <t>ISHARES MSCI AUSTRIA ETF</t>
  </si>
  <si>
    <t>EWO</t>
  </si>
  <si>
    <t>ISHARES MSCI BELGIUM ETF</t>
  </si>
  <si>
    <t>EWK</t>
  </si>
  <si>
    <t>EXPEDIA GROUP INC</t>
  </si>
  <si>
    <t>EXPE</t>
  </si>
  <si>
    <t>IMMERSION CORP</t>
  </si>
  <si>
    <t>IMMR</t>
  </si>
  <si>
    <t>SECTOR SPDR (SBI INT-UTILS)</t>
  </si>
  <si>
    <t>XLU</t>
  </si>
  <si>
    <t>SECTOR SPDR (SBI INT-TECH)</t>
  </si>
  <si>
    <t>XLK</t>
  </si>
  <si>
    <t>SECTOR SPDR (SBI INT-INDS)</t>
  </si>
  <si>
    <t>XLI</t>
  </si>
  <si>
    <t>SECTOR SPDR (SBI INT-FINL)</t>
  </si>
  <si>
    <t>XLF</t>
  </si>
  <si>
    <t>SECTOR SPDR (SBI INT-ENERGY)</t>
  </si>
  <si>
    <t>XLE</t>
  </si>
  <si>
    <t>SECTOR SPDR (CONSUMER DISCR)</t>
  </si>
  <si>
    <t>XLY</t>
  </si>
  <si>
    <t>SECTOR SPDR (SBI CONS STPLS)</t>
  </si>
  <si>
    <t>XLP</t>
  </si>
  <si>
    <t>SECTOR SPDR (HEALTH CARE)</t>
  </si>
  <si>
    <t>XLV</t>
  </si>
  <si>
    <t>ONTO INNOVATION INC</t>
  </si>
  <si>
    <t>ONTO</t>
  </si>
  <si>
    <t>AGILENT TECHNOLOGIES INC</t>
  </si>
  <si>
    <t>A</t>
  </si>
  <si>
    <t>ALASKA COMMUNICATIONS SYS GP</t>
  </si>
  <si>
    <t>ALSK</t>
  </si>
  <si>
    <t>PFSWEB INC</t>
  </si>
  <si>
    <t>PFSW</t>
  </si>
  <si>
    <t>TELEDYNE TECHNOLOGIES INC</t>
  </si>
  <si>
    <t>TDY</t>
  </si>
  <si>
    <t>BGC GROUP INC</t>
  </si>
  <si>
    <t>BGC</t>
  </si>
  <si>
    <t>PACKAGING CORP OF AMERICA</t>
  </si>
  <si>
    <t>PKG</t>
  </si>
  <si>
    <t>ZYNEX INC</t>
  </si>
  <si>
    <t>ZYXI</t>
  </si>
  <si>
    <t>AGENUS INC</t>
  </si>
  <si>
    <t>AGEN</t>
  </si>
  <si>
    <t>BEASLEY BROADCAST GROUP INC</t>
  </si>
  <si>
    <t>BBGI</t>
  </si>
  <si>
    <t>GIGAMEDIA LTD</t>
  </si>
  <si>
    <t>GIGM</t>
  </si>
  <si>
    <t>AMERICAS GOLD &amp; SILVER CORP</t>
  </si>
  <si>
    <t>USAS</t>
  </si>
  <si>
    <t>PEMBINA PIPELINE CORP</t>
  </si>
  <si>
    <t>PBA</t>
  </si>
  <si>
    <t>UTSTARCOM HOLDINGS CORP</t>
  </si>
  <si>
    <t>UTSI</t>
  </si>
  <si>
    <t>KT CORP</t>
  </si>
  <si>
    <t>KT</t>
  </si>
  <si>
    <t>SILICON LABORATORIES INC</t>
  </si>
  <si>
    <t>SLAB</t>
  </si>
  <si>
    <t>SUN LIFE FINANCIAL INC</t>
  </si>
  <si>
    <t>SLF</t>
  </si>
  <si>
    <t>ABSOLUTE SOFTWARE CORP</t>
  </si>
  <si>
    <t>ABST</t>
  </si>
  <si>
    <t>EDWARDS LIFESCIENCES CORP</t>
  </si>
  <si>
    <t>EW</t>
  </si>
  <si>
    <t>EDGEWELL PERSONAL CARE CO</t>
  </si>
  <si>
    <t>EPC</t>
  </si>
  <si>
    <t>RIGEL PHARMACEUTICALS INC</t>
  </si>
  <si>
    <t>RIGL</t>
  </si>
  <si>
    <t>LUMINEX CORP</t>
  </si>
  <si>
    <t>LMNX</t>
  </si>
  <si>
    <t>CAMTEK LTD</t>
  </si>
  <si>
    <t>CAMT</t>
  </si>
  <si>
    <t>CMC MATERIALS INC</t>
  </si>
  <si>
    <t>CCMP</t>
  </si>
  <si>
    <t>EAGLE BANCORP MONTANA INC</t>
  </si>
  <si>
    <t>EBMT</t>
  </si>
  <si>
    <t>HEALTHSTREAM INC</t>
  </si>
  <si>
    <t>HSTM</t>
  </si>
  <si>
    <t>KRISPY KREME INC</t>
  </si>
  <si>
    <t>DNUT</t>
  </si>
  <si>
    <t>METLIFE INC</t>
  </si>
  <si>
    <t>MET</t>
  </si>
  <si>
    <t>SUPPORT.COM INC</t>
  </si>
  <si>
    <t>SPRT</t>
  </si>
  <si>
    <t>LEXICON PHARMACEUTICALS INC</t>
  </si>
  <si>
    <t>LXRX</t>
  </si>
  <si>
    <t>LIVEPERSON INC</t>
  </si>
  <si>
    <t>LPSN</t>
  </si>
  <si>
    <t>PETROCHINA CO LTD</t>
  </si>
  <si>
    <t>PCCYF</t>
  </si>
  <si>
    <t>SANGAMO THERAPEUTICS INC</t>
  </si>
  <si>
    <t>SGMO</t>
  </si>
  <si>
    <t>EXELIXIS INC</t>
  </si>
  <si>
    <t>EXEL</t>
  </si>
  <si>
    <t>NOVA LTD</t>
  </si>
  <si>
    <t>NVMI</t>
  </si>
  <si>
    <t>MAG SILVER CORP</t>
  </si>
  <si>
    <t>MAG</t>
  </si>
  <si>
    <t>ON SEMICONDUCTOR CORP</t>
  </si>
  <si>
    <t>ON</t>
  </si>
  <si>
    <t>PIXELWORKS INC</t>
  </si>
  <si>
    <t>PXLW</t>
  </si>
  <si>
    <t>FRONTIER COMMUNIC PARENT INC</t>
  </si>
  <si>
    <t>FYBR</t>
  </si>
  <si>
    <t>ISHARES MSCI SOUTH KOREA ETF</t>
  </si>
  <si>
    <t>EWY</t>
  </si>
  <si>
    <t>CEVA INC</t>
  </si>
  <si>
    <t>CEVA</t>
  </si>
  <si>
    <t>INNOVATIVE SOLTNS &amp; SUPP INC</t>
  </si>
  <si>
    <t>ISSC</t>
  </si>
  <si>
    <t>RIBBON COMMUNICATIONS INC</t>
  </si>
  <si>
    <t>RBBN</t>
  </si>
  <si>
    <t>NRG ENERGY INC</t>
  </si>
  <si>
    <t>NRG</t>
  </si>
  <si>
    <t>INSMED INC</t>
  </si>
  <si>
    <t>INSM</t>
  </si>
  <si>
    <t>BANC OF CALIFORNIA INC</t>
  </si>
  <si>
    <t>BANC</t>
  </si>
  <si>
    <t>ISHARES RUSSELL 1000 ETF</t>
  </si>
  <si>
    <t>IWB</t>
  </si>
  <si>
    <t>ISHARES RUSSELL 2000 ETF</t>
  </si>
  <si>
    <t>IWM</t>
  </si>
  <si>
    <t>ISHARES RUSSELL 3000 ETF</t>
  </si>
  <si>
    <t>IWV</t>
  </si>
  <si>
    <t>ISHARES RUSSELL 1000 VALUE</t>
  </si>
  <si>
    <t>IWD</t>
  </si>
  <si>
    <t>ISHARES RUSSELL 1000 GWTH</t>
  </si>
  <si>
    <t>IWF</t>
  </si>
  <si>
    <t>ISHARES US FINANCIALS ETF</t>
  </si>
  <si>
    <t>IYF</t>
  </si>
  <si>
    <t>ISHARES US TELECOMMUNICATION</t>
  </si>
  <si>
    <t>IYZ</t>
  </si>
  <si>
    <t>ISHARES US TECHNOLOGY ETF</t>
  </si>
  <si>
    <t>IYW</t>
  </si>
  <si>
    <t>ISHARES S&amp;P 500 GROWTH ETF</t>
  </si>
  <si>
    <t>IVW</t>
  </si>
  <si>
    <t>ISHARES S&amp;P 500 VALUE ETF</t>
  </si>
  <si>
    <t>IVE</t>
  </si>
  <si>
    <t>ISHARES CORE S&amp;P MID-CAP ETF</t>
  </si>
  <si>
    <t>IJH</t>
  </si>
  <si>
    <t>ISHARES CORE S&amp;P SM-CAP ETF</t>
  </si>
  <si>
    <t>IJR</t>
  </si>
  <si>
    <t>ISHARES CORE S&amp;P 500 ETF</t>
  </si>
  <si>
    <t>IVV</t>
  </si>
  <si>
    <t>VISTEON CORP</t>
  </si>
  <si>
    <t>VC</t>
  </si>
  <si>
    <t>BROOKFIELD RENEWABLE PRTS LP</t>
  </si>
  <si>
    <t>BEP</t>
  </si>
  <si>
    <t>INTUITIVE SURGICAL INC</t>
  </si>
  <si>
    <t>ISRG</t>
  </si>
  <si>
    <t>BANK OF THE JAMES FINANCIAL</t>
  </si>
  <si>
    <t>BOTJ</t>
  </si>
  <si>
    <t>ISHARES US CONSUMER DISC ETF</t>
  </si>
  <si>
    <t>IYC</t>
  </si>
  <si>
    <t>ISHARES US UTILITIES ETF</t>
  </si>
  <si>
    <t>IDU</t>
  </si>
  <si>
    <t>ISHARES US REAL ESTATE ETF</t>
  </si>
  <si>
    <t>IYR</t>
  </si>
  <si>
    <t>ISHARES US INDUSTRIALS ETF</t>
  </si>
  <si>
    <t>IYJ</t>
  </si>
  <si>
    <t>ISHARES US HEALTHCARE ETF</t>
  </si>
  <si>
    <t>IYH</t>
  </si>
  <si>
    <t>ISHARES US FINANCIAL SVC ETF</t>
  </si>
  <si>
    <t>IYG</t>
  </si>
  <si>
    <t>ISHARES US ENERGY ETF</t>
  </si>
  <si>
    <t>IYE</t>
  </si>
  <si>
    <t>ISHARES US CONSUMER GOODS</t>
  </si>
  <si>
    <t>IYK</t>
  </si>
  <si>
    <t>ISHARES US BASIC MATERIALS</t>
  </si>
  <si>
    <t>IYM</t>
  </si>
  <si>
    <t>ISHARES DOW JONES US ETF</t>
  </si>
  <si>
    <t>IYY</t>
  </si>
  <si>
    <t>BELLUS HEALTH INC</t>
  </si>
  <si>
    <t>BLU</t>
  </si>
  <si>
    <t>CHARLES RIVER LABS INTL INC</t>
  </si>
  <si>
    <t>CRL</t>
  </si>
  <si>
    <t>ISHARES MSCI TIWAN CAPED ETF</t>
  </si>
  <si>
    <t>EWT</t>
  </si>
  <si>
    <t>MARVELL TECHNOLOGY INC</t>
  </si>
  <si>
    <t>MRVL</t>
  </si>
  <si>
    <t>BERKSHIRE HILLS BANCORP INC</t>
  </si>
  <si>
    <t>BHLB</t>
  </si>
  <si>
    <t>CAPSTONE GREEN ENERGY CORP</t>
  </si>
  <si>
    <t>CGRNQ</t>
  </si>
  <si>
    <t>EXFO INC</t>
  </si>
  <si>
    <t>EXFO</t>
  </si>
  <si>
    <t>DELTA APPAREL INC</t>
  </si>
  <si>
    <t>DLA</t>
  </si>
  <si>
    <t>MOBILE TELESYSTEMS PJSC</t>
  </si>
  <si>
    <t>MBT</t>
  </si>
  <si>
    <t>NETEASE INC</t>
  </si>
  <si>
    <t>NTES</t>
  </si>
  <si>
    <t>ZIVO BIOSCIENCE INC</t>
  </si>
  <si>
    <t>ZIVO</t>
  </si>
  <si>
    <t>ENTEGRIS INC</t>
  </si>
  <si>
    <t>ENTG</t>
  </si>
  <si>
    <t>AXCELIS TECHNOLOGIES INC</t>
  </si>
  <si>
    <t>ACLS</t>
  </si>
  <si>
    <t>MAXAR TECHNOLOGIES INC</t>
  </si>
  <si>
    <t>MAXR</t>
  </si>
  <si>
    <t>SOHU COM LIMITED</t>
  </si>
  <si>
    <t>SOHU</t>
  </si>
  <si>
    <t>TURKCELL ILETISIM HIZMET</t>
  </si>
  <si>
    <t>TKC</t>
  </si>
  <si>
    <t>CASSAVA SCIENCES INC</t>
  </si>
  <si>
    <t>SAVA</t>
  </si>
  <si>
    <t>ISHARES MSCI BRAZIL ETF</t>
  </si>
  <si>
    <t>EWZ</t>
  </si>
  <si>
    <t>AIRSPAN NETWORKS HOLDINGS IN</t>
  </si>
  <si>
    <t>MIMO</t>
  </si>
  <si>
    <t>SMTC CORP</t>
  </si>
  <si>
    <t>SMTX</t>
  </si>
  <si>
    <t>ENTRAVISION COMMUNICATIONS</t>
  </si>
  <si>
    <t>EVC</t>
  </si>
  <si>
    <t>GRUPO FINANCIERO GALICIA SA</t>
  </si>
  <si>
    <t>GGAL</t>
  </si>
  <si>
    <t>ARENA PHARMACEUTICALS INC</t>
  </si>
  <si>
    <t>ARNA</t>
  </si>
  <si>
    <t>ILLUMINA INC</t>
  </si>
  <si>
    <t>ILMN</t>
  </si>
  <si>
    <t>ISHARES S&amp;P MID-CAP 400 GRTH</t>
  </si>
  <si>
    <t>IJK</t>
  </si>
  <si>
    <t>ISHARES RUSSELL 2000 VALUE</t>
  </si>
  <si>
    <t>IWN</t>
  </si>
  <si>
    <t>ISHARES RUSSELL 2000 GROWTH</t>
  </si>
  <si>
    <t>IWO</t>
  </si>
  <si>
    <t>ISHARES CORE RUSSELL US VAL</t>
  </si>
  <si>
    <t>IUSV</t>
  </si>
  <si>
    <t>ISHARES CORE S&amp;P U.S. GROWTH</t>
  </si>
  <si>
    <t>IUSG</t>
  </si>
  <si>
    <t>ISHARES S&amp;P MID-CAP 400 VAL</t>
  </si>
  <si>
    <t>IJJ</t>
  </si>
  <si>
    <t>ISHARES EUROPE ETF</t>
  </si>
  <si>
    <t>IEV</t>
  </si>
  <si>
    <t>ISHARES S&amp;P SMCP 600 VAL ETF</t>
  </si>
  <si>
    <t>IJS</t>
  </si>
  <si>
    <t>ISHARES S&amp;P SM-CAP 600 GWTH</t>
  </si>
  <si>
    <t>IJT</t>
  </si>
  <si>
    <t>ISHARES MSCI EUROZONE ETF</t>
  </si>
  <si>
    <t>EZU</t>
  </si>
  <si>
    <t>CURIS INC</t>
  </si>
  <si>
    <t>CRIS</t>
  </si>
  <si>
    <t>LANTRONIX INC</t>
  </si>
  <si>
    <t>LTRX</t>
  </si>
  <si>
    <t>BRUKER CORP</t>
  </si>
  <si>
    <t>BRKR</t>
  </si>
  <si>
    <t>CERAGON NETWORKS LTD</t>
  </si>
  <si>
    <t>CRNT</t>
  </si>
  <si>
    <t>MIND CTI LTD</t>
  </si>
  <si>
    <t>MNDO</t>
  </si>
  <si>
    <t>SURGALIGN HOLDINGS INC</t>
  </si>
  <si>
    <t>SRGAQ</t>
  </si>
  <si>
    <t>EQUINIX INC</t>
  </si>
  <si>
    <t>EQIX</t>
  </si>
  <si>
    <t>COMPUGEN LTD</t>
  </si>
  <si>
    <t>CGEN</t>
  </si>
  <si>
    <t>O2MICRO INTERNATIONAL LTD</t>
  </si>
  <si>
    <t>OIIM</t>
  </si>
  <si>
    <t>PINNACLE FINL PARTNERS INC</t>
  </si>
  <si>
    <t>PNFP</t>
  </si>
  <si>
    <t>180 DEGREE CPTL CORP</t>
  </si>
  <si>
    <t>TURN</t>
  </si>
  <si>
    <t>MOODY'S CORP</t>
  </si>
  <si>
    <t>MCO</t>
  </si>
  <si>
    <t>MIDDLEFIELD BANC CORP</t>
  </si>
  <si>
    <t>MBCN</t>
  </si>
  <si>
    <t>TTM TECHNOLOGIES INC</t>
  </si>
  <si>
    <t>TTMI</t>
  </si>
  <si>
    <t>DELCATH SYSTEMS INC</t>
  </si>
  <si>
    <t>DCTH</t>
  </si>
  <si>
    <t>ASPIRA WOMENS HEALTH INC</t>
  </si>
  <si>
    <t>AWH</t>
  </si>
  <si>
    <t>DURECT CORP</t>
  </si>
  <si>
    <t>DRRX</t>
  </si>
  <si>
    <t>GRUPO AEROPORTUARIO SURESTE</t>
  </si>
  <si>
    <t>ASR</t>
  </si>
  <si>
    <t>SPDR PORTFOLIO S&amp;P 500 GRWTH</t>
  </si>
  <si>
    <t>SPYG</t>
  </si>
  <si>
    <t>INTEGER HOLDINGS CORP</t>
  </si>
  <si>
    <t>ITGR</t>
  </si>
  <si>
    <t>VERSUS SYSTEMS INC</t>
  </si>
  <si>
    <t>VS</t>
  </si>
  <si>
    <t>SPDR DJ GLOBAL DOW ETF</t>
  </si>
  <si>
    <t>DGT</t>
  </si>
  <si>
    <t>SPDR PRTF S&amp;P 500 VALUE ETF</t>
  </si>
  <si>
    <t>SPYV</t>
  </si>
  <si>
    <t>SPDR S&amp;P 600 SMALL CAP GR</t>
  </si>
  <si>
    <t>SLYG</t>
  </si>
  <si>
    <t>SPDR S&amp;P 600 SMALL CAP VALUE</t>
  </si>
  <si>
    <t>SLYV</t>
  </si>
  <si>
    <t>SPDR NYSE TECHNOLOGY ETF</t>
  </si>
  <si>
    <t>XNTK</t>
  </si>
  <si>
    <t>TAPESTRY INC</t>
  </si>
  <si>
    <t>TPR</t>
  </si>
  <si>
    <t>SELECT BANCORP INC</t>
  </si>
  <si>
    <t>SLCT</t>
  </si>
  <si>
    <t>CHEMBIO DIAGNOSTICS INC</t>
  </si>
  <si>
    <t>CEMI</t>
  </si>
  <si>
    <t>SPDR PTFL S&amp;P 1500 CP ST ETF</t>
  </si>
  <si>
    <t>SPTM</t>
  </si>
  <si>
    <t>CHINA PETROLEUM &amp; CHEMICAL</t>
  </si>
  <si>
    <t>SNPMF</t>
  </si>
  <si>
    <t>ISHARES S&amp;P 100 ETF</t>
  </si>
  <si>
    <t>OEF</t>
  </si>
  <si>
    <t>VILLAGE BANK AND TRUST FINL</t>
  </si>
  <si>
    <t>VBFC</t>
  </si>
  <si>
    <t>LIGHTBRIDGE CORP</t>
  </si>
  <si>
    <t>LTBR</t>
  </si>
  <si>
    <t>TRINET GROUP INC</t>
  </si>
  <si>
    <t>TNET</t>
  </si>
  <si>
    <t>ELECTROVAYA INC</t>
  </si>
  <si>
    <t>ELVA</t>
  </si>
  <si>
    <t>IRSA PROPIEDADES COMERCIALES</t>
  </si>
  <si>
    <t>IRCP</t>
  </si>
  <si>
    <t>INSEEGO CORP</t>
  </si>
  <si>
    <t>INSG</t>
  </si>
  <si>
    <t>EXACT SCIENCES CORP</t>
  </si>
  <si>
    <t>EXAS</t>
  </si>
  <si>
    <t>MOSYS INC</t>
  </si>
  <si>
    <t>MOSY</t>
  </si>
  <si>
    <t>RESOURCES CONNECTION INC</t>
  </si>
  <si>
    <t>RGP</t>
  </si>
  <si>
    <t>NUSTAR ENERGY LP</t>
  </si>
  <si>
    <t>NS</t>
  </si>
  <si>
    <t>ALIGN TECHNOLOGY INC</t>
  </si>
  <si>
    <t>ALGN</t>
  </si>
  <si>
    <t>GARMIN LTD</t>
  </si>
  <si>
    <t>GRMN</t>
  </si>
  <si>
    <t>SEAGEN INC</t>
  </si>
  <si>
    <t>SGEN</t>
  </si>
  <si>
    <t>HARVARD BIOSCIENCE INC</t>
  </si>
  <si>
    <t>HBIO</t>
  </si>
  <si>
    <t>DYNAVAX TECHNOLOGIES CORP</t>
  </si>
  <si>
    <t>DVAX</t>
  </si>
  <si>
    <t>ISHARES GLOBAL 100 ETF</t>
  </si>
  <si>
    <t>IOO</t>
  </si>
  <si>
    <t>ACADIA PHARMACEUTICALS INC</t>
  </si>
  <si>
    <t>ACAD</t>
  </si>
  <si>
    <t>VERIFYME INC</t>
  </si>
  <si>
    <t>VRME</t>
  </si>
  <si>
    <t>GLOBAL PAYMENTS INC</t>
  </si>
  <si>
    <t>GPN</t>
  </si>
  <si>
    <t>ISHARES COHEN &amp; STEERS REIT</t>
  </si>
  <si>
    <t>ICF</t>
  </si>
  <si>
    <t>MAGELLAN MIDSTREAM PRTNRS LP</t>
  </si>
  <si>
    <t>MMP</t>
  </si>
  <si>
    <t>AMERICA MOVIL SA DE CV</t>
  </si>
  <si>
    <t>AMX</t>
  </si>
  <si>
    <t>OIL STATES INTL INC</t>
  </si>
  <si>
    <t>OIS</t>
  </si>
  <si>
    <t>ISHARES BIOTECHNOLOGY ETF</t>
  </si>
  <si>
    <t>IBB</t>
  </si>
  <si>
    <t>NORTHERN OIL &amp; GAS INC</t>
  </si>
  <si>
    <t>NOG</t>
  </si>
  <si>
    <t>PEABODY ENERGY CORP</t>
  </si>
  <si>
    <t>BTU</t>
  </si>
  <si>
    <t>CNOOC LTD</t>
  </si>
  <si>
    <t>CEO</t>
  </si>
  <si>
    <t>MARINE PRODUCTS CORP</t>
  </si>
  <si>
    <t>MPX</t>
  </si>
  <si>
    <t>PLATINUM GROUP METALS LTD</t>
  </si>
  <si>
    <t>PLG</t>
  </si>
  <si>
    <t>ISHARES TRST EXP TEC SEC ETF</t>
  </si>
  <si>
    <t>IGM</t>
  </si>
  <si>
    <t>SYNAPTICS INC</t>
  </si>
  <si>
    <t>SYNA</t>
  </si>
  <si>
    <t>NUVEEN NJ QUAL MUN INCM FD</t>
  </si>
  <si>
    <t>NXJ</t>
  </si>
  <si>
    <t>MONDELEZ INTERNATIONAL INC</t>
  </si>
  <si>
    <t>MDLZ</t>
  </si>
  <si>
    <t>OMNICELL INC</t>
  </si>
  <si>
    <t>OMCL</t>
  </si>
  <si>
    <t>SHORE BANCSHARES INC</t>
  </si>
  <si>
    <t>SHBI</t>
  </si>
  <si>
    <t>PRUDENTIAL FINANCIAL INC</t>
  </si>
  <si>
    <t>PRU</t>
  </si>
  <si>
    <t>ACCENTURE PLC</t>
  </si>
  <si>
    <t>ACN</t>
  </si>
  <si>
    <t>SPDR DOW JONES REIT ETF</t>
  </si>
  <si>
    <t>RWR</t>
  </si>
  <si>
    <t>RETRACTABLE TECHNOLOGIES INC</t>
  </si>
  <si>
    <t>RVP</t>
  </si>
  <si>
    <t>WILLIAMS INDUSTRIAL SE G INC</t>
  </si>
  <si>
    <t>WLMSQ</t>
  </si>
  <si>
    <t>NEOVASC INC</t>
  </si>
  <si>
    <t>NVCN</t>
  </si>
  <si>
    <t>VANGUARD TOTAL STOCK MKT ETF</t>
  </si>
  <si>
    <t>VTI</t>
  </si>
  <si>
    <t>FENNEC PHARMACEUTICALS INC</t>
  </si>
  <si>
    <t>FENC</t>
  </si>
  <si>
    <t>AXON ENTERPRISE INC</t>
  </si>
  <si>
    <t>AXON</t>
  </si>
  <si>
    <t>BREAD FINANCIAL HOLDINGS INC</t>
  </si>
  <si>
    <t>BFH</t>
  </si>
  <si>
    <t>WILLIS TOWERS WATSON PLC</t>
  </si>
  <si>
    <t>WTW</t>
  </si>
  <si>
    <t>MVB FINANCIAL CORP</t>
  </si>
  <si>
    <t>MVBF</t>
  </si>
  <si>
    <t>GALIANO GOLD INC</t>
  </si>
  <si>
    <t>GAU</t>
  </si>
  <si>
    <t>PIMCO CA MUNICIPAL INCOME FD</t>
  </si>
  <si>
    <t>PCQ</t>
  </si>
  <si>
    <t>PIMCO MUNICIPAL INCOME FD</t>
  </si>
  <si>
    <t>PMF</t>
  </si>
  <si>
    <t>PIMCO NY MUNICIPAL INCOME FD</t>
  </si>
  <si>
    <t>PNF</t>
  </si>
  <si>
    <t>NEPTUNE WELLNESS SOLUTION IN</t>
  </si>
  <si>
    <t>NEPT</t>
  </si>
  <si>
    <t>CROSS COUNTRY HEALTHCARE INC</t>
  </si>
  <si>
    <t>CCRN</t>
  </si>
  <si>
    <t>BUNGE GLOBAL SA</t>
  </si>
  <si>
    <t>BG</t>
  </si>
  <si>
    <t>NATUS MEDICAL INC</t>
  </si>
  <si>
    <t>NTUS</t>
  </si>
  <si>
    <t>PDF SOLUTIONS INC</t>
  </si>
  <si>
    <t>PDFS</t>
  </si>
  <si>
    <t>UBS GROUP AG</t>
  </si>
  <si>
    <t>UBS</t>
  </si>
  <si>
    <t>ISHARES EXPND TCH-SFTR STR</t>
  </si>
  <si>
    <t>IGV</t>
  </si>
  <si>
    <t>ISHARES SEMICONDUCTOR ETF</t>
  </si>
  <si>
    <t>SOXX</t>
  </si>
  <si>
    <t>ISHARES US DIGITAL IF N R ES</t>
  </si>
  <si>
    <t>IDGT</t>
  </si>
  <si>
    <t>AMN HEALTHCARE SERVICES INC</t>
  </si>
  <si>
    <t>AMN</t>
  </si>
  <si>
    <t>HDFC BANK LTD</t>
  </si>
  <si>
    <t>HDB</t>
  </si>
  <si>
    <t>ISHARES RUSSELL MDCP VAL ETF</t>
  </si>
  <si>
    <t>IWS</t>
  </si>
  <si>
    <t>ISHARES RUSSELL MID-CP GRWTH</t>
  </si>
  <si>
    <t>IWP</t>
  </si>
  <si>
    <t>ISHARES RUSSELL MID-CAP ETF</t>
  </si>
  <si>
    <t>IWR</t>
  </si>
  <si>
    <t>ZIMMER BIOMET HOLDINGS INC</t>
  </si>
  <si>
    <t>ZBH</t>
  </si>
  <si>
    <t>BLACKROCK CA MUN INCOME FUND</t>
  </si>
  <si>
    <t>BFZ</t>
  </si>
  <si>
    <t>BLACKROCK MUN INCOME FUND</t>
  </si>
  <si>
    <t>BFK</t>
  </si>
  <si>
    <t>BLACKROCK MUN INCOME INV TR</t>
  </si>
  <si>
    <t>BBF</t>
  </si>
  <si>
    <t>BLACKROCK NY MUN INCOME FUND</t>
  </si>
  <si>
    <t>BNY</t>
  </si>
  <si>
    <t>ASBURY AUTOMOTIVE GROUP INC</t>
  </si>
  <si>
    <t>ABG</t>
  </si>
  <si>
    <t>ISHARES MSCI EAFE ETF</t>
  </si>
  <si>
    <t>EFA</t>
  </si>
  <si>
    <t>XPO INC</t>
  </si>
  <si>
    <t>XPO</t>
  </si>
  <si>
    <t>GLADSTONE CAPITAL CORP</t>
  </si>
  <si>
    <t>GLAD</t>
  </si>
  <si>
    <t>BIG 5 SPORTING GOODS CORP</t>
  </si>
  <si>
    <t>BGFV</t>
  </si>
  <si>
    <t>ELEVANCE HEALTH INC</t>
  </si>
  <si>
    <t>ELV</t>
  </si>
  <si>
    <t>GAMESTOP CORP</t>
  </si>
  <si>
    <t>GME</t>
  </si>
  <si>
    <t>STAR EQUITY HOLDINGS INC</t>
  </si>
  <si>
    <t>STRR</t>
  </si>
  <si>
    <t>WW INTERNATIONAL INC</t>
  </si>
  <si>
    <t>WW</t>
  </si>
  <si>
    <t>SMART POWERR CORP</t>
  </si>
  <si>
    <t>CREG</t>
  </si>
  <si>
    <t>NUVEEN MUN CREDIT INCM FD</t>
  </si>
  <si>
    <t>NZF</t>
  </si>
  <si>
    <t>CENTENE CORP</t>
  </si>
  <si>
    <t>CNC</t>
  </si>
  <si>
    <t>PRINCIPAL FINANCIAL GRP INC</t>
  </si>
  <si>
    <t>PFG</t>
  </si>
  <si>
    <t>ISHARES MSCI PACIFIC EX-JPN</t>
  </si>
  <si>
    <t>EPP</t>
  </si>
  <si>
    <t>ISHARES N AMERN NAT RES ETF</t>
  </si>
  <si>
    <t>IGE</t>
  </si>
  <si>
    <t>ISHARES JPX-NIKKEI 400 ETF</t>
  </si>
  <si>
    <t>JPXN</t>
  </si>
  <si>
    <t>ISHARES LATIN AMERICA 40 ETF</t>
  </si>
  <si>
    <t>ILF</t>
  </si>
  <si>
    <t>CRESCENT POINT ENERGY CORP</t>
  </si>
  <si>
    <t>CPG</t>
  </si>
  <si>
    <t>ADVANCE AUTO PARTS INC</t>
  </si>
  <si>
    <t>AAP</t>
  </si>
  <si>
    <t>ACUITY BRANDS INC</t>
  </si>
  <si>
    <t>AYI</t>
  </si>
  <si>
    <t>ISHARES GLOBAL COMM SRVS ETF</t>
  </si>
  <si>
    <t>IXP</t>
  </si>
  <si>
    <t>ISHARES GLOBAL TECH ETF</t>
  </si>
  <si>
    <t>IXN</t>
  </si>
  <si>
    <t>ISHARES GLOBAL HEALTHCARE</t>
  </si>
  <si>
    <t>IXJ</t>
  </si>
  <si>
    <t>ISHARES GLOBAL FINANCIALS</t>
  </si>
  <si>
    <t>IXG</t>
  </si>
  <si>
    <t>ISHARES GLOBAL ENERGY ETF</t>
  </si>
  <si>
    <t>IXC</t>
  </si>
  <si>
    <t>NUVEEN REAL ESTATE INCOME FD</t>
  </si>
  <si>
    <t>JRS</t>
  </si>
  <si>
    <t>PIEDMONT OFFICE REALTY TRUST</t>
  </si>
  <si>
    <t>PDM</t>
  </si>
  <si>
    <t>MANTECH INTL CORP</t>
  </si>
  <si>
    <t>MANT</t>
  </si>
  <si>
    <t>BLACKROCK CORE BOND TRUST</t>
  </si>
  <si>
    <t>BHK</t>
  </si>
  <si>
    <t>ALUMINUM CORP CHINA LTD</t>
  </si>
  <si>
    <t>ACHHY</t>
  </si>
  <si>
    <t>ALERISLIFE INC</t>
  </si>
  <si>
    <t>ALR</t>
  </si>
  <si>
    <t>PIMCO CORP &amp; INCM STRGY FUND</t>
  </si>
  <si>
    <t>PCN</t>
  </si>
  <si>
    <t>WESTERN NEW ENG BANCORP INC</t>
  </si>
  <si>
    <t>WNEB</t>
  </si>
  <si>
    <t>CORCEPT THERAPEUTICS INC</t>
  </si>
  <si>
    <t>CORT</t>
  </si>
  <si>
    <t>CUTERA INC</t>
  </si>
  <si>
    <t>CUTR</t>
  </si>
  <si>
    <t>VANGUARD EXTENDED MARKET ETF</t>
  </si>
  <si>
    <t>VXF</t>
  </si>
  <si>
    <t>HOUSTON AMERN ENERGY CORP</t>
  </si>
  <si>
    <t>HUSA</t>
  </si>
  <si>
    <t>APPLIED DIGITAL CORP</t>
  </si>
  <si>
    <t>APLD</t>
  </si>
  <si>
    <t>ALLIANCEBERNSTEIN NATL MUN</t>
  </si>
  <si>
    <t>AFB</t>
  </si>
  <si>
    <t>COMSTOCK INC</t>
  </si>
  <si>
    <t>LODE</t>
  </si>
  <si>
    <t>COGENT COMMUNICATIONS HLDGS</t>
  </si>
  <si>
    <t>CCOI</t>
  </si>
  <si>
    <t>VERINT SYSTEMS INC</t>
  </si>
  <si>
    <t>VRNT</t>
  </si>
  <si>
    <t>DRIVE SHACK INC</t>
  </si>
  <si>
    <t>DSHK</t>
  </si>
  <si>
    <t>JETBLUE AIRWAYS CORP</t>
  </si>
  <si>
    <t>JBLU</t>
  </si>
  <si>
    <t>BCB BANCORP INC</t>
  </si>
  <si>
    <t>BCBP</t>
  </si>
  <si>
    <t>TSAKOS ENERGY NAVIGATION LTD</t>
  </si>
  <si>
    <t>TNP</t>
  </si>
  <si>
    <t>COHEN &amp; STEERS QTY INCM RLTY</t>
  </si>
  <si>
    <t>RQI</t>
  </si>
  <si>
    <t>NETFLIX INC</t>
  </si>
  <si>
    <t>NFLX</t>
  </si>
  <si>
    <t>CALAVO GROWERS INC</t>
  </si>
  <si>
    <t>CVGW</t>
  </si>
  <si>
    <t>SEVERN BANCORP INC</t>
  </si>
  <si>
    <t>SVBI</t>
  </si>
  <si>
    <t>NUVEEN AMTFREE  MUNI CRDT</t>
  </si>
  <si>
    <t>NVG</t>
  </si>
  <si>
    <t>WESTERN ASSET PREMIER BD FD</t>
  </si>
  <si>
    <t>WEA</t>
  </si>
  <si>
    <t>TRUBRIDGE INC</t>
  </si>
  <si>
    <t>TBRG</t>
  </si>
  <si>
    <t>BEYOND INC</t>
  </si>
  <si>
    <t>BYON</t>
  </si>
  <si>
    <t>AECOM</t>
  </si>
  <si>
    <t>ACM</t>
  </si>
  <si>
    <t>RIOT PLATFORMS INC</t>
  </si>
  <si>
    <t>RIOT</t>
  </si>
  <si>
    <t>BIODELIVERY SCIENCES INTL</t>
  </si>
  <si>
    <t>BDSI</t>
  </si>
  <si>
    <t>GREAT LAKES DREDGE &amp; DOCK CP</t>
  </si>
  <si>
    <t>GLDD</t>
  </si>
  <si>
    <t>CHINA PHARMA HOLDINGS INC</t>
  </si>
  <si>
    <t>CPHI</t>
  </si>
  <si>
    <t>TRANSDIGM GROUP INC</t>
  </si>
  <si>
    <t>TDG</t>
  </si>
  <si>
    <t>TRAVELCENTERS OF AMERICA INC</t>
  </si>
  <si>
    <t>TA</t>
  </si>
  <si>
    <t>FORMFACTOR INC</t>
  </si>
  <si>
    <t>FORM</t>
  </si>
  <si>
    <t>KIRKLAND'S INC</t>
  </si>
  <si>
    <t>KIRK</t>
  </si>
  <si>
    <t>INPIXON</t>
  </si>
  <si>
    <t>INPX</t>
  </si>
  <si>
    <t>BLACKROCK VA MUNICIPAL BOND</t>
  </si>
  <si>
    <t>BHV</t>
  </si>
  <si>
    <t>BLACKROCK MUNICIPAL BOND TR</t>
  </si>
  <si>
    <t>BBK</t>
  </si>
  <si>
    <t>BLACKROCK MD MUNICIPAL BOND</t>
  </si>
  <si>
    <t>BZM</t>
  </si>
  <si>
    <t>BLACKROCK NY MUNICIPAL BOND</t>
  </si>
  <si>
    <t>BQH</t>
  </si>
  <si>
    <t>PIONEER HIGH INCOME TRUST</t>
  </si>
  <si>
    <t>PHT</t>
  </si>
  <si>
    <t>SAFETY INSURANCE GROUP INC</t>
  </si>
  <si>
    <t>SAFT</t>
  </si>
  <si>
    <t>RED ROBIN GOURMET BURGERS</t>
  </si>
  <si>
    <t>RRGB</t>
  </si>
  <si>
    <t>CBAK ENERGY TECHNOLOGY INC</t>
  </si>
  <si>
    <t>CBAT</t>
  </si>
  <si>
    <t>ENPRO INC</t>
  </si>
  <si>
    <t>NPO</t>
  </si>
  <si>
    <t>CME GROUP INC</t>
  </si>
  <si>
    <t>CME</t>
  </si>
  <si>
    <t>WESTWOOD HOLDINGS GROUP INC</t>
  </si>
  <si>
    <t>WHG</t>
  </si>
  <si>
    <t>NEXSTAR MEDIA GROUP</t>
  </si>
  <si>
    <t>NXST</t>
  </si>
  <si>
    <t>CALAMOS CONV OPP AND INC FD</t>
  </si>
  <si>
    <t>CHI</t>
  </si>
  <si>
    <t>PIMCO CALIF MUN INCOME FD II</t>
  </si>
  <si>
    <t>PCK</t>
  </si>
  <si>
    <t>PIMCO MUNICIPAL INCOME FD II</t>
  </si>
  <si>
    <t>PML</t>
  </si>
  <si>
    <t>PIMCO NY MUN INCOME FUND II</t>
  </si>
  <si>
    <t>PNI</t>
  </si>
  <si>
    <t>WYNN RESORTS LTD</t>
  </si>
  <si>
    <t>WYNN</t>
  </si>
  <si>
    <t>NASDAQ INC</t>
  </si>
  <si>
    <t>NDAQ</t>
  </si>
  <si>
    <t>FUTURE FINTECH GROUP INC</t>
  </si>
  <si>
    <t>FTFT</t>
  </si>
  <si>
    <t>BANC OF CALIFORNIA INC -OLD</t>
  </si>
  <si>
    <t>BANC.3</t>
  </si>
  <si>
    <t>CHINA AUTOMOTIVE SYSTEMS INC</t>
  </si>
  <si>
    <t>CAAS</t>
  </si>
  <si>
    <t>BLACKROCK MUNI INCOME TR II</t>
  </si>
  <si>
    <t>BLE</t>
  </si>
  <si>
    <t>BLACKROCK NY MUN INCM TR II</t>
  </si>
  <si>
    <t>BFY</t>
  </si>
  <si>
    <t>ISHARES IBOXX INVST GR CP BD</t>
  </si>
  <si>
    <t>LQD</t>
  </si>
  <si>
    <t>ISHARES 20 PLUS YR TREAS ETF</t>
  </si>
  <si>
    <t>TLT</t>
  </si>
  <si>
    <t>TRAVELZOO</t>
  </si>
  <si>
    <t>TZOO</t>
  </si>
  <si>
    <t>ISHARES 7-10 YR TREAS BD ETF</t>
  </si>
  <si>
    <t>IEF</t>
  </si>
  <si>
    <t>CIT GROUP INC</t>
  </si>
  <si>
    <t>CIT.2</t>
  </si>
  <si>
    <t>ISHARES 1-3 YR TREAS BD ETF</t>
  </si>
  <si>
    <t>SHY</t>
  </si>
  <si>
    <t>HENNESSY ADVISORS INC</t>
  </si>
  <si>
    <t>HNNA</t>
  </si>
  <si>
    <t>DICKS SPORTING GOODS INC</t>
  </si>
  <si>
    <t>DKS</t>
  </si>
  <si>
    <t>HANCOCK JOHN PFD INCOME FD</t>
  </si>
  <si>
    <t>HPI</t>
  </si>
  <si>
    <t>MARTIN MIDSTREAM PARTNERS LP</t>
  </si>
  <si>
    <t>MMLP</t>
  </si>
  <si>
    <t>GALECTIN THERAPEUTICS INC</t>
  </si>
  <si>
    <t>GALT</t>
  </si>
  <si>
    <t>EATON VANCE MUN BOND FD</t>
  </si>
  <si>
    <t>EIM</t>
  </si>
  <si>
    <t>EATON VANCE NY MUN BOND FD</t>
  </si>
  <si>
    <t>ENX</t>
  </si>
  <si>
    <t>EATON VANCE CA MUN BOND FD</t>
  </si>
  <si>
    <t>EVM</t>
  </si>
  <si>
    <t>SINOVAC BIOTECH LTD</t>
  </si>
  <si>
    <t>SVA</t>
  </si>
  <si>
    <t>CARTER'S INC</t>
  </si>
  <si>
    <t>CRI</t>
  </si>
  <si>
    <t>PROVIDENT FINANCIAL SVCS INC</t>
  </si>
  <si>
    <t>PFS</t>
  </si>
  <si>
    <t>TEXAS CAPITAL BANCSHARES INC</t>
  </si>
  <si>
    <t>TCBI</t>
  </si>
  <si>
    <t>PRA GROUP INC</t>
  </si>
  <si>
    <t>PRAA</t>
  </si>
  <si>
    <t>SAIA INC</t>
  </si>
  <si>
    <t>SAIA</t>
  </si>
  <si>
    <t>NATURAL GAS SERVICES GROUP</t>
  </si>
  <si>
    <t>NGS</t>
  </si>
  <si>
    <t>NUVEEN PREFERRED SEC IN FUND</t>
  </si>
  <si>
    <t>JPS</t>
  </si>
  <si>
    <t>CIMAREX ENERGY CO</t>
  </si>
  <si>
    <t>XEC</t>
  </si>
  <si>
    <t>NEUBERGER BERMAN CA INT MUN</t>
  </si>
  <si>
    <t>NBW</t>
  </si>
  <si>
    <t>NEUBERGER BERMAN NY INT MUN</t>
  </si>
  <si>
    <t>NBO</t>
  </si>
  <si>
    <t>NEUBERGER BERMAN MUNI FD</t>
  </si>
  <si>
    <t>NBH</t>
  </si>
  <si>
    <t>NUVEEN GA QUAL MUN INCM FD</t>
  </si>
  <si>
    <t>NKG</t>
  </si>
  <si>
    <t>ONTRAK INC</t>
  </si>
  <si>
    <t>OTRK</t>
  </si>
  <si>
    <t>TFI INTERNATIONAL INC</t>
  </si>
  <si>
    <t>TFII</t>
  </si>
  <si>
    <t>BANK FIRST CORP</t>
  </si>
  <si>
    <t>BFC</t>
  </si>
  <si>
    <t>NATURAL RESOURCE PARTNERS LP</t>
  </si>
  <si>
    <t>NRP</t>
  </si>
  <si>
    <t>SEAGATE TECHNOLOGY HOLDINGS</t>
  </si>
  <si>
    <t>STX</t>
  </si>
  <si>
    <t>SPDR STOXX EUROPE 50 ETF</t>
  </si>
  <si>
    <t>SPEU</t>
  </si>
  <si>
    <t>SPDR EURO STOXX 50 ETF</t>
  </si>
  <si>
    <t>FEZ</t>
  </si>
  <si>
    <t>BLACKROCK MUN INC QLTY TR</t>
  </si>
  <si>
    <t>BYM</t>
  </si>
  <si>
    <t>BLACKROCK NY MUN INC QLTY TR</t>
  </si>
  <si>
    <t>BSE</t>
  </si>
  <si>
    <t>BLACKROCK MUN INC INVST QLTY</t>
  </si>
  <si>
    <t>BAF</t>
  </si>
  <si>
    <t>PIMCO MUNICIPAL INCM FD III</t>
  </si>
  <si>
    <t>PMX</t>
  </si>
  <si>
    <t>PIMCO CALIF MUN INC FD III</t>
  </si>
  <si>
    <t>PZC</t>
  </si>
  <si>
    <t>PIMCO NY MUN INCOME FUND III</t>
  </si>
  <si>
    <t>PYN</t>
  </si>
  <si>
    <t>NEPHROS INC</t>
  </si>
  <si>
    <t>NEPH</t>
  </si>
  <si>
    <t>PARKE BANCORP INC</t>
  </si>
  <si>
    <t>PKBK</t>
  </si>
  <si>
    <t>NUVEEN CALIF AMT-FREE QTY</t>
  </si>
  <si>
    <t>NKX</t>
  </si>
  <si>
    <t>NUVEEN NY AMT-FREE QL MUN</t>
  </si>
  <si>
    <t>NRK</t>
  </si>
  <si>
    <t>NUVEEN AMT-FREE QU MUNI INCM</t>
  </si>
  <si>
    <t>NEA</t>
  </si>
  <si>
    <t>HANCOCK JOHN PREF INCM FD II</t>
  </si>
  <si>
    <t>HPF</t>
  </si>
  <si>
    <t>HALOZYME THERAPEUTICS INC</t>
  </si>
  <si>
    <t>HALO</t>
  </si>
  <si>
    <t>TENARIS SA</t>
  </si>
  <si>
    <t>TS</t>
  </si>
  <si>
    <t>PLURI INC</t>
  </si>
  <si>
    <t>PLUR</t>
  </si>
  <si>
    <t>FEDERATED HERMES PREMIER MUN</t>
  </si>
  <si>
    <t>FMN</t>
  </si>
  <si>
    <t>FIRST BANCSHARES INC/MS</t>
  </si>
  <si>
    <t>FBMS</t>
  </si>
  <si>
    <t>PIMCO CORP &amp; INCM OPPTY FUND</t>
  </si>
  <si>
    <t>PTY</t>
  </si>
  <si>
    <t>BIMI INTERNATIONAL MEDCL INC</t>
  </si>
  <si>
    <t>BIMI</t>
  </si>
  <si>
    <t>MOLINA HEALTHCARE INC</t>
  </si>
  <si>
    <t>MOH</t>
  </si>
  <si>
    <t>FLAHERTY &amp; CRUMRINE PFD SECS</t>
  </si>
  <si>
    <t>FFC</t>
  </si>
  <si>
    <t>ISHARES MSCI S AFRICA ETF</t>
  </si>
  <si>
    <t>EZA</t>
  </si>
  <si>
    <t>WELLS FARGO INCOME OPPOR FD</t>
  </si>
  <si>
    <t>EAD</t>
  </si>
  <si>
    <t>HUDSON GLOBAL INC</t>
  </si>
  <si>
    <t>HSON</t>
  </si>
  <si>
    <t>AXIS CAPITAL HOLDINGS LTD</t>
  </si>
  <si>
    <t>AXS</t>
  </si>
  <si>
    <t>VIRTUS CONVERTIBLE &amp; IN FUND</t>
  </si>
  <si>
    <t>NCV</t>
  </si>
  <si>
    <t>NUVEEN PFD INCM OPPTYS FD</t>
  </si>
  <si>
    <t>JPC</t>
  </si>
  <si>
    <t>ISHARES MSCI EMERG MKTS ETF</t>
  </si>
  <si>
    <t>EEM</t>
  </si>
  <si>
    <t>PIMCO HIGH INCOME FUND</t>
  </si>
  <si>
    <t>PHK</t>
  </si>
  <si>
    <t>INVESCO BLOOMBERG MV M-F ETF</t>
  </si>
  <si>
    <t>BMVP</t>
  </si>
  <si>
    <t>INVESCO S&amp;P 500 EQUAL WT ETF</t>
  </si>
  <si>
    <t>RSP</t>
  </si>
  <si>
    <t>ADVENT CONVERTIBL AND INC FD</t>
  </si>
  <si>
    <t>AVK</t>
  </si>
  <si>
    <t>OPTIMUMBANK HOLDINGS INC</t>
  </si>
  <si>
    <t>OPHC</t>
  </si>
  <si>
    <t>BRAINSTORM CELL THERAPEUTICS</t>
  </si>
  <si>
    <t>BCLI</t>
  </si>
  <si>
    <t>NETGEAR INC</t>
  </si>
  <si>
    <t>NTGR</t>
  </si>
  <si>
    <t>BLACKROCK CORP HI YIELD FUND</t>
  </si>
  <si>
    <t>HYT</t>
  </si>
  <si>
    <t>EATON VANCE LTD DUR INCM FD</t>
  </si>
  <si>
    <t>EVV</t>
  </si>
  <si>
    <t>CALAMOS CONV &amp; HIGH INCM FD</t>
  </si>
  <si>
    <t>CHY</t>
  </si>
  <si>
    <t>QEP RESOURCES INC</t>
  </si>
  <si>
    <t>QEP</t>
  </si>
  <si>
    <t>HANCOCK JOHN PFD INCM FD III</t>
  </si>
  <si>
    <t>HPS</t>
  </si>
  <si>
    <t>COHEN &amp; STEERS REIT &amp; PF&amp;INM</t>
  </si>
  <si>
    <t>RNP</t>
  </si>
  <si>
    <t>ORAGENICS INC</t>
  </si>
  <si>
    <t>OGEN</t>
  </si>
  <si>
    <t>WELLS FARGO MULTI-SEC INCOME</t>
  </si>
  <si>
    <t>ERC</t>
  </si>
  <si>
    <t>NUVEEN CREDIT STRATEGIES</t>
  </si>
  <si>
    <t>JQC</t>
  </si>
  <si>
    <t>GLADSTONE COMMERCIAL CORP</t>
  </si>
  <si>
    <t>GOOD</t>
  </si>
  <si>
    <t>MODIVCARE INC</t>
  </si>
  <si>
    <t>MODV</t>
  </si>
  <si>
    <t>CRH MEDICAL CORP</t>
  </si>
  <si>
    <t>CRHM</t>
  </si>
  <si>
    <t>PIONEER MUNICIPAL HIGH INCM</t>
  </si>
  <si>
    <t>MHI</t>
  </si>
  <si>
    <t>AIR TRANSPORT SERVICES GROUP</t>
  </si>
  <si>
    <t>ATSG</t>
  </si>
  <si>
    <t>BLACKROCK LTD DURATN INC TR</t>
  </si>
  <si>
    <t>BLW</t>
  </si>
  <si>
    <t>NEUBERGER BERMAN H YLD ST FD</t>
  </si>
  <si>
    <t>NHS</t>
  </si>
  <si>
    <t>VIRTUS CONVERTIB &amp; INC FD II</t>
  </si>
  <si>
    <t>NCZ</t>
  </si>
  <si>
    <t>WESTERN ASST GLBL HI INCM FD</t>
  </si>
  <si>
    <t>EHI</t>
  </si>
  <si>
    <t>BLACKROCK MUNICIPAL INCOME</t>
  </si>
  <si>
    <t>MUI</t>
  </si>
  <si>
    <t>CARDIFF ONCOLOGY INC</t>
  </si>
  <si>
    <t>CRDF</t>
  </si>
  <si>
    <t>WHITING PETROLEUM CORP</t>
  </si>
  <si>
    <t>WLL</t>
  </si>
  <si>
    <t>LKQ CORP</t>
  </si>
  <si>
    <t>LKQ</t>
  </si>
  <si>
    <t>GRANITE REAL ESTATE INVEST</t>
  </si>
  <si>
    <t>GRP.U</t>
  </si>
  <si>
    <t>CINEVERSE CORP</t>
  </si>
  <si>
    <t>CNVS</t>
  </si>
  <si>
    <t>NELNET INC</t>
  </si>
  <si>
    <t>NNI</t>
  </si>
  <si>
    <t>ASHFORD HOSPITALITY TRUST</t>
  </si>
  <si>
    <t>AHT</t>
  </si>
  <si>
    <t>OMNIQ CORP</t>
  </si>
  <si>
    <t>OMQS</t>
  </si>
  <si>
    <t>PIMCO INCOME STRATEGY FUND</t>
  </si>
  <si>
    <t>PFL</t>
  </si>
  <si>
    <t>PHARMACYTE BIOTECH INC</t>
  </si>
  <si>
    <t>PMCB</t>
  </si>
  <si>
    <t>FRANKLIN LTD DUR INCOME TR</t>
  </si>
  <si>
    <t>FTF</t>
  </si>
  <si>
    <t>FLAHERTY &amp; CRUMRINE TOT RET</t>
  </si>
  <si>
    <t>FLC</t>
  </si>
  <si>
    <t>FIRST TR VALUE LINE DIV FD</t>
  </si>
  <si>
    <t>FVD</t>
  </si>
  <si>
    <t>ADEIA INC</t>
  </si>
  <si>
    <t>ADEA</t>
  </si>
  <si>
    <t>TD SYNNEX CORPORATION</t>
  </si>
  <si>
    <t>SNX</t>
  </si>
  <si>
    <t>MARLIN BUSINESS SERVICES INC</t>
  </si>
  <si>
    <t>MRLN</t>
  </si>
  <si>
    <t>AMERICAN EQTY INVT LIFE HLDG</t>
  </si>
  <si>
    <t>AEL</t>
  </si>
  <si>
    <t>GLOBAL INDEMNITY GROUP LLC</t>
  </si>
  <si>
    <t>GBLI</t>
  </si>
  <si>
    <t>EATON VANCE TAX ADVT DIV INC</t>
  </si>
  <si>
    <t>EVT</t>
  </si>
  <si>
    <t>ISHARES CORE US AGGR BD ETF</t>
  </si>
  <si>
    <t>AGG</t>
  </si>
  <si>
    <t>NUVEEN DIVERSIFIED DIV INCM</t>
  </si>
  <si>
    <t>JDD</t>
  </si>
  <si>
    <t>WESTERN ASS INF-LKD INCM FND</t>
  </si>
  <si>
    <t>WIA</t>
  </si>
  <si>
    <t>ARQ INC</t>
  </si>
  <si>
    <t>ARQ</t>
  </si>
  <si>
    <t>FIDELITY NASDAQ CMPS IDX ETF</t>
  </si>
  <si>
    <t>ONEQ</t>
  </si>
  <si>
    <t>CONN'S INC</t>
  </si>
  <si>
    <t>CONN</t>
  </si>
  <si>
    <t>ACORDA THERAPEUTICS INC</t>
  </si>
  <si>
    <t>ACOR</t>
  </si>
  <si>
    <t>UNIVERSAL TECHNICAL INST</t>
  </si>
  <si>
    <t>UTI</t>
  </si>
  <si>
    <t>ISHARES U.S. TRANSPORTATION</t>
  </si>
  <si>
    <t>IYT</t>
  </si>
  <si>
    <t>PIONEER MUN HIGH INC ADV TR</t>
  </si>
  <si>
    <t>MAV</t>
  </si>
  <si>
    <t>TEMPUR SEALY INTL INC</t>
  </si>
  <si>
    <t>TPX</t>
  </si>
  <si>
    <t>HILLTOP HOLDINGS INC</t>
  </si>
  <si>
    <t>HTH</t>
  </si>
  <si>
    <t>BLACKROCK FLTG RATE INCM STR</t>
  </si>
  <si>
    <t>FRA</t>
  </si>
  <si>
    <t>NEUBERGER BERMAN RE SEC FD</t>
  </si>
  <si>
    <t>NRO</t>
  </si>
  <si>
    <t>ASSURANT INC</t>
  </si>
  <si>
    <t>AIZ</t>
  </si>
  <si>
    <t>COMPASS MINERALS INTL INC</t>
  </si>
  <si>
    <t>CMP</t>
  </si>
  <si>
    <t>ISHARES SELECT DIVIDEND ETF</t>
  </si>
  <si>
    <t>DVY</t>
  </si>
  <si>
    <t>KRONOS WORLDWIDE INC</t>
  </si>
  <si>
    <t>KRO</t>
  </si>
  <si>
    <t>VISTRA CORP</t>
  </si>
  <si>
    <t>VST</t>
  </si>
  <si>
    <t>TRIP COM GROUP LTD</t>
  </si>
  <si>
    <t>TCOM</t>
  </si>
  <si>
    <t>NUVEEN MUN HIGH INC OPP FD</t>
  </si>
  <si>
    <t>NMZ</t>
  </si>
  <si>
    <t>OXFORD SQUARE CAPITAL CORP</t>
  </si>
  <si>
    <t>OXSQ</t>
  </si>
  <si>
    <t>EATON VANCE SR FLTNG RTE TR</t>
  </si>
  <si>
    <t>EFR</t>
  </si>
  <si>
    <t>GABELLI DIVIDEND &amp; INCOME TR</t>
  </si>
  <si>
    <t>GDV</t>
  </si>
  <si>
    <t>PCB BANCORP</t>
  </si>
  <si>
    <t>PCB</t>
  </si>
  <si>
    <t>WESTERN ASST EMERG MRKT DEBT</t>
  </si>
  <si>
    <t>EMD</t>
  </si>
  <si>
    <t>ISHARES TIPS BOND ETF</t>
  </si>
  <si>
    <t>TIP</t>
  </si>
  <si>
    <t>SPIRIT REALTY CAPITAL INC</t>
  </si>
  <si>
    <t>SRC</t>
  </si>
  <si>
    <t>MARCHEX INC</t>
  </si>
  <si>
    <t>MCHX</t>
  </si>
  <si>
    <t>SALESFORCE INC</t>
  </si>
  <si>
    <t>CRM</t>
  </si>
  <si>
    <t>MEI PHARMA INC</t>
  </si>
  <si>
    <t>MEIP</t>
  </si>
  <si>
    <t>VILLAGE FARMS INTL INC</t>
  </si>
  <si>
    <t>VFF</t>
  </si>
  <si>
    <t>ASSURED GUARANTY LTD</t>
  </si>
  <si>
    <t>AGO</t>
  </si>
  <si>
    <t>NEW YORK MORTGAGE TRUST INC</t>
  </si>
  <si>
    <t>NYMT</t>
  </si>
  <si>
    <t>DYADIC INTERNATIONAL INC</t>
  </si>
  <si>
    <t>DYAI</t>
  </si>
  <si>
    <t>GENWORTH FINANCIAL INC</t>
  </si>
  <si>
    <t>GNW</t>
  </si>
  <si>
    <t>ISHARES CORE S&amp;P TOT U S MKT</t>
  </si>
  <si>
    <t>ITOT</t>
  </si>
  <si>
    <t>NUVEEN TAX-ADV TOT RET ST FD</t>
  </si>
  <si>
    <t>JTA</t>
  </si>
  <si>
    <t>EATON VANCE TX ADV GLBL DIV</t>
  </si>
  <si>
    <t>ETG</t>
  </si>
  <si>
    <t>VANGUARD CONSUMER DISCRT ETF</t>
  </si>
  <si>
    <t>VCR</t>
  </si>
  <si>
    <t>VANGUARD SMALL-CAP GRWTH ETF</t>
  </si>
  <si>
    <t>VBK</t>
  </si>
  <si>
    <t>VANGUARD SMALL-CAP VALUE ETF</t>
  </si>
  <si>
    <t>VBR</t>
  </si>
  <si>
    <t>VANGUARD MID-CAP ETF</t>
  </si>
  <si>
    <t>VO</t>
  </si>
  <si>
    <t>VANGUARD LARGE-CAP ETF</t>
  </si>
  <si>
    <t>VV</t>
  </si>
  <si>
    <t>VANGUARD GROWTH ETF</t>
  </si>
  <si>
    <t>VUG</t>
  </si>
  <si>
    <t>VANGUARD VALUE ETF</t>
  </si>
  <si>
    <t>VTV</t>
  </si>
  <si>
    <t>VANGUARD SMALL-CAP ETF</t>
  </si>
  <si>
    <t>VB</t>
  </si>
  <si>
    <t>CYTOKINETICS INC</t>
  </si>
  <si>
    <t>CYTK</t>
  </si>
  <si>
    <t>BANCORP INC</t>
  </si>
  <si>
    <t>TBBK</t>
  </si>
  <si>
    <t>SP PLUS CORP</t>
  </si>
  <si>
    <t>SP</t>
  </si>
  <si>
    <t>MARKETAXESS HOLDINGS INC</t>
  </si>
  <si>
    <t>MKTX</t>
  </si>
  <si>
    <t>B&amp;G FOODS INC</t>
  </si>
  <si>
    <t>BGS</t>
  </si>
  <si>
    <t>ARBOR REALTY TRUST INC</t>
  </si>
  <si>
    <t>ABR</t>
  </si>
  <si>
    <t>PLANET GREEN HOLDINGS CORP</t>
  </si>
  <si>
    <t>PLAG</t>
  </si>
  <si>
    <t>STONEMOR INC</t>
  </si>
  <si>
    <t>STON</t>
  </si>
  <si>
    <t>DOMINO'S PIZZA INC</t>
  </si>
  <si>
    <t>DPZ</t>
  </si>
  <si>
    <t>GSI TECHNOLOGY INC</t>
  </si>
  <si>
    <t>GSIT</t>
  </si>
  <si>
    <t>MASTERCARD INC</t>
  </si>
  <si>
    <t>MA</t>
  </si>
  <si>
    <t>PROSPECT CAPITAL CORP</t>
  </si>
  <si>
    <t>PSEC</t>
  </si>
  <si>
    <t>NUVEEN FLOATNG RATE INCME FD</t>
  </si>
  <si>
    <t>JFR</t>
  </si>
  <si>
    <t>EATON VANCE TAX AD GLB DV OP</t>
  </si>
  <si>
    <t>ETO</t>
  </si>
  <si>
    <t>LAZARD GLOBAL TOTAL RET INCM</t>
  </si>
  <si>
    <t>LGI</t>
  </si>
  <si>
    <t>BLACKROCK ENHANCED CAP &amp; INC</t>
  </si>
  <si>
    <t>CII</t>
  </si>
  <si>
    <t>WELLS FARGO UTIL &amp; HI INCOME</t>
  </si>
  <si>
    <t>ERH</t>
  </si>
  <si>
    <t>ALPHABET INC</t>
  </si>
  <si>
    <t>GOOGL</t>
  </si>
  <si>
    <t>MANNKIND CORP</t>
  </si>
  <si>
    <t>MNKD</t>
  </si>
  <si>
    <t>W&amp;T OFFSHORE INC</t>
  </si>
  <si>
    <t>WTI</t>
  </si>
  <si>
    <t>MORNINGSTAR INC</t>
  </si>
  <si>
    <t>MORN</t>
  </si>
  <si>
    <t>STEREOTAXIS INC</t>
  </si>
  <si>
    <t>STXS</t>
  </si>
  <si>
    <t>TEXAS ROADHOUSE INC</t>
  </si>
  <si>
    <t>TXRH</t>
  </si>
  <si>
    <t>BANKWELL FINANCIAL GROUP INC</t>
  </si>
  <si>
    <t>BWFG</t>
  </si>
  <si>
    <t>EXTRA SPACE STORAGE INC</t>
  </si>
  <si>
    <t>EXR</t>
  </si>
  <si>
    <t>NEUROMETRIX INC</t>
  </si>
  <si>
    <t>NURO</t>
  </si>
  <si>
    <t>HERCULES CAPITAL INC</t>
  </si>
  <si>
    <t>HTGC</t>
  </si>
  <si>
    <t>LIBERTY GLOBAL LTD</t>
  </si>
  <si>
    <t>LBTYK</t>
  </si>
  <si>
    <t>GABELLI GLOBAL UTIL &amp;INCM TR</t>
  </si>
  <si>
    <t>GLU</t>
  </si>
  <si>
    <t>FIRST TRUST SR FLOAT RATE II</t>
  </si>
  <si>
    <t>FCT</t>
  </si>
  <si>
    <t>TINGO GROUP INC</t>
  </si>
  <si>
    <t>TIOG</t>
  </si>
  <si>
    <t>COMMERCIAL VEHICLE GROUP INC</t>
  </si>
  <si>
    <t>CVGI</t>
  </si>
  <si>
    <t>BEACON ROOFING SUPPLY INC</t>
  </si>
  <si>
    <t>BECN</t>
  </si>
  <si>
    <t>SFL CORP LTD</t>
  </si>
  <si>
    <t>SFL</t>
  </si>
  <si>
    <t>INNOVIVA INC</t>
  </si>
  <si>
    <t>INVA</t>
  </si>
  <si>
    <t>HYSTER-YALE MATERIALS HNDLNG</t>
  </si>
  <si>
    <t>HY</t>
  </si>
  <si>
    <t>WESTLAKE CORP</t>
  </si>
  <si>
    <t>WLK</t>
  </si>
  <si>
    <t>DIAMONDROCK HOSPITALITY CO</t>
  </si>
  <si>
    <t>DRH</t>
  </si>
  <si>
    <t>LG DISPLAY CO LTD</t>
  </si>
  <si>
    <t>LPL</t>
  </si>
  <si>
    <t>COFFEE HOLDING CO INC</t>
  </si>
  <si>
    <t>JVA</t>
  </si>
  <si>
    <t>EATON VANCE FLT RATE INCM TR</t>
  </si>
  <si>
    <t>EFT</t>
  </si>
  <si>
    <t>FIRST TRUST ENERGY INCM &amp; GR</t>
  </si>
  <si>
    <t>FEN</t>
  </si>
  <si>
    <t>MIRATI THERAPEUTICS INC</t>
  </si>
  <si>
    <t>MRTX</t>
  </si>
  <si>
    <t>SIGNATURE BANK/NY</t>
  </si>
  <si>
    <t>SBNY</t>
  </si>
  <si>
    <t>CENTERRA GOLD INC</t>
  </si>
  <si>
    <t>CGAU</t>
  </si>
  <si>
    <t>VIAD CORP</t>
  </si>
  <si>
    <t>VVI</t>
  </si>
  <si>
    <t>ISHARES MORNINGSTR VALUE ETF</t>
  </si>
  <si>
    <t>ILCV</t>
  </si>
  <si>
    <t>ISHARES MORNINGSTAR GRTH ETF</t>
  </si>
  <si>
    <t>ILCG</t>
  </si>
  <si>
    <t>ISHARES MORNINGSTR US EQ ETF</t>
  </si>
  <si>
    <t>ILCB</t>
  </si>
  <si>
    <t>CYCLACEL PHARMACEUTICALS</t>
  </si>
  <si>
    <t>CYCC</t>
  </si>
  <si>
    <t>51JOB INC</t>
  </si>
  <si>
    <t>JOBS</t>
  </si>
  <si>
    <t>TOP SHIPS INC</t>
  </si>
  <si>
    <t>TOPS</t>
  </si>
  <si>
    <t>MONOLITHIC POWER SYSTEMS INC</t>
  </si>
  <si>
    <t>MPWR</t>
  </si>
  <si>
    <t>ENERSYS</t>
  </si>
  <si>
    <t>ENS</t>
  </si>
  <si>
    <t>ORMAT TECHNOLOGIES INC</t>
  </si>
  <si>
    <t>ORA</t>
  </si>
  <si>
    <t>CLOUGH GBL DIV &amp; INCOME FD</t>
  </si>
  <si>
    <t>GLV</t>
  </si>
  <si>
    <t>MADISON CVD CALL &amp; EQ STRTGY</t>
  </si>
  <si>
    <t>MCN</t>
  </si>
  <si>
    <t>NUVEEN FLOATING RATE INCM OP</t>
  </si>
  <si>
    <t>JRO</t>
  </si>
  <si>
    <t>CUBESMART</t>
  </si>
  <si>
    <t>CUBE</t>
  </si>
  <si>
    <t>DIGITAL REALTY TRUST INC</t>
  </si>
  <si>
    <t>DLR</t>
  </si>
  <si>
    <t>NANOVIRICIDES INC</t>
  </si>
  <si>
    <t>NNVC</t>
  </si>
  <si>
    <t>BAYCOM CORP</t>
  </si>
  <si>
    <t>BCML</t>
  </si>
  <si>
    <t>AMERICAN CAMPUS COMMUNITIES</t>
  </si>
  <si>
    <t>ACC</t>
  </si>
  <si>
    <t>BUILD-A-BEAR WORKSHOP INC</t>
  </si>
  <si>
    <t>BBW</t>
  </si>
  <si>
    <t>COMSTOCK HOLDING COS INC</t>
  </si>
  <si>
    <t>CHCI</t>
  </si>
  <si>
    <t>MACQUARIE INFRASTR HOLD LLC</t>
  </si>
  <si>
    <t>MIC</t>
  </si>
  <si>
    <t>BLACKROCK FLTING RATE INC TR</t>
  </si>
  <si>
    <t>BGT</t>
  </si>
  <si>
    <t>FIRST TR ENHANCED EQUITY</t>
  </si>
  <si>
    <t>FFA</t>
  </si>
  <si>
    <t>BLUELINX HOLDINGS INC</t>
  </si>
  <si>
    <t>BXC</t>
  </si>
  <si>
    <t>MANITEX INTERNATIONAL INC</t>
  </si>
  <si>
    <t>MNTX</t>
  </si>
  <si>
    <t>LAS VEGAS SANDS CORP</t>
  </si>
  <si>
    <t>LVS</t>
  </si>
  <si>
    <t>SOTHERLY HOTELS INC</t>
  </si>
  <si>
    <t>SOHO</t>
  </si>
  <si>
    <t>KEARNY FINANCIAL CORP</t>
  </si>
  <si>
    <t>KRNY</t>
  </si>
  <si>
    <t>PRUDENTIAL BANCORP INC</t>
  </si>
  <si>
    <t>PBIP</t>
  </si>
  <si>
    <t>CHINA FINANCE ONLINE CO LTD</t>
  </si>
  <si>
    <t>JRJCY</t>
  </si>
  <si>
    <t>BANKFINANCIAL CORP</t>
  </si>
  <si>
    <t>BFIN</t>
  </si>
  <si>
    <t>KAYNE ANDERSON MLP/MD INV CO</t>
  </si>
  <si>
    <t>KYN</t>
  </si>
  <si>
    <t>ARES CAPITAL CORP</t>
  </si>
  <si>
    <t>ARCC</t>
  </si>
  <si>
    <t>HURON CONSULTING GROUP INC</t>
  </si>
  <si>
    <t>HURN</t>
  </si>
  <si>
    <t>ISHARES CHINA LARGE-CAP ETF</t>
  </si>
  <si>
    <t>FXI</t>
  </si>
  <si>
    <t>ARC DOCUMENT SOLUTIONS INC</t>
  </si>
  <si>
    <t>ARC</t>
  </si>
  <si>
    <t>NUVEEN S&amp;P 500 BUY-WRITE INC</t>
  </si>
  <si>
    <t>BXMX</t>
  </si>
  <si>
    <t>PIMCO INCOME STRATEGY FD II</t>
  </si>
  <si>
    <t>PFN</t>
  </si>
  <si>
    <t>WESTERN ASST VAR RT STRAT FD</t>
  </si>
  <si>
    <t>GFY</t>
  </si>
  <si>
    <t>CONSOLIDATED COMM HLDGS INC</t>
  </si>
  <si>
    <t>CNSL</t>
  </si>
  <si>
    <t>MOSAIC CO</t>
  </si>
  <si>
    <t>MOS</t>
  </si>
  <si>
    <t>CRYOPORT INC</t>
  </si>
  <si>
    <t>CYRX</t>
  </si>
  <si>
    <t>MEDICAL PROPERTIES TRUST</t>
  </si>
  <si>
    <t>MPW</t>
  </si>
  <si>
    <t>EATON VANCE ENHNCD EQ INC FD</t>
  </si>
  <si>
    <t>EOI</t>
  </si>
  <si>
    <t>DIGITAL ALLY INC</t>
  </si>
  <si>
    <t>DGLY</t>
  </si>
  <si>
    <t>CELANESE CORP</t>
  </si>
  <si>
    <t>CE</t>
  </si>
  <si>
    <t>NEENAH INC</t>
  </si>
  <si>
    <t>NP</t>
  </si>
  <si>
    <t>FIRST INTERNET BANCORP</t>
  </si>
  <si>
    <t>INBK</t>
  </si>
  <si>
    <t>SOUTHERN CALIF BANCORP</t>
  </si>
  <si>
    <t>BCAL</t>
  </si>
  <si>
    <t>PRESTIGE CONSUMER HEALTHCARE</t>
  </si>
  <si>
    <t>PBH</t>
  </si>
  <si>
    <t>UNIVERSAL LOGISTICS HLDGS</t>
  </si>
  <si>
    <t>ULH</t>
  </si>
  <si>
    <t>ATLANTIC POWER CORP</t>
  </si>
  <si>
    <t>AT</t>
  </si>
  <si>
    <t>SPDR GOLD TRUST</t>
  </si>
  <si>
    <t>GLD</t>
  </si>
  <si>
    <t>DOLBY LABORATORIES INC</t>
  </si>
  <si>
    <t>DLB</t>
  </si>
  <si>
    <t>WEX INC</t>
  </si>
  <si>
    <t>WEX</t>
  </si>
  <si>
    <t>TEEKAY LNG PARTNERS LP</t>
  </si>
  <si>
    <t>TGP</t>
  </si>
  <si>
    <t>FIRST TR ABRDN GLB OPP INCM</t>
  </si>
  <si>
    <t>FAM</t>
  </si>
  <si>
    <t>XPEL INC</t>
  </si>
  <si>
    <t>XPEL</t>
  </si>
  <si>
    <t>HUNTSMAN CORP</t>
  </si>
  <si>
    <t>HUN</t>
  </si>
  <si>
    <t>LHC GROUP INC</t>
  </si>
  <si>
    <t>LHCG</t>
  </si>
  <si>
    <t>THE9 LTD -ADR</t>
  </si>
  <si>
    <t>NCTY</t>
  </si>
  <si>
    <t>EXLSERVICE HOLDINGS INC</t>
  </si>
  <si>
    <t>EXLS</t>
  </si>
  <si>
    <t>AEMETIS INC</t>
  </si>
  <si>
    <t>AMTX</t>
  </si>
  <si>
    <t>HIGHPOINT RESOURCES CORP</t>
  </si>
  <si>
    <t>HPR</t>
  </si>
  <si>
    <t>OTELCO INC</t>
  </si>
  <si>
    <t>OTEL</t>
  </si>
  <si>
    <t>LAZARD INC</t>
  </si>
  <si>
    <t>LAZ</t>
  </si>
  <si>
    <t>AXOS FINANCIAL INC</t>
  </si>
  <si>
    <t>AX</t>
  </si>
  <si>
    <t>BLACKROCK ENERGY AND RES TR</t>
  </si>
  <si>
    <t>BGR</t>
  </si>
  <si>
    <t>PIONEER FLOATING RATE TR</t>
  </si>
  <si>
    <t>PHD</t>
  </si>
  <si>
    <t>FIDUCIARY/CLAYMR EGY INFR FD</t>
  </si>
  <si>
    <t>FMO</t>
  </si>
  <si>
    <t>SUNESIS PHARMACEUTICALS INC</t>
  </si>
  <si>
    <t>SNSS</t>
  </si>
  <si>
    <t>QUANTUM COMPUTING INC</t>
  </si>
  <si>
    <t>QUBT</t>
  </si>
  <si>
    <t>NAVIOS MARITIME HOLDINGS INC</t>
  </si>
  <si>
    <t>NM</t>
  </si>
  <si>
    <t>TRILLIUM THERAPEUTICS INC</t>
  </si>
  <si>
    <t>TRIL</t>
  </si>
  <si>
    <t>FREIGHTCAR AMERICA INC</t>
  </si>
  <si>
    <t>RAIL</t>
  </si>
  <si>
    <t>GRAVITY CO LTD -ADR</t>
  </si>
  <si>
    <t>GRVY</t>
  </si>
  <si>
    <t>HOME FEDERAL BANCORP INC/LA</t>
  </si>
  <si>
    <t>HFBL</t>
  </si>
  <si>
    <t>EATON VANCE ENHNCD EQ INC II</t>
  </si>
  <si>
    <t>EOS</t>
  </si>
  <si>
    <t>ISHARES GOLD TRUST</t>
  </si>
  <si>
    <t>IAU</t>
  </si>
  <si>
    <t>BRP INC</t>
  </si>
  <si>
    <t>DOOO</t>
  </si>
  <si>
    <t>CORE MARK HOLDING CO INC</t>
  </si>
  <si>
    <t>CORE</t>
  </si>
  <si>
    <t>DEXCOM INC</t>
  </si>
  <si>
    <t>DXCM</t>
  </si>
  <si>
    <t>MEDICINOVA INC</t>
  </si>
  <si>
    <t>MNOV</t>
  </si>
  <si>
    <t>CRESTWOOD EQUITY PARTNERS LP</t>
  </si>
  <si>
    <t>CEQP</t>
  </si>
  <si>
    <t>IHS MARKIT LTD</t>
  </si>
  <si>
    <t>INFO</t>
  </si>
  <si>
    <t>RADIANT LOGISTICS INC</t>
  </si>
  <si>
    <t>RLGT</t>
  </si>
  <si>
    <t>ACRES COMMERCIAL REALTY CORP</t>
  </si>
  <si>
    <t>ACR</t>
  </si>
  <si>
    <t>ZUMIEZ INC</t>
  </si>
  <si>
    <t>ZUMZ</t>
  </si>
  <si>
    <t>EATON VANCE SHORT DRTN DIV</t>
  </si>
  <si>
    <t>EVG</t>
  </si>
  <si>
    <t>VIRTUS ALLIANZGI DIVIDEND IN</t>
  </si>
  <si>
    <t>NFJ</t>
  </si>
  <si>
    <t>BUILDERS FIRSTSOURCE</t>
  </si>
  <si>
    <t>BLDR</t>
  </si>
  <si>
    <t>CITI TRENDS INC</t>
  </si>
  <si>
    <t>CTRN</t>
  </si>
  <si>
    <t>VIQ SOLUTIONS INC</t>
  </si>
  <si>
    <t>VQSSF</t>
  </si>
  <si>
    <t>DIANA SHIPPING INC</t>
  </si>
  <si>
    <t>DSX</t>
  </si>
  <si>
    <t>KENTUCKY FIRST FEDERAL BNCRP</t>
  </si>
  <si>
    <t>KFFB</t>
  </si>
  <si>
    <t>KOPPERS HOLDINGS INC</t>
  </si>
  <si>
    <t>KOP</t>
  </si>
  <si>
    <t>WARNER MUSIC GROUP CORP</t>
  </si>
  <si>
    <t>WMG</t>
  </si>
  <si>
    <t>ALTO INGREDIENTS INC</t>
  </si>
  <si>
    <t>ALTO</t>
  </si>
  <si>
    <t>CAMBER ENERGY INC -OLD</t>
  </si>
  <si>
    <t>CEI.2</t>
  </si>
  <si>
    <t>INTERCONTINENTAL EXCHANGE</t>
  </si>
  <si>
    <t>ICE</t>
  </si>
  <si>
    <t>VOYA GLB EQ DIV AND PREM OPP</t>
  </si>
  <si>
    <t>IGD</t>
  </si>
  <si>
    <t>GAMCO GLOBAL GOLD NTRL RES</t>
  </si>
  <si>
    <t>GGN</t>
  </si>
  <si>
    <t>BLACKROCK HEALTH SCIENCES TR</t>
  </si>
  <si>
    <t>BME</t>
  </si>
  <si>
    <t>VANGUARD FTSE PACIFIC ETF</t>
  </si>
  <si>
    <t>VPL</t>
  </si>
  <si>
    <t>VANGUARD FTSE EMRG MKTS ETF</t>
  </si>
  <si>
    <t>VWO</t>
  </si>
  <si>
    <t>OTTAWA BANCORP INC</t>
  </si>
  <si>
    <t>OTTW</t>
  </si>
  <si>
    <t>LINCOLN EDUCATIONAL SERVICES</t>
  </si>
  <si>
    <t>LINC</t>
  </si>
  <si>
    <t>EVERI HOLDINGS INC</t>
  </si>
  <si>
    <t>EVRI</t>
  </si>
  <si>
    <t>EAGLE BULK SHIPPING INC</t>
  </si>
  <si>
    <t>EGLE</t>
  </si>
  <si>
    <t>INVESCO BLDRS EMERGING MRKT</t>
  </si>
  <si>
    <t>ADRE</t>
  </si>
  <si>
    <t>COOPER-STANDARD HOLDINGS INC</t>
  </si>
  <si>
    <t>CPS</t>
  </si>
  <si>
    <t>EATON VANCE TX-MGD BUY-WRITE</t>
  </si>
  <si>
    <t>ETB</t>
  </si>
  <si>
    <t>NET ELEMENT INC</t>
  </si>
  <si>
    <t>NETE</t>
  </si>
  <si>
    <t>CLOUGH GLOBAL EQUITY FUND</t>
  </si>
  <si>
    <t>GLQ</t>
  </si>
  <si>
    <t>ZION OIL &amp; GAS INC</t>
  </si>
  <si>
    <t>ZNOG</t>
  </si>
  <si>
    <t>NUVEEN DOW 30SM DYN OVRWRITE</t>
  </si>
  <si>
    <t>DIAX</t>
  </si>
  <si>
    <t>MOBIQUITY TECHNOLOGIES INC</t>
  </si>
  <si>
    <t>MOBQ</t>
  </si>
  <si>
    <t>FRANKLIN STREET PROPERTIES</t>
  </si>
  <si>
    <t>FSP</t>
  </si>
  <si>
    <t>ATRICURE INC</t>
  </si>
  <si>
    <t>ATRC</t>
  </si>
  <si>
    <t>RUTHS HOSPITALITY GROUP INC</t>
  </si>
  <si>
    <t>RUTH</t>
  </si>
  <si>
    <t>INVESCO S&amp;P 500 TOP 50 ETF</t>
  </si>
  <si>
    <t>XLG</t>
  </si>
  <si>
    <t>WESTERN ALLIANCE BANCORP</t>
  </si>
  <si>
    <t>WAL</t>
  </si>
  <si>
    <t>JAMES RIVER GROUP HLDGS LTD</t>
  </si>
  <si>
    <t>JRVR</t>
  </si>
  <si>
    <t>GENCO SHIPPING &amp; TRADING</t>
  </si>
  <si>
    <t>GNK</t>
  </si>
  <si>
    <t>GLOBAL PARTNERS LP</t>
  </si>
  <si>
    <t>GLP</t>
  </si>
  <si>
    <t>CF INDUSTRIES HOLDINGS INC</t>
  </si>
  <si>
    <t>CF</t>
  </si>
  <si>
    <t>COLUMBIA PROPERTY TRUST INC</t>
  </si>
  <si>
    <t>CXP</t>
  </si>
  <si>
    <t>CYTOSORBENTS CORP</t>
  </si>
  <si>
    <t>CTSO</t>
  </si>
  <si>
    <t>TREEHOUSE FOODS INC</t>
  </si>
  <si>
    <t>THS</t>
  </si>
  <si>
    <t>FIRST TRUST MORTGAGE INCM FD</t>
  </si>
  <si>
    <t>FMY</t>
  </si>
  <si>
    <t>BLACKROCK ENHANCED GL DVD TR</t>
  </si>
  <si>
    <t>BOE</t>
  </si>
  <si>
    <t>PIMCO GLBL STOCKSPLUS &amp; INCM</t>
  </si>
  <si>
    <t>PGP</t>
  </si>
  <si>
    <t>GRAN TIERRA ENERGY INC</t>
  </si>
  <si>
    <t>GTE</t>
  </si>
  <si>
    <t>CIMPRESS PLC</t>
  </si>
  <si>
    <t>CMPR</t>
  </si>
  <si>
    <t>OMEGA FLEX INC</t>
  </si>
  <si>
    <t>OFLX</t>
  </si>
  <si>
    <t>RETAIL PPTYS OF AMERICA INC</t>
  </si>
  <si>
    <t>RPAI</t>
  </si>
  <si>
    <t>KAIVAL BRANDS INNV GROUP INC</t>
  </si>
  <si>
    <t>KAVL</t>
  </si>
  <si>
    <t>GLADSTONE INVESTMENT CORP/DE</t>
  </si>
  <si>
    <t>GAIN</t>
  </si>
  <si>
    <t>INVESCO SEMICONDUCTORS ETF</t>
  </si>
  <si>
    <t>PSI</t>
  </si>
  <si>
    <t>INVESCO AI AND NEX GE SO ETF</t>
  </si>
  <si>
    <t>IGPT</t>
  </si>
  <si>
    <t>INVESCO FOOD &amp; BEVERAGE ETF</t>
  </si>
  <si>
    <t>PBJ</t>
  </si>
  <si>
    <t>INVESCO LEISURE AND ENTM ETF</t>
  </si>
  <si>
    <t>PEJ</t>
  </si>
  <si>
    <t>INVESCO NXT GN MD AND GM ETF</t>
  </si>
  <si>
    <t>GGME</t>
  </si>
  <si>
    <t>INVESCO NEXT GEN CONNECT ETF</t>
  </si>
  <si>
    <t>KNCT</t>
  </si>
  <si>
    <t>INVESCO PHARMACEUTICALS ETF</t>
  </si>
  <si>
    <t>PJP</t>
  </si>
  <si>
    <t>INVESCO BIOTECH &amp; GENOME ETF</t>
  </si>
  <si>
    <t>PBE</t>
  </si>
  <si>
    <t>EATON VANCE TX MNGD OPPTY FD</t>
  </si>
  <si>
    <t>ETV</t>
  </si>
  <si>
    <t>SILICON MOTION TECH -ADR</t>
  </si>
  <si>
    <t>SIMO</t>
  </si>
  <si>
    <t>STRATA SKIN SCIENCES INC</t>
  </si>
  <si>
    <t>SSKN</t>
  </si>
  <si>
    <t>WARNER BROS DISCOVERY INC</t>
  </si>
  <si>
    <t>WBD</t>
  </si>
  <si>
    <t>TRONOX HOLDINGS PLC</t>
  </si>
  <si>
    <t>TROX</t>
  </si>
  <si>
    <t>INVESTORS BANCORP INC</t>
  </si>
  <si>
    <t>ISBC</t>
  </si>
  <si>
    <t>WATERSTONE FINANCIAL INC</t>
  </si>
  <si>
    <t>WSBF</t>
  </si>
  <si>
    <t>OP BANCORP</t>
  </si>
  <si>
    <t>OPBK</t>
  </si>
  <si>
    <t>IROBOT CORP</t>
  </si>
  <si>
    <t>IRBT</t>
  </si>
  <si>
    <t>RESTAURANT BRANDS INTL INC</t>
  </si>
  <si>
    <t>QSR</t>
  </si>
  <si>
    <t>SPIRIT AEROSYSTEMS HOLDINGS</t>
  </si>
  <si>
    <t>SPR</t>
  </si>
  <si>
    <t>ACCO BRANDS CORP</t>
  </si>
  <si>
    <t>ACCO</t>
  </si>
  <si>
    <t>ADVAXIS INC-OLD</t>
  </si>
  <si>
    <t>ADXS.1</t>
  </si>
  <si>
    <t>BAIDU INC</t>
  </si>
  <si>
    <t>BIDU</t>
  </si>
  <si>
    <t>ATLAS CORP</t>
  </si>
  <si>
    <t>ATCO</t>
  </si>
  <si>
    <t>RBC BEARINGS INC</t>
  </si>
  <si>
    <t>RBC</t>
  </si>
  <si>
    <t>AMERISAFE INC</t>
  </si>
  <si>
    <t>AMSF</t>
  </si>
  <si>
    <t>HOME BANCSHARES INC</t>
  </si>
  <si>
    <t>HOMB</t>
  </si>
  <si>
    <t>VANGUARD REAL ESTATE ETF</t>
  </si>
  <si>
    <t>VNQ</t>
  </si>
  <si>
    <t>BROOKDALE SENIOR LIVING INC</t>
  </si>
  <si>
    <t>BKD</t>
  </si>
  <si>
    <t>CLEAR CHANNEL OUTDOOR HLDGS</t>
  </si>
  <si>
    <t>CCO</t>
  </si>
  <si>
    <t>BLACKROCK ENHNCD EQTY DIV TR</t>
  </si>
  <si>
    <t>BDJ</t>
  </si>
  <si>
    <t>MACQUARIE GLBL INFRA TTL RTN</t>
  </si>
  <si>
    <t>MGU</t>
  </si>
  <si>
    <t>GUGGENHEIM ENHANCED EQY INCM</t>
  </si>
  <si>
    <t>GPM</t>
  </si>
  <si>
    <t>HOLLYSYS AUTOMATION TECHNOLO</t>
  </si>
  <si>
    <t>HOLI</t>
  </si>
  <si>
    <t>AMERIPRISE FINANCIAL INC</t>
  </si>
  <si>
    <t>AMP</t>
  </si>
  <si>
    <t>MAINSTREET BANCSHARES INC</t>
  </si>
  <si>
    <t>MNSB</t>
  </si>
  <si>
    <t>CROCS INC</t>
  </si>
  <si>
    <t>CROX</t>
  </si>
  <si>
    <t>SUNPOWER CORP</t>
  </si>
  <si>
    <t>SPWR</t>
  </si>
  <si>
    <t>UNDER ARMOUR INC</t>
  </si>
  <si>
    <t>UAA</t>
  </si>
  <si>
    <t>STEALTHGAS INC</t>
  </si>
  <si>
    <t>GASS</t>
  </si>
  <si>
    <t>LEIDOS HOLDINGS INC</t>
  </si>
  <si>
    <t>LDOS</t>
  </si>
  <si>
    <t>INVESCO INTL DIV ACHIEVR ETF</t>
  </si>
  <si>
    <t>PID</t>
  </si>
  <si>
    <t>INVESCO DIVIDEND ACHIVRS ETF</t>
  </si>
  <si>
    <t>PFM</t>
  </si>
  <si>
    <t>CORENERGY INFRASTRUCTURE TR</t>
  </si>
  <si>
    <t>CORRQ</t>
  </si>
  <si>
    <t>ALAUNOS THERAPEUTICS INC</t>
  </si>
  <si>
    <t>TCRT</t>
  </si>
  <si>
    <t>EATON VANCE TX-MGD GLBL B-W</t>
  </si>
  <si>
    <t>ETW</t>
  </si>
  <si>
    <t>VANGUARD UTILITIES ETF</t>
  </si>
  <si>
    <t>VPU</t>
  </si>
  <si>
    <t>VANGUARD ENERGY ETF</t>
  </si>
  <si>
    <t>VDE</t>
  </si>
  <si>
    <t>VANGUARD INDUSTRIALS ETF</t>
  </si>
  <si>
    <t>VIS</t>
  </si>
  <si>
    <t>VANGUARD COMMUNICATION SERVI</t>
  </si>
  <si>
    <t>VOX</t>
  </si>
  <si>
    <t>VANGUARD FTSE EUROPE ETF</t>
  </si>
  <si>
    <t>VGK</t>
  </si>
  <si>
    <t>VANGUARD CONSUMER STAPLS ETF</t>
  </si>
  <si>
    <t>VDC</t>
  </si>
  <si>
    <t>VANGUARD FINANCIALS ETF</t>
  </si>
  <si>
    <t>VFH</t>
  </si>
  <si>
    <t>VANGUARD HEALTH CARE ETF</t>
  </si>
  <si>
    <t>VHT</t>
  </si>
  <si>
    <t>VANGUARD INFORMTION TECH ETF</t>
  </si>
  <si>
    <t>VGT</t>
  </si>
  <si>
    <t>VANGUARD MATERIALS ETF</t>
  </si>
  <si>
    <t>VAW</t>
  </si>
  <si>
    <t>FIRST TR DJS MICROCAP INDEX</t>
  </si>
  <si>
    <t>FDM</t>
  </si>
  <si>
    <t>DHT HOLDINGS INC</t>
  </si>
  <si>
    <t>DHT</t>
  </si>
  <si>
    <t>FIDELITY NATL FINL FNF GROUP</t>
  </si>
  <si>
    <t>FNF</t>
  </si>
  <si>
    <t>PROMIS NEUROSCIENCES INC</t>
  </si>
  <si>
    <t>PMN</t>
  </si>
  <si>
    <t>FIRST BUSINESS FINL SRV INC</t>
  </si>
  <si>
    <t>FBIZ</t>
  </si>
  <si>
    <t>APPTECH PAYMENTS CORP</t>
  </si>
  <si>
    <t>APCX</t>
  </si>
  <si>
    <t>INVESCO DORSEY WRI UT MO ETF</t>
  </si>
  <si>
    <t>PUI</t>
  </si>
  <si>
    <t>INVESCO OIL &amp; GAS SRVCS ETF</t>
  </si>
  <si>
    <t>PXJ</t>
  </si>
  <si>
    <t>INVESCO ENERGY EXP &amp; PRD ETF</t>
  </si>
  <si>
    <t>PXE</t>
  </si>
  <si>
    <t>INVESCO BUILDING &amp; CONST ETF</t>
  </si>
  <si>
    <t>PKB</t>
  </si>
  <si>
    <t>INVS AEROSPACE &amp; DEFENSE ETF</t>
  </si>
  <si>
    <t>PPA</t>
  </si>
  <si>
    <t>CALAMOS GLOBAL TOTAL RETURN</t>
  </si>
  <si>
    <t>CGO</t>
  </si>
  <si>
    <t>BLACKROCK ENHNCD GOVT FD INC</t>
  </si>
  <si>
    <t>EGF</t>
  </si>
  <si>
    <t>VOYA GLOBAL ADV AND PREM OPP</t>
  </si>
  <si>
    <t>IGA</t>
  </si>
  <si>
    <t>MAGYAR BANCORP INC</t>
  </si>
  <si>
    <t>MGYR</t>
  </si>
  <si>
    <t>DCP MIDSTREAM LP</t>
  </si>
  <si>
    <t>DCP</t>
  </si>
  <si>
    <t>ORIGIN AGRITECH LTD</t>
  </si>
  <si>
    <t>SEED</t>
  </si>
  <si>
    <t>BIRKS GROUP INC</t>
  </si>
  <si>
    <t>BGI</t>
  </si>
  <si>
    <t>BIO-PATH HOLDINGS INC</t>
  </si>
  <si>
    <t>BPTH</t>
  </si>
  <si>
    <t>SPDR S&amp;P DIVIDEND ETF</t>
  </si>
  <si>
    <t>SDY</t>
  </si>
  <si>
    <t>SPDR S&amp;P CAPITAL MARKETS ETF</t>
  </si>
  <si>
    <t>KCE</t>
  </si>
  <si>
    <t>SPDR S&amp;P INSURANCE ETF</t>
  </si>
  <si>
    <t>KIE</t>
  </si>
  <si>
    <t>SPDR S&amp;P BANK ETF</t>
  </si>
  <si>
    <t>KBE</t>
  </si>
  <si>
    <t>SPDR S&amp;P 600 SMALL CAP ETF</t>
  </si>
  <si>
    <t>SLY</t>
  </si>
  <si>
    <t>SPDR S&amp;P 400 MID CAP GRW ETF</t>
  </si>
  <si>
    <t>MDYG</t>
  </si>
  <si>
    <t>SPDR S&amp;P 400 MID CAP VALUE</t>
  </si>
  <si>
    <t>MDYV</t>
  </si>
  <si>
    <t>SPDR PORTFOL S&amp;P 400 MD ETF</t>
  </si>
  <si>
    <t>SPMD</t>
  </si>
  <si>
    <t>SPDR PORTFOLIO S&amp;P 500 ETF</t>
  </si>
  <si>
    <t>SPLG</t>
  </si>
  <si>
    <t>NUVEEN S&amp;P 500 DYN OVERWRITE</t>
  </si>
  <si>
    <t>SPXX</t>
  </si>
  <si>
    <t>SUMMIT STATE BANK</t>
  </si>
  <si>
    <t>SSBI</t>
  </si>
  <si>
    <t>UR ENERGY INC</t>
  </si>
  <si>
    <t>URG</t>
  </si>
  <si>
    <t>ENERGY TRANSFER LP</t>
  </si>
  <si>
    <t>ET</t>
  </si>
  <si>
    <t>COPA HOLDINGS SA</t>
  </si>
  <si>
    <t>CPA</t>
  </si>
  <si>
    <t>INVESCO S&amp;P 500 QUALITY ETF</t>
  </si>
  <si>
    <t>SPHQ</t>
  </si>
  <si>
    <t>INVESCO WATER RESOURCES ETF</t>
  </si>
  <si>
    <t>PHO</t>
  </si>
  <si>
    <t>INVS CURRSHS EURO TR</t>
  </si>
  <si>
    <t>FXE</t>
  </si>
  <si>
    <t>EVER-GLORY INTL GROUP INC</t>
  </si>
  <si>
    <t>EVKG</t>
  </si>
  <si>
    <t>STAR BULK CARRIERS CORP</t>
  </si>
  <si>
    <t>SBLK</t>
  </si>
  <si>
    <t>LIVE NATION ENTERTAINMENT</t>
  </si>
  <si>
    <t>LYV</t>
  </si>
  <si>
    <t>MODULAR MEDICAL INC</t>
  </si>
  <si>
    <t>MODD</t>
  </si>
  <si>
    <t>INVESCO FTSE RAFI US1000 ETF</t>
  </si>
  <si>
    <t>PRF</t>
  </si>
  <si>
    <t>URANIUM ENERGY CORP</t>
  </si>
  <si>
    <t>UEC</t>
  </si>
  <si>
    <t>CALUMET SPECIALTY PRODS  -LP</t>
  </si>
  <si>
    <t>CLMT</t>
  </si>
  <si>
    <t>H&amp;E EQUIPMENT SERVICES INC</t>
  </si>
  <si>
    <t>HEES</t>
  </si>
  <si>
    <t>EUROSEAS LTD</t>
  </si>
  <si>
    <t>ESEA</t>
  </si>
  <si>
    <t>CHIPOTLE MEXICAN GRILL INC</t>
  </si>
  <si>
    <t>CMG</t>
  </si>
  <si>
    <t>PERION NETWORK LTD</t>
  </si>
  <si>
    <t>PERI</t>
  </si>
  <si>
    <t>TERNIUM S A</t>
  </si>
  <si>
    <t>TX</t>
  </si>
  <si>
    <t>SUNWORKS INC</t>
  </si>
  <si>
    <t>SUNWQ</t>
  </si>
  <si>
    <t>FIDELITY NATIONAL INFO SVCS</t>
  </si>
  <si>
    <t>FIS</t>
  </si>
  <si>
    <t>INVS DB COMDTY IDX TRACKING</t>
  </si>
  <si>
    <t>DBC</t>
  </si>
  <si>
    <t>SPDR S&amp;P BIOTECH ETF</t>
  </si>
  <si>
    <t>XBI</t>
  </si>
  <si>
    <t>SPDR S&amp;P HOMEBUILDERS ETF</t>
  </si>
  <si>
    <t>XHB</t>
  </si>
  <si>
    <t>SPDR S&amp;P SEMICONDUCTOR ETF</t>
  </si>
  <si>
    <t>XSD</t>
  </si>
  <si>
    <t>AIR INDUSTRIES GROUP INC</t>
  </si>
  <si>
    <t>AIRI</t>
  </si>
  <si>
    <t>LAKE SHORE BANCORP INC</t>
  </si>
  <si>
    <t>LSBK</t>
  </si>
  <si>
    <t>LIQUIDITY SERVICES INC</t>
  </si>
  <si>
    <t>LQDT</t>
  </si>
  <si>
    <t>NEW PACIFIC METALS CORP</t>
  </si>
  <si>
    <t>NEWP</t>
  </si>
  <si>
    <t>KRATON CORP</t>
  </si>
  <si>
    <t>KRA</t>
  </si>
  <si>
    <t>ALEXCO RESOURCE CORP</t>
  </si>
  <si>
    <t>AXU</t>
  </si>
  <si>
    <t>COMPASS DIVERSIFIED HOLDINGS</t>
  </si>
  <si>
    <t>CODI</t>
  </si>
  <si>
    <t>GRUPO AEROPORTUARIO DEL PACI</t>
  </si>
  <si>
    <t>PAC</t>
  </si>
  <si>
    <t>BLACKROCK L-T MUNI ADV TRUST</t>
  </si>
  <si>
    <t>BTA</t>
  </si>
  <si>
    <t>KNOW LABS INC</t>
  </si>
  <si>
    <t>KNW</t>
  </si>
  <si>
    <t>VANDA PHARMACEUTICALS INC</t>
  </si>
  <si>
    <t>VNDA</t>
  </si>
  <si>
    <t>ANAVEX LIFE SCIENCES CORP</t>
  </si>
  <si>
    <t>AVXL</t>
  </si>
  <si>
    <t>ASCENT SOLAR TECH INC</t>
  </si>
  <si>
    <t>ASTI</t>
  </si>
  <si>
    <t>MUELLER WATER PRODUCTS INC</t>
  </si>
  <si>
    <t>MWA</t>
  </si>
  <si>
    <t>REGIONAL HEALTH PROPERTS INC</t>
  </si>
  <si>
    <t>RHE</t>
  </si>
  <si>
    <t>IGC PHARMA INC</t>
  </si>
  <si>
    <t>IGC</t>
  </si>
  <si>
    <t>INVESCO S&amp;P 500 PURE VLU ETF</t>
  </si>
  <si>
    <t>RPV</t>
  </si>
  <si>
    <t>INVESCO S&amp;P 500 PURE GTH ETF</t>
  </si>
  <si>
    <t>RPG</t>
  </si>
  <si>
    <t>INVESCO S&amp;P MIDCAP 400 ETF</t>
  </si>
  <si>
    <t>RFV</t>
  </si>
  <si>
    <t>INVESCO S&amp;P MC 400 P GTH ETF</t>
  </si>
  <si>
    <t>RFG</t>
  </si>
  <si>
    <t>INVESCO S&amp;P S 600 PURE V ETF</t>
  </si>
  <si>
    <t>RZV</t>
  </si>
  <si>
    <t>INVESCO S&amp;P SC 600 GWTH ETF</t>
  </si>
  <si>
    <t>RZG</t>
  </si>
  <si>
    <t>ALPHATEC HOLDINGS INC</t>
  </si>
  <si>
    <t>ATEC</t>
  </si>
  <si>
    <t>VONAGE HOLDINGS CORP</t>
  </si>
  <si>
    <t>VG</t>
  </si>
  <si>
    <t>DELEK US HOLDINGS INC</t>
  </si>
  <si>
    <t>DK</t>
  </si>
  <si>
    <t>FIRST TR MORNINGSTAR DIV LEA</t>
  </si>
  <si>
    <t>FDL</t>
  </si>
  <si>
    <t>LUNA INNOVATIONS INC</t>
  </si>
  <si>
    <t>LUNA</t>
  </si>
  <si>
    <t>CLEVELAND BIOLABS INC</t>
  </si>
  <si>
    <t>CBLI.2</t>
  </si>
  <si>
    <t>SYNCHRONOSS TECHNOLOGIES</t>
  </si>
  <si>
    <t>SNCR</t>
  </si>
  <si>
    <t>SEQUENTIAL BRANDS GROUP INC</t>
  </si>
  <si>
    <t>SQBGQ</t>
  </si>
  <si>
    <t>HOWARD BANCORP INC</t>
  </si>
  <si>
    <t>HBMD</t>
  </si>
  <si>
    <t>GENERAL FINANCE CORP/DE</t>
  </si>
  <si>
    <t>GFN</t>
  </si>
  <si>
    <t>PROOFPOINT INC</t>
  </si>
  <si>
    <t>PFPT</t>
  </si>
  <si>
    <t>VANECK BIOTECH ETF</t>
  </si>
  <si>
    <t>BBH</t>
  </si>
  <si>
    <t>VANECK OIL SERVICES ETF</t>
  </si>
  <si>
    <t>OIH</t>
  </si>
  <si>
    <t>VANECK PHARMACEUTICAL ETF</t>
  </si>
  <si>
    <t>PPH</t>
  </si>
  <si>
    <t>VANECK RETAIL ETF</t>
  </si>
  <si>
    <t>RTH</t>
  </si>
  <si>
    <t>VANECK SEMICONDUCTOR ETF</t>
  </si>
  <si>
    <t>SMH</t>
  </si>
  <si>
    <t>GOGO INC</t>
  </si>
  <si>
    <t>GOGO</t>
  </si>
  <si>
    <t>CUSTOMERS BANCORP INC</t>
  </si>
  <si>
    <t>CUBI</t>
  </si>
  <si>
    <t>HOMETRUST BANCSHARES INC</t>
  </si>
  <si>
    <t>HTBI</t>
  </si>
  <si>
    <t>CANCER GENETICS INC</t>
  </si>
  <si>
    <t>CGIX</t>
  </si>
  <si>
    <t>SILO PHARMA INC</t>
  </si>
  <si>
    <t>SILO</t>
  </si>
  <si>
    <t>ORAMED PHARMACEUTICALS INC</t>
  </si>
  <si>
    <t>ORMP</t>
  </si>
  <si>
    <t>PROSHRS INFLATION EXPECTATNS</t>
  </si>
  <si>
    <t>RINF</t>
  </si>
  <si>
    <t>ISHARES MSCI WORLD ETF</t>
  </si>
  <si>
    <t>URTH</t>
  </si>
  <si>
    <t>INVESCO S&amp;P E M LW VOLT ETF</t>
  </si>
  <si>
    <t>EELV</t>
  </si>
  <si>
    <t>INVESCO S&amp;P INTL DEV LW VOLT</t>
  </si>
  <si>
    <t>IDLV</t>
  </si>
  <si>
    <t>ISHARES MSCI NORWAY ETF</t>
  </si>
  <si>
    <t>ENOR</t>
  </si>
  <si>
    <t>RADIUS HEALTH INC</t>
  </si>
  <si>
    <t>RDUS.1</t>
  </si>
  <si>
    <t>POST HOLDINGS INC</t>
  </si>
  <si>
    <t>POST</t>
  </si>
  <si>
    <t>BARFRESH FOOD GROUP INC</t>
  </si>
  <si>
    <t>BRFH</t>
  </si>
  <si>
    <t>GASLOG LTD</t>
  </si>
  <si>
    <t>GLOG</t>
  </si>
  <si>
    <t>DOUBLELINE OPPORTUNISTIC FD</t>
  </si>
  <si>
    <t>DBL</t>
  </si>
  <si>
    <t>SPLUNK INC</t>
  </si>
  <si>
    <t>SPLK</t>
  </si>
  <si>
    <t>META PLATFORMS INC</t>
  </si>
  <si>
    <t>META</t>
  </si>
  <si>
    <t>ISHARES MSCI AGRI PRDCRS ETF</t>
  </si>
  <si>
    <t>VEGI</t>
  </si>
  <si>
    <t>ISHARES MSCI GBL ENERGY PROD</t>
  </si>
  <si>
    <t>FILL</t>
  </si>
  <si>
    <t>ISHARES MSCI GBL METLS &amp; MNG</t>
  </si>
  <si>
    <t>PICK</t>
  </si>
  <si>
    <t>ISHARES MSCI GBL GOLD MINERS</t>
  </si>
  <si>
    <t>RING</t>
  </si>
  <si>
    <t>ISHARES MSCI GBL SLVR &amp; MTLS</t>
  </si>
  <si>
    <t>SLVP</t>
  </si>
  <si>
    <t>SILVERSUN TECHNOLOGIES INC</t>
  </si>
  <si>
    <t>SSNT</t>
  </si>
  <si>
    <t>EMPIRE STATE REALTY TR INC</t>
  </si>
  <si>
    <t>ESRT</t>
  </si>
  <si>
    <t>VANECK VECTORS UNCONVNTL OIL</t>
  </si>
  <si>
    <t>FRAK</t>
  </si>
  <si>
    <t>FIRST TR U K ALPHADEX FD</t>
  </si>
  <si>
    <t>FKU</t>
  </si>
  <si>
    <t>FIRST TRUST INDIA NIFTY ETF</t>
  </si>
  <si>
    <t>NFTY</t>
  </si>
  <si>
    <t>FIRST TR SWITZERLND ALPHADEX</t>
  </si>
  <si>
    <t>FSZ</t>
  </si>
  <si>
    <t>FIRST TR GERMANY ALPHADEX FD</t>
  </si>
  <si>
    <t>FGM</t>
  </si>
  <si>
    <t>ORGANOVO HOLDINGS INC</t>
  </si>
  <si>
    <t>ONVO</t>
  </si>
  <si>
    <t>ISHARES U.S. TREASURY BD ETF</t>
  </si>
  <si>
    <t>GOVT</t>
  </si>
  <si>
    <t>ISHARES AAA -A RTD CP BD ETF</t>
  </si>
  <si>
    <t>QLTA</t>
  </si>
  <si>
    <t>ISHARES CMBS ETF</t>
  </si>
  <si>
    <t>CMBS</t>
  </si>
  <si>
    <t>FIRST TR DEV MKTS EX-US ALPH</t>
  </si>
  <si>
    <t>FDTS</t>
  </si>
  <si>
    <t>FIRST TR EM MKTS SC ALPHADEX</t>
  </si>
  <si>
    <t>FEMS</t>
  </si>
  <si>
    <t>DIAMONDBACK ENERGY INC</t>
  </si>
  <si>
    <t>FANG</t>
  </si>
  <si>
    <t>ISHARES GNMA BOND ETF</t>
  </si>
  <si>
    <t>GNMA</t>
  </si>
  <si>
    <t>INTELLINETICS INC</t>
  </si>
  <si>
    <t>INLX</t>
  </si>
  <si>
    <t>CAESARSTONE LTD</t>
  </si>
  <si>
    <t>CSTE</t>
  </si>
  <si>
    <t>VIPSHOP HOLDINGS LTD</t>
  </si>
  <si>
    <t>VIPS</t>
  </si>
  <si>
    <t>TECNOGLASS INC</t>
  </si>
  <si>
    <t>TGLS</t>
  </si>
  <si>
    <t>ISHARES ASIA/PACIFIC DIV ETF</t>
  </si>
  <si>
    <t>DVYA</t>
  </si>
  <si>
    <t>ISHARES EMRG MARKETS DIV ETF</t>
  </si>
  <si>
    <t>DVYE</t>
  </si>
  <si>
    <t>INVESCO S&amp;P EMRG MKT MTM ETF</t>
  </si>
  <si>
    <t>EEMO</t>
  </si>
  <si>
    <t>INVESCO S&amp;P INTL DEV MTM ETF</t>
  </si>
  <si>
    <t>IDMO</t>
  </si>
  <si>
    <t>SPDR MSCI ACWI IMI ETF</t>
  </si>
  <si>
    <t>SPGM</t>
  </si>
  <si>
    <t>PIMCO ACTIVE BOND ETF</t>
  </si>
  <si>
    <t>BOND</t>
  </si>
  <si>
    <t>PHILLIPS 66</t>
  </si>
  <si>
    <t>PSX</t>
  </si>
  <si>
    <t>WISDOMTREE EMERG MKTS CP BD</t>
  </si>
  <si>
    <t>EMCB</t>
  </si>
  <si>
    <t>VANECK ENERGY INCOME ETF</t>
  </si>
  <si>
    <t>EINC</t>
  </si>
  <si>
    <t>SPDR BLMBRG BRCLYS ST HI YLD</t>
  </si>
  <si>
    <t>SJNK</t>
  </si>
  <si>
    <t>DIREXION NASDAQ-100 EQ WGT</t>
  </si>
  <si>
    <t>QQQE</t>
  </si>
  <si>
    <t>ASPEN GROUP INC</t>
  </si>
  <si>
    <t>ASPU</t>
  </si>
  <si>
    <t>PUMA BIOTECHNOLOGY INC</t>
  </si>
  <si>
    <t>PBYI</t>
  </si>
  <si>
    <t>PERFORMANT FINANCIAL CORP</t>
  </si>
  <si>
    <t>PFMT</t>
  </si>
  <si>
    <t>BRANDYWINEGBL GBL INCM OPP</t>
  </si>
  <si>
    <t>BWG</t>
  </si>
  <si>
    <t>TEUCRIUM AGRICULTURAL FUND</t>
  </si>
  <si>
    <t>TAGS</t>
  </si>
  <si>
    <t>PROSHARES SHORT 20PL YR TRSY</t>
  </si>
  <si>
    <t>TTT</t>
  </si>
  <si>
    <t>GLOBUS MEDICAL INC</t>
  </si>
  <si>
    <t>GMED</t>
  </si>
  <si>
    <t>SERVICENOW INC</t>
  </si>
  <si>
    <t>NOW</t>
  </si>
  <si>
    <t>ISHARES J.P. MRGN EM HGH ETF</t>
  </si>
  <si>
    <t>EMHY</t>
  </si>
  <si>
    <t>ISH US &amp; IN HG YLD CP BD ETF</t>
  </si>
  <si>
    <t>GHYG</t>
  </si>
  <si>
    <t>ISHARES INTL HIGH YLD BD ETF</t>
  </si>
  <si>
    <t>HYXU</t>
  </si>
  <si>
    <t>VANECK INTL HIGH YLD BD ETF</t>
  </si>
  <si>
    <t>IHY</t>
  </si>
  <si>
    <t>BLACKROCK TCP CAPITAL</t>
  </si>
  <si>
    <t>TCPC</t>
  </si>
  <si>
    <t>JX LUXVENTURE LTD</t>
  </si>
  <si>
    <t>JXJT</t>
  </si>
  <si>
    <t>BLOOMIN' BRANDS INC</t>
  </si>
  <si>
    <t>BLMN</t>
  </si>
  <si>
    <t>VANECK FLN AL HG YLD BND ETF</t>
  </si>
  <si>
    <t>ANGL</t>
  </si>
  <si>
    <t>FORUM ENERGY TECH INC</t>
  </si>
  <si>
    <t>FET</t>
  </si>
  <si>
    <t>PALO ALTO NETWORKS INC</t>
  </si>
  <si>
    <t>PANW</t>
  </si>
  <si>
    <t>GLOBAL X MLP ETF</t>
  </si>
  <si>
    <t>MLPA</t>
  </si>
  <si>
    <t>TRILOGY METALS INC</t>
  </si>
  <si>
    <t>TMQ</t>
  </si>
  <si>
    <t>ISHARES J.P. MORGAN EM ETF</t>
  </si>
  <si>
    <t>CEMB</t>
  </si>
  <si>
    <t>FIVE BELOW INC</t>
  </si>
  <si>
    <t>FIVE</t>
  </si>
  <si>
    <t>VANECK MRNGSTR WIDE MOAT ETF</t>
  </si>
  <si>
    <t>MOAT</t>
  </si>
  <si>
    <t>PGIM HIGH YIELD BND FUND INC</t>
  </si>
  <si>
    <t>ISD</t>
  </si>
  <si>
    <t>CLEARSIGN TECHNOLOGIES CORP</t>
  </si>
  <si>
    <t>CLIR</t>
  </si>
  <si>
    <t>SPDR SSGA MULTI-ASSET REAL</t>
  </si>
  <si>
    <t>RLY</t>
  </si>
  <si>
    <t>SPDR SSGA INCOME ALLOCATION</t>
  </si>
  <si>
    <t>INKM</t>
  </si>
  <si>
    <t>SPDR SSGA GLOBAL ALLOCATION</t>
  </si>
  <si>
    <t>GAL</t>
  </si>
  <si>
    <t>PHIO PHARMACEUTICALS CORP</t>
  </si>
  <si>
    <t>PHIO</t>
  </si>
  <si>
    <t>ANYWHERE REAL ESTATE INC</t>
  </si>
  <si>
    <t>HOUS</t>
  </si>
  <si>
    <t>UNITED STATES OIL FUND LP</t>
  </si>
  <si>
    <t>USO</t>
  </si>
  <si>
    <t>FIRST TR US EQUITY OPPT ETF</t>
  </si>
  <si>
    <t>FPX</t>
  </si>
  <si>
    <t>PGT INNOVATIONS INC</t>
  </si>
  <si>
    <t>PGTI</t>
  </si>
  <si>
    <t>COMMVAULT SYSTEMS INC</t>
  </si>
  <si>
    <t>CVLT</t>
  </si>
  <si>
    <t>FIRST TR NASDAQ-100 EQ WGHTD</t>
  </si>
  <si>
    <t>QQEW</t>
  </si>
  <si>
    <t>FIRST TR NASDAQ-100 TECH SCT</t>
  </si>
  <si>
    <t>QTEC</t>
  </si>
  <si>
    <t>CLOUGH GLOBAL OPPORTUNTS FND</t>
  </si>
  <si>
    <t>GLO</t>
  </si>
  <si>
    <t>VANGUARD DIVIDEND APPR ETF</t>
  </si>
  <si>
    <t>VIG</t>
  </si>
  <si>
    <t>ISHARES SILVER TRUST</t>
  </si>
  <si>
    <t>SLV</t>
  </si>
  <si>
    <t>HOUSTON WIRE &amp; CABLE CO</t>
  </si>
  <si>
    <t>HWCC</t>
  </si>
  <si>
    <t>PTC THERAPEUTICS INC</t>
  </si>
  <si>
    <t>PTCT</t>
  </si>
  <si>
    <t>QURATE RETAIL INC</t>
  </si>
  <si>
    <t>QRTEA</t>
  </si>
  <si>
    <t>BATTALION OIL CORP</t>
  </si>
  <si>
    <t>BATL</t>
  </si>
  <si>
    <t>SELECT MEDICAL HOLDINGS CORP</t>
  </si>
  <si>
    <t>SEM</t>
  </si>
  <si>
    <t>WESTERN COPPER AND GOLD CORP</t>
  </si>
  <si>
    <t>WRN</t>
  </si>
  <si>
    <t>ENERGY SERVICES OF AMER CORP</t>
  </si>
  <si>
    <t>ESOA</t>
  </si>
  <si>
    <t>LIMESTONE BANCORP INC</t>
  </si>
  <si>
    <t>LMST</t>
  </si>
  <si>
    <t>KBR INC</t>
  </si>
  <si>
    <t>KBR</t>
  </si>
  <si>
    <t>VANECK GOLD MINERS ETF</t>
  </si>
  <si>
    <t>GDX</t>
  </si>
  <si>
    <t>INVESCO RAYMND JAMS SB-1 ETF</t>
  </si>
  <si>
    <t>RYJ</t>
  </si>
  <si>
    <t>SEVEN HILLS REALTY TRUST</t>
  </si>
  <si>
    <t>SEVN</t>
  </si>
  <si>
    <t>EHEALTH INC</t>
  </si>
  <si>
    <t>EHTH</t>
  </si>
  <si>
    <t>LEMAITRE VASCULAR INC</t>
  </si>
  <si>
    <t>LMAT</t>
  </si>
  <si>
    <t>INFUSYSTEM HOLDINGS INC</t>
  </si>
  <si>
    <t>INFU</t>
  </si>
  <si>
    <t>COMMUNITY BANKERS TRUST CORP</t>
  </si>
  <si>
    <t>ESXB</t>
  </si>
  <si>
    <t>ICF INTERNATIONAL INC</t>
  </si>
  <si>
    <t>ICFI</t>
  </si>
  <si>
    <t>TRIPLE-S MANAGEMENT CORP</t>
  </si>
  <si>
    <t>GTS</t>
  </si>
  <si>
    <t>GLOBAL SHIP LEASE INC</t>
  </si>
  <si>
    <t>GSL</t>
  </si>
  <si>
    <t>TRAVEL PLUS LEISURE CO</t>
  </si>
  <si>
    <t>TNL</t>
  </si>
  <si>
    <t>EVERCORE INC</t>
  </si>
  <si>
    <t>EVR</t>
  </si>
  <si>
    <t>WISDOMTREE INTL EQUITY FUND</t>
  </si>
  <si>
    <t>DWM</t>
  </si>
  <si>
    <t>WISDOMTREE INTL HIGH DIV FD</t>
  </si>
  <si>
    <t>DTH</t>
  </si>
  <si>
    <t>WISDOMTREE US AI EN VA FUND</t>
  </si>
  <si>
    <t>AIVL</t>
  </si>
  <si>
    <t>WISDOMTREE GLOBAL HI DIV FD</t>
  </si>
  <si>
    <t>DEW</t>
  </si>
  <si>
    <t>WISDOMTREE EUROPE SMLLCP DIV</t>
  </si>
  <si>
    <t>DFE</t>
  </si>
  <si>
    <t>WISDOMTREE U.S. HIGH DIV FD</t>
  </si>
  <si>
    <t>DHS</t>
  </si>
  <si>
    <t>WISDOMTREE INTL AI ENHNCD VF</t>
  </si>
  <si>
    <t>AIVI</t>
  </si>
  <si>
    <t>WISDOMTREE INTL LARGECAP DIV</t>
  </si>
  <si>
    <t>DOL</t>
  </si>
  <si>
    <t>WISDOMTREE INTL MIDCAP DIV</t>
  </si>
  <si>
    <t>DIM</t>
  </si>
  <si>
    <t>WISDOMTREE INTL SMALLCAP DIV</t>
  </si>
  <si>
    <t>DLS</t>
  </si>
  <si>
    <t>WISDOMTREE GBL EX-US QLTY DV</t>
  </si>
  <si>
    <t>DNL</t>
  </si>
  <si>
    <t>WISDOMTREE JAPAN SMALLCP DIV</t>
  </si>
  <si>
    <t>DFJ</t>
  </si>
  <si>
    <t>WISDOMTREE JAPAN HDGD EQ FD</t>
  </si>
  <si>
    <t>DXJ</t>
  </si>
  <si>
    <t>WISDOMTREE U.S. LRGCP DIV</t>
  </si>
  <si>
    <t>DLN</t>
  </si>
  <si>
    <t>WISDOMTREE US MIDCAP DV FUND</t>
  </si>
  <si>
    <t>DON</t>
  </si>
  <si>
    <t>WISDOMTREE US TOTAL DIV FUND</t>
  </si>
  <si>
    <t>DTD</t>
  </si>
  <si>
    <t>WISDOMTREE US SMALLCAP DIVID</t>
  </si>
  <si>
    <t>DES</t>
  </si>
  <si>
    <t>PROSHARES ULTRA DOW30</t>
  </si>
  <si>
    <t>DDM</t>
  </si>
  <si>
    <t>PROSHARES SHORT MIDCAP400</t>
  </si>
  <si>
    <t>MYY</t>
  </si>
  <si>
    <t>PROSHARES ULTRA MIDCAP400</t>
  </si>
  <si>
    <t>MVV</t>
  </si>
  <si>
    <t>PROSHARES SHORT S&amp;P500</t>
  </si>
  <si>
    <t>SH</t>
  </si>
  <si>
    <t>PROSHARES SHORT DOW30</t>
  </si>
  <si>
    <t>DOG</t>
  </si>
  <si>
    <t>PROSHARES ULTRA S&amp;P500</t>
  </si>
  <si>
    <t>SSO</t>
  </si>
  <si>
    <t>PROSHARES SHORT QQQ</t>
  </si>
  <si>
    <t>PSQ</t>
  </si>
  <si>
    <t>PROSHARES ULTRA QQQ</t>
  </si>
  <si>
    <t>QLD</t>
  </si>
  <si>
    <t>SPDR S&amp;P PHARMACEUTICALS ETF</t>
  </si>
  <si>
    <t>XPH</t>
  </si>
  <si>
    <t>SPDR S&amp;P OIL&amp;GAS EQUIP &amp; SVC</t>
  </si>
  <si>
    <t>XES</t>
  </si>
  <si>
    <t>SPDR S&amp;P REGIONAL BKG ETF</t>
  </si>
  <si>
    <t>KRE</t>
  </si>
  <si>
    <t>SPDR S&amp;P OIL&amp;GAS EXPL &amp; PROD</t>
  </si>
  <si>
    <t>XOP</t>
  </si>
  <si>
    <t>SPDR S&amp;P RETAIL ETF</t>
  </si>
  <si>
    <t>XRT</t>
  </si>
  <si>
    <t>SPDR S&amp;P METALS &amp; MINING ETF</t>
  </si>
  <si>
    <t>XME</t>
  </si>
  <si>
    <t>NEXPOINT DIVERSIFIED RE TS</t>
  </si>
  <si>
    <t>NXDT</t>
  </si>
  <si>
    <t>FIRST TR NYS ARCA BIOTECH FD</t>
  </si>
  <si>
    <t>FBT</t>
  </si>
  <si>
    <t>FIRST TR DJ INTERNT IDX FD</t>
  </si>
  <si>
    <t>FDN</t>
  </si>
  <si>
    <t>INVS CURRSHS AUSTRALIAN DOLL</t>
  </si>
  <si>
    <t>FXA</t>
  </si>
  <si>
    <t>INVS CURRSHS BRITISH PD STR</t>
  </si>
  <si>
    <t>FXB</t>
  </si>
  <si>
    <t>INVS CURRSHS CANADIAN DOLLAR</t>
  </si>
  <si>
    <t>FXC</t>
  </si>
  <si>
    <t>INVS CURRSHS SWISS FRANC TR</t>
  </si>
  <si>
    <t>FXF</t>
  </si>
  <si>
    <t>ORBCOMM INC</t>
  </si>
  <si>
    <t>ORBC</t>
  </si>
  <si>
    <t>ALLEGIANT TRAVEL CO</t>
  </si>
  <si>
    <t>ALGT</t>
  </si>
  <si>
    <t>AMICUS THERAPEUTICS INC</t>
  </si>
  <si>
    <t>FOLD</t>
  </si>
  <si>
    <t>HILL INTERNATIONAL INC</t>
  </si>
  <si>
    <t>HIL</t>
  </si>
  <si>
    <t>CHINA BIOLOGIC PRODUCTS HLDG</t>
  </si>
  <si>
    <t>CBPO</t>
  </si>
  <si>
    <t>NORTHEAST COMMUNITY BANCORP</t>
  </si>
  <si>
    <t>NECB</t>
  </si>
  <si>
    <t>FIRST TRUST CAP STRENGTH ETF</t>
  </si>
  <si>
    <t>FTCS</t>
  </si>
  <si>
    <t>PROSHARES ULTRASHORT S&amp;P500</t>
  </si>
  <si>
    <t>SDS</t>
  </si>
  <si>
    <t>PROSHARES ULTRASHORT MDCP400</t>
  </si>
  <si>
    <t>MZZ</t>
  </si>
  <si>
    <t>PROSHARES ULTRASHORT QQQ</t>
  </si>
  <si>
    <t>QID</t>
  </si>
  <si>
    <t>PROSHARES ULTRASHORT DOW30</t>
  </si>
  <si>
    <t>DXD</t>
  </si>
  <si>
    <t>ISHARES US HOME CONSTR ETF</t>
  </si>
  <si>
    <t>ITB</t>
  </si>
  <si>
    <t>ISHARES US AEROSP &amp; DEFENSE</t>
  </si>
  <si>
    <t>ITA</t>
  </si>
  <si>
    <t>ISHARES US REGIONAL BANKS</t>
  </si>
  <si>
    <t>IAT</t>
  </si>
  <si>
    <t>ISHARES MORNINGSTAR MID-CAP</t>
  </si>
  <si>
    <t>IMCB</t>
  </si>
  <si>
    <t>ISHARES MSTAR MID-CAP GROWTH</t>
  </si>
  <si>
    <t>IMCG</t>
  </si>
  <si>
    <t>ISHARES MSTAR MID-CAP VALUE</t>
  </si>
  <si>
    <t>IMCV</t>
  </si>
  <si>
    <t>ISHARES MORNINGSTAR SMALL-CP</t>
  </si>
  <si>
    <t>ISCB</t>
  </si>
  <si>
    <t>ISHARES MSTAR SMALL-CAP GRW</t>
  </si>
  <si>
    <t>ISCG</t>
  </si>
  <si>
    <t>INVESCO HG YLD EQ DV ACH ETF</t>
  </si>
  <si>
    <t>PEY</t>
  </si>
  <si>
    <t>INVESCO GOLDN DRGN CHINA ETF</t>
  </si>
  <si>
    <t>PGJ</t>
  </si>
  <si>
    <t>ISHARES MSTAR SMALL-CAP VAL</t>
  </si>
  <si>
    <t>ISCV</t>
  </si>
  <si>
    <t>ISHARES MSCI USA ESG SELECT</t>
  </si>
  <si>
    <t>SUSA</t>
  </si>
  <si>
    <t>ISHARES MSCI EAFE VALUE ETF</t>
  </si>
  <si>
    <t>EFV</t>
  </si>
  <si>
    <t>ISHARES MSCI EAFE GROWTH ETF</t>
  </si>
  <si>
    <t>EFG</t>
  </si>
  <si>
    <t>ISHARES MICRO-CAP ETF</t>
  </si>
  <si>
    <t>IWC</t>
  </si>
  <si>
    <t>INVESCO WILDERHILL CLEAN ENE</t>
  </si>
  <si>
    <t>PBW</t>
  </si>
  <si>
    <t>INVESCO LARGE CAP GROWTH ETF</t>
  </si>
  <si>
    <t>PWB</t>
  </si>
  <si>
    <t>INVESCO LARGE CAP VALUE ETF</t>
  </si>
  <si>
    <t>PWV</t>
  </si>
  <si>
    <t>INVESCO RUSSELL MIDCAP PURE</t>
  </si>
  <si>
    <t>XMMO</t>
  </si>
  <si>
    <t>INVESCO RUSSELL 2000 PURE VA</t>
  </si>
  <si>
    <t>XSVM</t>
  </si>
  <si>
    <t>INVESCO RUSL 2000 PR GR ETF</t>
  </si>
  <si>
    <t>XSMO</t>
  </si>
  <si>
    <t>INVESCO RUSSELL MDCAP PU ETF</t>
  </si>
  <si>
    <t>XMVM</t>
  </si>
  <si>
    <t>ISHARES US INSURANCE ETF</t>
  </si>
  <si>
    <t>IAK</t>
  </si>
  <si>
    <t>ISHARES US BROKER-DEALERS</t>
  </si>
  <si>
    <t>IAI</t>
  </si>
  <si>
    <t>ISHARES US MEDICAL DEVICES</t>
  </si>
  <si>
    <t>IHI</t>
  </si>
  <si>
    <t>ISHARES US HEALTHCARE PRVDRS</t>
  </si>
  <si>
    <t>IHF</t>
  </si>
  <si>
    <t>ISHARES US PHARMACEUTICALS</t>
  </si>
  <si>
    <t>IHE</t>
  </si>
  <si>
    <t>ISHARES US OIL EQUIP &amp; SVCS</t>
  </si>
  <si>
    <t>IEZ</t>
  </si>
  <si>
    <t>ISHARES US O&amp;G EXP&amp;PROD ETF</t>
  </si>
  <si>
    <t>IEO</t>
  </si>
  <si>
    <t>ISHARES S&amp;P GSCI COMDTY INDX</t>
  </si>
  <si>
    <t>GSG</t>
  </si>
  <si>
    <t>WESTERN UNION CO</t>
  </si>
  <si>
    <t>WU</t>
  </si>
  <si>
    <t>WNS (HOLDINGS) LTD -ADR</t>
  </si>
  <si>
    <t>WNS</t>
  </si>
  <si>
    <t>ABRDN GLOBAL DYNAMIC DIVD FD</t>
  </si>
  <si>
    <t>AGD</t>
  </si>
  <si>
    <t>CELSIUS HOLDINGS INC</t>
  </si>
  <si>
    <t>CELH</t>
  </si>
  <si>
    <t>EVOLVE TRANSITION INFRAST LP</t>
  </si>
  <si>
    <t>SNMP</t>
  </si>
  <si>
    <t>DOLPHIN ENTERTAINMENT INC</t>
  </si>
  <si>
    <t>DLPN</t>
  </si>
  <si>
    <t>DOUGLAS EMMETT INC</t>
  </si>
  <si>
    <t>DEI</t>
  </si>
  <si>
    <t>HANESBRANDS INC</t>
  </si>
  <si>
    <t>HBI</t>
  </si>
  <si>
    <t>TAOPING INC</t>
  </si>
  <si>
    <t>TAOP</t>
  </si>
  <si>
    <t>FIRST SOLAR INC</t>
  </si>
  <si>
    <t>FSLR</t>
  </si>
  <si>
    <t>VANGUARD MID-CAP VALUE ETF</t>
  </si>
  <si>
    <t>VOE</t>
  </si>
  <si>
    <t>VANGUARD MID-CAP GROWTH ETF</t>
  </si>
  <si>
    <t>VOT</t>
  </si>
  <si>
    <t>SONOMA PHARMACEUTICALS INC</t>
  </si>
  <si>
    <t>SNOA</t>
  </si>
  <si>
    <t>NEW ORIENTAL ED &amp; TECH</t>
  </si>
  <si>
    <t>EDU</t>
  </si>
  <si>
    <t>BYRNA TECHNOLOGIES INC</t>
  </si>
  <si>
    <t>BYRN</t>
  </si>
  <si>
    <t>FIRST TR ABRDN EMERG OPP FD</t>
  </si>
  <si>
    <t>FEO</t>
  </si>
  <si>
    <t>YIELD10 BIOSCIENCE INC</t>
  </si>
  <si>
    <t>YTEN</t>
  </si>
  <si>
    <t>GOLD RESOURCE CORP</t>
  </si>
  <si>
    <t>GORO</t>
  </si>
  <si>
    <t>GLOBALSTAR INC</t>
  </si>
  <si>
    <t>GSAT</t>
  </si>
  <si>
    <t>INFINITY PHARMACEUTICALS INC</t>
  </si>
  <si>
    <t>INFIQ</t>
  </si>
  <si>
    <t>INVS DB G10 CURR HARVEST FD</t>
  </si>
  <si>
    <t>DBV</t>
  </si>
  <si>
    <t>INVESCO FTSE RAFI US1500 ETF</t>
  </si>
  <si>
    <t>PRFZ</t>
  </si>
  <si>
    <t>ISHARES GLOBAL CONS DISC ETF</t>
  </si>
  <si>
    <t>RXI</t>
  </si>
  <si>
    <t>ISHARES GLOBAL MATERIALS ETF</t>
  </si>
  <si>
    <t>MXI</t>
  </si>
  <si>
    <t>ISHARES GLOBAL INDUSTRIALS</t>
  </si>
  <si>
    <t>EXI</t>
  </si>
  <si>
    <t>ISHARES GLOBAL UTILITIES ETF</t>
  </si>
  <si>
    <t>JXI</t>
  </si>
  <si>
    <t>ISHARES GLOBAL CONS STAPLES</t>
  </si>
  <si>
    <t>KXI</t>
  </si>
  <si>
    <t>INVESCO ZACKS MULTI ASSET IN</t>
  </si>
  <si>
    <t>CVY</t>
  </si>
  <si>
    <t>DANAOS CORPORATION</t>
  </si>
  <si>
    <t>DAC</t>
  </si>
  <si>
    <t>PRIMIS FINANCIAL CORP</t>
  </si>
  <si>
    <t>FRST</t>
  </si>
  <si>
    <t>MORGAN STANLEY CHINA A SH FD</t>
  </si>
  <si>
    <t>CAF</t>
  </si>
  <si>
    <t>WILLDAN GROUP INC</t>
  </si>
  <si>
    <t>WLDN</t>
  </si>
  <si>
    <t>COHEN &amp; COMPANY INC</t>
  </si>
  <si>
    <t>COHN</t>
  </si>
  <si>
    <t>PRIMORIS SERVICES CORP</t>
  </si>
  <si>
    <t>PRIM</t>
  </si>
  <si>
    <t>ARMSTRONG WORLD INDUSTRIES</t>
  </si>
  <si>
    <t>AWI</t>
  </si>
  <si>
    <t>INVESCO DORSEY WRI IN MO ETF</t>
  </si>
  <si>
    <t>PRN</t>
  </si>
  <si>
    <t>INVESCO DORS WR CO ST MO ETF</t>
  </si>
  <si>
    <t>PSL</t>
  </si>
  <si>
    <t>INVESCO DORSEY WRI HE MO ETF</t>
  </si>
  <si>
    <t>PTH</t>
  </si>
  <si>
    <t>INVESCO DORS WR BA MA MO ETF</t>
  </si>
  <si>
    <t>PYZ</t>
  </si>
  <si>
    <t>INVESCO DORSEY WRIGH F M ETF</t>
  </si>
  <si>
    <t>PFI</t>
  </si>
  <si>
    <t>INVESCO DORSEY WRI TE MO ETF</t>
  </si>
  <si>
    <t>PTF</t>
  </si>
  <si>
    <t>INVESCO DORSEY WR CO C M ETF</t>
  </si>
  <si>
    <t>PEZ</t>
  </si>
  <si>
    <t>INVESCO DORSEY WRI EN MO ETF</t>
  </si>
  <si>
    <t>PXI</t>
  </si>
  <si>
    <t>VANECK ENVIRONMNTL SRVCS ETF</t>
  </si>
  <si>
    <t>EVX</t>
  </si>
  <si>
    <t>VANECK STEEL ETF</t>
  </si>
  <si>
    <t>SLX</t>
  </si>
  <si>
    <t>INVESCO GBL LST PVT EQ ETF</t>
  </si>
  <si>
    <t>PSP</t>
  </si>
  <si>
    <t>INVESCO MSCI SUST FUTURE ETF</t>
  </si>
  <si>
    <t>ERTH</t>
  </si>
  <si>
    <t>VOYA NATURAL RES EQ INCM FD</t>
  </si>
  <si>
    <t>IRR</t>
  </si>
  <si>
    <t>SALLY BEAUTY HOLDINGS INC</t>
  </si>
  <si>
    <t>SBH</t>
  </si>
  <si>
    <t>WHERE FOOD COMES FROM INC</t>
  </si>
  <si>
    <t>WFCF</t>
  </si>
  <si>
    <t>IPG PHOTONICS CORP</t>
  </si>
  <si>
    <t>IPGP</t>
  </si>
  <si>
    <t>CATALYST PHARMACEUTICALS INC</t>
  </si>
  <si>
    <t>CPRX</t>
  </si>
  <si>
    <t>CANADIAN SOLAR INC</t>
  </si>
  <si>
    <t>CSIQ</t>
  </si>
  <si>
    <t>INVESCO S&amp;P 500 EQ WT MT ETF</t>
  </si>
  <si>
    <t>RSPM</t>
  </si>
  <si>
    <t>INVESCO S&amp;P 500 EQ WT EG ETF</t>
  </si>
  <si>
    <t>RSPG</t>
  </si>
  <si>
    <t>INVESCO S&amp;P 500 EQ WT IN ETF</t>
  </si>
  <si>
    <t>RSPN</t>
  </si>
  <si>
    <t>INVESCO S&amp;P 500 EQUAL WEIGHT</t>
  </si>
  <si>
    <t>RSPT</t>
  </si>
  <si>
    <t>INVESCO S&amp;P 500 EQ WT FN ETF</t>
  </si>
  <si>
    <t>RSPF</t>
  </si>
  <si>
    <t>INVESCO S&amp;P 500 EQ WT HL ETF</t>
  </si>
  <si>
    <t>RSPH</t>
  </si>
  <si>
    <t>INVESCO S&amp;P 500 EQ WT UT ETF</t>
  </si>
  <si>
    <t>RSPU</t>
  </si>
  <si>
    <t>INVESCO S&amp;P 500 EQ WT CD ETF</t>
  </si>
  <si>
    <t>RSPD</t>
  </si>
  <si>
    <t>INVESCO S&amp;P 500 EQ WT CN ETF</t>
  </si>
  <si>
    <t>RSPS</t>
  </si>
  <si>
    <t>ATHERSYS INC</t>
  </si>
  <si>
    <t>ATHXQ</t>
  </si>
  <si>
    <t>ALLOT LTD</t>
  </si>
  <si>
    <t>ALLT</t>
  </si>
  <si>
    <t>EMERGENT BIOSOLUTIONS INC</t>
  </si>
  <si>
    <t>EBS</t>
  </si>
  <si>
    <t>VANGUARD HIGH DIVIDEND YIELD</t>
  </si>
  <si>
    <t>VYM</t>
  </si>
  <si>
    <t>CHARGE ENTERPRISES INC</t>
  </si>
  <si>
    <t>CRGE</t>
  </si>
  <si>
    <t>ISHARES MSCI KLD 400 SOC ETF</t>
  </si>
  <si>
    <t>DSI</t>
  </si>
  <si>
    <t>AERCAP HOLDINGS NV</t>
  </si>
  <si>
    <t>AER</t>
  </si>
  <si>
    <t>COHEN &amp; STEERS CL-END OPP FD</t>
  </si>
  <si>
    <t>FOF</t>
  </si>
  <si>
    <t>NORTH AMERICAN CONST GRP LTD</t>
  </si>
  <si>
    <t>NOA</t>
  </si>
  <si>
    <t>EATON VANCE TX-MAN DIV EQ IN</t>
  </si>
  <si>
    <t>ETY</t>
  </si>
  <si>
    <t>GRUPO AEROPORTUARIO DEL CENT</t>
  </si>
  <si>
    <t>OMAB</t>
  </si>
  <si>
    <t>KANDI TECHNOLOGIES GROUP</t>
  </si>
  <si>
    <t>KNDI</t>
  </si>
  <si>
    <t>INVESCO S&amp;P MDCP QUALITY ETF</t>
  </si>
  <si>
    <t>XMHQ</t>
  </si>
  <si>
    <t>INVESCO RUSSLL TP 200 EL ETF</t>
  </si>
  <si>
    <t>EQWL</t>
  </si>
  <si>
    <t>INVESCO FINANCIAL PREFRD ETF</t>
  </si>
  <si>
    <t>PGF</t>
  </si>
  <si>
    <t>FIRST TRUST DIVIDEND STR ETF</t>
  </si>
  <si>
    <t>FTDS</t>
  </si>
  <si>
    <t>SENECA BIOPHARMA INC</t>
  </si>
  <si>
    <t>SNCA</t>
  </si>
  <si>
    <t>CATCHMARK TIMBER TRUST</t>
  </si>
  <si>
    <t>CTT</t>
  </si>
  <si>
    <t>ALTRA INDUSTRIAL MOTION CORP</t>
  </si>
  <si>
    <t>AIMC</t>
  </si>
  <si>
    <t>CARROLS RESTAURANT GROUP INC</t>
  </si>
  <si>
    <t>TAST</t>
  </si>
  <si>
    <t>INFORMATION SERVICES GROUP</t>
  </si>
  <si>
    <t>III</t>
  </si>
  <si>
    <t>PORTMAN RIDGE FINANCE CORP</t>
  </si>
  <si>
    <t>PTMN</t>
  </si>
  <si>
    <t>MELCO RESORTS &amp; ENTERTAINMEN</t>
  </si>
  <si>
    <t>MLCO</t>
  </si>
  <si>
    <t>INVESCO BLMBRG PRCNG PWR ETF</t>
  </si>
  <si>
    <t>POWA</t>
  </si>
  <si>
    <t>INVESCO S&amp;P SPIN-OFF ETF</t>
  </si>
  <si>
    <t>CSD</t>
  </si>
  <si>
    <t>BAIJIAYUN GROUP LTD</t>
  </si>
  <si>
    <t>RTC</t>
  </si>
  <si>
    <t>SPDR DOW JONES INTL RL EST</t>
  </si>
  <si>
    <t>RWX</t>
  </si>
  <si>
    <t>INVESCO EXCHANGE  BYBK ACHIE</t>
  </si>
  <si>
    <t>PKW</t>
  </si>
  <si>
    <t>BLACKROCK CR ALLOC INCM TR</t>
  </si>
  <si>
    <t>BTZ</t>
  </si>
  <si>
    <t>CLEAN ENERGY FUELS CORP</t>
  </si>
  <si>
    <t>CLNE</t>
  </si>
  <si>
    <t>PROFIRE ENERGY INC</t>
  </si>
  <si>
    <t>PFIE</t>
  </si>
  <si>
    <t>AEROVIRONMENT INC</t>
  </si>
  <si>
    <t>AVAV</t>
  </si>
  <si>
    <t>REEDS INC</t>
  </si>
  <si>
    <t>REED</t>
  </si>
  <si>
    <t>INVS DB GOLD FUND</t>
  </si>
  <si>
    <t>DGL</t>
  </si>
  <si>
    <t>INVESCO DB OIL FUND</t>
  </si>
  <si>
    <t>DBO</t>
  </si>
  <si>
    <t>INVESCO DB PRECIOUS METALS</t>
  </si>
  <si>
    <t>DBP</t>
  </si>
  <si>
    <t>INVS DB BASE METALS FUND</t>
  </si>
  <si>
    <t>DBB</t>
  </si>
  <si>
    <t>INVESCO DB SILVER FUND</t>
  </si>
  <si>
    <t>DBS</t>
  </si>
  <si>
    <t>INVS DB AGRICULTURE FUND</t>
  </si>
  <si>
    <t>DBA</t>
  </si>
  <si>
    <t>INVESCO DB ENERGY FUND</t>
  </si>
  <si>
    <t>DBE</t>
  </si>
  <si>
    <t>ISHARES 1-5 YEAR INVT GR CRP</t>
  </si>
  <si>
    <t>IGSB</t>
  </si>
  <si>
    <t>ISHARES 10-20 YR TRSY BD ETF</t>
  </si>
  <si>
    <t>TLH</t>
  </si>
  <si>
    <t>ISHARES 3-7 YR TREAS BD ETF</t>
  </si>
  <si>
    <t>IEI</t>
  </si>
  <si>
    <t>ISHARES BROAD USD INV GRD BD</t>
  </si>
  <si>
    <t>USIG</t>
  </si>
  <si>
    <t>ISHARES GOVT/CREDIT BOND ETF</t>
  </si>
  <si>
    <t>GBF</t>
  </si>
  <si>
    <t>ISHARES 5-10 YR INVT G CRP B</t>
  </si>
  <si>
    <t>IGIB</t>
  </si>
  <si>
    <t>ISHARES SHORT TREAS BD ETF</t>
  </si>
  <si>
    <t>SHV</t>
  </si>
  <si>
    <t>ISHARES INTRM GOV/CREDIT BD</t>
  </si>
  <si>
    <t>GVI</t>
  </si>
  <si>
    <t>SPDR MSCI ACWI EX-US ETF</t>
  </si>
  <si>
    <t>CWI</t>
  </si>
  <si>
    <t>NATIONAL CINEMEDIA INC</t>
  </si>
  <si>
    <t>NCMI</t>
  </si>
  <si>
    <t>PROSHARES SHORT RUSSELL2000</t>
  </si>
  <si>
    <t>RWM</t>
  </si>
  <si>
    <t>PROSHARES ULTRA SMALLCAP600</t>
  </si>
  <si>
    <t>SAA</t>
  </si>
  <si>
    <t>PROSHARES SHORT SMALLCAP600</t>
  </si>
  <si>
    <t>SBB</t>
  </si>
  <si>
    <t>PROSHARES ULTSH SMALLCAP600</t>
  </si>
  <si>
    <t>SDD</t>
  </si>
  <si>
    <t>PROSHARES ULTRA RUSSELL2000</t>
  </si>
  <si>
    <t>UWM</t>
  </si>
  <si>
    <t>PROSHARES ULTSH RUSSELL2000</t>
  </si>
  <si>
    <t>TWM</t>
  </si>
  <si>
    <t>ABRDN TOTAL DYNAMIC DIV FUND</t>
  </si>
  <si>
    <t>AOD</t>
  </si>
  <si>
    <t>GDL FUND</t>
  </si>
  <si>
    <t>GDL</t>
  </si>
  <si>
    <t>NUVEEN NASDAQ 100 DYN OVRWRT</t>
  </si>
  <si>
    <t>QQQX</t>
  </si>
  <si>
    <t>SUPER MICRO COMPUTER INC</t>
  </si>
  <si>
    <t>SMCI</t>
  </si>
  <si>
    <t>AVIAT NETWORKS INC</t>
  </si>
  <si>
    <t>AVNW</t>
  </si>
  <si>
    <t>SPDR S&amp;P GLOBAL INFRASTR ETF</t>
  </si>
  <si>
    <t>GII</t>
  </si>
  <si>
    <t>EMPLOYERS HOLDINGS INC</t>
  </si>
  <si>
    <t>EIG</t>
  </si>
  <si>
    <t>CARPARTS COM INC</t>
  </si>
  <si>
    <t>PRTS</t>
  </si>
  <si>
    <t>ENSTAR GROUP LIMITED</t>
  </si>
  <si>
    <t>ESGR</t>
  </si>
  <si>
    <t>PROSHARES ULTRA ENERGY</t>
  </si>
  <si>
    <t>DIG</t>
  </si>
  <si>
    <t>PROSHARES ULTSH INDUSTRIALS</t>
  </si>
  <si>
    <t>SIJ</t>
  </si>
  <si>
    <t>PROSHARES ULTRASHORT ENERGY</t>
  </si>
  <si>
    <t>DUG</t>
  </si>
  <si>
    <t>PROSHARES ULTRASH CONS DISCR</t>
  </si>
  <si>
    <t>SCC</t>
  </si>
  <si>
    <t>PROSHARES ULTSH HEALTH CARE</t>
  </si>
  <si>
    <t>RXD</t>
  </si>
  <si>
    <t>PROSHARES ULTSH FINANCIALS</t>
  </si>
  <si>
    <t>SKF</t>
  </si>
  <si>
    <t>PROSHARES ULTRA MATERIALS</t>
  </si>
  <si>
    <t>UYM</t>
  </si>
  <si>
    <t>PROSHARES ULTRA HEALTH CARE</t>
  </si>
  <si>
    <t>RXL</t>
  </si>
  <si>
    <t>PROSHARES ULTRA FINANCIALS</t>
  </si>
  <si>
    <t>UYG</t>
  </si>
  <si>
    <t>PROSHARES ULTRA INDUSTRIALS</t>
  </si>
  <si>
    <t>UXI</t>
  </si>
  <si>
    <t>PROSHARES ULTRA TECHNOLOGY</t>
  </si>
  <si>
    <t>ROM</t>
  </si>
  <si>
    <t>PROSHARES ULTSH SEMICONDUCTR</t>
  </si>
  <si>
    <t>SSG</t>
  </si>
  <si>
    <t>PROSHARES ULTRA SEMICONDCTRS</t>
  </si>
  <si>
    <t>USD</t>
  </si>
  <si>
    <t>PROSHARES ULTRA CONS DISCRTN</t>
  </si>
  <si>
    <t>UCC</t>
  </si>
  <si>
    <t>PROSHARES ULTRA REAL ESTATE</t>
  </si>
  <si>
    <t>URE</t>
  </si>
  <si>
    <t>PROSHARES ULTRA UTILITIES</t>
  </si>
  <si>
    <t>UPW</t>
  </si>
  <si>
    <t>PROSHARES ULTRASHORT UTILITS</t>
  </si>
  <si>
    <t>SDP</t>
  </si>
  <si>
    <t>PROSHARES ULTSH REAL ESTATE</t>
  </si>
  <si>
    <t>SRS</t>
  </si>
  <si>
    <t>PROSHARES ULTSHRT TECHNOLOGY</t>
  </si>
  <si>
    <t>REW</t>
  </si>
  <si>
    <t>PROSHARES ULTRASHORT MATERLS</t>
  </si>
  <si>
    <t>SMN</t>
  </si>
  <si>
    <t>PROSHARES ULTRA CONS STAPLES</t>
  </si>
  <si>
    <t>UGE</t>
  </si>
  <si>
    <t>PROSHARES ULTRASHR CONS STPL</t>
  </si>
  <si>
    <t>SZK</t>
  </si>
  <si>
    <t>HARROW INC</t>
  </si>
  <si>
    <t>HROW</t>
  </si>
  <si>
    <t>CELLCOM ISRAEL LTD</t>
  </si>
  <si>
    <t>CELJF</t>
  </si>
  <si>
    <t>ACCURAY INC</t>
  </si>
  <si>
    <t>ARAY</t>
  </si>
  <si>
    <t>INVS CURRSHS JAPANESE YEN TR</t>
  </si>
  <si>
    <t>FXY</t>
  </si>
  <si>
    <t>INTERACTIVE BROKERS GROUP</t>
  </si>
  <si>
    <t>IBKR</t>
  </si>
  <si>
    <t>ESSA BANCORP INC</t>
  </si>
  <si>
    <t>ESSA</t>
  </si>
  <si>
    <t>FIRST TR NASDAQ CLN EDG GRN</t>
  </si>
  <si>
    <t>QCLN</t>
  </si>
  <si>
    <t>FIRST TR NASDAQ 100 EX-TECH</t>
  </si>
  <si>
    <t>QQXT</t>
  </si>
  <si>
    <t>BARINGS BDC INC</t>
  </si>
  <si>
    <t>BBDC</t>
  </si>
  <si>
    <t>INVESCO DB USD INDEX BUL ETF</t>
  </si>
  <si>
    <t>UUP</t>
  </si>
  <si>
    <t>INVS DB US DOLLAR IDX BEARSH</t>
  </si>
  <si>
    <t>UDN</t>
  </si>
  <si>
    <t>DOMTAR CORP</t>
  </si>
  <si>
    <t>UFS</t>
  </si>
  <si>
    <t>TFS FINANCIAL CORP</t>
  </si>
  <si>
    <t>TFSL</t>
  </si>
  <si>
    <t>BRIDGELINE DIGITAL INC</t>
  </si>
  <si>
    <t>BLIN</t>
  </si>
  <si>
    <t>GLU MOBILE INC</t>
  </si>
  <si>
    <t>GLUU</t>
  </si>
  <si>
    <t>EATON VANCE TAX-MNGD GLBL DV</t>
  </si>
  <si>
    <t>EXG</t>
  </si>
  <si>
    <t>VIRTUS EQ &amp; CONV INCOME FUND</t>
  </si>
  <si>
    <t>NIE</t>
  </si>
  <si>
    <t>WISDOMTREE US SMALLCAP ER FD</t>
  </si>
  <si>
    <t>EES</t>
  </si>
  <si>
    <t>WISDOMTREE US LARGECAP FUND</t>
  </si>
  <si>
    <t>EPS</t>
  </si>
  <si>
    <t>WISDOMTREE US VALUE FUND</t>
  </si>
  <si>
    <t>WTV</t>
  </si>
  <si>
    <t>WISDOMTREE US MIDCAP ER FUND</t>
  </si>
  <si>
    <t>EZM</t>
  </si>
  <si>
    <t>WISDOMTREE US TOTAL MAR FUND</t>
  </si>
  <si>
    <t>RESP</t>
  </si>
  <si>
    <t>CARTER BANKSHARES INC</t>
  </si>
  <si>
    <t>CARE</t>
  </si>
  <si>
    <t>INVESCO DORSEY WRIGHT MO ETF</t>
  </si>
  <si>
    <t>PDP</t>
  </si>
  <si>
    <t>RING ENERGY INC</t>
  </si>
  <si>
    <t>REI</t>
  </si>
  <si>
    <t>IT TECH PACKAGING INC</t>
  </si>
  <si>
    <t>ITP</t>
  </si>
  <si>
    <t>SUMMER INFANT INC</t>
  </si>
  <si>
    <t>SUMR</t>
  </si>
  <si>
    <t>VANGUARD FTSE ALL-WRLD EX-US</t>
  </si>
  <si>
    <t>VEU</t>
  </si>
  <si>
    <t>SANDRIDGE ENERGY INC</t>
  </si>
  <si>
    <t>SD</t>
  </si>
  <si>
    <t>CHENIERE ENERGY PARTNERS LP</t>
  </si>
  <si>
    <t>CQP</t>
  </si>
  <si>
    <t>BROADRIDGE FINANCIAL SOLUTNS</t>
  </si>
  <si>
    <t>BR</t>
  </si>
  <si>
    <t>ISHARES MBS ETF</t>
  </si>
  <si>
    <t>MBB</t>
  </si>
  <si>
    <t>GREENLIGHT CAPITAL RE LTD</t>
  </si>
  <si>
    <t>GLRE</t>
  </si>
  <si>
    <t>DIAMEDICA THERAPEUTICS INC</t>
  </si>
  <si>
    <t>DMAC</t>
  </si>
  <si>
    <t>SARATOGA INVESTMENT CORP</t>
  </si>
  <si>
    <t>SAR</t>
  </si>
  <si>
    <t>SPDR S&amp;P CHINA ETF</t>
  </si>
  <si>
    <t>GXC</t>
  </si>
  <si>
    <t>SPDR S&amp;P EMERGING ASIA PACIF</t>
  </si>
  <si>
    <t>GMF</t>
  </si>
  <si>
    <t>SPDR PRTFL EMERGING MKTS ETF</t>
  </si>
  <si>
    <t>SPEM</t>
  </si>
  <si>
    <t>FIRST BANK</t>
  </si>
  <si>
    <t>FRBA</t>
  </si>
  <si>
    <t>WELLS FARGO GBL DIV OPP FD</t>
  </si>
  <si>
    <t>EOD</t>
  </si>
  <si>
    <t>VOYA ASIA PAC HI DIV EQ INCM</t>
  </si>
  <si>
    <t>IAE</t>
  </si>
  <si>
    <t>NUVEEN CORE EQUITY ALPHA FND</t>
  </si>
  <si>
    <t>JCE</t>
  </si>
  <si>
    <t>SUPERCOM LTD</t>
  </si>
  <si>
    <t>SPCB</t>
  </si>
  <si>
    <t>CAPITAL PRODUCT PARTNERS LP</t>
  </si>
  <si>
    <t>CPLP</t>
  </si>
  <si>
    <t>ISHARES PFD AND INC SCTS ETF</t>
  </si>
  <si>
    <t>PFF</t>
  </si>
  <si>
    <t>INVESCO ZACKS MID CAP ETF</t>
  </si>
  <si>
    <t>CZA</t>
  </si>
  <si>
    <t>BLACKSTONE INC</t>
  </si>
  <si>
    <t>BX</t>
  </si>
  <si>
    <t>CINEMARK HOLDINGS INC</t>
  </si>
  <si>
    <t>CNK</t>
  </si>
  <si>
    <t>CAI INTERNATIONAL INC</t>
  </si>
  <si>
    <t>CAI</t>
  </si>
  <si>
    <t>TECHTARGET INC</t>
  </si>
  <si>
    <t>TTGT</t>
  </si>
  <si>
    <t>VANGUARD LONG-TERM BOND ETF</t>
  </si>
  <si>
    <t>BLV</t>
  </si>
  <si>
    <t>VANGUARD TOTAL BOND MARKET</t>
  </si>
  <si>
    <t>BND</t>
  </si>
  <si>
    <t>VANGUARD SHORT-TERM BOND ETF</t>
  </si>
  <si>
    <t>BSV</t>
  </si>
  <si>
    <t>VANGUARD INTERMEDIATE-TRM BD</t>
  </si>
  <si>
    <t>BIV</t>
  </si>
  <si>
    <t>ISHARES IBOXX HIGH YLD CP BD</t>
  </si>
  <si>
    <t>HYG</t>
  </si>
  <si>
    <t>OPIANT PHARMACEUTICALS INC</t>
  </si>
  <si>
    <t>OPNT</t>
  </si>
  <si>
    <t>UNITED STATES NATURAL GAS FD</t>
  </si>
  <si>
    <t>UNG</t>
  </si>
  <si>
    <t>PENNANTPARK INVESTMENT CORP</t>
  </si>
  <si>
    <t>PNNT</t>
  </si>
  <si>
    <t>INSULET CORP</t>
  </si>
  <si>
    <t>PODD</t>
  </si>
  <si>
    <t>NOVABAY PHARMACEUTICALS INC</t>
  </si>
  <si>
    <t>NBY</t>
  </si>
  <si>
    <t>MORGN STAN EMER MKTS DOM DBT</t>
  </si>
  <si>
    <t>EDD</t>
  </si>
  <si>
    <t>JMP GROUP LLC</t>
  </si>
  <si>
    <t>JMP</t>
  </si>
  <si>
    <t>INFINERA CORP</t>
  </si>
  <si>
    <t>INFN</t>
  </si>
  <si>
    <t>TE CONNECTIVITY LTD</t>
  </si>
  <si>
    <t>TEL</t>
  </si>
  <si>
    <t>SPDR PRTL DPD WRLD EX-US ETF</t>
  </si>
  <si>
    <t>SPDW</t>
  </si>
  <si>
    <t>SPDR S&amp;P INTL SMALL CAP ETF</t>
  </si>
  <si>
    <t>GWX</t>
  </si>
  <si>
    <t>ABRDN GLBL PREMIER PPTS FUND</t>
  </si>
  <si>
    <t>AWP</t>
  </si>
  <si>
    <t>JAZZ PHARMACEUTICALS PLC</t>
  </si>
  <si>
    <t>JAZZ</t>
  </si>
  <si>
    <t>VANECK RUSSIA ETF</t>
  </si>
  <si>
    <t>RSX</t>
  </si>
  <si>
    <t>EDGIO INC</t>
  </si>
  <si>
    <t>EGIO</t>
  </si>
  <si>
    <t>ISHARES MTG REAL ESTATE ETF</t>
  </si>
  <si>
    <t>REM</t>
  </si>
  <si>
    <t>ISHARES TR CRE U S REIT ETF</t>
  </si>
  <si>
    <t>USRT</t>
  </si>
  <si>
    <t>ISHARES RESIDENTIAL REAL EST</t>
  </si>
  <si>
    <t>REZ</t>
  </si>
  <si>
    <t>CHROMADEX CORP</t>
  </si>
  <si>
    <t>CDXC</t>
  </si>
  <si>
    <t>DISCOVER FINANCIAL SVCS</t>
  </si>
  <si>
    <t>DFS</t>
  </si>
  <si>
    <t>VANECK LOW CARBON ENERGY ETF</t>
  </si>
  <si>
    <t>SMOG</t>
  </si>
  <si>
    <t>HYCROFT MINING HOLDING CORP</t>
  </si>
  <si>
    <t>HYMC</t>
  </si>
  <si>
    <t>FIRST TR LRG CAP GR ALPHADEX</t>
  </si>
  <si>
    <t>FTC</t>
  </si>
  <si>
    <t>FIRST TR S&amp;P REIT INDEX FUND</t>
  </si>
  <si>
    <t>FRI</t>
  </si>
  <si>
    <t>FIRST TR CONSMR STAPLS ALPHA</t>
  </si>
  <si>
    <t>FXG</t>
  </si>
  <si>
    <t>FIRST TR MULTI CAP GR ALPHAD</t>
  </si>
  <si>
    <t>FAD</t>
  </si>
  <si>
    <t>FIRST TR TECH ALPHADEX FUND</t>
  </si>
  <si>
    <t>FXL</t>
  </si>
  <si>
    <t>FIRST TR FINANCIALS ALPHADEX</t>
  </si>
  <si>
    <t>FXO</t>
  </si>
  <si>
    <t>FIRST TR UTILITIES ALPHADEX</t>
  </si>
  <si>
    <t>FXU</t>
  </si>
  <si>
    <t>FIRST TR SMALL CAP GRWTH ALP</t>
  </si>
  <si>
    <t>FYX</t>
  </si>
  <si>
    <t>FIRST TR MULTI CAP VAL ALPHA</t>
  </si>
  <si>
    <t>FAB</t>
  </si>
  <si>
    <t>FIRST TR MATERIALS ALPHADEX</t>
  </si>
  <si>
    <t>FXZ</t>
  </si>
  <si>
    <t>FIRST TR INDSTRLS/PROD DURAB</t>
  </si>
  <si>
    <t>FXR</t>
  </si>
  <si>
    <t>FIRST TR ENERGY ALPHADEX FND</t>
  </si>
  <si>
    <t>FXN</t>
  </si>
  <si>
    <t>FIRST TR HEALTH CARE ALPHADX</t>
  </si>
  <si>
    <t>FXH</t>
  </si>
  <si>
    <t>FIRST TR CONSMR DISRTNRY ALP</t>
  </si>
  <si>
    <t>FXD</t>
  </si>
  <si>
    <t>FIRST TR LRG CP VAL ALPHADEX</t>
  </si>
  <si>
    <t>FTA</t>
  </si>
  <si>
    <t>FIRST TR LRG CP CORE ALPHADX</t>
  </si>
  <si>
    <t>FEX</t>
  </si>
  <si>
    <t>FIRST TR MID CP CORE ALPHADX</t>
  </si>
  <si>
    <t>FNX</t>
  </si>
  <si>
    <t>FIRST TRUST SPECIALTY FIN</t>
  </si>
  <si>
    <t>FGB</t>
  </si>
  <si>
    <t>POET TECHNOLOGIES INC</t>
  </si>
  <si>
    <t>POET</t>
  </si>
  <si>
    <t>FIRST TRUST CHINDIA ETF</t>
  </si>
  <si>
    <t>FNI</t>
  </si>
  <si>
    <t>FIRST TRUST WATER ETF</t>
  </si>
  <si>
    <t>FIW</t>
  </si>
  <si>
    <t>FIRST TRUST NATURAL GAS</t>
  </si>
  <si>
    <t>FCG</t>
  </si>
  <si>
    <t>INVESCO S&amp;P GBL WTR IDX ETF</t>
  </si>
  <si>
    <t>CGW</t>
  </si>
  <si>
    <t>BLACKROCK ENHANCED INT DV TR</t>
  </si>
  <si>
    <t>BGY</t>
  </si>
  <si>
    <t>PIONEER DIVERSIFIED HGH INCM</t>
  </si>
  <si>
    <t>HNW</t>
  </si>
  <si>
    <t>SPDR BLMBRG BRCLYS INT TREAS</t>
  </si>
  <si>
    <t>SPTI</t>
  </si>
  <si>
    <t>SPDR BLMBRG BRCLYS 1-3 MO TB</t>
  </si>
  <si>
    <t>BIL</t>
  </si>
  <si>
    <t>SPDR PORTFOLIO AGGRGT BD ETF</t>
  </si>
  <si>
    <t>SPAB</t>
  </si>
  <si>
    <t>SPDR BLOOMBERG BARCLAYS TIPS</t>
  </si>
  <si>
    <t>SPIP</t>
  </si>
  <si>
    <t>SPDR PRTF LNG TRM TREAS ETF</t>
  </si>
  <si>
    <t>SPTL</t>
  </si>
  <si>
    <t>WISDOMTREE NEW ECON R E FUND</t>
  </si>
  <si>
    <t>WTRE</t>
  </si>
  <si>
    <t>AMC ENTERTAINMENT HOLDINGS</t>
  </si>
  <si>
    <t>AMC</t>
  </si>
  <si>
    <t>TIPTREE INC</t>
  </si>
  <si>
    <t>TIPT</t>
  </si>
  <si>
    <t>GABELLI EQUITY HLTHCR &amp; WLLN</t>
  </si>
  <si>
    <t>GRX</t>
  </si>
  <si>
    <t>INVESCO S&amp;P INT DVLP QLT ETF</t>
  </si>
  <si>
    <t>IDHQ</t>
  </si>
  <si>
    <t>INVESCO GLOBAL WATER ETF</t>
  </si>
  <si>
    <t>PIO</t>
  </si>
  <si>
    <t>INVESCO GLOBAL CLN ENG ETF</t>
  </si>
  <si>
    <t>PBD</t>
  </si>
  <si>
    <t>ISHARES INTL SELECT DIV ETF</t>
  </si>
  <si>
    <t>IDV</t>
  </si>
  <si>
    <t>COLOR STAR TECHNOLOGY CO LTD</t>
  </si>
  <si>
    <t>ADD</t>
  </si>
  <si>
    <t>PROS HOLDINGS INC</t>
  </si>
  <si>
    <t>PRO</t>
  </si>
  <si>
    <t>INVESCO FTSE RAFI DV MKT ETF</t>
  </si>
  <si>
    <t>PXF</t>
  </si>
  <si>
    <t>THERIVA BIOLOGICS INC</t>
  </si>
  <si>
    <t>TOVX</t>
  </si>
  <si>
    <t>COMSCORE INC</t>
  </si>
  <si>
    <t>SCOR</t>
  </si>
  <si>
    <t>BLACKROCK CAPITAL INVT CORP</t>
  </si>
  <si>
    <t>BKCC</t>
  </si>
  <si>
    <t>CALAMOS GLOBAL DYNAMIC INCM</t>
  </si>
  <si>
    <t>CHW</t>
  </si>
  <si>
    <t>DELAWARE ENHNCD GLBL DIV&amp;INC</t>
  </si>
  <si>
    <t>DEX</t>
  </si>
  <si>
    <t>NUVEEN TAX-ADVNTGD DIV GRWTH</t>
  </si>
  <si>
    <t>JTD</t>
  </si>
  <si>
    <t>INVESCO DYNAMIC CREDIT OPPTY</t>
  </si>
  <si>
    <t>VTA</t>
  </si>
  <si>
    <t>MASIMO CORP</t>
  </si>
  <si>
    <t>MASI</t>
  </si>
  <si>
    <t>WISDOMTREE EMRG MRKTS HI DIV</t>
  </si>
  <si>
    <t>DEM</t>
  </si>
  <si>
    <t>DHI GROUP INC</t>
  </si>
  <si>
    <t>DHX</t>
  </si>
  <si>
    <t>BLUEKNIGHT ENERGY PRTNRS LP</t>
  </si>
  <si>
    <t>BKEP</t>
  </si>
  <si>
    <t>ALLISON TRANSMISSION HLDGS</t>
  </si>
  <si>
    <t>ALSN</t>
  </si>
  <si>
    <t>SINTX TECHNOLOGIES INC</t>
  </si>
  <si>
    <t>SINT</t>
  </si>
  <si>
    <t>GENPACT LTD</t>
  </si>
  <si>
    <t>G</t>
  </si>
  <si>
    <t>VANGUARD FTSE DEVEL MKTS ETF</t>
  </si>
  <si>
    <t>VEA</t>
  </si>
  <si>
    <t>LULULEMON ATHLETICA INC</t>
  </si>
  <si>
    <t>LULU</t>
  </si>
  <si>
    <t>GUGGENHEIM STRATEGIC OPP FD</t>
  </si>
  <si>
    <t>GOF</t>
  </si>
  <si>
    <t>EATON VANCE RISK-MNGD DIV EQ</t>
  </si>
  <si>
    <t>ETJ</t>
  </si>
  <si>
    <t>ISHARES INTL DEV PROPRTY ETF</t>
  </si>
  <si>
    <t>WPS</t>
  </si>
  <si>
    <t>B. RILEY FINANCIAL INC</t>
  </si>
  <si>
    <t>RILY</t>
  </si>
  <si>
    <t>MERCADOLIBRE INC</t>
  </si>
  <si>
    <t>MELI</t>
  </si>
  <si>
    <t>VMWARE INC -CL A</t>
  </si>
  <si>
    <t>VMW</t>
  </si>
  <si>
    <t>CUMBERLAND PHARMACEUTICALS</t>
  </si>
  <si>
    <t>CPIX</t>
  </si>
  <si>
    <t>SUNSHINE BIOPHARMA INC</t>
  </si>
  <si>
    <t>SBFM</t>
  </si>
  <si>
    <t>SANDSTORM GOLD LTD</t>
  </si>
  <si>
    <t>SAND</t>
  </si>
  <si>
    <t>NEONODE INC</t>
  </si>
  <si>
    <t>NEON</t>
  </si>
  <si>
    <t>MIMEDX GROUP INC</t>
  </si>
  <si>
    <t>MDXG</t>
  </si>
  <si>
    <t>VANECK URANIUM NUC ENRGY ETF</t>
  </si>
  <si>
    <t>NLR</t>
  </si>
  <si>
    <t>NXG CUSHING MIDSTREAM E FUND</t>
  </si>
  <si>
    <t>SRV</t>
  </si>
  <si>
    <t>FIRST TR STOXX EURO SEL DIV</t>
  </si>
  <si>
    <t>FDD</t>
  </si>
  <si>
    <t>FIRST TR ALERIAN DIS TCH R E</t>
  </si>
  <si>
    <t>DTRE</t>
  </si>
  <si>
    <t>VANECK AGRIBUSINESS ETF</t>
  </si>
  <si>
    <t>MOO</t>
  </si>
  <si>
    <t>LIXTE BIOTECHNOLOGY HOLDINGS</t>
  </si>
  <si>
    <t>LIXT</t>
  </si>
  <si>
    <t>ISHARES NATL MUNI BOND ETF</t>
  </si>
  <si>
    <t>MUB</t>
  </si>
  <si>
    <t>TERADATA CORP</t>
  </si>
  <si>
    <t>TDC</t>
  </si>
  <si>
    <t>CHINA XD PLASTICS CO LTD</t>
  </si>
  <si>
    <t>CXDC</t>
  </si>
  <si>
    <t>SPDR NUVN BLMBRG BRCLYS MUNI</t>
  </si>
  <si>
    <t>TFI</t>
  </si>
  <si>
    <t>MAIDEN HOLDINGS LTD</t>
  </si>
  <si>
    <t>MHLD</t>
  </si>
  <si>
    <t>SPI ENERGY CO LTD</t>
  </si>
  <si>
    <t>SPI</t>
  </si>
  <si>
    <t>VOYA INTL HI DIV EQ INCM FD</t>
  </si>
  <si>
    <t>IID</t>
  </si>
  <si>
    <t>SEANERGY MARITIME HOLDINGS C</t>
  </si>
  <si>
    <t>SHIP</t>
  </si>
  <si>
    <t>FLY LEASING LTD  -ADR</t>
  </si>
  <si>
    <t>FLY</t>
  </si>
  <si>
    <t>JOHN HANCOCK TAX-ADV GLBL FD</t>
  </si>
  <si>
    <t>HTY</t>
  </si>
  <si>
    <t>INVESCO FTSE RAFI EMG MK ETF</t>
  </si>
  <si>
    <t>PXH</t>
  </si>
  <si>
    <t>INVESCO FTSE RAFI SMLMID ETF</t>
  </si>
  <si>
    <t>PDN</t>
  </si>
  <si>
    <t>REMARK HOLDINGS INC</t>
  </si>
  <si>
    <t>MARK</t>
  </si>
  <si>
    <t>MSCI INC</t>
  </si>
  <si>
    <t>MSCI</t>
  </si>
  <si>
    <t>TELESAT CORP</t>
  </si>
  <si>
    <t>TSAT</t>
  </si>
  <si>
    <t>LPL FINANCIAL HOLDINGS INC</t>
  </si>
  <si>
    <t>LPLA</t>
  </si>
  <si>
    <t>ISHARES NY MUNI BD ETF</t>
  </si>
  <si>
    <t>NYF</t>
  </si>
  <si>
    <t>ISHARES CALIFORNIA MUNI BOND</t>
  </si>
  <si>
    <t>CMF</t>
  </si>
  <si>
    <t>SPDR BLMBG BRCLYS INTL TREAS</t>
  </si>
  <si>
    <t>BWX</t>
  </si>
  <si>
    <t>MAIN STREET CAPITAL CORP</t>
  </si>
  <si>
    <t>MAIN</t>
  </si>
  <si>
    <t>RETAIL OPPORTUNITY INVTS CP</t>
  </si>
  <si>
    <t>ROIC</t>
  </si>
  <si>
    <t>FIRST FINANCIAL NORTHWEST</t>
  </si>
  <si>
    <t>FFNW</t>
  </si>
  <si>
    <t>TEXTAINER GROUP HOLDINGS LTD</t>
  </si>
  <si>
    <t>TGH</t>
  </si>
  <si>
    <t>INVESCO EQ WE 0-30 YR TR ETF</t>
  </si>
  <si>
    <t>GOVI</t>
  </si>
  <si>
    <t>INVESCO NY AMT-FR MUNI ETF</t>
  </si>
  <si>
    <t>PZT</t>
  </si>
  <si>
    <t>INVESCO CALF AMT FREE MUN BD</t>
  </si>
  <si>
    <t>PWZ</t>
  </si>
  <si>
    <t>INVESCO EMERGING MKTS SOV DB</t>
  </si>
  <si>
    <t>PCY</t>
  </si>
  <si>
    <t>INVESCO NTL AMT-FR MUNI ETF</t>
  </si>
  <si>
    <t>PZA</t>
  </si>
  <si>
    <t>SPDR NUVN BLMBRG BRCLYS ST</t>
  </si>
  <si>
    <t>SHM</t>
  </si>
  <si>
    <t>CVR ENERGY INC</t>
  </si>
  <si>
    <t>CVI</t>
  </si>
  <si>
    <t>EPSILON ENERGY LTD</t>
  </si>
  <si>
    <t>EPSN</t>
  </si>
  <si>
    <t>PZENA INVESTMENT MANAGEMENT</t>
  </si>
  <si>
    <t>PZN</t>
  </si>
  <si>
    <t>ULTA BEAUTY INC</t>
  </si>
  <si>
    <t>ULTA</t>
  </si>
  <si>
    <t>PROSHARES ULTRA SHORT MSCI</t>
  </si>
  <si>
    <t>EFU</t>
  </si>
  <si>
    <t>PROSHARES SHORT MSCI EAFE</t>
  </si>
  <si>
    <t>EFZ</t>
  </si>
  <si>
    <t>WISDOMTREE EMERG MKTS SM CAP</t>
  </si>
  <si>
    <t>DGS</t>
  </si>
  <si>
    <t>B COMMUNICATIONS LTD</t>
  </si>
  <si>
    <t>BCOMF</t>
  </si>
  <si>
    <t>FANHUA INC -ADS</t>
  </si>
  <si>
    <t>FANH</t>
  </si>
  <si>
    <t>PROSHARES ULT SHRT MSCI EMRG</t>
  </si>
  <si>
    <t>EEV</t>
  </si>
  <si>
    <t>PROSHARES SHRT MSCI EMRG MKT</t>
  </si>
  <si>
    <t>EUM</t>
  </si>
  <si>
    <t>AIRNET TECHNOLOGY INC-ADS</t>
  </si>
  <si>
    <t>ANTE</t>
  </si>
  <si>
    <t>AMERICAN PUBLIC EDUCATION</t>
  </si>
  <si>
    <t>APEI</t>
  </si>
  <si>
    <t>ENSIGN GROUP INC</t>
  </si>
  <si>
    <t>ENSG</t>
  </si>
  <si>
    <t>LL FLOORING HOLDINGS INC</t>
  </si>
  <si>
    <t>LL</t>
  </si>
  <si>
    <t>SCULPTOR CAPITAL MANAGEMENT</t>
  </si>
  <si>
    <t>SCU</t>
  </si>
  <si>
    <t>AMERICAN COASTAL INSURA CORP</t>
  </si>
  <si>
    <t>ACIC</t>
  </si>
  <si>
    <t>PROSHARES ULTRASHRT MSCI JPN</t>
  </si>
  <si>
    <t>EWV</t>
  </si>
  <si>
    <t>PROSHARES ULTRSH FTSE CHN 50</t>
  </si>
  <si>
    <t>FXP</t>
  </si>
  <si>
    <t>NORTHFIELD BANCORP INC</t>
  </si>
  <si>
    <t>NFBK</t>
  </si>
  <si>
    <t>INVESCO MSCI GBL TIMBER ETF</t>
  </si>
  <si>
    <t>CUT</t>
  </si>
  <si>
    <t>RESHAPE LIFESCIENCES INC</t>
  </si>
  <si>
    <t>RSLS</t>
  </si>
  <si>
    <t>NUVERRA ENVIRONMENTAL SOLUTN</t>
  </si>
  <si>
    <t>NES</t>
  </si>
  <si>
    <t>CHIMERA INVESTMENT CORP</t>
  </si>
  <si>
    <t>CIM</t>
  </si>
  <si>
    <t>RUBICON TECHNOLOGY INC</t>
  </si>
  <si>
    <t>RBCN</t>
  </si>
  <si>
    <t>ORLA MINING LTD</t>
  </si>
  <si>
    <t>ORLA</t>
  </si>
  <si>
    <t>NAVIOS MARITIME PARTNERS LP</t>
  </si>
  <si>
    <t>NMM</t>
  </si>
  <si>
    <t>IVEDA SOLUTIONS INC</t>
  </si>
  <si>
    <t>IVDA</t>
  </si>
  <si>
    <t>INVESCO FLTG RT MUNI INC ETF</t>
  </si>
  <si>
    <t>PVI</t>
  </si>
  <si>
    <t>INVESCO FUND HGH YLD CP BD</t>
  </si>
  <si>
    <t>PHB</t>
  </si>
  <si>
    <t>ANTELOPE ENTERPRISE HOLDINGS</t>
  </si>
  <si>
    <t>AEHL</t>
  </si>
  <si>
    <t>FLEXSHOPPER INC</t>
  </si>
  <si>
    <t>FPAY</t>
  </si>
  <si>
    <t>ISHARES INTL DEV REAL ESTATE</t>
  </si>
  <si>
    <t>IFGL</t>
  </si>
  <si>
    <t>ISHARES MSCI EUROPE SMCP ETF</t>
  </si>
  <si>
    <t>IEUS</t>
  </si>
  <si>
    <t>ISHARES MSCI BRIC ETF</t>
  </si>
  <si>
    <t>BKF</t>
  </si>
  <si>
    <t>ISHARES MSCI CHILE ETF</t>
  </si>
  <si>
    <t>ECH</t>
  </si>
  <si>
    <t>ISHARES ASIA 50 ETF</t>
  </si>
  <si>
    <t>AIA</t>
  </si>
  <si>
    <t>CALIFORNIA BANCORP</t>
  </si>
  <si>
    <t>CALB</t>
  </si>
  <si>
    <t>FIRST TRUST DOW JNS GLBL SEL</t>
  </si>
  <si>
    <t>FGD</t>
  </si>
  <si>
    <t>TITAN MACHINERY INC</t>
  </si>
  <si>
    <t>TITN</t>
  </si>
  <si>
    <t>STRIDE INC</t>
  </si>
  <si>
    <t>LRN</t>
  </si>
  <si>
    <t>PIMCO INCOME OPPORTUNITY FD</t>
  </si>
  <si>
    <t>PKO</t>
  </si>
  <si>
    <t>FRANCO-NEVADA CORP</t>
  </si>
  <si>
    <t>FNV</t>
  </si>
  <si>
    <t>XINYUAN REAL ESTATE CO -ADR</t>
  </si>
  <si>
    <t>XIN</t>
  </si>
  <si>
    <t>SPDR BLMBRG BRCLYS HI YLD BD</t>
  </si>
  <si>
    <t>JNK</t>
  </si>
  <si>
    <t>ATLANTIC CAP BANCSHARES INC</t>
  </si>
  <si>
    <t>ACBI</t>
  </si>
  <si>
    <t>VANECK INTERMEDIATE MUNI ETF</t>
  </si>
  <si>
    <t>ITM</t>
  </si>
  <si>
    <t>ORION ENERGY SYSTEMS INC</t>
  </si>
  <si>
    <t>OESX</t>
  </si>
  <si>
    <t>UNITED STATES 12 MNTH OIL LP</t>
  </si>
  <si>
    <t>USL</t>
  </si>
  <si>
    <t>B2GOLD CORP</t>
  </si>
  <si>
    <t>BTG</t>
  </si>
  <si>
    <t>FORESTAR GROUP INC</t>
  </si>
  <si>
    <t>FOR</t>
  </si>
  <si>
    <t>VANGUARD EXTENDED DURATN ETF</t>
  </si>
  <si>
    <t>EDV</t>
  </si>
  <si>
    <t>TEEKAY TANKERS LTD</t>
  </si>
  <si>
    <t>TNK</t>
  </si>
  <si>
    <t>ISHARES MSCI EAFE SM-CAP ETF</t>
  </si>
  <si>
    <t>SCZ</t>
  </si>
  <si>
    <t>ISHARES MSCI KOKUSAI ETF</t>
  </si>
  <si>
    <t>TOK</t>
  </si>
  <si>
    <t>ISHARES GLOBAL INFRSTRUCTURE</t>
  </si>
  <si>
    <t>IGF</t>
  </si>
  <si>
    <t>ORION GROUP HOLDINGS INC</t>
  </si>
  <si>
    <t>ORN</t>
  </si>
  <si>
    <t>ISHARES JPMORGAN USD EMG MKT</t>
  </si>
  <si>
    <t>EMB</t>
  </si>
  <si>
    <t>INVESCO EXCHANGE TRADED FUND</t>
  </si>
  <si>
    <t>PBP</t>
  </si>
  <si>
    <t>VANGUARD MEGA CAP GROWTH ETF</t>
  </si>
  <si>
    <t>MGK</t>
  </si>
  <si>
    <t>VANGUARD MEGA CAP ETF</t>
  </si>
  <si>
    <t>MGC</t>
  </si>
  <si>
    <t>VANGUARD MEGA CAP VALUE ETF</t>
  </si>
  <si>
    <t>MGV</t>
  </si>
  <si>
    <t>ISHARES MSCI JPN SM CAP ETF</t>
  </si>
  <si>
    <t>SCJ</t>
  </si>
  <si>
    <t>INVESCO DORS WR DE MA MO ETF</t>
  </si>
  <si>
    <t>PIZ</t>
  </si>
  <si>
    <t>INVESCO DORS WR EM MA MO ETF</t>
  </si>
  <si>
    <t>PIE</t>
  </si>
  <si>
    <t>ECHOSTAR CORP</t>
  </si>
  <si>
    <t>SATS</t>
  </si>
  <si>
    <t>VANECK LONG MUNI ETF</t>
  </si>
  <si>
    <t>MLN</t>
  </si>
  <si>
    <t>BROOKFIELD INFRS PTRS LP</t>
  </si>
  <si>
    <t>BIP</t>
  </si>
  <si>
    <t>SOUND FINANCIAL BANCORP INC</t>
  </si>
  <si>
    <t>SFBC</t>
  </si>
  <si>
    <t>BROADWIND INC</t>
  </si>
  <si>
    <t>BWEN</t>
  </si>
  <si>
    <t>INVESCO PREFERRED</t>
  </si>
  <si>
    <t>PGX</t>
  </si>
  <si>
    <t>DALLASNEWS CORP</t>
  </si>
  <si>
    <t>DALN</t>
  </si>
  <si>
    <t>MERIDIAN BANCORP INC (MD)</t>
  </si>
  <si>
    <t>EBSB</t>
  </si>
  <si>
    <t>ATA CREATIVITY GLOBAL -ADS</t>
  </si>
  <si>
    <t>AACG</t>
  </si>
  <si>
    <t>VANECK GAMING ETF</t>
  </si>
  <si>
    <t>BJK</t>
  </si>
  <si>
    <t>WISDOMTREE CONTINUOUS COMDTY</t>
  </si>
  <si>
    <t>GCC</t>
  </si>
  <si>
    <t>DATA STORAGE CORP</t>
  </si>
  <si>
    <t>DTST</t>
  </si>
  <si>
    <t>INVESCO INDIA ETF</t>
  </si>
  <si>
    <t>PIN</t>
  </si>
  <si>
    <t>CARDIOVASCULAR SYSTEMS INC</t>
  </si>
  <si>
    <t>CSII</t>
  </si>
  <si>
    <t>INVESCO ULTRA SHORT DUR ETF</t>
  </si>
  <si>
    <t>GSY</t>
  </si>
  <si>
    <t>AMERICAN WATER WORKS CO INC</t>
  </si>
  <si>
    <t>AWK</t>
  </si>
  <si>
    <t>MONAKER GROUP INC</t>
  </si>
  <si>
    <t>MKGI</t>
  </si>
  <si>
    <t>DECISIONPOINT SYSTEMS INC</t>
  </si>
  <si>
    <t>DPSI</t>
  </si>
  <si>
    <t>AYTU BIOPHARMA INC</t>
  </si>
  <si>
    <t>AYTU</t>
  </si>
  <si>
    <t>SPDR S&amp;P INTL DIVIDEND ETF</t>
  </si>
  <si>
    <t>DWX</t>
  </si>
  <si>
    <t>INVESCO S&amp;P 500 REVENUE ETF</t>
  </si>
  <si>
    <t>RWL</t>
  </si>
  <si>
    <t>INVESCO S&amp;P MDCP 400 RVN ETF</t>
  </si>
  <si>
    <t>RWK</t>
  </si>
  <si>
    <t>INVESCO S&amp;P SMLCP 600 RV ETF</t>
  </si>
  <si>
    <t>RWJ</t>
  </si>
  <si>
    <t>WISDOMTREE INDIA EARNINGS FD</t>
  </si>
  <si>
    <t>EPI</t>
  </si>
  <si>
    <t>TRXADE HEALTH INC</t>
  </si>
  <si>
    <t>MEDS</t>
  </si>
  <si>
    <t>VANECK SHORT MUNI ETF</t>
  </si>
  <si>
    <t>SMB</t>
  </si>
  <si>
    <t>UNITED STATES GASOLINE FD LP</t>
  </si>
  <si>
    <t>UGA</t>
  </si>
  <si>
    <t>VISA INC</t>
  </si>
  <si>
    <t>V</t>
  </si>
  <si>
    <t>ENOVIS CORP</t>
  </si>
  <si>
    <t>ENOV</t>
  </si>
  <si>
    <t>FABRINET</t>
  </si>
  <si>
    <t>FN</t>
  </si>
  <si>
    <t>HERITAGE-CRYSTAL CLEAN INC</t>
  </si>
  <si>
    <t>HCCI</t>
  </si>
  <si>
    <t>CELLDEX THERAPEUTICS INC</t>
  </si>
  <si>
    <t>CLDX</t>
  </si>
  <si>
    <t>PHILIP MORRIS INTERNATIONAL</t>
  </si>
  <si>
    <t>PM</t>
  </si>
  <si>
    <t>CHINA JO-JO DRUGSTORES INC</t>
  </si>
  <si>
    <t>CJJD</t>
  </si>
  <si>
    <t>SPDR CITI INTL GOVT INFL-PRT</t>
  </si>
  <si>
    <t>WIP</t>
  </si>
  <si>
    <t>HILLENBRAND INC</t>
  </si>
  <si>
    <t>HI</t>
  </si>
  <si>
    <t>CHEMOCENTRYX INC</t>
  </si>
  <si>
    <t>CCXI</t>
  </si>
  <si>
    <t>ZOGENIX INC</t>
  </si>
  <si>
    <t>ZGNX</t>
  </si>
  <si>
    <t>SOLARWINDS CORP</t>
  </si>
  <si>
    <t>SWI</t>
  </si>
  <si>
    <t>PROSHARES ULTRA COMMNTN SRVS</t>
  </si>
  <si>
    <t>LTL</t>
  </si>
  <si>
    <t>ISHARES MSCI ACWI ETF</t>
  </si>
  <si>
    <t>ACWI</t>
  </si>
  <si>
    <t>ISHARES MSCI ACWI EX US ETF</t>
  </si>
  <si>
    <t>ACWX</t>
  </si>
  <si>
    <t>ISHARES MSCI THAILAND ETF</t>
  </si>
  <si>
    <t>THD</t>
  </si>
  <si>
    <t>ISHARES INC MSCI ISRAEL ETF</t>
  </si>
  <si>
    <t>EIS</t>
  </si>
  <si>
    <t>ISHARES MSCI TURKEY ETF</t>
  </si>
  <si>
    <t>TUR</t>
  </si>
  <si>
    <t>ENERGY RECOVERY INC</t>
  </si>
  <si>
    <t>ERII</t>
  </si>
  <si>
    <t>KKR &amp; CO INC</t>
  </si>
  <si>
    <t>KKR</t>
  </si>
  <si>
    <t>VERSO CORP</t>
  </si>
  <si>
    <t>VRS</t>
  </si>
  <si>
    <t>QUANEX BUILDING PRODUCTS</t>
  </si>
  <si>
    <t>NX</t>
  </si>
  <si>
    <t>CAREDX INC</t>
  </si>
  <si>
    <t>CDNA</t>
  </si>
  <si>
    <t>STANDARD BIOTOOLS INC</t>
  </si>
  <si>
    <t>LAB</t>
  </si>
  <si>
    <t>CODEXIS INC</t>
  </si>
  <si>
    <t>CDXS</t>
  </si>
  <si>
    <t>INTREPID POTASH INC</t>
  </si>
  <si>
    <t>IPI</t>
  </si>
  <si>
    <t>INVESCO SOLAR ETF</t>
  </si>
  <si>
    <t>TAN</t>
  </si>
  <si>
    <t>WILLIAM PENN BANCORP</t>
  </si>
  <si>
    <t>WMPN</t>
  </si>
  <si>
    <t>AGNC INVESTMENT CORP</t>
  </si>
  <si>
    <t>AGNC</t>
  </si>
  <si>
    <t>TITAN MEDICAL INC</t>
  </si>
  <si>
    <t>TMDIF</t>
  </si>
  <si>
    <t>ECHO GLOBAL LOGISTICS INC</t>
  </si>
  <si>
    <t>ECHO</t>
  </si>
  <si>
    <t>PROSHARES ULT SHRT 7-10</t>
  </si>
  <si>
    <t>PST</t>
  </si>
  <si>
    <t>PROSHARES ULT SHRT 20 PL</t>
  </si>
  <si>
    <t>TBT</t>
  </si>
  <si>
    <t>HCI GROUP INC</t>
  </si>
  <si>
    <t>HCI</t>
  </si>
  <si>
    <t>MRC GLOBAL INC</t>
  </si>
  <si>
    <t>MRC</t>
  </si>
  <si>
    <t>ALPS REIT DIVIDEND DOGS ETF</t>
  </si>
  <si>
    <t>RDOG</t>
  </si>
  <si>
    <t>SPDR DOW JONES GLBL RL EST</t>
  </si>
  <si>
    <t>RWO</t>
  </si>
  <si>
    <t>IOVANCE BIOTHERAPEUTICS INC</t>
  </si>
  <si>
    <t>IOVA</t>
  </si>
  <si>
    <t>WISDOMTREE CHINESE YUAN STRT</t>
  </si>
  <si>
    <t>CYB</t>
  </si>
  <si>
    <t>SPROTT INC</t>
  </si>
  <si>
    <t>SII</t>
  </si>
  <si>
    <t>GRAND CANYON EDUCATION INC</t>
  </si>
  <si>
    <t>LOPE</t>
  </si>
  <si>
    <t>SPDR S&amp;P EMRG MARKETS SM CAP</t>
  </si>
  <si>
    <t>EWX</t>
  </si>
  <si>
    <t>MALVERN BANCORP INC</t>
  </si>
  <si>
    <t>MLVF</t>
  </si>
  <si>
    <t>SAFE BULKERS INC</t>
  </si>
  <si>
    <t>SB</t>
  </si>
  <si>
    <t>SINGULARITY FUTURE TECH LTD</t>
  </si>
  <si>
    <t>SGLY</t>
  </si>
  <si>
    <t>TOMI ENVIRONMENTAL SOLUTINS</t>
  </si>
  <si>
    <t>TOMZ</t>
  </si>
  <si>
    <t>HOME BANCORP INC</t>
  </si>
  <si>
    <t>HBCP</t>
  </si>
  <si>
    <t>OAKTREE SPECIALTY LENDING CP</t>
  </si>
  <si>
    <t>OCSL</t>
  </si>
  <si>
    <t>INVESCO NASDAQ INTERNET ETF</t>
  </si>
  <si>
    <t>PNQI</t>
  </si>
  <si>
    <t>PROSHARES SHORT FINANCIALS</t>
  </si>
  <si>
    <t>SEF</t>
  </si>
  <si>
    <t>PROSHARES SHORT OIL &amp; GAS</t>
  </si>
  <si>
    <t>DDG</t>
  </si>
  <si>
    <t>INVESCO MORTGAGE CAPITAL INC</t>
  </si>
  <si>
    <t>IVR</t>
  </si>
  <si>
    <t>MISTRAS GROUP INC</t>
  </si>
  <si>
    <t>MG</t>
  </si>
  <si>
    <t>NAVIOS MARITIME ACQUISITION</t>
  </si>
  <si>
    <t>NNA</t>
  </si>
  <si>
    <t>FIRST TR EXCH TRADED FD  II</t>
  </si>
  <si>
    <t>FAN</t>
  </si>
  <si>
    <t>BLACK KNIGHT INC</t>
  </si>
  <si>
    <t>BKI</t>
  </si>
  <si>
    <t>ISHARES GBL TIMBER/FORST ETF</t>
  </si>
  <si>
    <t>WOOD</t>
  </si>
  <si>
    <t>ISHARES GLBL CLEAN ENRGY ETF</t>
  </si>
  <si>
    <t>ICLN</t>
  </si>
  <si>
    <t>VANGUARD TOTAL WORLD STK ETF</t>
  </si>
  <si>
    <t>VT</t>
  </si>
  <si>
    <t>RESEARCH SOLUTIONS INC</t>
  </si>
  <si>
    <t>RSSS</t>
  </si>
  <si>
    <t>ALIMERA SCIENCES INC</t>
  </si>
  <si>
    <t>ALIM</t>
  </si>
  <si>
    <t>ACTIVISION BLIZZARD INC</t>
  </si>
  <si>
    <t>ATVI</t>
  </si>
  <si>
    <t>CHINA DISTANCE EDUCATION-ADR</t>
  </si>
  <si>
    <t>DL</t>
  </si>
  <si>
    <t>LENDINGTREE INC</t>
  </si>
  <si>
    <t>TREE</t>
  </si>
  <si>
    <t>VANECK AFRICA INDEX ETF</t>
  </si>
  <si>
    <t>AFK</t>
  </si>
  <si>
    <t>LITHIUM AMERS (ARGENTINA) CP</t>
  </si>
  <si>
    <t>LAAC</t>
  </si>
  <si>
    <t>JOHN BEAN TECHNOLOGIES</t>
  </si>
  <si>
    <t>JBT</t>
  </si>
  <si>
    <t>ZURN ELKAY WATER SOLUTI CORP</t>
  </si>
  <si>
    <t>ZWS</t>
  </si>
  <si>
    <t>BERRY GLOBAL GROUP INC</t>
  </si>
  <si>
    <t>BERY</t>
  </si>
  <si>
    <t>MYR GROUP INC</t>
  </si>
  <si>
    <t>MYRG</t>
  </si>
  <si>
    <t>VERISK ANALYTICS INC</t>
  </si>
  <si>
    <t>VRSK</t>
  </si>
  <si>
    <t>ISHARES MSCI AC ASIA EX JAPN</t>
  </si>
  <si>
    <t>AAXJ</t>
  </si>
  <si>
    <t>IBIO INC</t>
  </si>
  <si>
    <t>IBIO</t>
  </si>
  <si>
    <t>RECON TECHNOLOGY LTD</t>
  </si>
  <si>
    <t>RCON</t>
  </si>
  <si>
    <t>BROADCOM INC</t>
  </si>
  <si>
    <t>AVGO</t>
  </si>
  <si>
    <t>VANECK NATURAL RESOURCES ETF</t>
  </si>
  <si>
    <t>HAP</t>
  </si>
  <si>
    <t>MASTECH DIGITAL INC</t>
  </si>
  <si>
    <t>MHH</t>
  </si>
  <si>
    <t>FIRST SAVINGS FINANCIAL GP</t>
  </si>
  <si>
    <t>FSFG</t>
  </si>
  <si>
    <t>VERADIGM INC</t>
  </si>
  <si>
    <t>MDRX</t>
  </si>
  <si>
    <t>GREEN PLAINS INC</t>
  </si>
  <si>
    <t>GPRE</t>
  </si>
  <si>
    <t>FIRST TR ALERN US NXTGN INFR</t>
  </si>
  <si>
    <t>RBLD</t>
  </si>
  <si>
    <t>DIGIMARC CORP</t>
  </si>
  <si>
    <t>DMRC</t>
  </si>
  <si>
    <t>FURY GOLD MINES LTD</t>
  </si>
  <si>
    <t>FURY</t>
  </si>
  <si>
    <t>DIREXION DAILY FINL BULL 3X</t>
  </si>
  <si>
    <t>FAS</t>
  </si>
  <si>
    <t>DIREXION DAILY FINL BEAR 3X</t>
  </si>
  <si>
    <t>FAZ</t>
  </si>
  <si>
    <t>DIREXION DAILY SM CP BEAR 3X</t>
  </si>
  <si>
    <t>TZA</t>
  </si>
  <si>
    <t>DIREXION DAILY SM CP BULL 3X</t>
  </si>
  <si>
    <t>TNA</t>
  </si>
  <si>
    <t>DIREXION DAILY SP500 BEAR 3X</t>
  </si>
  <si>
    <t>SPXS</t>
  </si>
  <si>
    <t>DIREXION DAILY SP500 BULL 3X</t>
  </si>
  <si>
    <t>SPXL</t>
  </si>
  <si>
    <t>DIREXION DLY EN BEAR 2X SHRS</t>
  </si>
  <si>
    <t>ERY</t>
  </si>
  <si>
    <t>DIREXION DLY EN BULL 2X SHRS</t>
  </si>
  <si>
    <t>ERX</t>
  </si>
  <si>
    <t>ISHARES ST NATL MUNI BD ETF</t>
  </si>
  <si>
    <t>SUB</t>
  </si>
  <si>
    <t>ISHARES CORE MODERATE ALLOC</t>
  </si>
  <si>
    <t>AOM</t>
  </si>
  <si>
    <t>ISHARES CORE GROWTH ALLOC FD</t>
  </si>
  <si>
    <t>AOR</t>
  </si>
  <si>
    <t>ISHARES CORE CONSERV ALLOCN</t>
  </si>
  <si>
    <t>AOK</t>
  </si>
  <si>
    <t>ISHARES CORE AGGRESSIV ALLOC</t>
  </si>
  <si>
    <t>AOA</t>
  </si>
  <si>
    <t>ISHARES AGENCY BOND ETF</t>
  </si>
  <si>
    <t>AGZ</t>
  </si>
  <si>
    <t>CSI COMPRESSCO LP</t>
  </si>
  <si>
    <t>CCLP</t>
  </si>
  <si>
    <t>FS BANCORP INC</t>
  </si>
  <si>
    <t>FSBW</t>
  </si>
  <si>
    <t>INVESCO ACTIVE U.S. REL EST</t>
  </si>
  <si>
    <t>PSR</t>
  </si>
  <si>
    <t>PROSHARES ULTRASHORT YEN</t>
  </si>
  <si>
    <t>YCS</t>
  </si>
  <si>
    <t>PROSHARES ULTRASHORT EURO</t>
  </si>
  <si>
    <t>EUO</t>
  </si>
  <si>
    <t>PROSHARES ULTSH DJ-UBS CRUDE</t>
  </si>
  <si>
    <t>SCO</t>
  </si>
  <si>
    <t>PROSHARES ULTRA YEN</t>
  </si>
  <si>
    <t>YCL</t>
  </si>
  <si>
    <t>PROSHARES ULTRA EURO</t>
  </si>
  <si>
    <t>ULE</t>
  </si>
  <si>
    <t>PROSHARES ULTRA BLOOMB CRUDE</t>
  </si>
  <si>
    <t>UCO</t>
  </si>
  <si>
    <t>PROSHARES ULTRA GOLD</t>
  </si>
  <si>
    <t>UGL</t>
  </si>
  <si>
    <t>PROSHARES ULTRASHORT GOLD</t>
  </si>
  <si>
    <t>GLL</t>
  </si>
  <si>
    <t>PROSHARES ULTRASHORT SILVER</t>
  </si>
  <si>
    <t>ZSL</t>
  </si>
  <si>
    <t>PROSHARES ULTRA SILVER</t>
  </si>
  <si>
    <t>AGQ</t>
  </si>
  <si>
    <t>CLEARWATER PAPER CORP</t>
  </si>
  <si>
    <t>CLW</t>
  </si>
  <si>
    <t>U S SILICA HOLDINGS INC</t>
  </si>
  <si>
    <t>SLCA</t>
  </si>
  <si>
    <t>ONCOSEC MEDICAL INC</t>
  </si>
  <si>
    <t>ONCSQ</t>
  </si>
  <si>
    <t>DIREXION DAILY TECH BULL 3X</t>
  </si>
  <si>
    <t>TECL</t>
  </si>
  <si>
    <t>DIREXION DAILY TECH BEAR 3X</t>
  </si>
  <si>
    <t>TECS</t>
  </si>
  <si>
    <t>DIREXION DAILY MSCI EMG MKTS</t>
  </si>
  <si>
    <t>EDC</t>
  </si>
  <si>
    <t>DIREXION DAILY MSCI EME MARK</t>
  </si>
  <si>
    <t>EDZ</t>
  </si>
  <si>
    <t>ZOVIO INC</t>
  </si>
  <si>
    <t>ZVOI</t>
  </si>
  <si>
    <t>DIREXION DAILY MD CP BULL 3X</t>
  </si>
  <si>
    <t>MIDU</t>
  </si>
  <si>
    <t>VANECK INDONESIA INDEX ETF</t>
  </si>
  <si>
    <t>IDX</t>
  </si>
  <si>
    <t>ISHARES INTL TREASURY BD ETF</t>
  </si>
  <si>
    <t>IGOV</t>
  </si>
  <si>
    <t>ISHARES 1-3 YR INTL TRSY ETF</t>
  </si>
  <si>
    <t>ISHG</t>
  </si>
  <si>
    <t>ARCA BIOPHARMA INC</t>
  </si>
  <si>
    <t>ABIO</t>
  </si>
  <si>
    <t>SPDR BLMBRG BRCLYS MTG BKD</t>
  </si>
  <si>
    <t>SPMB</t>
  </si>
  <si>
    <t>SPDR BLMBG BRCLYS ST INTL TB</t>
  </si>
  <si>
    <t>BWZ</t>
  </si>
  <si>
    <t>VANECK HIGH YIELD MUNI ETF</t>
  </si>
  <si>
    <t>HYD</t>
  </si>
  <si>
    <t>GLOBAL X MSCI COLOMBIA ETF</t>
  </si>
  <si>
    <t>GXG</t>
  </si>
  <si>
    <t>SPDR PTFL INT TRM COR BD ETF</t>
  </si>
  <si>
    <t>SPIB</t>
  </si>
  <si>
    <t>MILL CITY VENTURES III LTD</t>
  </si>
  <si>
    <t>MCVT</t>
  </si>
  <si>
    <t>NUVEEN AMT-FREE MUNI VL FD</t>
  </si>
  <si>
    <t>NUW</t>
  </si>
  <si>
    <t>RIVERVIEW FINANCIAL CORP</t>
  </si>
  <si>
    <t>RIVE</t>
  </si>
  <si>
    <t>SPDR PORTFO LG TRM CP BD ETF</t>
  </si>
  <si>
    <t>SPLB</t>
  </si>
  <si>
    <t>OFFICE PROPERTIES INCOME TR</t>
  </si>
  <si>
    <t>OPI</t>
  </si>
  <si>
    <t>INDEXIQ HEDG MULTI-STRAT ETF</t>
  </si>
  <si>
    <t>QAI</t>
  </si>
  <si>
    <t>WESTERN ASSET MUN DEF OPP TR</t>
  </si>
  <si>
    <t>MTT</t>
  </si>
  <si>
    <t>VANGUARD ALL-WRLD EX-US SMCP</t>
  </si>
  <si>
    <t>VSS</t>
  </si>
  <si>
    <t>DMK PHARMACEUTICALS CORP</t>
  </si>
  <si>
    <t>DMKPQ</t>
  </si>
  <si>
    <t>SPDR BLMBRG BRCLYS CONV SEC</t>
  </si>
  <si>
    <t>CWB</t>
  </si>
  <si>
    <t>DIREXION 7-10 YR BULL 3X ETF</t>
  </si>
  <si>
    <t>TYD</t>
  </si>
  <si>
    <t>DIREXION 7-10 YR BEAR 3X ETF</t>
  </si>
  <si>
    <t>TYO</t>
  </si>
  <si>
    <t>DIREXION 20-PLUS YR BULL 3X</t>
  </si>
  <si>
    <t>TMF</t>
  </si>
  <si>
    <t>DIREXION 20 PLUS YR BEAR 3X</t>
  </si>
  <si>
    <t>TMV</t>
  </si>
  <si>
    <t>CREATIVE MED TECH HLDG INC</t>
  </si>
  <si>
    <t>CELZ</t>
  </si>
  <si>
    <t>NUVEEN NJ MUNICIPAL VALUE FD</t>
  </si>
  <si>
    <t>NJV</t>
  </si>
  <si>
    <t>NUVEEN NY MUNICIPAL VL FD 2</t>
  </si>
  <si>
    <t>NYV</t>
  </si>
  <si>
    <t>NUVEEN PA MUNICIPAL VALUE FD</t>
  </si>
  <si>
    <t>NPN</t>
  </si>
  <si>
    <t>NUVEEN CA MUNICIPAL VL FD 2</t>
  </si>
  <si>
    <t>NCB</t>
  </si>
  <si>
    <t>WISDOMTREE EMERG CURR STRAT</t>
  </si>
  <si>
    <t>CEW</t>
  </si>
  <si>
    <t>VANECK BRAZIL SMALL-CAP ETF</t>
  </si>
  <si>
    <t>BRF</t>
  </si>
  <si>
    <t>OPTEX SYSTEMS HOLDINGS INC</t>
  </si>
  <si>
    <t>OPXS</t>
  </si>
  <si>
    <t>READY CAPITAL CORP</t>
  </si>
  <si>
    <t>RC</t>
  </si>
  <si>
    <t>EATON VANCE NATL MUN OPP TR</t>
  </si>
  <si>
    <t>EOT</t>
  </si>
  <si>
    <t>PROSHARES ULTRA MSCI EAFE</t>
  </si>
  <si>
    <t>EFO</t>
  </si>
  <si>
    <t>PROSHARES ULTRA MSCI EMG MKT</t>
  </si>
  <si>
    <t>EET</t>
  </si>
  <si>
    <t>PROSHARES ULTRA FTSE CHN 50</t>
  </si>
  <si>
    <t>XPP</t>
  </si>
  <si>
    <t>PROSHARES ULTRA MSCI JAPAN</t>
  </si>
  <si>
    <t>EZJ</t>
  </si>
  <si>
    <t>INDEXIQ HEDG MACRO TRCKR ETF</t>
  </si>
  <si>
    <t>MCRO</t>
  </si>
  <si>
    <t>WESTERN ASSET MTG CAPITAL CP</t>
  </si>
  <si>
    <t>WMC</t>
  </si>
  <si>
    <t>ISSUER DIRECT CORP</t>
  </si>
  <si>
    <t>ISDR</t>
  </si>
  <si>
    <t>PROSHARES ULTRASH FTSE EUROP</t>
  </si>
  <si>
    <t>EPV</t>
  </si>
  <si>
    <t>PROSHARES ULTRASH MSCI BRAZL</t>
  </si>
  <si>
    <t>BZQ</t>
  </si>
  <si>
    <t>ISHARES EMRG MRKT INFRST ETF</t>
  </si>
  <si>
    <t>EMIF</t>
  </si>
  <si>
    <t>ISHARES MSCI PERU GL EXP ETF</t>
  </si>
  <si>
    <t>EPU</t>
  </si>
  <si>
    <t>PROSHARES ULTRAPRO S&amp;P500</t>
  </si>
  <si>
    <t>UPRO</t>
  </si>
  <si>
    <t>PROSHARES ULTRAPRO SHT SP500</t>
  </si>
  <si>
    <t>SPXU</t>
  </si>
  <si>
    <t>WESTERN ASSET INVST GR DF OP</t>
  </si>
  <si>
    <t>IGI</t>
  </si>
  <si>
    <t>FIRST TR NASDAQ ABA CMNTY BK</t>
  </si>
  <si>
    <t>QABA</t>
  </si>
  <si>
    <t>ALPS EQUAL SECTOR WEIGHT ETF</t>
  </si>
  <si>
    <t>EQL</t>
  </si>
  <si>
    <t>ZW DATA ACTION TECHNOLGY INC</t>
  </si>
  <si>
    <t>CNET</t>
  </si>
  <si>
    <t>PROSHARES CREDIT SUISSE ETF</t>
  </si>
  <si>
    <t>CSM</t>
  </si>
  <si>
    <t>TERRITORIAL BANCORP INC</t>
  </si>
  <si>
    <t>TBNK</t>
  </si>
  <si>
    <t>DIREXION DAILY R E BULL 3X</t>
  </si>
  <si>
    <t>DRN</t>
  </si>
  <si>
    <t>DIREXION DAILY R E BEAR 3X</t>
  </si>
  <si>
    <t>DRV</t>
  </si>
  <si>
    <t>VIVAKOR INC</t>
  </si>
  <si>
    <t>VIVK</t>
  </si>
  <si>
    <t>ADDUS HOMECARE CORP</t>
  </si>
  <si>
    <t>ADUS</t>
  </si>
  <si>
    <t>ABRDN PHYSICAL SILVER SH ETF</t>
  </si>
  <si>
    <t>SIVR</t>
  </si>
  <si>
    <t>ALTISOURCE PORTFOLIO SOLTNS</t>
  </si>
  <si>
    <t>ASPS</t>
  </si>
  <si>
    <t>THERAPEUTICSMD INC</t>
  </si>
  <si>
    <t>TXMD</t>
  </si>
  <si>
    <t>PENNYMAC MORTGAGE INVEST TR</t>
  </si>
  <si>
    <t>PMT</t>
  </si>
  <si>
    <t>TORTOISE POWER &amp; ENERGY INFR</t>
  </si>
  <si>
    <t>TPZ</t>
  </si>
  <si>
    <t>GLOBAL CORD BLOOD CORP</t>
  </si>
  <si>
    <t>CORBF</t>
  </si>
  <si>
    <t>HYATT HOTELS CORP</t>
  </si>
  <si>
    <t>H</t>
  </si>
  <si>
    <t>FORTINET INC</t>
  </si>
  <si>
    <t>FTNT</t>
  </si>
  <si>
    <t>GLOBAL X FTSE NORDIC RGN ETF</t>
  </si>
  <si>
    <t>NORW</t>
  </si>
  <si>
    <t>STARWOOD PROPERTY TRUST INC</t>
  </si>
  <si>
    <t>STWD</t>
  </si>
  <si>
    <t>VANECK VIETNAM ETF</t>
  </si>
  <si>
    <t>VNM</t>
  </si>
  <si>
    <t>PROSHARES SHORT 20 YR TRSRY</t>
  </si>
  <si>
    <t>TBF</t>
  </si>
  <si>
    <t>PIMCO 1-5 YR US TIPS IDX ETF</t>
  </si>
  <si>
    <t>STPZ</t>
  </si>
  <si>
    <t>KARTOON STUDIOS INC</t>
  </si>
  <si>
    <t>TOON</t>
  </si>
  <si>
    <t>PIMCO 15 YR US TIPS IDX ETF</t>
  </si>
  <si>
    <t>LTPZ</t>
  </si>
  <si>
    <t>PIMCO BROAD US TIPS IDX ETF</t>
  </si>
  <si>
    <t>TIPZ</t>
  </si>
  <si>
    <t>CODA OCTOPUS GROUP INC</t>
  </si>
  <si>
    <t>CODA</t>
  </si>
  <si>
    <t>IDW MEDIA HOLDINGS INC</t>
  </si>
  <si>
    <t>IDWM</t>
  </si>
  <si>
    <t>OPENLANE INC</t>
  </si>
  <si>
    <t>KAR</t>
  </si>
  <si>
    <t>SPDR WELLS FARGO PFD STK ETF</t>
  </si>
  <si>
    <t>PSK</t>
  </si>
  <si>
    <t>OMEROS CORP</t>
  </si>
  <si>
    <t>OMER</t>
  </si>
  <si>
    <t>SORRENTO THERAPEUTICS INC</t>
  </si>
  <si>
    <t>SRNEQ</t>
  </si>
  <si>
    <t>DIGITALBRIDGE GROUP INC</t>
  </si>
  <si>
    <t>DBRG</t>
  </si>
  <si>
    <t>APOLLO COMMERCIAL RE FIN INC</t>
  </si>
  <si>
    <t>ARI</t>
  </si>
  <si>
    <t>NUVEEN ENHANCED MUNI VALUE</t>
  </si>
  <si>
    <t>NEV</t>
  </si>
  <si>
    <t>ISHARES RUSSELL TOP 200 VAL</t>
  </si>
  <si>
    <t>IWX</t>
  </si>
  <si>
    <t>ISHARES RUSSELL TOP 200 ETF</t>
  </si>
  <si>
    <t>IWL</t>
  </si>
  <si>
    <t>ISHARES RUSSELL TOP 200 GRTH</t>
  </si>
  <si>
    <t>IWY</t>
  </si>
  <si>
    <t>R1 RCM INC</t>
  </si>
  <si>
    <t>RCM</t>
  </si>
  <si>
    <t>IRIDIUM COMMUNICATIONS INC</t>
  </si>
  <si>
    <t>IRDM</t>
  </si>
  <si>
    <t>CULLMAN BANCORP INC</t>
  </si>
  <si>
    <t>CULL</t>
  </si>
  <si>
    <t>MINIM INC</t>
  </si>
  <si>
    <t>MINM</t>
  </si>
  <si>
    <t>IMV INC</t>
  </si>
  <si>
    <t>IMVIQ</t>
  </si>
  <si>
    <t>PIMCO 25 YR ZERO CPN US ETF</t>
  </si>
  <si>
    <t>ZROZ</t>
  </si>
  <si>
    <t>VERTEX ENERGY INC</t>
  </si>
  <si>
    <t>VTNR</t>
  </si>
  <si>
    <t>ORGENESIS INC</t>
  </si>
  <si>
    <t>ORGS</t>
  </si>
  <si>
    <t>GENERAC HOLDINGS INC</t>
  </si>
  <si>
    <t>GNRC</t>
  </si>
  <si>
    <t>INDEXIQ REAL RETURN ETF</t>
  </si>
  <si>
    <t>CPI</t>
  </si>
  <si>
    <t>INDEXIQ GLOBAL RESOURCES ETF</t>
  </si>
  <si>
    <t>GRES</t>
  </si>
  <si>
    <t>TWO HARBORS INVESTMENT CORP</t>
  </si>
  <si>
    <t>TWO</t>
  </si>
  <si>
    <t>CENOVUS ENERGY INC</t>
  </si>
  <si>
    <t>CVE</t>
  </si>
  <si>
    <t>SCHWAB US BROAD MARKET ETF</t>
  </si>
  <si>
    <t>SCHB</t>
  </si>
  <si>
    <t>SCHWAB US LARGE-CAP ETF</t>
  </si>
  <si>
    <t>SCHX</t>
  </si>
  <si>
    <t>SCHWAB US SMALL-CAP ETF</t>
  </si>
  <si>
    <t>SCHA</t>
  </si>
  <si>
    <t>SCHWAB INTL EQUITY ETF</t>
  </si>
  <si>
    <t>SCHF</t>
  </si>
  <si>
    <t>COWEN INC</t>
  </si>
  <si>
    <t>COWN</t>
  </si>
  <si>
    <t>FLUENT INC</t>
  </si>
  <si>
    <t>FLNT</t>
  </si>
  <si>
    <t>ARMOUR RESIDENTIAL REIT INC</t>
  </si>
  <si>
    <t>ARR</t>
  </si>
  <si>
    <t>VANECK JUNIOR GLD MINERS ETF</t>
  </si>
  <si>
    <t>GDXJ</t>
  </si>
  <si>
    <t>PEBBLEBROOK HOTEL TRUST</t>
  </si>
  <si>
    <t>PEB</t>
  </si>
  <si>
    <t>TERRENO REALTY CORP</t>
  </si>
  <si>
    <t>TRNO</t>
  </si>
  <si>
    <t>LIANLUO SMART LTD</t>
  </si>
  <si>
    <t>LLIT</t>
  </si>
  <si>
    <t>INVESCO TAXABLE MUNICIPAL BD</t>
  </si>
  <si>
    <t>BAB</t>
  </si>
  <si>
    <t>INDEXIQ MERGER ARBITRAGE ETF</t>
  </si>
  <si>
    <t>MNA</t>
  </si>
  <si>
    <t>PIMCO ENH SHORT MAT ACTV ETF</t>
  </si>
  <si>
    <t>MINT</t>
  </si>
  <si>
    <t>PREDICTIVE ONCOLOGY INC</t>
  </si>
  <si>
    <t>POAI</t>
  </si>
  <si>
    <t>UNITED STATES 12 NAT GAS LP</t>
  </si>
  <si>
    <t>UNL</t>
  </si>
  <si>
    <t>FIRST TRUST NASDAQ OMX CLEAN</t>
  </si>
  <si>
    <t>GRID</t>
  </si>
  <si>
    <t>CONCORD MEDICAL SVCS  -ADR</t>
  </si>
  <si>
    <t>CCM</t>
  </si>
  <si>
    <t>ISHARES INDIA 50 ETF</t>
  </si>
  <si>
    <t>INDY</t>
  </si>
  <si>
    <t>ELLINGTON FINANCIAL INC</t>
  </si>
  <si>
    <t>EFC</t>
  </si>
  <si>
    <t>CALIX INC</t>
  </si>
  <si>
    <t>CALX</t>
  </si>
  <si>
    <t>VANGUARD SCTTSDL INTRM-CP BD</t>
  </si>
  <si>
    <t>VCIT</t>
  </si>
  <si>
    <t>VANGUARD SCTTSDL LNG-CP BD</t>
  </si>
  <si>
    <t>VCLT</t>
  </si>
  <si>
    <t>VANGUARD SCTTSDL SHT-CP BD</t>
  </si>
  <si>
    <t>VCSH</t>
  </si>
  <si>
    <t>VANGUARD SCTTSDL INTRM-GV BD</t>
  </si>
  <si>
    <t>VGIT</t>
  </si>
  <si>
    <t>VANGUARD SCTTSDL LNG-GV BD</t>
  </si>
  <si>
    <t>VGLT</t>
  </si>
  <si>
    <t>VANGUARD SHORT TERM GOVT BD</t>
  </si>
  <si>
    <t>VGSH</t>
  </si>
  <si>
    <t>VANGUARD SCTTSDL MTG-BKD SEC</t>
  </si>
  <si>
    <t>VMBS</t>
  </si>
  <si>
    <t>COLUMBIA SELIGMAN PRM TEC GR</t>
  </si>
  <si>
    <t>STK</t>
  </si>
  <si>
    <t>WESTERN ASST GBL CORP DFN OP</t>
  </si>
  <si>
    <t>GDO</t>
  </si>
  <si>
    <t>GREEN GIANT INC</t>
  </si>
  <si>
    <t>GGE</t>
  </si>
  <si>
    <t>NUVEEN MORTGAGE OPPRTNY TRM</t>
  </si>
  <si>
    <t>JLS</t>
  </si>
  <si>
    <t>PIMCO INTER MUNI BD ACTV ETF</t>
  </si>
  <si>
    <t>MUNI</t>
  </si>
  <si>
    <t>SENSATA TECHNOLOGES HLDG PLC</t>
  </si>
  <si>
    <t>ST</t>
  </si>
  <si>
    <t>CORMEDIX INC</t>
  </si>
  <si>
    <t>CRMD</t>
  </si>
  <si>
    <t>DIREXION DAILY FTSE CHI BU3X</t>
  </si>
  <si>
    <t>YINN</t>
  </si>
  <si>
    <t>DIREXION DAILY FTSE CHI BE3X</t>
  </si>
  <si>
    <t>YANG</t>
  </si>
  <si>
    <t>DIREXION DAILY LAT AM BUL 3X</t>
  </si>
  <si>
    <t>LBJ</t>
  </si>
  <si>
    <t>GLOBAL X MSCI CHINA CONS DIS</t>
  </si>
  <si>
    <t>CHIQ</t>
  </si>
  <si>
    <t>GLOBAL X MSCI CHINA INDUSTRI</t>
  </si>
  <si>
    <t>CHII</t>
  </si>
  <si>
    <t>SAVE FOODS INC</t>
  </si>
  <si>
    <t>SVFD</t>
  </si>
  <si>
    <t>SPS COMMERCE INC</t>
  </si>
  <si>
    <t>SPSC</t>
  </si>
  <si>
    <t>ISHARES LONG TRM CRPT BD ETF</t>
  </si>
  <si>
    <t>IGLB</t>
  </si>
  <si>
    <t>ISHARES CORE 10 YR USD ETF</t>
  </si>
  <si>
    <t>ILTB</t>
  </si>
  <si>
    <t>INVS ETF TR II - CHINA TECH</t>
  </si>
  <si>
    <t>CQQQ</t>
  </si>
  <si>
    <t>GLOBAL X MSCI CHINA COMN SER</t>
  </si>
  <si>
    <t>CHIC</t>
  </si>
  <si>
    <t>GLOBAL X MSCI CHINA FINANCIA</t>
  </si>
  <si>
    <t>CHIX</t>
  </si>
  <si>
    <t>SCHWAB US LARGE-CAP GRW ETF</t>
  </si>
  <si>
    <t>SCHG</t>
  </si>
  <si>
    <t>SCHWAB US LARGE-CAP VAL ETF</t>
  </si>
  <si>
    <t>SCHV</t>
  </si>
  <si>
    <t>GLOBAL X MSCI CHINA ENERGY</t>
  </si>
  <si>
    <t>CHIE</t>
  </si>
  <si>
    <t>SPDR PTFL ST TR CR  BD ETF</t>
  </si>
  <si>
    <t>SPSB</t>
  </si>
  <si>
    <t>AVEO PHARMACEUTICALS INC</t>
  </si>
  <si>
    <t>AVEO</t>
  </si>
  <si>
    <t>BLINK CHARGING CO</t>
  </si>
  <si>
    <t>BLNK</t>
  </si>
  <si>
    <t>CLEARPOINT NEURO INC</t>
  </si>
  <si>
    <t>CLPT</t>
  </si>
  <si>
    <t>WISDOMTREE EUROPE HEDGED EQ</t>
  </si>
  <si>
    <t>HEDJ</t>
  </si>
  <si>
    <t>ABRDN PHYSICAL PLATIN SH ETF</t>
  </si>
  <si>
    <t>PPLT</t>
  </si>
  <si>
    <t>ABRDN PHYSICAL PALLAD SH ETF</t>
  </si>
  <si>
    <t>PALL</t>
  </si>
  <si>
    <t>TELENAV INC</t>
  </si>
  <si>
    <t>TNAV</t>
  </si>
  <si>
    <t>VUZIX CORP</t>
  </si>
  <si>
    <t>VUZI</t>
  </si>
  <si>
    <t>PIONEER POWER SOLUTIONS INC</t>
  </si>
  <si>
    <t>PPSI</t>
  </si>
  <si>
    <t>SCHWAB INTL SMLLCAP EQTY ETF</t>
  </si>
  <si>
    <t>SCHC</t>
  </si>
  <si>
    <t>SCHWAB EMERGING MKT EQTY ETF</t>
  </si>
  <si>
    <t>SCHE</t>
  </si>
  <si>
    <t>GLOBAL X MSCI CHINA MATERILS</t>
  </si>
  <si>
    <t>CHIM</t>
  </si>
  <si>
    <t>DAQO NEW ENERGY CORP</t>
  </si>
  <si>
    <t>DQ</t>
  </si>
  <si>
    <t>MSG NETWORKS INC</t>
  </si>
  <si>
    <t>MSGN</t>
  </si>
  <si>
    <t>FIRST INTERSTATE BANCSYSTEM</t>
  </si>
  <si>
    <t>FIBK</t>
  </si>
  <si>
    <t>PROSHARES ULTRA 7-10 YR TRES</t>
  </si>
  <si>
    <t>UST</t>
  </si>
  <si>
    <t>PROSHARES ULTRA 20 YR TRES</t>
  </si>
  <si>
    <t>UBT</t>
  </si>
  <si>
    <t>JINKOSOLAR HOLDING CO</t>
  </si>
  <si>
    <t>JKS</t>
  </si>
  <si>
    <t>ISHARES MSCI EUROPE FINL ETF</t>
  </si>
  <si>
    <t>EUFN</t>
  </si>
  <si>
    <t>VOYA INFRASTR INDL AND MATLS</t>
  </si>
  <si>
    <t>IDE</t>
  </si>
  <si>
    <t>APOLLO GLOBAL MGMT INC</t>
  </si>
  <si>
    <t>APO</t>
  </si>
  <si>
    <t>IRONWOOD PHARMACEUTICALS INC</t>
  </si>
  <si>
    <t>IRWD</t>
  </si>
  <si>
    <t>DOUGLAS DYNAMICS INC</t>
  </si>
  <si>
    <t>PLOW</t>
  </si>
  <si>
    <t>S&amp;W SEED CO</t>
  </si>
  <si>
    <t>SANW</t>
  </si>
  <si>
    <t>PIMCO ST MUNI BD ACTIVE ETF</t>
  </si>
  <si>
    <t>SMMU</t>
  </si>
  <si>
    <t>QUINSTREET INC</t>
  </si>
  <si>
    <t>QNST</t>
  </si>
  <si>
    <t>SLR INVESTMENT CORP</t>
  </si>
  <si>
    <t>SLRC</t>
  </si>
  <si>
    <t>PROSHARES ULTRAPRO DOW30</t>
  </si>
  <si>
    <t>UDOW</t>
  </si>
  <si>
    <t>PROSHARES ULTRAPROSHRT DOW30</t>
  </si>
  <si>
    <t>SDOW</t>
  </si>
  <si>
    <t>PROSHARES ULTRAPRO MIDCAP400</t>
  </si>
  <si>
    <t>UMDD</t>
  </si>
  <si>
    <t>PROSHARES ULTRAPROSH MDCP400</t>
  </si>
  <si>
    <t>SMDD</t>
  </si>
  <si>
    <t>PROSHARES ULTRAPRO RUSS2000</t>
  </si>
  <si>
    <t>URTY</t>
  </si>
  <si>
    <t>PROSHARES ULTRAPROSHR RU2000</t>
  </si>
  <si>
    <t>SRTY</t>
  </si>
  <si>
    <t>PROSHARES ULTRAPRO SHRT QQQ</t>
  </si>
  <si>
    <t>SQQQ</t>
  </si>
  <si>
    <t>PROSHARES ULTRAPRO QQQ</t>
  </si>
  <si>
    <t>TQQQ</t>
  </si>
  <si>
    <t>EXPRESS INC</t>
  </si>
  <si>
    <t>EXPR</t>
  </si>
  <si>
    <t>VANECK EGYPT INDEX ETF</t>
  </si>
  <si>
    <t>EGPT</t>
  </si>
  <si>
    <t>INVESCO CEF INCOME COMP ETF</t>
  </si>
  <si>
    <t>PCEF</t>
  </si>
  <si>
    <t>BEAM GLOBAL</t>
  </si>
  <si>
    <t>BEEM</t>
  </si>
  <si>
    <t>SCORPIO TANKERS INC</t>
  </si>
  <si>
    <t>STNG</t>
  </si>
  <si>
    <t>WESTERN ASSET MORTGAGE OP FD</t>
  </si>
  <si>
    <t>DMO</t>
  </si>
  <si>
    <t>SPROTT PHYSICAL GOLD TRUST</t>
  </si>
  <si>
    <t>PHYS</t>
  </si>
  <si>
    <t>GREEN DOT CORP</t>
  </si>
  <si>
    <t>GDOT</t>
  </si>
  <si>
    <t>CHORD ENERGY CORP</t>
  </si>
  <si>
    <t>CHRD</t>
  </si>
  <si>
    <t>H WORLD GROUP LIMITED</t>
  </si>
  <si>
    <t>HTHT</t>
  </si>
  <si>
    <t>AMPIO PHARMACEUTICALS INC</t>
  </si>
  <si>
    <t>AMPE</t>
  </si>
  <si>
    <t>CRICUT INC</t>
  </si>
  <si>
    <t>CRCT</t>
  </si>
  <si>
    <t>DIREXION D MSC I B 2X SHARES</t>
  </si>
  <si>
    <t>INDL</t>
  </si>
  <si>
    <t>DIREXION DAILY SEMI BEAR 3X</t>
  </si>
  <si>
    <t>SOXS</t>
  </si>
  <si>
    <t>DIREXION DAILY SEMI BULL 3X</t>
  </si>
  <si>
    <t>SOXL</t>
  </si>
  <si>
    <t>FIRST TR INDXX GLBL NATL RES</t>
  </si>
  <si>
    <t>FTRI</t>
  </si>
  <si>
    <t>CBOE GLOBAL MARKETS INC</t>
  </si>
  <si>
    <t>CBOE</t>
  </si>
  <si>
    <t>FIRST TRUST INDXX GLBL AGRI</t>
  </si>
  <si>
    <t>FTAG</t>
  </si>
  <si>
    <t>PROSHARES SHORT REAL ESTATE</t>
  </si>
  <si>
    <t>REK</t>
  </si>
  <si>
    <t>PROSHARES SHORT BASIC MATRLS</t>
  </si>
  <si>
    <t>SBM</t>
  </si>
  <si>
    <t>PROSHARES SHORT FTSE CHN 50</t>
  </si>
  <si>
    <t>YXI</t>
  </si>
  <si>
    <t>GENMARK DIAGNOSTICS INC</t>
  </si>
  <si>
    <t>GNMK</t>
  </si>
  <si>
    <t>TROOPS INC</t>
  </si>
  <si>
    <t>TROO</t>
  </si>
  <si>
    <t>BETTER CHOICE CO INC</t>
  </si>
  <si>
    <t>BTTR</t>
  </si>
  <si>
    <t>MAXLINEAR INC</t>
  </si>
  <si>
    <t>MXL</t>
  </si>
  <si>
    <t>ENVESTNET INC</t>
  </si>
  <si>
    <t>ENV</t>
  </si>
  <si>
    <t>NOVA LIFESTYLE INC</t>
  </si>
  <si>
    <t>NVFY</t>
  </si>
  <si>
    <t>ALPHA AND OMEGA SEMICONDUCTO</t>
  </si>
  <si>
    <t>AOSL</t>
  </si>
  <si>
    <t>INVESCO S&amp;P SMCP MATERIALS</t>
  </si>
  <si>
    <t>PSCM</t>
  </si>
  <si>
    <t>INVESCO S&amp;P SMALLCAP ENERGY</t>
  </si>
  <si>
    <t>PSCE</t>
  </si>
  <si>
    <t>INVESCO EXCHANGES&amp;P SMALLCAP</t>
  </si>
  <si>
    <t>PSCF</t>
  </si>
  <si>
    <t>INVESCO S&amp;P SMALCAP INDS ETF</t>
  </si>
  <si>
    <t>PSCI</t>
  </si>
  <si>
    <t>INVESCO S&amp;P SMCP INFO TECH</t>
  </si>
  <si>
    <t>PSCT</t>
  </si>
  <si>
    <t>INVESCO S&amp;P SMCP CONS STPLES</t>
  </si>
  <si>
    <t>PSCC</t>
  </si>
  <si>
    <t>INVESCO S&amp;P SCP UTS &amp; CM SVS</t>
  </si>
  <si>
    <t>PSCU</t>
  </si>
  <si>
    <t>INVESCO S&amp;P SMCP HLTH CARE</t>
  </si>
  <si>
    <t>PSCH</t>
  </si>
  <si>
    <t>INVESCO S&amp;P SMCP CONSR DISCR</t>
  </si>
  <si>
    <t>PSCD</t>
  </si>
  <si>
    <t>PROSHARES ULTR NASDAQ BIOTEC</t>
  </si>
  <si>
    <t>BIB</t>
  </si>
  <si>
    <t>PROSHARES ULTRSH NSDQ BIOTEC</t>
  </si>
  <si>
    <t>BIS</t>
  </si>
  <si>
    <t>FIRST TRUST BICK INDEX FUND</t>
  </si>
  <si>
    <t>BICK</t>
  </si>
  <si>
    <t>CHATHAM LODGING TRUST</t>
  </si>
  <si>
    <t>CLDT</t>
  </si>
  <si>
    <t>GOLUB CAPITAL BDC INC</t>
  </si>
  <si>
    <t>GBDC</t>
  </si>
  <si>
    <t>FLEETCOR TECHNOLOGIES INC</t>
  </si>
  <si>
    <t>FLT</t>
  </si>
  <si>
    <t>GLOBAL X SILVER MINERS ETF</t>
  </si>
  <si>
    <t>SIL</t>
  </si>
  <si>
    <t>NEOPHOTONICS CORP</t>
  </si>
  <si>
    <t>NPTN</t>
  </si>
  <si>
    <t>GLOBAL X COPPER MINERS ETF</t>
  </si>
  <si>
    <t>COPX</t>
  </si>
  <si>
    <t>AMYRIS INC</t>
  </si>
  <si>
    <t>AMRSQ</t>
  </si>
  <si>
    <t>NXP SEMICONDUCTORS NV</t>
  </si>
  <si>
    <t>NXPI</t>
  </si>
  <si>
    <t>FIRST EAGLE ALTERNATIVE CAPI</t>
  </si>
  <si>
    <t>FCRD</t>
  </si>
  <si>
    <t>QUAD/GRAPHICS INC</t>
  </si>
  <si>
    <t>QUAD</t>
  </si>
  <si>
    <t>NUVEEN TAXABLE MNCPL INC FD</t>
  </si>
  <si>
    <t>NBB</t>
  </si>
  <si>
    <t>PROSHARES ULTRA MSCI BRAZIL</t>
  </si>
  <si>
    <t>UBR</t>
  </si>
  <si>
    <t>PROSHARES ULTRA FTSE EUROPE</t>
  </si>
  <si>
    <t>UPV</t>
  </si>
  <si>
    <t>REALPAGE INC</t>
  </si>
  <si>
    <t>RP</t>
  </si>
  <si>
    <t>ISHARES MSCI INDONESIA ETF</t>
  </si>
  <si>
    <t>EIDO</t>
  </si>
  <si>
    <t>ISHARES MSCI IRELAND ETF</t>
  </si>
  <si>
    <t>EIRL</t>
  </si>
  <si>
    <t>ISHARES MSCI USA EQL WTD ETF</t>
  </si>
  <si>
    <t>EUSA</t>
  </si>
  <si>
    <t>FIRST AMERICAN FINANCIAL CP</t>
  </si>
  <si>
    <t>FAF</t>
  </si>
  <si>
    <t>TRICON RESIDENTIAL INC</t>
  </si>
  <si>
    <t>TCN</t>
  </si>
  <si>
    <t>SPDR BLMBG BRCLYS INTL CP BD</t>
  </si>
  <si>
    <t>IBND</t>
  </si>
  <si>
    <t>BLACKSTONE S F R 2027 T FUND</t>
  </si>
  <si>
    <t>BSL</t>
  </si>
  <si>
    <t>UNITED STATES COMMDY IDX FD</t>
  </si>
  <si>
    <t>USCI</t>
  </si>
  <si>
    <t>ISHARES MSCI POLAND ETF</t>
  </si>
  <si>
    <t>EPOL</t>
  </si>
  <si>
    <t>WORKHORSE GROUP INC</t>
  </si>
  <si>
    <t>WKHS</t>
  </si>
  <si>
    <t>INVESCO INTL CORP BOND ETF</t>
  </si>
  <si>
    <t>PICB</t>
  </si>
  <si>
    <t>TESLA INC</t>
  </si>
  <si>
    <t>TSLA</t>
  </si>
  <si>
    <t>HUDSON PACIFIC PPTYS INC</t>
  </si>
  <si>
    <t>HPP</t>
  </si>
  <si>
    <t>QUIPT HOME MEDICAL CORP</t>
  </si>
  <si>
    <t>QIPT</t>
  </si>
  <si>
    <t>TEUCRIUM CORN FUND</t>
  </si>
  <si>
    <t>CORN</t>
  </si>
  <si>
    <t>GOLD STANDARD VENTURES CORP</t>
  </si>
  <si>
    <t>GSV</t>
  </si>
  <si>
    <t>INPHI CORP</t>
  </si>
  <si>
    <t>IPHI</t>
  </si>
  <si>
    <t>STANDARD AVB FINANCIAL CORP</t>
  </si>
  <si>
    <t>STND</t>
  </si>
  <si>
    <t>ELECTROMED INC</t>
  </si>
  <si>
    <t>ELMD</t>
  </si>
  <si>
    <t>AMERESCO INC</t>
  </si>
  <si>
    <t>AMRC</t>
  </si>
  <si>
    <t>VANECK CHINA GRW LEADERS ETF</t>
  </si>
  <si>
    <t>GLCN</t>
  </si>
  <si>
    <t>VISHAY PRECISION GROUP INC</t>
  </si>
  <si>
    <t>VPG</t>
  </si>
  <si>
    <t>CLEARBRIDGE ENERGY MLP FUND</t>
  </si>
  <si>
    <t>CEM</t>
  </si>
  <si>
    <t>EATON VANCE TAX-MG BUY-WT ST</t>
  </si>
  <si>
    <t>EXD</t>
  </si>
  <si>
    <t>CORESITE REALTY CORP</t>
  </si>
  <si>
    <t>COR.4</t>
  </si>
  <si>
    <t>XTANT MEDICAL HOLDINGS INC</t>
  </si>
  <si>
    <t>XTNT</t>
  </si>
  <si>
    <t>VERA BRADLEY INC</t>
  </si>
  <si>
    <t>VRA</t>
  </si>
  <si>
    <t>BWX TECHNOLOGIES INC</t>
  </si>
  <si>
    <t>BWXT</t>
  </si>
  <si>
    <t>DIREXION DAILY RETAIL BL 3X</t>
  </si>
  <si>
    <t>RETL</t>
  </si>
  <si>
    <t>AMBOW EDUCATION HLDGS</t>
  </si>
  <si>
    <t>AMBO</t>
  </si>
  <si>
    <t>DORSEY WRIGHT ADR ETF</t>
  </si>
  <si>
    <t>AADR</t>
  </si>
  <si>
    <t>ASSEMBLY BIOSCIENCES INC</t>
  </si>
  <si>
    <t>ASMB</t>
  </si>
  <si>
    <t>GLOBAL X LITH &amp; BTRY TEC ETF</t>
  </si>
  <si>
    <t>LIT</t>
  </si>
  <si>
    <t>VANECK JP MGN EM LOC CURR BD</t>
  </si>
  <si>
    <t>EMLC</t>
  </si>
  <si>
    <t>TORTOISE MIDSTRM EN FUND INC</t>
  </si>
  <si>
    <t>NTG</t>
  </si>
  <si>
    <t>MAKEMYTRIP LTD</t>
  </si>
  <si>
    <t>MMYT</t>
  </si>
  <si>
    <t>ENSERVCO CORP</t>
  </si>
  <si>
    <t>ENSV</t>
  </si>
  <si>
    <t>STAG INDUSTRIAL INC</t>
  </si>
  <si>
    <t>STAG</t>
  </si>
  <si>
    <t>PREFERRED APARTMENT CMNTYS</t>
  </si>
  <si>
    <t>APTS</t>
  </si>
  <si>
    <t>SCHWAB US TIPS ETF</t>
  </si>
  <si>
    <t>SCHP</t>
  </si>
  <si>
    <t>SCHWAB SHORT-TERM US TRS ETF</t>
  </si>
  <si>
    <t>SCHO</t>
  </si>
  <si>
    <t>SCHWAB INTRMED-TRM US TR ETF</t>
  </si>
  <si>
    <t>SCHR</t>
  </si>
  <si>
    <t>OSSEN INNOVATION CO LTD -ADR</t>
  </si>
  <si>
    <t>OSN</t>
  </si>
  <si>
    <t>HORIZON THERAPEUTICS PUB LTD</t>
  </si>
  <si>
    <t>HZNP</t>
  </si>
  <si>
    <t>WALKER &amp; DUNLOP INC</t>
  </si>
  <si>
    <t>WD</t>
  </si>
  <si>
    <t>CLARUS CORP</t>
  </si>
  <si>
    <t>CLAR</t>
  </si>
  <si>
    <t>EVERTEC INC</t>
  </si>
  <si>
    <t>EVTC</t>
  </si>
  <si>
    <t>WISDOMTREE EMERG MKTS LD FD</t>
  </si>
  <si>
    <t>ELD</t>
  </si>
  <si>
    <t>SEMILEDS CORP</t>
  </si>
  <si>
    <t>LEDS</t>
  </si>
  <si>
    <t>SUMMIT HOTEL PROPERTIES INC</t>
  </si>
  <si>
    <t>INN</t>
  </si>
  <si>
    <t>PACIFIC BIOSCIENCES OF CALIF</t>
  </si>
  <si>
    <t>PACB</t>
  </si>
  <si>
    <t>VANECK INDIA GRW LEADERS ETF</t>
  </si>
  <si>
    <t>GLIN</t>
  </si>
  <si>
    <t>ALPS ALERIAN MLP ETF</t>
  </si>
  <si>
    <t>AMLP</t>
  </si>
  <si>
    <t>WHITESTONE REIT</t>
  </si>
  <si>
    <t>WSR</t>
  </si>
  <si>
    <t>CORVUS GOLD INC</t>
  </si>
  <si>
    <t>KOR</t>
  </si>
  <si>
    <t>FIRST TRUST HIGH INCM LG/SHR</t>
  </si>
  <si>
    <t>FSD</t>
  </si>
  <si>
    <t>ISHARES MSCI NEW ZEALAND ETF</t>
  </si>
  <si>
    <t>ENZL</t>
  </si>
  <si>
    <t>TARGA RESOURCES CORP</t>
  </si>
  <si>
    <t>TRGP</t>
  </si>
  <si>
    <t>VANGUARD S&amp;P 500 ETF</t>
  </si>
  <si>
    <t>VOO</t>
  </si>
  <si>
    <t>VANGUARD S&amp;P 500 GROWTH ETF</t>
  </si>
  <si>
    <t>VOOG</t>
  </si>
  <si>
    <t>VANGUARD S&amp;P 500 VALUE ETF</t>
  </si>
  <si>
    <t>VOOV</t>
  </si>
  <si>
    <t>VANGUARD S&amp;P MID CAP 400 ETF</t>
  </si>
  <si>
    <t>IVOO</t>
  </si>
  <si>
    <t>VANGUARD S&amp;P 400 GROWTH ETF</t>
  </si>
  <si>
    <t>IVOG</t>
  </si>
  <si>
    <t>VANGUARD S&amp;P 400 VALUE ETF</t>
  </si>
  <si>
    <t>IVOV</t>
  </si>
  <si>
    <t>VANGUARD S&amp;P SM-CAP 600 ETF</t>
  </si>
  <si>
    <t>VIOO</t>
  </si>
  <si>
    <t>VANGUARD S&amp;P 600 GROWTH ETF</t>
  </si>
  <si>
    <t>VIOG</t>
  </si>
  <si>
    <t>VANGUARD S&amp;P 600 VALUE ETF</t>
  </si>
  <si>
    <t>VIOV</t>
  </si>
  <si>
    <t>SPDR S&amp;P GLB NATURAL RES ETF</t>
  </si>
  <si>
    <t>GNR</t>
  </si>
  <si>
    <t>COLUMBIA EMERGING MKTS CNSMR</t>
  </si>
  <si>
    <t>ECON</t>
  </si>
  <si>
    <t>AMERICAN ASSETS TRUST INC</t>
  </si>
  <si>
    <t>AAT</t>
  </si>
  <si>
    <t>FANG HOLDINGS LTD</t>
  </si>
  <si>
    <t>SFUNY</t>
  </si>
  <si>
    <t>GUGGENHEIM TAXABLE MUN MNGD</t>
  </si>
  <si>
    <t>GBAB</t>
  </si>
  <si>
    <t>OCONEE FEDERAL FINANCIAL CP</t>
  </si>
  <si>
    <t>OFED</t>
  </si>
  <si>
    <t>PIMCO INVST GRADE CP BD ETF</t>
  </si>
  <si>
    <t>CORP</t>
  </si>
  <si>
    <t>NEW MOUNTAIN FINANCE CORP</t>
  </si>
  <si>
    <t>NMFC</t>
  </si>
  <si>
    <t>SIGMA ADDITIVE SOLUTIONS INC</t>
  </si>
  <si>
    <t>SASI</t>
  </si>
  <si>
    <t>WESTERN ASSET HIGH YLD DFND</t>
  </si>
  <si>
    <t>HYI</t>
  </si>
  <si>
    <t>VANGUARD RUSS1000 INDEX ETF</t>
  </si>
  <si>
    <t>VONE</t>
  </si>
  <si>
    <t>VANGUARD RUSS1000 GROWTH ETF</t>
  </si>
  <si>
    <t>VONG</t>
  </si>
  <si>
    <t>VANGUARD RUSS1000 VALUE ETF</t>
  </si>
  <si>
    <t>VONV</t>
  </si>
  <si>
    <t>VANGUARD RUSS3000 INDEX ETF</t>
  </si>
  <si>
    <t>VTHR</t>
  </si>
  <si>
    <t>VANGUARD RUSS2000 VALUE ETF</t>
  </si>
  <si>
    <t>VTWV</t>
  </si>
  <si>
    <t>VANGUARD RUSS2000 GROWTH ETF</t>
  </si>
  <si>
    <t>VTWG</t>
  </si>
  <si>
    <t>VANGUARD RUSS2000 INDEX ETF</t>
  </si>
  <si>
    <t>VTWO</t>
  </si>
  <si>
    <t>SABRA HEALTH CARE REIT INC</t>
  </si>
  <si>
    <t>SBRA</t>
  </si>
  <si>
    <t>SPIRIT AIRLINES INC</t>
  </si>
  <si>
    <t>SAVE</t>
  </si>
  <si>
    <t>ISHARES MSCI BRAZIL SM-CAP</t>
  </si>
  <si>
    <t>EWZS</t>
  </si>
  <si>
    <t>ISHARES MSCI CHINA SMALL-CAP</t>
  </si>
  <si>
    <t>ECNS</t>
  </si>
  <si>
    <t>ISHARES MSCI PHILIPPINES ETF</t>
  </si>
  <si>
    <t>EPHE</t>
  </si>
  <si>
    <t>CORNERSTONE ONDEMAND INC</t>
  </si>
  <si>
    <t>CSOD</t>
  </si>
  <si>
    <t>ATOSSA THERAPEUTICS INC</t>
  </si>
  <si>
    <t>ATOS</t>
  </si>
  <si>
    <t>LEAF GROUP LTD</t>
  </si>
  <si>
    <t>LEAF</t>
  </si>
  <si>
    <t>TAL EDUCATION GROUP</t>
  </si>
  <si>
    <t>TAL</t>
  </si>
  <si>
    <t>COSTAMARE INC</t>
  </si>
  <si>
    <t>CMRE</t>
  </si>
  <si>
    <t>ABRDN PHYSICAL PR M B SH ETF</t>
  </si>
  <si>
    <t>GLTR</t>
  </si>
  <si>
    <t>NOAH HOLDINGS LIMITED</t>
  </si>
  <si>
    <t>NOAH</t>
  </si>
  <si>
    <t>HOWARD HUGHES HOLDINGS INC</t>
  </si>
  <si>
    <t>HHH</t>
  </si>
  <si>
    <t>VANECK RARE EARTH STRAT MTLS</t>
  </si>
  <si>
    <t>REMX</t>
  </si>
  <si>
    <t>SPROTT PHYSICAL SILVER TRUST</t>
  </si>
  <si>
    <t>PSLV</t>
  </si>
  <si>
    <t>HORIZON TECHNOLOGY FINANCE</t>
  </si>
  <si>
    <t>HRZN</t>
  </si>
  <si>
    <t>BANKUNITED INC</t>
  </si>
  <si>
    <t>BKU</t>
  </si>
  <si>
    <t>INVIVO THERAPEUTICS HLDGS CO</t>
  </si>
  <si>
    <t>NVIVQ</t>
  </si>
  <si>
    <t>VANGUARD GLOBAL EX-US RE ETF</t>
  </si>
  <si>
    <t>VNQI</t>
  </si>
  <si>
    <t>GLOBAL X GOLD EXPLORERS ETF</t>
  </si>
  <si>
    <t>GOEX</t>
  </si>
  <si>
    <t>PACIRA BIOSCIENCES INC</t>
  </si>
  <si>
    <t>PCRX</t>
  </si>
  <si>
    <t>GLOBAL X URANIUM ETF</t>
  </si>
  <si>
    <t>URA</t>
  </si>
  <si>
    <t>GLOBAL X MSCI NORWAY ETF</t>
  </si>
  <si>
    <t>NORW.1</t>
  </si>
  <si>
    <t>ISHARES MSCI RUSSIA ETF</t>
  </si>
  <si>
    <t>ERUS</t>
  </si>
  <si>
    <t>BOOZ ALLEN HAMILTON HLDG CP</t>
  </si>
  <si>
    <t>BAH</t>
  </si>
  <si>
    <t>TALPHERA INC</t>
  </si>
  <si>
    <t>TLPH</t>
  </si>
  <si>
    <t>RIGNET INC</t>
  </si>
  <si>
    <t>RNET</t>
  </si>
  <si>
    <t>CLARUS THERAPEUTICS HOLD INC</t>
  </si>
  <si>
    <t>CRXTQ</t>
  </si>
  <si>
    <t>REV GROUP INC</t>
  </si>
  <si>
    <t>REVG</t>
  </si>
  <si>
    <t>KAYNE ANDERSON MDSTRM/ENG FD</t>
  </si>
  <si>
    <t>KMF</t>
  </si>
  <si>
    <t>COHEN &amp; STEERS SL PFD &amp; INC</t>
  </si>
  <si>
    <t>PSF</t>
  </si>
  <si>
    <t>AXS REAL ESTATE INCOME ETF</t>
  </si>
  <si>
    <t>RINC</t>
  </si>
  <si>
    <t>TORCHLIGHT ENERGY RESOURCES</t>
  </si>
  <si>
    <t>TRCH</t>
  </si>
  <si>
    <t>ISHARES 0-5 YEAR TIPS BD ETF</t>
  </si>
  <si>
    <t>STIP</t>
  </si>
  <si>
    <t>INVESCO KBW PRM YLD EQ R ETF</t>
  </si>
  <si>
    <t>KBWY</t>
  </si>
  <si>
    <t>INVESCO KBW HG DIV YIELD ETF</t>
  </si>
  <si>
    <t>KBWD</t>
  </si>
  <si>
    <t>INVESCO EXCH TRADED KWB &amp;CAS</t>
  </si>
  <si>
    <t>KBWP</t>
  </si>
  <si>
    <t>PROSHARES RAFI LONG/SHORT</t>
  </si>
  <si>
    <t>RALS</t>
  </si>
  <si>
    <t>DIREXION DLY GLD MRS BULL 2X</t>
  </si>
  <si>
    <t>NUGT</t>
  </si>
  <si>
    <t>DIREXION DLY GLD MNRS IDX 2X</t>
  </si>
  <si>
    <t>DUST</t>
  </si>
  <si>
    <t>INVESCO S&amp;P SM 600 EL WT ETF</t>
  </si>
  <si>
    <t>EWSC</t>
  </si>
  <si>
    <t>INVESCO S&amp;P MCP 400 GARP ETF</t>
  </si>
  <si>
    <t>GRPM</t>
  </si>
  <si>
    <t>CONTANGO ORE INC</t>
  </si>
  <si>
    <t>CTGO</t>
  </si>
  <si>
    <t>SERVICESOURCE INTL INC</t>
  </si>
  <si>
    <t>SREV</t>
  </si>
  <si>
    <t>PRETIUM RESOURCES INC</t>
  </si>
  <si>
    <t>PVG</t>
  </si>
  <si>
    <t>CVR PARTNERS LP</t>
  </si>
  <si>
    <t>UAN</t>
  </si>
  <si>
    <t>VIRTUS STONE H E M INC FUND</t>
  </si>
  <si>
    <t>EDF</t>
  </si>
  <si>
    <t>ZENTEK LTD</t>
  </si>
  <si>
    <t>ZTEK</t>
  </si>
  <si>
    <t>SUPERNUS PHARMACEUTICALS INC</t>
  </si>
  <si>
    <t>SUPN</t>
  </si>
  <si>
    <t>GLOBAL WATER RESOURCES INC</t>
  </si>
  <si>
    <t>GWRS</t>
  </si>
  <si>
    <t>VOC ENERGY TRUST</t>
  </si>
  <si>
    <t>VOC</t>
  </si>
  <si>
    <t>PERFORMANCE SHIPPING INC</t>
  </si>
  <si>
    <t>PSHG</t>
  </si>
  <si>
    <t>PROSHARES VIX ST-TERM FUTRS</t>
  </si>
  <si>
    <t>VIXY</t>
  </si>
  <si>
    <t>PROSHARES VIX MID-TERM FUTRS</t>
  </si>
  <si>
    <t>VIXM</t>
  </si>
  <si>
    <t>WISDOMTREE MANAGED FUTURES</t>
  </si>
  <si>
    <t>WTMF</t>
  </si>
  <si>
    <t>SCHWAB U.S. REIT ETF</t>
  </si>
  <si>
    <t>SCHH</t>
  </si>
  <si>
    <t>SCHWAB U.S. MID-CAP ETF</t>
  </si>
  <si>
    <t>SCHM</t>
  </si>
  <si>
    <t>ADECOAGRO SA</t>
  </si>
  <si>
    <t>AGRO</t>
  </si>
  <si>
    <t>KOSMOS ENERGY LTD</t>
  </si>
  <si>
    <t>KOS</t>
  </si>
  <si>
    <t>AIR LEASE CORP</t>
  </si>
  <si>
    <t>AL</t>
  </si>
  <si>
    <t>PHENIXFIN CORP</t>
  </si>
  <si>
    <t>PFX</t>
  </si>
  <si>
    <t>BOINGO WIRELESS INC</t>
  </si>
  <si>
    <t>WIFI</t>
  </si>
  <si>
    <t>OXFORD LANE CAPITAL CORP</t>
  </si>
  <si>
    <t>OXLC</t>
  </si>
  <si>
    <t>HUNTINGTON INGALLS IND INC</t>
  </si>
  <si>
    <t>HII</t>
  </si>
  <si>
    <t>SPDR S&amp;P HLTH CARE EQUIP ETF</t>
  </si>
  <si>
    <t>XHE</t>
  </si>
  <si>
    <t>SPDR S&amp;P TRANSPORTATION ETF</t>
  </si>
  <si>
    <t>XTN</t>
  </si>
  <si>
    <t>SPDR S&amp;P TELECOM ETF</t>
  </si>
  <si>
    <t>XTL</t>
  </si>
  <si>
    <t>ADVISORSHRS RNGR EQ BEAR ETF</t>
  </si>
  <si>
    <t>HDGE</t>
  </si>
  <si>
    <t>ABERDEEN INCM CRED STRA FUND</t>
  </si>
  <si>
    <t>ACP</t>
  </si>
  <si>
    <t>BLACKSTONE/GSO LONG-SHORT FD</t>
  </si>
  <si>
    <t>BGX</t>
  </si>
  <si>
    <t>GAMCO NAT RES GOLD &amp; INCM TR</t>
  </si>
  <si>
    <t>GNT</t>
  </si>
  <si>
    <t>VANGUARD TOTAL INTL STK ETF</t>
  </si>
  <si>
    <t>VXUS</t>
  </si>
  <si>
    <t>THERMON GROUP HOLDINGS INC</t>
  </si>
  <si>
    <t>THR</t>
  </si>
  <si>
    <t>RLJ LODGING TRUST</t>
  </si>
  <si>
    <t>RLJ</t>
  </si>
  <si>
    <t>UNITED PARKS &amp; RESORTS INC</t>
  </si>
  <si>
    <t>PRKS</t>
  </si>
  <si>
    <t>GEVO INC</t>
  </si>
  <si>
    <t>GEVO</t>
  </si>
  <si>
    <t>NGL ENERGY PARTNERS LP</t>
  </si>
  <si>
    <t>NGL</t>
  </si>
  <si>
    <t>GLOBAL X FTSE SOUTHEAST ASIA</t>
  </si>
  <si>
    <t>ASEA</t>
  </si>
  <si>
    <t>FIRST TRUST INDXX NEXTG ETF</t>
  </si>
  <si>
    <t>NXTG</t>
  </si>
  <si>
    <t>APOLLO SENIOR FLOATING RT FD</t>
  </si>
  <si>
    <t>AFT</t>
  </si>
  <si>
    <t>SPDR S&amp;P EMERG MKTS DIV ETF</t>
  </si>
  <si>
    <t>EDIV</t>
  </si>
  <si>
    <t>SPDR BLMBRG BRCLYS EM MKT BD</t>
  </si>
  <si>
    <t>EBND</t>
  </si>
  <si>
    <t>SLR SENIOR INVESTMENT CORP</t>
  </si>
  <si>
    <t>SUNS</t>
  </si>
  <si>
    <t>INVESCO SENIOR LOAN</t>
  </si>
  <si>
    <t>BKLN</t>
  </si>
  <si>
    <t>GLOBAL X MSCI ARGENTINA ETF</t>
  </si>
  <si>
    <t>ARGT</t>
  </si>
  <si>
    <t>AG MORTGAGE INVESTMENT TRUST</t>
  </si>
  <si>
    <t>MITT</t>
  </si>
  <si>
    <t>PROSHARES SHORT HIGH YIELD</t>
  </si>
  <si>
    <t>SJB</t>
  </si>
  <si>
    <t>SUNCOKE ENERGY INC</t>
  </si>
  <si>
    <t>SXC</t>
  </si>
  <si>
    <t>CEA INDUSTRIES INC</t>
  </si>
  <si>
    <t>CEAD</t>
  </si>
  <si>
    <t>VEREIT INC</t>
  </si>
  <si>
    <t>VER</t>
  </si>
  <si>
    <t>ARCOS DORADOS HOLDINGS INC</t>
  </si>
  <si>
    <t>ARCO</t>
  </si>
  <si>
    <t>BLACKROCK RESOURCES &amp; CMD ST</t>
  </si>
  <si>
    <t>BCX</t>
  </si>
  <si>
    <t>STEEL PARTNERS HOLDINGS LP</t>
  </si>
  <si>
    <t>SPLP</t>
  </si>
  <si>
    <t>ISHARES MSCI CHINA ETF</t>
  </si>
  <si>
    <t>MCHI</t>
  </si>
  <si>
    <t>ISHARES CORE HI DIVIDEND ETF</t>
  </si>
  <si>
    <t>HDV</t>
  </si>
  <si>
    <t>ACASTI PHARMA INC</t>
  </si>
  <si>
    <t>ACST</t>
  </si>
  <si>
    <t>GOLAR LNG PARTNERS LP</t>
  </si>
  <si>
    <t>GMLP</t>
  </si>
  <si>
    <t>PROSHARES SHORT 7-10 YR TRES</t>
  </si>
  <si>
    <t>TBX</t>
  </si>
  <si>
    <t>ARAMARK</t>
  </si>
  <si>
    <t>ARMK</t>
  </si>
  <si>
    <t>VNET GROUP INC</t>
  </si>
  <si>
    <t>VNET</t>
  </si>
  <si>
    <t>SPDR BLOOMBERG BARCLAYS CRP</t>
  </si>
  <si>
    <t>SPBO</t>
  </si>
  <si>
    <t>JOHN MARSHALL BANCORP INC</t>
  </si>
  <si>
    <t>JMSB</t>
  </si>
  <si>
    <t>PENNANTPARK FLOATING RT CAP</t>
  </si>
  <si>
    <t>PFLT</t>
  </si>
  <si>
    <t>SHARPSPRING INC</t>
  </si>
  <si>
    <t>SHSP</t>
  </si>
  <si>
    <t>CLEANSPARK INC</t>
  </si>
  <si>
    <t>CLSK</t>
  </si>
  <si>
    <t>INSPIREMD INC</t>
  </si>
  <si>
    <t>NSPR</t>
  </si>
  <si>
    <t>CHEFS' WAREHOUSE INC</t>
  </si>
  <si>
    <t>CHEF</t>
  </si>
  <si>
    <t>SEQUANS COMMUNICATIONS SA</t>
  </si>
  <si>
    <t>SQNS</t>
  </si>
  <si>
    <t>VANECK RUSSIA SMALL-CAP ETF</t>
  </si>
  <si>
    <t>RSXJ</t>
  </si>
  <si>
    <t>SPDR NUVEEN S&amp;P HI YLD MUNI</t>
  </si>
  <si>
    <t>HYMB</t>
  </si>
  <si>
    <t>PROSHARES ULTRA HIGH YIELD</t>
  </si>
  <si>
    <t>UJB</t>
  </si>
  <si>
    <t>CELLECTAR BIOSCIENCES INC</t>
  </si>
  <si>
    <t>CLRB</t>
  </si>
  <si>
    <t>MARATHON PETROLEUM CORP</t>
  </si>
  <si>
    <t>MPC</t>
  </si>
  <si>
    <t>FIRSTHAND TECHNOLOGY VALU FD</t>
  </si>
  <si>
    <t>SVVC</t>
  </si>
  <si>
    <t>SURO CAPITAL CORP</t>
  </si>
  <si>
    <t>SSSS</t>
  </si>
  <si>
    <t>MOATABLE INC</t>
  </si>
  <si>
    <t>MTBL</t>
  </si>
  <si>
    <t>FIRST TR MID CAP VAL ALPHDEX</t>
  </si>
  <si>
    <t>FNK</t>
  </si>
  <si>
    <t>FIRST TR MID CAP GR ALPHADEX</t>
  </si>
  <si>
    <t>FNY</t>
  </si>
  <si>
    <t>FIRST TR SM CAP VAL ALPHADEX</t>
  </si>
  <si>
    <t>FYT</t>
  </si>
  <si>
    <t>FIRST TR SM CAP GR ALPHADEX</t>
  </si>
  <si>
    <t>FYC</t>
  </si>
  <si>
    <t>FIRST TR DEV MKT EX ALPHADEX</t>
  </si>
  <si>
    <t>FDT</t>
  </si>
  <si>
    <t>FIRST TR EM MKTS ALPHADEX</t>
  </si>
  <si>
    <t>FEM</t>
  </si>
  <si>
    <t>FIRST TR EUROPE ALPHADEX</t>
  </si>
  <si>
    <t>FEP</t>
  </si>
  <si>
    <t>FIRST TR LATIN AMER ALPHADEX</t>
  </si>
  <si>
    <t>FLN</t>
  </si>
  <si>
    <t>FIRST TR ASIA PAC EX ALPHDEX</t>
  </si>
  <si>
    <t>FPA</t>
  </si>
  <si>
    <t>FIRST TR BRAZIL ALPHADEX FD</t>
  </si>
  <si>
    <t>FBZ</t>
  </si>
  <si>
    <t>FIRST TR CHINA ALPHADEX FD</t>
  </si>
  <si>
    <t>FCA</t>
  </si>
  <si>
    <t>FIRST TR JAPAN ALPHADEX FD</t>
  </si>
  <si>
    <t>FJP</t>
  </si>
  <si>
    <t>ZILLOW GROUP INC</t>
  </si>
  <si>
    <t>Z</t>
  </si>
  <si>
    <t>VANECK IG FLOATING RATE ETF</t>
  </si>
  <si>
    <t>FLTR</t>
  </si>
  <si>
    <t>PARTY CITY HOLDCO INC</t>
  </si>
  <si>
    <t>PRTYQ</t>
  </si>
  <si>
    <t>VOYA EM MKTS HI INCM DIV EQ</t>
  </si>
  <si>
    <t>IHD</t>
  </si>
  <si>
    <t>YANDEX N V</t>
  </si>
  <si>
    <t>YNDX</t>
  </si>
  <si>
    <t>LIVEONE INC</t>
  </si>
  <si>
    <t>LVO</t>
  </si>
  <si>
    <t>INVESCO EX TR S&amp;P 500 HB ETF</t>
  </si>
  <si>
    <t>SPHB</t>
  </si>
  <si>
    <t>INVESCO S&amp;P 500 LOW VOLATILI</t>
  </si>
  <si>
    <t>SPLV</t>
  </si>
  <si>
    <t>ORCHID ISLAND CAPITAL INC</t>
  </si>
  <si>
    <t>ORC</t>
  </si>
  <si>
    <t>FIRST T-T FII F S-NF V&amp;T ETF</t>
  </si>
  <si>
    <t>CARZ</t>
  </si>
  <si>
    <t>HOMESTREET INC</t>
  </si>
  <si>
    <t>HMST</t>
  </si>
  <si>
    <t>PHOENIX NEW MEDIA LTD</t>
  </si>
  <si>
    <t>FENG</t>
  </si>
  <si>
    <t>VANECK VECTORS EMRG MKT AGGR</t>
  </si>
  <si>
    <t>EMAG</t>
  </si>
  <si>
    <t>GOLDMINING INC</t>
  </si>
  <si>
    <t>GLDG</t>
  </si>
  <si>
    <t>MIDLAND STATES BANCORP INC</t>
  </si>
  <si>
    <t>MSBI</t>
  </si>
  <si>
    <t>REGIONAL MANAGEMENT CORP</t>
  </si>
  <si>
    <t>RM</t>
  </si>
  <si>
    <t>JOHN HANCOCK HDGD EQY &amp; INCM</t>
  </si>
  <si>
    <t>HEQ</t>
  </si>
  <si>
    <t>NUVEEN SHORT DURATION CREDIT</t>
  </si>
  <si>
    <t>JSD</t>
  </si>
  <si>
    <t>DIREXION DLY RUSSIA BULL 2X</t>
  </si>
  <si>
    <t>RUSL</t>
  </si>
  <si>
    <t>IZEA WORLDWIDE INC</t>
  </si>
  <si>
    <t>IZEA</t>
  </si>
  <si>
    <t>GROUPON INC</t>
  </si>
  <si>
    <t>GRPN</t>
  </si>
  <si>
    <t>VISTAGEN THERAPEUTICS INC</t>
  </si>
  <si>
    <t>VTGN</t>
  </si>
  <si>
    <t>GLOBAL X SUPERDIVIDEND ETF</t>
  </si>
  <si>
    <t>SDIV</t>
  </si>
  <si>
    <t>XTRACKERS MSCI EM MKTS HG EQ</t>
  </si>
  <si>
    <t>DBEM</t>
  </si>
  <si>
    <t>XTRACKERS MSCI EAFE HEDGD EQ</t>
  </si>
  <si>
    <t>DBEF</t>
  </si>
  <si>
    <t>XTRACKERS MSCI GERMANY HG EQ</t>
  </si>
  <si>
    <t>DBGR</t>
  </si>
  <si>
    <t>XTRACKERS MSCI JAPAN HEDG EQ</t>
  </si>
  <si>
    <t>DBJP</t>
  </si>
  <si>
    <t>AMC NETWORKS INC</t>
  </si>
  <si>
    <t>AMCX</t>
  </si>
  <si>
    <t>XUNLEI LTD  -ADS</t>
  </si>
  <si>
    <t>XNET</t>
  </si>
  <si>
    <t>IQ CBRE NEXTGEN REAL ESTATE</t>
  </si>
  <si>
    <t>ROOF</t>
  </si>
  <si>
    <t>DIREXION DAILY HEALTHCARE BU</t>
  </si>
  <si>
    <t>CURE</t>
  </si>
  <si>
    <t>INVESCO S&amp;P 500 GARP</t>
  </si>
  <si>
    <t>SPGP</t>
  </si>
  <si>
    <t>INVESCO RSL TP 200 PUR</t>
  </si>
  <si>
    <t>SPVM</t>
  </si>
  <si>
    <t>PIMCO 0-5 YR HI YLD CORP ETF</t>
  </si>
  <si>
    <t>HYS</t>
  </si>
  <si>
    <t>ISHARES FLOATING RATE BD ETF</t>
  </si>
  <si>
    <t>FLOT</t>
  </si>
  <si>
    <t>ENPHASE ENERGY INC</t>
  </si>
  <si>
    <t>ENPH</t>
  </si>
  <si>
    <t>UBIQUITI INC</t>
  </si>
  <si>
    <t>UI</t>
  </si>
  <si>
    <t>ADVISORSHARES FOLIOBEYOND SM</t>
  </si>
  <si>
    <t>MENV</t>
  </si>
  <si>
    <t>FIDUS INVESTMENT CORP</t>
  </si>
  <si>
    <t>FDUS</t>
  </si>
  <si>
    <t>ASPEN AEROGELS INC</t>
  </si>
  <si>
    <t>ASPN</t>
  </si>
  <si>
    <t>TRINSEO PLC</t>
  </si>
  <si>
    <t>TSE</t>
  </si>
  <si>
    <t>TILLY'S INC</t>
  </si>
  <si>
    <t>TLYS</t>
  </si>
  <si>
    <t>ZYNGA INC</t>
  </si>
  <si>
    <t>ZNGA</t>
  </si>
  <si>
    <t>FIRST TR CLOUD COMPUTING</t>
  </si>
  <si>
    <t>SKYY</t>
  </si>
  <si>
    <t>IF BANCORP INC</t>
  </si>
  <si>
    <t>IROQ</t>
  </si>
  <si>
    <t>VANECK CEF MUNI INCOME ETF</t>
  </si>
  <si>
    <t>XMPT</t>
  </si>
  <si>
    <t>MERRIMACK PHARMACEUTICALS</t>
  </si>
  <si>
    <t>MACK</t>
  </si>
  <si>
    <t>SCHWAB US AGGREGATE BOND ETF</t>
  </si>
  <si>
    <t>SCHZ</t>
  </si>
  <si>
    <t>PROSHARES HEDGE REPLICATION</t>
  </si>
  <si>
    <t>HDG</t>
  </si>
  <si>
    <t>PYROGENESIS CANADA INC</t>
  </si>
  <si>
    <t>PYRGF</t>
  </si>
  <si>
    <t>PERPETUA RESOURCES CORP</t>
  </si>
  <si>
    <t>PPTA</t>
  </si>
  <si>
    <t>HEALTHCARE TR OF AMERICA INC</t>
  </si>
  <si>
    <t>HTA</t>
  </si>
  <si>
    <t>RENEWABLE ENERGY GROUP INC</t>
  </si>
  <si>
    <t>REGI</t>
  </si>
  <si>
    <t>DUFF &amp; PHELPS GLB UTL INC FD</t>
  </si>
  <si>
    <t>DPG</t>
  </si>
  <si>
    <t>PROTO LABS INC</t>
  </si>
  <si>
    <t>PRLB</t>
  </si>
  <si>
    <t>EPAM SYSTEMS INC</t>
  </si>
  <si>
    <t>EPAM</t>
  </si>
  <si>
    <t>CIVITAS RESOURCES INC</t>
  </si>
  <si>
    <t>CIVI</t>
  </si>
  <si>
    <t>SPRAGUE RESOURCES LP</t>
  </si>
  <si>
    <t>SRLP</t>
  </si>
  <si>
    <t>VOCERA COMMUNICATIONS INC</t>
  </si>
  <si>
    <t>VCRA</t>
  </si>
  <si>
    <t>MACOM TECHNLGY SOL HLDGS INC</t>
  </si>
  <si>
    <t>MTSI</t>
  </si>
  <si>
    <t>CHUY'S HOLDINGS INC</t>
  </si>
  <si>
    <t>CHUY</t>
  </si>
  <si>
    <t>COLUMBIA INDIA CONSUMER ETF</t>
  </si>
  <si>
    <t>INCO</t>
  </si>
  <si>
    <t>VANECK MORTGAGE REIT INC ETF</t>
  </si>
  <si>
    <t>MORT</t>
  </si>
  <si>
    <t>MATADOR RESOURCES CO</t>
  </si>
  <si>
    <t>MTDR</t>
  </si>
  <si>
    <t>ISHARES MSCI EMG MKTS SM CAP</t>
  </si>
  <si>
    <t>EEMS</t>
  </si>
  <si>
    <t>FIESTA RESTAURANT GROUP INC</t>
  </si>
  <si>
    <t>FRGI</t>
  </si>
  <si>
    <t>BRIGHTCOVE INC</t>
  </si>
  <si>
    <t>BCOV</t>
  </si>
  <si>
    <t>VITAL ENGY INC</t>
  </si>
  <si>
    <t>VTLE</t>
  </si>
  <si>
    <t>FORTUNE BRANDS INNOVATNS INC</t>
  </si>
  <si>
    <t>FBIN</t>
  </si>
  <si>
    <t>LIQTECH INTERNATIONAL INC</t>
  </si>
  <si>
    <t>LIQT</t>
  </si>
  <si>
    <t>AGFIQ US MKT NEUTRAL MOMENTM</t>
  </si>
  <si>
    <t>MOM</t>
  </si>
  <si>
    <t>FRANCHISE GROUP INC</t>
  </si>
  <si>
    <t>FRG</t>
  </si>
  <si>
    <t>CARLYLE GROUP INC</t>
  </si>
  <si>
    <t>CG</t>
  </si>
  <si>
    <t>AGF US MKT NETL ANTI-BETA FD</t>
  </si>
  <si>
    <t>BTAL</t>
  </si>
  <si>
    <t>INVESCO FDMTL IN G C BD ETF</t>
  </si>
  <si>
    <t>PFIG</t>
  </si>
  <si>
    <t>XYLEM INC</t>
  </si>
  <si>
    <t>XYL</t>
  </si>
  <si>
    <t>TEUCRIUM WHEAT FUND</t>
  </si>
  <si>
    <t>WEAT</t>
  </si>
  <si>
    <t>TEUCRIUM SOYBEAN FUND</t>
  </si>
  <si>
    <t>SOYB</t>
  </si>
  <si>
    <t>TEUCRIUM SUGAR FUND</t>
  </si>
  <si>
    <t>CANE</t>
  </si>
  <si>
    <t>ARES COMMERCIAL REAL ESTATE</t>
  </si>
  <si>
    <t>ACRE</t>
  </si>
  <si>
    <t>ENOVA INTERNATIONAL INC</t>
  </si>
  <si>
    <t>ENVA</t>
  </si>
  <si>
    <t>FLEXSHARES MS US MKT FACT FD</t>
  </si>
  <si>
    <t>TILT</t>
  </si>
  <si>
    <t>FLEXSHARES GLBL UPSTR NAT RE</t>
  </si>
  <si>
    <t>GUNR</t>
  </si>
  <si>
    <t>FLEXSHARES IBOXX 3-YR TAR FD</t>
  </si>
  <si>
    <t>TDTT</t>
  </si>
  <si>
    <t>FLEXSHARES IBOXX 5-YR TAR FD</t>
  </si>
  <si>
    <t>TDTF</t>
  </si>
  <si>
    <t>MANNING &amp; NAPIER INC</t>
  </si>
  <si>
    <t>MN</t>
  </si>
  <si>
    <t>GROCERY OUTLET HLDNG CORP</t>
  </si>
  <si>
    <t>GO</t>
  </si>
  <si>
    <t>VIVINT SMART HOME INC</t>
  </si>
  <si>
    <t>VVNT</t>
  </si>
  <si>
    <t>SPDR S&amp;P SOFTWARE &amp; SERVICES</t>
  </si>
  <si>
    <t>XSW</t>
  </si>
  <si>
    <t>SPDR S&amp;P HEALTH CARE SRVCS</t>
  </si>
  <si>
    <t>XHS</t>
  </si>
  <si>
    <t>SPDR S&amp;P AEROSPACE &amp; DEFENSE</t>
  </si>
  <si>
    <t>XAR</t>
  </si>
  <si>
    <t>PROSHARES ULT VIX ST FUTURES</t>
  </si>
  <si>
    <t>UVXY</t>
  </si>
  <si>
    <t>PROSHARES SHT VIX ST FUTURES</t>
  </si>
  <si>
    <t>SVXY</t>
  </si>
  <si>
    <t>XCEL BRANDS INC</t>
  </si>
  <si>
    <t>XELB</t>
  </si>
  <si>
    <t>ADVISORSHARES INS ADV ETF</t>
  </si>
  <si>
    <t>SURE</t>
  </si>
  <si>
    <t>PROSHARES ULTRA BLOOMB NT GS</t>
  </si>
  <si>
    <t>BOIL</t>
  </si>
  <si>
    <t>PROSHARES ULTSH BLOOMB NT GS</t>
  </si>
  <si>
    <t>KOLD</t>
  </si>
  <si>
    <t>AXOGEN INC</t>
  </si>
  <si>
    <t>AXGN</t>
  </si>
  <si>
    <t>GUIDEWIRE SOFTWARE INC</t>
  </si>
  <si>
    <t>GWRE</t>
  </si>
  <si>
    <t>STAFFING 360 SOLUTIONS INC</t>
  </si>
  <si>
    <t>STAF</t>
  </si>
  <si>
    <t>GENIE ENERGY LTD</t>
  </si>
  <si>
    <t>GNE</t>
  </si>
  <si>
    <t>SCHWAB US DIVIDEND EQTY ETF</t>
  </si>
  <si>
    <t>SCHD</t>
  </si>
  <si>
    <t>ISHARES JP MORGAN EM LC ETF</t>
  </si>
  <si>
    <t>LEMB</t>
  </si>
  <si>
    <t>ISHARES MSCI USA MIN VOL FAC</t>
  </si>
  <si>
    <t>USMV</t>
  </si>
  <si>
    <t>ISHARES MSCI EAFE MIN VOL FA</t>
  </si>
  <si>
    <t>EFAV</t>
  </si>
  <si>
    <t>ISHARES MSCI GLOBAL MIN VOL</t>
  </si>
  <si>
    <t>ACWV</t>
  </si>
  <si>
    <t>ISHARES MSCI EMERGING MARKET</t>
  </si>
  <si>
    <t>EEMV</t>
  </si>
  <si>
    <t>TONIX PHARMACEUTICALS HLDG</t>
  </si>
  <si>
    <t>TNXP</t>
  </si>
  <si>
    <t>NATIONAL BANK HLDGS CORP</t>
  </si>
  <si>
    <t>NBHC</t>
  </si>
  <si>
    <t>MARRIOTT VACATIONS WORLDWIDE</t>
  </si>
  <si>
    <t>VAC</t>
  </si>
  <si>
    <t>TORTOISE PIPELINE &amp; ENRGY FD</t>
  </si>
  <si>
    <t>TTP</t>
  </si>
  <si>
    <t>INVESCO KBW BANK ETF</t>
  </si>
  <si>
    <t>KBWB</t>
  </si>
  <si>
    <t>INVESCO KBW REGINL BANKG ETF</t>
  </si>
  <si>
    <t>KBWR</t>
  </si>
  <si>
    <t>ACADIA HEALTHCARE CO INC</t>
  </si>
  <si>
    <t>ACHC</t>
  </si>
  <si>
    <t>VERASTEM INC</t>
  </si>
  <si>
    <t>VSTM</t>
  </si>
  <si>
    <t>WHEELER REAL ESTATE INVT TR</t>
  </si>
  <si>
    <t>WHLR</t>
  </si>
  <si>
    <t>SAFE &amp; GREEN HOLDINGS CORP</t>
  </si>
  <si>
    <t>SGBX</t>
  </si>
  <si>
    <t>AMPLIFY ENERGY CORP</t>
  </si>
  <si>
    <t>AMPY</t>
  </si>
  <si>
    <t>UNITED STATES COPPER INDEX</t>
  </si>
  <si>
    <t>CPER</t>
  </si>
  <si>
    <t>GLOBAL X SOCIAL MEDIA ETF</t>
  </si>
  <si>
    <t>SOCL</t>
  </si>
  <si>
    <t>CLOVIS ONCOLOGY INC</t>
  </si>
  <si>
    <t>CLVSQ</t>
  </si>
  <si>
    <t>PBF ENERGY INC</t>
  </si>
  <si>
    <t>PBF</t>
  </si>
  <si>
    <t>ISHARES INTL PRF STK ETF</t>
  </si>
  <si>
    <t>IPFF</t>
  </si>
  <si>
    <t>YELP INC</t>
  </si>
  <si>
    <t>YELP</t>
  </si>
  <si>
    <t>FORTRESS BIOTECH INC</t>
  </si>
  <si>
    <t>FBIO</t>
  </si>
  <si>
    <t>SYNACOR INC</t>
  </si>
  <si>
    <t>SYNC</t>
  </si>
  <si>
    <t>CAPRI HOLDINGS LTD</t>
  </si>
  <si>
    <t>CPRI</t>
  </si>
  <si>
    <t>TRIPADVISOR INC</t>
  </si>
  <si>
    <t>TRIP</t>
  </si>
  <si>
    <t>MANCHESTER UNITED PLC</t>
  </si>
  <si>
    <t>MANU</t>
  </si>
  <si>
    <t>SUZANO SA</t>
  </si>
  <si>
    <t>SUZ</t>
  </si>
  <si>
    <t>MINAS BUENAVENTURA SA</t>
  </si>
  <si>
    <t>BVN</t>
  </si>
  <si>
    <t>AMBEV SA</t>
  </si>
  <si>
    <t>ABEV</t>
  </si>
  <si>
    <t>CRESUD SOCIEDAD ANONIMA COM</t>
  </si>
  <si>
    <t>CRESY</t>
  </si>
  <si>
    <t>TAIWAN SEMICONDUCTOR MFG CO</t>
  </si>
  <si>
    <t>TSM</t>
  </si>
  <si>
    <t>DRDGOLD LTD</t>
  </si>
  <si>
    <t>DRD</t>
  </si>
  <si>
    <t>ELETROBRAS-CENTR ELETR BRAS</t>
  </si>
  <si>
    <t>EBR</t>
  </si>
  <si>
    <t>SK TELECOM CO LTD</t>
  </si>
  <si>
    <t>SKM</t>
  </si>
  <si>
    <t>TATA MOTORS LTD</t>
  </si>
  <si>
    <t>TTM</t>
  </si>
  <si>
    <t>OI SA</t>
  </si>
  <si>
    <t>OIBRQ</t>
  </si>
  <si>
    <t>CEMENTOS PACASMAYO SAA</t>
  </si>
  <si>
    <t>CPAC</t>
  </si>
  <si>
    <t>WIPRO LTD</t>
  </si>
  <si>
    <t>WIT</t>
  </si>
  <si>
    <t>CHINA SOUTHERN AIRLINES</t>
  </si>
  <si>
    <t>ZNHYY</t>
  </si>
  <si>
    <t>COMPANHIA DE SANEAMENTO</t>
  </si>
  <si>
    <t>SBS</t>
  </si>
  <si>
    <t>BRF SA</t>
  </si>
  <si>
    <t>BRFS</t>
  </si>
  <si>
    <t>FORMULA SYSTEMS (1985) LTD</t>
  </si>
  <si>
    <t>FORTY</t>
  </si>
  <si>
    <t>EXPRO GROUP HOLDINGS N V</t>
  </si>
  <si>
    <t>XPRO</t>
  </si>
  <si>
    <t>SILENCE THERAPEUTICS PLC</t>
  </si>
  <si>
    <t>SLN</t>
  </si>
  <si>
    <t>COMPANHIA SIDERURGICA NACION</t>
  </si>
  <si>
    <t>SID</t>
  </si>
  <si>
    <t>VEDANTA LTD</t>
  </si>
  <si>
    <t>VEDL</t>
  </si>
  <si>
    <t>UNITED MICROELECTRONICS CORP</t>
  </si>
  <si>
    <t>UMC</t>
  </si>
  <si>
    <t>VALE SA</t>
  </si>
  <si>
    <t>VALE</t>
  </si>
  <si>
    <t>ABB LTD</t>
  </si>
  <si>
    <t>ABBNY</t>
  </si>
  <si>
    <t>INFOSYS LTD</t>
  </si>
  <si>
    <t>INFY</t>
  </si>
  <si>
    <t>OPTHEA LTD</t>
  </si>
  <si>
    <t>OPT</t>
  </si>
  <si>
    <t>BANCO MACRO SA</t>
  </si>
  <si>
    <t>BMA</t>
  </si>
  <si>
    <t>NATIONAL GRID</t>
  </si>
  <si>
    <t>NGG</t>
  </si>
  <si>
    <t>FRESENIUS MEDICAL CARE AG</t>
  </si>
  <si>
    <t>FMS</t>
  </si>
  <si>
    <t>PAMPA ENERGIA SA</t>
  </si>
  <si>
    <t>PAM</t>
  </si>
  <si>
    <t>EMBRAER SA</t>
  </si>
  <si>
    <t>ERJ</t>
  </si>
  <si>
    <t>ASE TECHNOLOGY HLDNG CO</t>
  </si>
  <si>
    <t>ASX</t>
  </si>
  <si>
    <t>ICL GROUP LTD</t>
  </si>
  <si>
    <t>ICL</t>
  </si>
  <si>
    <t>EQUINOR ASA</t>
  </si>
  <si>
    <t>EQNR</t>
  </si>
  <si>
    <t>ORANGE</t>
  </si>
  <si>
    <t>ORAN</t>
  </si>
  <si>
    <t>INDUSTRIAS BACHOCO SAB DE CV</t>
  </si>
  <si>
    <t>IBAAY</t>
  </si>
  <si>
    <t>PETROLEO BRASILEIRO SA- PETR</t>
  </si>
  <si>
    <t>PBR</t>
  </si>
  <si>
    <t>CIA ENERGETICA DE MINAS</t>
  </si>
  <si>
    <t>CIG</t>
  </si>
  <si>
    <t>TIM S.A.</t>
  </si>
  <si>
    <t>TIMB</t>
  </si>
  <si>
    <t>TELEFONICA BRASIL SA</t>
  </si>
  <si>
    <t>VIV</t>
  </si>
  <si>
    <t>DR REDDY'S LABORATORIES LTD</t>
  </si>
  <si>
    <t>RDY</t>
  </si>
  <si>
    <t>ICICI BANK LTD</t>
  </si>
  <si>
    <t>IBN</t>
  </si>
  <si>
    <t>MORPHOSYS AG</t>
  </si>
  <si>
    <t>MOR</t>
  </si>
  <si>
    <t>PHARMING GROUP NV</t>
  </si>
  <si>
    <t>PHAR</t>
  </si>
  <si>
    <t>EVOTEC SE</t>
  </si>
  <si>
    <t>EVO</t>
  </si>
  <si>
    <t>MAGNACHIP SEMICONDUCTOR CORP</t>
  </si>
  <si>
    <t>MX</t>
  </si>
  <si>
    <t>XENETIC BIOSCIENCES INC</t>
  </si>
  <si>
    <t>XBIO</t>
  </si>
  <si>
    <t>AENZA SAA ADR</t>
  </si>
  <si>
    <t>AENZ</t>
  </si>
  <si>
    <t>TIZIANA LIFE SCIENCES LTD</t>
  </si>
  <si>
    <t>TLSA</t>
  </si>
  <si>
    <t>CHUNGHWA TELECOM LTD</t>
  </si>
  <si>
    <t>CHT</t>
  </si>
  <si>
    <t>XTL BIOPHARMACEUTICALS</t>
  </si>
  <si>
    <t>XTLB</t>
  </si>
  <si>
    <t>BANCO DE CHILE</t>
  </si>
  <si>
    <t>BCH</t>
  </si>
  <si>
    <t>ANHEUSER-BUSCH INBEV</t>
  </si>
  <si>
    <t>BUD</t>
  </si>
  <si>
    <t>BANCO SANTANDER MEXICO -ADR</t>
  </si>
  <si>
    <t>BSMX</t>
  </si>
  <si>
    <t>ITURAN LOCATION &amp; CONTROL</t>
  </si>
  <si>
    <t>ITRN</t>
  </si>
  <si>
    <t>GENMAB AS</t>
  </si>
  <si>
    <t>GMAB</t>
  </si>
  <si>
    <t>INTL GAME TECHNOLOGY PLC</t>
  </si>
  <si>
    <t>IGT</t>
  </si>
  <si>
    <t>GENETIC TECHNOLOGIES LIMITED</t>
  </si>
  <si>
    <t>GENE</t>
  </si>
  <si>
    <t>IMMURON LTD</t>
  </si>
  <si>
    <t>IMRN</t>
  </si>
  <si>
    <t>GW PHARMACEUTICALS LIMITED</t>
  </si>
  <si>
    <t>GWPH</t>
  </si>
  <si>
    <t>MIZUHO FINANCIAL GROUP INC</t>
  </si>
  <si>
    <t>MFG</t>
  </si>
  <si>
    <t>BIONOMICS LTD</t>
  </si>
  <si>
    <t>BNOX</t>
  </si>
  <si>
    <t>GOLAR LNG LTD</t>
  </si>
  <si>
    <t>GLNG</t>
  </si>
  <si>
    <t>ALTERITY THERAPEUTICS LTD</t>
  </si>
  <si>
    <t>ATHE</t>
  </si>
  <si>
    <t>WOORI FINANCIAL GROUP INC</t>
  </si>
  <si>
    <t>WF</t>
  </si>
  <si>
    <t>MITSUBISHI UFJ FINANCIAL GRP</t>
  </si>
  <si>
    <t>MUFG</t>
  </si>
  <si>
    <t>AVITA MEDICAL INC</t>
  </si>
  <si>
    <t>RCEL</t>
  </si>
  <si>
    <t>PIEDMONT LITHIUM INC</t>
  </si>
  <si>
    <t>PLL</t>
  </si>
  <si>
    <t>IMMUTEP LTD</t>
  </si>
  <si>
    <t>IMMP</t>
  </si>
  <si>
    <t>EYEPOINT PHARMACEUTICALS INC</t>
  </si>
  <si>
    <t>EYPT</t>
  </si>
  <si>
    <t>PLUS THERAPEUTICS INC</t>
  </si>
  <si>
    <t>PSTV</t>
  </si>
  <si>
    <t>CHINA TELECOM CORP LTD</t>
  </si>
  <si>
    <t>CHA</t>
  </si>
  <si>
    <t>BENITEC BIOPHARMA LTD</t>
  </si>
  <si>
    <t>BNTC</t>
  </si>
  <si>
    <t>BANCO ITAU CHILE</t>
  </si>
  <si>
    <t>ITCLY</t>
  </si>
  <si>
    <t>TRI POINTE HOMES INC</t>
  </si>
  <si>
    <t>TPH</t>
  </si>
  <si>
    <t>CHINA LIFE INSURANCE COMPANY</t>
  </si>
  <si>
    <t>CILJF</t>
  </si>
  <si>
    <t>JANUS HENDERSON GROUP PLC</t>
  </si>
  <si>
    <t>JHG</t>
  </si>
  <si>
    <t>OCEAN POWER TECHNOLOGIES INC</t>
  </si>
  <si>
    <t>OPTT</t>
  </si>
  <si>
    <t>BANK OF NT BUTTERFIELD &amp; SON</t>
  </si>
  <si>
    <t>NTB</t>
  </si>
  <si>
    <t>CBRE GROUP INC</t>
  </si>
  <si>
    <t>CBRE</t>
  </si>
  <si>
    <t>HANCOCK JOHN TAX-ADV DIV INC</t>
  </si>
  <si>
    <t>HTD</t>
  </si>
  <si>
    <t>CBRE GBL REAL EST INCM FUND</t>
  </si>
  <si>
    <t>IGR</t>
  </si>
  <si>
    <t>REAVES UTILITY INCOME FUND</t>
  </si>
  <si>
    <t>UTG</t>
  </si>
  <si>
    <t>LMP CAPITAL &amp; INCOME FND INC</t>
  </si>
  <si>
    <t>SCD</t>
  </si>
  <si>
    <t>TORTOISE ENERGY INFRASTR CP</t>
  </si>
  <si>
    <t>TYG</t>
  </si>
  <si>
    <t>WESTERN ASS INFL-LINKED OPPT</t>
  </si>
  <si>
    <t>WIW</t>
  </si>
  <si>
    <t>BLACKBAUD INC</t>
  </si>
  <si>
    <t>BLKB</t>
  </si>
  <si>
    <t>TRITON INTERNATIONAL LTD</t>
  </si>
  <si>
    <t>TRTN</t>
  </si>
  <si>
    <t>SCHNEIDER NATIONAL INC</t>
  </si>
  <si>
    <t>SNDR</t>
  </si>
  <si>
    <t>ALNYLAM PHARMACEUTICALS INC</t>
  </si>
  <si>
    <t>ALNY</t>
  </si>
  <si>
    <t>NUVASIVE INC</t>
  </si>
  <si>
    <t>NUVA</t>
  </si>
  <si>
    <t>ANGIODYNAMICS INC</t>
  </si>
  <si>
    <t>ANGO</t>
  </si>
  <si>
    <t>GREENHILL &amp; CO INC</t>
  </si>
  <si>
    <t>GHL</t>
  </si>
  <si>
    <t>CARDTRONICS PLC</t>
  </si>
  <si>
    <t>CATM</t>
  </si>
  <si>
    <t>ULTRA CLEAN HOLDINGS INC</t>
  </si>
  <si>
    <t>UCTT</t>
  </si>
  <si>
    <t>HOLLY ENERGY PARTNERS LP</t>
  </si>
  <si>
    <t>HEP</t>
  </si>
  <si>
    <t>CALAMOS STRAT TOTAL RETRN FD</t>
  </si>
  <si>
    <t>CSQ</t>
  </si>
  <si>
    <t>MACQUARIE/FIRST TRUST GLOBAL</t>
  </si>
  <si>
    <t>MFD</t>
  </si>
  <si>
    <t>COHEN &amp; STEERS INFRASTR FD</t>
  </si>
  <si>
    <t>UTF</t>
  </si>
  <si>
    <t>CITIZENS COMMUNITY BANCORP</t>
  </si>
  <si>
    <t>CZWI</t>
  </si>
  <si>
    <t>COHEN &amp; STEERS INC</t>
  </si>
  <si>
    <t>CNS</t>
  </si>
  <si>
    <t>MIDCAP FINANCIAL INVSMT CORP</t>
  </si>
  <si>
    <t>MFIC</t>
  </si>
  <si>
    <t>KITE REALTY GROUP TRUST</t>
  </si>
  <si>
    <t>KRG</t>
  </si>
  <si>
    <t>EMPRESA DISTRIBUIDORA Y COM</t>
  </si>
  <si>
    <t>EDN</t>
  </si>
  <si>
    <t>LOMA NEGRA C.I.A.S.A.</t>
  </si>
  <si>
    <t>LOMA</t>
  </si>
  <si>
    <t>LUXFER HOLDINGS PLC</t>
  </si>
  <si>
    <t>LXFR</t>
  </si>
  <si>
    <t>MECHEL PAO</t>
  </si>
  <si>
    <t>MTL</t>
  </si>
  <si>
    <t>NATURA &amp;CO HOLDING SA</t>
  </si>
  <si>
    <t>NTCOY</t>
  </si>
  <si>
    <t>HIMAX TECHNOLOGIES INC</t>
  </si>
  <si>
    <t>HIMX</t>
  </si>
  <si>
    <t>EURONAV</t>
  </si>
  <si>
    <t>EURN</t>
  </si>
  <si>
    <t>SUMMIT THERAPEUTICS INC</t>
  </si>
  <si>
    <t>SMMT</t>
  </si>
  <si>
    <t>MESOBLAST LTD</t>
  </si>
  <si>
    <t>MESO</t>
  </si>
  <si>
    <t>NUWELLIS INC</t>
  </si>
  <si>
    <t>NUWE</t>
  </si>
  <si>
    <t>SUNDANCE ENERGY AUSTRALIA</t>
  </si>
  <si>
    <t>SNDEQ</t>
  </si>
  <si>
    <t>GALAPAGOS NV</t>
  </si>
  <si>
    <t>GLPG</t>
  </si>
  <si>
    <t>MICRO FOCUS INTL PLC</t>
  </si>
  <si>
    <t>MFGP</t>
  </si>
  <si>
    <t>SEADRILL LTD</t>
  </si>
  <si>
    <t>SDRL</t>
  </si>
  <si>
    <t>COSAN SA</t>
  </si>
  <si>
    <t>CSAN</t>
  </si>
  <si>
    <t>AKERS BIOSCIENCES INC</t>
  </si>
  <si>
    <t>AKER</t>
  </si>
  <si>
    <t>MEDIGUS LTD</t>
  </si>
  <si>
    <t>MDGS</t>
  </si>
  <si>
    <t>AQUABOUNTY TECHNOLOGIES INC</t>
  </si>
  <si>
    <t>AQB</t>
  </si>
  <si>
    <t>ZIM INTEGRATED SHIPPING SERV</t>
  </si>
  <si>
    <t>ZIM</t>
  </si>
  <si>
    <t>BRASILAGRO CIA BRAS DE PROP</t>
  </si>
  <si>
    <t>LND</t>
  </si>
  <si>
    <t>GRIFOLS S A</t>
  </si>
  <si>
    <t>GRFS</t>
  </si>
  <si>
    <t>GEOPARK LTD</t>
  </si>
  <si>
    <t>GPRK</t>
  </si>
  <si>
    <t>HUTCHMED (CHINA) LTD</t>
  </si>
  <si>
    <t>HCM</t>
  </si>
  <si>
    <t>MDXHEALTH SA</t>
  </si>
  <si>
    <t>MDXH</t>
  </si>
  <si>
    <t>EMEREN GROUP LTD</t>
  </si>
  <si>
    <t>SOL</t>
  </si>
  <si>
    <t>INNATE PHARMA SA</t>
  </si>
  <si>
    <t>IPHA</t>
  </si>
  <si>
    <t>DOLE PLC</t>
  </si>
  <si>
    <t>DOLE</t>
  </si>
  <si>
    <t>BIOFRONTERA AG</t>
  </si>
  <si>
    <t>BFAGY</t>
  </si>
  <si>
    <t>CELLECTIS SA</t>
  </si>
  <si>
    <t>CLLS</t>
  </si>
  <si>
    <t>BIOLINE RX LTD</t>
  </si>
  <si>
    <t>BLRX</t>
  </si>
  <si>
    <t>ITAMAR MEDICAL LTD</t>
  </si>
  <si>
    <t>ITMR</t>
  </si>
  <si>
    <t>GENFIT SA</t>
  </si>
  <si>
    <t>GNFT</t>
  </si>
  <si>
    <t>VERONA PHARMA PLC</t>
  </si>
  <si>
    <t>VRNA</t>
  </si>
  <si>
    <t>ADDEX THERAPEUTICS LTD</t>
  </si>
  <si>
    <t>ADXN</t>
  </si>
  <si>
    <t>INCANNEX HEALTHCARE INC</t>
  </si>
  <si>
    <t>IXHL</t>
  </si>
  <si>
    <t>IDEX BIOMETRICS ASA</t>
  </si>
  <si>
    <t>IDBAY</t>
  </si>
  <si>
    <t>UNIQURE NV</t>
  </si>
  <si>
    <t>QURE</t>
  </si>
  <si>
    <t>GLOBUS MARITIME LTD</t>
  </si>
  <si>
    <t>GLBS</t>
  </si>
  <si>
    <t>BANCO SANTANDER BRASIL  -ADR</t>
  </si>
  <si>
    <t>BSBR</t>
  </si>
  <si>
    <t>INTERCORP FINANCIAL SVCS INC</t>
  </si>
  <si>
    <t>IFS</t>
  </si>
  <si>
    <t>VALNEVA SE</t>
  </si>
  <si>
    <t>VALN</t>
  </si>
  <si>
    <t>EVOGENE LTD</t>
  </si>
  <si>
    <t>EVGN</t>
  </si>
  <si>
    <t>KAMADA LTD</t>
  </si>
  <si>
    <t>KMDA</t>
  </si>
  <si>
    <t>MIX TELEMATICS LTD</t>
  </si>
  <si>
    <t>MIXT</t>
  </si>
  <si>
    <t>FUTUREFUEL CORP</t>
  </si>
  <si>
    <t>FF</t>
  </si>
  <si>
    <t>INTERCURE LTD</t>
  </si>
  <si>
    <t>INCR</t>
  </si>
  <si>
    <t>ECOPETROL SA</t>
  </si>
  <si>
    <t>EC</t>
  </si>
  <si>
    <t>FLEX LNG LTD</t>
  </si>
  <si>
    <t>FLNG</t>
  </si>
  <si>
    <t>OKYO PHARMA LIMITED</t>
  </si>
  <si>
    <t>OKYO</t>
  </si>
  <si>
    <t>VISLINK TECHNOLOGIES INC</t>
  </si>
  <si>
    <t>VISL</t>
  </si>
  <si>
    <t>IONEER LTD</t>
  </si>
  <si>
    <t>IONR</t>
  </si>
  <si>
    <t>BRAINSWAY LTD</t>
  </si>
  <si>
    <t>BWAY</t>
  </si>
  <si>
    <t>PURPLE BIOTECH LTD</t>
  </si>
  <si>
    <t>PPBT</t>
  </si>
  <si>
    <t>CAN FITE BIOPHARMA LTD</t>
  </si>
  <si>
    <t>CANF</t>
  </si>
  <si>
    <t>ANCHIANO THERAPEUTICS LTD</t>
  </si>
  <si>
    <t>ANCN</t>
  </si>
  <si>
    <t>SCISPARC LTD</t>
  </si>
  <si>
    <t>SPRC</t>
  </si>
  <si>
    <t>ENLIGHT RENEWABLE ENERGY</t>
  </si>
  <si>
    <t>ENLT</t>
  </si>
  <si>
    <t>BURFORD CAPITAL LTD</t>
  </si>
  <si>
    <t>BUR</t>
  </si>
  <si>
    <t>STRONGBRIDGE BIOPHARMA PLC</t>
  </si>
  <si>
    <t>SBBP</t>
  </si>
  <si>
    <t>INTEC PHARMA LTD</t>
  </si>
  <si>
    <t>NTEC</t>
  </si>
  <si>
    <t>LYONDELLBASELL INDUSTRIES NV</t>
  </si>
  <si>
    <t>LYB</t>
  </si>
  <si>
    <t>CNH INDUSTRIAL NV</t>
  </si>
  <si>
    <t>CNHI</t>
  </si>
  <si>
    <t>ZEALAND PHARMA AS</t>
  </si>
  <si>
    <t>ZEAL</t>
  </si>
  <si>
    <t>ATI PHYSICAL THERAPY INC</t>
  </si>
  <si>
    <t>ATIP</t>
  </si>
  <si>
    <t>CONTROLADORA VUELA COMPANIA</t>
  </si>
  <si>
    <t>VLRS</t>
  </si>
  <si>
    <t>ICECURE MEDICAL LTD</t>
  </si>
  <si>
    <t>ICCM</t>
  </si>
  <si>
    <t>MY SIZE INC</t>
  </si>
  <si>
    <t>MYSZ</t>
  </si>
  <si>
    <t>REDHILL BIOPHARMA LTD</t>
  </si>
  <si>
    <t>RDHL</t>
  </si>
  <si>
    <t>SCINAI IMMUNOTHERAPEUTICS</t>
  </si>
  <si>
    <t>SCNI</t>
  </si>
  <si>
    <t>ALARUM TECHNOLOGIES LTD</t>
  </si>
  <si>
    <t>ALAR</t>
  </si>
  <si>
    <t>FORESIGHT AUTONOMOUS</t>
  </si>
  <si>
    <t>FRSX</t>
  </si>
  <si>
    <t>CELLECT BIOTECHNOLOGY LTD</t>
  </si>
  <si>
    <t>APOP</t>
  </si>
  <si>
    <t>STARTEK INC</t>
  </si>
  <si>
    <t>SRT</t>
  </si>
  <si>
    <t>NANO DIMENSION LTD</t>
  </si>
  <si>
    <t>NNDM</t>
  </si>
  <si>
    <t>TAIWAN LIPOSOME CO LTD</t>
  </si>
  <si>
    <t>TLC</t>
  </si>
  <si>
    <t>FRONTLINE PLC</t>
  </si>
  <si>
    <t>FRO</t>
  </si>
  <si>
    <t>ARKO CORP</t>
  </si>
  <si>
    <t>ARKO</t>
  </si>
  <si>
    <t>DBV TECHNOLOGIES</t>
  </si>
  <si>
    <t>DBVT</t>
  </si>
  <si>
    <t>NANOBIOTIX SA</t>
  </si>
  <si>
    <t>NBTX</t>
  </si>
  <si>
    <t>LINX SA</t>
  </si>
  <si>
    <t>LINX</t>
  </si>
  <si>
    <t>ELEMENT SOLUTIONS INC</t>
  </si>
  <si>
    <t>ESI</t>
  </si>
  <si>
    <t>CHIPMOS TECHNOLOGIES INC</t>
  </si>
  <si>
    <t>IMOS</t>
  </si>
  <si>
    <t>CELYAD ONCOLOGY SA</t>
  </si>
  <si>
    <t>CYADY</t>
  </si>
  <si>
    <t>ENETI INC</t>
  </si>
  <si>
    <t>NETI</t>
  </si>
  <si>
    <t>ALLEGION PLC</t>
  </si>
  <si>
    <t>ALLE</t>
  </si>
  <si>
    <t>GAN LTD</t>
  </si>
  <si>
    <t>GAN</t>
  </si>
  <si>
    <t>4D PHARMA PLC</t>
  </si>
  <si>
    <t>LBPS</t>
  </si>
  <si>
    <t>DORIAN LPG LTD</t>
  </si>
  <si>
    <t>LPG</t>
  </si>
  <si>
    <t>NOMAD FOODS LTD</t>
  </si>
  <si>
    <t>NOMD</t>
  </si>
  <si>
    <t>NEXXEN INTERNATIONAL LTD</t>
  </si>
  <si>
    <t>NEXN</t>
  </si>
  <si>
    <t>ARGEN-X SE</t>
  </si>
  <si>
    <t>ARGX</t>
  </si>
  <si>
    <t>MOLECULAR PARTNERS AG</t>
  </si>
  <si>
    <t>MOLN</t>
  </si>
  <si>
    <t>ATHENE HOLDING LTD</t>
  </si>
  <si>
    <t>ATH</t>
  </si>
  <si>
    <t>BIODEXA PHARMACEUTICALS PLC</t>
  </si>
  <si>
    <t>BDRX</t>
  </si>
  <si>
    <t>PURETECH HEALTH PLC</t>
  </si>
  <si>
    <t>PRTC</t>
  </si>
  <si>
    <t>BIOPHYTIS SA</t>
  </si>
  <si>
    <t>BPTS</t>
  </si>
  <si>
    <t>NOVONIX LTD</t>
  </si>
  <si>
    <t>NVX</t>
  </si>
  <si>
    <t>MAXCYTE INC</t>
  </si>
  <si>
    <t>MXCT</t>
  </si>
  <si>
    <t>WISEKEY INTERNATIONAL HOLD</t>
  </si>
  <si>
    <t>WKEY</t>
  </si>
  <si>
    <t>MEREO BIOPHARMA GROUP PLC</t>
  </si>
  <si>
    <t>MREO</t>
  </si>
  <si>
    <t>ALLARITY THERAPEUTICS INC</t>
  </si>
  <si>
    <t>ALLR</t>
  </si>
  <si>
    <t>JUST EAT TAKEAWAY.COM N.V.</t>
  </si>
  <si>
    <t>JTKWY</t>
  </si>
  <si>
    <t>ADVANCED HEALTH INTELLIGENCE</t>
  </si>
  <si>
    <t>AHI</t>
  </si>
  <si>
    <t>BORR DRILLING LTD</t>
  </si>
  <si>
    <t>BORR</t>
  </si>
  <si>
    <t>INVENTIVA SA</t>
  </si>
  <si>
    <t>IVA</t>
  </si>
  <si>
    <t>MOBILICOM LTD</t>
  </si>
  <si>
    <t>MOB</t>
  </si>
  <si>
    <t>G MEDICAL INNOVATIONS HLDGS</t>
  </si>
  <si>
    <t>GMVDF</t>
  </si>
  <si>
    <t>ASLAN PHARMACEUTIC</t>
  </si>
  <si>
    <t>ASLN</t>
  </si>
  <si>
    <t>5E ADVANCED MATERIALS INC</t>
  </si>
  <si>
    <t>FEAM</t>
  </si>
  <si>
    <t>VISTA ENERGY SAB DE CV</t>
  </si>
  <si>
    <t>VIST</t>
  </si>
  <si>
    <t>BRENMILLER ENERGY LTD</t>
  </si>
  <si>
    <t>BNRG</t>
  </si>
  <si>
    <t>API GROUP CORPORATION</t>
  </si>
  <si>
    <t>APG</t>
  </si>
  <si>
    <t>IPERIONX LIMITED</t>
  </si>
  <si>
    <t>IPX</t>
  </si>
  <si>
    <t>MYNARIC AG</t>
  </si>
  <si>
    <t>MYNA</t>
  </si>
  <si>
    <t>ORPHAZYME A/S</t>
  </si>
  <si>
    <t>ORPHY</t>
  </si>
  <si>
    <t>RADIUS GLOBAL INFRASTRUCTURE</t>
  </si>
  <si>
    <t>RADI</t>
  </si>
  <si>
    <t>NVENT ELECTRIC PLC</t>
  </si>
  <si>
    <t>NVT</t>
  </si>
  <si>
    <t>GRINDROD SHIPPING</t>
  </si>
  <si>
    <t>GRIN</t>
  </si>
  <si>
    <t>CALLIDITAS THERAPE</t>
  </si>
  <si>
    <t>CALT</t>
  </si>
  <si>
    <t>ARGO BLOCKCHAIN PLC</t>
  </si>
  <si>
    <t>ARBK</t>
  </si>
  <si>
    <t>ARCOSA INC</t>
  </si>
  <si>
    <t>ACA</t>
  </si>
  <si>
    <t>RENALYTIX PLC</t>
  </si>
  <si>
    <t>RNLX</t>
  </si>
  <si>
    <t>BITFARMS LTD</t>
  </si>
  <si>
    <t>BITF</t>
  </si>
  <si>
    <t>CASTOR MARITIME INC</t>
  </si>
  <si>
    <t>CTRM</t>
  </si>
  <si>
    <t>HIGH TIDE INC</t>
  </si>
  <si>
    <t>HITI</t>
  </si>
  <si>
    <t>JPMORGAN BTBULDRS US EQU ETF</t>
  </si>
  <si>
    <t>BBUS</t>
  </si>
  <si>
    <t>RENEW ENERGY GLOBAL PLC</t>
  </si>
  <si>
    <t>RNW</t>
  </si>
  <si>
    <t>IMMUNIC INC</t>
  </si>
  <si>
    <t>IMUX</t>
  </si>
  <si>
    <t>ARMATA PHARMACEUTICALS INC</t>
  </si>
  <si>
    <t>ARMP</t>
  </si>
  <si>
    <t>ECO WAVE POWER GLOBAL AB</t>
  </si>
  <si>
    <t>WAVE</t>
  </si>
  <si>
    <t>SEZZLE INC</t>
  </si>
  <si>
    <t>SEZL</t>
  </si>
  <si>
    <t>PROPERTYGURU GROUP LIMITED</t>
  </si>
  <si>
    <t>PGRU</t>
  </si>
  <si>
    <t>SAVERONE 2014 LTD</t>
  </si>
  <si>
    <t>SVRE</t>
  </si>
  <si>
    <t>NYXOAH S A</t>
  </si>
  <si>
    <t>NYXH</t>
  </si>
  <si>
    <t>SNOWFLAKE INC</t>
  </si>
  <si>
    <t>SNOW</t>
  </si>
  <si>
    <t>FREYR BATTERY INC</t>
  </si>
  <si>
    <t>FREY</t>
  </si>
  <si>
    <t>F-STAR THERAPEUTICS INC</t>
  </si>
  <si>
    <t>FSTX</t>
  </si>
  <si>
    <t>OSISKO DEVELOPMENT CORP</t>
  </si>
  <si>
    <t>ODV</t>
  </si>
  <si>
    <t>T STAMP INC</t>
  </si>
  <si>
    <t>IDAI</t>
  </si>
  <si>
    <t>HYDROFARM HLDNG GP INC</t>
  </si>
  <si>
    <t>HYFM</t>
  </si>
  <si>
    <t>CONTEXTLOGIC INC</t>
  </si>
  <si>
    <t>WISH</t>
  </si>
  <si>
    <t>CYBIN INC</t>
  </si>
  <si>
    <t>CYBN</t>
  </si>
  <si>
    <t>IMMUNITYBIO INC</t>
  </si>
  <si>
    <t>IBRX</t>
  </si>
  <si>
    <t>KAROOOOO LTD</t>
  </si>
  <si>
    <t>KARO</t>
  </si>
  <si>
    <t>NAYAX LTD</t>
  </si>
  <si>
    <t>NYAX</t>
  </si>
  <si>
    <t>STEAKHOLDER FOODS LTD</t>
  </si>
  <si>
    <t>STKH</t>
  </si>
  <si>
    <t>NEXTPLAY TECHNOLOGIES INC</t>
  </si>
  <si>
    <t>NXTP</t>
  </si>
  <si>
    <t>HIMALAYA SHIPPING LTD</t>
  </si>
  <si>
    <t>HSHP</t>
  </si>
  <si>
    <t>INDAPTUS THERAPEUTICS INC</t>
  </si>
  <si>
    <t>INDP</t>
  </si>
  <si>
    <t>CLEARMIND MEDICINE INC</t>
  </si>
  <si>
    <t>CMND</t>
  </si>
  <si>
    <t>GETNET ADQUIRENCIA E</t>
  </si>
  <si>
    <t>GET</t>
  </si>
  <si>
    <t>QUOIN PHARMACEUTICALS LTD</t>
  </si>
  <si>
    <t>QNRX</t>
  </si>
  <si>
    <t>HALEON PLC</t>
  </si>
  <si>
    <t>HLN</t>
  </si>
  <si>
    <t>ISHARES JP MORGAN B U E M B</t>
  </si>
  <si>
    <t>BEMB</t>
  </si>
  <si>
    <t>GVKEY</t>
  </si>
  <si>
    <t>PERMNO</t>
  </si>
  <si>
    <t>Company Name</t>
  </si>
  <si>
    <t>Ticker</t>
  </si>
  <si>
    <t>Fiscal Year</t>
  </si>
  <si>
    <t>Current Assets</t>
  </si>
  <si>
    <t>Current Liabilities</t>
  </si>
  <si>
    <t>Total Assets</t>
  </si>
  <si>
    <t>Cash</t>
  </si>
  <si>
    <t>Debt in Current Liabilities</t>
  </si>
  <si>
    <t>Long Term Debt</t>
  </si>
  <si>
    <t>Inventory</t>
  </si>
  <si>
    <t>Intangibles</t>
  </si>
  <si>
    <t>PP&amp;E (Gross)</t>
  </si>
  <si>
    <t>PP&amp;E (Net)</t>
  </si>
  <si>
    <t>Retained Earnings</t>
  </si>
  <si>
    <t>Receivables (Total)</t>
  </si>
  <si>
    <t>Income Before Extraordinary Items</t>
  </si>
  <si>
    <t>Depreciation and Amortization</t>
  </si>
  <si>
    <t>Net Income</t>
  </si>
  <si>
    <t>Operating Income After Depreciation</t>
  </si>
  <si>
    <t>Operating Income Before Depreciation</t>
  </si>
  <si>
    <t>Sales</t>
  </si>
  <si>
    <t>Interest Expense</t>
  </si>
  <si>
    <t>Income Taxes Payable</t>
  </si>
  <si>
    <t>Income Taxes Total</t>
  </si>
  <si>
    <t>Special Items</t>
  </si>
  <si>
    <t>LARGE CAP US EQUITY SELE ETF</t>
  </si>
  <si>
    <t>RNLC</t>
  </si>
  <si>
    <t>API GROUP CORP</t>
  </si>
  <si>
    <t>POL</t>
  </si>
  <si>
    <t>CLOUGH LONG/SHORT EQUITY ETF</t>
  </si>
  <si>
    <t>BODY</t>
  </si>
  <si>
    <t>MONARCH PROCAP ETF</t>
  </si>
  <si>
    <t>MONARCH BLUE CHIPS CORE ETF</t>
  </si>
  <si>
    <t>GLDX</t>
  </si>
  <si>
    <t>PEAK</t>
  </si>
  <si>
    <t>COMPUTER PROGRAMS &amp; SYSTEMS</t>
  </si>
  <si>
    <t>CPSI</t>
  </si>
  <si>
    <t>ARES ACQUISITION CORP</t>
  </si>
  <si>
    <t>ADVISORSHARES TRUST</t>
  </si>
  <si>
    <t>ALTISOURCE ASSET MANAGEMENT CORP</t>
  </si>
  <si>
    <t>AARONS CO INC</t>
  </si>
  <si>
    <t>GRANITESHARES E T F TRUST</t>
  </si>
  <si>
    <t>DIREXION SHARES E T F TRUST</t>
  </si>
  <si>
    <t>APPLE COMPUTER INC</t>
  </si>
  <si>
    <t>AMERISOURCE HEALTH CORP</t>
  </si>
  <si>
    <t>AAS</t>
  </si>
  <si>
    <t>AVALANCHE BIOTECHNOLOGIES INC</t>
  </si>
  <si>
    <t>AAVL</t>
  </si>
  <si>
    <t>ATLAS AIR WORLDWIDE HOLDINGS INC</t>
  </si>
  <si>
    <t>ISHARES TRUST</t>
  </si>
  <si>
    <t>AAXN</t>
  </si>
  <si>
    <t>E A SERIES TRUST</t>
  </si>
  <si>
    <t>A C C O BRANDS CORP</t>
  </si>
  <si>
    <t>ABD</t>
  </si>
  <si>
    <t>ARKANSAS BEST CORP DEL</t>
  </si>
  <si>
    <t>ABFS</t>
  </si>
  <si>
    <t>A B M INDUSTRIES INC</t>
  </si>
  <si>
    <t>AUTOBYTEL COM INC</t>
  </si>
  <si>
    <t>ABTL</t>
  </si>
  <si>
    <t>ALLEGIANCE BANCSHARES INC</t>
  </si>
  <si>
    <t>ABTX</t>
  </si>
  <si>
    <t>A B V C BIOPHARMA INC</t>
  </si>
  <si>
    <t>ABX</t>
  </si>
  <si>
    <t>ATLANTICA YIELD PLC</t>
  </si>
  <si>
    <t>ABY</t>
  </si>
  <si>
    <t>ALLIANCE CAPITAL MGMT HLDG L P</t>
  </si>
  <si>
    <t>ACIES ACQUISITION CORP</t>
  </si>
  <si>
    <t>ACAC</t>
  </si>
  <si>
    <t>ACADIA PHARMACEUTICALS</t>
  </si>
  <si>
    <t>AMERICAN CAPITAL BOND FUND INC</t>
  </si>
  <si>
    <t>ATLANTIC CAPITAL BANCSHARES INC</t>
  </si>
  <si>
    <t>AMERICAN CAMPUS COMMUNITIES INC</t>
  </si>
  <si>
    <t>ALBERTSONS COMPANIES INC</t>
  </si>
  <si>
    <t>A C IMMUNE SA</t>
  </si>
  <si>
    <t>A C I WORLDWIDE INC</t>
  </si>
  <si>
    <t>A E C O M TECHNOLOGY CORP</t>
  </si>
  <si>
    <t>A C M RESEARCH INC</t>
  </si>
  <si>
    <t>ACCENTURE PLC IRELAND</t>
  </si>
  <si>
    <t>A C N B CORP</t>
  </si>
  <si>
    <t>ABERDEEN INCOME CREDIT STRATS FD</t>
  </si>
  <si>
    <t>ARES COMMERCIAL REAL ESTATE CORP</t>
  </si>
  <si>
    <t>ACELRX PHARMACEUTICALS INC</t>
  </si>
  <si>
    <t>ACRX</t>
  </si>
  <si>
    <t>ARCLIGHT CLEAN TRANS CORP II</t>
  </si>
  <si>
    <t>ACTD</t>
  </si>
  <si>
    <t>ACT II GLOBAL ACQUISITION CORP</t>
  </si>
  <si>
    <t>ACTT</t>
  </si>
  <si>
    <t>A C V AUCTIONS INC</t>
  </si>
  <si>
    <t>ACXIOM HOLDINGS INC</t>
  </si>
  <si>
    <t>ACXM</t>
  </si>
  <si>
    <t>ACURX PHARMACEUTICALS INC</t>
  </si>
  <si>
    <t>AEROCENTURY CORP</t>
  </si>
  <si>
    <t>ACY</t>
  </si>
  <si>
    <t>A D A RESOURCES INC</t>
  </si>
  <si>
    <t>ADAR</t>
  </si>
  <si>
    <t>ADOBE SYSTEMS INC</t>
  </si>
  <si>
    <t>A D C THERAPEUTICS S A</t>
  </si>
  <si>
    <t>ADA ES INC</t>
  </si>
  <si>
    <t>ADES</t>
  </si>
  <si>
    <t>ADAGIO THERAPEUTICS INC</t>
  </si>
  <si>
    <t>ADGI</t>
  </si>
  <si>
    <t>ALCOBRA LTD</t>
  </si>
  <si>
    <t>ADHD</t>
  </si>
  <si>
    <t>ADIAL PHARMACEUTICALS INC</t>
  </si>
  <si>
    <t>ADCARE HEALTH SYSTEMS INC</t>
  </si>
  <si>
    <t>ADK</t>
  </si>
  <si>
    <t>ARCHER DANIELS MIDLAND CO</t>
  </si>
  <si>
    <t>ADVENT TECHNOLOGIES HLDGS INC</t>
  </si>
  <si>
    <t>AUTOMATIC DATA PROCESSING INC</t>
  </si>
  <si>
    <t>ADAPTIVE BIOTECHNOLOGIES CORP</t>
  </si>
  <si>
    <t>ADARA ACQUISITION CORP</t>
  </si>
  <si>
    <t>ADRA</t>
  </si>
  <si>
    <t>BLDRS INDEX FUNDS TRUST</t>
  </si>
  <si>
    <t>A D T INC</t>
  </si>
  <si>
    <t>ADTHEORENT HOLDING CO INC</t>
  </si>
  <si>
    <t>ADTRAN INC</t>
  </si>
  <si>
    <t>ADITX THERAPEUTICS INC</t>
  </si>
  <si>
    <t>ADAMS EXPRESS CO</t>
  </si>
  <si>
    <t>ADVAXIS INC</t>
  </si>
  <si>
    <t>AEAGF</t>
  </si>
  <si>
    <t>ADVANCED ENERGY INDUSTRIES INC</t>
  </si>
  <si>
    <t>ANGLO ENERGY INC</t>
  </si>
  <si>
    <t>AMERICAN EQUITY INVT LIFE HLDG C</t>
  </si>
  <si>
    <t>AMERICAN EAGLE OUTFITTERS INC NE</t>
  </si>
  <si>
    <t>AERCAP HOLDINGS N V</t>
  </si>
  <si>
    <t>AEROCLEAN TECHNOLOGIES INC</t>
  </si>
  <si>
    <t>AERC</t>
  </si>
  <si>
    <t>A E S CORP</t>
  </si>
  <si>
    <t>ALLIED ESPORTS ENTERTAINMENT INC</t>
  </si>
  <si>
    <t>AESE</t>
  </si>
  <si>
    <t>ALLIANCEBERNSTEIN NAT MUN INC FD</t>
  </si>
  <si>
    <t>ALLMERICA FINANCIAL CORP</t>
  </si>
  <si>
    <t>AFC</t>
  </si>
  <si>
    <t>A F C GAMMA INC</t>
  </si>
  <si>
    <t>AFI</t>
  </si>
  <si>
    <t>AMERICAN FINANCE TRUST INC</t>
  </si>
  <si>
    <t>AFIN</t>
  </si>
  <si>
    <t>AMERICAN FAMILY CORP</t>
  </si>
  <si>
    <t>AFFIMED THERAPEUTICS B V</t>
  </si>
  <si>
    <t>FORAFRIC GLOBAL PLC</t>
  </si>
  <si>
    <t>APOLLO SENIOR FLTG RATE FUND INC</t>
  </si>
  <si>
    <t>AFYA LTD</t>
  </si>
  <si>
    <t>A G B A ACQUISITION LTD</t>
  </si>
  <si>
    <t>ALTIMETER GROWTH CORP</t>
  </si>
  <si>
    <t>AGC</t>
  </si>
  <si>
    <t>A G C O CORP</t>
  </si>
  <si>
    <t>ABERDEEN GLOBAL DYNAMIC DIV FD</t>
  </si>
  <si>
    <t>AGEX THERAPEUTICS INC</t>
  </si>
  <si>
    <t>ALAMOS GOLD INC NEW</t>
  </si>
  <si>
    <t>ARGO GROUP INTL HLDGS LTD</t>
  </si>
  <si>
    <t>AGII</t>
  </si>
  <si>
    <t>AGIOS PHARMACEUTICALS INC</t>
  </si>
  <si>
    <t>AEGLEA BIOTHERAPEUTICS INC</t>
  </si>
  <si>
    <t>AGLE</t>
  </si>
  <si>
    <t>FEDERAL AGRICULTURAL MORT CORP</t>
  </si>
  <si>
    <t>A G M GROUP HOLDINGS INC</t>
  </si>
  <si>
    <t>A G N C INVESTMENT CORP</t>
  </si>
  <si>
    <t>GLOBAL X FUNDS</t>
  </si>
  <si>
    <t>AGRIFORCE GROWING SYSTEMS LTD</t>
  </si>
  <si>
    <t>ADECOAGRO S A</t>
  </si>
  <si>
    <t>APPLIED GENETIC TECHNOLOGIES COR</t>
  </si>
  <si>
    <t>WISDOMTREE TRUST</t>
  </si>
  <si>
    <t>ALPHA INDUSTRIES INC</t>
  </si>
  <si>
    <t>AHAA</t>
  </si>
  <si>
    <t>AMERADA HESS CORP</t>
  </si>
  <si>
    <t>AHC</t>
  </si>
  <si>
    <t>ARMADA HOFFLER PROPERTIES INC</t>
  </si>
  <si>
    <t>AVISTA HEALTHCARE PUB ACQ CORP</t>
  </si>
  <si>
    <t>AHPA</t>
  </si>
  <si>
    <t>AVISTA PUBLIC ACQ CORP II</t>
  </si>
  <si>
    <t>ALLIED HEALTHCARE PRODUCTS INC</t>
  </si>
  <si>
    <t>AHPI</t>
  </si>
  <si>
    <t>A M N HEALTHCARE SERVICES INC</t>
  </si>
  <si>
    <t>AHS</t>
  </si>
  <si>
    <t>ASHFORD HOSPITALITY TRUST INC</t>
  </si>
  <si>
    <t>C3 AI INC</t>
  </si>
  <si>
    <t>APOLLO TACTICAL INCOME FD INC</t>
  </si>
  <si>
    <t>AMERICAN INTERNATIONAL GROUP INC</t>
  </si>
  <si>
    <t>ALTRA HOLDINGS INC</t>
  </si>
  <si>
    <t>ALBANY INTERNATIONAL CORP NEW</t>
  </si>
  <si>
    <t>A A R CORP</t>
  </si>
  <si>
    <t>SELECT COMFORT CORP</t>
  </si>
  <si>
    <t>AIRB</t>
  </si>
  <si>
    <t>AIR INDUSTRIES GROUP</t>
  </si>
  <si>
    <t>THEMES E T F TRUST</t>
  </si>
  <si>
    <t>FIRST TRUST E T F VI</t>
  </si>
  <si>
    <t>AIRSCULPT TECHNOLOGIES INC</t>
  </si>
  <si>
    <t>AIR TRANSPORTATION HLDG CO INC</t>
  </si>
  <si>
    <t>APARTMENT INVESTMENT &amp; MGMT CO</t>
  </si>
  <si>
    <t>ACCESS INTEGRATED TECHNLGS INC</t>
  </si>
  <si>
    <t>AIX</t>
  </si>
  <si>
    <t>GALLAGHER ARTHUR J &amp; CO</t>
  </si>
  <si>
    <t>A K A BRANDS HOLDING CORP</t>
  </si>
  <si>
    <t>ASANKO GOLD INC</t>
  </si>
  <si>
    <t>AKG</t>
  </si>
  <si>
    <t>AKU</t>
  </si>
  <si>
    <t>AKOYA BIOSCIENCES INC</t>
  </si>
  <si>
    <t>ALBERTON ACQUISITION CORP</t>
  </si>
  <si>
    <t>ALEXANDER &amp; BALDWIN INC NEW</t>
  </si>
  <si>
    <t>ALF</t>
  </si>
  <si>
    <t>A L J REGIONAL HOLDINGS INC</t>
  </si>
  <si>
    <t>ALASKA AIRLS INC</t>
  </si>
  <si>
    <t>ALLOGENE THERAPEUTICS INC</t>
  </si>
  <si>
    <t>ALLOT COMMUNICATIONS LTD</t>
  </si>
  <si>
    <t>AMERICAN LORAIN CORP</t>
  </si>
  <si>
    <t>ALN</t>
  </si>
  <si>
    <t>ALLENA PHARMACEUTICALS INC</t>
  </si>
  <si>
    <t>ALNA</t>
  </si>
  <si>
    <t>ASTRO MEDICAL INC NEW</t>
  </si>
  <si>
    <t>ALPINE GAMING INC</t>
  </si>
  <si>
    <t>ALPINE SUMMIT ENERGY PARTNERS IN</t>
  </si>
  <si>
    <t>ALPS</t>
  </si>
  <si>
    <t>ALARM COM HOLDINGS INC</t>
  </si>
  <si>
    <t>AILERON THERAPEUTICS INC</t>
  </si>
  <si>
    <t>ALASKA COMMUNICATIONS SYS GRP IN</t>
  </si>
  <si>
    <t>ALLISON TRANSMISSION HLDGS INC</t>
  </si>
  <si>
    <t>ALLEGHENY TELEDYNE INC</t>
  </si>
  <si>
    <t>ALTUS MIDSTREAM CO</t>
  </si>
  <si>
    <t>ALUSSA ENERGY ACQUISITION CORP</t>
  </si>
  <si>
    <t>ALEXANDERS INC</t>
  </si>
  <si>
    <t>ALX ONCOLOGY HOLDINGS INC</t>
  </si>
  <si>
    <t>ALYA</t>
  </si>
  <si>
    <t>AMALGAMATED BANK</t>
  </si>
  <si>
    <t>A M C ENTERTAINMENT HOLDINGS INC</t>
  </si>
  <si>
    <t>A M C NETWORKS INC</t>
  </si>
  <si>
    <t>ADVANCED MICRO DEVICES INC</t>
  </si>
  <si>
    <t>AMDV</t>
  </si>
  <si>
    <t>AMETEK INC NEW</t>
  </si>
  <si>
    <t>APOLLO MEDICAL HOLDINGS INC</t>
  </si>
  <si>
    <t>AMEH</t>
  </si>
  <si>
    <t>AFFILIATED MANAGERS GROUP INC</t>
  </si>
  <si>
    <t>ANTERO MIDSTREAM GP LP</t>
  </si>
  <si>
    <t>AMGP</t>
  </si>
  <si>
    <t>AMPLITUDE HEALTHCARE ACQ CORP</t>
  </si>
  <si>
    <t>ASSETMARK FINANCIAL HOLDINGS INC</t>
  </si>
  <si>
    <t>AMERICAN NATIONAL BANKSHARES INC</t>
  </si>
  <si>
    <t>AMERCO</t>
  </si>
  <si>
    <t>AMOO</t>
  </si>
  <si>
    <t>AMPHASTAR PHARMACEUTICALS INC</t>
  </si>
  <si>
    <t>AMERICAN AIRLS INC</t>
  </si>
  <si>
    <t>AMERICAN RIVER HOLDINGS</t>
  </si>
  <si>
    <t>AMERI HOLDINGS INC</t>
  </si>
  <si>
    <t>AMRH</t>
  </si>
  <si>
    <t>A MARK PRECIOUS METALS INC</t>
  </si>
  <si>
    <t>AMRS</t>
  </si>
  <si>
    <t>AMERICAN SHARED HOSPITAL SVCS</t>
  </si>
  <si>
    <t>AMERICAN SUPERCONDUCTOR CORP</t>
  </si>
  <si>
    <t>AMERICAN SOFTWARE INC</t>
  </si>
  <si>
    <t>AMERICAN TOWER CORP NEW</t>
  </si>
  <si>
    <t>NATURES SUNSHINE PRODUCTS INC</t>
  </si>
  <si>
    <t>AMTC</t>
  </si>
  <si>
    <t>APPLIED MOLECULAR TRANSPORT INC</t>
  </si>
  <si>
    <t>AMAZON COM INC</t>
  </si>
  <si>
    <t>AMERICAN NATIONAL INS CO</t>
  </si>
  <si>
    <t>ANEBULO PHARMACEUTICALS INC</t>
  </si>
  <si>
    <t>ABERCROMBIE &amp; FITCH CO</t>
  </si>
  <si>
    <t>MARKET VECTORS E T F TRUST</t>
  </si>
  <si>
    <t>ANWORTH MORTGAGE ASSET CORP</t>
  </si>
  <si>
    <t>A N I PHARMACEUTICALS INC</t>
  </si>
  <si>
    <t>ANALYTICAL NURSING MANAGEMENT CP</t>
  </si>
  <si>
    <t>ANMC</t>
  </si>
  <si>
    <t>ANSAN PHARMACEUTICALS INC</t>
  </si>
  <si>
    <t>ANSN</t>
  </si>
  <si>
    <t>ABERDEEN TOTAL DYNAMIC DIV FD</t>
  </si>
  <si>
    <t>ANGEL OAK MORTGAGE INC</t>
  </si>
  <si>
    <t>ALPHA &amp; OMEGA SEMICONDUCTOR LTD</t>
  </si>
  <si>
    <t>AMERICAN OUTDOOR BRANDS INC</t>
  </si>
  <si>
    <t>A P A CORP</t>
  </si>
  <si>
    <t>ARTISAN PARTNERS ASSET MGMT INC</t>
  </si>
  <si>
    <t>A P A ENTERPRISES INC</t>
  </si>
  <si>
    <t>APAT</t>
  </si>
  <si>
    <t>AMERICAN PUBLIC EDUCATION INC</t>
  </si>
  <si>
    <t>A P I GROUP CORP</t>
  </si>
  <si>
    <t>APOLLO STRATEGIC GROWTH CAP II</t>
  </si>
  <si>
    <t>AMPHENOL CORP NEW</t>
  </si>
  <si>
    <t>APPLIED BLOCKCHAIN INC</t>
  </si>
  <si>
    <t>APELLIS PHARMACEUTICALS INC</t>
  </si>
  <si>
    <t>APTORUM GROUP LTD</t>
  </si>
  <si>
    <t>APOLLO GLOBAL MANAGEMENT INC</t>
  </si>
  <si>
    <t>ASPENBIO PHARMA INC</t>
  </si>
  <si>
    <t>APPY</t>
  </si>
  <si>
    <t>APRICUS BIOSCIENCES INC</t>
  </si>
  <si>
    <t>APRI</t>
  </si>
  <si>
    <t>BLUE APRON HOLDINGS INC</t>
  </si>
  <si>
    <t>PREFERRED APARTMENT CMNTYS INC</t>
  </si>
  <si>
    <t>APPLIED POWER INC</t>
  </si>
  <si>
    <t>APW</t>
  </si>
  <si>
    <t>ALGONQUIN POWER &amp; UTILITIES CORP</t>
  </si>
  <si>
    <t>AQUESTIVE THERAPEUTICS INC</t>
  </si>
  <si>
    <t>EVOQUA WATER TECHNOLOGIES CORP</t>
  </si>
  <si>
    <t>ACCURAY INC DE</t>
  </si>
  <si>
    <t>ARCH COAL INC</t>
  </si>
  <si>
    <t>ARDAGH GROUP S A</t>
  </si>
  <si>
    <t>ARES DYNAMIC CREDIT ALLOC FD INC</t>
  </si>
  <si>
    <t>ARIDIS PHARMACEUTICALS INC</t>
  </si>
  <si>
    <t>ALEXANDRIA REAL EST EQUITIES INC</t>
  </si>
  <si>
    <t>APOLLO COMMERCIAL RL EST FIN INC</t>
  </si>
  <si>
    <t>ARIS WATER SOLUTIONS INC</t>
  </si>
  <si>
    <t>AMERICAN REALTY INVESTORS INC</t>
  </si>
  <si>
    <t>ALLIANCE RESOURCE PARTNERS</t>
  </si>
  <si>
    <t>AARON RENTS INC</t>
  </si>
  <si>
    <t>ARONA</t>
  </si>
  <si>
    <t>ARROW BANK CORP</t>
  </si>
  <si>
    <t>AMERICAN REPROGRAPHICS CO</t>
  </si>
  <si>
    <t>ARABIAN AMERICAN DEVELOPMENT CO</t>
  </si>
  <si>
    <t>ARSD</t>
  </si>
  <si>
    <t>ARTISAN ACQUISITION CORP</t>
  </si>
  <si>
    <t>ARTA</t>
  </si>
  <si>
    <t>ARTESIAN RESOURCES CORP</t>
  </si>
  <si>
    <t>ARTS WAY MANUFACTURING INC</t>
  </si>
  <si>
    <t>FIRST TRUST E T F II</t>
  </si>
  <si>
    <t>AMERICAN SOUTH AFRICAN INVT LTD</t>
  </si>
  <si>
    <t>ASSOCIATED BANC CORP</t>
  </si>
  <si>
    <t>ASBC</t>
  </si>
  <si>
    <t>FLEXSHARES TRUST</t>
  </si>
  <si>
    <t>ADMINISTAFF INC</t>
  </si>
  <si>
    <t>ASF</t>
  </si>
  <si>
    <t>ABERDEEN STD GLOBAL INFRA INC FD</t>
  </si>
  <si>
    <t>ASHLAND OIL &amp; REFNG CO</t>
  </si>
  <si>
    <t>A S M LITHOGRAPHY HOLDING N V</t>
  </si>
  <si>
    <t>ASMLF</t>
  </si>
  <si>
    <t>ASNA</t>
  </si>
  <si>
    <t>ARSANIS INC</t>
  </si>
  <si>
    <t>ACADEMY SPORTS &amp; OUTDOORS INC</t>
  </si>
  <si>
    <t>ASPIRATIONAL CONS LIFESTYLE CORP</t>
  </si>
  <si>
    <t>ASPL</t>
  </si>
  <si>
    <t>ALTISOURCE PORTFOLIO SLTNS S A</t>
  </si>
  <si>
    <t>ASSERTIO THERAPEUTICS INC</t>
  </si>
  <si>
    <t>ATLANTIC ACQUISITION CORP</t>
  </si>
  <si>
    <t>ATAC</t>
  </si>
  <si>
    <t>ALTIMAR ACQUISITION CORP</t>
  </si>
  <si>
    <t>AMERICA FIRST MULTIFAMILY INV LP</t>
  </si>
  <si>
    <t>ATAX</t>
  </si>
  <si>
    <t>ATOTECH LTD</t>
  </si>
  <si>
    <t>ATLAS TECHNICAL CONSULTANTS INC</t>
  </si>
  <si>
    <t>ATHX</t>
  </si>
  <si>
    <t>A T I F HOLDINGS LTD</t>
  </si>
  <si>
    <t>A T I PHYSICAL THERAPY INC</t>
  </si>
  <si>
    <t>AMES NATL CORP</t>
  </si>
  <si>
    <t>ALTIMAR ACQUISITION CORP II</t>
  </si>
  <si>
    <t>ATMR</t>
  </si>
  <si>
    <t>ATMUS FILTRATION TECH INC</t>
  </si>
  <si>
    <t>ALABAMA TENNESSEE NATURAL GAS CO</t>
  </si>
  <si>
    <t>ATNG</t>
  </si>
  <si>
    <t>ATLANTIC TELE NETWORK INC</t>
  </si>
  <si>
    <t>ATNX</t>
  </si>
  <si>
    <t>ENERGAS CO</t>
  </si>
  <si>
    <t>AIR TRANSPORT SERVICES GROUP INC</t>
  </si>
  <si>
    <t>ATENTO S A</t>
  </si>
  <si>
    <t>ATTO</t>
  </si>
  <si>
    <t>ACTIVISION INC NEW</t>
  </si>
  <si>
    <t>ACUITYADS HOLDINGS INC</t>
  </si>
  <si>
    <t>ATY</t>
  </si>
  <si>
    <t>AURYN RESOURCES INC</t>
  </si>
  <si>
    <t>AUG</t>
  </si>
  <si>
    <t>AUSTERLITZ ACQUISITION CORP I</t>
  </si>
  <si>
    <t>APPLIED UV INC NEW</t>
  </si>
  <si>
    <t>AVEANNA HEALTHCARE HOLDINGS INC</t>
  </si>
  <si>
    <t>AVANT IMMUNOTHERAPEUTICS INC</t>
  </si>
  <si>
    <t>AVCO</t>
  </si>
  <si>
    <t>AMERICAN VIRTUAL CLOUD TECH INC</t>
  </si>
  <si>
    <t>AVCT</t>
  </si>
  <si>
    <t>A V E O PHARMACEUTICALS INC</t>
  </si>
  <si>
    <t>BROADCOM LTD</t>
  </si>
  <si>
    <t>ANTIVIRALS INC</t>
  </si>
  <si>
    <t>AVII</t>
  </si>
  <si>
    <t>AVIRAGEN THERAPEUTICS INC</t>
  </si>
  <si>
    <t>ADVENT CLAYMORE CONV SECS INC FD</t>
  </si>
  <si>
    <t>AVINO MINES &amp; RESOURCES LTD</t>
  </si>
  <si>
    <t>AVMRF</t>
  </si>
  <si>
    <t>AVAYA HOLDINGS CORP</t>
  </si>
  <si>
    <t>AVYA</t>
  </si>
  <si>
    <t>ASIA PACIFIC WIRE &amp; CBLE CORP LT</t>
  </si>
  <si>
    <t>AWC</t>
  </si>
  <si>
    <t>ALLIANCE WORLD DOLLAR GOVT FD II</t>
  </si>
  <si>
    <t>ARMSTRONG WORLD INDS INC NEW</t>
  </si>
  <si>
    <t>ALPINE GLOBAL PREMIER PPTYS FUND</t>
  </si>
  <si>
    <t>ABRAXAS PETROLEUM CORP</t>
  </si>
  <si>
    <t>AXB</t>
  </si>
  <si>
    <t>ACCELR8 TECHNOLOGY CORP</t>
  </si>
  <si>
    <t>AXK</t>
  </si>
  <si>
    <t>AMERICAN AXLE &amp; MFG HLGDS INC</t>
  </si>
  <si>
    <t>AXONICS MODULATION TECHS INC</t>
  </si>
  <si>
    <t>AMERICAN RLTY &amp; PETE CORP</t>
  </si>
  <si>
    <t>A X T INC</t>
  </si>
  <si>
    <t>AYALA PHARMACEUTICALS INC</t>
  </si>
  <si>
    <t>AYLA</t>
  </si>
  <si>
    <t>AYTU BIOSCIENCE INC</t>
  </si>
  <si>
    <t>THE AZEK COMPANY INC</t>
  </si>
  <si>
    <t>AZP GROUP INC</t>
  </si>
  <si>
    <t>AZP</t>
  </si>
  <si>
    <t>ASPEN TECHNOLOGY INC NEW</t>
  </si>
  <si>
    <t>AZURE POWER GLOBAL LTD</t>
  </si>
  <si>
    <t>AZRE</t>
  </si>
  <si>
    <t>AZTEC MANUFACTURING CO</t>
  </si>
  <si>
    <t>BABY</t>
  </si>
  <si>
    <t>BLACKROCK MUNI INC INV QLTY TR</t>
  </si>
  <si>
    <t>BOOZ ALLEN HAMILTON HOLDING CORP</t>
  </si>
  <si>
    <t>BROOKFIELD ASSET MANAGEMENT LTD</t>
  </si>
  <si>
    <t>BROOKFIELD ASSET MNG REIN PA LTD</t>
  </si>
  <si>
    <t>BAMR</t>
  </si>
  <si>
    <t>BANCFIRST CORP</t>
  </si>
  <si>
    <t>BAOSHENG MEDIA GROUP HLDGS LTD</t>
  </si>
  <si>
    <t>BIOANALYTICAL SYSTEMS INC</t>
  </si>
  <si>
    <t>BASI</t>
  </si>
  <si>
    <t>LIBERTY MEDIA CORP 3RD NEW</t>
  </si>
  <si>
    <t>BATRA</t>
  </si>
  <si>
    <t>BBBY</t>
  </si>
  <si>
    <t>CONCRETE PUMPING HOLDINGS INC</t>
  </si>
  <si>
    <t>BLACKROCK MUNI INCOME INVSTMT FD</t>
  </si>
  <si>
    <t>VANECK E T F TRUST</t>
  </si>
  <si>
    <t>BLACKROCK MUNI BOND TRUST</t>
  </si>
  <si>
    <t>BBLN</t>
  </si>
  <si>
    <t>BBRY</t>
  </si>
  <si>
    <t>BARRETT BUSINESS SERVICES INC</t>
  </si>
  <si>
    <t>BROOKFIELD BUSINESS PARTNERS LP</t>
  </si>
  <si>
    <t>BEST BUY COMPANY INC</t>
  </si>
  <si>
    <t>BBUY</t>
  </si>
  <si>
    <t>BUILD A BEAR WORKSHOP INC</t>
  </si>
  <si>
    <t>SOUTHERN CALIFORNIA BANCORP</t>
  </si>
  <si>
    <t>B Y N D CANNASOFT ENTER INC</t>
  </si>
  <si>
    <t>B C B BANCORP INC</t>
  </si>
  <si>
    <t>BELL CANADA ENTERPRISES</t>
  </si>
  <si>
    <t>BRAINSTORM CELL THERAPEUTICS INC</t>
  </si>
  <si>
    <t>BOOTHE COURIER CORP</t>
  </si>
  <si>
    <t>BCMP</t>
  </si>
  <si>
    <t>BCOM</t>
  </si>
  <si>
    <t>BLUCORA INC</t>
  </si>
  <si>
    <t>BCOR</t>
  </si>
  <si>
    <t>1895 BANCORP OF WI INC NEW</t>
  </si>
  <si>
    <t>BALCHEM CORP</t>
  </si>
  <si>
    <t>BCP</t>
  </si>
  <si>
    <t>BAIN CAPITAL SPECIALTY FIN INC</t>
  </si>
  <si>
    <t>B C T G ACQUISITION CORP</t>
  </si>
  <si>
    <t>BRIACELL THERAPEUTICS CORP NEW</t>
  </si>
  <si>
    <t>BLACKROCK RESOUR &amp; COMM STRAT TR</t>
  </si>
  <si>
    <t>BELDEN INC NEW</t>
  </si>
  <si>
    <t>CLARUS CORP DEL</t>
  </si>
  <si>
    <t>BDE</t>
  </si>
  <si>
    <t>BANPONCE CORP</t>
  </si>
  <si>
    <t>BDEP</t>
  </si>
  <si>
    <t>1838 BOND DEBENTURE TRADING FUND</t>
  </si>
  <si>
    <t>BDF</t>
  </si>
  <si>
    <t>BRIDGE BANCORP INC</t>
  </si>
  <si>
    <t>BDGE</t>
  </si>
  <si>
    <t>BLACKROCK ENHANCED EQUITY DIV TR</t>
  </si>
  <si>
    <t>BLONDER TONGUE LABORATORIES INC</t>
  </si>
  <si>
    <t>BDR</t>
  </si>
  <si>
    <t>BIODELIVERY SCIENCES INTL INC</t>
  </si>
  <si>
    <t>BLACK DIAMOND THERAPEUTICS INC</t>
  </si>
  <si>
    <t>BELL ATLANTIC CORP</t>
  </si>
  <si>
    <t>BEL</t>
  </si>
  <si>
    <t>BELF</t>
  </si>
  <si>
    <t>BROOKFIELD RENEWABLE PARTNERS LP</t>
  </si>
  <si>
    <t>BEARINGS INC</t>
  </si>
  <si>
    <t>BER</t>
  </si>
  <si>
    <t>BRIGHT HORIZONS FAM SOL INC NEW</t>
  </si>
  <si>
    <t>BROWN FORMAN INC</t>
  </si>
  <si>
    <t>BFD</t>
  </si>
  <si>
    <t>BROWN FORMAN DISTILLERS CORP</t>
  </si>
  <si>
    <t>BANKFINACIAL CORP</t>
  </si>
  <si>
    <t>BLACKROCK MUN INCOME TR</t>
  </si>
  <si>
    <t>BUSINESS FIRST BANCSHARES INC</t>
  </si>
  <si>
    <t>FOLEY TRASIMENE ACQ CORP II</t>
  </si>
  <si>
    <t>BLACKROCK N Y MUN INC TR II</t>
  </si>
  <si>
    <t>BLACKROCK CALIF MUN INCOME TR</t>
  </si>
  <si>
    <t>BUNGE GLOBAL S A</t>
  </si>
  <si>
    <t>BLACKSTONE GSO STRATEGIC CR FUND</t>
  </si>
  <si>
    <t>B G C GROUP INC</t>
  </si>
  <si>
    <t>BARINGS GLOBAL SH DUR HI YLD FD</t>
  </si>
  <si>
    <t>BLACKROCK 2022 GLOBAL INC OPP TR</t>
  </si>
  <si>
    <t>BROOKE GROUP LTD</t>
  </si>
  <si>
    <t>BGL</t>
  </si>
  <si>
    <t>BLACKROCK ENERGY &amp; RESOURCES TR</t>
  </si>
  <si>
    <t>B &amp; G FOODS INC NEW</t>
  </si>
  <si>
    <t>B G STAFFING INC</t>
  </si>
  <si>
    <t>BLACKROCK FLOATING RATE INC TR</t>
  </si>
  <si>
    <t>BLACKSTONE LG SHT CR INC FD</t>
  </si>
  <si>
    <t>BLACKROCK INTERNTL GRTH &amp; INC TR</t>
  </si>
  <si>
    <t>BLUE HAT INTERACTIVE ENTMT TECH</t>
  </si>
  <si>
    <t>BRIGHTHOUSE FINANCIAL INC</t>
  </si>
  <si>
    <t>BRIGHT HEALTH GROUP INC</t>
  </si>
  <si>
    <t>BHG</t>
  </si>
  <si>
    <t>BAKER HUGHES INC</t>
  </si>
  <si>
    <t>BHI</t>
  </si>
  <si>
    <t>BHL</t>
  </si>
  <si>
    <t>BLUEROCK HOMES TRUST INC</t>
  </si>
  <si>
    <t>BLACK HILLS POWER &amp; LIGHT CO</t>
  </si>
  <si>
    <t>BHPL</t>
  </si>
  <si>
    <t>BURKE &amp; HERBERT FINANCIAL SERV C</t>
  </si>
  <si>
    <t>BIOHITECH GLOBAL INC</t>
  </si>
  <si>
    <t>BHTG</t>
  </si>
  <si>
    <t>BLACKROCK VIRGINIA MUNI BD TR</t>
  </si>
  <si>
    <t>BIOHAVEN PHARM HOLDING CO LTD</t>
  </si>
  <si>
    <t>PROSHARES TRUST</t>
  </si>
  <si>
    <t>BOULDER GROWTH &amp; INCOME FUND INC</t>
  </si>
  <si>
    <t>BIF</t>
  </si>
  <si>
    <t>BIGCOMMERCE HOLDINGS INC</t>
  </si>
  <si>
    <t>LISTED FUNDS TRUST</t>
  </si>
  <si>
    <t>BIGT</t>
  </si>
  <si>
    <t>BLACKROCK INNOVATION &amp; GR TM TR</t>
  </si>
  <si>
    <t>BILLING CONCEPTS CORP</t>
  </si>
  <si>
    <t>B I L L HOLDINGS INC</t>
  </si>
  <si>
    <t>BIMI INTERNATIONAL MEDICAL INC</t>
  </si>
  <si>
    <t>BIO RAD LABORATORIES INC</t>
  </si>
  <si>
    <t>BIOC</t>
  </si>
  <si>
    <t>BIODEL INC</t>
  </si>
  <si>
    <t>BIOD</t>
  </si>
  <si>
    <t>BIOSCRIP INC</t>
  </si>
  <si>
    <t>BIOS</t>
  </si>
  <si>
    <t>BROOKFIELD INFRASTRUC PARTNER LP</t>
  </si>
  <si>
    <t>BROOKFIELD INFRASTRUCTURE CORP</t>
  </si>
  <si>
    <t>BLACKROCK MULTI SECTOR INCOME TR</t>
  </si>
  <si>
    <t>B J S WHOLESALE CLUB HLDGS INC</t>
  </si>
  <si>
    <t>BANK NEW YORK INC</t>
  </si>
  <si>
    <t>BERKSHIRE HATHAWAY INC DEL</t>
  </si>
  <si>
    <t>BKHT</t>
  </si>
  <si>
    <t>B N Y MELLON E T F TRUST</t>
  </si>
  <si>
    <t>BERKLEY W R CORP</t>
  </si>
  <si>
    <t>BKLY</t>
  </si>
  <si>
    <t>BLACKROCK INVEST QLTY MUNI TR IN</t>
  </si>
  <si>
    <t>BANK SOUTH CAROLINA CHARLESTON</t>
  </si>
  <si>
    <t>BLACKSTONE INCOME TR INC</t>
  </si>
  <si>
    <t>B K TECHNOLOGIES INC</t>
  </si>
  <si>
    <t>SIREN E T F TRUST</t>
  </si>
  <si>
    <t>BLACKROCK E T F TRUST</t>
  </si>
  <si>
    <t>BUILDERS FIRSTSOURCE INC</t>
  </si>
  <si>
    <t>BLACKROCK MUNICIPAL INCOME TR II</t>
  </si>
  <si>
    <t>BLI</t>
  </si>
  <si>
    <t>J P MORGAN E T F TRUST</t>
  </si>
  <si>
    <t>BLOOMIN BRANDS INC</t>
  </si>
  <si>
    <t>BRIDGELINE SOFTWARE INC</t>
  </si>
  <si>
    <t>BLSW</t>
  </si>
  <si>
    <t>BLACKROCK LTD DURATION INCOME TR</t>
  </si>
  <si>
    <t>BANCO LATINOAMERICANO DE CO EX S</t>
  </si>
  <si>
    <t>BLACKROCK HEALTH SCIENCES TRUST</t>
  </si>
  <si>
    <t>BLACKROCK 2037 MUNI TAR TERM TR</t>
  </si>
  <si>
    <t>BANK MONTREAL QUE</t>
  </si>
  <si>
    <t>B RILEY PRINCIPAL MERGER CORP II</t>
  </si>
  <si>
    <t>BMRG</t>
  </si>
  <si>
    <t>BIO MED SCIENCES INC</t>
  </si>
  <si>
    <t>BMSC</t>
  </si>
  <si>
    <t>BRYN MAWR TR CO PA</t>
  </si>
  <si>
    <t>B M TECHNOLOGIES INC</t>
  </si>
  <si>
    <t>BRISTOL MYERS CO</t>
  </si>
  <si>
    <t>VANGUARD BOND INDEX FUNDS</t>
  </si>
  <si>
    <t>VANGUARD SCOTTSDALE FUNDS</t>
  </si>
  <si>
    <t>VANGUARD CHARLOTTE FUNDS</t>
  </si>
  <si>
    <t>BENITEC BIOPHARMA INC</t>
  </si>
  <si>
    <t>BLACKROCK N Y MUN INCOME TR</t>
  </si>
  <si>
    <t>BLUESCAPE OPPORTUNITIES ACQ CORP</t>
  </si>
  <si>
    <t>B O A ACQUISITION CORP</t>
  </si>
  <si>
    <t>BOAS</t>
  </si>
  <si>
    <t>BEACHBODY CO INC</t>
  </si>
  <si>
    <t>BLACKROCK GLOBAL OPP EQUITY TR</t>
  </si>
  <si>
    <t>B OF I HOLDING INC</t>
  </si>
  <si>
    <t>BOFI</t>
  </si>
  <si>
    <t>PACIFIC CENTURY FINANCIAL CORP</t>
  </si>
  <si>
    <t>B O K FINANCIAL CORP</t>
  </si>
  <si>
    <t>BOLT BIOTHERAPEUTICS INC</t>
  </si>
  <si>
    <t>BON NATURAL LIFE LTD</t>
  </si>
  <si>
    <t>EXPLOSIVE FABRICATORS INC</t>
  </si>
  <si>
    <t>B O S BETTER ONLINE SOLNS LTD</t>
  </si>
  <si>
    <t>BOSCF</t>
  </si>
  <si>
    <t>BANK OF JAMES FINL GROUP INC</t>
  </si>
  <si>
    <t>BOWL AMERICA INC</t>
  </si>
  <si>
    <t>BOSTON PRIVATE BANCORP INC</t>
  </si>
  <si>
    <t>BPBC</t>
  </si>
  <si>
    <t>B P MIDSTREAM PARTNERS LP</t>
  </si>
  <si>
    <t>BIOPHARMX CORP</t>
  </si>
  <si>
    <t>BPMX</t>
  </si>
  <si>
    <t>B P PRUDHOE BAY ROYALTY TRUST</t>
  </si>
  <si>
    <t>BIO PATH HOLDINGS INC</t>
  </si>
  <si>
    <t>BROOKFIELD PROPERTY PARTNERS LP</t>
  </si>
  <si>
    <t>BLACKROCK NY MUNI BOND TRUST</t>
  </si>
  <si>
    <t>BROADRIDGE FINANCIAL SOLUTNS INC</t>
  </si>
  <si>
    <t>BRAGG GAMING GROUP INC</t>
  </si>
  <si>
    <t>BELLRING BRANDS INC NEW</t>
  </si>
  <si>
    <t>B R C INC</t>
  </si>
  <si>
    <t>BRCN</t>
  </si>
  <si>
    <t>BRCOA</t>
  </si>
  <si>
    <t>BRIDGE INVESTMENT GP HLDGS INC</t>
  </si>
  <si>
    <t>BRDS</t>
  </si>
  <si>
    <t>BLUEROCK RESIDENTIAL GR REIT INC</t>
  </si>
  <si>
    <t>BRK</t>
  </si>
  <si>
    <t>BRUKER BIOSCIENCES CORP</t>
  </si>
  <si>
    <t>BROOKS P R I AUTOMATION INC</t>
  </si>
  <si>
    <t>BRKS</t>
  </si>
  <si>
    <t>BRLS</t>
  </si>
  <si>
    <t>BRILLIANT EARTH GROUP INC</t>
  </si>
  <si>
    <t>BARNWELL INDUSTRIES INC</t>
  </si>
  <si>
    <t>BROOGE HOLDINGS LTD</t>
  </si>
  <si>
    <t>B R P GROUP INC</t>
  </si>
  <si>
    <t>BIG ROCK PARTNERS ACQ CORP</t>
  </si>
  <si>
    <t>B RILEY PRINCIPAL 150 MERGER</t>
  </si>
  <si>
    <t>BRPM</t>
  </si>
  <si>
    <t>BRQS</t>
  </si>
  <si>
    <t>B R T REALTY TRUST</t>
  </si>
  <si>
    <t>BLACKROCK E T F TRUST II</t>
  </si>
  <si>
    <t>BERRY PETROLEUM CORP</t>
  </si>
  <si>
    <t>INVESCO ET SELF INDEX FD TR</t>
  </si>
  <si>
    <t>POWERSHARES ET SELF INDEX FD TR</t>
  </si>
  <si>
    <t>BLACKROCK STRATEGIC MUNICIPAL TR</t>
  </si>
  <si>
    <t>BLACKROCK NY INSD MUN INCOME TR</t>
  </si>
  <si>
    <t>BASSETT FURNITURE INDUSTRIES INC</t>
  </si>
  <si>
    <t>BANC STOCK GROUP INC</t>
  </si>
  <si>
    <t>BSGK</t>
  </si>
  <si>
    <t>BASIC EARTH SCIENCE SYS INC</t>
  </si>
  <si>
    <t>BSIC</t>
  </si>
  <si>
    <t>BLACKSTONE GSO SR FLTG RT TRM FD</t>
  </si>
  <si>
    <t>BROADSTONE ACQUISITION CORP</t>
  </si>
  <si>
    <t>BSN</t>
  </si>
  <si>
    <t>BESPOKE CAPITAL ACQUISITION CORP</t>
  </si>
  <si>
    <t>BSPE</t>
  </si>
  <si>
    <t>BANK SIERRA PORTERVILLE CA</t>
  </si>
  <si>
    <t>BLACKROCK LONG TERM MUNI ADV TR</t>
  </si>
  <si>
    <t>BURGUNDY TECHNOLOGY ACQ CORP</t>
  </si>
  <si>
    <t>B T BRANDS INC</t>
  </si>
  <si>
    <t>COMMUNITY BANKERS ACQ CORP</t>
  </si>
  <si>
    <t>BTC</t>
  </si>
  <si>
    <t>B T C S INC</t>
  </si>
  <si>
    <t>PRINCIPAL EXCHANGE TRADED FUNDS</t>
  </si>
  <si>
    <t>VALKYRIE E T F TRUST II</t>
  </si>
  <si>
    <t>BALLANTYNE OMAHA INC</t>
  </si>
  <si>
    <t>BTN</t>
  </si>
  <si>
    <t>HANCOCK JOHN FINANCIAL OPPTS FD</t>
  </si>
  <si>
    <t>CHINA XIANGTAI FOOD CO LTD</t>
  </si>
  <si>
    <t>B T R S HOLDINGS INC</t>
  </si>
  <si>
    <t>BLACKROCK MUNICIPAL TARGET TM TR</t>
  </si>
  <si>
    <t>PEABODY ENERGY CORP NEW</t>
  </si>
  <si>
    <t>BLACKROCK CREDIT ALLOC INC TR</t>
  </si>
  <si>
    <t>A B ACTIVE ETFS INC</t>
  </si>
  <si>
    <t>BLACKMAN UHLER INDS INC</t>
  </si>
  <si>
    <t>BUI</t>
  </si>
  <si>
    <t>BULK</t>
  </si>
  <si>
    <t>CHANTICLEER HOLDINGS INC</t>
  </si>
  <si>
    <t>BURG</t>
  </si>
  <si>
    <t>BRIGHTVIEW HOLDINGS INC</t>
  </si>
  <si>
    <t>BIOVAIL CORP</t>
  </si>
  <si>
    <t>BVF</t>
  </si>
  <si>
    <t>BLUEGREEN VACATIONS HOLDING CORP</t>
  </si>
  <si>
    <t>BOVIE MEDICAL CORP</t>
  </si>
  <si>
    <t>BVX</t>
  </si>
  <si>
    <t>BABCOCK &amp; WILCOX ENTERPRISES INC</t>
  </si>
  <si>
    <t>BORG WARNER AUTOMOTIVE INC</t>
  </si>
  <si>
    <t>BRIDGEWATER BANCSHARES INC</t>
  </si>
  <si>
    <t>BABCOCK &amp; WILCOX CO NEW</t>
  </si>
  <si>
    <t>BWC</t>
  </si>
  <si>
    <t>BROADWIND ENERGY INC</t>
  </si>
  <si>
    <t>BRANDYWINEGLOBAL GL IN OP FD INC</t>
  </si>
  <si>
    <t>BALDWIN &amp; LYONS INC</t>
  </si>
  <si>
    <t>BWINB</t>
  </si>
  <si>
    <t>BOWMAN CONSULTING GROUP LTD</t>
  </si>
  <si>
    <t>BETTERWARE DE MEXICO SAPI DE C V</t>
  </si>
  <si>
    <t>BROWN SHOE CO INC NEW</t>
  </si>
  <si>
    <t>BWS</t>
  </si>
  <si>
    <t>BLUE WATER BIOTECH INC</t>
  </si>
  <si>
    <t>BWV</t>
  </si>
  <si>
    <t>BLUEGREEN VACATIONS CORP</t>
  </si>
  <si>
    <t>NUVEEN S P 500 BUY WRITE INC FD</t>
  </si>
  <si>
    <t>BXRX</t>
  </si>
  <si>
    <t>BANCORPSOUTH BANK</t>
  </si>
  <si>
    <t>BXS</t>
  </si>
  <si>
    <t>BLACKSTONE SECURED LENDING FUND</t>
  </si>
  <si>
    <t>BAY APARTMENT COMMUNITIES INC</t>
  </si>
  <si>
    <t>BYA</t>
  </si>
  <si>
    <t>BROADWAY FINANCIAL CORP DEL</t>
  </si>
  <si>
    <t>BLACKROCK INSURED MUN INC TR</t>
  </si>
  <si>
    <t>TIDAL E T F TRUST</t>
  </si>
  <si>
    <t>BLACKROCK MARYLAND MUNI BD TR</t>
  </si>
  <si>
    <t>D B X ETF TRUST</t>
  </si>
  <si>
    <t>CORPORACION AMERICA AIRPORTS S A</t>
  </si>
  <si>
    <t>LEGG MASON ETF INVESTMENT TR</t>
  </si>
  <si>
    <t>CACI INTERNATIONAL INC</t>
  </si>
  <si>
    <t>CHINA ADVANCED CONST MAT GRP INC</t>
  </si>
  <si>
    <t>CADC</t>
  </si>
  <si>
    <t>CADENCE BANCORP</t>
  </si>
  <si>
    <t>CANDEL THERAPEUTICS INC</t>
  </si>
  <si>
    <t>MORGAN STANLEY CHINA A SHARE FD</t>
  </si>
  <si>
    <t>CAFETERIAS INC</t>
  </si>
  <si>
    <t>CAFE</t>
  </si>
  <si>
    <t>CONAGRA INC</t>
  </si>
  <si>
    <t>C A I INTERNATIONAL INC</t>
  </si>
  <si>
    <t>CAL MAINE FOODS INC</t>
  </si>
  <si>
    <t>CALIFORNIA AMPLIFIER INC</t>
  </si>
  <si>
    <t>TEMA E T F TRUST</t>
  </si>
  <si>
    <t>CANO</t>
  </si>
  <si>
    <t>HIGHCAPE CAPITAL ACQ CORP</t>
  </si>
  <si>
    <t>CARTER BANK &amp; TRUST</t>
  </si>
  <si>
    <t>CARS COM INC</t>
  </si>
  <si>
    <t>META FINANCIAL GROUP INC</t>
  </si>
  <si>
    <t>CATABASIS PHARMACEUTICALS INC</t>
  </si>
  <si>
    <t>CATB</t>
  </si>
  <si>
    <t>CATHAY BANCORP INC</t>
  </si>
  <si>
    <t>C B A K ENERGY TECHNOLOGY INC</t>
  </si>
  <si>
    <t>CINCINNATI BELL INC NEW</t>
  </si>
  <si>
    <t>C B FINANCIAL SERVICES INC</t>
  </si>
  <si>
    <t>C B R E GROUP INC</t>
  </si>
  <si>
    <t>CBG</t>
  </si>
  <si>
    <t>VIRTUS ALLIANZGI C &amp; I 2024 T T</t>
  </si>
  <si>
    <t>CATALYST BIOSCIENCES INC</t>
  </si>
  <si>
    <t>CBIO</t>
  </si>
  <si>
    <t>CENTURY BUSINESS SERVICES INC</t>
  </si>
  <si>
    <t>CBIZ</t>
  </si>
  <si>
    <t>C B L &amp; ASSOCIATES PPTYS INC</t>
  </si>
  <si>
    <t>C B M BANCORP INC</t>
  </si>
  <si>
    <t>CHINA BIOLOGIC PRODUCTS HDS INC</t>
  </si>
  <si>
    <t>C B R L GROUP INC</t>
  </si>
  <si>
    <t>CANANDAIGUA BRANDS INC</t>
  </si>
  <si>
    <t>CBRNA</t>
  </si>
  <si>
    <t>CBRNB</t>
  </si>
  <si>
    <t>CBSI</t>
  </si>
  <si>
    <t>C B &amp; T BANCSHARES INC</t>
  </si>
  <si>
    <t>CBTB</t>
  </si>
  <si>
    <t>C B T X INC</t>
  </si>
  <si>
    <t>CARBYLAN THERAPEUTICS INC</t>
  </si>
  <si>
    <t>CBYL</t>
  </si>
  <si>
    <t>CRESCENT CAPITAL B D C INC</t>
  </si>
  <si>
    <t>CAPITAL CITY BANK GROUP</t>
  </si>
  <si>
    <t>COMMERCIAL CREDIT GROUP INC</t>
  </si>
  <si>
    <t>CCC</t>
  </si>
  <si>
    <t>C C C INTEL SOLUTIONS HLDGS INC</t>
  </si>
  <si>
    <t>COCA COLA EUROPEAN PARTNERS PLC</t>
  </si>
  <si>
    <t>CCE</t>
  </si>
  <si>
    <t>C C C FRANCHISING CORP</t>
  </si>
  <si>
    <t>CCFR</t>
  </si>
  <si>
    <t>CHURCHILL CAPITAL CORP IV</t>
  </si>
  <si>
    <t>CARNIVAL CORP</t>
  </si>
  <si>
    <t>CABOT MICROELECTRONICS CORP</t>
  </si>
  <si>
    <t>C N B FINANCIAL CORP PA</t>
  </si>
  <si>
    <t>COMMAND CENTER INC</t>
  </si>
  <si>
    <t>CCNI</t>
  </si>
  <si>
    <t>CLEAR CHANNEL OUTDOOR HLDGS INC</t>
  </si>
  <si>
    <t>COGENT COMMUNICATIONS HLDS INC</t>
  </si>
  <si>
    <t>CHINA CUSTOMER RELATIONS CENT IN</t>
  </si>
  <si>
    <t>COMPUCREDIT HOLDINGS</t>
  </si>
  <si>
    <t>CCRT</t>
  </si>
  <si>
    <t>A C O I INC</t>
  </si>
  <si>
    <t>CONSENSUS CLOUD SOLUTIONS INC</t>
  </si>
  <si>
    <t>TIDAL TRUST II</t>
  </si>
  <si>
    <t>CHURCHILL CAPITAL CORP VI</t>
  </si>
  <si>
    <t>CHURCHILL CAPITAL CORP II</t>
  </si>
  <si>
    <t>CCX</t>
  </si>
  <si>
    <t>CENDANT CORP</t>
  </si>
  <si>
    <t>CODIAK BIOSCIENCES INC</t>
  </si>
  <si>
    <t>CDAK</t>
  </si>
  <si>
    <t>CERIDIAN H C M HOLDING INC</t>
  </si>
  <si>
    <t>CDAY</t>
  </si>
  <si>
    <t>CAREY DIVERSIFIED L L C</t>
  </si>
  <si>
    <t>COMPASS E M P FUNDS</t>
  </si>
  <si>
    <t>CENTENNIAL RESOURCE DEVELOP INC</t>
  </si>
  <si>
    <t>CDEV</t>
  </si>
  <si>
    <t>CARDINAL DISTRIBUTION INC</t>
  </si>
  <si>
    <t>CDIC</t>
  </si>
  <si>
    <t>CARDIO DIAGNOSTICS HOLDINGS INC</t>
  </si>
  <si>
    <t>C D K GLOBAL INC</t>
  </si>
  <si>
    <t>CITADEL HOLDING CORP</t>
  </si>
  <si>
    <t>CEDAR SHOPPING CENTERS INC</t>
  </si>
  <si>
    <t>SIRIUS SATELLITE RADIO INC</t>
  </si>
  <si>
    <t>CDRD</t>
  </si>
  <si>
    <t>CODERE ONLINE LUXEMBOURG S A</t>
  </si>
  <si>
    <t>C D W CORP NEW</t>
  </si>
  <si>
    <t>CELANESE CORP DEL</t>
  </si>
  <si>
    <t>C E A INDUSTRIES INC</t>
  </si>
  <si>
    <t>C E C O ENVIRONMENTAL CORP</t>
  </si>
  <si>
    <t>CECE</t>
  </si>
  <si>
    <t>CAREER EDUCATION CORP</t>
  </si>
  <si>
    <t>CANADIAN NATURAL RESOURCES LTD</t>
  </si>
  <si>
    <t>CED</t>
  </si>
  <si>
    <t>CENTRAL &amp; EASTERN EUROPE FD INC</t>
  </si>
  <si>
    <t>CONSTELLATION ENERGY CORP</t>
  </si>
  <si>
    <t>CONSOL ENERGY INC NEW</t>
  </si>
  <si>
    <t>CEL</t>
  </si>
  <si>
    <t>CYPRESS ENVIRONMENTAL PRTNRS LP</t>
  </si>
  <si>
    <t>CELP</t>
  </si>
  <si>
    <t>CELLTRONICS INC</t>
  </si>
  <si>
    <t>CELT</t>
  </si>
  <si>
    <t>CREATIVE MEDICAL TECH HLDGS INC</t>
  </si>
  <si>
    <t>CLEARBRIDGE MLP &amp; MIDSTR FD INC</t>
  </si>
  <si>
    <t>CENTER COAST BRF MLP &amp; EN INF FD</t>
  </si>
  <si>
    <t>CENT</t>
  </si>
  <si>
    <t>CEREVEL THERAPEUTICS HLDGS INC</t>
  </si>
  <si>
    <t>EATON VANCE CALIF MUN INC TR</t>
  </si>
  <si>
    <t>CERTEGY INC</t>
  </si>
  <si>
    <t>VICTORY PORTFOLIOS II</t>
  </si>
  <si>
    <t>C F INDUSTRIES HOLDINGS INC</t>
  </si>
  <si>
    <t>C F FINANCE ACQUISITION CORP III</t>
  </si>
  <si>
    <t>CFAC</t>
  </si>
  <si>
    <t>CULLEN FROST BANKERS INC</t>
  </si>
  <si>
    <t>CFBI</t>
  </si>
  <si>
    <t>CFD</t>
  </si>
  <si>
    <t>C F FINANCE ACQUISITION CORP</t>
  </si>
  <si>
    <t>CFFA</t>
  </si>
  <si>
    <t>C &amp; F FINANCIAL CORP</t>
  </si>
  <si>
    <t>CAPITOL FEDERAL FINANCIAL INC</t>
  </si>
  <si>
    <t>C F ACQUISITION CORP IV</t>
  </si>
  <si>
    <t>CFRX</t>
  </si>
  <si>
    <t>C F S B BANCORP INC</t>
  </si>
  <si>
    <t>CFT</t>
  </si>
  <si>
    <t>C F ACQUISITION CORP V</t>
  </si>
  <si>
    <t>CFV</t>
  </si>
  <si>
    <t>C F ACQUISITION CORP VI</t>
  </si>
  <si>
    <t>CFVI</t>
  </si>
  <si>
    <t>CARLYLE GROUP L P</t>
  </si>
  <si>
    <t>TCG BDC INC</t>
  </si>
  <si>
    <t>CALAMOS GLOBAL TOTAL RETURN FUND</t>
  </si>
  <si>
    <t>C A E INC</t>
  </si>
  <si>
    <t>CGT</t>
  </si>
  <si>
    <t>ABERDEEN CHILE FUND INC</t>
  </si>
  <si>
    <t>CH</t>
  </si>
  <si>
    <t>CHARDAN HEALTHCARE ACQ 2 CORP</t>
  </si>
  <si>
    <t>COMSTOCK HOLDING COMPANIES INC</t>
  </si>
  <si>
    <t>COMMUNITY HEALTHCARE TR INC</t>
  </si>
  <si>
    <t>CHEMED CORP NEW</t>
  </si>
  <si>
    <t>CHEFS WAREHOUSE INC</t>
  </si>
  <si>
    <t>CHECK CAP LTD</t>
  </si>
  <si>
    <t>CHEMICAL FINANCIAL CORP</t>
  </si>
  <si>
    <t>CHFC</t>
  </si>
  <si>
    <t>C H F SOLUTIONS INC</t>
  </si>
  <si>
    <t>CHFS</t>
  </si>
  <si>
    <t>CONSONANCE HFW ACQUISITION CORP</t>
  </si>
  <si>
    <t>CHFW</t>
  </si>
  <si>
    <t>CORPHOUSING GROUP INC</t>
  </si>
  <si>
    <t>CHG</t>
  </si>
  <si>
    <t>CHICAGO PIZZA &amp; BREWERY INC</t>
  </si>
  <si>
    <t>CHGO</t>
  </si>
  <si>
    <t>CHOICE HOTELS INTERNATIONAL INC</t>
  </si>
  <si>
    <t>CALAMOS CONV OPPORT &amp; IN FD</t>
  </si>
  <si>
    <t>CHECK POINT SOFTWARE TECHS LTD</t>
  </si>
  <si>
    <t>CHKPF</t>
  </si>
  <si>
    <t>CHERRY HILL MORTGAGE INVEST CORP</t>
  </si>
  <si>
    <t>E T F SERIES SOLUTIONS</t>
  </si>
  <si>
    <t>CHPK</t>
  </si>
  <si>
    <t>C H P MERGER CORP</t>
  </si>
  <si>
    <t>CHARAH SOLUTIONS INC</t>
  </si>
  <si>
    <t>CH ROBINSON WORLDWIDE INC</t>
  </si>
  <si>
    <t>CHUYS HOLDINGS INC</t>
  </si>
  <si>
    <t>CALAMOS GLOBAL DYNAMIC INCOME FD</t>
  </si>
  <si>
    <t>C H W ACQUISITION CORP</t>
  </si>
  <si>
    <t>CHWA</t>
  </si>
  <si>
    <t>CALAMOS CONVERTIBLE &amp; HI INC FD</t>
  </si>
  <si>
    <t>CIGNA GROUP</t>
  </si>
  <si>
    <t>COLONIAL INTER HIGH INCOME FD</t>
  </si>
  <si>
    <t>BLACKROCK ENHANCED CAP &amp; INC FD</t>
  </si>
  <si>
    <t>CINER RESOURCES LP</t>
  </si>
  <si>
    <t>CINR</t>
  </si>
  <si>
    <t>C I &amp; T INC</t>
  </si>
  <si>
    <t>C I O N INVESTMENT CORP</t>
  </si>
  <si>
    <t>CIRCOR INTERNATIONAL INC</t>
  </si>
  <si>
    <t>C I T GROUP INC NEW</t>
  </si>
  <si>
    <t>CIT</t>
  </si>
  <si>
    <t>CIU</t>
  </si>
  <si>
    <t>C I FINANCIAL CORP</t>
  </si>
  <si>
    <t>CIXX</t>
  </si>
  <si>
    <t>CHINA JO JO DRUGSTORES INC</t>
  </si>
  <si>
    <t>CHECKPIONT THERAPEUTICS INC</t>
  </si>
  <si>
    <t>C K X LANDS INC</t>
  </si>
  <si>
    <t>COLONNADE ACQUISITION CORP</t>
  </si>
  <si>
    <t>CLA</t>
  </si>
  <si>
    <t>CAPITOL ACQUISITION CORP II</t>
  </si>
  <si>
    <t>CLAC</t>
  </si>
  <si>
    <t>CORE LABORATORIES NV</t>
  </si>
  <si>
    <t>CADIZ LAND CO INC</t>
  </si>
  <si>
    <t>CLCI</t>
  </si>
  <si>
    <t>CELLADON CORP</t>
  </si>
  <si>
    <t>CLDN</t>
  </si>
  <si>
    <t>CHINA LIBERAL EDUCATION HLDG LTD</t>
  </si>
  <si>
    <t>CLEVELAND CLIFFS INC NEW</t>
  </si>
  <si>
    <t>CLHB</t>
  </si>
  <si>
    <t>MACK CALI REALTY CORP</t>
  </si>
  <si>
    <t>CLI</t>
  </si>
  <si>
    <t>CLEARSIGN COMBUSTION CORP</t>
  </si>
  <si>
    <t>CORNERSTONE STRATEGIC VAL FD INC</t>
  </si>
  <si>
    <t>CALUMET SPECIALTY PRODS PTNRS LP</t>
  </si>
  <si>
    <t>CALLON PETROLEUM CO DEL</t>
  </si>
  <si>
    <t>CLNP</t>
  </si>
  <si>
    <t>CLOVER HEALTH INVESTMENTS CORP</t>
  </si>
  <si>
    <t>C L P S INC</t>
  </si>
  <si>
    <t>INDEXIQ E T F TRUST</t>
  </si>
  <si>
    <t>CLEARONE COMMUNICATIONS INC</t>
  </si>
  <si>
    <t>EXCHANGE LISTED FUNDS TRUST</t>
  </si>
  <si>
    <t>CLVS</t>
  </si>
  <si>
    <t>CLOROX CO</t>
  </si>
  <si>
    <t>CANADIAN IMPERIAL BANK COMMERCE</t>
  </si>
  <si>
    <t>COMMERCIAL METALS CO</t>
  </si>
  <si>
    <t>CMCA</t>
  </si>
  <si>
    <t>COLUMBUS MCKINNON CORP NY</t>
  </si>
  <si>
    <t>COMCAST CORP NEW</t>
  </si>
  <si>
    <t>C I M COMMERCIAL TRUST CORP</t>
  </si>
  <si>
    <t>CORE MATERIALS CORP</t>
  </si>
  <si>
    <t>C M E GROUP INC</t>
  </si>
  <si>
    <t>C M G I INC</t>
  </si>
  <si>
    <t>CMGI</t>
  </si>
  <si>
    <t>C M LIFE SCIENCES II INC</t>
  </si>
  <si>
    <t>CMII</t>
  </si>
  <si>
    <t>CHROMALINE CORP</t>
  </si>
  <si>
    <t>CMLH</t>
  </si>
  <si>
    <t>CMN</t>
  </si>
  <si>
    <t>CHECKMATE PHARMACEUTICALS INC</t>
  </si>
  <si>
    <t>CIMPRESS N V</t>
  </si>
  <si>
    <t>COMERA LIFE SCIENCES HLDGS INC</t>
  </si>
  <si>
    <t>COMSTOCK TUNNEL &amp; DRAINAGE CO</t>
  </si>
  <si>
    <t>CONSUMERS POWER CO</t>
  </si>
  <si>
    <t>CRYOMEDICAL SCIENCES INC</t>
  </si>
  <si>
    <t>CMSI</t>
  </si>
  <si>
    <t>C M SEVEN STAR ACQUISITION CORP</t>
  </si>
  <si>
    <t>CMSS</t>
  </si>
  <si>
    <t>M F S HIGH YIELD MUNICIPAL TRUST</t>
  </si>
  <si>
    <t>C N A FINANCIAL CORP</t>
  </si>
  <si>
    <t>CONATUS PHARMACEUTICALS INC</t>
  </si>
  <si>
    <t>CNAT</t>
  </si>
  <si>
    <t>CENTER BANCORP INC</t>
  </si>
  <si>
    <t>CNBC</t>
  </si>
  <si>
    <t>CENTURY BANCORP INC</t>
  </si>
  <si>
    <t>CONCERT PHARMACEUTICALS INC</t>
  </si>
  <si>
    <t>ZW DATA ACTION TECHNOLOGIES INC</t>
  </si>
  <si>
    <t>C N ENERGY GROUP INC</t>
  </si>
  <si>
    <t>C N H INDUSTRIAL N V</t>
  </si>
  <si>
    <t>CINCINNATI BANCORP INC</t>
  </si>
  <si>
    <t>CONSECO INC</t>
  </si>
  <si>
    <t>CORNERSTONE BUILDING BRANDS INC</t>
  </si>
  <si>
    <t>CONSOLIDATED COMMS HLDGS INC</t>
  </si>
  <si>
    <t>CONSTELLATION PHARMA INC</t>
  </si>
  <si>
    <t>CENTENE CORP DEL</t>
  </si>
  <si>
    <t>CNTE</t>
  </si>
  <si>
    <t>CENTOGENE N V</t>
  </si>
  <si>
    <t>CHARDAN NEXTECH ACQ 2 CORP</t>
  </si>
  <si>
    <t>CNTQ</t>
  </si>
  <si>
    <t>CONVEY HEALTH SOL HLDGS INC</t>
  </si>
  <si>
    <t>CONNEXA SPORTS TECHNOLOGIES INC</t>
  </si>
  <si>
    <t>CHINA CORD BLOOD CORP</t>
  </si>
  <si>
    <t>CO</t>
  </si>
  <si>
    <t>VITA COCO CO INC</t>
  </si>
  <si>
    <t>C O DIAGNOSTICS INC</t>
  </si>
  <si>
    <t>COEPTIS THERAPEUTICS HOLDINGS IN</t>
  </si>
  <si>
    <t>CHOICEONE FINANCIAL SERVICES INC</t>
  </si>
  <si>
    <t>CABOT OIL &amp; GAS CORP</t>
  </si>
  <si>
    <t>COG</t>
  </si>
  <si>
    <t>COACH INC</t>
  </si>
  <si>
    <t>COH</t>
  </si>
  <si>
    <t>COHERENT RADIATION</t>
  </si>
  <si>
    <t>ISHARES U S ETF TRUST</t>
  </si>
  <si>
    <t>CONNS INC</t>
  </si>
  <si>
    <t>C O N X CORP</t>
  </si>
  <si>
    <t>SPROTT FUNDS TRUST</t>
  </si>
  <si>
    <t>COSMOS HOLDINGS INC</t>
  </si>
  <si>
    <t>COSTCO COMPANIES INC</t>
  </si>
  <si>
    <t>COTT CORP QUEBEC</t>
  </si>
  <si>
    <t>COTTF</t>
  </si>
  <si>
    <t>COUPONS COM INC</t>
  </si>
  <si>
    <t>C O V A ACQUISITION CORP</t>
  </si>
  <si>
    <t>COVA</t>
  </si>
  <si>
    <t>AMPLIFY ETF TRUST</t>
  </si>
  <si>
    <t>CANADIAN PACIFIC RAILWAY LTD</t>
  </si>
  <si>
    <t>CONYERS PARK ACQ CORP</t>
  </si>
  <si>
    <t>CPAA</t>
  </si>
  <si>
    <t>C P B INC</t>
  </si>
  <si>
    <t>CPBI</t>
  </si>
  <si>
    <t>CUMBERLAND PHARMACEUTICALS INC</t>
  </si>
  <si>
    <t>CAPITAL PRODUCT PARTNERS L P</t>
  </si>
  <si>
    <t>CATALYST PHARMACEUTICAL PTNRS IN</t>
  </si>
  <si>
    <t>COOPER STANDARD HOLDINGS INC</t>
  </si>
  <si>
    <t>COMPUTER PROGRAMS &amp; SYSTEMS INC</t>
  </si>
  <si>
    <t>CAPSTAR SPECIAL PURPOSE ACQ CORP</t>
  </si>
  <si>
    <t>CPSR</t>
  </si>
  <si>
    <t>CAPSTONE TURBINE CORP</t>
  </si>
  <si>
    <t>CPST</t>
  </si>
  <si>
    <t>CAPITALA FINANCE CORP</t>
  </si>
  <si>
    <t>CPTA</t>
  </si>
  <si>
    <t>COMPUTE HEALTH ACQ CORP</t>
  </si>
  <si>
    <t>CPUH</t>
  </si>
  <si>
    <t>CHENIERE ENERGY PARTNERS L P</t>
  </si>
  <si>
    <t>CRANE HOLDINGS CO</t>
  </si>
  <si>
    <t>CRANE CO NEW</t>
  </si>
  <si>
    <t>C R A INTERNATIONAL INC</t>
  </si>
  <si>
    <t>CORBUS PHARMACEUTICALS HLD INC</t>
  </si>
  <si>
    <t>CARIBOU BIOSCIENCES INC</t>
  </si>
  <si>
    <t>CRD</t>
  </si>
  <si>
    <t>CREDO TECHNOLOGY GROUP HLDG LTD</t>
  </si>
  <si>
    <t>CREE INC</t>
  </si>
  <si>
    <t>CREE</t>
  </si>
  <si>
    <t>CRESCENT ENERGY CO</t>
  </si>
  <si>
    <t>C R H MEDICAL CORP</t>
  </si>
  <si>
    <t>CARTERS INC</t>
  </si>
  <si>
    <t>CRINETICS PHARMACEUTICALS INC</t>
  </si>
  <si>
    <t>CARPENTER STEEL CO</t>
  </si>
  <si>
    <t>C R I S P R THERAPEUTICS AG</t>
  </si>
  <si>
    <t>CRSV</t>
  </si>
  <si>
    <t>CLARUS THERAPEUTICS HOLDINGS INC</t>
  </si>
  <si>
    <t>CRXT</t>
  </si>
  <si>
    <t>CRYOLIFE INC</t>
  </si>
  <si>
    <t>CRYL</t>
  </si>
  <si>
    <t>C S G SYSTEMS INTERNATIONAL INC</t>
  </si>
  <si>
    <t>CARDIOVASCULAR SYSTEMS INC DEL</t>
  </si>
  <si>
    <t>CSJ</t>
  </si>
  <si>
    <t>CARLISLE CORP</t>
  </si>
  <si>
    <t>C S P INC</t>
  </si>
  <si>
    <t>CALAMOS STRATEGIC TOT RETURN FD</t>
  </si>
  <si>
    <t>CENTERSPACE</t>
  </si>
  <si>
    <t>CHICKEN SOUP FOR SOUL ENTMT INC</t>
  </si>
  <si>
    <t>CAESARSTONE SDOT YAM LTD</t>
  </si>
  <si>
    <t>CONSTELLIUM S E</t>
  </si>
  <si>
    <t>CAPSTAR FINANCIAL HOLDINGS INC</t>
  </si>
  <si>
    <t>C S W INDUSTRIAL INC</t>
  </si>
  <si>
    <t>C S X CORP</t>
  </si>
  <si>
    <t>COMPUTER SCIENCES CORP</t>
  </si>
  <si>
    <t>CSZ</t>
  </si>
  <si>
    <t>CAPITAL TRUST</t>
  </si>
  <si>
    <t>CT</t>
  </si>
  <si>
    <t>CHASERG TECHNOLOGY ACQ CORP</t>
  </si>
  <si>
    <t>CTAC</t>
  </si>
  <si>
    <t>CTGX</t>
  </si>
  <si>
    <t>C T I INDUSTRIES CORP</t>
  </si>
  <si>
    <t>CTIB</t>
  </si>
  <si>
    <t>CELL THERAPEUTICS INC</t>
  </si>
  <si>
    <t>CONSOLIDATED TOMOKA LAND CO</t>
  </si>
  <si>
    <t>CATO CORP NEW</t>
  </si>
  <si>
    <t>CTR</t>
  </si>
  <si>
    <t>CONTURA ENERGY INC</t>
  </si>
  <si>
    <t>C T S CORP</t>
  </si>
  <si>
    <t>COGNIZANT TECHNOLOGY SOLS CORP</t>
  </si>
  <si>
    <t>CATCHMARK TIMBER TRUST INC</t>
  </si>
  <si>
    <t>CU</t>
  </si>
  <si>
    <t>HERZFELD CARIBBEAN BASIN FD INC</t>
  </si>
  <si>
    <t>CUE BIOPHARMA INC</t>
  </si>
  <si>
    <t>CUM</t>
  </si>
  <si>
    <t>NEURALSTEM INC</t>
  </si>
  <si>
    <t>CUR</t>
  </si>
  <si>
    <t>CURO GROUP HOLDINGS CORP</t>
  </si>
  <si>
    <t>CUSTOMTRACKS CORP</t>
  </si>
  <si>
    <t>CUST</t>
  </si>
  <si>
    <t>CUREVAC N V</t>
  </si>
  <si>
    <t>C V B FINANCIAL CORP</t>
  </si>
  <si>
    <t>CVB</t>
  </si>
  <si>
    <t>CAVCO INDUSTRIES INC DEL</t>
  </si>
  <si>
    <t>CENTRAL VALLEY COMM BANCORP</t>
  </si>
  <si>
    <t>CIVEO CORP NEW</t>
  </si>
  <si>
    <t>C V R ENERGY</t>
  </si>
  <si>
    <t>CHURCHILL CAPITAL CORP VII</t>
  </si>
  <si>
    <t>CONVERSION LABS INC</t>
  </si>
  <si>
    <t>CVLB</t>
  </si>
  <si>
    <t>CODORUS VALLEY BANCORP INC</t>
  </si>
  <si>
    <t>CHICAGO RIVET &amp; MACH CO</t>
  </si>
  <si>
    <t>MELVILLE CORP</t>
  </si>
  <si>
    <t>T C W CONVERTIBLE SECS FD INC</t>
  </si>
  <si>
    <t>C V D EQUIPMENT CORP</t>
  </si>
  <si>
    <t>CHEVRON CORP NEW</t>
  </si>
  <si>
    <t>CURTISS WRIGHT CORP</t>
  </si>
  <si>
    <t>CLEARWATER ANALYTICS HLDGS INC</t>
  </si>
  <si>
    <t>CONSOLIDATED WATER CO LTD</t>
  </si>
  <si>
    <t>CWCOF</t>
  </si>
  <si>
    <t>COMMONWEALTH REIT</t>
  </si>
  <si>
    <t>CUSHMAN &amp; WAKEFIELD PLC</t>
  </si>
  <si>
    <t>CASELLA WASTE SYSTEMS INC</t>
  </si>
  <si>
    <t>CALIFORNIA WATER SERVICE CO</t>
  </si>
  <si>
    <t>CHINA X D PLASTICS CO LTD</t>
  </si>
  <si>
    <t>COLONIAL HIGH INCOME MUN TR</t>
  </si>
  <si>
    <t>COLONIAL INVESTMENT GRADE MUN TR</t>
  </si>
  <si>
    <t>CENTEX CONSTRUCTION PRODUCTS INC</t>
  </si>
  <si>
    <t>CYCLACEL PHARMACEUTICALS INC</t>
  </si>
  <si>
    <t>CYCLERION THERAPEUTICS INC</t>
  </si>
  <si>
    <t>CHINA YUCHAI INTERNATIONAL LTD</t>
  </si>
  <si>
    <t>COMMUNITY HEALTH SYS INC NEW</t>
  </si>
  <si>
    <t>CYRN</t>
  </si>
  <si>
    <t>CYTORI THERAPEUTICS INC</t>
  </si>
  <si>
    <t>CYTX</t>
  </si>
  <si>
    <t>CITIZENS FINANCIAL SERVICES INC</t>
  </si>
  <si>
    <t>CAESARS ENTERTAINMENT INC DE</t>
  </si>
  <si>
    <t>CITIZENS CMNTY BANCORP INC MD</t>
  </si>
  <si>
    <t>DOMINION RESOURCES INC VA NEW</t>
  </si>
  <si>
    <t>DANAOS CORP</t>
  </si>
  <si>
    <t>DATA I O CORP</t>
  </si>
  <si>
    <t>DARLING INTERNATIONAL INC</t>
  </si>
  <si>
    <t>DARL</t>
  </si>
  <si>
    <t>DAY ONE BIOPHARMACEUTICALS INC</t>
  </si>
  <si>
    <t>DEUTSCHE BANK A G</t>
  </si>
  <si>
    <t>DELMAR BANCORP</t>
  </si>
  <si>
    <t>DBCP</t>
  </si>
  <si>
    <t>DIEBOLD INC</t>
  </si>
  <si>
    <t>DIGITAL BRANDS GROUP INC</t>
  </si>
  <si>
    <t>DOUBLELINE OPPORTUN CREDIT FUND</t>
  </si>
  <si>
    <t>D C A P GROUP INC</t>
  </si>
  <si>
    <t>DCAP</t>
  </si>
  <si>
    <t>TRITIUM D C F C LTD</t>
  </si>
  <si>
    <t>DONALDSON INC</t>
  </si>
  <si>
    <t>DIANA CONTAINERSHIPS INC</t>
  </si>
  <si>
    <t>DCIX</t>
  </si>
  <si>
    <t>DIME COMMUNITY BANCSHARES INC</t>
  </si>
  <si>
    <t>DECIPHERA PHARMACEUTICALS INC</t>
  </si>
  <si>
    <t>DECARBONIZATION PL ACQ CORP</t>
  </si>
  <si>
    <t>DCRB</t>
  </si>
  <si>
    <t>DECARBONIZATION PL ACQ CORP II</t>
  </si>
  <si>
    <t>DCRN</t>
  </si>
  <si>
    <t>DUCK CREEK TECHNOLOGIES INC</t>
  </si>
  <si>
    <t>DELAWARE GROUP DIV &amp; INCM FD INC</t>
  </si>
  <si>
    <t>DILLARD DEPARTMENT STORES INC</t>
  </si>
  <si>
    <t>EASTERLY GOVERNMENT PPTYS INC</t>
  </si>
  <si>
    <t>DELTA TECHNOLOGY HOLDINGS LTD</t>
  </si>
  <si>
    <t>DELT</t>
  </si>
  <si>
    <t>ADVISORS INNER CIRCLE FUND III</t>
  </si>
  <si>
    <t>JOURNEY MEDICAL CORP</t>
  </si>
  <si>
    <t>DELAWARE ENHANCED GLBL DIV &amp; INC</t>
  </si>
  <si>
    <t>DFB HEALTHCARE ACQUISITIONS CORP</t>
  </si>
  <si>
    <t>DFBH</t>
  </si>
  <si>
    <t>DIMENSIONAL E T F TRUST</t>
  </si>
  <si>
    <t>DONNELLEY FINANCIAL SOL INC</t>
  </si>
  <si>
    <t>DAVIS FUNDAMENTAL ETF TRUST</t>
  </si>
  <si>
    <t>FLAHERTY &amp; CRUM DYN PFD &amp; INC FD</t>
  </si>
  <si>
    <t>DISCOVER FINANCIAL SERVICES</t>
  </si>
  <si>
    <t>DOLLAR GENERAL CORP NEW</t>
  </si>
  <si>
    <t>DGIC</t>
  </si>
  <si>
    <t>DIGITAL ALLY INC NEW</t>
  </si>
  <si>
    <t>DRAGONEER GROWTH OPP CORP II</t>
  </si>
  <si>
    <t>DGNS</t>
  </si>
  <si>
    <t>DIGITAL SOLUTIONS INC</t>
  </si>
  <si>
    <t>DGSI</t>
  </si>
  <si>
    <t>DEFINITIVE HEALTHCARE CORP</t>
  </si>
  <si>
    <t>B N Y MELLON HIGH YIELD STRAT FD</t>
  </si>
  <si>
    <t>DOUBLE HULL TANKERS INC</t>
  </si>
  <si>
    <t>DICE HOLDINGS INC</t>
  </si>
  <si>
    <t>CREDIT SUISSE HIGH YIELD BOND FD</t>
  </si>
  <si>
    <t>D D I PHARMACEUTICALS</t>
  </si>
  <si>
    <t>DIAG</t>
  </si>
  <si>
    <t>NUVEEN DOW 30 DYNAMIC OVERWR FD</t>
  </si>
  <si>
    <t>1STDIBS COM INC</t>
  </si>
  <si>
    <t>CROWN CASINO CORP</t>
  </si>
  <si>
    <t>DIL</t>
  </si>
  <si>
    <t>H F SINCLAIR CORP</t>
  </si>
  <si>
    <t>DIO</t>
  </si>
  <si>
    <t>DISNEY WALT PRODUCTIONS</t>
  </si>
  <si>
    <t>DISCOVERY HOLDING CO</t>
  </si>
  <si>
    <t>DISCA</t>
  </si>
  <si>
    <t>DISCOVERY INC</t>
  </si>
  <si>
    <t>DISCB</t>
  </si>
  <si>
    <t>DISCK</t>
  </si>
  <si>
    <t>DIST</t>
  </si>
  <si>
    <t>DAILY JOURNAL CO</t>
  </si>
  <si>
    <t>DELEK U S HOLDINGS INC</t>
  </si>
  <si>
    <t>DELEK LOGISTICS PARTNERS L P</t>
  </si>
  <si>
    <t>DIAL CORP ARIZ</t>
  </si>
  <si>
    <t>DYNAGAS L N G PARTNERS LP</t>
  </si>
  <si>
    <t>AMERICAN PACIFIC MINT INC</t>
  </si>
  <si>
    <t>DELUXE CHECK PRINTERS INC</t>
  </si>
  <si>
    <t>B N Y MELLON MUNI BD INFRA FD IN</t>
  </si>
  <si>
    <t>DREYFUS MUNICIPAL INCOME INC</t>
  </si>
  <si>
    <t>DIVERSIFIED MTG INVS</t>
  </si>
  <si>
    <t>DMG</t>
  </si>
  <si>
    <t>DMK</t>
  </si>
  <si>
    <t>DORCHESTER MINERALS LP</t>
  </si>
  <si>
    <t>WESTERN ASSET MOR DEF OPP FD INC</t>
  </si>
  <si>
    <t>DELMAR PHARMACEUTICALS INC</t>
  </si>
  <si>
    <t>DMPI</t>
  </si>
  <si>
    <t>DIGIMARC CORP NEW</t>
  </si>
  <si>
    <t>DMY TECHNOLOGY GROUP INC II</t>
  </si>
  <si>
    <t>DMY TECHNOLOGY GROUP INC IV</t>
  </si>
  <si>
    <t>DMYQ</t>
  </si>
  <si>
    <t>DMY TECHNOLOGY GROUP INC</t>
  </si>
  <si>
    <t>DMYT</t>
  </si>
  <si>
    <t>DUN &amp; BRADSTREET HOLDINGS INC</t>
  </si>
  <si>
    <t>DENALI THERAPEUTICS INC</t>
  </si>
  <si>
    <t>NOW INC</t>
  </si>
  <si>
    <t>D N P SELECT INCOME FD INC</t>
  </si>
  <si>
    <t>DONNELLEY R R &amp; SONS CO</t>
  </si>
  <si>
    <t>DNY</t>
  </si>
  <si>
    <t>DIAMOND OFFSHORE DRILLING INC</t>
  </si>
  <si>
    <t>PHYSICIANS REALTY TRUST</t>
  </si>
  <si>
    <t>DOCUCON INC</t>
  </si>
  <si>
    <t>DOGNESS INTERNATIONAL CORP</t>
  </si>
  <si>
    <t>B R P INC</t>
  </si>
  <si>
    <t>MASONITE INTERNATIONAL CORP NEW</t>
  </si>
  <si>
    <t>AMDOCS LTD</t>
  </si>
  <si>
    <t>DUFF &amp; PHELPS GLBL UTIL INC FD I</t>
  </si>
  <si>
    <t>DISCOVERY PARTNERS INTL INC</t>
  </si>
  <si>
    <t>DPII</t>
  </si>
  <si>
    <t>D C P MIDSTREAM PARTNERS LP</t>
  </si>
  <si>
    <t>DPM</t>
  </si>
  <si>
    <t>AULT GLOBAL HOLDINGS INC</t>
  </si>
  <si>
    <t>DPW</t>
  </si>
  <si>
    <t>DOMINOS PIZZA INC</t>
  </si>
  <si>
    <t>DATARAM CORP</t>
  </si>
  <si>
    <t>DRAM</t>
  </si>
  <si>
    <t>DRHI</t>
  </si>
  <si>
    <t>DRIL QUIP INC</t>
  </si>
  <si>
    <t>DIRTT ENVIRONMENTAL SOLUTNS LTD</t>
  </si>
  <si>
    <t>DRTT</t>
  </si>
  <si>
    <t>DUDDELL STREET ACQUISITION CORP</t>
  </si>
  <si>
    <t>DSAC</t>
  </si>
  <si>
    <t>DESIGN THERAPEUTICS INC</t>
  </si>
  <si>
    <t>DISTRIBUTION SOLUTIONS GROUP INC</t>
  </si>
  <si>
    <t>DSGXF</t>
  </si>
  <si>
    <t>DOUBLELINE INCOME SOLUTIONS FUND</t>
  </si>
  <si>
    <t>B N Y MELLON STRAT MUNI BOND FUN</t>
  </si>
  <si>
    <t>COLLABORATIVE INV SERIES TRUST</t>
  </si>
  <si>
    <t>INVESTMENT MANAGERS SERIES TR II</t>
  </si>
  <si>
    <t>D S P GROUP INC</t>
  </si>
  <si>
    <t>DEBT STRATEGIES FUND INC NEW</t>
  </si>
  <si>
    <t>DSWLF</t>
  </si>
  <si>
    <t>D T E ENERGY CO</t>
  </si>
  <si>
    <t>DTEA</t>
  </si>
  <si>
    <t>D T F TAX FREE IN 2028 TM FD INC</t>
  </si>
  <si>
    <t>PRECISION BIOSCIENCES INC</t>
  </si>
  <si>
    <t>D T MIDSTREAM INC</t>
  </si>
  <si>
    <t>DUFF &amp; PHELPS UT &amp; CORP BD TR IN</t>
  </si>
  <si>
    <t>DUCOMMUN INC DE</t>
  </si>
  <si>
    <t>DUCM</t>
  </si>
  <si>
    <t>DURCO INTERNATIONAL INC</t>
  </si>
  <si>
    <t>DURI</t>
  </si>
  <si>
    <t>DOUBLEVERIFY HOLDINGS INC</t>
  </si>
  <si>
    <t>DAVITA HEALTHCARE PARTNERS INC</t>
  </si>
  <si>
    <t>FRANKLIN TEMPLETON E T F TRUST</t>
  </si>
  <si>
    <t>DEVON ENERGY CORP NEW</t>
  </si>
  <si>
    <t>INVESCO E T F TRUST II</t>
  </si>
  <si>
    <t>ARROW INVESTMENTS TRUST</t>
  </si>
  <si>
    <t>DELWINDS INSURANCE ACQ CORP</t>
  </si>
  <si>
    <t>DWIN</t>
  </si>
  <si>
    <t>DESTINATION X L GROUP INC</t>
  </si>
  <si>
    <t>D X P ENTERPRISES INC</t>
  </si>
  <si>
    <t>DIXIE YARNS INC</t>
  </si>
  <si>
    <t>DYCO</t>
  </si>
  <si>
    <t>E T F OPPORTUNITIES TRUST</t>
  </si>
  <si>
    <t>R B B FUND INC</t>
  </si>
  <si>
    <t>EVERGREEN INCOME ADV FUND</t>
  </si>
  <si>
    <t>GRAFTECH INTERNATIONAL LTD NEW</t>
  </si>
  <si>
    <t>DOUBLE EAGLE ACQUISITION CORP</t>
  </si>
  <si>
    <t>EAGL</t>
  </si>
  <si>
    <t>ELLINGTON RESIDENTIAL MTG REIT</t>
  </si>
  <si>
    <t>AURIS MEDICAL HOLDING AG</t>
  </si>
  <si>
    <t>EARS</t>
  </si>
  <si>
    <t>CHILIS INC</t>
  </si>
  <si>
    <t>GOLDALE INVESTMENTS LTD</t>
  </si>
  <si>
    <t>EAVKF</t>
  </si>
  <si>
    <t>ESPORTS TECHNOLOGIES INC</t>
  </si>
  <si>
    <t>ENNIS BUSINESS FORMS INC</t>
  </si>
  <si>
    <t>ELEVEN BIOTHERAPEUTICS INC</t>
  </si>
  <si>
    <t>EBIO</t>
  </si>
  <si>
    <t>DELPHI INFORMATION SYSTEMS INC</t>
  </si>
  <si>
    <t>EBIX</t>
  </si>
  <si>
    <t>MERIDIAN INTERSTATE BANCORP INC</t>
  </si>
  <si>
    <t>ENTERPRISE BANCORP INC</t>
  </si>
  <si>
    <t>ECAD INC</t>
  </si>
  <si>
    <t>ECAD</t>
  </si>
  <si>
    <t>ELLSWORTH GROWTH &amp; INCOME FD LTD</t>
  </si>
  <si>
    <t>U S ECOLOGY INC NEW</t>
  </si>
  <si>
    <t>ECP</t>
  </si>
  <si>
    <t>CONSOLIDATED EDISON CO NY INC</t>
  </si>
  <si>
    <t>EDIBLE GARDEN A G INC</t>
  </si>
  <si>
    <t>MORGAN STANLEY EMRG MKTS DOM DBT</t>
  </si>
  <si>
    <t>STONE HARBOR EMERG MKTS INC FD</t>
  </si>
  <si>
    <t>EDGE THERAPEUTICS INC</t>
  </si>
  <si>
    <t>EDGE</t>
  </si>
  <si>
    <t>VIRTUS STONE HARBOR EM TO IN FD</t>
  </si>
  <si>
    <t>ENDURANCE ACQUISITION CORP</t>
  </si>
  <si>
    <t>EDNC</t>
  </si>
  <si>
    <t>EDISON NATION INC</t>
  </si>
  <si>
    <t>EDNT</t>
  </si>
  <si>
    <t>ENDEAVOR GROUP HOLDINGS INC</t>
  </si>
  <si>
    <t>SKILLFUL CRAFTSMAN EDU TECH</t>
  </si>
  <si>
    <t>ELITE EDUCATION GROUP INTL LTD</t>
  </si>
  <si>
    <t>ELLINGTON FINANCIAL L L C</t>
  </si>
  <si>
    <t>EATON VANCE FLTG RATE INC PL FD</t>
  </si>
  <si>
    <t>EATON VANCE FL RATE 2022 T TM TR</t>
  </si>
  <si>
    <t>EATON VANCE SENIOR FLTG RATE TR</t>
  </si>
  <si>
    <t>ENTERPRISE FINANCIAL SVCS CORP</t>
  </si>
  <si>
    <t>EATON VANCE FLOATING RATE INC TR</t>
  </si>
  <si>
    <t>EGAIN COMMUNICATIONS CORP</t>
  </si>
  <si>
    <t>EAGLE BANCORP INC</t>
  </si>
  <si>
    <t>ENHANCED GOVERNMENT FUND INC</t>
  </si>
  <si>
    <t>ENTHUSIAST GAMING HOLDINGS INC</t>
  </si>
  <si>
    <t>EGLX</t>
  </si>
  <si>
    <t>ELDORADO GOLD CORP NEW</t>
  </si>
  <si>
    <t>NATL INFORMATION CONSORTIUM INC</t>
  </si>
  <si>
    <t>EASTGROUP PROPERTIES INC</t>
  </si>
  <si>
    <t>SALOMON BROTHERS GLOBAL HG IN FD</t>
  </si>
  <si>
    <t>EATON VANCE INSD MUNI BD FD</t>
  </si>
  <si>
    <t>EXCELSIOR INCOME SHS INC</t>
  </si>
  <si>
    <t>E J F ACQUISITION CORP</t>
  </si>
  <si>
    <t>EJFA</t>
  </si>
  <si>
    <t>LAUDER ESTEE COS INC</t>
  </si>
  <si>
    <t>ELANCO ANIMAL HEALTH INC</t>
  </si>
  <si>
    <t>ELECTRA BATTERY MATERIALS CORP</t>
  </si>
  <si>
    <t>ELEVATION ONCOLOGY INC</t>
  </si>
  <si>
    <t>E L F BEAUTY INC</t>
  </si>
  <si>
    <t>EQUITY LIFESTYLE PROPERTIES INC</t>
  </si>
  <si>
    <t>ELECTRO SENSORS INC</t>
  </si>
  <si>
    <t>ELTKF</t>
  </si>
  <si>
    <t>CALLAWAY GOLF CO</t>
  </si>
  <si>
    <t>ELY</t>
  </si>
  <si>
    <t>EMA</t>
  </si>
  <si>
    <t>EMCG</t>
  </si>
  <si>
    <t>TEMPLETON EMERG MKTS FD INC</t>
  </si>
  <si>
    <t>EMPOWER LTD</t>
  </si>
  <si>
    <t>EMERSON ELECTRIC MFG CO</t>
  </si>
  <si>
    <t>ISHARES INC</t>
  </si>
  <si>
    <t>EURASIAN MINERALS INC</t>
  </si>
  <si>
    <t>EMXX</t>
  </si>
  <si>
    <t>ENDP</t>
  </si>
  <si>
    <t>890 5TH AVENUE PARTNERS INC</t>
  </si>
  <si>
    <t>ENFA</t>
  </si>
  <si>
    <t>ENERGY VENTURES INC</t>
  </si>
  <si>
    <t>ENGY</t>
  </si>
  <si>
    <t>ENJOY TECHNOLOGY INC</t>
  </si>
  <si>
    <t>ENJY</t>
  </si>
  <si>
    <t>ENLIGHT RENEWABLE ENERGY LTD</t>
  </si>
  <si>
    <t>ENTREMED INC</t>
  </si>
  <si>
    <t>ENMD</t>
  </si>
  <si>
    <t>ENOCHIAN BIOSCIENCES INC</t>
  </si>
  <si>
    <t>ENOB</t>
  </si>
  <si>
    <t>EXECUTIVE NETWORK PARTNER CORP</t>
  </si>
  <si>
    <t>ENPC</t>
  </si>
  <si>
    <t>ENERGIZER HOLDINGS INC NEW</t>
  </si>
  <si>
    <t>ENERJEX RESOURCES INC</t>
  </si>
  <si>
    <t>ENRJ</t>
  </si>
  <si>
    <t>ENTREPRENEURSHARES SERIES TRUST</t>
  </si>
  <si>
    <t>EATON VANCE INSD NY MUNI BD FD</t>
  </si>
  <si>
    <t>ENZO</t>
  </si>
  <si>
    <t>ENZYMATICS INC</t>
  </si>
  <si>
    <t>ENZY</t>
  </si>
  <si>
    <t>WELLS FARGO GLOBAL DIV OPP FD</t>
  </si>
  <si>
    <t>EATON VANCE ENHANCED EQU INC FD</t>
  </si>
  <si>
    <t>EATON VANCE ENHANC EQU INC FD II</t>
  </si>
  <si>
    <t>EATON VANCE NATIONAL MUN OPP TR</t>
  </si>
  <si>
    <t>BOTTOMLINE TECHNOLOGIES DEL INC</t>
  </si>
  <si>
    <t>ENTERPRISE PRODUCTS PARTNERS LP</t>
  </si>
  <si>
    <t>ENTERTAINMENT PROPERTIES TRUST</t>
  </si>
  <si>
    <t>ESSENTIAL PROPERTIES RLTY TR INC</t>
  </si>
  <si>
    <t>EPITOPE INC</t>
  </si>
  <si>
    <t>EPTO</t>
  </si>
  <si>
    <t>A X A EQUITABLE HOLDINGS INC</t>
  </si>
  <si>
    <t>DIGINEX LTD</t>
  </si>
  <si>
    <t>EQOS</t>
  </si>
  <si>
    <t>EQUITY RESIDENTIAL PROPERTIES TR</t>
  </si>
  <si>
    <t>EQUUS II INC</t>
  </si>
  <si>
    <t>E Q T CORP</t>
  </si>
  <si>
    <t>ERA GROUP INC</t>
  </si>
  <si>
    <t>ERA</t>
  </si>
  <si>
    <t>ALLSPRING MULTI-SECTOR INC FD</t>
  </si>
  <si>
    <t>EAST RESOURCES ACQUISITION CO</t>
  </si>
  <si>
    <t>ERES</t>
  </si>
  <si>
    <t>ENERPLUS RESOURCES FUND</t>
  </si>
  <si>
    <t>EVERGREEN UTILS &amp; HIGH INC FUND</t>
  </si>
  <si>
    <t>ERTS</t>
  </si>
  <si>
    <t>E S A B CORP</t>
  </si>
  <si>
    <t>ELMIRA SAVINGS BANK FSB NY</t>
  </si>
  <si>
    <t>SALOMON BROS EMERG MKTS DEBT FD</t>
  </si>
  <si>
    <t>ESD</t>
  </si>
  <si>
    <t>E S C O ELECTRONICS CORP</t>
  </si>
  <si>
    <t>ENSTAR GROUP LTD</t>
  </si>
  <si>
    <t>ESLTF</t>
  </si>
  <si>
    <t>ENGAGESMART INC</t>
  </si>
  <si>
    <t>ESPEY MANUFACTURING &amp; ELCTRS COR</t>
  </si>
  <si>
    <t>ESPERION THERAPEUTICS INC NEW</t>
  </si>
  <si>
    <t>ESQUIRE FINANCIAL HOLDINGS</t>
  </si>
  <si>
    <t>EMPIRE STATE REALTY TRUST INC</t>
  </si>
  <si>
    <t>ESSEX PROPERTY TRUST INC</t>
  </si>
  <si>
    <t>E S S A BANCORP INC</t>
  </si>
  <si>
    <t>EAST STONE ACQUISITION CORP</t>
  </si>
  <si>
    <t>ESSC</t>
  </si>
  <si>
    <t>ENTERPRISE ACQUISITION CORP</t>
  </si>
  <si>
    <t>EST</t>
  </si>
  <si>
    <t>ESTABLISHMENT LABS HOLDINGS INC</t>
  </si>
  <si>
    <t>ELASTIC N V</t>
  </si>
  <si>
    <t>ENERGY TRANSFER L P</t>
  </si>
  <si>
    <t>E MERGE TECHNOLOGY ACQ CORP</t>
  </si>
  <si>
    <t>ELEPHANT TALK COMMUNICATIONS COR</t>
  </si>
  <si>
    <t>ETAK</t>
  </si>
  <si>
    <t>EATON VANCE TAX MNGD BUY WR INC</t>
  </si>
  <si>
    <t>EATON VANCE TAX ADV GLOB DIV INC</t>
  </si>
  <si>
    <t>ETH</t>
  </si>
  <si>
    <t>EATON VANCE RISK MNGD DIV EQ INC</t>
  </si>
  <si>
    <t>ENTERCOM COMMUNICATIONS CORP</t>
  </si>
  <si>
    <t>ETM</t>
  </si>
  <si>
    <t>EATON VANCE TAX ADV GLOB DIV OPP</t>
  </si>
  <si>
    <t>ETON PHARMACEUTICALS INC</t>
  </si>
  <si>
    <t>ENTERGY CORP NEW</t>
  </si>
  <si>
    <t>EQUITRANS MIDSTREAM CORP</t>
  </si>
  <si>
    <t>ENTASIS THERAPEUTICS HLDGS INC</t>
  </si>
  <si>
    <t>EATON VANCE TAX MAN BUY WR OPP F</t>
  </si>
  <si>
    <t>EATON VANCE TAX MAN GLBL BUY WR</t>
  </si>
  <si>
    <t>EATON VANCE TAX MAN DIV EQ IN FD</t>
  </si>
  <si>
    <t>EURONAV N V</t>
  </si>
  <si>
    <t>ENVIVA PARTNERS LP</t>
  </si>
  <si>
    <t>ENTRAVISION COMMUNICATIONS CORP</t>
  </si>
  <si>
    <t>EATON VANCE SENIOR INCOME TR</t>
  </si>
  <si>
    <t>EATON VANCE SHORT DUR DIV INC FD</t>
  </si>
  <si>
    <t>E V I INDUSTRIES INC</t>
  </si>
  <si>
    <t>EVOLV TECHNOLOGIES HOLDINGS INC</t>
  </si>
  <si>
    <t>EATON VANCE INSD CA MUNI BD FD</t>
  </si>
  <si>
    <t>INVESCO ACT MANAGED E T COMM FD</t>
  </si>
  <si>
    <t>EATON VANCE MUNICIPAL INCOME TR</t>
  </si>
  <si>
    <t>EVOLVING SYSTEMS INC</t>
  </si>
  <si>
    <t>EVERCORE PARTNERS INC</t>
  </si>
  <si>
    <t>ENVISION SOLAR INTERNATIONAL INC</t>
  </si>
  <si>
    <t>EVSI</t>
  </si>
  <si>
    <t>EATON VANCE TAX ADVAN DIV IN FD</t>
  </si>
  <si>
    <t>EATON VANCE LTD DURATION INC F</t>
  </si>
  <si>
    <t>EATON VANCE NEW YORK MUN INC TR</t>
  </si>
  <si>
    <t>EDGEWISE THERAPEUTICS INC</t>
  </si>
  <si>
    <t>EATON VANCE TAX MAN BUY WR ST FD</t>
  </si>
  <si>
    <t>EXFO ELECTRO OPTICAL ENGRNG INC</t>
  </si>
  <si>
    <t>EATON VANCE TAX MNGD GLBL DIV EQ</t>
  </si>
  <si>
    <t>EXTERRAN HOLDINGS INC</t>
  </si>
  <si>
    <t>EXH</t>
  </si>
  <si>
    <t>EXCHANGE NATIONAL BANCSHARES INC</t>
  </si>
  <si>
    <t>EXJF</t>
  </si>
  <si>
    <t>EXN</t>
  </si>
  <si>
    <t>EXPERIENCE INVESTMENT CORP</t>
  </si>
  <si>
    <t>EXPEDITORS INTERNATIONAL WA INC</t>
  </si>
  <si>
    <t>EXPEDIA INC DE</t>
  </si>
  <si>
    <t>E X P WORLD HOLDINGS INC</t>
  </si>
  <si>
    <t>ETHYL CORP</t>
  </si>
  <si>
    <t>EY</t>
  </si>
  <si>
    <t>COOPERVISION INC</t>
  </si>
  <si>
    <t>EYEGATE PHARMACEUTICALS INC</t>
  </si>
  <si>
    <t>EZCORP INC</t>
  </si>
  <si>
    <t>FIRST TRUST E T F VII</t>
  </si>
  <si>
    <t>FIRST TR EXCH TRD ALPHADEX FD</t>
  </si>
  <si>
    <t>FIRST AMERICAN FINANCIAL CORP</t>
  </si>
  <si>
    <t>FIRST AMERICAN FINL CORP NEW</t>
  </si>
  <si>
    <t>FIRST AUSTRALIA PRIME INCOME FD</t>
  </si>
  <si>
    <t>FAI</t>
  </si>
  <si>
    <t>FIRST TRUST ABRDN GLB OPP INC FD</t>
  </si>
  <si>
    <t>FAMCK</t>
  </si>
  <si>
    <t>FARMER BROTHERS CO</t>
  </si>
  <si>
    <t>F A T BRANDS INC</t>
  </si>
  <si>
    <t>FATBB</t>
  </si>
  <si>
    <t>F N B CORP PA</t>
  </si>
  <si>
    <t>FBAN</t>
  </si>
  <si>
    <t>FIRST BOSTON INCOME FD</t>
  </si>
  <si>
    <t>FBF</t>
  </si>
  <si>
    <t>FORTUNE BRANDS HOME &amp; SECUR INC</t>
  </si>
  <si>
    <t>FBHS</t>
  </si>
  <si>
    <t>FIRST BUSINESS FINL SVCS INC</t>
  </si>
  <si>
    <t>F B FINANCIAL CORP</t>
  </si>
  <si>
    <t>FIRST BANCSHARES INC MS</t>
  </si>
  <si>
    <t>FIRST BANCORP NC</t>
  </si>
  <si>
    <t>FIDELITY COVINGTON TRUST</t>
  </si>
  <si>
    <t>FIRSTBANK PUERTO RICO SAN JUAN</t>
  </si>
  <si>
    <t>FRIEDMAN BILLINGS RAMSEY GRP NEW</t>
  </si>
  <si>
    <t>FBR</t>
  </si>
  <si>
    <t>FRANKLIN B S P REALTY TRUST INC</t>
  </si>
  <si>
    <t>FIRST TR EXCH TRD ALPHADEX FD II</t>
  </si>
  <si>
    <t>FALCON CAPITAL ACQ CORP</t>
  </si>
  <si>
    <t>FCAC</t>
  </si>
  <si>
    <t>FIRST TR EXCHANGE TRADED FD III</t>
  </si>
  <si>
    <t>FIRST COMMUNITY BANCSHARES INC</t>
  </si>
  <si>
    <t>FIRST COMMUNITY CORP SC</t>
  </si>
  <si>
    <t>FIRST TRUST E T F VIII</t>
  </si>
  <si>
    <t>FIRST COMMONWEALTH FINANCIAL COR</t>
  </si>
  <si>
    <t>FIRST CASH FINANCIAL SVCS INC</t>
  </si>
  <si>
    <t>FIRST CITIZENS BANCSHARES INC NC</t>
  </si>
  <si>
    <t>ABERDEEN COMMONWEALTH INCOME FD</t>
  </si>
  <si>
    <t>FOUR CORNERS PROPERTY TRUST INC</t>
  </si>
  <si>
    <t>FIRST TRUST SR FLTG RT INC FD II</t>
  </si>
  <si>
    <t>FIRST TRUST E T F IV</t>
  </si>
  <si>
    <t>FREEPORT MCMORAN INC</t>
  </si>
  <si>
    <t>FIRST DEFIANCE FINANCIAL CORP</t>
  </si>
  <si>
    <t>FDEF</t>
  </si>
  <si>
    <t>FIRST TR DYNAMIC EURO EQ INC FD</t>
  </si>
  <si>
    <t>FDEU</t>
  </si>
  <si>
    <t>4D MOLECULAR THERAPEUTICS INC</t>
  </si>
  <si>
    <t>FINANCIAL DATA SYSTEMS INC</t>
  </si>
  <si>
    <t>FDSI</t>
  </si>
  <si>
    <t>FIRST TRUST EXCHANGE TRADED FUND</t>
  </si>
  <si>
    <t>FLYING EAGLE ACQUISITION CORP</t>
  </si>
  <si>
    <t>FEAC</t>
  </si>
  <si>
    <t>FEDERAL EXPRESS CORP</t>
  </si>
  <si>
    <t>FIRST TRUST MLP &amp; ENERGY INC FD</t>
  </si>
  <si>
    <t>FRANKLIN ELECTRIC INC</t>
  </si>
  <si>
    <t>FIRST TRUST ENERGY INC &amp; GR FD</t>
  </si>
  <si>
    <t>FIRST TRUST ABRDN EMERG OPP FUND</t>
  </si>
  <si>
    <t>FIRST EMPIRE STATE CORP</t>
  </si>
  <si>
    <t>FES</t>
  </si>
  <si>
    <t>FORUM ENERGY TECHNOLOGIES INC</t>
  </si>
  <si>
    <t>FIREEYE INC</t>
  </si>
  <si>
    <t>FEYE</t>
  </si>
  <si>
    <t>FIRST TRUST ENHANCED EQ INC FUND</t>
  </si>
  <si>
    <t>FIRST FINANCIAL BANCORP OHIO</t>
  </si>
  <si>
    <t>F F B W INC</t>
  </si>
  <si>
    <t>FLAHERTY &amp; CRUMRINE PFD INC SECS</t>
  </si>
  <si>
    <t>FUND AMERICAN ENTRPRS HLDGS INC</t>
  </si>
  <si>
    <t>F B L FINANCIAL GROUP INC</t>
  </si>
  <si>
    <t>FIRST FINANCIAL BANKSHARES INC</t>
  </si>
  <si>
    <t>F 5 INC</t>
  </si>
  <si>
    <t>FIRST FINANCIAL NORTHWEST INC</t>
  </si>
  <si>
    <t>FIRST FEDERAL SVGS BK MN KALISPL</t>
  </si>
  <si>
    <t>F &amp; G ANNUITIES &amp; LIFE INC</t>
  </si>
  <si>
    <t>FIRST TRUST GALLATIN SP FN &amp; FNC</t>
  </si>
  <si>
    <t>FIRST GUARANTY BANCSHARES INC</t>
  </si>
  <si>
    <t>F G I INDUSTRIES LTD</t>
  </si>
  <si>
    <t>F G NEW AMERICA ACQUISITION CORP</t>
  </si>
  <si>
    <t>FGNA</t>
  </si>
  <si>
    <t>WISCONSIN PHARMACAL INC</t>
  </si>
  <si>
    <t>FHC</t>
  </si>
  <si>
    <t>FHRI</t>
  </si>
  <si>
    <t>FRANKS INTERNATIONAL N V</t>
  </si>
  <si>
    <t>FIRST INTERSTATE BANCSYSTEM INC</t>
  </si>
  <si>
    <t>FAIR ISAAC &amp; CO INC</t>
  </si>
  <si>
    <t>FIC</t>
  </si>
  <si>
    <t>F I G S INC</t>
  </si>
  <si>
    <t>FIDELIS INSURANCE HOLDINGS LTD</t>
  </si>
  <si>
    <t>FEDERATED INVESTORS INC PA</t>
  </si>
  <si>
    <t>FII</t>
  </si>
  <si>
    <t>FISV</t>
  </si>
  <si>
    <t>FIRST TR SR FLTG RT 2022 TGT TM</t>
  </si>
  <si>
    <t>FIVE 9 INC</t>
  </si>
  <si>
    <t>STRATEGY SHARES</t>
  </si>
  <si>
    <t>PROCURE ETF TRUST II</t>
  </si>
  <si>
    <t>FIZ</t>
  </si>
  <si>
    <t>FRAZIER LIFESCIENCES ACQ CORP</t>
  </si>
  <si>
    <t>FLAC</t>
  </si>
  <si>
    <t>FLAHERTY &amp; CRUMRINE TOTAL RET FD</t>
  </si>
  <si>
    <t>FLUIDIGM CORP</t>
  </si>
  <si>
    <t>FLDM</t>
  </si>
  <si>
    <t>FLEXTRONICS INTERNATIONAL LTD</t>
  </si>
  <si>
    <t>FLEXF</t>
  </si>
  <si>
    <t>FLORA GROWTH CORP</t>
  </si>
  <si>
    <t>S P X FLOW INC</t>
  </si>
  <si>
    <t>FLUOR CORP NEW</t>
  </si>
  <si>
    <t>1 800 FLOWERS COM INC</t>
  </si>
  <si>
    <t>FOODMAKER INC</t>
  </si>
  <si>
    <t>FIRSTMARK HORIZON ACQ CORP</t>
  </si>
  <si>
    <t>FMAC</t>
  </si>
  <si>
    <t>FARMERS &amp; MERCHANTS BANCORP INC</t>
  </si>
  <si>
    <t>FEDERATED HERMES PREM MUN INC FD</t>
  </si>
  <si>
    <t>FARMERS NATIONAL BANC CORP</t>
  </si>
  <si>
    <t>FIDUCIARY CLAYMORE M L P OPP FD</t>
  </si>
  <si>
    <t>FORMA THERAPEUTICS HOLDINGS INC</t>
  </si>
  <si>
    <t>FIRST TRUST FIDAC MTG INCOME FD</t>
  </si>
  <si>
    <t>FINCH THERAPEUTICS GROUP INC</t>
  </si>
  <si>
    <t>FLOOR &amp; DECOR HOLDINGS INC</t>
  </si>
  <si>
    <t>FIDELITY NATIONAL FINL INC NEW</t>
  </si>
  <si>
    <t>FIRST BANCORP INC ME</t>
  </si>
  <si>
    <t>FRANKLIN QUEST CO</t>
  </si>
  <si>
    <t>FNQ</t>
  </si>
  <si>
    <t>FINTECH ACQUISITION CORP II</t>
  </si>
  <si>
    <t>FNTE</t>
  </si>
  <si>
    <t>FRANCO NEVADA CORP</t>
  </si>
  <si>
    <t>FIRST NORTHWEST BANCORP</t>
  </si>
  <si>
    <t>FINANCE OF AMERICA COMPANIES INC</t>
  </si>
  <si>
    <t>FOCUS FINANCIAL PARTNERS INC</t>
  </si>
  <si>
    <t>COHEN &amp; STEERS CLOSED END OPP FD</t>
  </si>
  <si>
    <t>FORESTAR GROUP INC NEW</t>
  </si>
  <si>
    <t>FORESIGHT ACQUISITION CORP</t>
  </si>
  <si>
    <t>FORE</t>
  </si>
  <si>
    <t>FOX</t>
  </si>
  <si>
    <t>FOX FACTORY HOLDING CORP</t>
  </si>
  <si>
    <t>FIRST TRUST INT DUR PFD &amp; INC FD</t>
  </si>
  <si>
    <t>FLORIDA POWER &amp; LIGHT CO</t>
  </si>
  <si>
    <t>FIRST TRUST NEW OPPS MLP &amp; EN FD</t>
  </si>
  <si>
    <t>FIRST INDUSTRIAL REALTY TR INC</t>
  </si>
  <si>
    <t>FLOATING RATE INC STRAT FD INC</t>
  </si>
  <si>
    <t>KEANE GROUP INC</t>
  </si>
  <si>
    <t>FRAC</t>
  </si>
  <si>
    <t>FRANKLIN FINANCIAL SERVICES CORP</t>
  </si>
  <si>
    <t>FIRST REPUBLIC BANCORP INC NEW</t>
  </si>
  <si>
    <t>FORBION EUROPEAN ACQ CORP</t>
  </si>
  <si>
    <t>FRBN</t>
  </si>
  <si>
    <t>FIRST REPUBLIC BANK S F NEW</t>
  </si>
  <si>
    <t>FRC</t>
  </si>
  <si>
    <t>FRED</t>
  </si>
  <si>
    <t>FREYR BATTERY</t>
  </si>
  <si>
    <t>F R P PROPERTIES INC</t>
  </si>
  <si>
    <t>FRPP</t>
  </si>
  <si>
    <t>FRRI</t>
  </si>
  <si>
    <t>FEDERAL REALTY INVESTMENT TRUST</t>
  </si>
  <si>
    <t>F S BANCORP INC</t>
  </si>
  <si>
    <t>FIFTH STREET FINANCE CORP</t>
  </si>
  <si>
    <t>FSC</t>
  </si>
  <si>
    <t>FIRST TRUST HIGH INC LNG SHRT FD</t>
  </si>
  <si>
    <t>FIRST SEACOAST BANCORP</t>
  </si>
  <si>
    <t>FIRST SAVINGS FINANCIAL GRP INC</t>
  </si>
  <si>
    <t>F S K K R CAPITAL CORP</t>
  </si>
  <si>
    <t>F S K K R CAPITAL CORP II</t>
  </si>
  <si>
    <t>FRANKLIN STREET PROPERTIES CORP</t>
  </si>
  <si>
    <t>FOSTER L B CO</t>
  </si>
  <si>
    <t>FSTRA</t>
  </si>
  <si>
    <t>FIRSTSERVICE CORP NEW</t>
  </si>
  <si>
    <t>FINTECH ACQUISITION CORP III</t>
  </si>
  <si>
    <t>FTAC</t>
  </si>
  <si>
    <t>FARFETCH LTD</t>
  </si>
  <si>
    <t>FTCH</t>
  </si>
  <si>
    <t>F T C SOLAR INC</t>
  </si>
  <si>
    <t>FRANKLIN TELECOMMUNICATIONS CORP</t>
  </si>
  <si>
    <t>FTCO</t>
  </si>
  <si>
    <t>FUEL TECH N V</t>
  </si>
  <si>
    <t>FTEKF</t>
  </si>
  <si>
    <t>FIRST TENNESSEE NATIONAL CORP</t>
  </si>
  <si>
    <t>FTEN</t>
  </si>
  <si>
    <t>FRANKLIN LIMITED DURATION INC TR</t>
  </si>
  <si>
    <t>FORENSIC TECHNOLOGIES INTL CORP</t>
  </si>
  <si>
    <t>FTIC</t>
  </si>
  <si>
    <t>FTAC OLYMPUS ACQUISITION CORP</t>
  </si>
  <si>
    <t>F T S INTERNATIONAL INC</t>
  </si>
  <si>
    <t>FTW</t>
  </si>
  <si>
    <t>FTXD</t>
  </si>
  <si>
    <t>FULLER H B CO</t>
  </si>
  <si>
    <t>FULTON FINANCIAL CORP PA</t>
  </si>
  <si>
    <t>CEDAR FAIR L P</t>
  </si>
  <si>
    <t>ALL SEASONS GLOBAL FUND INC</t>
  </si>
  <si>
    <t>FUSION ACQUISITION CORP</t>
  </si>
  <si>
    <t>FUSION PHARMACEUTICALS INC</t>
  </si>
  <si>
    <t>FORTRESS VALUE ACQ CORP</t>
  </si>
  <si>
    <t>FVAC</t>
  </si>
  <si>
    <t>FIFTH WALL ACQUISITION CORP I</t>
  </si>
  <si>
    <t>FWAA</t>
  </si>
  <si>
    <t>FIRST WATCH RESTAURANT GROUP INC</t>
  </si>
  <si>
    <t>FIRST WASHINGTON BANCRP INC WASH</t>
  </si>
  <si>
    <t>FWWB</t>
  </si>
  <si>
    <t>F45 TRAINING HOLDINGS INC</t>
  </si>
  <si>
    <t>FIRST NATIONAL CORP VA</t>
  </si>
  <si>
    <t>FRONTIER COMMUNICATIONS PRINT</t>
  </si>
  <si>
    <t>GABELLI EQUITY TRUST INC</t>
  </si>
  <si>
    <t>GLADSTONE INVESTMENT CORP</t>
  </si>
  <si>
    <t>GALENA BIOPHARMA INC</t>
  </si>
  <si>
    <t>GALE</t>
  </si>
  <si>
    <t>GAMBLING COM GROUP LTD</t>
  </si>
  <si>
    <t>G A N LTD</t>
  </si>
  <si>
    <t>GLOBAL BLUE GROUP HOLDING A G</t>
  </si>
  <si>
    <t>GUGGENHEIM TAXABLE MUN MGD DUR T</t>
  </si>
  <si>
    <t>GOLUB CAPITAL B D C INC</t>
  </si>
  <si>
    <t>GABELLI ASSET MANAGEMENT INC</t>
  </si>
  <si>
    <t>GBL</t>
  </si>
  <si>
    <t>GREENBROOK T M S INC</t>
  </si>
  <si>
    <t>GBNH</t>
  </si>
  <si>
    <t>CABELTEL INTL CORP</t>
  </si>
  <si>
    <t>G B S INC</t>
  </si>
  <si>
    <t>GBS</t>
  </si>
  <si>
    <t>GLOBAL BLOOD THERAPEUTICS INC</t>
  </si>
  <si>
    <t>GLOBAL BUSINESS TRAVEL GROUP INC</t>
  </si>
  <si>
    <t>GREENBRIER COMPANIES INC</t>
  </si>
  <si>
    <t>GLOBAL CASH ACCESS HOLDINGS INC</t>
  </si>
  <si>
    <t>GCA</t>
  </si>
  <si>
    <t>GROWTH CAPITAL ACQ CORP</t>
  </si>
  <si>
    <t>GCAC</t>
  </si>
  <si>
    <t>GCCO</t>
  </si>
  <si>
    <t>CENTRAL FEDERAL CORP</t>
  </si>
  <si>
    <t>GCFC</t>
  </si>
  <si>
    <t>G C P APPLIED TECHNOLOGIES INC</t>
  </si>
  <si>
    <t>GRAY COMMUNICATIONS SYSTEMS INC</t>
  </si>
  <si>
    <t>GCS</t>
  </si>
  <si>
    <t>GABELLI CONV &amp; INC SECS FUND INC</t>
  </si>
  <si>
    <t>GOLDEN HEAVEN GROUP HLDGS LTD</t>
  </si>
  <si>
    <t>HARBOR E T F TRUST</t>
  </si>
  <si>
    <t>G D L FUND</t>
  </si>
  <si>
    <t>WESTERN ASSET GL CP DEF OP FD IN</t>
  </si>
  <si>
    <t>GOODRX HOLDINGS INC</t>
  </si>
  <si>
    <t>GABELLI DIVIDEND &amp; INCOME TRUST</t>
  </si>
  <si>
    <t>GREAT ELM CAPITAL GROUP INC</t>
  </si>
  <si>
    <t>GEC</t>
  </si>
  <si>
    <t>GREIF INC</t>
  </si>
  <si>
    <t>G E HEALTHCARE TECHNOLOGIES INC</t>
  </si>
  <si>
    <t>GENESIS ENERGY L P</t>
  </si>
  <si>
    <t>GEMPHIRE THERAPEUTICS INC</t>
  </si>
  <si>
    <t>GEMP</t>
  </si>
  <si>
    <t>GUARANTY FED SVGS BANK MO</t>
  </si>
  <si>
    <t>G F L ENVIRONMENTAL INC</t>
  </si>
  <si>
    <t>GENERAL FINANCE CORP</t>
  </si>
  <si>
    <t>SALOMON BROTHERS VAR RATE STR FD</t>
  </si>
  <si>
    <t>GUGGENHEIM CREDIT ALLOCATION FD</t>
  </si>
  <si>
    <t>GABELLI GLBL GLD NAT RES &amp; INC T</t>
  </si>
  <si>
    <t>GENERAL GROWTH PPTYS INC NEW</t>
  </si>
  <si>
    <t>GGP</t>
  </si>
  <si>
    <t>GORES GUGGENHEIM INC</t>
  </si>
  <si>
    <t>GGPI</t>
  </si>
  <si>
    <t>GABELLI GLOBAL MULTIMEDIA TR INC</t>
  </si>
  <si>
    <t>GABELLI GLOBAL SM &amp; MID CP VAL T</t>
  </si>
  <si>
    <t>GORES HOLDINGS IV INC</t>
  </si>
  <si>
    <t>GHIV</t>
  </si>
  <si>
    <t>GRAHAM MANUFACTURING INC</t>
  </si>
  <si>
    <t>G H RESEARCH PLC</t>
  </si>
  <si>
    <t>GUARDION HEALTH SCIENCES INC</t>
  </si>
  <si>
    <t>GORES HOLDINGS VI INC</t>
  </si>
  <si>
    <t>GHVI</t>
  </si>
  <si>
    <t>P G I M GLOBAL HIGH YIELD FD INC</t>
  </si>
  <si>
    <t>GESHER I ACQUISITION CORP</t>
  </si>
  <si>
    <t>GIAC</t>
  </si>
  <si>
    <t>GROUPE C G I INC</t>
  </si>
  <si>
    <t>GIGCAPITAL INC</t>
  </si>
  <si>
    <t>GIG</t>
  </si>
  <si>
    <t>GIGCAPITAL4 INC</t>
  </si>
  <si>
    <t>G III APPAREL GROUP INC</t>
  </si>
  <si>
    <t>TEMPLETON GLOBAL INCOME FUND INC</t>
  </si>
  <si>
    <t>GIM</t>
  </si>
  <si>
    <t>GENERATION INCOME PROPERTIES INC</t>
  </si>
  <si>
    <t>GREENLAND ACQUISITION CORP</t>
  </si>
  <si>
    <t>GLAC</t>
  </si>
  <si>
    <t>GLOBIS ACQUISITION CORP</t>
  </si>
  <si>
    <t>GLAQ</t>
  </si>
  <si>
    <t>GLOBAL E ONLINE LTD</t>
  </si>
  <si>
    <t>GREAT LAKES DREDGE &amp; DOCK CORP</t>
  </si>
  <si>
    <t>CHINA COMMERCIAL CREDIT INC</t>
  </si>
  <si>
    <t>GLG</t>
  </si>
  <si>
    <t>GOLAR L N G LTD</t>
  </si>
  <si>
    <t>CLOUGH GLOBAL OPPORTUNITIES FUND</t>
  </si>
  <si>
    <t>GLOBANT S A</t>
  </si>
  <si>
    <t>GAMING &amp; LEISURE PROPERTIES INC</t>
  </si>
  <si>
    <t>GREENWICH LIFESCIENCES INC</t>
  </si>
  <si>
    <t>GLTB</t>
  </si>
  <si>
    <t>GABELLI GLOBAL UTIL &amp; INCOME TR</t>
  </si>
  <si>
    <t>CLOUGH GLOBAL DIV &amp; INCOME FUND</t>
  </si>
  <si>
    <t>PIVOTAL HOLDINGS CORP</t>
  </si>
  <si>
    <t>GMBT</t>
  </si>
  <si>
    <t>GORES METROPOULOS INC</t>
  </si>
  <si>
    <t>GMHI</t>
  </si>
  <si>
    <t>GOLAR L N G PARTNERS L P</t>
  </si>
  <si>
    <t>GLOBAL MEDICAL REIT INC</t>
  </si>
  <si>
    <t>G M S INC</t>
  </si>
  <si>
    <t>GENERAL AMERN TRANSN CORP</t>
  </si>
  <si>
    <t>GMT</t>
  </si>
  <si>
    <t>GEMINI THERAPEUTICS INC</t>
  </si>
  <si>
    <t>GMTX</t>
  </si>
  <si>
    <t>G MEDICAL INNOVATIONS HLDGS LTD</t>
  </si>
  <si>
    <t>GMVD</t>
  </si>
  <si>
    <t>GNCA</t>
  </si>
  <si>
    <t>GENCO SHIPPING &amp; TRADING LTD</t>
  </si>
  <si>
    <t>GOLDEN NUGGET ONLINE GAMING INC</t>
  </si>
  <si>
    <t>GREENROSE ACQUISITION CORP</t>
  </si>
  <si>
    <t>GABELLI NATURAL RES GLD &amp; INC TR</t>
  </si>
  <si>
    <t>G S C INVESTMENT CORP</t>
  </si>
  <si>
    <t>GNV</t>
  </si>
  <si>
    <t>GROCERY OUTLET HOLDING CORP</t>
  </si>
  <si>
    <t>G O ACQUISITION CORP</t>
  </si>
  <si>
    <t>CLAYMORE GUGGENHEIM STRAT OPP FD</t>
  </si>
  <si>
    <t>GOOG</t>
  </si>
  <si>
    <t>CANADA GOOSE HOLDINGS INC</t>
  </si>
  <si>
    <t>GOVERNMENT PROPERTIES INCOME TR</t>
  </si>
  <si>
    <t>GOV</t>
  </si>
  <si>
    <t>GLOBAL PARTNER ACQ CORP</t>
  </si>
  <si>
    <t>GPAC</t>
  </si>
  <si>
    <t>GORDON POINTE ACQUISITION CORP</t>
  </si>
  <si>
    <t>GPAQ</t>
  </si>
  <si>
    <t>GOLDMAN SACHS E T F TRUST</t>
  </si>
  <si>
    <t>GRAPHIC PACKAGING CORP DEL</t>
  </si>
  <si>
    <t>GPL</t>
  </si>
  <si>
    <t>GRANITE POINT MORTGAGE TRUST INC</t>
  </si>
  <si>
    <t>GREEN PLAINS RENEWABLE ENERGY IN</t>
  </si>
  <si>
    <t>GRACE W R &amp; CO DEL NEW</t>
  </si>
  <si>
    <t>GRAB HOLDINGS LTD</t>
  </si>
  <si>
    <t>GRAC</t>
  </si>
  <si>
    <t>GRAF INDUSTRIAL CORP</t>
  </si>
  <si>
    <t>GRAF</t>
  </si>
  <si>
    <t>GORMAN RUPP CO</t>
  </si>
  <si>
    <t>GOLDEN CORRAL RLTY CORP</t>
  </si>
  <si>
    <t>GRCA</t>
  </si>
  <si>
    <t>GREENCITY ACQUISITION CORP</t>
  </si>
  <si>
    <t>GRCY</t>
  </si>
  <si>
    <t>GREENIDGE GENERATION HLDGS INC</t>
  </si>
  <si>
    <t>GRIFFIN INDUSTRIAL REALTY INC</t>
  </si>
  <si>
    <t>GRIF</t>
  </si>
  <si>
    <t>MUSCLE MAKER INC</t>
  </si>
  <si>
    <t>GRIL</t>
  </si>
  <si>
    <t>GRINDROD SHIPPING HOLDINGS LTD</t>
  </si>
  <si>
    <t>GREENLIGHT BIOSCIENCES HLDGS PBC</t>
  </si>
  <si>
    <t>N A I C GROWTH FUND INC</t>
  </si>
  <si>
    <t>GRANITE REAL ESTATE INVT TRUST</t>
  </si>
  <si>
    <t>GRP</t>
  </si>
  <si>
    <t>GORES HOLDINGS III INC</t>
  </si>
  <si>
    <t>GRSH</t>
  </si>
  <si>
    <t>GRITSTONE ONCOLOGY INC</t>
  </si>
  <si>
    <t>GRUB</t>
  </si>
  <si>
    <t>GABELLI HEALTHCARE &amp; WELLNESS TR</t>
  </si>
  <si>
    <t>G S ACQUISITION HLDGS CORP</t>
  </si>
  <si>
    <t>GREAT SOUTHERN BANCORP INC</t>
  </si>
  <si>
    <t>GOLDMAN SACHS B D C INC</t>
  </si>
  <si>
    <t>GOOSEHEAD INSURANCE INC</t>
  </si>
  <si>
    <t>GORES HOLDINGS II INC</t>
  </si>
  <si>
    <t>GSHT</t>
  </si>
  <si>
    <t>G S I TECHNOLOGY INC</t>
  </si>
  <si>
    <t>COMPRESSCO PARTNERS L P</t>
  </si>
  <si>
    <t>GSJK</t>
  </si>
  <si>
    <t>GLORY STAR NEW MEDIA GROUP HLDG</t>
  </si>
  <si>
    <t>GSMG</t>
  </si>
  <si>
    <t>ALLMON CHARLES TRUST INC</t>
  </si>
  <si>
    <t>GSO</t>
  </si>
  <si>
    <t>GOLDEN SUN EDUCATION GROUP LTD</t>
  </si>
  <si>
    <t>G S V CAPITAL CORP</t>
  </si>
  <si>
    <t>GSVC</t>
  </si>
  <si>
    <t>TRIPLE S MANAGEMENT CORP</t>
  </si>
  <si>
    <t>G T X INC</t>
  </si>
  <si>
    <t>GTXI</t>
  </si>
  <si>
    <t>G T Y TECHNOLOGY HOLDINGS INC MA</t>
  </si>
  <si>
    <t>G S E SYSTEMS INC</t>
  </si>
  <si>
    <t>GOOD WORKS ACQUISITION CORP</t>
  </si>
  <si>
    <t>GWAC</t>
  </si>
  <si>
    <t>GREENWAVE TECH SOLUTIONS INC</t>
  </si>
  <si>
    <t>G W G HOLDINGS INC</t>
  </si>
  <si>
    <t>GWGH</t>
  </si>
  <si>
    <t>E S S TECH INC</t>
  </si>
  <si>
    <t>GRAINGER W W INC</t>
  </si>
  <si>
    <t>G X O LOGISTICS INC</t>
  </si>
  <si>
    <t>HAWAIIAN AIRLINES INC NEW</t>
  </si>
  <si>
    <t>HEALTH ASSURANCE ACQ CORP</t>
  </si>
  <si>
    <t>HAEMONETICS CORP MASS</t>
  </si>
  <si>
    <t>HARPOON THERAPEUTICS INC</t>
  </si>
  <si>
    <t>HASBRO INDUSTRIES INC</t>
  </si>
  <si>
    <t>HANNON ARMSTRONG SUST INFRA CAP</t>
  </si>
  <si>
    <t>HATHAWAY CORP</t>
  </si>
  <si>
    <t>HATH</t>
  </si>
  <si>
    <t>HAVERTY FURNITURE COS INC</t>
  </si>
  <si>
    <t>HAVT</t>
  </si>
  <si>
    <t>HILLENBRAND INDS INC</t>
  </si>
  <si>
    <t>HB</t>
  </si>
  <si>
    <t>HUNTINGTON BANCSHARES INC</t>
  </si>
  <si>
    <t>HAMILTON BEACH BRANDS HLDG CO</t>
  </si>
  <si>
    <t>HANCOCK HOLDING CO</t>
  </si>
  <si>
    <t>HBHC</t>
  </si>
  <si>
    <t>HORIZON BANCORP IND</t>
  </si>
  <si>
    <t>H B T FINANCIAL INC</t>
  </si>
  <si>
    <t>H C A HEALTHCARE INC</t>
  </si>
  <si>
    <t>HENNESSY CAPITAL ACQ CORP II</t>
  </si>
  <si>
    <t>HCAC</t>
  </si>
  <si>
    <t>HENNESSY CAPITAL ACQ CORP IV</t>
  </si>
  <si>
    <t>HEALTHCARE CAPITAL CORP</t>
  </si>
  <si>
    <t>HCCC</t>
  </si>
  <si>
    <t>H L ACQUISITIONS CORP</t>
  </si>
  <si>
    <t>HERITAGE CRYSTAL CLEAN INC</t>
  </si>
  <si>
    <t>HARBOR CUSTOM DEVELOPMENT INC</t>
  </si>
  <si>
    <t>HCDI</t>
  </si>
  <si>
    <t>HOMEOWNERS CHOICE INC</t>
  </si>
  <si>
    <t>HCII</t>
  </si>
  <si>
    <t>HEALTH CARE FUND</t>
  </si>
  <si>
    <t>HCN</t>
  </si>
  <si>
    <t>HEALTHCARE SERVICES GROUP INC</t>
  </si>
  <si>
    <t>HEALTHCARE TRIANGLE INC</t>
  </si>
  <si>
    <t>HARLEY DAVIDSON INC</t>
  </si>
  <si>
    <t>HDI</t>
  </si>
  <si>
    <t>HAWAIIAN ELECTRIC INDUSTRIES INC</t>
  </si>
  <si>
    <t>HEMISPHERX BIOPHARMA INC</t>
  </si>
  <si>
    <t>HEB</t>
  </si>
  <si>
    <t>HUDSON EXECUTIVE INV CORP</t>
  </si>
  <si>
    <t>H &amp; E EQUIPMENT SERVICES INC</t>
  </si>
  <si>
    <t>HEICO CORP NEW</t>
  </si>
  <si>
    <t>HELEN OF TROY CORP</t>
  </si>
  <si>
    <t>HOLLY ENERGY PARTNERS L P</t>
  </si>
  <si>
    <t>JOHN HANCOCK HEDGED EQ &amp; INC FD</t>
  </si>
  <si>
    <t>HESS MIDSTREAM L P</t>
  </si>
  <si>
    <t>HOME FEDERAL BANCORP INC LA</t>
  </si>
  <si>
    <t>H F ENTERPRISES INC</t>
  </si>
  <si>
    <t>HFEN</t>
  </si>
  <si>
    <t>HIGHLAND OPP &amp; INCOME FUND</t>
  </si>
  <si>
    <t>HERITAGE FINANCIAL CORP WA</t>
  </si>
  <si>
    <t>HOUSTON AMERICAN ENERGY CORP</t>
  </si>
  <si>
    <t>HGO</t>
  </si>
  <si>
    <t>HILTON GRAND VACATIONS INC</t>
  </si>
  <si>
    <t>HOWARD HUGHES CORP</t>
  </si>
  <si>
    <t>HHC</t>
  </si>
  <si>
    <t>HUDSON HIGHLAND GROUP INC</t>
  </si>
  <si>
    <t>HHGP</t>
  </si>
  <si>
    <t>WEALTHBRIDGE ACQUISITION LTD</t>
  </si>
  <si>
    <t>HHHH</t>
  </si>
  <si>
    <t>HARTE HANKS COMMS INC NEW</t>
  </si>
  <si>
    <t>HARRIS INTERTYPE CORP</t>
  </si>
  <si>
    <t>HIBBETT SPORTS INC</t>
  </si>
  <si>
    <t>MILLER HOWARD HIGH INC EQUITY FD</t>
  </si>
  <si>
    <t>HINGHAM INSTITUTION FOR SVGS MA</t>
  </si>
  <si>
    <t>I T T HARTFORD GROUP INC</t>
  </si>
  <si>
    <t>HUNTINGTON INGALLS INDS INC</t>
  </si>
  <si>
    <t>SMITH BARNEY HIGH INC OPP FD INC</t>
  </si>
  <si>
    <t>CEL SCI CORP</t>
  </si>
  <si>
    <t>HIV</t>
  </si>
  <si>
    <t>HIVE DIGITAL TECHNOLOGIES LTD</t>
  </si>
  <si>
    <t>SALOMON BROTHERS HIGH INC FD II</t>
  </si>
  <si>
    <t>HANCOCK JAFFE LABORATORIES INC</t>
  </si>
  <si>
    <t>HJLI</t>
  </si>
  <si>
    <t>HALCON RESOURCES CORP</t>
  </si>
  <si>
    <t>HK</t>
  </si>
  <si>
    <t>HELBIZ INC</t>
  </si>
  <si>
    <t>HLBZ</t>
  </si>
  <si>
    <t>HERBALIFE NUTRITION LTD</t>
  </si>
  <si>
    <t>HARMONIC LIGHTWAVES INC</t>
  </si>
  <si>
    <t>HILTON WORLDWIDE HOLDINGS INC</t>
  </si>
  <si>
    <t>HELIX ENERGY SOLUTIONS GROUP INC</t>
  </si>
  <si>
    <t>HELIX ACQUISITION CORP</t>
  </si>
  <si>
    <t>HLXA</t>
  </si>
  <si>
    <t>HOSPITAL MORTGAGE GROUP INC</t>
  </si>
  <si>
    <t>HOEGH L N G PARTNERS LP</t>
  </si>
  <si>
    <t>HORACE MANN EDUCATORS CORP NEW</t>
  </si>
  <si>
    <t>H M N FINANCIAL INC</t>
  </si>
  <si>
    <t>H M S HOLDINGS CORP</t>
  </si>
  <si>
    <t>HANGER ORTHOPEDIC GROUP INC</t>
  </si>
  <si>
    <t>H N I CORP</t>
  </si>
  <si>
    <t>PIONEER DIVERS HIGH INC FD INC</t>
  </si>
  <si>
    <t>CHINA HOLDINGS ACQUISITION CORP</t>
  </si>
  <si>
    <t>H L S SYSTEMS INTERNATIONAL LTD</t>
  </si>
  <si>
    <t>HOMD</t>
  </si>
  <si>
    <t>HARBORONE BANCORP INC NEW</t>
  </si>
  <si>
    <t>HOVNANIAN ENTERPRISES INC</t>
  </si>
  <si>
    <t>WEREWOLF THERAPEUTICS INC</t>
  </si>
  <si>
    <t>HOWTEK INC</t>
  </si>
  <si>
    <t>HOWT</t>
  </si>
  <si>
    <t>HELMERICH &amp; PAYNE INC</t>
  </si>
  <si>
    <t>HEWLETT PACKARD ENTERPRISE CO</t>
  </si>
  <si>
    <t>JOHN HANCOCK PREFERRED INC FD II</t>
  </si>
  <si>
    <t>HUDSON PACIFIC PROPERTIES INC</t>
  </si>
  <si>
    <t>HANCOCK JOHN PFD INCOME FD III</t>
  </si>
  <si>
    <t>HOSPITALITY PROPERTIES TRUST</t>
  </si>
  <si>
    <t>HPT</t>
  </si>
  <si>
    <t>LATTICE STRATEGIES TRUST</t>
  </si>
  <si>
    <t>TEKLA HEALTHCARE INVESTORS</t>
  </si>
  <si>
    <t>ABRDN LIFE SCIENCES INVESTORS</t>
  </si>
  <si>
    <t>HARMONY MERGER CORP</t>
  </si>
  <si>
    <t>HRMN</t>
  </si>
  <si>
    <t>HARMONY BIOSCIENCES HLDGS INC</t>
  </si>
  <si>
    <t>HARROW HEALTH INC</t>
  </si>
  <si>
    <t>HIRERIGHT HOLDINGS CORP</t>
  </si>
  <si>
    <t>HERITAGE INSURANCE HOLDINGS INC</t>
  </si>
  <si>
    <t>HORIZON TECHNOLOGY FINANCE CORP</t>
  </si>
  <si>
    <t>HARSCO CORP</t>
  </si>
  <si>
    <t>HSC</t>
  </si>
  <si>
    <t>HELIUS MEDICAL TECHNOLOGIES INC</t>
  </si>
  <si>
    <t>SCHEIN HENRY INC</t>
  </si>
  <si>
    <t>HEIDRICK &amp; STRUGGLES INTL INC</t>
  </si>
  <si>
    <t>HEALTHSOUTH REHABILITATION CORP</t>
  </si>
  <si>
    <t>HSRC</t>
  </si>
  <si>
    <t>HEALTHCARE TRUST OF AMERICA INC</t>
  </si>
  <si>
    <t>HEAT BIOLOGICS INC</t>
  </si>
  <si>
    <t>HTBX</t>
  </si>
  <si>
    <t>JOHN HANCOCK TAX ADV DIV INC FD</t>
  </si>
  <si>
    <t>HERCULES TECHNOLOGY GRTH CAP INC</t>
  </si>
  <si>
    <t>HTG MOLECULAR DIAGNOSTICS INC</t>
  </si>
  <si>
    <t>HTGM</t>
  </si>
  <si>
    <t>JOHN HANCOCK TAX ADV GLBL SH YLD</t>
  </si>
  <si>
    <t>HERTZ GLOBAL HOLDINGS INC NEW</t>
  </si>
  <si>
    <t>HUB</t>
  </si>
  <si>
    <t>HUB GROUP INC</t>
  </si>
  <si>
    <t>HUADI INTERNATIONAL GROUP CO LTD</t>
  </si>
  <si>
    <t>IVANHOE MINES LTD</t>
  </si>
  <si>
    <t>HUGO</t>
  </si>
  <si>
    <t>HUMPHREY HOSPITALITY TRUST INC</t>
  </si>
  <si>
    <t>HUMP</t>
  </si>
  <si>
    <t>HURCO MANUFACTURING INC</t>
  </si>
  <si>
    <t>HUT 8 MINING CORP</t>
  </si>
  <si>
    <t>H V BANCORP INC</t>
  </si>
  <si>
    <t>HEALTHWAYS INC</t>
  </si>
  <si>
    <t>HWAY</t>
  </si>
  <si>
    <t>HALLWOOD HOLDINGS INC</t>
  </si>
  <si>
    <t>HWDH</t>
  </si>
  <si>
    <t>HAWKINS CHEMICAL INC</t>
  </si>
  <si>
    <t>HEWLETT PACKARD CO</t>
  </si>
  <si>
    <t>HWP</t>
  </si>
  <si>
    <t>HEXCEL CORP NEW</t>
  </si>
  <si>
    <t>HYSTER YALE MATERIALS HANDLG INC</t>
  </si>
  <si>
    <t>HAYMAKER ACQUISITION CORP II</t>
  </si>
  <si>
    <t>HYAC</t>
  </si>
  <si>
    <t>HAYMAKER ACQUISITION CORP III</t>
  </si>
  <si>
    <t>NEW AMERICA HIGH INCOME FUND INC</t>
  </si>
  <si>
    <t>HYBRIDON INC</t>
  </si>
  <si>
    <t>HYBN</t>
  </si>
  <si>
    <t>HYDROFARM HOLDINGS GROUP INC</t>
  </si>
  <si>
    <t>WESTERN ASSET HIGH YLD DEF OP FD</t>
  </si>
  <si>
    <t>HYRE</t>
  </si>
  <si>
    <t>CORPORATE HIGH YIELD FUND VI INC</t>
  </si>
  <si>
    <t>HORIZON PHARMA PLC</t>
  </si>
  <si>
    <t>INTELSAT S A</t>
  </si>
  <si>
    <t>I</t>
  </si>
  <si>
    <t>I A A INC</t>
  </si>
  <si>
    <t>ION ACQUISITION CORP 2 LTD</t>
  </si>
  <si>
    <t>IACB</t>
  </si>
  <si>
    <t>INTERACTIVE INC</t>
  </si>
  <si>
    <t>IACT</t>
  </si>
  <si>
    <t>VOYA ASIA PAC HG DIV EQ INC FD</t>
  </si>
  <si>
    <t>ABERDEEN AUSTRALIA EQUITY FD INC</t>
  </si>
  <si>
    <t>INFORMATION ANALYSIS INC</t>
  </si>
  <si>
    <t>IAIC</t>
  </si>
  <si>
    <t>INTEGRA LIFESCIENCES CORP</t>
  </si>
  <si>
    <t>INTEGRAL AD SCIENCE HOLDING CORP</t>
  </si>
  <si>
    <t>I 80 GOLD CORP</t>
  </si>
  <si>
    <t>INDEPENDENT BANK CORP MICH</t>
  </si>
  <si>
    <t>IBIT</t>
  </si>
  <si>
    <t>INTERACTIVE BROKERS GROUP INC</t>
  </si>
  <si>
    <t>INTERNATIONAL BUSINESS MACHS COR</t>
  </si>
  <si>
    <t>INTERNATIONAL BANCSHARES CORP</t>
  </si>
  <si>
    <t>INSTALLED BUILDING PRODUCTS INC</t>
  </si>
  <si>
    <t>INDEPENDENT BANK GROUP INC</t>
  </si>
  <si>
    <t>I C C HOLDINGS INC</t>
  </si>
  <si>
    <t>INDEPENDENCE CONTRACT DRILLING</t>
  </si>
  <si>
    <t>INTERCONTINENTALEXCHANGE INC</t>
  </si>
  <si>
    <t>I C F INTERNATIONAL INC NEW</t>
  </si>
  <si>
    <t>I C L GROUP LTD</t>
  </si>
  <si>
    <t>ICON PLC NEW</t>
  </si>
  <si>
    <t>INVESTCORP CREDIT MGMT B D C INC</t>
  </si>
  <si>
    <t>INTERCEPT PHARMACEUTICALS INC</t>
  </si>
  <si>
    <t>I C U MEDICAL INC</t>
  </si>
  <si>
    <t>ID</t>
  </si>
  <si>
    <t>IDAHO POWER CO</t>
  </si>
  <si>
    <t>INTERDIGITAL COMMUNICATIONS CORP</t>
  </si>
  <si>
    <t>VOYA INFRAS INDUS &amp; MATRLS FD</t>
  </si>
  <si>
    <t>SEARCHMEDIA HOLDINGS LTD</t>
  </si>
  <si>
    <t>IDI</t>
  </si>
  <si>
    <t>INTELLI CHECK MOBILISA INC</t>
  </si>
  <si>
    <t>I D E C PHARMACEUTICALS CORP</t>
  </si>
  <si>
    <t>IDPH</t>
  </si>
  <si>
    <t>IDAHO STRATEGIC RESOURCES INC</t>
  </si>
  <si>
    <t>I D T CORP</t>
  </si>
  <si>
    <t>I D W MEDIA HOLDINGS</t>
  </si>
  <si>
    <t>IDW</t>
  </si>
  <si>
    <t>INTERPACE DIAGNOSTICS GROUP INC</t>
  </si>
  <si>
    <t>I D E X X LABORATORIES INC</t>
  </si>
  <si>
    <t>INFRA AND ENRGY ALTERNATIVES INC</t>
  </si>
  <si>
    <t>I E C ELECTRONICS CORP NEW</t>
  </si>
  <si>
    <t>ICAHN ENTERPRISES L P</t>
  </si>
  <si>
    <t>I E S HOLDINGS INC</t>
  </si>
  <si>
    <t>INTERNATIONAL FLAVORS &amp; FRAG INC</t>
  </si>
  <si>
    <t>INSTITUTIONAL FINANCIAL MKT INC</t>
  </si>
  <si>
    <t>IFMI</t>
  </si>
  <si>
    <t>INFLARX N V</t>
  </si>
  <si>
    <t>INTERCORP FINANCIAL SERVICES INC</t>
  </si>
  <si>
    <t>IFSM</t>
  </si>
  <si>
    <t>I G I INC</t>
  </si>
  <si>
    <t>I N G GLOBAL ADV &amp; PREM OPP FUND</t>
  </si>
  <si>
    <t>INTEGRITY APPLICATIONS INC</t>
  </si>
  <si>
    <t>IGAP</t>
  </si>
  <si>
    <t>VOYA GLOBAL EQT DIV &amp; PRE OPP FD</t>
  </si>
  <si>
    <t>WESTERN ASST INV GR DEF OP TR IN</t>
  </si>
  <si>
    <t>I G M BIOSCIENCES INC</t>
  </si>
  <si>
    <t>IGNYTE ACQUISITION CORP</t>
  </si>
  <si>
    <t>IGNY</t>
  </si>
  <si>
    <t>CBRE GLOBAL REAL ESTATE INC FD</t>
  </si>
  <si>
    <t>INTERNATIONAL GAME TECH PLC</t>
  </si>
  <si>
    <t>IGW</t>
  </si>
  <si>
    <t>VOYA EMERG MKTS HI INC DIV EQ FD</t>
  </si>
  <si>
    <t>I H O P CORP NEW</t>
  </si>
  <si>
    <t>IHP</t>
  </si>
  <si>
    <t>I H S HOLDING LTD</t>
  </si>
  <si>
    <t>INNSUITES HOSPITALITY TRUST</t>
  </si>
  <si>
    <t>INVESCO HIGH INCOME 2024 TT FUND</t>
  </si>
  <si>
    <t>INVESCO ACTIVELY MANAGED ETF TR</t>
  </si>
  <si>
    <t>ING INTL HIGH DIV EQUITY INC FD</t>
  </si>
  <si>
    <t>MORGAN STANLEY D W IND INV FD IN</t>
  </si>
  <si>
    <t>INFORMATION SERVICES GROUP INC</t>
  </si>
  <si>
    <t>INVESCO INSURED MUNI INCOME TR</t>
  </si>
  <si>
    <t>INSPIRA TECHNOLOGIES OXY BHN LTD</t>
  </si>
  <si>
    <t>INNOVATIVE INDUSTRIAL PPTYS INC</t>
  </si>
  <si>
    <t>INHIBIKASE THERAPEUTICS INC</t>
  </si>
  <si>
    <t>INTELLIGENT LIVING APP GROUP INC</t>
  </si>
  <si>
    <t>MEDCROSS INC</t>
  </si>
  <si>
    <t>ILNK</t>
  </si>
  <si>
    <t>INDUSTRIAL LOGISTICS PPTYS TR</t>
  </si>
  <si>
    <t>I M A C HOLDINGS INC</t>
  </si>
  <si>
    <t>IMAC</t>
  </si>
  <si>
    <t>INGLES MARKETS INC</t>
  </si>
  <si>
    <t>IMPL</t>
  </si>
  <si>
    <t>IMPERIAL PETROLEUM INC</t>
  </si>
  <si>
    <t>A E A BRIDGES IMPACT CORP</t>
  </si>
  <si>
    <t>IMPX</t>
  </si>
  <si>
    <t>IMARA INC</t>
  </si>
  <si>
    <t>IMRA</t>
  </si>
  <si>
    <t>IMMATICS N V</t>
  </si>
  <si>
    <t>I M V INC</t>
  </si>
  <si>
    <t>IMV</t>
  </si>
  <si>
    <t>I N S U ACQUISITION CORP II</t>
  </si>
  <si>
    <t>INAQ</t>
  </si>
  <si>
    <t>INCYTE PHARMACEUTICALS INC</t>
  </si>
  <si>
    <t>INDEPENDENT BANK CORP MA</t>
  </si>
  <si>
    <t>I H S MARKIT LTD</t>
  </si>
  <si>
    <t>INDEPENDENCE HOLDING CO NEW</t>
  </si>
  <si>
    <t>INHO</t>
  </si>
  <si>
    <t>INNOVAGE HOLDING CORP</t>
  </si>
  <si>
    <t>INNODATA ISOGEN INC</t>
  </si>
  <si>
    <t>INTELLIGENT SYSTEMS MASTER L P</t>
  </si>
  <si>
    <t>INP</t>
  </si>
  <si>
    <t>INSPIRED ENTERTAINMENT INC</t>
  </si>
  <si>
    <t>INSPIRE MEDICAL SYSTEMS INC</t>
  </si>
  <si>
    <t>INSITUFORM TECHNOLOGIES INC</t>
  </si>
  <si>
    <t>INSUA</t>
  </si>
  <si>
    <t>INTERNATIONAL ASSETS HLDG CORP</t>
  </si>
  <si>
    <t>THERAVANCE INC</t>
  </si>
  <si>
    <t>INZC</t>
  </si>
  <si>
    <t>INCOME OPPORTUNITY REALTY TRUST</t>
  </si>
  <si>
    <t>INTERNATIONAL PAPER CO</t>
  </si>
  <si>
    <t>PROFESSIONAL DIVERSITY NETWK INC</t>
  </si>
  <si>
    <t>INTERPUBLIC GROUP COS INC</t>
  </si>
  <si>
    <t>I P G PHOTONICS CORP</t>
  </si>
  <si>
    <t>SOCIAL CAP HEDO HLDGS CORP II</t>
  </si>
  <si>
    <t>IPOB</t>
  </si>
  <si>
    <t>SOCIAL CAP HEDO HLDGS CORP IV</t>
  </si>
  <si>
    <t>SOCIAL CAP HEDO HLDGS CORP V</t>
  </si>
  <si>
    <t>SOCIAL CAP HEDO HLDGS CORP VI</t>
  </si>
  <si>
    <t>INPUT OUTPUT INC</t>
  </si>
  <si>
    <t>IPOP</t>
  </si>
  <si>
    <t>INTERPROVINCIAL PIPE LINE INC</t>
  </si>
  <si>
    <t>IPPIF</t>
  </si>
  <si>
    <t>CENTURY THERAPEUTICS INC</t>
  </si>
  <si>
    <t>INTERPRIVATE ACQUISITION CORP</t>
  </si>
  <si>
    <t>INVESCO QUALITY MUNI INCOME TR</t>
  </si>
  <si>
    <t>G H L ACQUISITION CORP</t>
  </si>
  <si>
    <t>IRON MOUNTAIN INC DEL</t>
  </si>
  <si>
    <t>IRNT</t>
  </si>
  <si>
    <t>I F BANCORP INC</t>
  </si>
  <si>
    <t>VOYA RISK MANAGED NATURAL RES FD</t>
  </si>
  <si>
    <t>INDEPENDENCE REALTY TRUST INC</t>
  </si>
  <si>
    <t>INVESTORS BANCORP INC NEW</t>
  </si>
  <si>
    <t>PRUDENTIAL SHORT DUR HIGH YLD FD</t>
  </si>
  <si>
    <t>INSIGNIA SYSTEMS INC</t>
  </si>
  <si>
    <t>ISIG</t>
  </si>
  <si>
    <t>ISIS PHARMACEUTICALS INC</t>
  </si>
  <si>
    <t>ISIS</t>
  </si>
  <si>
    <t>IMAGE SENSING SYSTEMS INC</t>
  </si>
  <si>
    <t>ISNS</t>
  </si>
  <si>
    <t>ISOS ACQUISITION CORP</t>
  </si>
  <si>
    <t>ISOS</t>
  </si>
  <si>
    <t>INNOVATIVE SOLUTIONS &amp; SUPRT INC</t>
  </si>
  <si>
    <t>INSTRUMENT SYSTEMS CORP</t>
  </si>
  <si>
    <t>ISY</t>
  </si>
  <si>
    <t>INTRA CELLULAR THERAPIES INC</t>
  </si>
  <si>
    <t>ITERUM THERAPEUTICS PLC</t>
  </si>
  <si>
    <t>ITURAN LOCATION &amp; CONTROL LTD</t>
  </si>
  <si>
    <t>ITUS CORP</t>
  </si>
  <si>
    <t>ITUS</t>
  </si>
  <si>
    <t>ILLINOIS TOOL WORKS INC</t>
  </si>
  <si>
    <t>IVANHOE CAPITAL ACQ CORP</t>
  </si>
  <si>
    <t>IVAN</t>
  </si>
  <si>
    <t>IVC</t>
  </si>
  <si>
    <t>IVY HIGH INCOME OPPORTUNITIES FD</t>
  </si>
  <si>
    <t>IWZ</t>
  </si>
  <si>
    <t>I Z E A WORLDWIDE INC</t>
  </si>
  <si>
    <t>JAGUAR ANIMAL HEALTH INC</t>
  </si>
  <si>
    <t>J ALEXANDERS HOLDINGS INC</t>
  </si>
  <si>
    <t>JAZZ PHARMACEUTICALS INC</t>
  </si>
  <si>
    <t>J B G SMITH PROPERTIES</t>
  </si>
  <si>
    <t>HUNT J B TRANSPORT SERVICES INC</t>
  </si>
  <si>
    <t>JANUS INTERNATIONAL GROUP INC</t>
  </si>
  <si>
    <t>SANFILIPPO JOHN B &amp; SON</t>
  </si>
  <si>
    <t>JOHN BEAN TECHNOLOGIES CORP</t>
  </si>
  <si>
    <t>NUVEEN CORE EQUITY ALPHA FUND</t>
  </si>
  <si>
    <t>J E CLEANTECH HOLDINGS LTD</t>
  </si>
  <si>
    <t>JEWETT CAMERON TRADING LTD</t>
  </si>
  <si>
    <t>NUVEEN DIVERSIFIED DIV &amp; INC FD</t>
  </si>
  <si>
    <t>JEAN PHILIPPE FRAGRANCES INC</t>
  </si>
  <si>
    <t>JEAN</t>
  </si>
  <si>
    <t>JACOBS ENGINEERING GROUP INC</t>
  </si>
  <si>
    <t>JEC</t>
  </si>
  <si>
    <t>JELD WEN HOLDING INC</t>
  </si>
  <si>
    <t>JAPAN EQUITY FUND INC</t>
  </si>
  <si>
    <t>NUVEEN FLOATING RATE INCOME FUND</t>
  </si>
  <si>
    <t>NUVEEN GLOBAL HIGH INCOME FUND</t>
  </si>
  <si>
    <t>NUVEEN CORP INCOME NOVEMBER 2021</t>
  </si>
  <si>
    <t>HANCOCK JOHN INVS TR</t>
  </si>
  <si>
    <t>HANCOCK JOHN INCOME SECS TR</t>
  </si>
  <si>
    <t>JUNIPER INDUSTRIAL HOLDINGS INC</t>
  </si>
  <si>
    <t>HENRY JACK &amp; ASSOC INC</t>
  </si>
  <si>
    <t>JKI</t>
  </si>
  <si>
    <t>NUVEEN MORTGAGE OPP TERM FD</t>
  </si>
  <si>
    <t>J M P GROUP LLC</t>
  </si>
  <si>
    <t>G E E GROUP INC</t>
  </si>
  <si>
    <t>VIRTUS E T F TR II</t>
  </si>
  <si>
    <t>JAPAN SMALLER CAP FUND INC</t>
  </si>
  <si>
    <t>JOHNSON OUTDOORS INC</t>
  </si>
  <si>
    <t>NUVEEN PFD &amp; CONV INCOME FD</t>
  </si>
  <si>
    <t>NUVEEN EQUITY PREMIUM &amp; GRWTH FD</t>
  </si>
  <si>
    <t>JPG</t>
  </si>
  <si>
    <t>J P MORGAN CHASE &amp; CO</t>
  </si>
  <si>
    <t>NUVEEN PFD SECURITIES INCOME FD</t>
  </si>
  <si>
    <t>NUVEEN PFD &amp; INCOME FUND</t>
  </si>
  <si>
    <t>NUVEEN MULTI STRAT INC &amp; GR FD 2</t>
  </si>
  <si>
    <t>NUVEEN FLOATING RATE INC OPP FD</t>
  </si>
  <si>
    <t>NUVEEN REAL ESTATE INCOME FUND</t>
  </si>
  <si>
    <t>JERASH HOLDINGS US INC</t>
  </si>
  <si>
    <t>JAMES RIVER GROUP HLDS LTD</t>
  </si>
  <si>
    <t>NUVEEN SHORT DUR CR OPPTYS FD</t>
  </si>
  <si>
    <t>JANUS DETROIT STREET TRUST</t>
  </si>
  <si>
    <t>NUVEEN TAX ADV TOT RET STRAT FD</t>
  </si>
  <si>
    <t>NUVEEN TAX ADVANTAGE DIV GRTH FD</t>
  </si>
  <si>
    <t>JUPITER WELLNESS INC</t>
  </si>
  <si>
    <t>JUPW</t>
  </si>
  <si>
    <t>JOWELL GLOBAL LTD</t>
  </si>
  <si>
    <t>JAWS MUSTANG ACQ CORP</t>
  </si>
  <si>
    <t>JOINT CORP</t>
  </si>
  <si>
    <t>K K R ACQ HOLDINGS I CORP</t>
  </si>
  <si>
    <t>KAMNA</t>
  </si>
  <si>
    <t>KAR AUCTION SERVICES INC</t>
  </si>
  <si>
    <t>KAIVAL BRANDS INNOVATIONS GP INC</t>
  </si>
  <si>
    <t>KIMBALL INTERNATIONAL INC</t>
  </si>
  <si>
    <t>K B HOME</t>
  </si>
  <si>
    <t>KALOBIOS PHARMACEUTICALS INC</t>
  </si>
  <si>
    <t>KBIO</t>
  </si>
  <si>
    <t>K B R INC</t>
  </si>
  <si>
    <t>POWERSHARES E T F TRUST II</t>
  </si>
  <si>
    <t>KOHLBERG CAPITAL CORP</t>
  </si>
  <si>
    <t>KCAP</t>
  </si>
  <si>
    <t>KELLY SERVICES INC</t>
  </si>
  <si>
    <t>KELY</t>
  </si>
  <si>
    <t>KELYB</t>
  </si>
  <si>
    <t>KEWAUNEE SCIENTIFIC EQUIP CORP</t>
  </si>
  <si>
    <t>KIRBY EXPLORATION CO INC</t>
  </si>
  <si>
    <t>KEY BANKS INC</t>
  </si>
  <si>
    <t>KEYB</t>
  </si>
  <si>
    <t>KOREA FUND INC</t>
  </si>
  <si>
    <t>KENTUCKY FIRST FEDERAL BANCORP</t>
  </si>
  <si>
    <t>KFORCE COM INC</t>
  </si>
  <si>
    <t>KINGSWAY FINANCIAL SERVICES INC</t>
  </si>
  <si>
    <t>KORN FERRY INTERNATIONAL</t>
  </si>
  <si>
    <t>K K R INCOME OPPORTUNITIES FUND</t>
  </si>
  <si>
    <t>KIRKLANDS INC</t>
  </si>
  <si>
    <t>K K R &amp; CO INC</t>
  </si>
  <si>
    <t>K L A TENCOR CORP</t>
  </si>
  <si>
    <t>KULICKE &amp; SOFFA INDS INC</t>
  </si>
  <si>
    <t>K L X ENERGY SERVICES HDGS INC</t>
  </si>
  <si>
    <t>KAYNE ANDERSON MDSTM ENGY FD INC</t>
  </si>
  <si>
    <t>KEMPER CORP DE</t>
  </si>
  <si>
    <t>KANDI TECHNOLOGIES GROUP INC</t>
  </si>
  <si>
    <t>KNOT OFFSHORE PARTNERS LP</t>
  </si>
  <si>
    <t>KINIKSA PHARMACEUTICALS LTD</t>
  </si>
  <si>
    <t>KNIGHT SWIFT TRANSPORT HDLGS INC</t>
  </si>
  <si>
    <t>INSTA COOL INC NORTH AMERICA</t>
  </si>
  <si>
    <t>KOOL</t>
  </si>
  <si>
    <t>MICHAEL KORS HOLDINGS LTD</t>
  </si>
  <si>
    <t>KORS</t>
  </si>
  <si>
    <t>KOWABUNGA INC</t>
  </si>
  <si>
    <t>KOW</t>
  </si>
  <si>
    <t>K K R REAL ESTATE FINANCE TR INC</t>
  </si>
  <si>
    <t>REPRO MED SYSTEMS INC</t>
  </si>
  <si>
    <t>KEARNY FINANCIAL CORP NEW</t>
  </si>
  <si>
    <t>KARUNA THERAPEUTICS INC</t>
  </si>
  <si>
    <t>D W S STRATEGIC MUNI INCOME TR</t>
  </si>
  <si>
    <t>KISMET ACQUISITION ONE CORP</t>
  </si>
  <si>
    <t>KOHLS CORP</t>
  </si>
  <si>
    <t>KANSAS CITY SOUTHERN INDS INC</t>
  </si>
  <si>
    <t>KEY TRONICS CORP</t>
  </si>
  <si>
    <t>DEUTSCHE MUNICIPAL INCOME TRUST</t>
  </si>
  <si>
    <t>K U L R TECHNOLOGY GROUP INC</t>
  </si>
  <si>
    <t>K V H INDUSTRIES INC</t>
  </si>
  <si>
    <t>KHOSLA VENTURES ACQ CO II</t>
  </si>
  <si>
    <t>KVSB</t>
  </si>
  <si>
    <t>KENVUE INC</t>
  </si>
  <si>
    <t>KVUE</t>
  </si>
  <si>
    <t>KENNEDY WILSON HOLDINGS INC</t>
  </si>
  <si>
    <t>QUAKER CHEMICAL CORP</t>
  </si>
  <si>
    <t>KYMERA THERAPEUTICS INC</t>
  </si>
  <si>
    <t>KAYNE ANDERSON M L P MID INV CO</t>
  </si>
  <si>
    <t>KEZAR LIFE SCIENCES INC</t>
  </si>
  <si>
    <t>LAKESHORE ACQUISITION I CORP</t>
  </si>
  <si>
    <t>LAAA</t>
  </si>
  <si>
    <t>LITHIUM AMERICAS ARGENTINA CORP</t>
  </si>
  <si>
    <t>LAKES GAMING INC</t>
  </si>
  <si>
    <t>LACO</t>
  </si>
  <si>
    <t>LEISURE ACQUISITION CORP</t>
  </si>
  <si>
    <t>LACQ</t>
  </si>
  <si>
    <t>LITHIA MOTORS INC</t>
  </si>
  <si>
    <t>LAMAR ADVERTISING CO</t>
  </si>
  <si>
    <t>LANVISION SYSTEMS INC</t>
  </si>
  <si>
    <t>LANDMARK BANCORP INC</t>
  </si>
  <si>
    <t>UNION ACQUISITION CORP II</t>
  </si>
  <si>
    <t>C S DISCO INC</t>
  </si>
  <si>
    <t>LAZARD LTD</t>
  </si>
  <si>
    <t>LAZY</t>
  </si>
  <si>
    <t>LION BIOTECHNOLOGIES INC</t>
  </si>
  <si>
    <t>LBIO</t>
  </si>
  <si>
    <t>LEADING BRANDS INC</t>
  </si>
  <si>
    <t>LBIX</t>
  </si>
  <si>
    <t>LABOR READY INC</t>
  </si>
  <si>
    <t>LBOR</t>
  </si>
  <si>
    <t>LONGBOARD PHARMACEUTICALS INC</t>
  </si>
  <si>
    <t>LBRDA</t>
  </si>
  <si>
    <t>LIBERTY GLOBAL INC</t>
  </si>
  <si>
    <t>LBTYA</t>
  </si>
  <si>
    <t>LBTYB</t>
  </si>
  <si>
    <t>LIBERTY GLOBAL PLC</t>
  </si>
  <si>
    <t>LCI</t>
  </si>
  <si>
    <t>L C I INDUSTRIES</t>
  </si>
  <si>
    <t>L C N B CORP</t>
  </si>
  <si>
    <t>LANDS END INC</t>
  </si>
  <si>
    <t>SPRINGLEAF HOLDINGS INC</t>
  </si>
  <si>
    <t>LINCOLN ELECTRIC CO</t>
  </si>
  <si>
    <t>LECTEC CORP</t>
  </si>
  <si>
    <t>LECT</t>
  </si>
  <si>
    <t>LUCAS ENERGY INC</t>
  </si>
  <si>
    <t>LEI</t>
  </si>
  <si>
    <t>B N Y MELLON STRATEGIC MUNI INC</t>
  </si>
  <si>
    <t>LESLIES INC</t>
  </si>
  <si>
    <t>LION ELECTRIC CO</t>
  </si>
  <si>
    <t>LEVEL BRANDS INC</t>
  </si>
  <si>
    <t>LEVB</t>
  </si>
  <si>
    <t>LEVY ACQUISITION CORP</t>
  </si>
  <si>
    <t>LEVY</t>
  </si>
  <si>
    <t>LIFE FINANCIAL CORP</t>
  </si>
  <si>
    <t>LFCO</t>
  </si>
  <si>
    <t>LIFESTANCE HEALTH GROUP INC</t>
  </si>
  <si>
    <t>PROCURE ETF TRUST I</t>
  </si>
  <si>
    <t>LIONS GATE ENTERTAINMENT CORP</t>
  </si>
  <si>
    <t>LGF</t>
  </si>
  <si>
    <t>LAZARD GLOB TOT RET &amp; INC FD INC</t>
  </si>
  <si>
    <t>L G I HOMES INC</t>
  </si>
  <si>
    <t>LYNCH CORP</t>
  </si>
  <si>
    <t>LIGAND PHARMACEUTICALS INC</t>
  </si>
  <si>
    <t>LGNDA</t>
  </si>
  <si>
    <t>LARGO RESOURCES LTD</t>
  </si>
  <si>
    <t>ALPS E T F TRUST</t>
  </si>
  <si>
    <t>LEO HOLDINGS CORP</t>
  </si>
  <si>
    <t>LHC</t>
  </si>
  <si>
    <t>L H C GROUP</t>
  </si>
  <si>
    <t>LHDX</t>
  </si>
  <si>
    <t>LI CYCLE HOLDINGS CORP</t>
  </si>
  <si>
    <t>LILA</t>
  </si>
  <si>
    <t>LIMITED STORES INC</t>
  </si>
  <si>
    <t>LIMT</t>
  </si>
  <si>
    <t>LINDE PLC NEW</t>
  </si>
  <si>
    <t>LINCOLN EDUCATIONAL SVCS CORP</t>
  </si>
  <si>
    <t>LIBERTY MEDIA CORP NEW</t>
  </si>
  <si>
    <t>LINTB</t>
  </si>
  <si>
    <t>LIVEDEAL INC</t>
  </si>
  <si>
    <t>L I V CAPITAL ACQ CORP</t>
  </si>
  <si>
    <t>LIVEXLIVE MEDIA INC</t>
  </si>
  <si>
    <t>LIVX</t>
  </si>
  <si>
    <t>LIXTE BIOTECHNOLOGY HOLDINGS INC</t>
  </si>
  <si>
    <t>LIGHTJUMP ACQUISITION CORP</t>
  </si>
  <si>
    <t>LJAQ</t>
  </si>
  <si>
    <t>LOCKHEED CORP</t>
  </si>
  <si>
    <t>LK</t>
  </si>
  <si>
    <t>L K Q CORP</t>
  </si>
  <si>
    <t>LUMBER LIQUIDATORS INC</t>
  </si>
  <si>
    <t>TERRAN ORBITAL CORP</t>
  </si>
  <si>
    <t>LLC CORP</t>
  </si>
  <si>
    <t>LLC</t>
  </si>
  <si>
    <t>LIMELIGHT NETWORKS INC</t>
  </si>
  <si>
    <t>LLNW</t>
  </si>
  <si>
    <t>LILLY ELI &amp; CO</t>
  </si>
  <si>
    <t>L M F ACQUISITION OPP INC</t>
  </si>
  <si>
    <t>LMAO</t>
  </si>
  <si>
    <t>LMCA</t>
  </si>
  <si>
    <t>LMCK</t>
  </si>
  <si>
    <t>LMDX</t>
  </si>
  <si>
    <t>LASER MEDICAL TECHNOLOGY INC</t>
  </si>
  <si>
    <t>LMET</t>
  </si>
  <si>
    <t>L M FUNDING AMERICA INC</t>
  </si>
  <si>
    <t>LANDMARK INFRA PARTNERS LP</t>
  </si>
  <si>
    <t>LANDEC CORP</t>
  </si>
  <si>
    <t>LNDC</t>
  </si>
  <si>
    <t>INTERSTATE ENERGY CORP</t>
  </si>
  <si>
    <t>LOMAK PETROLEUM INC</t>
  </si>
  <si>
    <t>LOM</t>
  </si>
  <si>
    <t>LORAL SPACE &amp; COMMUNICATIONS INC</t>
  </si>
  <si>
    <t>LOVESAC CO</t>
  </si>
  <si>
    <t>LOWES COMPANIES INC</t>
  </si>
  <si>
    <t>LOWE</t>
  </si>
  <si>
    <t>DORIAN L P G LTD</t>
  </si>
  <si>
    <t>LAREDO PETROLEUM HOLDINGS INC</t>
  </si>
  <si>
    <t>LPI</t>
  </si>
  <si>
    <t>L P L INVESTMENT HOLDINGS INC</t>
  </si>
  <si>
    <t>LINPRO SPECIFIED PPTYS</t>
  </si>
  <si>
    <t>LPO</t>
  </si>
  <si>
    <t>LPTHA</t>
  </si>
  <si>
    <t>LOUISIANA PACIFIC CORP</t>
  </si>
  <si>
    <t>LIQUIDIA TECHNOLOGIES INC</t>
  </si>
  <si>
    <t>L R A D CORP</t>
  </si>
  <si>
    <t>LRAD</t>
  </si>
  <si>
    <t>LAM RESH CORP</t>
  </si>
  <si>
    <t>LORUS THERAPEUTICS INC NEW</t>
  </si>
  <si>
    <t>LRP</t>
  </si>
  <si>
    <t>LSAC</t>
  </si>
  <si>
    <t>LIFESCI ACQUISITION II CORP</t>
  </si>
  <si>
    <t>LSAQ</t>
  </si>
  <si>
    <t>L S B INDUSTRIES INC</t>
  </si>
  <si>
    <t>LSB</t>
  </si>
  <si>
    <t>LUCY SCIENTIFIC DISCOVERY INC</t>
  </si>
  <si>
    <t>LIGHTSPEED POS INC</t>
  </si>
  <si>
    <t>LARKSPUR HEALTH ACQ CORP</t>
  </si>
  <si>
    <t>LSPR</t>
  </si>
  <si>
    <t>LSXMA</t>
  </si>
  <si>
    <t>LSXMB</t>
  </si>
  <si>
    <t>NATIONAL LEAD CO</t>
  </si>
  <si>
    <t>LT</t>
  </si>
  <si>
    <t>L T C PROPERTIES INC</t>
  </si>
  <si>
    <t>LIFE TIME GROUP HOLDINGS INC</t>
  </si>
  <si>
    <t>LIVENT CORP</t>
  </si>
  <si>
    <t>LTHM</t>
  </si>
  <si>
    <t>UNION ACQUISITION CORP</t>
  </si>
  <si>
    <t>LTN</t>
  </si>
  <si>
    <t>LOEWS THEATRES INC</t>
  </si>
  <si>
    <t>LTR</t>
  </si>
  <si>
    <t>LIBERTY TRIPADVISOR HOLDINGS INC</t>
  </si>
  <si>
    <t>LTRPB</t>
  </si>
  <si>
    <t>LEUCADIA NATIONAL CORP</t>
  </si>
  <si>
    <t>LUK</t>
  </si>
  <si>
    <t>CENTURYLINK INC</t>
  </si>
  <si>
    <t>LULUS FASHION LOUNGE HLDGS INC</t>
  </si>
  <si>
    <t>L A V A THERAPEUTICS N V</t>
  </si>
  <si>
    <t>LEXINGTON CORPORATE PROP INC I</t>
  </si>
  <si>
    <t>LYONDELLBASELL INDUSTRIES N V</t>
  </si>
  <si>
    <t>LYLT</t>
  </si>
  <si>
    <t>LYTUS TECHNOLOGIES HLDGS PTV LTD</t>
  </si>
  <si>
    <t>L S I LIGHTING SYS INC</t>
  </si>
  <si>
    <t>LIVE NATION ENTERTAINMENT INC</t>
  </si>
  <si>
    <t>LEGALZOOM COM INC</t>
  </si>
  <si>
    <t>LA Z BOY INC</t>
  </si>
  <si>
    <t>MACYS INC</t>
  </si>
  <si>
    <t>MID AMERICA APT COMMUNITIES INC</t>
  </si>
  <si>
    <t>MERRIMACK PHARMACEUTICALS INC</t>
  </si>
  <si>
    <t>M A G SILVER CORP</t>
  </si>
  <si>
    <t>MAGAF</t>
  </si>
  <si>
    <t>MAGAL SECURITY SYSTEMS LTD</t>
  </si>
  <si>
    <t>M A I C HOLDINGS INC</t>
  </si>
  <si>
    <t>MAIC</t>
  </si>
  <si>
    <t>INCREDIMAIL LTD</t>
  </si>
  <si>
    <t>MAIL</t>
  </si>
  <si>
    <t>MARKEL CORP</t>
  </si>
  <si>
    <t>MAKL</t>
  </si>
  <si>
    <t>MAMMA COM INC</t>
  </si>
  <si>
    <t>MANPOWER INC WIS</t>
  </si>
  <si>
    <t>MANITOWOC CO INC</t>
  </si>
  <si>
    <t>MANTECH INTERNATIONAL CORP</t>
  </si>
  <si>
    <t>W M TECHNOLOGY INC</t>
  </si>
  <si>
    <t>MARRIOTT INTERNATIONAL INC NEW</t>
  </si>
  <si>
    <t>MARATHON PATENT GROUP INC</t>
  </si>
  <si>
    <t>REMARK MEDIA INC</t>
  </si>
  <si>
    <t>MASX</t>
  </si>
  <si>
    <t>METALPHA TECHNOLOGY HOLDING LTD</t>
  </si>
  <si>
    <t>MATTHEWS INTERNATIONAL CORP</t>
  </si>
  <si>
    <t>MAUI LAND &amp; PINEAPPLE INC</t>
  </si>
  <si>
    <t>MAUI</t>
  </si>
  <si>
    <t>PIONEER MUNICIPAL HIGH INC ADVNT</t>
  </si>
  <si>
    <t>SIMPLIFY EXCHANGE TRADED FUNDS</t>
  </si>
  <si>
    <t>MAXEON SOLAR TECHNOLOGIES LTD</t>
  </si>
  <si>
    <t>M B I A INC</t>
  </si>
  <si>
    <t>MARRONE BIO INNOVATIONS INC</t>
  </si>
  <si>
    <t>METABOLIX INC</t>
  </si>
  <si>
    <t>MBLX</t>
  </si>
  <si>
    <t>MERCANTIL BANK HOLDING CORP</t>
  </si>
  <si>
    <t>MBNAA</t>
  </si>
  <si>
    <t>MBNAB</t>
  </si>
  <si>
    <t>MBP</t>
  </si>
  <si>
    <t>MBY</t>
  </si>
  <si>
    <t>MUNIYIELD CA INSURED FD II INC</t>
  </si>
  <si>
    <t>MOUNTAIN CREST ACQ CORP</t>
  </si>
  <si>
    <t>MCAC</t>
  </si>
  <si>
    <t>MOUNTAIN CREST ACQ CORP II</t>
  </si>
  <si>
    <t>MCAD</t>
  </si>
  <si>
    <t>METROPOLITAN BANK HOLDING CORP</t>
  </si>
  <si>
    <t>MCCRK</t>
  </si>
  <si>
    <t>MCDONALDS CORP</t>
  </si>
  <si>
    <t>CONTANGO OIL AND GAS CO</t>
  </si>
  <si>
    <t>MASTERCRAFT BOAT HOLDINGS INC</t>
  </si>
  <si>
    <t>MEMBERSHIP COLLECTIVE GROUP INC</t>
  </si>
  <si>
    <t>MCG</t>
  </si>
  <si>
    <t>MASSMUTUAL CORPORATE INVS INC</t>
  </si>
  <si>
    <t>MCKESSON CORP NEW</t>
  </si>
  <si>
    <t>MADISON CLAYMORE COVRD CALL &amp; EQ</t>
  </si>
  <si>
    <t>MOODYS CORP</t>
  </si>
  <si>
    <t>M F S CHARTER INCOME TRUST</t>
  </si>
  <si>
    <t>MERCURY GENERAL CORP NEW</t>
  </si>
  <si>
    <t>MACDONALD DETTWILER &amp; ASSOC LTD</t>
  </si>
  <si>
    <t>MDA</t>
  </si>
  <si>
    <t>M D C HOLDINGS INC</t>
  </si>
  <si>
    <t>M H I HOSPITALITY CORP</t>
  </si>
  <si>
    <t>MDH</t>
  </si>
  <si>
    <t>M D J M LTD</t>
  </si>
  <si>
    <t>MONTANA DAKOTA UTILS CO</t>
  </si>
  <si>
    <t>MDK</t>
  </si>
  <si>
    <t>MDLY</t>
  </si>
  <si>
    <t>MDNA</t>
  </si>
  <si>
    <t>M D C COMMUNICATIONS CORP</t>
  </si>
  <si>
    <t>MDQ</t>
  </si>
  <si>
    <t>MEDALIST DIVERSIFIED REIT INC</t>
  </si>
  <si>
    <t>ALLSCRIPTS MISYS HEALTHCARE SOLS</t>
  </si>
  <si>
    <t>MEDTRONIC INC</t>
  </si>
  <si>
    <t>MDTR</t>
  </si>
  <si>
    <t>MODIV INC</t>
  </si>
  <si>
    <t>MAYVILLE ENGINEERING CO INC</t>
  </si>
  <si>
    <t>MONTROSE ENVIRONMENTAL GROUP INC</t>
  </si>
  <si>
    <t>M E I PHARMA INC</t>
  </si>
  <si>
    <t>M E L A SCIENCES INC</t>
  </si>
  <si>
    <t>MELA</t>
  </si>
  <si>
    <t>BLACKROCK MUNIENHANCED FUND INC</t>
  </si>
  <si>
    <t>MEOHF</t>
  </si>
  <si>
    <t>MERCER INTERNATIONAL INC</t>
  </si>
  <si>
    <t>MESA AIR GROUP INC NEV</t>
  </si>
  <si>
    <t>METHA</t>
  </si>
  <si>
    <t>METX</t>
  </si>
  <si>
    <t>AMERICA FIRST MORTGAGE INVTS INC</t>
  </si>
  <si>
    <t>MACQUARIE FIRST TR GLOB INFRASTR</t>
  </si>
  <si>
    <t>MIDCAP FINANCIAL INVESTMENT CORP</t>
  </si>
  <si>
    <t>BLACKROCK MUNIHOLDINGS FL INS FD</t>
  </si>
  <si>
    <t>M F S MUNICIPAL INCOME TRUST</t>
  </si>
  <si>
    <t>M F R I INC</t>
  </si>
  <si>
    <t>MFRI</t>
  </si>
  <si>
    <t>BLACKROCK MUNIYIELD FL INSD FUND</t>
  </si>
  <si>
    <t>M F S SPECIAL VALUE TRUST</t>
  </si>
  <si>
    <t>M G E ENERGY INC</t>
  </si>
  <si>
    <t>MIRAGEN THERAPEUTICS INC</t>
  </si>
  <si>
    <t>MGEN</t>
  </si>
  <si>
    <t>M F S GOVERNMENT MARKETS INC TR</t>
  </si>
  <si>
    <t>MAGIC SOFTWARE ENTERPRISES LTD</t>
  </si>
  <si>
    <t>MGICF</t>
  </si>
  <si>
    <t>MILLENNIUM GROUP INTL HLDGS LTD</t>
  </si>
  <si>
    <t>MARYGOLD COMPANIES INC</t>
  </si>
  <si>
    <t>MAGELLAN HEALTH SERVICES INC</t>
  </si>
  <si>
    <t>M G M GRAND INC</t>
  </si>
  <si>
    <t>MGMG</t>
  </si>
  <si>
    <t>M G M GROWTH PROPERTIES LLC</t>
  </si>
  <si>
    <t>M G P INGREDIENTS INC</t>
  </si>
  <si>
    <t>MEIRAGTX HOLDINGS PLC</t>
  </si>
  <si>
    <t>MACQUARIE GLOBAL INFR TOT RET FD</t>
  </si>
  <si>
    <t>MUNIHOLDINGS FUND INC</t>
  </si>
  <si>
    <t>BLACKROCK MA TAX EXEMPT TRUST</t>
  </si>
  <si>
    <t>MUNICIPAL HIGH INCOME FD INC</t>
  </si>
  <si>
    <t>PIONEER MUNI HIGH INCOME FD INC</t>
  </si>
  <si>
    <t>BLACKROCK MUNIHOLDINGS NY INS FD</t>
  </si>
  <si>
    <t>M I SCHOTTENSTEIN HOMES INC NEW</t>
  </si>
  <si>
    <t>MCGRAW HILL PUBLISHING INC</t>
  </si>
  <si>
    <t>MHP</t>
  </si>
  <si>
    <t>MEIHUA INTL MED TECH CO LTD</t>
  </si>
  <si>
    <t>MACQUARIE INFRASTRUCTURE CO LLC</t>
  </si>
  <si>
    <t>MICHAELS J INC</t>
  </si>
  <si>
    <t>MICH</t>
  </si>
  <si>
    <t>MAWSON INFRASTRUCTURE GROUP INC</t>
  </si>
  <si>
    <t>MICHAELS COMPANIES INC</t>
  </si>
  <si>
    <t>AIRSPAN NETWORKS HOLDINGS INC</t>
  </si>
  <si>
    <t>M F S INTERMEDIATE INCOME TRUST</t>
  </si>
  <si>
    <t>MIRNA THERAPEUTICS INC</t>
  </si>
  <si>
    <t>MIRN</t>
  </si>
  <si>
    <t>MILESTONE PHARMACEUTICALS INC</t>
  </si>
  <si>
    <t>MOVING IMAGE TECHNOLOGIES INC</t>
  </si>
  <si>
    <t>A G MORTGAGE INVESTMENT TR INC</t>
  </si>
  <si>
    <t>BLACKROCK MUNIYLD MI QLTY FD INC</t>
  </si>
  <si>
    <t>M K S INSTRUMENTS INC</t>
  </si>
  <si>
    <t>MARKETAXESS HLDGS INC</t>
  </si>
  <si>
    <t>MECHANICAL TECHNOLOGY INC</t>
  </si>
  <si>
    <t>MKTY</t>
  </si>
  <si>
    <t>MOOLEC SCIENCE S A</t>
  </si>
  <si>
    <t>MILLER HERMAN INC</t>
  </si>
  <si>
    <t>MLHR</t>
  </si>
  <si>
    <t>MUELLER INDUSTRIES INC</t>
  </si>
  <si>
    <t>MARTIN MARIETTA MATERIALS INC</t>
  </si>
  <si>
    <t>MILLER INDUSTRIES INC TENN</t>
  </si>
  <si>
    <t>MARSH &amp; MCLENNAN INC</t>
  </si>
  <si>
    <t>MINNESOTA MINING &amp; MFG CO</t>
  </si>
  <si>
    <t>MAMAMANCINIS HOLDINGS INC</t>
  </si>
  <si>
    <t>MMMB</t>
  </si>
  <si>
    <t>MAGELLAN MIDSTREAM PTNRS L P</t>
  </si>
  <si>
    <t>M F S MULTIMARKET INCOME TRUST</t>
  </si>
  <si>
    <t>MANAGED MUNICIPALS PORTFOLIO INC</t>
  </si>
  <si>
    <t>MIND C T I LTD</t>
  </si>
  <si>
    <t>MNK</t>
  </si>
  <si>
    <t>MENLO THERAPEUTICS INC</t>
  </si>
  <si>
    <t>MNLO</t>
  </si>
  <si>
    <t>SALOMON BROTHERS MUN PTNR FD INC</t>
  </si>
  <si>
    <t>MONRO MUFFLER BRAKE INC</t>
  </si>
  <si>
    <t>MONMOUTH REAL ESTATE INVT TR</t>
  </si>
  <si>
    <t>MNRT</t>
  </si>
  <si>
    <t>MONSTER BEVERAGE CORP NEW</t>
  </si>
  <si>
    <t>MIDWESTONE FINANCIAL GRP INC NEW</t>
  </si>
  <si>
    <t>MOOG INC</t>
  </si>
  <si>
    <t>MOG</t>
  </si>
  <si>
    <t>MOGB</t>
  </si>
  <si>
    <t>MOSAIC ACQUISITION CORP DE</t>
  </si>
  <si>
    <t>MOSC</t>
  </si>
  <si>
    <t>MOXIAN INC</t>
  </si>
  <si>
    <t>MOXC</t>
  </si>
  <si>
    <t>BLACKROCK MUNIYIELD PENN QLTY FD</t>
  </si>
  <si>
    <t>MOTORCAR PARTS &amp; ACCESSORIES INC</t>
  </si>
  <si>
    <t>MATLIN &amp; PARTNERS ACQ CORP</t>
  </si>
  <si>
    <t>MPAC</t>
  </si>
  <si>
    <t>MAGELLAN PETROLEUM CORP</t>
  </si>
  <si>
    <t>MPET</t>
  </si>
  <si>
    <t>M P L X L P</t>
  </si>
  <si>
    <t>MIDSTATES PETROLEUM CO INC</t>
  </si>
  <si>
    <t>MPO</t>
  </si>
  <si>
    <t>M TRON INDUSTRIES INC</t>
  </si>
  <si>
    <t>BABSON CAP PARTICIPATION INVS</t>
  </si>
  <si>
    <t>MOUNTAIN PROVINCE DIAMONDS INC</t>
  </si>
  <si>
    <t>MPVD</t>
  </si>
  <si>
    <t>MEDICAL PROPERTIES TRUST INC</t>
  </si>
  <si>
    <t>MONOLITHIC PWR SYS INC</t>
  </si>
  <si>
    <t>BLACKROCK MUNIYIELD QLTY FUND II</t>
  </si>
  <si>
    <t>MUNIYIELD QUALITY FUND INC</t>
  </si>
  <si>
    <t>MERITOR AUTOMOTIVE INC</t>
  </si>
  <si>
    <t>MRA</t>
  </si>
  <si>
    <t>M R C GLOBAL INC</t>
  </si>
  <si>
    <t>MENTOR INCOME FUND INC</t>
  </si>
  <si>
    <t>MRF</t>
  </si>
  <si>
    <t>M R I INTERVENTIONS INC</t>
  </si>
  <si>
    <t>MRIC</t>
  </si>
  <si>
    <t>MARLIN BUSINESS SVCS CORP</t>
  </si>
  <si>
    <t>MERSANA THERAPEUTICS INC</t>
  </si>
  <si>
    <t>MERUS N V</t>
  </si>
  <si>
    <t>MARAVAI LIFESCIENCES HLDGS INC</t>
  </si>
  <si>
    <t>MARVELL TECHNOLOGY GROUP LTD</t>
  </si>
  <si>
    <t>MORGAN STANLEY GROUP INC</t>
  </si>
  <si>
    <t>M S A SAFETY INC</t>
  </si>
  <si>
    <t>MORGAN STANLEY D W EM MK FD INC</t>
  </si>
  <si>
    <t>MONSTER DIGITAL INC</t>
  </si>
  <si>
    <t>MSDI</t>
  </si>
  <si>
    <t>MADISON SQUARE GARDEN CO</t>
  </si>
  <si>
    <t>MSG</t>
  </si>
  <si>
    <t>MADISON SQUARE GARDEN E CORP NEW</t>
  </si>
  <si>
    <t>MADISON SQUARE GARD SPORTS CORP</t>
  </si>
  <si>
    <t>M S C INDUSTRIAL DIRECT INC</t>
  </si>
  <si>
    <t>MESA MEDICAL INC</t>
  </si>
  <si>
    <t>MSMD</t>
  </si>
  <si>
    <t>M S P RECOVERY INC</t>
  </si>
  <si>
    <t>MSPR</t>
  </si>
  <si>
    <t>MAST THERAPEUTICS INC</t>
  </si>
  <si>
    <t>MSTX</t>
  </si>
  <si>
    <t>MID SOUTHERN BANCORP INC</t>
  </si>
  <si>
    <t>ARCELORMITTAL S A LUXEMBOURG</t>
  </si>
  <si>
    <t>METALLA ROYALTY &amp; STREAMING LTD</t>
  </si>
  <si>
    <t>MATCH GROUP INC NEW</t>
  </si>
  <si>
    <t>METTLER TOLEDO INTERNATIONAL INC</t>
  </si>
  <si>
    <t>M TECH ACQUISITION CORP</t>
  </si>
  <si>
    <t>MTEC</t>
  </si>
  <si>
    <t>MARIS TECH LTD</t>
  </si>
  <si>
    <t>M G I C INVESTMENT CORP WIS</t>
  </si>
  <si>
    <t>MONTEREY HOMES CORP</t>
  </si>
  <si>
    <t>MATINAS BIOPHARMA HOLDINGS INC</t>
  </si>
  <si>
    <t>M T S SYSTEMS CORP</t>
  </si>
  <si>
    <t>MACOM TECHNOLOGY SOLS HLDS INC</t>
  </si>
  <si>
    <t>M E R TELEMANAGEMENT SOLTNS LTD</t>
  </si>
  <si>
    <t>MTSLF</t>
  </si>
  <si>
    <t>WESTERN ASSET MUN DEF OPP TR INC</t>
  </si>
  <si>
    <t>BLACKROCK MUNIASSETS FUND INC</t>
  </si>
  <si>
    <t>MUNIHOLDINGS CA INSD FD II INC</t>
  </si>
  <si>
    <t>MUDRICK CAPITAL ACQ CORP</t>
  </si>
  <si>
    <t>MUDS</t>
  </si>
  <si>
    <t>BLACKROCK MUNIHOLDINGS INS FD II</t>
  </si>
  <si>
    <t>BLACKROCK MUNIHOLDINGS FUND II</t>
  </si>
  <si>
    <t>BLACKROCK MUNI INTERM DUR FD INC</t>
  </si>
  <si>
    <t>MUNIHOLDINGS NJ INSRD FUND INC</t>
  </si>
  <si>
    <t>MURPHY CORP</t>
  </si>
  <si>
    <t>MUTUAL REAL ESTATE INVT TR</t>
  </si>
  <si>
    <t>MUTRS</t>
  </si>
  <si>
    <t>M V B FINANCIAL CORP</t>
  </si>
  <si>
    <t>MUNIVEST FUND INC</t>
  </si>
  <si>
    <t>MICROVISION INC WA</t>
  </si>
  <si>
    <t>MUNIVEST FUND II INC</t>
  </si>
  <si>
    <t>M S C I INC</t>
  </si>
  <si>
    <t>MXB</t>
  </si>
  <si>
    <t>MAXIM INTEGRATED PRODUCTS INC</t>
  </si>
  <si>
    <t>BLACKROCK MUNIYIELD CA FUND INC</t>
  </si>
  <si>
    <t>BLACKROCK MUNIYIELD INVESTMNT FD</t>
  </si>
  <si>
    <t>FIRST WESTERN FINANCIAL INC</t>
  </si>
  <si>
    <t>BLACKROCK MUNIYLD QLTY FD III</t>
  </si>
  <si>
    <t>MUNIYIELD NEW JERSEY FUND INC</t>
  </si>
  <si>
    <t>MUNIYIELD NEW YORK INSURED FUND</t>
  </si>
  <si>
    <t>MYOS CORP</t>
  </si>
  <si>
    <t>MYOS</t>
  </si>
  <si>
    <t>M Y R GROUP INC DE</t>
  </si>
  <si>
    <t>MUNIYIELD ARIZONA FUND II INC</t>
  </si>
  <si>
    <t>MZT</t>
  </si>
  <si>
    <t>TRANSENTERIX INC</t>
  </si>
  <si>
    <t>DIVERSIFAX INC</t>
  </si>
  <si>
    <t>UNIVERSAL SECURITY INSTRS INC</t>
  </si>
  <si>
    <t>TITAN PHARMACEUTICALS INC DEL</t>
  </si>
  <si>
    <t>SOCKET COMMUNICATIONS INC</t>
  </si>
  <si>
    <t>BIO KEY INTERNATIONAL INC</t>
  </si>
  <si>
    <t>EVER GLORY INTERNATIONAL GRP INC</t>
  </si>
  <si>
    <t>INDIA GLOBALIZATION CAPITAL INC</t>
  </si>
  <si>
    <t>CORNICHE GROUP INC</t>
  </si>
  <si>
    <t>FORWARD INDUSTRIES INC NY</t>
  </si>
  <si>
    <t>AMPLIPHI BIOSCIENCES CORP</t>
  </si>
  <si>
    <t>CERAMICS PROCESS SYS CORP</t>
  </si>
  <si>
    <t>TECHNICAL COMMUNICATIONS CORP</t>
  </si>
  <si>
    <t>ADDVANTAGE MEDIA GROUP INC</t>
  </si>
  <si>
    <t>VULCAN DETINNING CO</t>
  </si>
  <si>
    <t>HALLIBURTON COMPANY</t>
  </si>
  <si>
    <t>HOUSTON LIGHTING &amp; POWER CO</t>
  </si>
  <si>
    <t>AMERICAN ELECTRIC POWER CO INC</t>
  </si>
  <si>
    <t>VORNADO INC</t>
  </si>
  <si>
    <t>PHILIP MORRIS &amp; CO LTD</t>
  </si>
  <si>
    <t>A T F INC</t>
  </si>
  <si>
    <t>PFIZER CHAS &amp; CO INC</t>
  </si>
  <si>
    <t>INTERCONTINENTAL RUBBER CO</t>
  </si>
  <si>
    <t>ROGERS COMMUNICATIONS INC</t>
  </si>
  <si>
    <t>COLGATE PALMOLIVE CO</t>
  </si>
  <si>
    <t>MERCK &amp; CO INC</t>
  </si>
  <si>
    <t>COCA COLA CO</t>
  </si>
  <si>
    <t>LIBERTY NATIONAL LIFE INS CO</t>
  </si>
  <si>
    <t>ALLIED CHEMICAL CORP</t>
  </si>
  <si>
    <t>LOFT INC</t>
  </si>
  <si>
    <t>EATON MFG CO</t>
  </si>
  <si>
    <t>PENNSYLVANIA POWER &amp; LIGHT CO</t>
  </si>
  <si>
    <t>GALVIN MANUFACTURING CO</t>
  </si>
  <si>
    <t>SOUTHERN CALIFORNIA EDISON CO</t>
  </si>
  <si>
    <t>OHIO EDISON CO</t>
  </si>
  <si>
    <t>WALGREEN CO</t>
  </si>
  <si>
    <t>OKLAHOMA NAT GAS CO</t>
  </si>
  <si>
    <t>CORNING GLASS WORKS</t>
  </si>
  <si>
    <t>BOEING AIRPLANE CO</t>
  </si>
  <si>
    <t>PUBLIC SERVICE ELECTRIC &amp; GAS CO</t>
  </si>
  <si>
    <t>WISCONSIN ELEC PWR CO</t>
  </si>
  <si>
    <t>BAXTER LABS INC</t>
  </si>
  <si>
    <t>KIMBERLY CLARK CORP</t>
  </si>
  <si>
    <t>FOOD MACHY CORP</t>
  </si>
  <si>
    <t>PITTSBURGH PLATE GLASS CO</t>
  </si>
  <si>
    <t>NETWORK 1 TECHNOLOGIES INC</t>
  </si>
  <si>
    <t>PITTSBURGH SCREW &amp; BOLT CORP</t>
  </si>
  <si>
    <t>T G C INDUSTRIES INC</t>
  </si>
  <si>
    <t>C P I AEROSTRUCTURES INC</t>
  </si>
  <si>
    <t>CENTURY PARK PICTURES CORP</t>
  </si>
  <si>
    <t>PIERCE S S CO</t>
  </si>
  <si>
    <t>MAYS J W INC</t>
  </si>
  <si>
    <t>VERMILLION INC</t>
  </si>
  <si>
    <t>WORLD WASTE TECHNOLOGIES INC</t>
  </si>
  <si>
    <t>SMITH MIDLAND CORP</t>
  </si>
  <si>
    <t>CHAMPIONS SPORTS INC</t>
  </si>
  <si>
    <t>SWIFT ENERGY CO NEW</t>
  </si>
  <si>
    <t>BIOTIME INC</t>
  </si>
  <si>
    <t>MUNICIPAL MORTGAGE &amp; EQUITY LLC</t>
  </si>
  <si>
    <t>INTERFILM INC</t>
  </si>
  <si>
    <t>SYMS CORP</t>
  </si>
  <si>
    <t>WOUND MANAGEMENT TECH INC</t>
  </si>
  <si>
    <t>ACCESS PHARMACEUTICALS INC</t>
  </si>
  <si>
    <t>PURECYCLE CORP</t>
  </si>
  <si>
    <t>NAM TAI ELECTRONICS INC</t>
  </si>
  <si>
    <t>SONUS NETWORKS INC</t>
  </si>
  <si>
    <t>TECHNICLONE INTERNATIONAL CORP</t>
  </si>
  <si>
    <t>INSTEEL INDUSTRIES INC</t>
  </si>
  <si>
    <t>GENERAL SHOE CORP</t>
  </si>
  <si>
    <t>U S A TECHNOLOGIES INC</t>
  </si>
  <si>
    <t>COMTECH TELECOMMUNICATIONS CORP</t>
  </si>
  <si>
    <t>GENERAL AMERICAN INVESTORS INC</t>
  </si>
  <si>
    <t>PIKEVILLE NATIONAL CORP</t>
  </si>
  <si>
    <t>BURROUGHS CORP</t>
  </si>
  <si>
    <t>MANDALAY DIGITAL GROUP INC</t>
  </si>
  <si>
    <t>UNIVERSAL INSURANCE HOLDINGS INC</t>
  </si>
  <si>
    <t>IMPAX LABORATORIES INC</t>
  </si>
  <si>
    <t>ADVANTICA RESTAURANT GROUP INC</t>
  </si>
  <si>
    <t>R1 R C M INC</t>
  </si>
  <si>
    <t>FERRO ENAMEL CORP</t>
  </si>
  <si>
    <t>UNIVERSAL LEAF TOB INC</t>
  </si>
  <si>
    <t>SAPIENS INTERNATIONAL CORP N V</t>
  </si>
  <si>
    <t>HEALTHRITE INC</t>
  </si>
  <si>
    <t>M C M CAPITAL GROUP INC</t>
  </si>
  <si>
    <t>G S I GROUP INC</t>
  </si>
  <si>
    <t>A P PHARMA INC</t>
  </si>
  <si>
    <t>WASHINGTON WATER POWER CO</t>
  </si>
  <si>
    <t>GENERAL TIRE &amp; RUBR CO</t>
  </si>
  <si>
    <t>INTERNATIONAL HARVESTER CO</t>
  </si>
  <si>
    <t>CROWN CORK &amp; SEAL INC</t>
  </si>
  <si>
    <t>PITTSTON CO</t>
  </si>
  <si>
    <t>XEROX CORP</t>
  </si>
  <si>
    <t>BRUNSWICK BALKE COLLENDER CO</t>
  </si>
  <si>
    <t>DEISEL WEMMER GILBERT CORP</t>
  </si>
  <si>
    <t>TEXAS PACIFIC LAND TRUST</t>
  </si>
  <si>
    <t>INTERNATIONAL TEL &amp; TELEG CORP</t>
  </si>
  <si>
    <t>OKLAHOMA GAS &amp; ELEC CO</t>
  </si>
  <si>
    <t>AVNET ELECTRS CORP</t>
  </si>
  <si>
    <t>SONO TEK CORP</t>
  </si>
  <si>
    <t>CRYO CELL INTERNATIONAL INC</t>
  </si>
  <si>
    <t>ENERGY SERVICES OF AMERICA CORP</t>
  </si>
  <si>
    <t>INTEGRATED SURGICAL SYSTEMS INC</t>
  </si>
  <si>
    <t>ASCENT SOLAR TECHNOLOGIES INC</t>
  </si>
  <si>
    <t>N ABLE INC</t>
  </si>
  <si>
    <t>NUVEEN CALIFORNIA DIV ADV MUN FU</t>
  </si>
  <si>
    <t>NUVEEN DIVIDEND ADV MUN FUND</t>
  </si>
  <si>
    <t>NORTHERN DYNASTY MINERALS LTD</t>
  </si>
  <si>
    <t>CENNTRO ELECTRIC GROUP LTD</t>
  </si>
  <si>
    <t>NAKD</t>
  </si>
  <si>
    <t>NEWAMSTERDAM PHARMA CO NV</t>
  </si>
  <si>
    <t>NUVEEN NY QUALITY MUNI INCOME FD</t>
  </si>
  <si>
    <t>NANOMETRICS INC</t>
  </si>
  <si>
    <t>NANO</t>
  </si>
  <si>
    <t>DUCKHORN PORTFOLIO INC</t>
  </si>
  <si>
    <t>NATURAL ALTERNATIVES INC</t>
  </si>
  <si>
    <t>NATA</t>
  </si>
  <si>
    <t>NATHANS FAMOUS INC NEW</t>
  </si>
  <si>
    <t>NAVIDEA BIOPHARMACEUTICALS INC</t>
  </si>
  <si>
    <t>NORTH AMERICAN WATCH CORP</t>
  </si>
  <si>
    <t>NAWC</t>
  </si>
  <si>
    <t>NUVEEN AZ PREM INCOME MUN FD INC</t>
  </si>
  <si>
    <t>NUVEEN BUILD AMERICA BOND FUND</t>
  </si>
  <si>
    <t>NBEV</t>
  </si>
  <si>
    <t>NEUBERGER BERMAN MUNI FD INC</t>
  </si>
  <si>
    <t>NATIONAL BANK HOLDINGS CORP</t>
  </si>
  <si>
    <t>NEUBERGER BERMAN NY MUNI FD INC</t>
  </si>
  <si>
    <t>NBRV</t>
  </si>
  <si>
    <t>NEUBERGER BERMAN CA MUNI FD INC</t>
  </si>
  <si>
    <t>NORTH AMERICAN COAL CORP</t>
  </si>
  <si>
    <t>NUVEEN CALIFORNIA MUN VALUE FD</t>
  </si>
  <si>
    <t>N C N B CORP</t>
  </si>
  <si>
    <t>NUVEEN CALIF MUNI VALUE FUND 2</t>
  </si>
  <si>
    <t>NORWEGIAN CRUISE LINE HLDGS LTD</t>
  </si>
  <si>
    <t>NCINO INC NEW</t>
  </si>
  <si>
    <t>N C S MULTISTAGE HOLDINGS INC</t>
  </si>
  <si>
    <t>NEWCASTLE INVESTMENT CORP</t>
  </si>
  <si>
    <t>NCT</t>
  </si>
  <si>
    <t>A G I C CONVERTIBLE &amp; INCOME FD</t>
  </si>
  <si>
    <t>VIRTUS ALLIANZGI CON &amp; INC FD II</t>
  </si>
  <si>
    <t>NOBLE CORP</t>
  </si>
  <si>
    <t>NUVEEN AMT FREE QLTY MUNI INC FD</t>
  </si>
  <si>
    <t>NORTHEAST CMNTY BANCORP INC MD</t>
  </si>
  <si>
    <t>NEWMONT GOLDCORP CORP</t>
  </si>
  <si>
    <t>NEW ENGLAND REALTY ASSOC L P</t>
  </si>
  <si>
    <t>NEOTHETICS INC</t>
  </si>
  <si>
    <t>NEOT</t>
  </si>
  <si>
    <t>NEPTUNE WELLNESS SOLUTIONS INC</t>
  </si>
  <si>
    <t>NUVERRA ENVIRONMENTAL SOLUTS INC</t>
  </si>
  <si>
    <t>NATIONAL ENERGY SVCS REUNIT CORP</t>
  </si>
  <si>
    <t>NET ELEMENT INTERNATIONAL INC</t>
  </si>
  <si>
    <t>NUVEEN ENHANCED MUNICIPAL VAL FD</t>
  </si>
  <si>
    <t>NEWELL COMPANIES INC</t>
  </si>
  <si>
    <t>NEWL</t>
  </si>
  <si>
    <t>NEXA RESOURCES S A</t>
  </si>
  <si>
    <t>NEW FRONTIER CORP</t>
  </si>
  <si>
    <t>NFC</t>
  </si>
  <si>
    <t>NEW FORTRESS ENERGY LLC</t>
  </si>
  <si>
    <t>NATIONAL FUEL GAS CO N J</t>
  </si>
  <si>
    <t>NETFIN ACQUISITION CORP</t>
  </si>
  <si>
    <t>NFIN</t>
  </si>
  <si>
    <t>ALLIANZGI N F J DIV INT &amp; PR STR</t>
  </si>
  <si>
    <t>NOVAGOLD RESOURCES INC</t>
  </si>
  <si>
    <t>NORTHERN GENESIS ACQ CORP II</t>
  </si>
  <si>
    <t>NGAB</t>
  </si>
  <si>
    <t>NEXTGEN ACQUISITION CORP</t>
  </si>
  <si>
    <t>NEXTGEN ACQUISITION CORP II</t>
  </si>
  <si>
    <t>NGCA</t>
  </si>
  <si>
    <t>N G L ENERGY PARTNERS LP</t>
  </si>
  <si>
    <t>N G M BIOPHARMACEUTICALS INC</t>
  </si>
  <si>
    <t>NEOGAMES S A</t>
  </si>
  <si>
    <t>NATURAL GAS SERVICES GROUP INC</t>
  </si>
  <si>
    <t>NATRL GROCERS BY VIT COTTAGE INC</t>
  </si>
  <si>
    <t>NATIONAL HEALTH LABS HLDGS INC</t>
  </si>
  <si>
    <t>NH</t>
  </si>
  <si>
    <t>NATIONAL HEALTHCORP L P</t>
  </si>
  <si>
    <t>NEXPOINT CREDIT STRATEGIES FUND</t>
  </si>
  <si>
    <t>NHF</t>
  </si>
  <si>
    <t>NATIONAL HEALTH INVESTORS INC</t>
  </si>
  <si>
    <t>NEUBERGER BERMAN HG YD STRAT FD</t>
  </si>
  <si>
    <t>NORTHERN INDIANA PUBLIC SVC CO</t>
  </si>
  <si>
    <t>NICKF</t>
  </si>
  <si>
    <t>NUVEEN INTER DURAT MUNI TERM FD</t>
  </si>
  <si>
    <t>A G I C EQUITY &amp; CONV INCOME FD</t>
  </si>
  <si>
    <t>NUVEEN SELECT MATURITIES MUN FD</t>
  </si>
  <si>
    <t>NINE ENERGY SERVICES INC</t>
  </si>
  <si>
    <t>NUVEEN INTER DUR QLTY MUNI TM FD</t>
  </si>
  <si>
    <t>NISUN INTL ENT DEV GP CO LTD</t>
  </si>
  <si>
    <t>NORTHERN INSTRUMENTS CORP</t>
  </si>
  <si>
    <t>NIZ</t>
  </si>
  <si>
    <t>NEW JERSEY RES</t>
  </si>
  <si>
    <t>NJRE</t>
  </si>
  <si>
    <t>NUVEEN NEW JERSEY MUNI VALUE FUN</t>
  </si>
  <si>
    <t>NIKE INC</t>
  </si>
  <si>
    <t>NUVEEN GA DIV ADV MUNI FD 2</t>
  </si>
  <si>
    <t>NATIONAL BANKSHARES INC</t>
  </si>
  <si>
    <t>NUVEEN INS CA TX FR AD</t>
  </si>
  <si>
    <t>NORTHERN LIGHTS ACQUISITION CORP</t>
  </si>
  <si>
    <t>NLIT</t>
  </si>
  <si>
    <t>NEWLINK GENETICS CORP</t>
  </si>
  <si>
    <t>NLNK</t>
  </si>
  <si>
    <t>NORTONLIFELOCK INC</t>
  </si>
  <si>
    <t>NLOK</t>
  </si>
  <si>
    <t>N L S PHARMACEUTICS LTD</t>
  </si>
  <si>
    <t>ANNALY MORTGAGE MANAGEMENT INC</t>
  </si>
  <si>
    <t>NATIONAL MEDICAL ENTERPRISES INC</t>
  </si>
  <si>
    <t>NME</t>
  </si>
  <si>
    <t>NUVEEN MUNCIPAL INCOME FUND INC</t>
  </si>
  <si>
    <t>N M I HOLDINGS INC</t>
  </si>
  <si>
    <t>NAVIOS MARITIME PARTNERS L P</t>
  </si>
  <si>
    <t>NUVEEN MN QUALITY MUNI INCOME FD</t>
  </si>
  <si>
    <t>NUCLEAR MED SYS INC DEL</t>
  </si>
  <si>
    <t>NMSI</t>
  </si>
  <si>
    <t>NUVEEN MA PREM INC MUN FD</t>
  </si>
  <si>
    <t>NEUROONE MEDICAL TECH CORP</t>
  </si>
  <si>
    <t>NUVEEN MUNICIPAL HIGH INC OP FD</t>
  </si>
  <si>
    <t>NAVIOS MARITIME ACQUISITION CORP</t>
  </si>
  <si>
    <t>N N BALL &amp; ROLLER INC</t>
  </si>
  <si>
    <t>NUVEEN NEW YORK MUN VALUE FUND</t>
  </si>
  <si>
    <t>NORTH AMERICAN ENERGY PTNRS INC</t>
  </si>
  <si>
    <t>NORTHWEST BANCORPORATION</t>
  </si>
  <si>
    <t>NOB</t>
  </si>
  <si>
    <t>NOBE</t>
  </si>
  <si>
    <t>N I HOLDINGS INC</t>
  </si>
  <si>
    <t>NATIONAL OILWELL INC</t>
  </si>
  <si>
    <t>NOI</t>
  </si>
  <si>
    <t>NUVEEN MO QUAL MUNI INC FD</t>
  </si>
  <si>
    <t>SUNNOVA ENERGY INTERNATIONAL INC</t>
  </si>
  <si>
    <t>NOVACEA INC</t>
  </si>
  <si>
    <t>NOVC</t>
  </si>
  <si>
    <t>NOVAN INC</t>
  </si>
  <si>
    <t>NOVN</t>
  </si>
  <si>
    <t>NOVUS CAPITAL CORP</t>
  </si>
  <si>
    <t>NOVS</t>
  </si>
  <si>
    <t>NOX</t>
  </si>
  <si>
    <t>NATIONAL PATENT DEV CORP</t>
  </si>
  <si>
    <t>NPD</t>
  </si>
  <si>
    <t>NUVEEN PENN MUNI VALUE FUND</t>
  </si>
  <si>
    <t>NUVEEN VA QUALITY MUNI INCOME FD</t>
  </si>
  <si>
    <t>NUVEEN PA QUALITY MUNI INCOME FD</t>
  </si>
  <si>
    <t>NEWPARK RESOURCES INC</t>
  </si>
  <si>
    <t>NEXPOINT REAL ESTATE FINANCE INC</t>
  </si>
  <si>
    <t>N R G ENERGY INC</t>
  </si>
  <si>
    <t>INERGY L P</t>
  </si>
  <si>
    <t>NRGY</t>
  </si>
  <si>
    <t>NORTHRIM BANK</t>
  </si>
  <si>
    <t>NUVEEN INS NY TX FR ADV MUN FD</t>
  </si>
  <si>
    <t>NEUROCHEM INC</t>
  </si>
  <si>
    <t>NRMX</t>
  </si>
  <si>
    <t>NEUBERGER BERMAN REAL ESTATE SEC</t>
  </si>
  <si>
    <t>NATURAL RESOURCE PARTNERS L P</t>
  </si>
  <si>
    <t>NUSTAR ENERGY L P</t>
  </si>
  <si>
    <t>NATIONAL STORAGE AFFILIATES TR</t>
  </si>
  <si>
    <t>NORTHSTAR ASSET MANAGEMENT GROUP</t>
  </si>
  <si>
    <t>NSAM</t>
  </si>
  <si>
    <t>NORTHERN LIGHTS FUND TR IV</t>
  </si>
  <si>
    <t>NATIONAL SECURITY INS CO</t>
  </si>
  <si>
    <t>NSIC</t>
  </si>
  <si>
    <t>NUVEEN SENIOR INCOME FUND</t>
  </si>
  <si>
    <t>NORTHERN STATES POWER CO MN</t>
  </si>
  <si>
    <t>NOMAD ROYALTY CO LTD</t>
  </si>
  <si>
    <t>NAPCO SECURITY SYSTEMS INC</t>
  </si>
  <si>
    <t>NSTG</t>
  </si>
  <si>
    <t>N S T S BANCORP INC</t>
  </si>
  <si>
    <t>NETWORK APPLIANCE INC</t>
  </si>
  <si>
    <t>BANK OF NT BUTTERFIELD &amp; SON LTD</t>
  </si>
  <si>
    <t>TORTOISE MIDSTREAM ENERGY FD INC</t>
  </si>
  <si>
    <t>NORTRUST CORP</t>
  </si>
  <si>
    <t>NETSOL INTERNATIONAL INC</t>
  </si>
  <si>
    <t>NUSHARES E T F TRUST</t>
  </si>
  <si>
    <t>NORTHEAST UTILITIES</t>
  </si>
  <si>
    <t>NUVEEN MI QLTY INC MUNI FD INC</t>
  </si>
  <si>
    <t>NUVEEN OHIO QLTY INCOME MUNI FD</t>
  </si>
  <si>
    <t>NUR MACROPRINTERS LTD</t>
  </si>
  <si>
    <t>NURM</t>
  </si>
  <si>
    <t>NU SKIN ENTERPRISES INC</t>
  </si>
  <si>
    <t>NUVEEN MUNICIPAL VALUE FUND</t>
  </si>
  <si>
    <t>NUVEEN MUNCIPAL VALUE FUND 2</t>
  </si>
  <si>
    <t>NOVOCURE LTD</t>
  </si>
  <si>
    <t>N V E CORP</t>
  </si>
  <si>
    <t>N V 5 GLOBAL INC</t>
  </si>
  <si>
    <t>NUVEEN EN AMT FREE MUN CRD OP FD</t>
  </si>
  <si>
    <t>INVIVO THERAPEUTICS HLDS CORP</t>
  </si>
  <si>
    <t>NVIV</t>
  </si>
  <si>
    <t>NIVALIS THERAPEUTICS INC</t>
  </si>
  <si>
    <t>NVLS</t>
  </si>
  <si>
    <t>N V R INC</t>
  </si>
  <si>
    <t>NVTA</t>
  </si>
  <si>
    <t>NOVATEL WIRELESS INC</t>
  </si>
  <si>
    <t>NVTL</t>
  </si>
  <si>
    <t>NORTHWESTERN CORP</t>
  </si>
  <si>
    <t>NWEC</t>
  </si>
  <si>
    <t>TEREX CORP NEW</t>
  </si>
  <si>
    <t>NWEN</t>
  </si>
  <si>
    <t>NATIONAL WESTERN LIFE INS CO DE</t>
  </si>
  <si>
    <t>NEW MOTION INC</t>
  </si>
  <si>
    <t>NWMO</t>
  </si>
  <si>
    <t>NORTHWEST NATURAL HOLDING CO</t>
  </si>
  <si>
    <t>NEWS CORP NEW</t>
  </si>
  <si>
    <t>NWS</t>
  </si>
  <si>
    <t>QUANEX BUILDING PRODUCTS CORP</t>
  </si>
  <si>
    <t>NUVEEN INSU CA SEL TF INC PORT</t>
  </si>
  <si>
    <t>N X G NEXTGEN INFRA INCOME FUND</t>
  </si>
  <si>
    <t>NUVEEN NJ QUALITY MUNI INCOME FD</t>
  </si>
  <si>
    <t>NUVEEN INSU NY SELE TF INC PORT</t>
  </si>
  <si>
    <t>NUVEEN SELECT TAX FREE INC PORT</t>
  </si>
  <si>
    <t>N X P SEMICONDUCTORS N V</t>
  </si>
  <si>
    <t>NUVEEN SELECT TAX FREE INC PORT2</t>
  </si>
  <si>
    <t>NUVEEN SEL TAX FREE INC PORT 3</t>
  </si>
  <si>
    <t>NEXPOINT RESIDENTIAL TRUST INC</t>
  </si>
  <si>
    <t>NEXSTAR BROADCASTING GROUP INC</t>
  </si>
  <si>
    <t>NXT ID INC</t>
  </si>
  <si>
    <t>NXTD</t>
  </si>
  <si>
    <t>NOVUS CAPITAL CORP II</t>
  </si>
  <si>
    <t>N X U INC</t>
  </si>
  <si>
    <t>NEW YORK CITY REIT INC</t>
  </si>
  <si>
    <t>NEW YORK COMMUNITY BANCORP INC</t>
  </si>
  <si>
    <t>N R G YIELD INC</t>
  </si>
  <si>
    <t>NYLD</t>
  </si>
  <si>
    <t>NEW YORK TIMES CO</t>
  </si>
  <si>
    <t>NUVEEN NY MUNI VALUE FUND 2</t>
  </si>
  <si>
    <t>SPDR INDEX SHARES FUNDS</t>
  </si>
  <si>
    <t>NUVEEN ENHANCED MUN CR OPP FD</t>
  </si>
  <si>
    <t>SPDR SERIES TRUST</t>
  </si>
  <si>
    <t>ODETICS INC</t>
  </si>
  <si>
    <t>OAKTREE ACQUISITION CORP II</t>
  </si>
  <si>
    <t>OACB</t>
  </si>
  <si>
    <t>FIVE OAKS INVESTMENT CORP</t>
  </si>
  <si>
    <t>OAKS</t>
  </si>
  <si>
    <t>OASIS PETROLEUM INC</t>
  </si>
  <si>
    <t>OAS</t>
  </si>
  <si>
    <t>OCEAN BIO CHEM INC</t>
  </si>
  <si>
    <t>ORCHESTRA BIOMED HOLDINGS INC</t>
  </si>
  <si>
    <t>ORIGIN BANCORP INC</t>
  </si>
  <si>
    <t>OBOD</t>
  </si>
  <si>
    <t>OBSV</t>
  </si>
  <si>
    <t>OWENS CORNING NEW</t>
  </si>
  <si>
    <t>OCCF</t>
  </si>
  <si>
    <t>ORTHO CLINICAL DIAGNOSTICS HLDGS</t>
  </si>
  <si>
    <t>OCEAN FINANCIAL CORP</t>
  </si>
  <si>
    <t>ORIENTAL CULTURE HOLDING LTD</t>
  </si>
  <si>
    <t>OCULUS INNOVATIVE SCIENCES INC</t>
  </si>
  <si>
    <t>OCLS</t>
  </si>
  <si>
    <t>OAKTREE STRATEGIC INCOME CORP</t>
  </si>
  <si>
    <t>ODDITY TECH LTD</t>
  </si>
  <si>
    <t>ODD</t>
  </si>
  <si>
    <t>OFFICE DEPOT INC</t>
  </si>
  <si>
    <t>ODEP</t>
  </si>
  <si>
    <t>OLD DOMINION FREIGHT LINE INC</t>
  </si>
  <si>
    <t>ODONATE THERAPEUTICS INC</t>
  </si>
  <si>
    <t>ODT</t>
  </si>
  <si>
    <t>ORION S A</t>
  </si>
  <si>
    <t>ORIENTAL FEDERAL SAVINGS BANK</t>
  </si>
  <si>
    <t>OFB</t>
  </si>
  <si>
    <t>CORPORATE OFFICE PROPERTIES TR</t>
  </si>
  <si>
    <t>OFC</t>
  </si>
  <si>
    <t>OCONEE FEDERAL FINANCIAL CORP</t>
  </si>
  <si>
    <t>ORTHOFIX INTERNATIONAL N V</t>
  </si>
  <si>
    <t>OFIXF</t>
  </si>
  <si>
    <t>O F S CAPITAL CORP</t>
  </si>
  <si>
    <t>OMEGA HEALTHCARE INVESTORS INC</t>
  </si>
  <si>
    <t>OHR PHARMACEUTICAL INC</t>
  </si>
  <si>
    <t>OHRP</t>
  </si>
  <si>
    <t>OWENS ILL INC</t>
  </si>
  <si>
    <t>INVESCO MUNICIPAL INCOME OPP TR</t>
  </si>
  <si>
    <t>ORBITAL INFRASTRUCTURE GROUP INC</t>
  </si>
  <si>
    <t>OIG</t>
  </si>
  <si>
    <t>OCEANEERING INTERNATIONAL INC</t>
  </si>
  <si>
    <t>OIL DRI CORP AMER</t>
  </si>
  <si>
    <t>OILC</t>
  </si>
  <si>
    <t>OIL STATES INTERNATIONAL INC</t>
  </si>
  <si>
    <t>OLD MUTUAL CLAYMORE LONG SH FD</t>
  </si>
  <si>
    <t>OLA</t>
  </si>
  <si>
    <t>OLDB</t>
  </si>
  <si>
    <t>OLD REPUBLIC INTERNATIONAL CORP</t>
  </si>
  <si>
    <t>OLDR</t>
  </si>
  <si>
    <t>OLLIES BARGAIN OUTLET HLD INC</t>
  </si>
  <si>
    <t>O M ASSET MANAGEMENT PLC</t>
  </si>
  <si>
    <t>OMAM</t>
  </si>
  <si>
    <t>ODYSSEY MARINE EXPLORATION INC</t>
  </si>
  <si>
    <t>ORION MARINE GROUP INC</t>
  </si>
  <si>
    <t>OMGI</t>
  </si>
  <si>
    <t>SINGULAR GENOMICS SYSTEMS INC</t>
  </si>
  <si>
    <t>OASIS MIDSTREAM PARTNERS LP</t>
  </si>
  <si>
    <t>ONCS</t>
  </si>
  <si>
    <t>FIDELITY COMMONWEALTH TRUST</t>
  </si>
  <si>
    <t>ORIENT PAPER INC</t>
  </si>
  <si>
    <t>ONP</t>
  </si>
  <si>
    <t>ONCOBIOLOGICS INC</t>
  </si>
  <si>
    <t>ONS</t>
  </si>
  <si>
    <t>O P BANCORP</t>
  </si>
  <si>
    <t>OLD POINT FINL CORP</t>
  </si>
  <si>
    <t>OSISKO GOLD ROYALTIES LTD</t>
  </si>
  <si>
    <t>OWL ROCK CAPITAL CORP</t>
  </si>
  <si>
    <t>ORCC</t>
  </si>
  <si>
    <t>ORIC PHARMACEUTICALS INC</t>
  </si>
  <si>
    <t>O REILLY AUTOMOTIVE INC NEW</t>
  </si>
  <si>
    <t>ORRSTOWN FINANCIAL SERVICES INC</t>
  </si>
  <si>
    <t>ORBSAT CORP</t>
  </si>
  <si>
    <t>OSAT</t>
  </si>
  <si>
    <t>OLD SECOND BANCORP INC</t>
  </si>
  <si>
    <t>OVERSEAS SHIPHOLDING GROUP INC</t>
  </si>
  <si>
    <t>O S I SYSTEMS INC</t>
  </si>
  <si>
    <t>OSHKOSH TRUCK CORP</t>
  </si>
  <si>
    <t>OSPREY ENERGY ACQUISITION CORP</t>
  </si>
  <si>
    <t>OSPR</t>
  </si>
  <si>
    <t>OSTIN TECHNOLOGY GROUP CO LTD</t>
  </si>
  <si>
    <t>OVERSTOCK COM INC DEL</t>
  </si>
  <si>
    <t>OSTK</t>
  </si>
  <si>
    <t>OTEXF</t>
  </si>
  <si>
    <t>ORTHODONTIX INC</t>
  </si>
  <si>
    <t>OTIX</t>
  </si>
  <si>
    <t>OCTEL CORP</t>
  </si>
  <si>
    <t>OTL</t>
  </si>
  <si>
    <t>OTONOMO TECHNOLOGIES LTD</t>
  </si>
  <si>
    <t>OTMO</t>
  </si>
  <si>
    <t>O T R ACQUISITION CORP</t>
  </si>
  <si>
    <t>OTRA</t>
  </si>
  <si>
    <t>OVID THERAPEUTICS INC</t>
  </si>
  <si>
    <t>OXYGEN BIOTHERAPEUTICS INC</t>
  </si>
  <si>
    <t>OXBT</t>
  </si>
  <si>
    <t>OYO GEOSPACE CORP</t>
  </si>
  <si>
    <t>OYOG</t>
  </si>
  <si>
    <t>OYSTER POINT PHARMA INC</t>
  </si>
  <si>
    <t>OCH ZIFF CAPITAL MANGMNT GRP LLC</t>
  </si>
  <si>
    <t>OZM</t>
  </si>
  <si>
    <t>BANK OF THE OZARKS INC</t>
  </si>
  <si>
    <t>OZRK</t>
  </si>
  <si>
    <t>PHILLIPS PETROLEUM CO</t>
  </si>
  <si>
    <t>P</t>
  </si>
  <si>
    <t>PLAINS ALL AMERN PIPELINE L P</t>
  </si>
  <si>
    <t>PACIFIC BIOSCIENCES CALIF INC</t>
  </si>
  <si>
    <t>T P G PACE TECH OPP CORP</t>
  </si>
  <si>
    <t>PACWEST BANCORP DE</t>
  </si>
  <si>
    <t>PACW</t>
  </si>
  <si>
    <t>PACIFICO ACQUISITION CORP</t>
  </si>
  <si>
    <t>PAFO</t>
  </si>
  <si>
    <t>PLAINS G P HOLDINGS LP</t>
  </si>
  <si>
    <t>PLATFORM SPECIALTY PRODUCTS CORP</t>
  </si>
  <si>
    <t>PAH</t>
  </si>
  <si>
    <t>PACIFIC AMERICAN INCOME SHS INC</t>
  </si>
  <si>
    <t>PANDION THERAPEUTICS INC</t>
  </si>
  <si>
    <t>PROVIDENT ACQUISITION CORP</t>
  </si>
  <si>
    <t>PAQC</t>
  </si>
  <si>
    <t>PATRIOT TRANSPORT HLDG INC NEW</t>
  </si>
  <si>
    <t>PARANOVUS ENTERTAINMENT TECH LTD</t>
  </si>
  <si>
    <t>PAYONEER GLOBAL INC</t>
  </si>
  <si>
    <t>PROVIDENT BANCORP INC DE</t>
  </si>
  <si>
    <t>PBCP</t>
  </si>
  <si>
    <t>PEOPLES UNITED FINANCIAL INC</t>
  </si>
  <si>
    <t>P B F ENERGY INC</t>
  </si>
  <si>
    <t>P B F LOGISTICS LP</t>
  </si>
  <si>
    <t>PRESTIGE BRANDS HOLDINGS INC</t>
  </si>
  <si>
    <t>PATHFINDER BANCORP INC MD</t>
  </si>
  <si>
    <t>PRUDENTIAL BANCORP INC PA</t>
  </si>
  <si>
    <t>PERMIAN BASIN RTY TR</t>
  </si>
  <si>
    <t>POWERBRIDGE TECHNOLOGIES CO LTD</t>
  </si>
  <si>
    <t>PBTS</t>
  </si>
  <si>
    <t>PACIFIC CITY FINANCIAL CORP</t>
  </si>
  <si>
    <t>PCCC</t>
  </si>
  <si>
    <t>PUTNAM HIGH INCOME CONV BOND FD</t>
  </si>
  <si>
    <t>PACIFIC GAS &amp; ELEC CO</t>
  </si>
  <si>
    <t>POTLATCH CORP</t>
  </si>
  <si>
    <t>PIMCO DYNAMIC CR &amp; MORT INC FD</t>
  </si>
  <si>
    <t>PIMCO CALIFORNIA MUNI INC FD II</t>
  </si>
  <si>
    <t>PRICELINE COM INC</t>
  </si>
  <si>
    <t>PCLN</t>
  </si>
  <si>
    <t>P C M FUND INC</t>
  </si>
  <si>
    <t>PIMCO CORP INCOME FUND</t>
  </si>
  <si>
    <t>POINTS INTERNATIONAL LTD</t>
  </si>
  <si>
    <t>PROCORE TECHNOLOGIES INC</t>
  </si>
  <si>
    <t>PERIPHAS CAPITAL PARTNERING CORP</t>
  </si>
  <si>
    <t>PIMCO CALIFORNIA MUNI INC FD</t>
  </si>
  <si>
    <t>PERINI CORP</t>
  </si>
  <si>
    <t>PCR</t>
  </si>
  <si>
    <t>SOUTHERN PERU COPPER CORP</t>
  </si>
  <si>
    <t>PCU</t>
  </si>
  <si>
    <t>PARTHUSCEVA INC</t>
  </si>
  <si>
    <t>PCVA</t>
  </si>
  <si>
    <t>POWERSHARES E T COMMODITY FD</t>
  </si>
  <si>
    <t>PATTERSON DENTAL CO</t>
  </si>
  <si>
    <t>PRO DEX INC</t>
  </si>
  <si>
    <t>P D F SOLUTIONS INC</t>
  </si>
  <si>
    <t>PIEDMONT OFFICE REALTY TRUST INC</t>
  </si>
  <si>
    <t>POWERSHARES E T F TRUST</t>
  </si>
  <si>
    <t>PRECISION DRILLING TRUST</t>
  </si>
  <si>
    <t>HANCOCK JOHN PREMIUM DIVIDEND FD</t>
  </si>
  <si>
    <t>PACIFIC DATAVISION INC</t>
  </si>
  <si>
    <t>PDVW</t>
  </si>
  <si>
    <t>PEDIATRIX MEDICAL GROUP</t>
  </si>
  <si>
    <t>PDX</t>
  </si>
  <si>
    <t>P E C O ENERGY CO</t>
  </si>
  <si>
    <t>PE</t>
  </si>
  <si>
    <t>PEAR</t>
  </si>
  <si>
    <t>PEOPLES BANCORP NC INC NEW</t>
  </si>
  <si>
    <t>PEOPLES BANCORP INC</t>
  </si>
  <si>
    <t>PHILLIPS EDISON &amp; COMPANY INC</t>
  </si>
  <si>
    <t>PENNSYLVANIA REAL ESTATE INVT TR</t>
  </si>
  <si>
    <t>PEI</t>
  </si>
  <si>
    <t>PACIFIC ETHANOL INC</t>
  </si>
  <si>
    <t>PEIX</t>
  </si>
  <si>
    <t>PETROLEUM &amp; RESOURCES CORP</t>
  </si>
  <si>
    <t>PERMA FIX ENVIRONMENTAL SVCS INC</t>
  </si>
  <si>
    <t>P D C ENERGY INC</t>
  </si>
  <si>
    <t>PETD</t>
  </si>
  <si>
    <t>T D H HOLDINGS INC</t>
  </si>
  <si>
    <t>INVESCO E T F TRUST</t>
  </si>
  <si>
    <t>P &amp; F INDUSTRIES INC</t>
  </si>
  <si>
    <t>PF</t>
  </si>
  <si>
    <t>PREMIER FINANCIAL BANCORP INC</t>
  </si>
  <si>
    <t>FLAHERTY &amp; CRUMRINE PFD INC FD</t>
  </si>
  <si>
    <t>PRINCIPAL FINANCIAL GROUP INC</t>
  </si>
  <si>
    <t>PFHC</t>
  </si>
  <si>
    <t>PEOPLES FINANCIAL SERVICES CORP</t>
  </si>
  <si>
    <t>PIMCO FLOATING RATE INCOME FUND</t>
  </si>
  <si>
    <t>PENNANTPARK FLOATING RT CAP LTD</t>
  </si>
  <si>
    <t>PIMCO FLOATING RATE STRATEGY FD</t>
  </si>
  <si>
    <t>PREFERRED INCOME OPPORTUNITY FD</t>
  </si>
  <si>
    <t>PENNYMAC FINANCIAL SERVICES INC</t>
  </si>
  <si>
    <t>PEAPACK GLADSTONE FINANCIAL CORP</t>
  </si>
  <si>
    <t>PIMCO GLOBAL STOCKSPLUS &amp; INC FD</t>
  </si>
  <si>
    <t>PROGRESSIVE CORP OH</t>
  </si>
  <si>
    <t>PROPERTYGURU GROUP LTD</t>
  </si>
  <si>
    <t>P G T INNOVATIONS INC</t>
  </si>
  <si>
    <t>PRINCIPAL REAL ESTATE INCOME FD</t>
  </si>
  <si>
    <t>PARKER HANNIFIN CORP</t>
  </si>
  <si>
    <t>PHASEBIO PHARMACEUTICALS INC</t>
  </si>
  <si>
    <t>PHAS</t>
  </si>
  <si>
    <t>PHANTHOM PHARMACEUTICALS INC</t>
  </si>
  <si>
    <t>PUHUI WEALTH INVEST MGMT CO LTD</t>
  </si>
  <si>
    <t>PHCF</t>
  </si>
  <si>
    <t>PEOPLES HOLDING CO</t>
  </si>
  <si>
    <t>PHCO</t>
  </si>
  <si>
    <t>PIONEER FLOATING RATE FUND INC</t>
  </si>
  <si>
    <t>PIMCO HIGH INCOME FD</t>
  </si>
  <si>
    <t>P H M CORP</t>
  </si>
  <si>
    <t>PIONEER HIGH INCOME FUND INC</t>
  </si>
  <si>
    <t>PHARVARIS N V</t>
  </si>
  <si>
    <t>PANHANDLE ROYALTY CO</t>
  </si>
  <si>
    <t>PIVOTAL INVESTMENT CORP II</t>
  </si>
  <si>
    <t>PIC</t>
  </si>
  <si>
    <t>INSURED MUNICIPAL INCOME FUND</t>
  </si>
  <si>
    <t>PIF</t>
  </si>
  <si>
    <t>1347 PROPERTY INSURANCE HLDS INC</t>
  </si>
  <si>
    <t>PIH</t>
  </si>
  <si>
    <t>PUTNAM MASTER INTER INCOME TR</t>
  </si>
  <si>
    <t>ALPINE INCOME PROPERTY TRUST INC</t>
  </si>
  <si>
    <t>PHARMATHENE INC</t>
  </si>
  <si>
    <t>PIP</t>
  </si>
  <si>
    <t>PIPER JAFFRAY COMPANIES</t>
  </si>
  <si>
    <t>PJC</t>
  </si>
  <si>
    <t>P J T PARTNERS INC</t>
  </si>
  <si>
    <t>PARK HOTELS &amp; RESORTS INC</t>
  </si>
  <si>
    <t>PARKE BANK</t>
  </si>
  <si>
    <t>PARK ELECTROCHEMICAL CORP</t>
  </si>
  <si>
    <t>PACKAGING CORP AMERICA</t>
  </si>
  <si>
    <t>PERKINELMER INC</t>
  </si>
  <si>
    <t>PKI</t>
  </si>
  <si>
    <t>PIMCO INCOME OPPORTUNITY FUND</t>
  </si>
  <si>
    <t>PARK OHIO INDS INC DEL</t>
  </si>
  <si>
    <t>PHOTRONIC LABS INC</t>
  </si>
  <si>
    <t>DAVE &amp; BUSTERS ENTERTAINMENT INC</t>
  </si>
  <si>
    <t>PLIANT THERAPEUTICS INC</t>
  </si>
  <si>
    <t>PLANTRONICS INC NEW</t>
  </si>
  <si>
    <t>PLT</t>
  </si>
  <si>
    <t>PALANTIR TECHNOLOGIES INC</t>
  </si>
  <si>
    <t>PLW</t>
  </si>
  <si>
    <t>P L X PHARMA INC</t>
  </si>
  <si>
    <t>PLXP</t>
  </si>
  <si>
    <t>PLAYA HOTELS &amp; RESORTS N V</t>
  </si>
  <si>
    <t>PLYMOUTH INDUSTRIAL REIT INC</t>
  </si>
  <si>
    <t>PHILIP MORRIS INTERNATIONAL INC</t>
  </si>
  <si>
    <t>PINGTAN MARINE ENTERPRISE LTD</t>
  </si>
  <si>
    <t>PIMCO MUNICIPAL INC FD</t>
  </si>
  <si>
    <t>PUTNAM MANAGED MUNI INCOME TR</t>
  </si>
  <si>
    <t>PUTNAM MUNICIPAL OPPTYS TR</t>
  </si>
  <si>
    <t>PENNYMAC MORTGAGE INV TR</t>
  </si>
  <si>
    <t>PARAMETRIC TECHNOLOGY CORP</t>
  </si>
  <si>
    <t>PMTC</t>
  </si>
  <si>
    <t>C P I CARD GROUP INC</t>
  </si>
  <si>
    <t>P M V PHARMACEUTICALS INC</t>
  </si>
  <si>
    <t>PIMCO MUNICIPAL INCOME FD III</t>
  </si>
  <si>
    <t>PATRIOT NATIONAL BANK CONN</t>
  </si>
  <si>
    <t>PIMCO NEW YORK MUNICIPAL INC FD</t>
  </si>
  <si>
    <t>PINNACLE FINANCIAL PARTNERS INC</t>
  </si>
  <si>
    <t>PIMCO NEW YORK MUNICIPAL FD II</t>
  </si>
  <si>
    <t>P N M RESOURCES INC</t>
  </si>
  <si>
    <t>PRIMEENERGY CORP</t>
  </si>
  <si>
    <t>PENNANT GROUP INC</t>
  </si>
  <si>
    <t>POLISHED COM INC</t>
  </si>
  <si>
    <t>S C P POOL CORP</t>
  </si>
  <si>
    <t>POWER TEST CORP</t>
  </si>
  <si>
    <t>POWE</t>
  </si>
  <si>
    <t>PIPEX PHARMACEUTICALS INC</t>
  </si>
  <si>
    <t>PILGRIMS PRIDE CORP NEW</t>
  </si>
  <si>
    <t>P P D INC</t>
  </si>
  <si>
    <t>POSITIVE PHYSICIANS HOLDINGS INC</t>
  </si>
  <si>
    <t>PILGRIM PRIME RATE TRUST NEW</t>
  </si>
  <si>
    <t>PPR</t>
  </si>
  <si>
    <t>PUTNAM PREMIER INCOME TRUST</t>
  </si>
  <si>
    <t>PORTFOLIO RECOVERY ASSOCIATES IN</t>
  </si>
  <si>
    <t>PRAXIS PRECISION MEDICINES INC</t>
  </si>
  <si>
    <t>PROCEPT BIOROBOTICS CORP</t>
  </si>
  <si>
    <t>PERIMETER SOLUTIONS S A</t>
  </si>
  <si>
    <t>P R O S HOLDINGS INC</t>
  </si>
  <si>
    <t>PROFOUND MEDICAL INC</t>
  </si>
  <si>
    <t>PROGRAMMERS PARADISE INC</t>
  </si>
  <si>
    <t>PROG</t>
  </si>
  <si>
    <t>P N C FINANCIAL CORP</t>
  </si>
  <si>
    <t>PROVIDENT FINANCIAL HOLDINGS INC</t>
  </si>
  <si>
    <t>C C NEUBERGER PRINCIPAL HLDG II</t>
  </si>
  <si>
    <t>PRPB</t>
  </si>
  <si>
    <t>PROQR THERAPEUTICS N V</t>
  </si>
  <si>
    <t>PRSP</t>
  </si>
  <si>
    <t>PROTHENA CORP PLC</t>
  </si>
  <si>
    <t>PRIORITY TECHNOLOGY HOLDINGS INC</t>
  </si>
  <si>
    <t>PRTY</t>
  </si>
  <si>
    <t>PRVT</t>
  </si>
  <si>
    <t>PUBLIC STORAGE INC</t>
  </si>
  <si>
    <t>PROPERTY SOLUTIONS ACQ CORP</t>
  </si>
  <si>
    <t>P S BUSINESS PARKS INC CA</t>
  </si>
  <si>
    <t>COHEN &amp; STEERS SLT PFD &amp; INC FD</t>
  </si>
  <si>
    <t>PERSHING SQ TONTINE HLDGS LTD</t>
  </si>
  <si>
    <t>POSEIDA THERAPEUTICS INC</t>
  </si>
  <si>
    <t>P T C THERAPEUTICS INC</t>
  </si>
  <si>
    <t>POLARITYTE INC</t>
  </si>
  <si>
    <t>PTE</t>
  </si>
  <si>
    <t>PATTERSON ENERGY INC</t>
  </si>
  <si>
    <t>P T K ACQUISITION CORP</t>
  </si>
  <si>
    <t>PORTILLOS INC</t>
  </si>
  <si>
    <t>PTRA</t>
  </si>
  <si>
    <t>P A M TRANSPORTATION SVCS INC</t>
  </si>
  <si>
    <t>PTVCA</t>
  </si>
  <si>
    <t>PIMCO CORPORATE &amp; INCOME OPP FD</t>
  </si>
  <si>
    <t>PRIMAVERA CAPITAL ACQ CORP</t>
  </si>
  <si>
    <t>PV</t>
  </si>
  <si>
    <t>PENN VIRGINIA CORP</t>
  </si>
  <si>
    <t>PVAC</t>
  </si>
  <si>
    <t>PROVIDENT BANCORP INC MD</t>
  </si>
  <si>
    <t>P V H CORP</t>
  </si>
  <si>
    <t>PAYMENT DATA SYSTEMS INC</t>
  </si>
  <si>
    <t>PYDS</t>
  </si>
  <si>
    <t>PIMCO NY MUNICIPAL INCOME FD III</t>
  </si>
  <si>
    <t>PYR</t>
  </si>
  <si>
    <t>PIMCO CA MUNICIPAL INCOME FD III</t>
  </si>
  <si>
    <t>PZENA INVESTMENT MANAGEMENT INC</t>
  </si>
  <si>
    <t>PAPA JOHNS INTL INC</t>
  </si>
  <si>
    <t>PIZZA INN INC NEW</t>
  </si>
  <si>
    <t>PZZI</t>
  </si>
  <si>
    <t>QUINTILES TRANSNATIONAL HLDGS IN</t>
  </si>
  <si>
    <t>Q</t>
  </si>
  <si>
    <t>QADI</t>
  </si>
  <si>
    <t>D WAVE QUANTUM INC</t>
  </si>
  <si>
    <t>Q C R HOLDINGS INC</t>
  </si>
  <si>
    <t>Q E P RESOURCES INC</t>
  </si>
  <si>
    <t>QGENF</t>
  </si>
  <si>
    <t>QUIGLEY CORP</t>
  </si>
  <si>
    <t>QGLY</t>
  </si>
  <si>
    <t>QILIAN INTERNTL HLDG GROUP LTD</t>
  </si>
  <si>
    <t>QNGY</t>
  </si>
  <si>
    <t>QUINPARIO ACQUISITION CORP 2</t>
  </si>
  <si>
    <t>QPAC</t>
  </si>
  <si>
    <t>INVESCO QQQ TRUST</t>
  </si>
  <si>
    <t>NUVEEN NASDAQ 100 DYN OVERWR FD</t>
  </si>
  <si>
    <t>LIBERTY INTERACTIVE CORP</t>
  </si>
  <si>
    <t>QUALITY SYSTEMS INC</t>
  </si>
  <si>
    <t>QSII</t>
  </si>
  <si>
    <t>QTEK</t>
  </si>
  <si>
    <t>QUARTET MERGER CORP</t>
  </si>
  <si>
    <t>QTET</t>
  </si>
  <si>
    <t>QTNT</t>
  </si>
  <si>
    <t>Q T S REALTY TRUST INC</t>
  </si>
  <si>
    <t>Q 2 HOLDINGS INC</t>
  </si>
  <si>
    <t>QUAD GRAPHICS INC</t>
  </si>
  <si>
    <t>UNIQURE N V</t>
  </si>
  <si>
    <t>ALPHA ARCHITECT ETF TRUST</t>
  </si>
  <si>
    <t>BROOKFIELD REAL ASST INC FD INC</t>
  </si>
  <si>
    <t>FERRARI N V NEW</t>
  </si>
  <si>
    <t>RAD</t>
  </si>
  <si>
    <t>RADIUS GLOBAL INFRASTRUCTURE INC</t>
  </si>
  <si>
    <t>RADA ELECTRONIC INDUSTRIES LTD</t>
  </si>
  <si>
    <t>RADIF</t>
  </si>
  <si>
    <t>RAIN THERAPEUTICS INC</t>
  </si>
  <si>
    <t>RANGAIRE CORP</t>
  </si>
  <si>
    <t>RANG</t>
  </si>
  <si>
    <t>RANI THERAPEUTICS HOLDINGS INC</t>
  </si>
  <si>
    <t>R A P T THERAPEUTICS INC</t>
  </si>
  <si>
    <t>ULTRAGENYX PHARMACEUTICALS INC</t>
  </si>
  <si>
    <t>ERAYAK POWER SOLUTION GROUP INC</t>
  </si>
  <si>
    <t>R B GLOBAL INC</t>
  </si>
  <si>
    <t>REDBALL ACQUISITION CORP</t>
  </si>
  <si>
    <t>R B B BANCORP</t>
  </si>
  <si>
    <t>R B C BEARINGS INC</t>
  </si>
  <si>
    <t>REPUBLIC BANCORP INC KY</t>
  </si>
  <si>
    <t>R &amp; B INC</t>
  </si>
  <si>
    <t>RUBICON TECHNOLOGIES INC</t>
  </si>
  <si>
    <t>ROCKY SHOES &amp; BOOTS INC</t>
  </si>
  <si>
    <t>ROYAL CARIBBEAN CRUISES LTD</t>
  </si>
  <si>
    <t>R C M TECHNOLOGIES INC</t>
  </si>
  <si>
    <t>RECRUITER COM GROUP INC</t>
  </si>
  <si>
    <t>P I M C O STRATEGIC GLOBAL GOV F</t>
  </si>
  <si>
    <t>RADCOM LTD</t>
  </si>
  <si>
    <t>RDCMF</t>
  </si>
  <si>
    <t>READING INTERNATIONAL INC</t>
  </si>
  <si>
    <t>RYDER SYSTEMS INC</t>
  </si>
  <si>
    <t>RDR</t>
  </si>
  <si>
    <t>SCHNITZER STEEL INDUSTRIES INC</t>
  </si>
  <si>
    <t>EVEREST REINSURANCE HOLDINGS INC</t>
  </si>
  <si>
    <t>RE</t>
  </si>
  <si>
    <t>REALREAL INC</t>
  </si>
  <si>
    <t>REAL BROKERAGE INC</t>
  </si>
  <si>
    <t>RECN</t>
  </si>
  <si>
    <t>R E E AUTOMOTIVE LTD</t>
  </si>
  <si>
    <t>CHICAGO ATLANTIC REAL ES FIN INC</t>
  </si>
  <si>
    <t>REGENERON PHARMACEUTICALS INC</t>
  </si>
  <si>
    <t>RILEY EXPLORATION PERMIAN INC</t>
  </si>
  <si>
    <t>R P C ENERGY SVCS INC</t>
  </si>
  <si>
    <t>REVLON INC</t>
  </si>
  <si>
    <t>REV</t>
  </si>
  <si>
    <t>R E V GROUP INC</t>
  </si>
  <si>
    <t>REXFORD INDUSTRIAL REALTY INC</t>
  </si>
  <si>
    <t>REYNOLDS CONSUMER PRODUCTS INC</t>
  </si>
  <si>
    <t>RESIDEO TECHNOLOGIES INC</t>
  </si>
  <si>
    <t>COHEN &amp; STEERS TOTAL RT RL FD IN</t>
  </si>
  <si>
    <t>R F MICRO DEVICES INC</t>
  </si>
  <si>
    <t>RFMD</t>
  </si>
  <si>
    <t>REINSURANCE GROUP OF AMERICA INC</t>
  </si>
  <si>
    <t>RGBK</t>
  </si>
  <si>
    <t>REGENCELL BIOSCIENCE HLDGS LTD</t>
  </si>
  <si>
    <t>ROANOKE GAS CO</t>
  </si>
  <si>
    <t>REAL GOOD FOOD CO INC</t>
  </si>
  <si>
    <t>REGIS CORP MINN</t>
  </si>
  <si>
    <t>RGIS</t>
  </si>
  <si>
    <t>REGAL BELOIT CORP</t>
  </si>
  <si>
    <t>RGLB</t>
  </si>
  <si>
    <t>RESTORATION HARDWARE HLDGS INC</t>
  </si>
  <si>
    <t>RYMAN HOSPITALITY PROPERTIES INC</t>
  </si>
  <si>
    <t>RICKS CABARET INTERNATIONAL INC</t>
  </si>
  <si>
    <t>RIDE</t>
  </si>
  <si>
    <t>TRANSOCEAN INC NEW</t>
  </si>
  <si>
    <t>REALTY INFORMATION GROUP INC</t>
  </si>
  <si>
    <t>RIGX</t>
  </si>
  <si>
    <t>B RILEY FINANCIAL INC</t>
  </si>
  <si>
    <t>R J FINANCIAL CO</t>
  </si>
  <si>
    <t>ROCKLEY PHOTONICS HOLDINGS LTD</t>
  </si>
  <si>
    <t>RKLY</t>
  </si>
  <si>
    <t>ROCKET COMPANIES INC</t>
  </si>
  <si>
    <t>COORS ADOLPH CO</t>
  </si>
  <si>
    <t>RKY</t>
  </si>
  <si>
    <t>R L I CORP</t>
  </si>
  <si>
    <t>RLIC</t>
  </si>
  <si>
    <t>R L J LODGING TRUST</t>
  </si>
  <si>
    <t>RELMADA THERAPEUTICS</t>
  </si>
  <si>
    <t>RE MAX HOLDINGS INC</t>
  </si>
  <si>
    <t>RICHMOND MUTUAL BANCORP INC</t>
  </si>
  <si>
    <t>ROCKY MOUNTAIN CHOCOLATE FAC INC</t>
  </si>
  <si>
    <t>R M G ACQUISITION CORP</t>
  </si>
  <si>
    <t>RMG</t>
  </si>
  <si>
    <t>RIVERNORTH OPPORTUN MUNI INC FD</t>
  </si>
  <si>
    <t>R M R GROUP INC</t>
  </si>
  <si>
    <t>R M R MORTGAGE TRUST</t>
  </si>
  <si>
    <t>RMRM</t>
  </si>
  <si>
    <t>ROYCE MICRO CAP TRUST INC</t>
  </si>
  <si>
    <t>AVIDITY BIOSCIENCES INC</t>
  </si>
  <si>
    <t>RNDV</t>
  </si>
  <si>
    <t>RANGER ENERGY SERVICES INC</t>
  </si>
  <si>
    <t>COHEN &amp; STEERS REIT &amp; PFD INC FD</t>
  </si>
  <si>
    <t>CONSTRUCTION PARTNERS INC</t>
  </si>
  <si>
    <t>ROTH C H ACQUISITION IV CO</t>
  </si>
  <si>
    <t>ROCG</t>
  </si>
  <si>
    <t>RADIO ONE INC</t>
  </si>
  <si>
    <t>ROIAK</t>
  </si>
  <si>
    <t>RETAIL OPPORTUNITY INVST CORP</t>
  </si>
  <si>
    <t>ROCKWELL AUTOMATION INC</t>
  </si>
  <si>
    <t>ROLLINS BROADCASTING INC</t>
  </si>
  <si>
    <t>ROPER INDUSTRIES INC NEW</t>
  </si>
  <si>
    <t>ROTOR ACQUISITION CORP</t>
  </si>
  <si>
    <t>ROT</t>
  </si>
  <si>
    <t>RETAIL PROPERTIES OF AMERICA INC</t>
  </si>
  <si>
    <t>RENEO PHARMACEUTICALS INC</t>
  </si>
  <si>
    <t>R P M INC OH</t>
  </si>
  <si>
    <t>RPOW</t>
  </si>
  <si>
    <t>R P S REALTY TR</t>
  </si>
  <si>
    <t>RPS</t>
  </si>
  <si>
    <t>REPARE THERAPEUTICS INC</t>
  </si>
  <si>
    <t>COHEN &amp; STEERS QLTY INCOME RLTY</t>
  </si>
  <si>
    <t>RED ROBIN GOURMET BURGERS INC</t>
  </si>
  <si>
    <t>RELIANCE STEEL &amp; ALUMINUM CO</t>
  </si>
  <si>
    <t>REX STORES CORP</t>
  </si>
  <si>
    <t>RSC</t>
  </si>
  <si>
    <t>RESOURCE CAPITAL CORP</t>
  </si>
  <si>
    <t>RSO</t>
  </si>
  <si>
    <t>R T I SURGICAL INC</t>
  </si>
  <si>
    <t>RTIX</t>
  </si>
  <si>
    <t>RATTLER MIDSTREAM LP</t>
  </si>
  <si>
    <t>REINVENT TECHNOLOGY PARTNERS Y</t>
  </si>
  <si>
    <t>RTPY</t>
  </si>
  <si>
    <t>REINVENT TECHNOLOGY PARTNERS Z</t>
  </si>
  <si>
    <t>RTPZ</t>
  </si>
  <si>
    <t>RUBICON PROJECT INC</t>
  </si>
  <si>
    <t>RUBI</t>
  </si>
  <si>
    <t>STRATEGIC TRUST</t>
  </si>
  <si>
    <t>RIVERVIEW SAVINGS BANK FSB</t>
  </si>
  <si>
    <t>RUSB</t>
  </si>
  <si>
    <t>RUSHB</t>
  </si>
  <si>
    <t>RVI</t>
  </si>
  <si>
    <t>R V L PHARMACEUTICALS PLC</t>
  </si>
  <si>
    <t>RVLP</t>
  </si>
  <si>
    <t>ROYCE VALUE TRUST INC</t>
  </si>
  <si>
    <t>REPUBLIC WASTE INDUSTRIES INC</t>
  </si>
  <si>
    <t>RWIN</t>
  </si>
  <si>
    <t>RWLK</t>
  </si>
  <si>
    <t>PROMETHEUS BIOSCIENCES INC</t>
  </si>
  <si>
    <t>R X I PHARMACEUTICALS CORP NEW</t>
  </si>
  <si>
    <t>RXII</t>
  </si>
  <si>
    <t>REXNORD CORP NEW</t>
  </si>
  <si>
    <t>RXN</t>
  </si>
  <si>
    <t>R X O INC</t>
  </si>
  <si>
    <t>RECURSION PHARMACEUTICALS INC</t>
  </si>
  <si>
    <t>RACKSPACE TECHNOLOGY INC</t>
  </si>
  <si>
    <t>ROYAL BANK CANADA MONTREAL QUE</t>
  </si>
  <si>
    <t>RAYONIER ADVANCED MATERIALS INC</t>
  </si>
  <si>
    <t>RAYONIER INC NEW</t>
  </si>
  <si>
    <t>RHYTHM PHARMACEUTICALS INC</t>
  </si>
  <si>
    <t>SAFEHOLD INC NEW</t>
  </si>
  <si>
    <t>SONIC AUTOMOTIVE INC</t>
  </si>
  <si>
    <t>S A I C INC</t>
  </si>
  <si>
    <t>SCIENCE APPLICATIONS INTL CORP</t>
  </si>
  <si>
    <t>SOFTWARE ACQ GROUP INC II</t>
  </si>
  <si>
    <t>SAILPOINT TECHNOLOGIES HLDGS INC</t>
  </si>
  <si>
    <t>SALEM COMMUNICATIONS CORP</t>
  </si>
  <si>
    <t>BOSTON BEER INC</t>
  </si>
  <si>
    <t>SEABOARD ALLIED MLG CORP</t>
  </si>
  <si>
    <t>SILVERCREST ASSET MNGMNT GRP INC</t>
  </si>
  <si>
    <t>SANA BIOTECHNOLOGY INC</t>
  </si>
  <si>
    <t>SANMINA SCI CORP</t>
  </si>
  <si>
    <t>S &amp; W SEED CO</t>
  </si>
  <si>
    <t>SOFTWARE ACQ GROUP INC</t>
  </si>
  <si>
    <t>SAQN</t>
  </si>
  <si>
    <t>SIGMA LABS INC</t>
  </si>
  <si>
    <t>S B A COMMUNICATIONS CORP</t>
  </si>
  <si>
    <t>SEACOAST BANKING CORP FLA</t>
  </si>
  <si>
    <t>SILVERBOX ENGAGED MERGER CORP I</t>
  </si>
  <si>
    <t>SBEA</t>
  </si>
  <si>
    <t>S B FINANCIAL GROUP INC</t>
  </si>
  <si>
    <t>SINCLAIR BROADCAST GROUP INC</t>
  </si>
  <si>
    <t>SMITH BARNEY INTER MUNI FD INC</t>
  </si>
  <si>
    <t>SIGNATURE BANK NEW YORK N Y</t>
  </si>
  <si>
    <t>STELLAR BIOTECHNOLOGIES INC</t>
  </si>
  <si>
    <t>SBOT</t>
  </si>
  <si>
    <t>SPRING BANK PHARMACEUTICALS INC</t>
  </si>
  <si>
    <t>SBPH</t>
  </si>
  <si>
    <t>SABINE ROYALTY TR</t>
  </si>
  <si>
    <t>SABRA HEALTHCARE REIT INC</t>
  </si>
  <si>
    <t>SILVERBACK THERAPEUTICS INC</t>
  </si>
  <si>
    <t>SBTX</t>
  </si>
  <si>
    <t>SANTANDER CONSUMER USA HLDGS INC</t>
  </si>
  <si>
    <t>SALOMON BROTHERS CAP &amp; INC FD</t>
  </si>
  <si>
    <t>SCHWAB CHARLES CORP NEW</t>
  </si>
  <si>
    <t>SCH</t>
  </si>
  <si>
    <t>STEPAN CHEMICAL CO</t>
  </si>
  <si>
    <t>STELLUS CAPITAL INVESTMENT CORP</t>
  </si>
  <si>
    <t>S C M MICROSYSTEMS</t>
  </si>
  <si>
    <t>SCMM</t>
  </si>
  <si>
    <t>S C HEALTH CORP</t>
  </si>
  <si>
    <t>S C V X CORP</t>
  </si>
  <si>
    <t>STARRETT L S CO</t>
  </si>
  <si>
    <t>SDC</t>
  </si>
  <si>
    <t>GLOBAL INTERNET OF PEOPLE INC</t>
  </si>
  <si>
    <t>SDH</t>
  </si>
  <si>
    <t>STRONGHOLD DIGITAL MINING INC</t>
  </si>
  <si>
    <t>SUPERIOR DRILLING PRODUCTS INC</t>
  </si>
  <si>
    <t>AMERICAN CENTURY E T F TRUST</t>
  </si>
  <si>
    <t>SPORTS ENTERTAINMENT ACQ CORP</t>
  </si>
  <si>
    <t>SEAH</t>
  </si>
  <si>
    <t>SEAWORLD ENTERTAINMENT INC</t>
  </si>
  <si>
    <t>SEAS</t>
  </si>
  <si>
    <t>SEALED AIR CORP NEW</t>
  </si>
  <si>
    <t>S E I INVESTMENTS CO</t>
  </si>
  <si>
    <t>SEMRUSH HOLDINGS INC</t>
  </si>
  <si>
    <t>SENECA FOODS CORP NEW</t>
  </si>
  <si>
    <t>SENSEONICS HOLDINGS INC</t>
  </si>
  <si>
    <t>SERVICEMASTER GLOBAL HOLDINGS IN</t>
  </si>
  <si>
    <t>SERV</t>
  </si>
  <si>
    <t>SONO GROUP N V</t>
  </si>
  <si>
    <t>SEV</t>
  </si>
  <si>
    <t>SAFEGUARD INDS INC</t>
  </si>
  <si>
    <t>SFE</t>
  </si>
  <si>
    <t>SHIP FINANCE INTERNATIONAL LTD</t>
  </si>
  <si>
    <t>SPROUTS FARMERS MARKET INC</t>
  </si>
  <si>
    <t>SIMMONS 1ST NATIONAL CORP</t>
  </si>
  <si>
    <t>SFNCA</t>
  </si>
  <si>
    <t>SOUTHERN FIRST BANCSHARES INC</t>
  </si>
  <si>
    <t>SFT</t>
  </si>
  <si>
    <t>SEAPORT GLOBAL ACQ CORP</t>
  </si>
  <si>
    <t>SGAM</t>
  </si>
  <si>
    <t>STAR GAS PARTNERS LP</t>
  </si>
  <si>
    <t>SGASZ</t>
  </si>
  <si>
    <t>S G BLOCKS INC</t>
  </si>
  <si>
    <t>SUPERIOR GROUP OF COMPANIES INC</t>
  </si>
  <si>
    <t>SUPER GROUP SGHC LTD</t>
  </si>
  <si>
    <t>SEMGROUP ENERGY PARTNERS L P</t>
  </si>
  <si>
    <t>SGLP</t>
  </si>
  <si>
    <t>SANGAMO BIOSCIENCES INC</t>
  </si>
  <si>
    <t>S G O C O GROUP LTD</t>
  </si>
  <si>
    <t>SGOC</t>
  </si>
  <si>
    <t>S P A R GROUP INC</t>
  </si>
  <si>
    <t>SIGILON THERAPEUTICS INC</t>
  </si>
  <si>
    <t>SHENANDOAH TELECOM CO</t>
  </si>
  <si>
    <t>SHET</t>
  </si>
  <si>
    <t>TORTOISE ACQUISITION CORP</t>
  </si>
  <si>
    <t>SHLL</t>
  </si>
  <si>
    <t>SHOALS TECHNOLOGIES GROUP INC</t>
  </si>
  <si>
    <t>SUNSTONE HOTEL INVESTORS INC NEW</t>
  </si>
  <si>
    <t>MILLFELD TRADING CO INC</t>
  </si>
  <si>
    <t>SHOE</t>
  </si>
  <si>
    <t>SHUTTLE PHARMACEUTICALS HLDG INC</t>
  </si>
  <si>
    <t>SHERWIN WILLIAMS CO</t>
  </si>
  <si>
    <t>SI</t>
  </si>
  <si>
    <t>SI BONE INC</t>
  </si>
  <si>
    <t>SIEN</t>
  </si>
  <si>
    <t>SIFCO INDUSTRIES INC</t>
  </si>
  <si>
    <t>S I G A TECHNOLOGIES INC</t>
  </si>
  <si>
    <t>SELECTIVE INSURANCE GROUP INC</t>
  </si>
  <si>
    <t>SILICON VALLEY BANCSHARES</t>
  </si>
  <si>
    <t>SIVB</t>
  </si>
  <si>
    <t>SOUTH JERSEY INDS INC</t>
  </si>
  <si>
    <t>SMUCKER J M CO</t>
  </si>
  <si>
    <t>ST JOE CORP</t>
  </si>
  <si>
    <t>SJP</t>
  </si>
  <si>
    <t>SHAW COMMUNICATIONS INC</t>
  </si>
  <si>
    <t>SAN JUAN BASIN RTY TR</t>
  </si>
  <si>
    <t>S J W GROUP</t>
  </si>
  <si>
    <t>SKILLED HEALTHCARE GROUP INC</t>
  </si>
  <si>
    <t>SKH</t>
  </si>
  <si>
    <t>SKYLINE HOMES INC</t>
  </si>
  <si>
    <t>BEAUTY HEALTH CO</t>
  </si>
  <si>
    <t>TANGER FACTORY OUTLET CENTERS IN</t>
  </si>
  <si>
    <t>SILVER KING COMMUNICATIONS INC</t>
  </si>
  <si>
    <t>SKTV</t>
  </si>
  <si>
    <t>SKYWARD SPECIALTY INSUR GP INC</t>
  </si>
  <si>
    <t>SKYWATER TECHNOLOGY INC</t>
  </si>
  <si>
    <t>S Q L TECHNOLOGIES CORP</t>
  </si>
  <si>
    <t>S L GREEN REALTY CORP</t>
  </si>
  <si>
    <t>SUPER LEAGUE GAMING INC</t>
  </si>
  <si>
    <t>SLGG</t>
  </si>
  <si>
    <t>SLHG</t>
  </si>
  <si>
    <t>STUDENT LOAN MARKETING ASSN</t>
  </si>
  <si>
    <t>SOLAR CAPITAL LTD</t>
  </si>
  <si>
    <t>S M ENERGY CO</t>
  </si>
  <si>
    <t>SOUTHERN MISSOURI BANCORP INC</t>
  </si>
  <si>
    <t>SMITH A O CORP</t>
  </si>
  <si>
    <t>SMC</t>
  </si>
  <si>
    <t>SIMPSON MANUFACTURING CO INC</t>
  </si>
  <si>
    <t>SMD</t>
  </si>
  <si>
    <t>SCOTTS CO</t>
  </si>
  <si>
    <t>SEACOR MARINE HOLDINGS INC</t>
  </si>
  <si>
    <t>SUMMIT HEALTHCARE ACQ CORP</t>
  </si>
  <si>
    <t>SMIH</t>
  </si>
  <si>
    <t>SCHMITT INDUSTRIES INC</t>
  </si>
  <si>
    <t>SMITF</t>
  </si>
  <si>
    <t>SALIENT MIDSTREAM &amp; M L P FUND</t>
  </si>
  <si>
    <t>STANDARD MOTOR PRODUCTS INC</t>
  </si>
  <si>
    <t>SMTS</t>
  </si>
  <si>
    <t>S M T C CORP</t>
  </si>
  <si>
    <t>SNAP ON TOOLS CORP</t>
  </si>
  <si>
    <t>SOUTHERN NATIONAL CORP NC</t>
  </si>
  <si>
    <t>SNB</t>
  </si>
  <si>
    <t>SUN BIOPHARMA INC</t>
  </si>
  <si>
    <t>SNBP</t>
  </si>
  <si>
    <t>SYNCHRONOSS TECHNOLOGIES INC</t>
  </si>
  <si>
    <t>SUN COUNTRY AIRLINES HLDGS INC</t>
  </si>
  <si>
    <t>SUNDANCE ENERGY INC</t>
  </si>
  <si>
    <t>SNDE</t>
  </si>
  <si>
    <t>SUNDIAL GROWERS INC</t>
  </si>
  <si>
    <t>SECURITY NATIONAL FINANCIAL CORP</t>
  </si>
  <si>
    <t>SNFA</t>
  </si>
  <si>
    <t>POLARIS INDUSTRIES INC</t>
  </si>
  <si>
    <t>SNO</t>
  </si>
  <si>
    <t>TORTOISE ACQUISITION CORP II</t>
  </si>
  <si>
    <t>SNPR</t>
  </si>
  <si>
    <t>NEW SENIOR INVESTMENT GROUP INC</t>
  </si>
  <si>
    <t>SENSEI BIOTHERAPEUTICS INC</t>
  </si>
  <si>
    <t>SENESCO TECHNOLOGIES INC</t>
  </si>
  <si>
    <t>TD SYNNEX CORP</t>
  </si>
  <si>
    <t>SUSTAINABLE OPP ACQUISITION CORP</t>
  </si>
  <si>
    <t>SOUTHWEST AIRLINES CO</t>
  </si>
  <si>
    <t>SOAL</t>
  </si>
  <si>
    <t>SOLARIS OILFIELD INFRSTR INC</t>
  </si>
  <si>
    <t>ELECTRAMECCANICA VEHICLES CORP</t>
  </si>
  <si>
    <t>SOPHIA GENETICS S A</t>
  </si>
  <si>
    <t>S P PLUS CORP</t>
  </si>
  <si>
    <t>SPARTAN MOTORS INC</t>
  </si>
  <si>
    <t>SPAR</t>
  </si>
  <si>
    <t>TRUST FOR PROFESSIONAL MANAGERS</t>
  </si>
  <si>
    <t>JAWS SPITFIRE ACQUISITION CORP</t>
  </si>
  <si>
    <t>SPFR</t>
  </si>
  <si>
    <t>SUBURBAN PROPANE PARTNERS LP</t>
  </si>
  <si>
    <t>S P I ENERGY CO LTD</t>
  </si>
  <si>
    <t>SPARK ENERGY INC</t>
  </si>
  <si>
    <t>SPKE</t>
  </si>
  <si>
    <t>SUPERNOVA PRTNRS ACQ CO INC</t>
  </si>
  <si>
    <t>SPOTIFY TECHNOLOGY S A</t>
  </si>
  <si>
    <t>SANCHEZ PRODUCTION PARTNERS LP</t>
  </si>
  <si>
    <t>SPP</t>
  </si>
  <si>
    <t>SPIRIT AEROSYSTEMS HOLDINGS INC</t>
  </si>
  <si>
    <t>SPARTAN ACQUISITION CORP II</t>
  </si>
  <si>
    <t>SPRQ</t>
  </si>
  <si>
    <t>SUPPORT COM INC</t>
  </si>
  <si>
    <t>S P S COMMERCE INC</t>
  </si>
  <si>
    <t>SPARTAN STORES INC</t>
  </si>
  <si>
    <t>SPORTSMANS WAREHOUSE HLDGS INC</t>
  </si>
  <si>
    <t>SPWRA</t>
  </si>
  <si>
    <t>S P X TECHNOLOGIES INC</t>
  </si>
  <si>
    <t>SEQUENTIAL BRANDS GROUP INC NEW</t>
  </si>
  <si>
    <t>SQBG</t>
  </si>
  <si>
    <t>SQL</t>
  </si>
  <si>
    <t>S Q Z BIOTECHNOLOGIES CO</t>
  </si>
  <si>
    <t>SQZ</t>
  </si>
  <si>
    <t>STABLE ROAD ACQUISITION CORP</t>
  </si>
  <si>
    <t>SPORTRADAR GROUP A G</t>
  </si>
  <si>
    <t>SOCIAL REALITY INC</t>
  </si>
  <si>
    <t>SPIRIT REALTY CAPITAL INC NEW</t>
  </si>
  <si>
    <t>SERVICESOURCE INTERNATIONAL INC</t>
  </si>
  <si>
    <t>SEANERGY MARITIME CORP</t>
  </si>
  <si>
    <t>SRNE</t>
  </si>
  <si>
    <t>SIERRA ONCOLOGY INC</t>
  </si>
  <si>
    <t>SCHOLAR ROCK HOLDING CORP</t>
  </si>
  <si>
    <t>CUSHING M L P TOTAL RETURN FUND</t>
  </si>
  <si>
    <t>SOUTHERN STATES BANCSHARES INC</t>
  </si>
  <si>
    <t>SEVEN STARS CLOUD GROUP INC</t>
  </si>
  <si>
    <t>SSC</t>
  </si>
  <si>
    <t>SSFT</t>
  </si>
  <si>
    <t>SILVER STATE MINING CORP</t>
  </si>
  <si>
    <t>SSMC</t>
  </si>
  <si>
    <t>S S &amp; C TECHNOLOGIES HLDGS INC</t>
  </si>
  <si>
    <t>SCRIPPS HOWARD INC</t>
  </si>
  <si>
    <t>S S R MINING INC</t>
  </si>
  <si>
    <t>S I G N A SPORTS UNITED N V</t>
  </si>
  <si>
    <t>SSU</t>
  </si>
  <si>
    <t>STRATASYS INC</t>
  </si>
  <si>
    <t>SENSATA TECHNOLOGIES HOLDING PLC</t>
  </si>
  <si>
    <t>ST PAUL TRAVELERS COS INC</t>
  </si>
  <si>
    <t>STA</t>
  </si>
  <si>
    <t>STEAK N SHAKE INC</t>
  </si>
  <si>
    <t>STAK</t>
  </si>
  <si>
    <t>STEWART INFORMATION SVCS CORP</t>
  </si>
  <si>
    <t>STEMCELLS INC</t>
  </si>
  <si>
    <t>STFL</t>
  </si>
  <si>
    <t>NORTHERN STAR ACQUISITION CORP</t>
  </si>
  <si>
    <t>STIC</t>
  </si>
  <si>
    <t>SELIGMAN PREMIUM TECH GROWTH FD</t>
  </si>
  <si>
    <t>ONE GROUP HOSPITALITY INC</t>
  </si>
  <si>
    <t>STANDARD INTERNATIONAL CORP</t>
  </si>
  <si>
    <t>S G S THOMSON MICROELECTRONICS</t>
  </si>
  <si>
    <t>STAMPS COM INC</t>
  </si>
  <si>
    <t>STANDARD A V B FINANCIAL CORP</t>
  </si>
  <si>
    <t>STAR PEAK CORP II</t>
  </si>
  <si>
    <t>STPC</t>
  </si>
  <si>
    <t>STRAYER EDUCATION INC</t>
  </si>
  <si>
    <t>STRATUS PROPERTIES INC NEW</t>
  </si>
  <si>
    <t>STRY</t>
  </si>
  <si>
    <t>SPIRIT OF TEXAS BANCSHARES INC</t>
  </si>
  <si>
    <t>SOLAR SENIOR CAPITAL LTD</t>
  </si>
  <si>
    <t>SUNW</t>
  </si>
  <si>
    <t>SUPERIOR INDUSTRIES INTL INC</t>
  </si>
  <si>
    <t>STARBOARD VALUE ACQUISITION CORP</t>
  </si>
  <si>
    <t>SEVERN BANCORP INC MD</t>
  </si>
  <si>
    <t>S V F INVESTMENT CORP 3</t>
  </si>
  <si>
    <t>SVFC</t>
  </si>
  <si>
    <t>S V M K INC</t>
  </si>
  <si>
    <t>SVMK</t>
  </si>
  <si>
    <t>SEVEN OAKS ACQUISITION CORP</t>
  </si>
  <si>
    <t>SVOK</t>
  </si>
  <si>
    <t>SOVEREIGN THOROUGHBREDS</t>
  </si>
  <si>
    <t>SVRN</t>
  </si>
  <si>
    <t>FIRSTHAND TECHNOLOGY VAL FD INC</t>
  </si>
  <si>
    <t>SOFTWARE ACQ GROUP INC III</t>
  </si>
  <si>
    <t>STRAN &amp; CO INC</t>
  </si>
  <si>
    <t>S W K HOLDINGS CORP</t>
  </si>
  <si>
    <t>SCHWEITZER MAUDUIT INTL INC</t>
  </si>
  <si>
    <t>SWM</t>
  </si>
  <si>
    <t>SWISS HELVETIA FUND INC</t>
  </si>
  <si>
    <t>CHINA S X T PHARMACEUTICALS INC</t>
  </si>
  <si>
    <t>SYSTEMAX INC</t>
  </si>
  <si>
    <t>SYX</t>
  </si>
  <si>
    <t>A T &amp; T INC</t>
  </si>
  <si>
    <t>TRAVELCENTERS AMERICA LLC</t>
  </si>
  <si>
    <t>TAITRON COMPONENTS INC</t>
  </si>
  <si>
    <t>TALARIS THERAPEUTICS INC</t>
  </si>
  <si>
    <t>TALS</t>
  </si>
  <si>
    <t>MOLSON COORS BREWING CO</t>
  </si>
  <si>
    <t>ARTARA THERAPEUTICS INC</t>
  </si>
  <si>
    <t>TARO PHARM INDUSTRIES LTD</t>
  </si>
  <si>
    <t>TAROF</t>
  </si>
  <si>
    <t>TARSUS PHARMACEUTICALS INC</t>
  </si>
  <si>
    <t>TATTF</t>
  </si>
  <si>
    <t>J T H HOLDING INC</t>
  </si>
  <si>
    <t>TAX</t>
  </si>
  <si>
    <t>TRIUMPH BANCORP INC</t>
  </si>
  <si>
    <t>TBK</t>
  </si>
  <si>
    <t>TABOOLA COM LTD</t>
  </si>
  <si>
    <t>TRIANGLE CAPITAL CORP</t>
  </si>
  <si>
    <t>TCAP</t>
  </si>
  <si>
    <t>TEXAS COMMUNITY BANCSHARES INC</t>
  </si>
  <si>
    <t>TCDA</t>
  </si>
  <si>
    <t>TRI COUNTY FINANCIAL CORP</t>
  </si>
  <si>
    <t>21ST CENTURY HOLDING CO</t>
  </si>
  <si>
    <t>TCHC</t>
  </si>
  <si>
    <t>TRANSCONTINENTAL REALTY INVS INC</t>
  </si>
  <si>
    <t>TECK COMINCO LTD</t>
  </si>
  <si>
    <t>TCK</t>
  </si>
  <si>
    <t>T C PIPELINES L P</t>
  </si>
  <si>
    <t>TCLP</t>
  </si>
  <si>
    <t>TACTILE SYSTEMS TECHNOLOGY INC</t>
  </si>
  <si>
    <t>BLACKROCK T C P CAPITAL CORP</t>
  </si>
  <si>
    <t>T H L CREDIT INC</t>
  </si>
  <si>
    <t>TCRD</t>
  </si>
  <si>
    <t>T C R 2 THERAPEUTICS INC</t>
  </si>
  <si>
    <t>CONTAINER STORE GROUP INC</t>
  </si>
  <si>
    <t>TORONTO DOMINION BANK ONT</t>
  </si>
  <si>
    <t>TERADATA CORP DE</t>
  </si>
  <si>
    <t>TOUCHSTONE ETF TRUST</t>
  </si>
  <si>
    <t>TELADOC INC</t>
  </si>
  <si>
    <t>3 D SYSTEMS CORP DEL</t>
  </si>
  <si>
    <t>TELEDYNE TECHNOLOGIES</t>
  </si>
  <si>
    <t>ATLASSIAN CORP PLC</t>
  </si>
  <si>
    <t>BIO TECHNE CORP</t>
  </si>
  <si>
    <t>TEMPLETON EMERG MKTS INC FD INC</t>
  </si>
  <si>
    <t>TYCO ELECTRONICS LTD NEW</t>
  </si>
  <si>
    <t>TENNECO INC NEW</t>
  </si>
  <si>
    <t>TERNS PHARMACEUTICALS INC</t>
  </si>
  <si>
    <t>T E S S C O TECHNOLOGIES INC</t>
  </si>
  <si>
    <t>T F F PHARMACEUTICALS INC</t>
  </si>
  <si>
    <t>TRIPLE FLAG PRECIOUS METALS CORP</t>
  </si>
  <si>
    <t>THERMO FIBERTEK INC</t>
  </si>
  <si>
    <t>TFT</t>
  </si>
  <si>
    <t>TRIUMPH GROUP INC NEW</t>
  </si>
  <si>
    <t>TEEKAY L N G PARTNERS L P</t>
  </si>
  <si>
    <t>T G THERAPEUTICS INC</t>
  </si>
  <si>
    <t>TUSCAN HOLDINGS CORP II</t>
  </si>
  <si>
    <t>T H INTERNATIONAL LTD</t>
  </si>
  <si>
    <t>FIRST FINANCIAL CORP IN</t>
  </si>
  <si>
    <t>THOR FINANCIAL TECHNOLOGIES TR</t>
  </si>
  <si>
    <t>INTERNATIONAL TOWER HILL MINES</t>
  </si>
  <si>
    <t>TEKLA HEALTHCARE OPPS FD</t>
  </si>
  <si>
    <t>TIBERIUS ACQUISITION CORP</t>
  </si>
  <si>
    <t>TIBR</t>
  </si>
  <si>
    <t>TREAN INSURANCE GROUP INC</t>
  </si>
  <si>
    <t>TIME SHARING RESOURCES INC</t>
  </si>
  <si>
    <t>TIMS</t>
  </si>
  <si>
    <t>TIO</t>
  </si>
  <si>
    <t>TIPTREE FINANCIAL INC</t>
  </si>
  <si>
    <t>TIAN RUIXIANG HOLDINGS LTD</t>
  </si>
  <si>
    <t>TELUS INTERNATIONAL CDA INC</t>
  </si>
  <si>
    <t>TEEKAY SHIPPING CORP</t>
  </si>
  <si>
    <t>TAKUNG ART CO LTD</t>
  </si>
  <si>
    <t>TKAT</t>
  </si>
  <si>
    <t>TEKMIRA PHARMACEUTICALS CORP</t>
  </si>
  <si>
    <t>TKMR</t>
  </si>
  <si>
    <t>TIMKEN ROLLER BEARING CO</t>
  </si>
  <si>
    <t>LEATHER FACTORY INC</t>
  </si>
  <si>
    <t>WESTERN ASSET CORP LOAN FD INC</t>
  </si>
  <si>
    <t>S O C TELEMED INC</t>
  </si>
  <si>
    <t>TILRAY INC</t>
  </si>
  <si>
    <t>TELOS CORP</t>
  </si>
  <si>
    <t>TILLYS INC</t>
  </si>
  <si>
    <t>TREACE MEDICAL CONCEPTS INC</t>
  </si>
  <si>
    <t>TMDI</t>
  </si>
  <si>
    <t>THERMO ELECTRON CORP</t>
  </si>
  <si>
    <t>TOMPKINS TRUSTCO INC</t>
  </si>
  <si>
    <t>TEMPO AUTOMATION HOLDINGS INC</t>
  </si>
  <si>
    <t>TMPO</t>
  </si>
  <si>
    <t>T M S R HOLDING COMPANY LTD</t>
  </si>
  <si>
    <t>TMSR</t>
  </si>
  <si>
    <t>TIMKENSTEEL CORP</t>
  </si>
  <si>
    <t>TMST</t>
  </si>
  <si>
    <t>T MOBILE U S INC</t>
  </si>
  <si>
    <t>TONIX PHARMACEUTICALS HLDG CORP</t>
  </si>
  <si>
    <t>TOCAGEN INC</t>
  </si>
  <si>
    <t>TOCA</t>
  </si>
  <si>
    <t>ONCOLOGY INSTITUTE INC</t>
  </si>
  <si>
    <t>TOMI ENVIRONMENTAL SOLUTIONS INC</t>
  </si>
  <si>
    <t>AUTOTOTE CORP</t>
  </si>
  <si>
    <t>TOTE</t>
  </si>
  <si>
    <t>T P B ACQUISITION CORP I</t>
  </si>
  <si>
    <t>TPBA</t>
  </si>
  <si>
    <t>T P G INC</t>
  </si>
  <si>
    <t>T P G PACE HOLDINGS CORP</t>
  </si>
  <si>
    <t>TPGH</t>
  </si>
  <si>
    <t>T P G PACE BENEFICIAL FIN CORP</t>
  </si>
  <si>
    <t>T P I COMPOSITES INC</t>
  </si>
  <si>
    <t>TURNING POINT THERAPEUTICS INC</t>
  </si>
  <si>
    <t>TRIPLEPOINT VENTURE GR BDC CORP</t>
  </si>
  <si>
    <t>TEMPUR SEALY INTERNATIONAL INC</t>
  </si>
  <si>
    <t>TORTOISE PWR &amp; ENGY INFRA FD INC</t>
  </si>
  <si>
    <t>TOOTSIE ROLL INDS INC</t>
  </si>
  <si>
    <t>ENTRADA THERAPEUTICS INC</t>
  </si>
  <si>
    <t>TREBIA ACQUISITION CORP</t>
  </si>
  <si>
    <t>TREB</t>
  </si>
  <si>
    <t>TREX COMPANY INC</t>
  </si>
  <si>
    <t>THOMSON REUTERS CORP</t>
  </si>
  <si>
    <t>TRKA</t>
  </si>
  <si>
    <t>T O R M PLC</t>
  </si>
  <si>
    <t>TRONC INC</t>
  </si>
  <si>
    <t>TRNC</t>
  </si>
  <si>
    <t>T ROWE PRICE GROUP INC</t>
  </si>
  <si>
    <t>TRANSCANADA PIPELINES LTD</t>
  </si>
  <si>
    <t>TRUSTCO BANK CORP NY</t>
  </si>
  <si>
    <t>TRIO TECH INTL</t>
  </si>
  <si>
    <t>TRTC</t>
  </si>
  <si>
    <t>T P G RE FINANCE TRUST INC</t>
  </si>
  <si>
    <t>TANZANIAN ROYALTY EXPL CORP</t>
  </si>
  <si>
    <t>PIMCO E T F TRUST</t>
  </si>
  <si>
    <t>TRXT</t>
  </si>
  <si>
    <t>TRISTATE CAPITAL HOLDINGS INC</t>
  </si>
  <si>
    <t>TRACTOR SUPPLY CO NEW</t>
  </si>
  <si>
    <t>TRINSEO S A</t>
  </si>
  <si>
    <t>TSEMF</t>
  </si>
  <si>
    <t>TAYSHA GENE THERAPIES INC</t>
  </si>
  <si>
    <t>TESLA MOTORS INC</t>
  </si>
  <si>
    <t>SIXTH ST SPECIALTY LENDING INC</t>
  </si>
  <si>
    <t>TSP</t>
  </si>
  <si>
    <t>TTCF</t>
  </si>
  <si>
    <t>T T E C HOLDINGS INC</t>
  </si>
  <si>
    <t>TORTOISE CAPITAL RESOURCES CORP</t>
  </si>
  <si>
    <t>TTO</t>
  </si>
  <si>
    <t>TORTOISE PIPELINE &amp; ENER FD INC</t>
  </si>
  <si>
    <t>TETRA TECHNOLOGIES INC DE</t>
  </si>
  <si>
    <t>TTRA</t>
  </si>
  <si>
    <t>TAKE TWO INTERACTIVE SOFTWR INC</t>
  </si>
  <si>
    <t>TUEM</t>
  </si>
  <si>
    <t>TUFIN SOFTWARE TECHNOLOGIES LTD</t>
  </si>
  <si>
    <t>TRADEUP GLOBAL CORP</t>
  </si>
  <si>
    <t>TUGC</t>
  </si>
  <si>
    <t>TUPPERWARE CORP</t>
  </si>
  <si>
    <t>THOROUGHBREDS USA INC</t>
  </si>
  <si>
    <t>TUSA</t>
  </si>
  <si>
    <t>T W C TECH HOLDINGS II CORP</t>
  </si>
  <si>
    <t>TITAN WHEEL INTERNATIONAL INC</t>
  </si>
  <si>
    <t>TWII</t>
  </si>
  <si>
    <t>THOUGHTWORKS HOLDING INC</t>
  </si>
  <si>
    <t>2 U INC</t>
  </si>
  <si>
    <t>TEXAS CAPITAL FUNDS TRUST</t>
  </si>
  <si>
    <t>TYCO INTERNATIONAL LTD</t>
  </si>
  <si>
    <t>TYC</t>
  </si>
  <si>
    <t>CRYPTYDE INC</t>
  </si>
  <si>
    <t>TYDE</t>
  </si>
  <si>
    <t>TORTOISE ENERGY INFRASTRUCT CORP</t>
  </si>
  <si>
    <t>TYSON FOODS INC</t>
  </si>
  <si>
    <t>TYSN</t>
  </si>
  <si>
    <t>TENZING ACQUISITION CORP</t>
  </si>
  <si>
    <t>TZAC</t>
  </si>
  <si>
    <t>UA</t>
  </si>
  <si>
    <t>UNITED AUTO GROUP INC</t>
  </si>
  <si>
    <t>UAG</t>
  </si>
  <si>
    <t>UNITED CONTINENTAL HOLDINGS INC</t>
  </si>
  <si>
    <t>C V R PARTNERS LP</t>
  </si>
  <si>
    <t>URSTADT BIDDLE PROPERTIES INC</t>
  </si>
  <si>
    <t>UNITED BANCORP INC OH</t>
  </si>
  <si>
    <t>UNITED SECURITY BANKSHARES</t>
  </si>
  <si>
    <t>UBIQUITI NETWORKS INC</t>
  </si>
  <si>
    <t>UBNT</t>
  </si>
  <si>
    <t>UNITED BANCSHARES INC</t>
  </si>
  <si>
    <t>UBP</t>
  </si>
  <si>
    <t>U B S GROUP A G</t>
  </si>
  <si>
    <t>UNION BANKSHARES CORP</t>
  </si>
  <si>
    <t>UBSH</t>
  </si>
  <si>
    <t>UNITED BANKSHARES INC</t>
  </si>
  <si>
    <t>UNITED COMMUNITY BANKS INC GA</t>
  </si>
  <si>
    <t>UNITED DOMINION REALTY TR INC</t>
  </si>
  <si>
    <t>UNION ELECTRIC CO</t>
  </si>
  <si>
    <t>UEP</t>
  </si>
  <si>
    <t>UFAB</t>
  </si>
  <si>
    <t>UNIVERSAL FOREST PRODUCTS INC</t>
  </si>
  <si>
    <t>U F P TECHNOLOGIES INC</t>
  </si>
  <si>
    <t>U G I CORP</t>
  </si>
  <si>
    <t>URBAN GRO INC</t>
  </si>
  <si>
    <t>U HAUL HOLDING CO</t>
  </si>
  <si>
    <t>UNIVERSAL HEALTH SERVICES INC</t>
  </si>
  <si>
    <t>UNIVERSAL HEALTH RLTY INCM TR</t>
  </si>
  <si>
    <t>UNITED INSURANCE HOLDINGS CORP</t>
  </si>
  <si>
    <t>UIHC</t>
  </si>
  <si>
    <t>FRONTIER GROUP HOLDINGS INC</t>
  </si>
  <si>
    <t>UNIVERSAL LOGISTICS HOLDINGS INC</t>
  </si>
  <si>
    <t>ULTA SALON COSMETICS &amp; FRAG INC</t>
  </si>
  <si>
    <t>U M B FINANCIAL CORP</t>
  </si>
  <si>
    <t>UNITED MOBILE HOMES INC</t>
  </si>
  <si>
    <t>SOUTH UMPQUA STATE BANK</t>
  </si>
  <si>
    <t>UMPQ</t>
  </si>
  <si>
    <t>UNIVERSAL FOODS CORP</t>
  </si>
  <si>
    <t>UNFD</t>
  </si>
  <si>
    <t>UNITED HEALTHCARE CORP</t>
  </si>
  <si>
    <t>UNITED GUARDIAN INC</t>
  </si>
  <si>
    <t>UNIR</t>
  </si>
  <si>
    <t>UNUMPROVIDENT CORP</t>
  </si>
  <si>
    <t>UNIPHASE CORP</t>
  </si>
  <si>
    <t>UNPH</t>
  </si>
  <si>
    <t>UNIVAR INC</t>
  </si>
  <si>
    <t>UONE</t>
  </si>
  <si>
    <t>UNIVERSE PHARMACEUTICALS INC</t>
  </si>
  <si>
    <t>UPH</t>
  </si>
  <si>
    <t>URANIUM RESOURCES INC</t>
  </si>
  <si>
    <t>URRE</t>
  </si>
  <si>
    <t>LIBERTY ALL STAR EQUITY FD</t>
  </si>
  <si>
    <t>UNITED STATES ANTIMONY CORP</t>
  </si>
  <si>
    <t>U S A COMPRESSION PARTNERS LP</t>
  </si>
  <si>
    <t>U S A TRUCK INC</t>
  </si>
  <si>
    <t>UNIVERSAL STNLESS &amp; ALY PRODS IN</t>
  </si>
  <si>
    <t>AMERICAS SILVER CORP</t>
  </si>
  <si>
    <t>U S BANCORP DEL</t>
  </si>
  <si>
    <t>UNITED SECURITY BANCSHARES INC</t>
  </si>
  <si>
    <t>USBI</t>
  </si>
  <si>
    <t>USBANCORP INC PA</t>
  </si>
  <si>
    <t>USBP</t>
  </si>
  <si>
    <t>U S CENTURY BANK</t>
  </si>
  <si>
    <t>U S D PARTNERS LP</t>
  </si>
  <si>
    <t>U S ENERGY CORP</t>
  </si>
  <si>
    <t>U S GOLDMINING INC</t>
  </si>
  <si>
    <t>UNITED STATES CELLULAR CORP</t>
  </si>
  <si>
    <t>USANA INC</t>
  </si>
  <si>
    <t>UNITED SERVICES ADVISORS INC</t>
  </si>
  <si>
    <t>USVSP</t>
  </si>
  <si>
    <t>U S XPRESS ENTERPRISES INC NEW</t>
  </si>
  <si>
    <t>COHEN &amp; STEERS INFRA FD INC</t>
  </si>
  <si>
    <t>UNIVERSAL TECHNICAL INSTITUTE IN</t>
  </si>
  <si>
    <t>UTME</t>
  </si>
  <si>
    <t>UNITED TECHNOLOGIES CORP</t>
  </si>
  <si>
    <t>UTX</t>
  </si>
  <si>
    <t>U S A WASTE SERVICES INC</t>
  </si>
  <si>
    <t>UW</t>
  </si>
  <si>
    <t>VIRGINIA NATL BANKSHARES CORP</t>
  </si>
  <si>
    <t>MARRIOTT VACATIONS WORLDWIDE COR</t>
  </si>
  <si>
    <t>VALM</t>
  </si>
  <si>
    <t>VANCE SANDERS &amp; CO INC</t>
  </si>
  <si>
    <t>VANC</t>
  </si>
  <si>
    <t>VARIAN ASSOCIATES INC</t>
  </si>
  <si>
    <t>VILLAGE BANK AND TRUST FINL CORP</t>
  </si>
  <si>
    <t>V B I VACCINES INC NEW</t>
  </si>
  <si>
    <t>VASCULAR BIOGENICS LTD NEW</t>
  </si>
  <si>
    <t>VBLT</t>
  </si>
  <si>
    <t>VENCOR INC</t>
  </si>
  <si>
    <t>VERI TEK INTERNATIONAL CORP</t>
  </si>
  <si>
    <t>VCC</t>
  </si>
  <si>
    <t>DELAWARE INVTS COLO INSD MUN</t>
  </si>
  <si>
    <t>VICKERS VANTAGE CORP I</t>
  </si>
  <si>
    <t>VCKA</t>
  </si>
  <si>
    <t>VANGUARD MALVERN FUNDS</t>
  </si>
  <si>
    <t>VICTORY CAPITAL HOLDINGS INC</t>
  </si>
  <si>
    <t>VAN KAMPEN MER CA VA MUNI INC TR</t>
  </si>
  <si>
    <t>VASCO DATA SEC INTL INC</t>
  </si>
  <si>
    <t>VDSI</t>
  </si>
  <si>
    <t>VECTRUS INC</t>
  </si>
  <si>
    <t>VEC</t>
  </si>
  <si>
    <t>VEECO INSTRUMENTS INC DEL</t>
  </si>
  <si>
    <t>VECTIVBIO HOLDING A G</t>
  </si>
  <si>
    <t>VISIONARY EDU TECH HLDGS GP INC</t>
  </si>
  <si>
    <t>VEDU</t>
  </si>
  <si>
    <t>VEIX</t>
  </si>
  <si>
    <t>VENUS ACQUISITION CORP</t>
  </si>
  <si>
    <t>VENA</t>
  </si>
  <si>
    <t>VALUE ENGR CO</t>
  </si>
  <si>
    <t>VENG</t>
  </si>
  <si>
    <t>VERB TECHNOLOGY COMPANY INC</t>
  </si>
  <si>
    <t>V F CORP</t>
  </si>
  <si>
    <t>VILLAGE FARMS INTERNATIONAL INC</t>
  </si>
  <si>
    <t>DELAWARE INVTS FLA INSD MUN INC</t>
  </si>
  <si>
    <t>V G ACQUISITION CORP</t>
  </si>
  <si>
    <t>VIRGIN GROUP ACQ CORP II</t>
  </si>
  <si>
    <t>VGII</t>
  </si>
  <si>
    <t>INVESCO VAN KAMP TR INVT GR MUNS</t>
  </si>
  <si>
    <t>MANAGER DIRECTED PORTFOLIOS</t>
  </si>
  <si>
    <t>VIACOM INC</t>
  </si>
  <si>
    <t>VICAL INC</t>
  </si>
  <si>
    <t>VICL</t>
  </si>
  <si>
    <t>VANGUARD WHITEHALL FUNDS</t>
  </si>
  <si>
    <t>V P C IMPACT ACQ HLDGS</t>
  </si>
  <si>
    <t>VIH</t>
  </si>
  <si>
    <t>VINCI PARTNERS INVESTMENTS LTD</t>
  </si>
  <si>
    <t>VIRCO MFG CORP</t>
  </si>
  <si>
    <t>VIRIOS THERAPEUTICS INC</t>
  </si>
  <si>
    <t>VOLT INFORMATION SCIENCES INC</t>
  </si>
  <si>
    <t>VISI</t>
  </si>
  <si>
    <t>VIXH</t>
  </si>
  <si>
    <t>VAN KAMPEN MER ADV MUN INC TR II</t>
  </si>
  <si>
    <t>KNIGHTSBRIDGE SHIPPING LTD</t>
  </si>
  <si>
    <t>VLCCF</t>
  </si>
  <si>
    <t>VILLAGE SUPER MARKET INC</t>
  </si>
  <si>
    <t>VLGE</t>
  </si>
  <si>
    <t>VALERO ENERGY CORP NEW</t>
  </si>
  <si>
    <t>VAN KAMPEN HIGH INCOME TRUST II</t>
  </si>
  <si>
    <t>VISTAS MEDIA ACQUISITION CO INC</t>
  </si>
  <si>
    <t>VMAC</t>
  </si>
  <si>
    <t>VISION MARINE TECHNOLOGIES INC</t>
  </si>
  <si>
    <t>VIEMED HEALTHCARE INC</t>
  </si>
  <si>
    <t>DELAWARE INVTS MINN MUNI INC II</t>
  </si>
  <si>
    <t>INVESCO VAN KAMPEN MUNI OPP TR</t>
  </si>
  <si>
    <t>VMWARE INC</t>
  </si>
  <si>
    <t>VIPER ENERGY PARTNERS LP</t>
  </si>
  <si>
    <t>VANGUARD INTL EQUITY INDEX FUNDS</t>
  </si>
  <si>
    <t>VNTR</t>
  </si>
  <si>
    <t>V O C ENERGY TRUST</t>
  </si>
  <si>
    <t>INVESCO PA VALUE MUNICIPAL IN TR</t>
  </si>
  <si>
    <t>V I Q SOLUTIONS INC</t>
  </si>
  <si>
    <t>VQS</t>
  </si>
  <si>
    <t>GLIMPSE GROUP INC</t>
  </si>
  <si>
    <t>VRAY</t>
  </si>
  <si>
    <t>VERRICA PHARMACEUTICALS INC</t>
  </si>
  <si>
    <t>POWERSHARES ACTIVELY MANGD ETF T</t>
  </si>
  <si>
    <t>VIRTUS INVESTMENT PARTNERS INC</t>
  </si>
  <si>
    <t>VICTORIAS SECRET &amp; CO</t>
  </si>
  <si>
    <t>VAN KAMPEN DYNAMIC CREDIT OPP FD</t>
  </si>
  <si>
    <t>V T E X</t>
  </si>
  <si>
    <t>VECTOIQ ACQUISITION CORP</t>
  </si>
  <si>
    <t>VTIQ</t>
  </si>
  <si>
    <t>VAN KAMPEN AM CAP TR INV GR NY M</t>
  </si>
  <si>
    <t>V T V THERAPEUTICS INC</t>
  </si>
  <si>
    <t>INVESCO VAN KAMPEN SR INCOME TR</t>
  </si>
  <si>
    <t>VALUEVISION MEDIA INC</t>
  </si>
  <si>
    <t>VVTV</t>
  </si>
  <si>
    <t>VANGUARD STAR FUNDS</t>
  </si>
  <si>
    <t>N C R VOYIX CORP</t>
  </si>
  <si>
    <t>WASHINGTON FEDERAL INC</t>
  </si>
  <si>
    <t>WESTERN ALLIANCE BANCORPORATION</t>
  </si>
  <si>
    <t>WASHINGTON MUTUAL INC</t>
  </si>
  <si>
    <t>WAMU</t>
  </si>
  <si>
    <t>WASHINGTON TRUST BANCORP INC</t>
  </si>
  <si>
    <t>TETRA TECH INC NEW</t>
  </si>
  <si>
    <t>WATR</t>
  </si>
  <si>
    <t>WAUWATOSA HOLDINGS INC</t>
  </si>
  <si>
    <t>WAUW</t>
  </si>
  <si>
    <t>WBEV</t>
  </si>
  <si>
    <t>WALLBOX N V</t>
  </si>
  <si>
    <t>WESCO INTERNATIONAL INC</t>
  </si>
  <si>
    <t>WASTE CONNECTIONS INC NEW</t>
  </si>
  <si>
    <t>WD 40 CO</t>
  </si>
  <si>
    <t>WADDELL &amp; REED FINANCIAL INC</t>
  </si>
  <si>
    <t>WESTERN ASSET PREMIER</t>
  </si>
  <si>
    <t>WEAVE COMMUNICATION INC</t>
  </si>
  <si>
    <t>WEJO</t>
  </si>
  <si>
    <t>WESTERN MIDSTREAM PARTNERS L P</t>
  </si>
  <si>
    <t>W E X INC</t>
  </si>
  <si>
    <t>WEYENBERG SHOE MANUFACTURING CO</t>
  </si>
  <si>
    <t>WEY</t>
  </si>
  <si>
    <t>WESTFIELD FINANCIAL INC NEW</t>
  </si>
  <si>
    <t>WFD</t>
  </si>
  <si>
    <t>WEST FRASER TIMBER CO LTD</t>
  </si>
  <si>
    <t>WIRELESS FACILITIES INC</t>
  </si>
  <si>
    <t>WFII</t>
  </si>
  <si>
    <t>WINNEBAGO INDUSTRIES INC</t>
  </si>
  <si>
    <t>WOODWARD GOVERNOR CO</t>
  </si>
  <si>
    <t>WGOV</t>
  </si>
  <si>
    <t>WYNDHAM HOTELS &amp; RESORTS INC</t>
  </si>
  <si>
    <t>WACKENHUT CORRECTIONS CORP</t>
  </si>
  <si>
    <t>WHC</t>
  </si>
  <si>
    <t>WHEELER REAL ESTATE INV TR INC</t>
  </si>
  <si>
    <t>WESTERN ASSET CLAYMORE INF LN SC</t>
  </si>
  <si>
    <t>G WILLI FOOD INTL LTD</t>
  </si>
  <si>
    <t>WILCF</t>
  </si>
  <si>
    <t>WILEY JOHN &amp; SONS INC</t>
  </si>
  <si>
    <t>WILLB</t>
  </si>
  <si>
    <t>WINS</t>
  </si>
  <si>
    <t>WESTERN ASSET CLAYMORE INFL LNKD</t>
  </si>
  <si>
    <t>WESTLAKE CHEMICAL CORP</t>
  </si>
  <si>
    <t>WESTLAKE CHEMICAL PARTNERS LP</t>
  </si>
  <si>
    <t>WHITING PETROLEUM CORP NEW</t>
  </si>
  <si>
    <t>WILLIAMS INDUSTRIAL SRVCS GP INC</t>
  </si>
  <si>
    <t>WLMS</t>
  </si>
  <si>
    <t>WILLIAMS COS</t>
  </si>
  <si>
    <t>WESTERN ASSET MORTGAGE CAP CORP</t>
  </si>
  <si>
    <t>WILLIAM PENN BANCORPORATION</t>
  </si>
  <si>
    <t>ADVANCED DRAINAGE SYSTEMS INC</t>
  </si>
  <si>
    <t>MEIWU TECHNOLOGY CO LTD</t>
  </si>
  <si>
    <t>WIRE ONE TECHNOLOGIES INC</t>
  </si>
  <si>
    <t>WONE</t>
  </si>
  <si>
    <t>PETCO HEALTH &amp; WELLNESS CO INC</t>
  </si>
  <si>
    <t>WEST VA PULP &amp; PAPER CO</t>
  </si>
  <si>
    <t>WP</t>
  </si>
  <si>
    <t>FOLEY TRASIMENE ACQ CORP</t>
  </si>
  <si>
    <t>WPF</t>
  </si>
  <si>
    <t>WASHINGTON PRIME GROUP INC NEW</t>
  </si>
  <si>
    <t>WPG</t>
  </si>
  <si>
    <t>WESTERN RESOURCES INC</t>
  </si>
  <si>
    <t>WR</t>
  </si>
  <si>
    <t>WRAP TECHNOLOGIES INC</t>
  </si>
  <si>
    <t>WASHINGTON REAL ESTATE INVS TR</t>
  </si>
  <si>
    <t>WRE</t>
  </si>
  <si>
    <t>WEINGARTEN REALTY INVESTORS</t>
  </si>
  <si>
    <t>WORLD ACCEPTANCE CORP</t>
  </si>
  <si>
    <t>WESTERN COPPER CORP</t>
  </si>
  <si>
    <t>WILMINGTON SAVINGS FUND SOC FSB</t>
  </si>
  <si>
    <t>WILLIAMS SONOMA INC</t>
  </si>
  <si>
    <t>WSGC</t>
  </si>
  <si>
    <t>WILLIS GROUP HOLDINGS LTD</t>
  </si>
  <si>
    <t>WSH</t>
  </si>
  <si>
    <t>WEST PHARMACEUTICAL SERVICES INC</t>
  </si>
  <si>
    <t>WESTELL TECHNOLOGIES INC</t>
  </si>
  <si>
    <t>ALKALINE WATER CO INC</t>
  </si>
  <si>
    <t>W &amp; T OFFSHORE INC</t>
  </si>
  <si>
    <t>AQUA AMERICA INC</t>
  </si>
  <si>
    <t>WTR</t>
  </si>
  <si>
    <t>W A V E LIFE SCIENCES LTD</t>
  </si>
  <si>
    <t>WILLAMETTE VALLEY VINYDS INC</t>
  </si>
  <si>
    <t>W W INTERNATIONAL INC</t>
  </si>
  <si>
    <t>WORLD WRESTLING ENTMT INC</t>
  </si>
  <si>
    <t>WWF</t>
  </si>
  <si>
    <t>WOLVERINE WORLD WIDE INC</t>
  </si>
  <si>
    <t>WYNDHAM WORLDWIDE CORP</t>
  </si>
  <si>
    <t>WYN</t>
  </si>
  <si>
    <t>U S X US STEEL GROUP INC</t>
  </si>
  <si>
    <t>KELLY STRATEGIC ETF TRUST</t>
  </si>
  <si>
    <t>INTERSECT E N T INC</t>
  </si>
  <si>
    <t>XERIS PHARMACEUTICALS INC</t>
  </si>
  <si>
    <t>X A I OCTAGON FL RT &amp; ALT INC TT</t>
  </si>
  <si>
    <t>X G TECHNOLOGY INC</t>
  </si>
  <si>
    <t>XGTI</t>
  </si>
  <si>
    <t>XLES</t>
  </si>
  <si>
    <t>XLFS</t>
  </si>
  <si>
    <t>X P INC</t>
  </si>
  <si>
    <t>POWER &amp; DIGITAL INFR ACQ CORP</t>
  </si>
  <si>
    <t>XPDI</t>
  </si>
  <si>
    <t>X P O LOGISTICS INC</t>
  </si>
  <si>
    <t>D P C M CAPITAL INC</t>
  </si>
  <si>
    <t>XPOA</t>
  </si>
  <si>
    <t>GENDEX CORP</t>
  </si>
  <si>
    <t>EXTENDICARE INC</t>
  </si>
  <si>
    <t>XTC</t>
  </si>
  <si>
    <t>ALLEGHANY CORP DE</t>
  </si>
  <si>
    <t>YUCAIPA ACQUISITION CORP</t>
  </si>
  <si>
    <t>YAC</t>
  </si>
  <si>
    <t>YAYYO INC</t>
  </si>
  <si>
    <t>YELLOW FREIGHT SYSTEMS INC</t>
  </si>
  <si>
    <t>YELL</t>
  </si>
  <si>
    <t>MINGZHU LOGISTICS HOLDINGS LTD</t>
  </si>
  <si>
    <t>YELLOWSTONE ACQUISITION CO</t>
  </si>
  <si>
    <t>YSAC</t>
  </si>
  <si>
    <t>U STORE IT TRUST</t>
  </si>
  <si>
    <t>YSI</t>
  </si>
  <si>
    <t>ZILLOW INC</t>
  </si>
  <si>
    <t>ZAPATA CORP</t>
  </si>
  <si>
    <t>ZAP</t>
  </si>
  <si>
    <t>ZEBRA TECHNOLOGIES CORP</t>
  </si>
  <si>
    <t>ECOARK HOLDINGS INC</t>
  </si>
  <si>
    <t>ZEST</t>
  </si>
  <si>
    <t>ZEV</t>
  </si>
  <si>
    <t>ZAIS FINANCIAL CORP</t>
  </si>
  <si>
    <t>ZFC</t>
  </si>
  <si>
    <t>ZAFGEN INC</t>
  </si>
  <si>
    <t>ZFGN</t>
  </si>
  <si>
    <t>ZHONE TECHNOLOGIES INC</t>
  </si>
  <si>
    <t>ZHNE</t>
  </si>
  <si>
    <t>ZOOMINFO TECHNOLOGIES INC</t>
  </si>
  <si>
    <t>Z I M INTEGRATED SHIP SERV LTD</t>
  </si>
  <si>
    <t>ZIONS BANCORPORATION N A</t>
  </si>
  <si>
    <t>Z K INTERNATIONAL GROUP CO LTD</t>
  </si>
  <si>
    <t>ZOOM VIDEO COMMUNICATIONS INC</t>
  </si>
  <si>
    <t>ZIMMER HOLDINGS INC</t>
  </si>
  <si>
    <t>ZMH</t>
  </si>
  <si>
    <t>ZN</t>
  </si>
  <si>
    <t>ZSAN</t>
  </si>
  <si>
    <t>VIRTUS GLOBAL DIV &amp; INCOME FD IN</t>
  </si>
  <si>
    <t>ZEVIA P B C</t>
  </si>
  <si>
    <t>ZVO</t>
  </si>
  <si>
    <t>ZAYRE CORP</t>
  </si>
  <si>
    <t>ONEFUND TR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11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A32082"/>
  <sheetViews>
    <sheetView workbookViewId="0"/>
  </sheetViews>
  <sheetFormatPr defaultRowHeight="14.4" x14ac:dyDescent="0.3"/>
  <sheetData>
    <row r="1" spans="1:27" x14ac:dyDescent="0.3">
      <c r="A1" t="s">
        <v>20433</v>
      </c>
      <c r="B1" t="s">
        <v>20434</v>
      </c>
      <c r="C1" t="s">
        <v>20435</v>
      </c>
      <c r="D1" t="s">
        <v>20436</v>
      </c>
      <c r="E1" t="s">
        <v>20437</v>
      </c>
      <c r="F1" t="s">
        <v>20438</v>
      </c>
      <c r="G1" t="s">
        <v>20439</v>
      </c>
      <c r="H1" t="s">
        <v>20440</v>
      </c>
      <c r="I1" t="s">
        <v>20441</v>
      </c>
      <c r="J1" t="s">
        <v>20442</v>
      </c>
      <c r="K1" t="s">
        <v>20443</v>
      </c>
      <c r="L1" t="s">
        <v>20444</v>
      </c>
      <c r="M1" t="s">
        <v>20445</v>
      </c>
      <c r="N1" t="s">
        <v>20450</v>
      </c>
      <c r="O1" t="s">
        <v>20446</v>
      </c>
      <c r="P1" t="s">
        <v>20447</v>
      </c>
      <c r="Q1" t="s">
        <v>20448</v>
      </c>
      <c r="R1" t="s">
        <v>20449</v>
      </c>
      <c r="S1" t="s">
        <v>20451</v>
      </c>
      <c r="T1" t="s">
        <v>20452</v>
      </c>
      <c r="U1" t="s">
        <v>20453</v>
      </c>
      <c r="V1" t="s">
        <v>20454</v>
      </c>
      <c r="W1" t="s">
        <v>20455</v>
      </c>
      <c r="X1" t="s">
        <v>20456</v>
      </c>
      <c r="Y1" t="s">
        <v>20457</v>
      </c>
      <c r="Z1" t="s">
        <v>20458</v>
      </c>
      <c r="AA1" t="s">
        <v>20459</v>
      </c>
    </row>
    <row r="2" spans="1:27" x14ac:dyDescent="0.3">
      <c r="A2">
        <v>1004</v>
      </c>
      <c r="B2">
        <v>54594</v>
      </c>
      <c r="C2" t="s">
        <v>0</v>
      </c>
      <c r="D2" t="s">
        <v>1</v>
      </c>
      <c r="E2">
        <v>2021</v>
      </c>
      <c r="F2">
        <v>1007.2</v>
      </c>
      <c r="G2">
        <v>348.2</v>
      </c>
      <c r="H2">
        <v>1573.9</v>
      </c>
      <c r="I2">
        <v>53.5</v>
      </c>
      <c r="J2">
        <v>11.1</v>
      </c>
      <c r="K2">
        <v>156.30000000000001</v>
      </c>
      <c r="L2">
        <v>604.1</v>
      </c>
      <c r="M2">
        <v>141.9</v>
      </c>
      <c r="N2">
        <v>78.5</v>
      </c>
      <c r="O2">
        <v>607.5</v>
      </c>
      <c r="P2">
        <v>349.2</v>
      </c>
      <c r="Q2">
        <v>800.8</v>
      </c>
      <c r="R2">
        <v>290.3</v>
      </c>
      <c r="S2">
        <v>33.1</v>
      </c>
      <c r="T2">
        <v>78.7</v>
      </c>
      <c r="U2">
        <v>116.2</v>
      </c>
      <c r="V2">
        <v>149.30000000000001</v>
      </c>
      <c r="W2">
        <v>1817.1</v>
      </c>
      <c r="X2" t="s">
        <v>2</v>
      </c>
      <c r="Y2">
        <v>0</v>
      </c>
      <c r="Z2">
        <v>26.6</v>
      </c>
      <c r="AA2" t="s">
        <v>2</v>
      </c>
    </row>
    <row r="3" spans="1:27" x14ac:dyDescent="0.3">
      <c r="A3">
        <v>1004</v>
      </c>
      <c r="B3">
        <v>54594</v>
      </c>
      <c r="C3" t="s">
        <v>0</v>
      </c>
      <c r="D3" t="s">
        <v>1</v>
      </c>
      <c r="E3">
        <v>2022</v>
      </c>
      <c r="F3">
        <v>1097.9000000000001</v>
      </c>
      <c r="G3">
        <v>351.5</v>
      </c>
      <c r="H3">
        <v>1833.1</v>
      </c>
      <c r="I3">
        <v>68.400000000000006</v>
      </c>
      <c r="J3">
        <v>12.3</v>
      </c>
      <c r="K3">
        <v>317.89999999999998</v>
      </c>
      <c r="L3">
        <v>624.70000000000005</v>
      </c>
      <c r="M3">
        <v>279.10000000000002</v>
      </c>
      <c r="N3">
        <v>89.8</v>
      </c>
      <c r="O3">
        <v>636.70000000000005</v>
      </c>
      <c r="P3">
        <v>367.9</v>
      </c>
      <c r="Q3">
        <v>887.1</v>
      </c>
      <c r="R3">
        <v>335</v>
      </c>
      <c r="S3">
        <v>27.9</v>
      </c>
      <c r="T3">
        <v>90.2</v>
      </c>
      <c r="U3">
        <v>151.4</v>
      </c>
      <c r="V3">
        <v>179.3</v>
      </c>
      <c r="W3">
        <v>1990.6</v>
      </c>
      <c r="X3" t="s">
        <v>2</v>
      </c>
      <c r="Y3">
        <v>0</v>
      </c>
      <c r="Z3">
        <v>31.4</v>
      </c>
      <c r="AA3" t="s">
        <v>2</v>
      </c>
    </row>
    <row r="4" spans="1:27" x14ac:dyDescent="0.3">
      <c r="A4">
        <v>1004</v>
      </c>
      <c r="B4">
        <v>54594</v>
      </c>
      <c r="C4" t="s">
        <v>0</v>
      </c>
      <c r="D4" t="s">
        <v>1</v>
      </c>
      <c r="E4">
        <v>2020</v>
      </c>
      <c r="F4">
        <v>937</v>
      </c>
      <c r="G4">
        <v>336.8</v>
      </c>
      <c r="H4">
        <v>1539.7</v>
      </c>
      <c r="I4">
        <v>51.8</v>
      </c>
      <c r="J4">
        <v>11.5</v>
      </c>
      <c r="K4">
        <v>193.6</v>
      </c>
      <c r="L4">
        <v>591</v>
      </c>
      <c r="M4">
        <v>148.80000000000001</v>
      </c>
      <c r="N4">
        <v>46.3</v>
      </c>
      <c r="O4">
        <v>640.29999999999995</v>
      </c>
      <c r="P4">
        <v>380.1</v>
      </c>
      <c r="Q4">
        <v>723.4</v>
      </c>
      <c r="R4">
        <v>238.6</v>
      </c>
      <c r="S4">
        <v>36.299999999999997</v>
      </c>
      <c r="T4">
        <v>35.799999999999997</v>
      </c>
      <c r="U4">
        <v>65.5</v>
      </c>
      <c r="V4">
        <v>101.8</v>
      </c>
      <c r="W4">
        <v>1651.4</v>
      </c>
      <c r="X4" t="s">
        <v>2</v>
      </c>
      <c r="Y4">
        <v>0.7</v>
      </c>
      <c r="Z4">
        <v>18.2</v>
      </c>
      <c r="AA4" t="s">
        <v>2</v>
      </c>
    </row>
    <row r="5" spans="1:27" x14ac:dyDescent="0.3">
      <c r="A5">
        <v>1045</v>
      </c>
      <c r="B5">
        <v>21020</v>
      </c>
      <c r="C5" t="s">
        <v>3</v>
      </c>
      <c r="D5" t="s">
        <v>4</v>
      </c>
      <c r="E5">
        <v>2020</v>
      </c>
      <c r="F5">
        <v>11095</v>
      </c>
      <c r="G5">
        <v>16569</v>
      </c>
      <c r="H5">
        <v>62008</v>
      </c>
      <c r="I5">
        <v>245</v>
      </c>
      <c r="J5">
        <v>4448</v>
      </c>
      <c r="K5">
        <v>36573</v>
      </c>
      <c r="L5">
        <v>1614</v>
      </c>
      <c r="M5">
        <v>6120</v>
      </c>
      <c r="N5">
        <v>-8885</v>
      </c>
      <c r="O5">
        <v>56495</v>
      </c>
      <c r="P5">
        <v>39738</v>
      </c>
      <c r="Q5">
        <v>-13767</v>
      </c>
      <c r="R5">
        <v>1342</v>
      </c>
      <c r="S5">
        <v>2365</v>
      </c>
      <c r="T5">
        <v>-8885</v>
      </c>
      <c r="U5">
        <v>-11387</v>
      </c>
      <c r="V5">
        <v>-9022</v>
      </c>
      <c r="W5">
        <v>17337</v>
      </c>
      <c r="X5" t="s">
        <v>2</v>
      </c>
      <c r="Y5">
        <v>0</v>
      </c>
      <c r="Z5">
        <v>-2568</v>
      </c>
      <c r="AA5" t="s">
        <v>2</v>
      </c>
    </row>
    <row r="6" spans="1:27" x14ac:dyDescent="0.3">
      <c r="A6">
        <v>1045</v>
      </c>
      <c r="B6">
        <v>21020</v>
      </c>
      <c r="C6" t="s">
        <v>3</v>
      </c>
      <c r="D6" t="s">
        <v>4</v>
      </c>
      <c r="E6">
        <v>2023</v>
      </c>
      <c r="F6">
        <v>13572</v>
      </c>
      <c r="G6">
        <v>22062</v>
      </c>
      <c r="H6">
        <v>63058</v>
      </c>
      <c r="I6">
        <v>578</v>
      </c>
      <c r="J6">
        <v>4941</v>
      </c>
      <c r="K6">
        <v>35722</v>
      </c>
      <c r="L6">
        <v>2400</v>
      </c>
      <c r="M6">
        <v>6142</v>
      </c>
      <c r="N6">
        <v>822</v>
      </c>
      <c r="O6">
        <v>60800</v>
      </c>
      <c r="P6">
        <v>38703</v>
      </c>
      <c r="Q6">
        <v>-12583</v>
      </c>
      <c r="R6">
        <v>2026</v>
      </c>
      <c r="S6">
        <v>2254</v>
      </c>
      <c r="T6">
        <v>822</v>
      </c>
      <c r="U6">
        <v>4013</v>
      </c>
      <c r="V6">
        <v>6267</v>
      </c>
      <c r="W6">
        <v>52788</v>
      </c>
      <c r="X6" t="s">
        <v>2</v>
      </c>
      <c r="Y6">
        <v>0</v>
      </c>
      <c r="Z6">
        <v>299</v>
      </c>
      <c r="AA6" t="s">
        <v>2</v>
      </c>
    </row>
    <row r="7" spans="1:27" x14ac:dyDescent="0.3">
      <c r="A7">
        <v>1045</v>
      </c>
      <c r="B7">
        <v>21020</v>
      </c>
      <c r="C7" t="s">
        <v>3</v>
      </c>
      <c r="D7" t="s">
        <v>4</v>
      </c>
      <c r="E7">
        <v>2021</v>
      </c>
      <c r="F7">
        <v>17336</v>
      </c>
      <c r="G7">
        <v>19006</v>
      </c>
      <c r="H7">
        <v>66467</v>
      </c>
      <c r="I7">
        <v>273</v>
      </c>
      <c r="J7">
        <v>3996</v>
      </c>
      <c r="K7">
        <v>42181</v>
      </c>
      <c r="L7">
        <v>1795</v>
      </c>
      <c r="M7">
        <v>6079</v>
      </c>
      <c r="N7">
        <v>-1993</v>
      </c>
      <c r="O7">
        <v>55558</v>
      </c>
      <c r="P7">
        <v>37387</v>
      </c>
      <c r="Q7">
        <v>-14580</v>
      </c>
      <c r="R7">
        <v>1505</v>
      </c>
      <c r="S7">
        <v>2335</v>
      </c>
      <c r="T7">
        <v>-1993</v>
      </c>
      <c r="U7">
        <v>-5514</v>
      </c>
      <c r="V7">
        <v>-3179</v>
      </c>
      <c r="W7">
        <v>29882</v>
      </c>
      <c r="X7" t="s">
        <v>2</v>
      </c>
      <c r="Y7">
        <v>0</v>
      </c>
      <c r="Z7">
        <v>-555</v>
      </c>
      <c r="AA7" t="s">
        <v>2</v>
      </c>
    </row>
    <row r="8" spans="1:27" x14ac:dyDescent="0.3">
      <c r="A8">
        <v>1045</v>
      </c>
      <c r="B8">
        <v>21020</v>
      </c>
      <c r="C8" t="s">
        <v>3</v>
      </c>
      <c r="D8" t="s">
        <v>4</v>
      </c>
      <c r="E8">
        <v>2022</v>
      </c>
      <c r="F8">
        <v>15269</v>
      </c>
      <c r="G8">
        <v>21496</v>
      </c>
      <c r="H8">
        <v>64716</v>
      </c>
      <c r="I8">
        <v>440</v>
      </c>
      <c r="J8">
        <v>4739</v>
      </c>
      <c r="K8">
        <v>38948</v>
      </c>
      <c r="L8">
        <v>2279</v>
      </c>
      <c r="M8">
        <v>6150</v>
      </c>
      <c r="N8">
        <v>127</v>
      </c>
      <c r="O8">
        <v>58323</v>
      </c>
      <c r="P8">
        <v>38294</v>
      </c>
      <c r="Q8">
        <v>-13096</v>
      </c>
      <c r="R8">
        <v>2138</v>
      </c>
      <c r="S8">
        <v>2298</v>
      </c>
      <c r="T8">
        <v>127</v>
      </c>
      <c r="U8">
        <v>1805</v>
      </c>
      <c r="V8">
        <v>4103</v>
      </c>
      <c r="W8">
        <v>48971</v>
      </c>
      <c r="X8" t="s">
        <v>2</v>
      </c>
      <c r="Y8">
        <v>0</v>
      </c>
      <c r="Z8">
        <v>59</v>
      </c>
      <c r="AA8" t="s">
        <v>2</v>
      </c>
    </row>
    <row r="9" spans="1:27" x14ac:dyDescent="0.3">
      <c r="A9">
        <v>1050</v>
      </c>
      <c r="B9">
        <v>11499</v>
      </c>
      <c r="C9" t="s">
        <v>5</v>
      </c>
      <c r="D9" t="s">
        <v>6</v>
      </c>
      <c r="E9">
        <v>2020</v>
      </c>
      <c r="F9">
        <v>183.48500000000001</v>
      </c>
      <c r="G9">
        <v>109.35599999999999</v>
      </c>
      <c r="H9">
        <v>419.31400000000002</v>
      </c>
      <c r="I9">
        <v>35.991999999999997</v>
      </c>
      <c r="J9">
        <v>5.9560000000000004</v>
      </c>
      <c r="K9">
        <v>85.584000000000003</v>
      </c>
      <c r="L9">
        <v>62.841000000000001</v>
      </c>
      <c r="M9">
        <v>204.39400000000001</v>
      </c>
      <c r="N9">
        <v>8.2110000000000003</v>
      </c>
      <c r="O9">
        <v>45.908999999999999</v>
      </c>
      <c r="P9">
        <v>27.603999999999999</v>
      </c>
      <c r="Q9">
        <v>-52.637</v>
      </c>
      <c r="R9">
        <v>63.045999999999999</v>
      </c>
      <c r="S9">
        <v>9.9209999999999994</v>
      </c>
      <c r="T9">
        <v>8.2110000000000003</v>
      </c>
      <c r="U9">
        <v>20.593</v>
      </c>
      <c r="V9">
        <v>30.513999999999999</v>
      </c>
      <c r="W9">
        <v>316.01100000000002</v>
      </c>
      <c r="X9" t="s">
        <v>2</v>
      </c>
      <c r="Y9">
        <v>0.54300000000000004</v>
      </c>
      <c r="Z9">
        <v>3.6720000000000002</v>
      </c>
      <c r="AA9" t="s">
        <v>2</v>
      </c>
    </row>
    <row r="10" spans="1:27" x14ac:dyDescent="0.3">
      <c r="A10">
        <v>1050</v>
      </c>
      <c r="B10">
        <v>11499</v>
      </c>
      <c r="C10" t="s">
        <v>5</v>
      </c>
      <c r="D10" t="s">
        <v>6</v>
      </c>
      <c r="E10">
        <v>2022</v>
      </c>
      <c r="F10">
        <v>240.65799999999999</v>
      </c>
      <c r="G10">
        <v>146.69999999999999</v>
      </c>
      <c r="H10">
        <v>504.721</v>
      </c>
      <c r="I10">
        <v>45.521999999999998</v>
      </c>
      <c r="J10">
        <v>7.452</v>
      </c>
      <c r="K10">
        <v>121.61499999999999</v>
      </c>
      <c r="L10">
        <v>97.542000000000002</v>
      </c>
      <c r="M10">
        <v>227.95599999999999</v>
      </c>
      <c r="N10">
        <v>17.417000000000002</v>
      </c>
      <c r="O10">
        <v>56.88</v>
      </c>
      <c r="P10">
        <v>32.201000000000001</v>
      </c>
      <c r="Q10">
        <v>-37.293999999999997</v>
      </c>
      <c r="R10">
        <v>83.085999999999999</v>
      </c>
      <c r="S10">
        <v>10.614000000000001</v>
      </c>
      <c r="T10">
        <v>17.417000000000002</v>
      </c>
      <c r="U10">
        <v>25.213999999999999</v>
      </c>
      <c r="V10">
        <v>35.828000000000003</v>
      </c>
      <c r="W10">
        <v>422.62700000000001</v>
      </c>
      <c r="X10" t="s">
        <v>2</v>
      </c>
      <c r="Y10">
        <v>3.2069999999999999</v>
      </c>
      <c r="Z10">
        <v>5.4260000000000002</v>
      </c>
      <c r="AA10" t="s">
        <v>2</v>
      </c>
    </row>
    <row r="11" spans="1:27" x14ac:dyDescent="0.3">
      <c r="A11">
        <v>1050</v>
      </c>
      <c r="B11">
        <v>11499</v>
      </c>
      <c r="C11" t="s">
        <v>5</v>
      </c>
      <c r="D11" t="s">
        <v>6</v>
      </c>
      <c r="E11">
        <v>2021</v>
      </c>
      <c r="F11">
        <v>189.011</v>
      </c>
      <c r="G11">
        <v>116.685</v>
      </c>
      <c r="H11">
        <v>416.197</v>
      </c>
      <c r="I11">
        <v>29.902000000000001</v>
      </c>
      <c r="J11">
        <v>5.2169999999999996</v>
      </c>
      <c r="K11">
        <v>76.522000000000006</v>
      </c>
      <c r="L11">
        <v>68.480999999999995</v>
      </c>
      <c r="M11">
        <v>196.65299999999999</v>
      </c>
      <c r="N11">
        <v>1.4259999999999999</v>
      </c>
      <c r="O11">
        <v>47.722999999999999</v>
      </c>
      <c r="P11">
        <v>26.841000000000001</v>
      </c>
      <c r="Q11">
        <v>-48.784999999999997</v>
      </c>
      <c r="R11">
        <v>74.991</v>
      </c>
      <c r="S11">
        <v>9.8529999999999998</v>
      </c>
      <c r="T11">
        <v>1.4259999999999999</v>
      </c>
      <c r="U11">
        <v>12.04</v>
      </c>
      <c r="V11">
        <v>21.893000000000001</v>
      </c>
      <c r="W11">
        <v>324.14</v>
      </c>
      <c r="X11" t="s">
        <v>2</v>
      </c>
      <c r="Y11">
        <v>1.4930000000000001</v>
      </c>
      <c r="Z11">
        <v>2.6909999999999998</v>
      </c>
      <c r="AA11" t="s">
        <v>2</v>
      </c>
    </row>
    <row r="12" spans="1:27" x14ac:dyDescent="0.3">
      <c r="A12">
        <v>1062</v>
      </c>
      <c r="B12">
        <v>26649</v>
      </c>
      <c r="C12" t="s">
        <v>7</v>
      </c>
      <c r="D12" t="s">
        <v>8</v>
      </c>
      <c r="E12">
        <v>2022</v>
      </c>
      <c r="F12" t="s">
        <v>2</v>
      </c>
      <c r="G12" t="s">
        <v>2</v>
      </c>
      <c r="H12">
        <v>326.26400000000001</v>
      </c>
      <c r="I12" t="s">
        <v>2</v>
      </c>
      <c r="J12">
        <v>0</v>
      </c>
      <c r="K12">
        <v>0</v>
      </c>
      <c r="L12">
        <v>0</v>
      </c>
      <c r="M12">
        <v>0</v>
      </c>
      <c r="N12">
        <v>-155.94</v>
      </c>
      <c r="O12">
        <v>0</v>
      </c>
      <c r="P12">
        <v>0</v>
      </c>
      <c r="Q12">
        <v>304.91000000000003</v>
      </c>
      <c r="R12">
        <v>0.184</v>
      </c>
      <c r="S12">
        <v>0</v>
      </c>
      <c r="T12">
        <v>-155.94</v>
      </c>
      <c r="U12">
        <v>-1.405</v>
      </c>
      <c r="V12">
        <v>-1.405</v>
      </c>
      <c r="W12">
        <v>2.5499999999999998</v>
      </c>
      <c r="X12" t="s">
        <v>2</v>
      </c>
      <c r="Y12">
        <v>0</v>
      </c>
      <c r="Z12">
        <v>0</v>
      </c>
      <c r="AA12" t="s">
        <v>2</v>
      </c>
    </row>
    <row r="13" spans="1:27" x14ac:dyDescent="0.3">
      <c r="A13">
        <v>1062</v>
      </c>
      <c r="B13">
        <v>26649</v>
      </c>
      <c r="C13" t="s">
        <v>7</v>
      </c>
      <c r="D13" t="s">
        <v>8</v>
      </c>
      <c r="E13">
        <v>2023</v>
      </c>
      <c r="F13" t="s">
        <v>2</v>
      </c>
      <c r="G13" t="s">
        <v>2</v>
      </c>
      <c r="H13">
        <v>335.61900000000003</v>
      </c>
      <c r="I13">
        <v>7.8E-2</v>
      </c>
      <c r="J13">
        <v>0</v>
      </c>
      <c r="K13">
        <v>0</v>
      </c>
      <c r="L13">
        <v>0</v>
      </c>
      <c r="M13">
        <v>0</v>
      </c>
      <c r="N13">
        <v>9.7260000000000009</v>
      </c>
      <c r="O13">
        <v>0</v>
      </c>
      <c r="P13">
        <v>0</v>
      </c>
      <c r="Q13">
        <v>314.24900000000002</v>
      </c>
      <c r="R13">
        <v>0.32800000000000001</v>
      </c>
      <c r="S13">
        <v>0</v>
      </c>
      <c r="T13">
        <v>9.7260000000000009</v>
      </c>
      <c r="U13">
        <v>-1.079</v>
      </c>
      <c r="V13">
        <v>-1.079</v>
      </c>
      <c r="W13">
        <v>2.3940000000000001</v>
      </c>
      <c r="X13" t="s">
        <v>2</v>
      </c>
      <c r="Y13">
        <v>0</v>
      </c>
      <c r="Z13">
        <v>0</v>
      </c>
      <c r="AA13" t="s">
        <v>2</v>
      </c>
    </row>
    <row r="14" spans="1:27" x14ac:dyDescent="0.3">
      <c r="A14">
        <v>1062</v>
      </c>
      <c r="B14">
        <v>26649</v>
      </c>
      <c r="C14" t="s">
        <v>7</v>
      </c>
      <c r="D14" t="s">
        <v>8</v>
      </c>
      <c r="E14">
        <v>2020</v>
      </c>
      <c r="F14" t="s">
        <v>2</v>
      </c>
      <c r="G14" t="s">
        <v>2</v>
      </c>
      <c r="H14">
        <v>464.74</v>
      </c>
      <c r="I14">
        <v>1.3089999999999999</v>
      </c>
      <c r="J14">
        <v>0</v>
      </c>
      <c r="K14">
        <v>0</v>
      </c>
      <c r="L14">
        <v>0</v>
      </c>
      <c r="M14">
        <v>0</v>
      </c>
      <c r="N14">
        <v>178.44300000000001</v>
      </c>
      <c r="O14">
        <v>0</v>
      </c>
      <c r="P14">
        <v>0</v>
      </c>
      <c r="Q14">
        <v>443.274</v>
      </c>
      <c r="R14">
        <v>0.17699999999999999</v>
      </c>
      <c r="S14">
        <v>0</v>
      </c>
      <c r="T14">
        <v>178.44300000000001</v>
      </c>
      <c r="U14">
        <v>-2.641</v>
      </c>
      <c r="V14">
        <v>-2.641</v>
      </c>
      <c r="W14">
        <v>1.333</v>
      </c>
      <c r="X14" t="s">
        <v>2</v>
      </c>
      <c r="Y14">
        <v>0</v>
      </c>
      <c r="Z14">
        <v>0</v>
      </c>
      <c r="AA14" t="s">
        <v>2</v>
      </c>
    </row>
    <row r="15" spans="1:27" x14ac:dyDescent="0.3">
      <c r="A15">
        <v>1062</v>
      </c>
      <c r="B15">
        <v>26649</v>
      </c>
      <c r="C15" t="s">
        <v>7</v>
      </c>
      <c r="D15" t="s">
        <v>8</v>
      </c>
      <c r="E15">
        <v>2021</v>
      </c>
      <c r="F15" t="s">
        <v>2</v>
      </c>
      <c r="G15" t="s">
        <v>2</v>
      </c>
      <c r="H15">
        <v>482.69400000000002</v>
      </c>
      <c r="I15">
        <v>0.08</v>
      </c>
      <c r="J15">
        <v>0</v>
      </c>
      <c r="K15">
        <v>0</v>
      </c>
      <c r="L15">
        <v>0</v>
      </c>
      <c r="M15">
        <v>0</v>
      </c>
      <c r="N15">
        <v>18.347999999999999</v>
      </c>
      <c r="O15">
        <v>0</v>
      </c>
      <c r="P15">
        <v>0</v>
      </c>
      <c r="Q15">
        <v>461.23500000000001</v>
      </c>
      <c r="R15">
        <v>0.23699999999999999</v>
      </c>
      <c r="S15">
        <v>0</v>
      </c>
      <c r="T15">
        <v>18.347999999999999</v>
      </c>
      <c r="U15">
        <v>-1.6870000000000001</v>
      </c>
      <c r="V15">
        <v>-1.6870000000000001</v>
      </c>
      <c r="W15">
        <v>2.6739999999999999</v>
      </c>
      <c r="X15" t="s">
        <v>2</v>
      </c>
      <c r="Y15">
        <v>0</v>
      </c>
      <c r="Z15">
        <v>0</v>
      </c>
      <c r="AA15" t="s">
        <v>2</v>
      </c>
    </row>
    <row r="16" spans="1:27" x14ac:dyDescent="0.3">
      <c r="A16">
        <v>1075</v>
      </c>
      <c r="B16">
        <v>27991</v>
      </c>
      <c r="C16" t="s">
        <v>9</v>
      </c>
      <c r="D16" t="s">
        <v>10</v>
      </c>
      <c r="E16">
        <v>2022</v>
      </c>
      <c r="F16">
        <v>1750.5540000000001</v>
      </c>
      <c r="G16">
        <v>1762.1410000000001</v>
      </c>
      <c r="H16">
        <v>22723.404999999999</v>
      </c>
      <c r="I16">
        <v>4.8319999999999999</v>
      </c>
      <c r="J16">
        <v>496.61500000000001</v>
      </c>
      <c r="K16">
        <v>8380.5329999999994</v>
      </c>
      <c r="L16">
        <v>450.63600000000002</v>
      </c>
      <c r="M16">
        <v>258.88</v>
      </c>
      <c r="N16">
        <v>483.60199999999998</v>
      </c>
      <c r="O16">
        <v>25713.951000000001</v>
      </c>
      <c r="P16">
        <v>17397.162</v>
      </c>
      <c r="Q16">
        <v>3328.9119999999998</v>
      </c>
      <c r="R16">
        <v>594.19500000000005</v>
      </c>
      <c r="S16">
        <v>753.19500000000005</v>
      </c>
      <c r="T16">
        <v>483.60199999999998</v>
      </c>
      <c r="U16">
        <v>731.91099999999994</v>
      </c>
      <c r="V16">
        <v>1485.106</v>
      </c>
      <c r="W16">
        <v>4324.3850000000002</v>
      </c>
      <c r="X16" t="s">
        <v>2</v>
      </c>
      <c r="Y16">
        <v>164.44</v>
      </c>
      <c r="Z16">
        <v>74.826999999999998</v>
      </c>
      <c r="AA16">
        <v>0</v>
      </c>
    </row>
    <row r="17" spans="1:27" x14ac:dyDescent="0.3">
      <c r="A17">
        <v>1075</v>
      </c>
      <c r="B17">
        <v>27991</v>
      </c>
      <c r="C17" t="s">
        <v>9</v>
      </c>
      <c r="D17" t="s">
        <v>10</v>
      </c>
      <c r="E17">
        <v>2023</v>
      </c>
      <c r="F17">
        <v>1926.9670000000001</v>
      </c>
      <c r="G17">
        <v>2889.3470000000002</v>
      </c>
      <c r="H17">
        <v>24661.152999999998</v>
      </c>
      <c r="I17">
        <v>4.9550000000000001</v>
      </c>
      <c r="J17">
        <v>1552.383</v>
      </c>
      <c r="K17">
        <v>8750.8109999999997</v>
      </c>
      <c r="L17">
        <v>493.54700000000003</v>
      </c>
      <c r="M17">
        <v>267.11</v>
      </c>
      <c r="N17">
        <v>501.55700000000002</v>
      </c>
      <c r="O17">
        <v>27813.759999999998</v>
      </c>
      <c r="P17">
        <v>19023.022000000001</v>
      </c>
      <c r="Q17">
        <v>3433.1729999999998</v>
      </c>
      <c r="R17">
        <v>659.01199999999994</v>
      </c>
      <c r="S17">
        <v>794.04300000000001</v>
      </c>
      <c r="T17">
        <v>501.55700000000002</v>
      </c>
      <c r="U17">
        <v>824.64</v>
      </c>
      <c r="V17">
        <v>1618.683</v>
      </c>
      <c r="W17">
        <v>4695.991</v>
      </c>
      <c r="X17" t="s">
        <v>2</v>
      </c>
      <c r="Y17">
        <v>166.833</v>
      </c>
      <c r="Z17">
        <v>76.912000000000006</v>
      </c>
      <c r="AA17">
        <v>6.2050000000000001</v>
      </c>
    </row>
    <row r="18" spans="1:27" x14ac:dyDescent="0.3">
      <c r="A18">
        <v>1075</v>
      </c>
      <c r="B18">
        <v>27991</v>
      </c>
      <c r="C18" t="s">
        <v>9</v>
      </c>
      <c r="D18" t="s">
        <v>10</v>
      </c>
      <c r="E18">
        <v>2020</v>
      </c>
      <c r="F18">
        <v>1198.319</v>
      </c>
      <c r="G18">
        <v>1360.433</v>
      </c>
      <c r="H18">
        <v>20020.420999999998</v>
      </c>
      <c r="I18">
        <v>59.968000000000004</v>
      </c>
      <c r="J18">
        <v>243.785</v>
      </c>
      <c r="K18">
        <v>6675.6019999999999</v>
      </c>
      <c r="L18">
        <v>334.29700000000003</v>
      </c>
      <c r="M18">
        <v>282.57</v>
      </c>
      <c r="N18">
        <v>550.55899999999997</v>
      </c>
      <c r="O18">
        <v>22882.235000000001</v>
      </c>
      <c r="P18">
        <v>15381.704</v>
      </c>
      <c r="Q18">
        <v>2962.31</v>
      </c>
      <c r="R18">
        <v>425.99099999999999</v>
      </c>
      <c r="S18">
        <v>614.37800000000004</v>
      </c>
      <c r="T18">
        <v>550.55899999999997</v>
      </c>
      <c r="U18">
        <v>788.15200000000004</v>
      </c>
      <c r="V18">
        <v>1402.53</v>
      </c>
      <c r="W18">
        <v>3586.982</v>
      </c>
      <c r="X18" t="s">
        <v>2</v>
      </c>
      <c r="Y18">
        <v>159.55099999999999</v>
      </c>
      <c r="Z18">
        <v>78.173000000000002</v>
      </c>
      <c r="AA18">
        <v>41.985999999999997</v>
      </c>
    </row>
    <row r="19" spans="1:27" x14ac:dyDescent="0.3">
      <c r="A19">
        <v>1075</v>
      </c>
      <c r="B19">
        <v>27991</v>
      </c>
      <c r="C19" t="s">
        <v>9</v>
      </c>
      <c r="D19" t="s">
        <v>10</v>
      </c>
      <c r="E19">
        <v>2021</v>
      </c>
      <c r="F19">
        <v>1551.1</v>
      </c>
      <c r="G19">
        <v>1756.8689999999999</v>
      </c>
      <c r="H19">
        <v>22003.222000000002</v>
      </c>
      <c r="I19">
        <v>9.9689999999999994</v>
      </c>
      <c r="J19">
        <v>542.44299999999998</v>
      </c>
      <c r="K19">
        <v>7642.1360000000004</v>
      </c>
      <c r="L19">
        <v>367.16699999999997</v>
      </c>
      <c r="M19">
        <v>273.69299999999998</v>
      </c>
      <c r="N19">
        <v>618.72</v>
      </c>
      <c r="O19">
        <v>24498.406999999999</v>
      </c>
      <c r="P19">
        <v>16603.797999999999</v>
      </c>
      <c r="Q19">
        <v>3209.8580000000002</v>
      </c>
      <c r="R19">
        <v>500.54899999999998</v>
      </c>
      <c r="S19">
        <v>650.875</v>
      </c>
      <c r="T19">
        <v>618.72</v>
      </c>
      <c r="U19">
        <v>805.31</v>
      </c>
      <c r="V19">
        <v>1456.1849999999999</v>
      </c>
      <c r="W19">
        <v>3803.835</v>
      </c>
      <c r="X19" t="s">
        <v>2</v>
      </c>
      <c r="Y19">
        <v>168.64500000000001</v>
      </c>
      <c r="Z19">
        <v>110.086</v>
      </c>
      <c r="AA19">
        <v>38.320999999999998</v>
      </c>
    </row>
    <row r="20" spans="1:27" x14ac:dyDescent="0.3">
      <c r="A20">
        <v>1076</v>
      </c>
      <c r="B20">
        <v>10517</v>
      </c>
      <c r="C20" t="s">
        <v>11</v>
      </c>
      <c r="D20" t="s">
        <v>12</v>
      </c>
      <c r="E20">
        <v>2023</v>
      </c>
      <c r="F20" t="s">
        <v>2</v>
      </c>
      <c r="G20" t="s">
        <v>2</v>
      </c>
      <c r="H20">
        <v>1491.2550000000001</v>
      </c>
      <c r="I20">
        <v>155.416</v>
      </c>
      <c r="J20">
        <v>0</v>
      </c>
      <c r="K20">
        <v>608.11400000000003</v>
      </c>
      <c r="L20">
        <v>0</v>
      </c>
      <c r="M20">
        <v>387.72500000000002</v>
      </c>
      <c r="N20">
        <v>138.83799999999999</v>
      </c>
      <c r="O20" t="s">
        <v>2</v>
      </c>
      <c r="P20">
        <v>666.80200000000002</v>
      </c>
      <c r="Q20">
        <v>1293.0730000000001</v>
      </c>
      <c r="R20">
        <v>227.62</v>
      </c>
      <c r="S20">
        <v>1608.335</v>
      </c>
      <c r="T20">
        <v>138.83799999999999</v>
      </c>
      <c r="U20">
        <v>240.99299999999999</v>
      </c>
      <c r="V20">
        <v>1849.328</v>
      </c>
      <c r="W20">
        <v>2408.2640000000001</v>
      </c>
      <c r="X20" t="s">
        <v>2</v>
      </c>
      <c r="Y20" t="s">
        <v>2</v>
      </c>
      <c r="Z20">
        <v>57.383000000000003</v>
      </c>
      <c r="AA20" t="s">
        <v>2</v>
      </c>
    </row>
    <row r="21" spans="1:27" x14ac:dyDescent="0.3">
      <c r="A21">
        <v>1076</v>
      </c>
      <c r="B21">
        <v>10517</v>
      </c>
      <c r="C21" t="s">
        <v>11</v>
      </c>
      <c r="D21" t="s">
        <v>12</v>
      </c>
      <c r="E21">
        <v>2021</v>
      </c>
      <c r="F21" t="s">
        <v>2</v>
      </c>
      <c r="G21" t="s">
        <v>2</v>
      </c>
      <c r="H21">
        <v>1621.761</v>
      </c>
      <c r="I21">
        <v>170.15899999999999</v>
      </c>
      <c r="J21">
        <v>0</v>
      </c>
      <c r="K21">
        <v>615.06399999999996</v>
      </c>
      <c r="L21">
        <v>0</v>
      </c>
      <c r="M21">
        <v>443.517</v>
      </c>
      <c r="N21">
        <v>243.55699999999999</v>
      </c>
      <c r="O21">
        <v>1267.2139999999999</v>
      </c>
      <c r="P21">
        <v>757.19100000000003</v>
      </c>
      <c r="Q21">
        <v>1055.5260000000001</v>
      </c>
      <c r="R21">
        <v>199.93700000000001</v>
      </c>
      <c r="S21">
        <v>1853.268</v>
      </c>
      <c r="T21">
        <v>243.55699999999999</v>
      </c>
      <c r="U21">
        <v>323.78800000000001</v>
      </c>
      <c r="V21">
        <v>2177.056</v>
      </c>
      <c r="W21">
        <v>2677.92</v>
      </c>
      <c r="X21" t="s">
        <v>2</v>
      </c>
      <c r="Y21">
        <v>2.782</v>
      </c>
      <c r="Z21">
        <v>84.647000000000006</v>
      </c>
      <c r="AA21" t="s">
        <v>2</v>
      </c>
    </row>
    <row r="22" spans="1:27" x14ac:dyDescent="0.3">
      <c r="A22">
        <v>1076</v>
      </c>
      <c r="B22">
        <v>10517</v>
      </c>
      <c r="C22" t="s">
        <v>11</v>
      </c>
      <c r="D22" t="s">
        <v>12</v>
      </c>
      <c r="E22">
        <v>2020</v>
      </c>
      <c r="F22" t="s">
        <v>2</v>
      </c>
      <c r="G22" t="s">
        <v>2</v>
      </c>
      <c r="H22">
        <v>1317.404</v>
      </c>
      <c r="I22">
        <v>36.645000000000003</v>
      </c>
      <c r="J22">
        <v>0</v>
      </c>
      <c r="K22">
        <v>79.516000000000005</v>
      </c>
      <c r="L22">
        <v>0</v>
      </c>
      <c r="M22">
        <v>443.22199999999998</v>
      </c>
      <c r="N22">
        <v>233.62700000000001</v>
      </c>
      <c r="O22">
        <v>1103.566</v>
      </c>
      <c r="P22">
        <v>657.58100000000002</v>
      </c>
      <c r="Q22">
        <v>1236.3779999999999</v>
      </c>
      <c r="R22">
        <v>140.40199999999999</v>
      </c>
      <c r="S22">
        <v>1784.7360000000001</v>
      </c>
      <c r="T22">
        <v>-61.465000000000003</v>
      </c>
      <c r="U22">
        <v>299.18099999999998</v>
      </c>
      <c r="V22">
        <v>2083.9169999999999</v>
      </c>
      <c r="W22">
        <v>2484.5949999999998</v>
      </c>
      <c r="X22" t="s">
        <v>2</v>
      </c>
      <c r="Y22">
        <v>18.183</v>
      </c>
      <c r="Z22">
        <v>37.948999999999998</v>
      </c>
      <c r="AA22" t="s">
        <v>2</v>
      </c>
    </row>
    <row r="23" spans="1:27" x14ac:dyDescent="0.3">
      <c r="A23">
        <v>1076</v>
      </c>
      <c r="B23">
        <v>10517</v>
      </c>
      <c r="C23" t="s">
        <v>11</v>
      </c>
      <c r="D23" t="s">
        <v>12</v>
      </c>
      <c r="E23">
        <v>2022</v>
      </c>
      <c r="F23" t="s">
        <v>2</v>
      </c>
      <c r="G23" t="s">
        <v>2</v>
      </c>
      <c r="H23">
        <v>1491.9090000000001</v>
      </c>
      <c r="I23">
        <v>131.88</v>
      </c>
      <c r="J23">
        <v>0</v>
      </c>
      <c r="K23">
        <v>612.08799999999997</v>
      </c>
      <c r="L23">
        <v>0</v>
      </c>
      <c r="M23">
        <v>410.47199999999998</v>
      </c>
      <c r="N23">
        <v>98.709000000000003</v>
      </c>
      <c r="O23">
        <v>1203.9359999999999</v>
      </c>
      <c r="P23">
        <v>683.77</v>
      </c>
      <c r="Q23">
        <v>1154.2349999999999</v>
      </c>
      <c r="R23">
        <v>214.351</v>
      </c>
      <c r="S23">
        <v>1791.5809999999999</v>
      </c>
      <c r="T23">
        <v>98.709000000000003</v>
      </c>
      <c r="U23">
        <v>204.797</v>
      </c>
      <c r="V23">
        <v>1996.3779999999999</v>
      </c>
      <c r="W23">
        <v>2597.826</v>
      </c>
      <c r="X23" t="s">
        <v>2</v>
      </c>
      <c r="Y23">
        <v>1.2869999999999999</v>
      </c>
      <c r="Z23">
        <v>49.534999999999997</v>
      </c>
      <c r="AA23" t="s">
        <v>2</v>
      </c>
    </row>
    <row r="24" spans="1:27" x14ac:dyDescent="0.3">
      <c r="A24">
        <v>1078</v>
      </c>
      <c r="B24">
        <v>20482</v>
      </c>
      <c r="C24" t="s">
        <v>13</v>
      </c>
      <c r="D24" t="s">
        <v>14</v>
      </c>
      <c r="E24">
        <v>2022</v>
      </c>
      <c r="F24">
        <v>25224</v>
      </c>
      <c r="G24">
        <v>15489</v>
      </c>
      <c r="H24">
        <v>74438</v>
      </c>
      <c r="I24">
        <v>9882</v>
      </c>
      <c r="J24">
        <v>2481</v>
      </c>
      <c r="K24">
        <v>15465</v>
      </c>
      <c r="L24">
        <v>6173</v>
      </c>
      <c r="M24">
        <v>33253</v>
      </c>
      <c r="N24">
        <v>6933</v>
      </c>
      <c r="O24">
        <v>21328</v>
      </c>
      <c r="P24">
        <v>10278</v>
      </c>
      <c r="Q24">
        <v>27206</v>
      </c>
      <c r="R24">
        <v>6218</v>
      </c>
      <c r="S24">
        <v>3267</v>
      </c>
      <c r="T24">
        <v>6933</v>
      </c>
      <c r="U24">
        <v>9046</v>
      </c>
      <c r="V24">
        <v>12313</v>
      </c>
      <c r="W24">
        <v>43653</v>
      </c>
      <c r="X24" t="s">
        <v>2</v>
      </c>
      <c r="Y24">
        <v>343</v>
      </c>
      <c r="Z24">
        <v>1373</v>
      </c>
      <c r="AA24" t="s">
        <v>2</v>
      </c>
    </row>
    <row r="25" spans="1:27" x14ac:dyDescent="0.3">
      <c r="A25">
        <v>1078</v>
      </c>
      <c r="B25">
        <v>20482</v>
      </c>
      <c r="C25" t="s">
        <v>13</v>
      </c>
      <c r="D25" t="s">
        <v>14</v>
      </c>
      <c r="E25">
        <v>2023</v>
      </c>
      <c r="F25">
        <v>22670</v>
      </c>
      <c r="G25">
        <v>13841</v>
      </c>
      <c r="H25">
        <v>73214</v>
      </c>
      <c r="I25">
        <v>6896</v>
      </c>
      <c r="J25">
        <v>1325</v>
      </c>
      <c r="K25">
        <v>14548</v>
      </c>
      <c r="L25">
        <v>6570</v>
      </c>
      <c r="M25">
        <v>32494</v>
      </c>
      <c r="N25">
        <v>5723</v>
      </c>
      <c r="O25">
        <v>23055</v>
      </c>
      <c r="P25">
        <v>11276</v>
      </c>
      <c r="Q25">
        <v>29715</v>
      </c>
      <c r="R25">
        <v>6565</v>
      </c>
      <c r="S25">
        <v>3243</v>
      </c>
      <c r="T25">
        <v>5723</v>
      </c>
      <c r="U25">
        <v>6793</v>
      </c>
      <c r="V25">
        <v>10036</v>
      </c>
      <c r="W25">
        <v>40109</v>
      </c>
      <c r="X25" t="s">
        <v>2</v>
      </c>
      <c r="Y25">
        <v>492</v>
      </c>
      <c r="Z25">
        <v>941</v>
      </c>
      <c r="AA25" t="s">
        <v>2</v>
      </c>
    </row>
    <row r="26" spans="1:27" x14ac:dyDescent="0.3">
      <c r="A26">
        <v>1078</v>
      </c>
      <c r="B26">
        <v>20482</v>
      </c>
      <c r="C26" t="s">
        <v>13</v>
      </c>
      <c r="D26" t="s">
        <v>14</v>
      </c>
      <c r="E26">
        <v>2020</v>
      </c>
      <c r="F26">
        <v>20441</v>
      </c>
      <c r="G26">
        <v>11907</v>
      </c>
      <c r="H26">
        <v>72548</v>
      </c>
      <c r="I26">
        <v>6838</v>
      </c>
      <c r="J26">
        <v>461</v>
      </c>
      <c r="K26">
        <v>19429</v>
      </c>
      <c r="L26">
        <v>5012</v>
      </c>
      <c r="M26">
        <v>38528</v>
      </c>
      <c r="N26">
        <v>4471</v>
      </c>
      <c r="O26">
        <v>19894</v>
      </c>
      <c r="P26">
        <v>10130</v>
      </c>
      <c r="Q26">
        <v>18681</v>
      </c>
      <c r="R26">
        <v>6414</v>
      </c>
      <c r="S26">
        <v>3327</v>
      </c>
      <c r="T26">
        <v>4495</v>
      </c>
      <c r="U26">
        <v>5785</v>
      </c>
      <c r="V26">
        <v>9112</v>
      </c>
      <c r="W26">
        <v>34608</v>
      </c>
      <c r="X26" t="s">
        <v>2</v>
      </c>
      <c r="Y26">
        <v>362</v>
      </c>
      <c r="Z26">
        <v>497</v>
      </c>
      <c r="AA26" t="s">
        <v>2</v>
      </c>
    </row>
    <row r="27" spans="1:27" x14ac:dyDescent="0.3">
      <c r="A27">
        <v>1078</v>
      </c>
      <c r="B27">
        <v>20482</v>
      </c>
      <c r="C27" t="s">
        <v>13</v>
      </c>
      <c r="D27" t="s">
        <v>14</v>
      </c>
      <c r="E27">
        <v>2021</v>
      </c>
      <c r="F27">
        <v>24239</v>
      </c>
      <c r="G27">
        <v>13105</v>
      </c>
      <c r="H27">
        <v>75196</v>
      </c>
      <c r="I27">
        <v>9799</v>
      </c>
      <c r="J27">
        <v>999</v>
      </c>
      <c r="K27">
        <v>18252</v>
      </c>
      <c r="L27">
        <v>5157</v>
      </c>
      <c r="M27">
        <v>35970</v>
      </c>
      <c r="N27">
        <v>7071</v>
      </c>
      <c r="O27">
        <v>20517</v>
      </c>
      <c r="P27">
        <v>10112</v>
      </c>
      <c r="Q27">
        <v>23154</v>
      </c>
      <c r="R27">
        <v>6487</v>
      </c>
      <c r="S27">
        <v>3538</v>
      </c>
      <c r="T27">
        <v>7071</v>
      </c>
      <c r="U27">
        <v>8966</v>
      </c>
      <c r="V27">
        <v>12504</v>
      </c>
      <c r="W27">
        <v>43075</v>
      </c>
      <c r="X27" t="s">
        <v>2</v>
      </c>
      <c r="Y27">
        <v>306</v>
      </c>
      <c r="Z27">
        <v>1140</v>
      </c>
      <c r="AA27" t="s">
        <v>2</v>
      </c>
    </row>
    <row r="28" spans="1:27" x14ac:dyDescent="0.3">
      <c r="A28">
        <v>1104</v>
      </c>
      <c r="B28">
        <v>60038</v>
      </c>
      <c r="C28" t="s">
        <v>15</v>
      </c>
      <c r="D28" t="s">
        <v>16</v>
      </c>
      <c r="E28">
        <v>2022</v>
      </c>
      <c r="F28">
        <v>105.6</v>
      </c>
      <c r="G28">
        <v>22.126999999999999</v>
      </c>
      <c r="H28">
        <v>164.37700000000001</v>
      </c>
      <c r="I28">
        <v>6.1</v>
      </c>
      <c r="J28">
        <v>1.5349999999999999</v>
      </c>
      <c r="K28">
        <v>62.292999999999999</v>
      </c>
      <c r="L28">
        <v>63.326000000000001</v>
      </c>
      <c r="M28">
        <v>28.978999999999999</v>
      </c>
      <c r="N28">
        <v>3.0350000000000001</v>
      </c>
      <c r="O28">
        <v>52.718000000000004</v>
      </c>
      <c r="P28">
        <v>29.047999999999998</v>
      </c>
      <c r="Q28">
        <v>68.879000000000005</v>
      </c>
      <c r="R28">
        <v>32.603000000000002</v>
      </c>
      <c r="S28">
        <v>4.5780000000000003</v>
      </c>
      <c r="T28">
        <v>3.0350000000000001</v>
      </c>
      <c r="U28">
        <v>6.2729999999999997</v>
      </c>
      <c r="V28">
        <v>10.851000000000001</v>
      </c>
      <c r="W28">
        <v>193.96199999999999</v>
      </c>
      <c r="X28" t="s">
        <v>2</v>
      </c>
      <c r="Y28" t="s">
        <v>2</v>
      </c>
      <c r="Z28">
        <v>0.628</v>
      </c>
      <c r="AA28" t="s">
        <v>2</v>
      </c>
    </row>
    <row r="29" spans="1:27" x14ac:dyDescent="0.3">
      <c r="A29">
        <v>1104</v>
      </c>
      <c r="B29">
        <v>60038</v>
      </c>
      <c r="C29" t="s">
        <v>15</v>
      </c>
      <c r="D29" t="s">
        <v>16</v>
      </c>
      <c r="E29">
        <v>2023</v>
      </c>
      <c r="F29">
        <v>92.024000000000001</v>
      </c>
      <c r="G29">
        <v>26.012</v>
      </c>
      <c r="H29">
        <v>149.24100000000001</v>
      </c>
      <c r="I29">
        <v>4.7960000000000003</v>
      </c>
      <c r="J29">
        <v>1.518</v>
      </c>
      <c r="K29">
        <v>24.414999999999999</v>
      </c>
      <c r="L29">
        <v>55.47</v>
      </c>
      <c r="M29">
        <v>27.19</v>
      </c>
      <c r="N29">
        <v>17.792999999999999</v>
      </c>
      <c r="O29" t="s">
        <v>2</v>
      </c>
      <c r="P29">
        <v>30.027000000000001</v>
      </c>
      <c r="Q29" t="s">
        <v>2</v>
      </c>
      <c r="R29">
        <v>26.234000000000002</v>
      </c>
      <c r="S29" t="s">
        <v>2</v>
      </c>
      <c r="T29">
        <v>17.792999999999999</v>
      </c>
      <c r="U29">
        <v>13.188000000000001</v>
      </c>
      <c r="V29" t="s">
        <v>2</v>
      </c>
      <c r="W29">
        <v>191.501</v>
      </c>
      <c r="X29" t="s">
        <v>2</v>
      </c>
      <c r="Y29" t="s">
        <v>2</v>
      </c>
      <c r="Z29">
        <v>4.9409999999999998</v>
      </c>
      <c r="AA29" t="s">
        <v>2</v>
      </c>
    </row>
    <row r="30" spans="1:27" x14ac:dyDescent="0.3">
      <c r="A30">
        <v>1104</v>
      </c>
      <c r="B30">
        <v>60038</v>
      </c>
      <c r="C30" t="s">
        <v>15</v>
      </c>
      <c r="D30" t="s">
        <v>16</v>
      </c>
      <c r="E30">
        <v>2021</v>
      </c>
      <c r="F30">
        <v>95.251000000000005</v>
      </c>
      <c r="G30">
        <v>20.274999999999999</v>
      </c>
      <c r="H30">
        <v>144.43899999999999</v>
      </c>
      <c r="I30">
        <v>4.843</v>
      </c>
      <c r="J30">
        <v>1.389</v>
      </c>
      <c r="K30">
        <v>46.482999999999997</v>
      </c>
      <c r="L30">
        <v>53.552</v>
      </c>
      <c r="M30">
        <v>22.030999999999999</v>
      </c>
      <c r="N30">
        <v>13.656000000000001</v>
      </c>
      <c r="O30">
        <v>48.106999999999999</v>
      </c>
      <c r="P30">
        <v>27.157</v>
      </c>
      <c r="Q30">
        <v>68.492999999999995</v>
      </c>
      <c r="R30">
        <v>34.220999999999997</v>
      </c>
      <c r="S30">
        <v>4.0490000000000004</v>
      </c>
      <c r="T30">
        <v>13.656000000000001</v>
      </c>
      <c r="U30">
        <v>12.771000000000001</v>
      </c>
      <c r="V30">
        <v>16.82</v>
      </c>
      <c r="W30">
        <v>182.08799999999999</v>
      </c>
      <c r="X30" t="s">
        <v>2</v>
      </c>
      <c r="Y30">
        <v>0.56399999999999995</v>
      </c>
      <c r="Z30">
        <v>1.5189999999999999</v>
      </c>
      <c r="AA30" t="s">
        <v>2</v>
      </c>
    </row>
    <row r="31" spans="1:27" x14ac:dyDescent="0.3">
      <c r="A31">
        <v>1104</v>
      </c>
      <c r="B31">
        <v>60038</v>
      </c>
      <c r="C31" t="s">
        <v>15</v>
      </c>
      <c r="D31" t="s">
        <v>16</v>
      </c>
      <c r="E31">
        <v>2020</v>
      </c>
      <c r="F31">
        <v>83.685000000000002</v>
      </c>
      <c r="G31">
        <v>20.201000000000001</v>
      </c>
      <c r="H31">
        <v>129.86699999999999</v>
      </c>
      <c r="I31">
        <v>4.1669999999999998</v>
      </c>
      <c r="J31">
        <v>1.1399999999999999</v>
      </c>
      <c r="K31">
        <v>46.84</v>
      </c>
      <c r="L31">
        <v>50.704000000000001</v>
      </c>
      <c r="M31">
        <v>23.521000000000001</v>
      </c>
      <c r="N31">
        <v>8.0990000000000002</v>
      </c>
      <c r="O31">
        <v>41.615000000000002</v>
      </c>
      <c r="P31">
        <v>22.661000000000001</v>
      </c>
      <c r="Q31">
        <v>57.207000000000001</v>
      </c>
      <c r="R31">
        <v>27.172999999999998</v>
      </c>
      <c r="S31">
        <v>3.7519999999999998</v>
      </c>
      <c r="T31">
        <v>8.0990000000000002</v>
      </c>
      <c r="U31">
        <v>11.412000000000001</v>
      </c>
      <c r="V31">
        <v>15.164</v>
      </c>
      <c r="W31">
        <v>164.00299999999999</v>
      </c>
      <c r="X31" t="s">
        <v>2</v>
      </c>
      <c r="Y31">
        <v>0.46</v>
      </c>
      <c r="Z31">
        <v>1.728</v>
      </c>
      <c r="AA31" t="s">
        <v>2</v>
      </c>
    </row>
    <row r="32" spans="1:27" x14ac:dyDescent="0.3">
      <c r="A32">
        <v>1117</v>
      </c>
      <c r="B32">
        <v>10779</v>
      </c>
      <c r="C32" t="s">
        <v>17</v>
      </c>
      <c r="D32" t="s">
        <v>18</v>
      </c>
      <c r="E32">
        <v>2021</v>
      </c>
      <c r="F32">
        <v>37.420999999999999</v>
      </c>
      <c r="G32">
        <v>12.186999999999999</v>
      </c>
      <c r="H32">
        <v>50.384999999999998</v>
      </c>
      <c r="I32">
        <v>10.58</v>
      </c>
      <c r="J32">
        <v>2.1840000000000002</v>
      </c>
      <c r="K32">
        <v>2.8740000000000001</v>
      </c>
      <c r="L32">
        <v>16.978000000000002</v>
      </c>
      <c r="M32" t="s">
        <v>2</v>
      </c>
      <c r="N32">
        <v>-1.7010000000000001</v>
      </c>
      <c r="O32">
        <v>17.105</v>
      </c>
      <c r="P32">
        <v>6.9550000000000001</v>
      </c>
      <c r="Q32">
        <v>-8.8209999999999997</v>
      </c>
      <c r="R32">
        <v>8.2289999999999992</v>
      </c>
      <c r="S32">
        <v>1.3939999999999999</v>
      </c>
      <c r="T32">
        <v>-1.7010000000000001</v>
      </c>
      <c r="U32">
        <v>-1.196</v>
      </c>
      <c r="V32">
        <v>0.19800000000000001</v>
      </c>
      <c r="W32">
        <v>45.363999999999997</v>
      </c>
      <c r="X32" t="s">
        <v>2</v>
      </c>
      <c r="Y32">
        <v>0</v>
      </c>
      <c r="Z32">
        <v>0.187</v>
      </c>
      <c r="AA32" t="s">
        <v>2</v>
      </c>
    </row>
    <row r="33" spans="1:27" x14ac:dyDescent="0.3">
      <c r="A33">
        <v>1117</v>
      </c>
      <c r="B33">
        <v>10779</v>
      </c>
      <c r="C33" t="s">
        <v>17</v>
      </c>
      <c r="D33" t="s">
        <v>18</v>
      </c>
      <c r="E33">
        <v>2020</v>
      </c>
      <c r="F33">
        <v>24.611000000000001</v>
      </c>
      <c r="G33">
        <v>9.4659999999999993</v>
      </c>
      <c r="H33">
        <v>37.49</v>
      </c>
      <c r="I33">
        <v>6.8259999999999996</v>
      </c>
      <c r="J33">
        <v>0.60699999999999998</v>
      </c>
      <c r="K33">
        <v>2.9489999999999998</v>
      </c>
      <c r="L33">
        <v>9.4410000000000007</v>
      </c>
      <c r="M33" t="s">
        <v>2</v>
      </c>
      <c r="N33">
        <v>0.248</v>
      </c>
      <c r="O33">
        <v>15.585000000000001</v>
      </c>
      <c r="P33">
        <v>6.4530000000000003</v>
      </c>
      <c r="Q33">
        <v>-6.7969999999999997</v>
      </c>
      <c r="R33">
        <v>6.4660000000000002</v>
      </c>
      <c r="S33">
        <v>1.3440000000000001</v>
      </c>
      <c r="T33">
        <v>0.248</v>
      </c>
      <c r="U33">
        <v>1.2689999999999999</v>
      </c>
      <c r="V33">
        <v>2.613</v>
      </c>
      <c r="W33">
        <v>44.139000000000003</v>
      </c>
      <c r="X33" t="s">
        <v>2</v>
      </c>
      <c r="Y33">
        <v>0</v>
      </c>
      <c r="Z33">
        <v>3.0000000000000001E-3</v>
      </c>
      <c r="AA33" t="s">
        <v>2</v>
      </c>
    </row>
    <row r="34" spans="1:27" x14ac:dyDescent="0.3">
      <c r="A34">
        <v>1117</v>
      </c>
      <c r="B34">
        <v>10779</v>
      </c>
      <c r="C34" t="s">
        <v>17</v>
      </c>
      <c r="D34" t="s">
        <v>18</v>
      </c>
      <c r="E34">
        <v>2022</v>
      </c>
      <c r="F34">
        <v>36.216999999999999</v>
      </c>
      <c r="G34">
        <v>22.97</v>
      </c>
      <c r="H34">
        <v>48.832000000000001</v>
      </c>
      <c r="I34">
        <v>1.9179999999999999</v>
      </c>
      <c r="J34">
        <v>6.6159999999999997</v>
      </c>
      <c r="K34">
        <v>2.1139999999999999</v>
      </c>
      <c r="L34">
        <v>22.105</v>
      </c>
      <c r="M34" t="s">
        <v>2</v>
      </c>
      <c r="N34">
        <v>-11.632999999999999</v>
      </c>
      <c r="O34">
        <v>18.326000000000001</v>
      </c>
      <c r="P34">
        <v>6.875</v>
      </c>
      <c r="Q34">
        <v>-21.978999999999999</v>
      </c>
      <c r="R34">
        <v>10.616</v>
      </c>
      <c r="S34">
        <v>1.423</v>
      </c>
      <c r="T34">
        <v>-11.632999999999999</v>
      </c>
      <c r="U34">
        <v>-10.180999999999999</v>
      </c>
      <c r="V34">
        <v>-8.7579999999999991</v>
      </c>
      <c r="W34">
        <v>50.951000000000001</v>
      </c>
      <c r="X34" t="s">
        <v>2</v>
      </c>
      <c r="Y34">
        <v>0</v>
      </c>
      <c r="Z34">
        <v>0</v>
      </c>
      <c r="AA34" t="s">
        <v>2</v>
      </c>
    </row>
    <row r="35" spans="1:27" x14ac:dyDescent="0.3">
      <c r="A35">
        <v>1119</v>
      </c>
      <c r="B35">
        <v>10065</v>
      </c>
      <c r="C35" t="s">
        <v>19</v>
      </c>
      <c r="D35" t="s">
        <v>20</v>
      </c>
      <c r="E35">
        <v>2021</v>
      </c>
      <c r="F35" t="s">
        <v>2</v>
      </c>
      <c r="G35" t="s">
        <v>2</v>
      </c>
      <c r="H35" t="s">
        <v>2</v>
      </c>
      <c r="I35" t="s">
        <v>2</v>
      </c>
      <c r="J35" t="s">
        <v>2</v>
      </c>
      <c r="K35" t="s">
        <v>2</v>
      </c>
      <c r="L35" t="s">
        <v>2</v>
      </c>
      <c r="M35" t="s">
        <v>2</v>
      </c>
      <c r="N35" t="s">
        <v>2</v>
      </c>
      <c r="O35" t="s">
        <v>2</v>
      </c>
      <c r="P35" t="s">
        <v>2</v>
      </c>
      <c r="Q35" t="s">
        <v>2</v>
      </c>
      <c r="R35" t="s">
        <v>2</v>
      </c>
      <c r="S35" t="s">
        <v>2</v>
      </c>
      <c r="T35" t="s">
        <v>2</v>
      </c>
      <c r="U35" t="s">
        <v>2</v>
      </c>
      <c r="V35" t="s">
        <v>2</v>
      </c>
      <c r="W35" t="s">
        <v>2</v>
      </c>
      <c r="X35" t="s">
        <v>2</v>
      </c>
      <c r="Y35" t="s">
        <v>2</v>
      </c>
      <c r="Z35" t="s">
        <v>2</v>
      </c>
      <c r="AA35" t="s">
        <v>2</v>
      </c>
    </row>
    <row r="36" spans="1:27" x14ac:dyDescent="0.3">
      <c r="A36">
        <v>1119</v>
      </c>
      <c r="B36">
        <v>10065</v>
      </c>
      <c r="C36" t="s">
        <v>19</v>
      </c>
      <c r="D36" t="s">
        <v>20</v>
      </c>
      <c r="E36">
        <v>2022</v>
      </c>
      <c r="F36" t="s">
        <v>2</v>
      </c>
      <c r="G36" t="s">
        <v>2</v>
      </c>
      <c r="H36" t="s">
        <v>2</v>
      </c>
      <c r="I36" t="s">
        <v>2</v>
      </c>
      <c r="J36" t="s">
        <v>2</v>
      </c>
      <c r="K36" t="s">
        <v>2</v>
      </c>
      <c r="L36" t="s">
        <v>2</v>
      </c>
      <c r="M36" t="s">
        <v>2</v>
      </c>
      <c r="N36" t="s">
        <v>2</v>
      </c>
      <c r="O36" t="s">
        <v>2</v>
      </c>
      <c r="P36" t="s">
        <v>2</v>
      </c>
      <c r="Q36" t="s">
        <v>2</v>
      </c>
      <c r="R36" t="s">
        <v>2</v>
      </c>
      <c r="S36" t="s">
        <v>2</v>
      </c>
      <c r="T36" t="s">
        <v>2</v>
      </c>
      <c r="U36" t="s">
        <v>2</v>
      </c>
      <c r="V36" t="s">
        <v>2</v>
      </c>
      <c r="W36" t="s">
        <v>2</v>
      </c>
      <c r="X36" t="s">
        <v>2</v>
      </c>
      <c r="Y36" t="s">
        <v>2</v>
      </c>
      <c r="Z36" t="s">
        <v>2</v>
      </c>
      <c r="AA36" t="s">
        <v>2</v>
      </c>
    </row>
    <row r="37" spans="1:27" x14ac:dyDescent="0.3">
      <c r="A37">
        <v>1119</v>
      </c>
      <c r="B37">
        <v>10065</v>
      </c>
      <c r="C37" t="s">
        <v>19</v>
      </c>
      <c r="D37" t="s">
        <v>20</v>
      </c>
      <c r="E37">
        <v>2020</v>
      </c>
      <c r="F37" t="s">
        <v>2</v>
      </c>
      <c r="G37" t="s">
        <v>2</v>
      </c>
      <c r="H37" t="s">
        <v>2</v>
      </c>
      <c r="I37" t="s">
        <v>2</v>
      </c>
      <c r="J37" t="s">
        <v>2</v>
      </c>
      <c r="K37" t="s">
        <v>2</v>
      </c>
      <c r="L37" t="s">
        <v>2</v>
      </c>
      <c r="M37" t="s">
        <v>2</v>
      </c>
      <c r="N37" t="s">
        <v>2</v>
      </c>
      <c r="O37" t="s">
        <v>2</v>
      </c>
      <c r="P37" t="s">
        <v>2</v>
      </c>
      <c r="Q37" t="s">
        <v>2</v>
      </c>
      <c r="R37" t="s">
        <v>2</v>
      </c>
      <c r="S37" t="s">
        <v>2</v>
      </c>
      <c r="T37" t="s">
        <v>2</v>
      </c>
      <c r="U37" t="s">
        <v>2</v>
      </c>
      <c r="V37" t="s">
        <v>2</v>
      </c>
      <c r="W37" t="s">
        <v>2</v>
      </c>
      <c r="X37" t="s">
        <v>2</v>
      </c>
      <c r="Y37" t="s">
        <v>2</v>
      </c>
      <c r="Z37" t="s">
        <v>2</v>
      </c>
      <c r="AA37" t="s">
        <v>2</v>
      </c>
    </row>
    <row r="38" spans="1:27" x14ac:dyDescent="0.3">
      <c r="A38">
        <v>1119</v>
      </c>
      <c r="B38">
        <v>10065</v>
      </c>
      <c r="C38" t="s">
        <v>19</v>
      </c>
      <c r="D38" t="s">
        <v>20</v>
      </c>
      <c r="E38">
        <v>2023</v>
      </c>
      <c r="F38" t="s">
        <v>2</v>
      </c>
      <c r="G38" t="s">
        <v>2</v>
      </c>
      <c r="H38" t="s">
        <v>2</v>
      </c>
      <c r="I38" t="s">
        <v>2</v>
      </c>
      <c r="J38" t="s">
        <v>2</v>
      </c>
      <c r="K38" t="s">
        <v>2</v>
      </c>
      <c r="L38" t="s">
        <v>2</v>
      </c>
      <c r="M38" t="s">
        <v>2</v>
      </c>
      <c r="N38" t="s">
        <v>2</v>
      </c>
      <c r="O38" t="s">
        <v>2</v>
      </c>
      <c r="P38" t="s">
        <v>2</v>
      </c>
      <c r="Q38" t="s">
        <v>2</v>
      </c>
      <c r="R38" t="s">
        <v>2</v>
      </c>
      <c r="S38" t="s">
        <v>2</v>
      </c>
      <c r="T38" t="s">
        <v>2</v>
      </c>
      <c r="U38" t="s">
        <v>2</v>
      </c>
      <c r="V38" t="s">
        <v>2</v>
      </c>
      <c r="W38" t="s">
        <v>2</v>
      </c>
      <c r="X38" t="s">
        <v>2</v>
      </c>
      <c r="Y38" t="s">
        <v>2</v>
      </c>
      <c r="Z38" t="s">
        <v>2</v>
      </c>
      <c r="AA38" t="s">
        <v>2</v>
      </c>
    </row>
    <row r="39" spans="1:27" x14ac:dyDescent="0.3">
      <c r="A39">
        <v>1121</v>
      </c>
      <c r="B39">
        <v>61487</v>
      </c>
      <c r="C39" t="s">
        <v>21</v>
      </c>
      <c r="D39" t="s">
        <v>22</v>
      </c>
      <c r="E39">
        <v>2021</v>
      </c>
      <c r="F39">
        <v>273.20999999999998</v>
      </c>
      <c r="G39">
        <v>186.011</v>
      </c>
      <c r="H39">
        <v>374.70299999999997</v>
      </c>
      <c r="I39">
        <v>97.825000000000003</v>
      </c>
      <c r="J39">
        <v>5.8410000000000002</v>
      </c>
      <c r="K39">
        <v>14.61</v>
      </c>
      <c r="L39">
        <v>18.942</v>
      </c>
      <c r="M39">
        <v>3.3170000000000002</v>
      </c>
      <c r="N39">
        <v>11.888</v>
      </c>
      <c r="O39">
        <v>206.756</v>
      </c>
      <c r="P39">
        <v>95.149000000000001</v>
      </c>
      <c r="Q39">
        <v>143.04</v>
      </c>
      <c r="R39">
        <v>144.215</v>
      </c>
      <c r="S39">
        <v>19.797000000000001</v>
      </c>
      <c r="T39">
        <v>11.888</v>
      </c>
      <c r="U39">
        <v>16.158999999999999</v>
      </c>
      <c r="V39">
        <v>35.956000000000003</v>
      </c>
      <c r="W39">
        <v>2025.204</v>
      </c>
      <c r="X39" t="s">
        <v>2</v>
      </c>
      <c r="Y39">
        <v>0.53400000000000003</v>
      </c>
      <c r="Z39">
        <v>3.7679999999999998</v>
      </c>
      <c r="AA39" t="s">
        <v>2</v>
      </c>
    </row>
    <row r="40" spans="1:27" x14ac:dyDescent="0.3">
      <c r="A40">
        <v>1121</v>
      </c>
      <c r="B40">
        <v>61487</v>
      </c>
      <c r="C40" t="s">
        <v>21</v>
      </c>
      <c r="D40" t="s">
        <v>22</v>
      </c>
      <c r="E40">
        <v>2020</v>
      </c>
      <c r="F40">
        <v>187.51300000000001</v>
      </c>
      <c r="G40">
        <v>114.548</v>
      </c>
      <c r="H40">
        <v>296.18700000000001</v>
      </c>
      <c r="I40">
        <v>39.292999999999999</v>
      </c>
      <c r="J40">
        <v>6.1619999999999999</v>
      </c>
      <c r="K40">
        <v>17.507000000000001</v>
      </c>
      <c r="L40">
        <v>19.335999999999999</v>
      </c>
      <c r="M40">
        <v>4.1059999999999999</v>
      </c>
      <c r="N40">
        <v>0.995</v>
      </c>
      <c r="O40">
        <v>197.15299999999999</v>
      </c>
      <c r="P40">
        <v>102.185</v>
      </c>
      <c r="Q40">
        <v>135.32900000000001</v>
      </c>
      <c r="R40">
        <v>113.087</v>
      </c>
      <c r="S40">
        <v>18.573</v>
      </c>
      <c r="T40">
        <v>0.995</v>
      </c>
      <c r="U40">
        <v>-5.3159999999999998</v>
      </c>
      <c r="V40">
        <v>13.257</v>
      </c>
      <c r="W40">
        <v>1022.422</v>
      </c>
      <c r="X40" t="s">
        <v>2</v>
      </c>
      <c r="Y40">
        <v>0</v>
      </c>
      <c r="Z40">
        <v>-6.53</v>
      </c>
      <c r="AA40" t="s">
        <v>2</v>
      </c>
    </row>
    <row r="41" spans="1:27" x14ac:dyDescent="0.3">
      <c r="A41">
        <v>1121</v>
      </c>
      <c r="B41">
        <v>61487</v>
      </c>
      <c r="C41" t="s">
        <v>21</v>
      </c>
      <c r="D41" t="s">
        <v>22</v>
      </c>
      <c r="E41">
        <v>2022</v>
      </c>
      <c r="F41">
        <v>250.143</v>
      </c>
      <c r="G41">
        <v>231.06</v>
      </c>
      <c r="H41">
        <v>384.15899999999999</v>
      </c>
      <c r="I41">
        <v>20.532</v>
      </c>
      <c r="J41">
        <v>7.0940000000000003</v>
      </c>
      <c r="K41">
        <v>41.466999999999999</v>
      </c>
      <c r="L41">
        <v>26.919</v>
      </c>
      <c r="M41">
        <v>16.172999999999998</v>
      </c>
      <c r="N41">
        <v>3.4870000000000001</v>
      </c>
      <c r="O41">
        <v>235.047</v>
      </c>
      <c r="P41">
        <v>114.145</v>
      </c>
      <c r="Q41">
        <v>72.963999999999999</v>
      </c>
      <c r="R41">
        <v>189.03899999999999</v>
      </c>
      <c r="S41">
        <v>22.707000000000001</v>
      </c>
      <c r="T41">
        <v>3.4870000000000001</v>
      </c>
      <c r="U41">
        <v>6.2709999999999999</v>
      </c>
      <c r="V41">
        <v>28.978000000000002</v>
      </c>
      <c r="W41">
        <v>3366.9169999999999</v>
      </c>
      <c r="X41" t="s">
        <v>2</v>
      </c>
      <c r="Y41">
        <v>2.2080000000000002</v>
      </c>
      <c r="Z41">
        <v>1.9179999999999999</v>
      </c>
      <c r="AA41" t="s">
        <v>2</v>
      </c>
    </row>
    <row r="42" spans="1:27" x14ac:dyDescent="0.3">
      <c r="A42">
        <v>1161</v>
      </c>
      <c r="B42">
        <v>61241</v>
      </c>
      <c r="C42" t="s">
        <v>23</v>
      </c>
      <c r="D42" t="s">
        <v>24</v>
      </c>
      <c r="E42">
        <v>2020</v>
      </c>
      <c r="F42">
        <v>6143</v>
      </c>
      <c r="G42">
        <v>2417</v>
      </c>
      <c r="H42">
        <v>8962</v>
      </c>
      <c r="I42">
        <v>1595</v>
      </c>
      <c r="J42">
        <v>41</v>
      </c>
      <c r="K42">
        <v>531</v>
      </c>
      <c r="L42">
        <v>1399</v>
      </c>
      <c r="M42">
        <v>518</v>
      </c>
      <c r="N42">
        <v>2490</v>
      </c>
      <c r="O42">
        <v>1761</v>
      </c>
      <c r="P42">
        <v>849</v>
      </c>
      <c r="Q42">
        <v>-4588</v>
      </c>
      <c r="R42">
        <v>2076</v>
      </c>
      <c r="S42">
        <v>217</v>
      </c>
      <c r="T42">
        <v>2490</v>
      </c>
      <c r="U42">
        <v>1383</v>
      </c>
      <c r="V42">
        <v>1600</v>
      </c>
      <c r="W42">
        <v>9763</v>
      </c>
      <c r="X42" t="s">
        <v>2</v>
      </c>
      <c r="Y42">
        <v>0</v>
      </c>
      <c r="Z42">
        <v>-1210</v>
      </c>
      <c r="AA42" t="s">
        <v>2</v>
      </c>
    </row>
    <row r="43" spans="1:27" x14ac:dyDescent="0.3">
      <c r="A43">
        <v>1161</v>
      </c>
      <c r="B43">
        <v>61241</v>
      </c>
      <c r="C43" t="s">
        <v>23</v>
      </c>
      <c r="D43" t="s">
        <v>24</v>
      </c>
      <c r="E43">
        <v>2023</v>
      </c>
      <c r="F43">
        <v>16768</v>
      </c>
      <c r="G43">
        <v>6689</v>
      </c>
      <c r="H43">
        <v>67885</v>
      </c>
      <c r="I43">
        <v>3933</v>
      </c>
      <c r="J43">
        <v>857</v>
      </c>
      <c r="K43">
        <v>2252</v>
      </c>
      <c r="L43">
        <v>4351</v>
      </c>
      <c r="M43">
        <v>45625</v>
      </c>
      <c r="N43">
        <v>854</v>
      </c>
      <c r="O43">
        <v>4009</v>
      </c>
      <c r="P43">
        <v>2222</v>
      </c>
      <c r="Q43">
        <v>713</v>
      </c>
      <c r="R43">
        <v>5385</v>
      </c>
      <c r="S43">
        <v>3252</v>
      </c>
      <c r="T43">
        <v>854</v>
      </c>
      <c r="U43">
        <v>629</v>
      </c>
      <c r="V43">
        <v>3881</v>
      </c>
      <c r="W43">
        <v>22680</v>
      </c>
      <c r="X43" t="s">
        <v>2</v>
      </c>
      <c r="Y43" t="s">
        <v>2</v>
      </c>
      <c r="Z43">
        <v>-346</v>
      </c>
      <c r="AA43" t="s">
        <v>2</v>
      </c>
    </row>
    <row r="44" spans="1:27" x14ac:dyDescent="0.3">
      <c r="A44">
        <v>1161</v>
      </c>
      <c r="B44">
        <v>61241</v>
      </c>
      <c r="C44" t="s">
        <v>23</v>
      </c>
      <c r="D44" t="s">
        <v>24</v>
      </c>
      <c r="E44">
        <v>2022</v>
      </c>
      <c r="F44">
        <v>15019</v>
      </c>
      <c r="G44">
        <v>6369</v>
      </c>
      <c r="H44">
        <v>67580</v>
      </c>
      <c r="I44">
        <v>4835</v>
      </c>
      <c r="J44">
        <v>93</v>
      </c>
      <c r="K44">
        <v>2863</v>
      </c>
      <c r="L44">
        <v>3771</v>
      </c>
      <c r="M44">
        <v>48657</v>
      </c>
      <c r="N44">
        <v>1320</v>
      </c>
      <c r="O44">
        <v>3480</v>
      </c>
      <c r="P44">
        <v>1973</v>
      </c>
      <c r="Q44">
        <v>-172</v>
      </c>
      <c r="R44">
        <v>4128</v>
      </c>
      <c r="S44">
        <v>3987</v>
      </c>
      <c r="T44">
        <v>1320</v>
      </c>
      <c r="U44">
        <v>1683</v>
      </c>
      <c r="V44">
        <v>5670</v>
      </c>
      <c r="W44">
        <v>23601</v>
      </c>
      <c r="X44" t="s">
        <v>2</v>
      </c>
      <c r="Y44" t="s">
        <v>2</v>
      </c>
      <c r="Z44">
        <v>-122</v>
      </c>
      <c r="AA44" t="s">
        <v>2</v>
      </c>
    </row>
    <row r="45" spans="1:27" x14ac:dyDescent="0.3">
      <c r="A45">
        <v>1161</v>
      </c>
      <c r="B45">
        <v>61241</v>
      </c>
      <c r="C45" t="s">
        <v>23</v>
      </c>
      <c r="D45" t="s">
        <v>24</v>
      </c>
      <c r="E45">
        <v>2021</v>
      </c>
      <c r="F45">
        <v>8583</v>
      </c>
      <c r="G45">
        <v>4240</v>
      </c>
      <c r="H45">
        <v>12419</v>
      </c>
      <c r="I45">
        <v>2535</v>
      </c>
      <c r="J45">
        <v>383</v>
      </c>
      <c r="K45">
        <v>349</v>
      </c>
      <c r="L45">
        <v>1955</v>
      </c>
      <c r="M45">
        <v>617</v>
      </c>
      <c r="N45">
        <v>3162</v>
      </c>
      <c r="O45">
        <v>2203</v>
      </c>
      <c r="P45">
        <v>1069</v>
      </c>
      <c r="Q45">
        <v>-1454</v>
      </c>
      <c r="R45">
        <v>2708</v>
      </c>
      <c r="S45">
        <v>296</v>
      </c>
      <c r="T45">
        <v>3162</v>
      </c>
      <c r="U45">
        <v>3678</v>
      </c>
      <c r="V45">
        <v>3974</v>
      </c>
      <c r="W45">
        <v>16434</v>
      </c>
      <c r="X45" t="s">
        <v>2</v>
      </c>
      <c r="Y45">
        <v>0</v>
      </c>
      <c r="Z45">
        <v>513</v>
      </c>
      <c r="AA45" t="s">
        <v>2</v>
      </c>
    </row>
    <row r="46" spans="1:27" x14ac:dyDescent="0.3">
      <c r="A46">
        <v>1186</v>
      </c>
      <c r="B46">
        <v>78223</v>
      </c>
      <c r="C46" t="s">
        <v>25</v>
      </c>
      <c r="D46" t="s">
        <v>26</v>
      </c>
      <c r="E46">
        <v>2020</v>
      </c>
      <c r="F46">
        <v>1247.1880000000001</v>
      </c>
      <c r="G46">
        <v>515.69799999999998</v>
      </c>
      <c r="H46">
        <v>9614.7549999999992</v>
      </c>
      <c r="I46">
        <v>402.52699999999999</v>
      </c>
      <c r="J46">
        <v>20.852</v>
      </c>
      <c r="K46">
        <v>1664.664</v>
      </c>
      <c r="L46">
        <v>630.47400000000005</v>
      </c>
      <c r="M46">
        <v>407.79199999999997</v>
      </c>
      <c r="N46">
        <v>511.60700000000003</v>
      </c>
      <c r="O46">
        <v>13008.233</v>
      </c>
      <c r="P46">
        <v>7325.4179999999997</v>
      </c>
      <c r="Q46">
        <v>-281.16000000000003</v>
      </c>
      <c r="R46">
        <v>83.188999999999993</v>
      </c>
      <c r="S46">
        <v>662.14300000000003</v>
      </c>
      <c r="T46">
        <v>511.60700000000003</v>
      </c>
      <c r="U46">
        <v>822.03800000000001</v>
      </c>
      <c r="V46">
        <v>1484.181</v>
      </c>
      <c r="W46">
        <v>3138.1129999999998</v>
      </c>
      <c r="X46" t="s">
        <v>2</v>
      </c>
      <c r="Y46">
        <v>102.687</v>
      </c>
      <c r="Z46">
        <v>255.958</v>
      </c>
      <c r="AA46" t="s">
        <v>2</v>
      </c>
    </row>
    <row r="47" spans="1:27" x14ac:dyDescent="0.3">
      <c r="A47">
        <v>1186</v>
      </c>
      <c r="B47">
        <v>78223</v>
      </c>
      <c r="C47" t="s">
        <v>25</v>
      </c>
      <c r="D47" t="s">
        <v>26</v>
      </c>
      <c r="E47">
        <v>2020</v>
      </c>
      <c r="F47">
        <v>1247.1880000000001</v>
      </c>
      <c r="G47">
        <v>515.69799999999998</v>
      </c>
      <c r="H47">
        <v>9614.7549999999992</v>
      </c>
      <c r="I47">
        <v>402.52699999999999</v>
      </c>
      <c r="J47">
        <v>20.852</v>
      </c>
      <c r="K47">
        <v>1664.664</v>
      </c>
      <c r="L47">
        <v>630.47400000000005</v>
      </c>
      <c r="M47">
        <v>407.79199999999997</v>
      </c>
      <c r="N47">
        <v>511.60700000000003</v>
      </c>
      <c r="O47">
        <v>13008.233</v>
      </c>
      <c r="P47">
        <v>7325.4179999999997</v>
      </c>
      <c r="Q47">
        <v>-281.16000000000003</v>
      </c>
      <c r="R47">
        <v>83.188999999999993</v>
      </c>
      <c r="S47">
        <v>662.14300000000003</v>
      </c>
      <c r="T47">
        <v>511.60700000000003</v>
      </c>
      <c r="U47">
        <v>822.03800000000001</v>
      </c>
      <c r="V47">
        <v>1484.181</v>
      </c>
      <c r="W47">
        <v>3138.1129999999998</v>
      </c>
      <c r="X47" t="s">
        <v>2</v>
      </c>
      <c r="Y47">
        <v>102.687</v>
      </c>
      <c r="Z47">
        <v>255.958</v>
      </c>
      <c r="AA47" t="s">
        <v>2</v>
      </c>
    </row>
    <row r="48" spans="1:27" x14ac:dyDescent="0.3">
      <c r="A48">
        <v>1186</v>
      </c>
      <c r="B48">
        <v>78223</v>
      </c>
      <c r="C48" t="s">
        <v>25</v>
      </c>
      <c r="D48" t="s">
        <v>26</v>
      </c>
      <c r="E48">
        <v>2021</v>
      </c>
      <c r="F48">
        <v>1302.3879999999999</v>
      </c>
      <c r="G48">
        <v>761.81299999999999</v>
      </c>
      <c r="H48">
        <v>10186.776</v>
      </c>
      <c r="I48">
        <v>185.786</v>
      </c>
      <c r="J48">
        <v>257.988</v>
      </c>
      <c r="K48">
        <v>1438.6679999999999</v>
      </c>
      <c r="L48">
        <v>878.94399999999996</v>
      </c>
      <c r="M48">
        <v>407.79199999999997</v>
      </c>
      <c r="N48">
        <v>543.00900000000001</v>
      </c>
      <c r="O48">
        <v>14065.885</v>
      </c>
      <c r="P48">
        <v>7646.2809999999999</v>
      </c>
      <c r="Q48">
        <v>-111.04300000000001</v>
      </c>
      <c r="R48">
        <v>127.26300000000001</v>
      </c>
      <c r="S48">
        <v>745.25900000000001</v>
      </c>
      <c r="T48">
        <v>543.00900000000001</v>
      </c>
      <c r="U48">
        <v>1027.414</v>
      </c>
      <c r="V48">
        <v>1772.673</v>
      </c>
      <c r="W48">
        <v>3823.8780000000002</v>
      </c>
      <c r="X48" t="s">
        <v>2</v>
      </c>
      <c r="Y48">
        <v>47.213000000000001</v>
      </c>
      <c r="Z48">
        <v>360.4</v>
      </c>
      <c r="AA48" t="s">
        <v>2</v>
      </c>
    </row>
    <row r="49" spans="1:27" x14ac:dyDescent="0.3">
      <c r="A49">
        <v>1186</v>
      </c>
      <c r="B49">
        <v>78223</v>
      </c>
      <c r="C49" t="s">
        <v>25</v>
      </c>
      <c r="D49" t="s">
        <v>26</v>
      </c>
      <c r="E49">
        <v>2021</v>
      </c>
      <c r="F49">
        <v>1302.3879999999999</v>
      </c>
      <c r="G49">
        <v>761.81299999999999</v>
      </c>
      <c r="H49">
        <v>10186.776</v>
      </c>
      <c r="I49">
        <v>185.786</v>
      </c>
      <c r="J49">
        <v>257.988</v>
      </c>
      <c r="K49">
        <v>1438.6679999999999</v>
      </c>
      <c r="L49">
        <v>878.94399999999996</v>
      </c>
      <c r="M49">
        <v>407.79199999999997</v>
      </c>
      <c r="N49">
        <v>543.00900000000001</v>
      </c>
      <c r="O49">
        <v>14065.885</v>
      </c>
      <c r="P49">
        <v>7646.2809999999999</v>
      </c>
      <c r="Q49">
        <v>-111.04300000000001</v>
      </c>
      <c r="R49">
        <v>127.26300000000001</v>
      </c>
      <c r="S49">
        <v>745.25900000000001</v>
      </c>
      <c r="T49">
        <v>543.00900000000001</v>
      </c>
      <c r="U49">
        <v>1027.414</v>
      </c>
      <c r="V49">
        <v>1772.673</v>
      </c>
      <c r="W49">
        <v>3823.8780000000002</v>
      </c>
      <c r="X49" t="s">
        <v>2</v>
      </c>
      <c r="Y49">
        <v>47.213000000000001</v>
      </c>
      <c r="Z49">
        <v>360.4</v>
      </c>
      <c r="AA49" t="s">
        <v>2</v>
      </c>
    </row>
    <row r="50" spans="1:27" x14ac:dyDescent="0.3">
      <c r="A50">
        <v>1186</v>
      </c>
      <c r="B50">
        <v>78223</v>
      </c>
      <c r="C50" t="s">
        <v>25</v>
      </c>
      <c r="D50" t="s">
        <v>26</v>
      </c>
      <c r="E50">
        <v>2022</v>
      </c>
      <c r="F50">
        <v>2180.0590000000002</v>
      </c>
      <c r="G50">
        <v>946.42200000000003</v>
      </c>
      <c r="H50">
        <v>23494.808000000001</v>
      </c>
      <c r="I50">
        <v>658.625</v>
      </c>
      <c r="J50">
        <v>136.46600000000001</v>
      </c>
      <c r="K50">
        <v>1356.9459999999999</v>
      </c>
      <c r="L50">
        <v>1209.075</v>
      </c>
      <c r="M50">
        <v>2057.4409999999998</v>
      </c>
      <c r="N50">
        <v>670.24900000000002</v>
      </c>
      <c r="O50">
        <v>26077.86</v>
      </c>
      <c r="P50">
        <v>18459.400000000001</v>
      </c>
      <c r="Q50">
        <v>-230.58600000000001</v>
      </c>
      <c r="R50">
        <v>143.9</v>
      </c>
      <c r="S50">
        <v>1121.059</v>
      </c>
      <c r="T50">
        <v>670.24900000000002</v>
      </c>
      <c r="U50">
        <v>1546.4090000000001</v>
      </c>
      <c r="V50">
        <v>2667.4679999999998</v>
      </c>
      <c r="W50">
        <v>5741.1620000000003</v>
      </c>
      <c r="X50" t="s">
        <v>2</v>
      </c>
      <c r="Y50">
        <v>4.1870000000000003</v>
      </c>
      <c r="Z50">
        <v>445.17399999999998</v>
      </c>
      <c r="AA50" t="s">
        <v>2</v>
      </c>
    </row>
    <row r="51" spans="1:27" x14ac:dyDescent="0.3">
      <c r="A51">
        <v>1186</v>
      </c>
      <c r="B51">
        <v>78223</v>
      </c>
      <c r="C51" t="s">
        <v>25</v>
      </c>
      <c r="D51" t="s">
        <v>26</v>
      </c>
      <c r="E51">
        <v>2022</v>
      </c>
      <c r="F51">
        <v>2180.0590000000002</v>
      </c>
      <c r="G51">
        <v>946.42200000000003</v>
      </c>
      <c r="H51">
        <v>23494.808000000001</v>
      </c>
      <c r="I51">
        <v>658.625</v>
      </c>
      <c r="J51">
        <v>136.46600000000001</v>
      </c>
      <c r="K51">
        <v>1356.9459999999999</v>
      </c>
      <c r="L51">
        <v>1209.075</v>
      </c>
      <c r="M51">
        <v>2057.4409999999998</v>
      </c>
      <c r="N51">
        <v>670.24900000000002</v>
      </c>
      <c r="O51">
        <v>26077.86</v>
      </c>
      <c r="P51">
        <v>18459.400000000001</v>
      </c>
      <c r="Q51">
        <v>-230.58600000000001</v>
      </c>
      <c r="R51">
        <v>143.9</v>
      </c>
      <c r="S51">
        <v>1121.059</v>
      </c>
      <c r="T51">
        <v>670.24900000000002</v>
      </c>
      <c r="U51">
        <v>1546.4090000000001</v>
      </c>
      <c r="V51">
        <v>2667.4679999999998</v>
      </c>
      <c r="W51">
        <v>5741.1620000000003</v>
      </c>
      <c r="X51" t="s">
        <v>2</v>
      </c>
      <c r="Y51">
        <v>4.1870000000000003</v>
      </c>
      <c r="Z51">
        <v>445.17399999999998</v>
      </c>
      <c r="AA51" t="s">
        <v>2</v>
      </c>
    </row>
    <row r="52" spans="1:27" x14ac:dyDescent="0.3">
      <c r="A52">
        <v>1209</v>
      </c>
      <c r="B52">
        <v>28222</v>
      </c>
      <c r="C52" t="s">
        <v>27</v>
      </c>
      <c r="D52" t="s">
        <v>28</v>
      </c>
      <c r="E52">
        <v>2023</v>
      </c>
      <c r="F52">
        <v>5200.5</v>
      </c>
      <c r="G52">
        <v>3895.8</v>
      </c>
      <c r="H52">
        <v>32002.5</v>
      </c>
      <c r="I52">
        <v>1617</v>
      </c>
      <c r="J52">
        <v>969.2</v>
      </c>
      <c r="K52">
        <v>10062.4</v>
      </c>
      <c r="L52">
        <v>651.79999999999995</v>
      </c>
      <c r="M52">
        <v>1196.3</v>
      </c>
      <c r="N52">
        <v>2292.8000000000002</v>
      </c>
      <c r="O52">
        <v>33720.300000000003</v>
      </c>
      <c r="P52">
        <v>18446.099999999999</v>
      </c>
      <c r="Q52">
        <v>14840.3</v>
      </c>
      <c r="R52">
        <v>2162.6999999999998</v>
      </c>
      <c r="S52">
        <v>1358.3</v>
      </c>
      <c r="T52">
        <v>2300.1999999999998</v>
      </c>
      <c r="U52">
        <v>2704.4</v>
      </c>
      <c r="V52">
        <v>4062.7</v>
      </c>
      <c r="W52">
        <v>12600</v>
      </c>
      <c r="X52" t="s">
        <v>2</v>
      </c>
      <c r="Y52">
        <v>131.19999999999999</v>
      </c>
      <c r="Z52">
        <v>551.20000000000005</v>
      </c>
      <c r="AA52" t="s">
        <v>2</v>
      </c>
    </row>
    <row r="53" spans="1:27" x14ac:dyDescent="0.3">
      <c r="A53">
        <v>1209</v>
      </c>
      <c r="B53">
        <v>28222</v>
      </c>
      <c r="C53" t="s">
        <v>27</v>
      </c>
      <c r="D53" t="s">
        <v>28</v>
      </c>
      <c r="E53">
        <v>2020</v>
      </c>
      <c r="F53">
        <v>8684.9</v>
      </c>
      <c r="G53">
        <v>2416.6999999999998</v>
      </c>
      <c r="H53">
        <v>25168.5</v>
      </c>
      <c r="I53">
        <v>5253</v>
      </c>
      <c r="J53">
        <v>548.4</v>
      </c>
      <c r="K53">
        <v>7765.9</v>
      </c>
      <c r="L53">
        <v>404.8</v>
      </c>
      <c r="M53">
        <v>1327.3</v>
      </c>
      <c r="N53">
        <v>1901</v>
      </c>
      <c r="O53">
        <v>25553</v>
      </c>
      <c r="P53">
        <v>12341.5</v>
      </c>
      <c r="Q53">
        <v>12735.6</v>
      </c>
      <c r="R53">
        <v>1417.4</v>
      </c>
      <c r="S53">
        <v>1185</v>
      </c>
      <c r="T53">
        <v>1886.7</v>
      </c>
      <c r="U53">
        <v>2138.4</v>
      </c>
      <c r="V53">
        <v>3323.4</v>
      </c>
      <c r="W53">
        <v>8856.2999999999993</v>
      </c>
      <c r="X53" t="s">
        <v>2</v>
      </c>
      <c r="Y53">
        <v>105.8</v>
      </c>
      <c r="Z53">
        <v>478.4</v>
      </c>
      <c r="AA53" t="s">
        <v>2</v>
      </c>
    </row>
    <row r="54" spans="1:27" x14ac:dyDescent="0.3">
      <c r="A54">
        <v>1209</v>
      </c>
      <c r="B54">
        <v>28222</v>
      </c>
      <c r="C54" t="s">
        <v>27</v>
      </c>
      <c r="D54" t="s">
        <v>28</v>
      </c>
      <c r="E54">
        <v>2022</v>
      </c>
      <c r="F54">
        <v>6282.9</v>
      </c>
      <c r="G54">
        <v>3465.8</v>
      </c>
      <c r="H54">
        <v>27192.6</v>
      </c>
      <c r="I54">
        <v>2711</v>
      </c>
      <c r="J54">
        <v>649</v>
      </c>
      <c r="K54">
        <v>7677.9</v>
      </c>
      <c r="L54">
        <v>514.20000000000005</v>
      </c>
      <c r="M54">
        <v>1170.5</v>
      </c>
      <c r="N54">
        <v>2243.5</v>
      </c>
      <c r="O54">
        <v>28854.799999999999</v>
      </c>
      <c r="P54">
        <v>14855.2</v>
      </c>
      <c r="Q54">
        <v>13734.2</v>
      </c>
      <c r="R54">
        <v>1941.2</v>
      </c>
      <c r="S54">
        <v>1338.2</v>
      </c>
      <c r="T54">
        <v>2256.1</v>
      </c>
      <c r="U54">
        <v>2356.6</v>
      </c>
      <c r="V54">
        <v>3694.8</v>
      </c>
      <c r="W54">
        <v>12698.6</v>
      </c>
      <c r="X54" t="s">
        <v>2</v>
      </c>
      <c r="Y54">
        <v>135.19999999999999</v>
      </c>
      <c r="Z54">
        <v>500.8</v>
      </c>
      <c r="AA54" t="s">
        <v>2</v>
      </c>
    </row>
    <row r="55" spans="1:27" x14ac:dyDescent="0.3">
      <c r="A55">
        <v>1209</v>
      </c>
      <c r="B55">
        <v>28222</v>
      </c>
      <c r="C55" t="s">
        <v>27</v>
      </c>
      <c r="D55" t="s">
        <v>28</v>
      </c>
      <c r="E55">
        <v>2021</v>
      </c>
      <c r="F55">
        <v>8376.2999999999993</v>
      </c>
      <c r="G55">
        <v>2799.1</v>
      </c>
      <c r="H55">
        <v>26859.200000000001</v>
      </c>
      <c r="I55">
        <v>4468.8999999999996</v>
      </c>
      <c r="J55">
        <v>565.5</v>
      </c>
      <c r="K55">
        <v>7653.7</v>
      </c>
      <c r="L55">
        <v>453.9</v>
      </c>
      <c r="M55">
        <v>1332.2</v>
      </c>
      <c r="N55">
        <v>2028.8</v>
      </c>
      <c r="O55">
        <v>28055</v>
      </c>
      <c r="P55">
        <v>13820.8</v>
      </c>
      <c r="Q55">
        <v>14162.4</v>
      </c>
      <c r="R55">
        <v>1655.1</v>
      </c>
      <c r="S55">
        <v>1321.3</v>
      </c>
      <c r="T55">
        <v>2099.1</v>
      </c>
      <c r="U55">
        <v>2215</v>
      </c>
      <c r="V55">
        <v>3536.3</v>
      </c>
      <c r="W55">
        <v>10323</v>
      </c>
      <c r="X55" t="s">
        <v>2</v>
      </c>
      <c r="Y55">
        <v>93.9</v>
      </c>
      <c r="Z55">
        <v>462.8</v>
      </c>
      <c r="AA55" t="s">
        <v>2</v>
      </c>
    </row>
    <row r="56" spans="1:27" x14ac:dyDescent="0.3">
      <c r="A56">
        <v>1210</v>
      </c>
      <c r="B56">
        <v>11368</v>
      </c>
      <c r="C56" t="s">
        <v>29</v>
      </c>
      <c r="D56" t="s">
        <v>30</v>
      </c>
      <c r="E56">
        <v>2021</v>
      </c>
      <c r="F56">
        <v>128.24299999999999</v>
      </c>
      <c r="G56">
        <v>30.907</v>
      </c>
      <c r="H56">
        <v>207.59899999999999</v>
      </c>
      <c r="I56">
        <v>5.6159999999999997</v>
      </c>
      <c r="J56">
        <v>7.9249999999999998</v>
      </c>
      <c r="K56">
        <v>136.06</v>
      </c>
      <c r="L56">
        <v>75.167000000000002</v>
      </c>
      <c r="M56">
        <v>23.385999999999999</v>
      </c>
      <c r="N56">
        <v>10.928000000000001</v>
      </c>
      <c r="O56">
        <v>49.26</v>
      </c>
      <c r="P56">
        <v>43.075000000000003</v>
      </c>
      <c r="Q56">
        <v>26.466000000000001</v>
      </c>
      <c r="R56">
        <v>32.052</v>
      </c>
      <c r="S56">
        <v>1.86</v>
      </c>
      <c r="T56">
        <v>10.928000000000001</v>
      </c>
      <c r="U56">
        <v>-0.30299999999999999</v>
      </c>
      <c r="V56">
        <v>1.5569999999999999</v>
      </c>
      <c r="W56">
        <v>177.077</v>
      </c>
      <c r="X56" t="s">
        <v>2</v>
      </c>
      <c r="Y56">
        <v>0.19400000000000001</v>
      </c>
      <c r="Z56">
        <v>1.169</v>
      </c>
      <c r="AA56" t="s">
        <v>2</v>
      </c>
    </row>
    <row r="57" spans="1:27" x14ac:dyDescent="0.3">
      <c r="A57">
        <v>1210</v>
      </c>
      <c r="B57">
        <v>11368</v>
      </c>
      <c r="C57" t="s">
        <v>29</v>
      </c>
      <c r="D57" t="s">
        <v>30</v>
      </c>
      <c r="E57">
        <v>2020</v>
      </c>
      <c r="F57">
        <v>105.774</v>
      </c>
      <c r="G57">
        <v>28.178999999999998</v>
      </c>
      <c r="H57">
        <v>140.75</v>
      </c>
      <c r="I57">
        <v>10.996</v>
      </c>
      <c r="J57">
        <v>7.0090000000000003</v>
      </c>
      <c r="K57">
        <v>88.932000000000002</v>
      </c>
      <c r="L57">
        <v>71.971000000000004</v>
      </c>
      <c r="M57">
        <v>4.2270000000000003</v>
      </c>
      <c r="N57">
        <v>-7.2809999999999997</v>
      </c>
      <c r="O57">
        <v>23.353000000000002</v>
      </c>
      <c r="P57">
        <v>18.407</v>
      </c>
      <c r="Q57">
        <v>15.586</v>
      </c>
      <c r="R57">
        <v>10.894</v>
      </c>
      <c r="S57">
        <v>3.1070000000000002</v>
      </c>
      <c r="T57">
        <v>-7.2770000000000001</v>
      </c>
      <c r="U57">
        <v>-8.9979999999999993</v>
      </c>
      <c r="V57">
        <v>-5.891</v>
      </c>
      <c r="W57">
        <v>175.12100000000001</v>
      </c>
      <c r="X57" t="s">
        <v>2</v>
      </c>
      <c r="Y57">
        <v>3.9E-2</v>
      </c>
      <c r="Z57">
        <v>-3.387</v>
      </c>
      <c r="AA57" t="s">
        <v>2</v>
      </c>
    </row>
    <row r="58" spans="1:27" x14ac:dyDescent="0.3">
      <c r="A58">
        <v>1210</v>
      </c>
      <c r="B58">
        <v>11368</v>
      </c>
      <c r="C58" t="s">
        <v>29</v>
      </c>
      <c r="D58" t="s">
        <v>30</v>
      </c>
      <c r="E58">
        <v>2022</v>
      </c>
      <c r="F58">
        <v>116.557</v>
      </c>
      <c r="G58">
        <v>64.286000000000001</v>
      </c>
      <c r="H58">
        <v>189.56200000000001</v>
      </c>
      <c r="I58">
        <v>5.806</v>
      </c>
      <c r="J58">
        <v>40.4</v>
      </c>
      <c r="K58">
        <v>97.12</v>
      </c>
      <c r="L58">
        <v>71.125</v>
      </c>
      <c r="M58">
        <v>22.666</v>
      </c>
      <c r="N58">
        <v>-12.295</v>
      </c>
      <c r="O58">
        <v>40.034999999999997</v>
      </c>
      <c r="P58">
        <v>33.188000000000002</v>
      </c>
      <c r="Q58">
        <v>14.502000000000001</v>
      </c>
      <c r="R58">
        <v>28.693999999999999</v>
      </c>
      <c r="S58">
        <v>4.1619999999999999</v>
      </c>
      <c r="T58">
        <v>-12.295</v>
      </c>
      <c r="U58">
        <v>-3.883</v>
      </c>
      <c r="V58">
        <v>0.27900000000000003</v>
      </c>
      <c r="W58">
        <v>247.32300000000001</v>
      </c>
      <c r="X58" t="s">
        <v>2</v>
      </c>
      <c r="Y58">
        <v>0.30399999999999999</v>
      </c>
      <c r="Z58">
        <v>0.432</v>
      </c>
      <c r="AA58" t="s">
        <v>2</v>
      </c>
    </row>
    <row r="59" spans="1:27" x14ac:dyDescent="0.3">
      <c r="A59">
        <v>1230</v>
      </c>
      <c r="B59">
        <v>28804</v>
      </c>
      <c r="C59" t="s">
        <v>31</v>
      </c>
      <c r="D59" t="s">
        <v>32</v>
      </c>
      <c r="E59">
        <v>2021</v>
      </c>
      <c r="F59">
        <v>3920</v>
      </c>
      <c r="G59">
        <v>3991</v>
      </c>
      <c r="H59">
        <v>13951</v>
      </c>
      <c r="I59">
        <v>470</v>
      </c>
      <c r="J59">
        <v>634</v>
      </c>
      <c r="K59">
        <v>3452</v>
      </c>
      <c r="L59">
        <v>62</v>
      </c>
      <c r="M59">
        <v>2044</v>
      </c>
      <c r="N59">
        <v>478</v>
      </c>
      <c r="O59">
        <v>11453</v>
      </c>
      <c r="P59">
        <v>7591</v>
      </c>
      <c r="Q59">
        <v>3980</v>
      </c>
      <c r="R59">
        <v>546</v>
      </c>
      <c r="S59">
        <v>394</v>
      </c>
      <c r="T59">
        <v>478</v>
      </c>
      <c r="U59">
        <v>-240</v>
      </c>
      <c r="V59">
        <v>154</v>
      </c>
      <c r="W59">
        <v>6176</v>
      </c>
      <c r="X59" t="s">
        <v>2</v>
      </c>
      <c r="Y59">
        <v>0</v>
      </c>
      <c r="Z59">
        <v>151</v>
      </c>
      <c r="AA59" t="s">
        <v>2</v>
      </c>
    </row>
    <row r="60" spans="1:27" x14ac:dyDescent="0.3">
      <c r="A60">
        <v>1230</v>
      </c>
      <c r="B60">
        <v>28804</v>
      </c>
      <c r="C60" t="s">
        <v>31</v>
      </c>
      <c r="D60" t="s">
        <v>32</v>
      </c>
      <c r="E60">
        <v>2022</v>
      </c>
      <c r="F60">
        <v>3040</v>
      </c>
      <c r="G60">
        <v>4493</v>
      </c>
      <c r="H60">
        <v>14186</v>
      </c>
      <c r="I60">
        <v>338</v>
      </c>
      <c r="J60">
        <v>504</v>
      </c>
      <c r="K60">
        <v>3276</v>
      </c>
      <c r="L60">
        <v>104</v>
      </c>
      <c r="M60">
        <v>2038</v>
      </c>
      <c r="N60">
        <v>58</v>
      </c>
      <c r="O60">
        <v>12855</v>
      </c>
      <c r="P60">
        <v>8728</v>
      </c>
      <c r="Q60">
        <v>3912</v>
      </c>
      <c r="R60">
        <v>296</v>
      </c>
      <c r="S60">
        <v>415</v>
      </c>
      <c r="T60">
        <v>58</v>
      </c>
      <c r="U60">
        <v>694</v>
      </c>
      <c r="V60">
        <v>1109</v>
      </c>
      <c r="W60">
        <v>9646</v>
      </c>
      <c r="X60" t="s">
        <v>2</v>
      </c>
      <c r="Y60">
        <v>0</v>
      </c>
      <c r="Z60">
        <v>21</v>
      </c>
      <c r="AA60" t="s">
        <v>2</v>
      </c>
    </row>
    <row r="61" spans="1:27" x14ac:dyDescent="0.3">
      <c r="A61">
        <v>1230</v>
      </c>
      <c r="B61">
        <v>28804</v>
      </c>
      <c r="C61" t="s">
        <v>31</v>
      </c>
      <c r="D61" t="s">
        <v>32</v>
      </c>
      <c r="E61">
        <v>2023</v>
      </c>
      <c r="F61">
        <v>2705</v>
      </c>
      <c r="G61">
        <v>4459</v>
      </c>
      <c r="H61">
        <v>14613</v>
      </c>
      <c r="I61">
        <v>281</v>
      </c>
      <c r="J61">
        <v>511</v>
      </c>
      <c r="K61">
        <v>3307</v>
      </c>
      <c r="L61">
        <v>116</v>
      </c>
      <c r="M61">
        <v>2033</v>
      </c>
      <c r="N61">
        <v>235</v>
      </c>
      <c r="O61">
        <v>13925</v>
      </c>
      <c r="P61">
        <v>9583</v>
      </c>
      <c r="Q61">
        <v>4236</v>
      </c>
      <c r="R61">
        <v>383</v>
      </c>
      <c r="S61">
        <v>451</v>
      </c>
      <c r="T61">
        <v>235</v>
      </c>
      <c r="U61">
        <v>837</v>
      </c>
      <c r="V61">
        <v>1288</v>
      </c>
      <c r="W61">
        <v>10426</v>
      </c>
      <c r="X61" t="s">
        <v>2</v>
      </c>
      <c r="Y61">
        <v>0</v>
      </c>
      <c r="Z61">
        <v>88</v>
      </c>
      <c r="AA61" t="s">
        <v>2</v>
      </c>
    </row>
    <row r="62" spans="1:27" x14ac:dyDescent="0.3">
      <c r="A62">
        <v>1230</v>
      </c>
      <c r="B62">
        <v>28804</v>
      </c>
      <c r="C62" t="s">
        <v>31</v>
      </c>
      <c r="D62" t="s">
        <v>32</v>
      </c>
      <c r="E62">
        <v>2020</v>
      </c>
      <c r="F62">
        <v>4006</v>
      </c>
      <c r="G62">
        <v>4293</v>
      </c>
      <c r="H62">
        <v>14046</v>
      </c>
      <c r="I62">
        <v>1370</v>
      </c>
      <c r="J62">
        <v>1428</v>
      </c>
      <c r="K62">
        <v>3625</v>
      </c>
      <c r="L62">
        <v>57</v>
      </c>
      <c r="M62">
        <v>2050</v>
      </c>
      <c r="N62">
        <v>-1324</v>
      </c>
      <c r="O62">
        <v>11142</v>
      </c>
      <c r="P62">
        <v>7611</v>
      </c>
      <c r="Q62">
        <v>3270</v>
      </c>
      <c r="R62">
        <v>480</v>
      </c>
      <c r="S62">
        <v>420</v>
      </c>
      <c r="T62">
        <v>-1324</v>
      </c>
      <c r="U62">
        <v>-1704</v>
      </c>
      <c r="V62">
        <v>-1284</v>
      </c>
      <c r="W62">
        <v>3566</v>
      </c>
      <c r="X62" t="s">
        <v>2</v>
      </c>
      <c r="Y62">
        <v>0</v>
      </c>
      <c r="Z62">
        <v>-516</v>
      </c>
      <c r="AA62" t="s">
        <v>2</v>
      </c>
    </row>
    <row r="63" spans="1:27" x14ac:dyDescent="0.3">
      <c r="A63">
        <v>1234</v>
      </c>
      <c r="B63">
        <v>11587</v>
      </c>
      <c r="C63" t="s">
        <v>33</v>
      </c>
      <c r="D63" t="s">
        <v>34</v>
      </c>
      <c r="E63">
        <v>2022</v>
      </c>
      <c r="F63">
        <v>119.39700000000001</v>
      </c>
      <c r="G63">
        <v>18.097999999999999</v>
      </c>
      <c r="H63">
        <v>264.71199999999999</v>
      </c>
      <c r="I63">
        <v>4.7309999999999999</v>
      </c>
      <c r="J63">
        <v>0</v>
      </c>
      <c r="K63" t="s">
        <v>2</v>
      </c>
      <c r="L63">
        <v>65.793000000000006</v>
      </c>
      <c r="M63">
        <v>10.914999999999999</v>
      </c>
      <c r="N63">
        <v>35.008000000000003</v>
      </c>
      <c r="O63">
        <v>270.642</v>
      </c>
      <c r="P63">
        <v>123.754</v>
      </c>
      <c r="Q63">
        <v>377.68200000000002</v>
      </c>
      <c r="R63">
        <v>23.951000000000001</v>
      </c>
      <c r="S63">
        <v>13.811999999999999</v>
      </c>
      <c r="T63">
        <v>35.008000000000003</v>
      </c>
      <c r="U63">
        <v>39.686999999999998</v>
      </c>
      <c r="V63">
        <v>53.499000000000002</v>
      </c>
      <c r="W63">
        <v>183.506</v>
      </c>
      <c r="X63" t="s">
        <v>2</v>
      </c>
      <c r="Y63">
        <v>7.3999999999999996E-2</v>
      </c>
      <c r="Z63">
        <v>5.609</v>
      </c>
      <c r="AA63" t="s">
        <v>2</v>
      </c>
    </row>
    <row r="64" spans="1:27" x14ac:dyDescent="0.3">
      <c r="A64">
        <v>1234</v>
      </c>
      <c r="B64">
        <v>11587</v>
      </c>
      <c r="C64" t="s">
        <v>33</v>
      </c>
      <c r="D64" t="s">
        <v>34</v>
      </c>
      <c r="E64">
        <v>2021</v>
      </c>
      <c r="F64">
        <v>136.571</v>
      </c>
      <c r="G64">
        <v>13.346</v>
      </c>
      <c r="H64">
        <v>267.26400000000001</v>
      </c>
      <c r="I64">
        <v>32.264000000000003</v>
      </c>
      <c r="J64">
        <v>0</v>
      </c>
      <c r="K64" t="s">
        <v>2</v>
      </c>
      <c r="L64">
        <v>50.777999999999999</v>
      </c>
      <c r="M64">
        <v>11.032</v>
      </c>
      <c r="N64">
        <v>33.055</v>
      </c>
      <c r="O64">
        <v>233.21700000000001</v>
      </c>
      <c r="P64">
        <v>97.971999999999994</v>
      </c>
      <c r="Q64">
        <v>357.32400000000001</v>
      </c>
      <c r="R64">
        <v>21.023</v>
      </c>
      <c r="S64">
        <v>12.885999999999999</v>
      </c>
      <c r="T64">
        <v>33.055</v>
      </c>
      <c r="U64">
        <v>36.042000000000002</v>
      </c>
      <c r="V64">
        <v>48.927999999999997</v>
      </c>
      <c r="W64">
        <v>165.00899999999999</v>
      </c>
      <c r="X64" t="s">
        <v>2</v>
      </c>
      <c r="Y64">
        <v>0.27</v>
      </c>
      <c r="Z64">
        <v>5.3739999999999997</v>
      </c>
      <c r="AA64" t="s">
        <v>2</v>
      </c>
    </row>
    <row r="65" spans="1:27" x14ac:dyDescent="0.3">
      <c r="A65">
        <v>1234</v>
      </c>
      <c r="B65">
        <v>11587</v>
      </c>
      <c r="C65" t="s">
        <v>33</v>
      </c>
      <c r="D65" t="s">
        <v>34</v>
      </c>
      <c r="E65">
        <v>2020</v>
      </c>
      <c r="F65">
        <v>112.319</v>
      </c>
      <c r="G65">
        <v>13.635999999999999</v>
      </c>
      <c r="H65">
        <v>266.89</v>
      </c>
      <c r="I65">
        <v>22.45</v>
      </c>
      <c r="J65">
        <v>0</v>
      </c>
      <c r="K65" t="s">
        <v>2</v>
      </c>
      <c r="L65">
        <v>50.298000000000002</v>
      </c>
      <c r="M65">
        <v>11.151</v>
      </c>
      <c r="N65">
        <v>32.115000000000002</v>
      </c>
      <c r="O65">
        <v>218.91200000000001</v>
      </c>
      <c r="P65">
        <v>94.935000000000002</v>
      </c>
      <c r="Q65">
        <v>337.7</v>
      </c>
      <c r="R65">
        <v>16.445</v>
      </c>
      <c r="S65">
        <v>11.651999999999999</v>
      </c>
      <c r="T65">
        <v>32.115000000000002</v>
      </c>
      <c r="U65">
        <v>35.667999999999999</v>
      </c>
      <c r="V65">
        <v>47.32</v>
      </c>
      <c r="W65">
        <v>147.59100000000001</v>
      </c>
      <c r="X65" t="s">
        <v>2</v>
      </c>
      <c r="Y65">
        <v>0.436</v>
      </c>
      <c r="Z65">
        <v>6.3520000000000003</v>
      </c>
      <c r="AA65" t="s">
        <v>2</v>
      </c>
    </row>
    <row r="66" spans="1:27" x14ac:dyDescent="0.3">
      <c r="A66">
        <v>1254</v>
      </c>
      <c r="B66">
        <v>11691</v>
      </c>
      <c r="C66" t="s">
        <v>35</v>
      </c>
      <c r="D66" t="s">
        <v>36</v>
      </c>
      <c r="E66">
        <v>2022</v>
      </c>
      <c r="F66">
        <v>759.6</v>
      </c>
      <c r="G66">
        <v>581.6</v>
      </c>
      <c r="H66">
        <v>4330</v>
      </c>
      <c r="I66">
        <v>249.8</v>
      </c>
      <c r="J66">
        <v>220.5</v>
      </c>
      <c r="K66">
        <v>690.2</v>
      </c>
      <c r="L66">
        <v>0</v>
      </c>
      <c r="M66">
        <v>502.7</v>
      </c>
      <c r="N66">
        <v>1063.9000000000001</v>
      </c>
      <c r="O66">
        <v>3685.6</v>
      </c>
      <c r="P66">
        <v>2359.4</v>
      </c>
      <c r="Q66">
        <v>1979.3</v>
      </c>
      <c r="R66">
        <v>439.3</v>
      </c>
      <c r="S66">
        <v>134.9</v>
      </c>
      <c r="T66">
        <v>1063.9000000000001</v>
      </c>
      <c r="U66">
        <v>1270.5</v>
      </c>
      <c r="V66">
        <v>1405.4</v>
      </c>
      <c r="W66">
        <v>4343</v>
      </c>
      <c r="X66" t="s">
        <v>2</v>
      </c>
      <c r="Y66">
        <v>2.2000000000000002</v>
      </c>
      <c r="Z66">
        <v>288.39999999999998</v>
      </c>
      <c r="AA66" t="s">
        <v>2</v>
      </c>
    </row>
    <row r="67" spans="1:27" x14ac:dyDescent="0.3">
      <c r="A67">
        <v>1254</v>
      </c>
      <c r="B67">
        <v>11691</v>
      </c>
      <c r="C67" t="s">
        <v>35</v>
      </c>
      <c r="D67" t="s">
        <v>36</v>
      </c>
      <c r="E67">
        <v>2021</v>
      </c>
      <c r="F67">
        <v>704.5</v>
      </c>
      <c r="G67">
        <v>612.4</v>
      </c>
      <c r="H67">
        <v>3693.1</v>
      </c>
      <c r="I67">
        <v>282.39999999999998</v>
      </c>
      <c r="J67">
        <v>202.6</v>
      </c>
      <c r="K67">
        <v>857.1</v>
      </c>
      <c r="L67">
        <v>0</v>
      </c>
      <c r="M67">
        <v>508.9</v>
      </c>
      <c r="N67">
        <v>927.4</v>
      </c>
      <c r="O67">
        <v>3522</v>
      </c>
      <c r="P67">
        <v>2312.9</v>
      </c>
      <c r="Q67">
        <v>1322.6</v>
      </c>
      <c r="R67">
        <v>366.8</v>
      </c>
      <c r="S67">
        <v>128</v>
      </c>
      <c r="T67">
        <v>927.4</v>
      </c>
      <c r="U67">
        <v>1131.2</v>
      </c>
      <c r="V67">
        <v>1259.2</v>
      </c>
      <c r="W67">
        <v>3925.3</v>
      </c>
      <c r="X67" t="s">
        <v>2</v>
      </c>
      <c r="Y67">
        <v>3.1</v>
      </c>
      <c r="Z67">
        <v>243.9</v>
      </c>
      <c r="AA67" t="s">
        <v>2</v>
      </c>
    </row>
    <row r="68" spans="1:27" x14ac:dyDescent="0.3">
      <c r="A68">
        <v>1254</v>
      </c>
      <c r="B68">
        <v>11691</v>
      </c>
      <c r="C68" t="s">
        <v>35</v>
      </c>
      <c r="D68" t="s">
        <v>36</v>
      </c>
      <c r="E68">
        <v>2020</v>
      </c>
      <c r="F68">
        <v>305.89999999999998</v>
      </c>
      <c r="G68">
        <v>511.5</v>
      </c>
      <c r="H68">
        <v>2900.6</v>
      </c>
      <c r="I68">
        <v>14.4</v>
      </c>
      <c r="J68">
        <v>131.6</v>
      </c>
      <c r="K68">
        <v>872.5</v>
      </c>
      <c r="L68">
        <v>0</v>
      </c>
      <c r="M68">
        <v>522.20000000000005</v>
      </c>
      <c r="N68">
        <v>193.1</v>
      </c>
      <c r="O68">
        <v>3163.7</v>
      </c>
      <c r="P68">
        <v>1941.3</v>
      </c>
      <c r="Q68">
        <v>607.29999999999995</v>
      </c>
      <c r="R68">
        <v>253.7</v>
      </c>
      <c r="S68">
        <v>108</v>
      </c>
      <c r="T68">
        <v>193.1</v>
      </c>
      <c r="U68">
        <v>254</v>
      </c>
      <c r="V68">
        <v>362</v>
      </c>
      <c r="W68">
        <v>2383.3000000000002</v>
      </c>
      <c r="X68" t="s">
        <v>2</v>
      </c>
      <c r="Y68">
        <v>11.7</v>
      </c>
      <c r="Z68">
        <v>65.900000000000006</v>
      </c>
      <c r="AA68" t="s">
        <v>2</v>
      </c>
    </row>
    <row r="69" spans="1:27" x14ac:dyDescent="0.3">
      <c r="A69">
        <v>1257</v>
      </c>
      <c r="B69">
        <v>49330</v>
      </c>
      <c r="C69" t="s">
        <v>37</v>
      </c>
      <c r="D69" t="s">
        <v>38</v>
      </c>
      <c r="E69">
        <v>2022</v>
      </c>
      <c r="F69" t="s">
        <v>2</v>
      </c>
      <c r="G69" t="s">
        <v>2</v>
      </c>
      <c r="H69">
        <v>1397.7760000000001</v>
      </c>
      <c r="I69">
        <v>194.93299999999999</v>
      </c>
      <c r="J69">
        <v>0</v>
      </c>
      <c r="K69">
        <v>1111.117</v>
      </c>
      <c r="L69">
        <v>0</v>
      </c>
      <c r="M69">
        <v>0</v>
      </c>
      <c r="N69">
        <v>57.631999999999998</v>
      </c>
      <c r="O69">
        <v>0</v>
      </c>
      <c r="P69">
        <v>0</v>
      </c>
      <c r="Q69">
        <v>197.82900000000001</v>
      </c>
      <c r="R69">
        <v>132.202</v>
      </c>
      <c r="S69">
        <v>0</v>
      </c>
      <c r="T69">
        <v>57.631999999999998</v>
      </c>
      <c r="U69">
        <v>79.465000000000003</v>
      </c>
      <c r="V69">
        <v>79.465000000000003</v>
      </c>
      <c r="W69">
        <v>205.81399999999999</v>
      </c>
      <c r="X69" t="s">
        <v>2</v>
      </c>
      <c r="Y69">
        <v>0</v>
      </c>
      <c r="Z69">
        <v>0</v>
      </c>
      <c r="AA69" t="s">
        <v>2</v>
      </c>
    </row>
    <row r="70" spans="1:27" x14ac:dyDescent="0.3">
      <c r="A70">
        <v>1257</v>
      </c>
      <c r="B70">
        <v>49330</v>
      </c>
      <c r="C70" t="s">
        <v>37</v>
      </c>
      <c r="D70" t="s">
        <v>38</v>
      </c>
      <c r="E70">
        <v>2023</v>
      </c>
      <c r="F70" t="s">
        <v>2</v>
      </c>
      <c r="G70" t="s">
        <v>2</v>
      </c>
      <c r="H70">
        <v>1403.68</v>
      </c>
      <c r="I70">
        <v>531.85500000000002</v>
      </c>
      <c r="J70">
        <v>500</v>
      </c>
      <c r="K70">
        <v>613.00300000000004</v>
      </c>
      <c r="L70">
        <v>0</v>
      </c>
      <c r="M70">
        <v>0</v>
      </c>
      <c r="N70">
        <v>102.413</v>
      </c>
      <c r="O70">
        <v>0</v>
      </c>
      <c r="P70">
        <v>0</v>
      </c>
      <c r="Q70">
        <v>198.53700000000001</v>
      </c>
      <c r="R70">
        <v>130.94200000000001</v>
      </c>
      <c r="S70">
        <v>0</v>
      </c>
      <c r="T70">
        <v>102.413</v>
      </c>
      <c r="U70">
        <v>84.513000000000005</v>
      </c>
      <c r="V70">
        <v>84.513000000000005</v>
      </c>
      <c r="W70">
        <v>224.96199999999999</v>
      </c>
      <c r="X70" t="s">
        <v>2</v>
      </c>
      <c r="Y70">
        <v>0</v>
      </c>
      <c r="Z70">
        <v>0</v>
      </c>
      <c r="AA70" t="s">
        <v>2</v>
      </c>
    </row>
    <row r="71" spans="1:27" x14ac:dyDescent="0.3">
      <c r="A71">
        <v>1257</v>
      </c>
      <c r="B71">
        <v>49330</v>
      </c>
      <c r="C71" t="s">
        <v>37</v>
      </c>
      <c r="D71" t="s">
        <v>38</v>
      </c>
      <c r="E71">
        <v>2021</v>
      </c>
      <c r="F71" t="s">
        <v>2</v>
      </c>
      <c r="G71" t="s">
        <v>2</v>
      </c>
      <c r="H71">
        <v>1391.9649999999999</v>
      </c>
      <c r="I71">
        <v>463.53899999999999</v>
      </c>
      <c r="J71">
        <v>0</v>
      </c>
      <c r="K71">
        <v>1093.2149999999999</v>
      </c>
      <c r="L71">
        <v>0</v>
      </c>
      <c r="M71">
        <v>0</v>
      </c>
      <c r="N71">
        <v>130.58199999999999</v>
      </c>
      <c r="O71">
        <v>0</v>
      </c>
      <c r="P71">
        <v>0</v>
      </c>
      <c r="Q71">
        <v>214.369</v>
      </c>
      <c r="R71">
        <v>141.84200000000001</v>
      </c>
      <c r="S71">
        <v>0</v>
      </c>
      <c r="T71">
        <v>132.93</v>
      </c>
      <c r="U71">
        <v>76.197000000000003</v>
      </c>
      <c r="V71">
        <v>76.197000000000003</v>
      </c>
      <c r="W71">
        <v>206.148</v>
      </c>
      <c r="X71" t="s">
        <v>2</v>
      </c>
      <c r="Y71">
        <v>0</v>
      </c>
      <c r="Z71">
        <v>0</v>
      </c>
      <c r="AA71" t="s">
        <v>2</v>
      </c>
    </row>
    <row r="72" spans="1:27" x14ac:dyDescent="0.3">
      <c r="A72">
        <v>1257</v>
      </c>
      <c r="B72">
        <v>49330</v>
      </c>
      <c r="C72" t="s">
        <v>37</v>
      </c>
      <c r="D72" t="s">
        <v>38</v>
      </c>
      <c r="E72">
        <v>2020</v>
      </c>
      <c r="F72" t="s">
        <v>2</v>
      </c>
      <c r="G72" t="s">
        <v>2</v>
      </c>
      <c r="H72">
        <v>1404.1379999999999</v>
      </c>
      <c r="I72">
        <v>428.71</v>
      </c>
      <c r="J72">
        <v>68</v>
      </c>
      <c r="K72">
        <v>1092.4059999999999</v>
      </c>
      <c r="L72">
        <v>0</v>
      </c>
      <c r="M72">
        <v>0</v>
      </c>
      <c r="N72">
        <v>41.939</v>
      </c>
      <c r="O72">
        <v>0</v>
      </c>
      <c r="P72">
        <v>0</v>
      </c>
      <c r="Q72">
        <v>165.458</v>
      </c>
      <c r="R72">
        <v>153.38999999999999</v>
      </c>
      <c r="S72">
        <v>0</v>
      </c>
      <c r="T72">
        <v>41.939</v>
      </c>
      <c r="U72">
        <v>82.912000000000006</v>
      </c>
      <c r="V72">
        <v>82.912000000000006</v>
      </c>
      <c r="W72">
        <v>209.97900000000001</v>
      </c>
      <c r="X72" t="s">
        <v>2</v>
      </c>
      <c r="Y72">
        <v>0</v>
      </c>
      <c r="Z72">
        <v>0</v>
      </c>
      <c r="AA72" t="s">
        <v>2</v>
      </c>
    </row>
    <row r="73" spans="1:27" x14ac:dyDescent="0.3">
      <c r="A73">
        <v>1263</v>
      </c>
      <c r="B73">
        <v>22182</v>
      </c>
      <c r="C73" t="s">
        <v>39</v>
      </c>
      <c r="D73" t="s">
        <v>40</v>
      </c>
      <c r="E73">
        <v>2022</v>
      </c>
      <c r="F73">
        <v>1366.3</v>
      </c>
      <c r="G73">
        <v>343.4</v>
      </c>
      <c r="H73">
        <v>2455.6</v>
      </c>
      <c r="I73">
        <v>247.4</v>
      </c>
      <c r="J73">
        <v>11.9</v>
      </c>
      <c r="K73">
        <v>110.8</v>
      </c>
      <c r="L73">
        <v>722.7</v>
      </c>
      <c r="M73">
        <v>0.9</v>
      </c>
      <c r="N73">
        <v>298.5</v>
      </c>
      <c r="O73">
        <v>1528.3</v>
      </c>
      <c r="P73">
        <v>1081.3</v>
      </c>
      <c r="Q73">
        <v>525.20000000000005</v>
      </c>
      <c r="R73">
        <v>291.2</v>
      </c>
      <c r="S73">
        <v>95.2</v>
      </c>
      <c r="T73">
        <v>298.5</v>
      </c>
      <c r="U73">
        <v>273.3</v>
      </c>
      <c r="V73">
        <v>368.5</v>
      </c>
      <c r="W73">
        <v>2778.5</v>
      </c>
      <c r="X73" t="s">
        <v>2</v>
      </c>
      <c r="Y73">
        <v>1.7</v>
      </c>
      <c r="Z73">
        <v>77.599999999999994</v>
      </c>
      <c r="AA73" t="s">
        <v>2</v>
      </c>
    </row>
    <row r="74" spans="1:27" x14ac:dyDescent="0.3">
      <c r="A74">
        <v>1263</v>
      </c>
      <c r="B74">
        <v>22182</v>
      </c>
      <c r="C74" t="s">
        <v>39</v>
      </c>
      <c r="D74" t="s">
        <v>40</v>
      </c>
      <c r="E74">
        <v>2022</v>
      </c>
      <c r="F74">
        <v>1366.3</v>
      </c>
      <c r="G74">
        <v>343.4</v>
      </c>
      <c r="H74">
        <v>2455.6</v>
      </c>
      <c r="I74">
        <v>247.4</v>
      </c>
      <c r="J74">
        <v>11.9</v>
      </c>
      <c r="K74">
        <v>110.8</v>
      </c>
      <c r="L74">
        <v>722.7</v>
      </c>
      <c r="M74">
        <v>0.9</v>
      </c>
      <c r="N74">
        <v>298.5</v>
      </c>
      <c r="O74">
        <v>1528.3</v>
      </c>
      <c r="P74">
        <v>1081.3</v>
      </c>
      <c r="Q74">
        <v>525.20000000000005</v>
      </c>
      <c r="R74">
        <v>291.2</v>
      </c>
      <c r="S74">
        <v>95.2</v>
      </c>
      <c r="T74">
        <v>298.5</v>
      </c>
      <c r="U74">
        <v>273.3</v>
      </c>
      <c r="V74">
        <v>368.5</v>
      </c>
      <c r="W74">
        <v>2778.5</v>
      </c>
      <c r="X74" t="s">
        <v>2</v>
      </c>
      <c r="Y74">
        <v>1.7</v>
      </c>
      <c r="Z74">
        <v>77.599999999999994</v>
      </c>
      <c r="AA74" t="s">
        <v>2</v>
      </c>
    </row>
    <row r="75" spans="1:27" x14ac:dyDescent="0.3">
      <c r="A75">
        <v>1263</v>
      </c>
      <c r="B75">
        <v>22182</v>
      </c>
      <c r="C75" t="s">
        <v>39</v>
      </c>
      <c r="D75" t="s">
        <v>40</v>
      </c>
      <c r="E75">
        <v>2021</v>
      </c>
      <c r="F75">
        <v>1916.5</v>
      </c>
      <c r="G75">
        <v>537.5</v>
      </c>
      <c r="H75">
        <v>2693.6</v>
      </c>
      <c r="I75">
        <v>915.3</v>
      </c>
      <c r="J75">
        <v>10.1</v>
      </c>
      <c r="K75">
        <v>86.1</v>
      </c>
      <c r="L75">
        <v>480</v>
      </c>
      <c r="M75">
        <v>1.1000000000000001</v>
      </c>
      <c r="N75">
        <v>857.7</v>
      </c>
      <c r="O75">
        <v>1096.5</v>
      </c>
      <c r="P75">
        <v>773.7</v>
      </c>
      <c r="Q75">
        <v>229.8</v>
      </c>
      <c r="R75">
        <v>402.3</v>
      </c>
      <c r="S75">
        <v>87.7</v>
      </c>
      <c r="T75">
        <v>857.7</v>
      </c>
      <c r="U75">
        <v>1399.4</v>
      </c>
      <c r="V75">
        <v>1487.1</v>
      </c>
      <c r="W75">
        <v>3806</v>
      </c>
      <c r="X75" t="s">
        <v>2</v>
      </c>
      <c r="Y75">
        <v>53.3</v>
      </c>
      <c r="Z75">
        <v>298.89999999999998</v>
      </c>
      <c r="AA75" t="s">
        <v>2</v>
      </c>
    </row>
    <row r="76" spans="1:27" x14ac:dyDescent="0.3">
      <c r="A76">
        <v>1263</v>
      </c>
      <c r="B76">
        <v>22182</v>
      </c>
      <c r="C76" t="s">
        <v>39</v>
      </c>
      <c r="D76" t="s">
        <v>40</v>
      </c>
      <c r="E76">
        <v>2021</v>
      </c>
      <c r="F76">
        <v>1916.5</v>
      </c>
      <c r="G76">
        <v>537.5</v>
      </c>
      <c r="H76">
        <v>2693.6</v>
      </c>
      <c r="I76">
        <v>915.3</v>
      </c>
      <c r="J76">
        <v>10.1</v>
      </c>
      <c r="K76">
        <v>86.1</v>
      </c>
      <c r="L76">
        <v>480</v>
      </c>
      <c r="M76">
        <v>1.1000000000000001</v>
      </c>
      <c r="N76">
        <v>857.7</v>
      </c>
      <c r="O76">
        <v>1096.5</v>
      </c>
      <c r="P76">
        <v>773.7</v>
      </c>
      <c r="Q76">
        <v>229.8</v>
      </c>
      <c r="R76">
        <v>402.3</v>
      </c>
      <c r="S76">
        <v>87.7</v>
      </c>
      <c r="T76">
        <v>857.7</v>
      </c>
      <c r="U76">
        <v>1399.4</v>
      </c>
      <c r="V76">
        <v>1487.1</v>
      </c>
      <c r="W76">
        <v>3806</v>
      </c>
      <c r="X76" t="s">
        <v>2</v>
      </c>
      <c r="Y76">
        <v>53.3</v>
      </c>
      <c r="Z76">
        <v>298.89999999999998</v>
      </c>
      <c r="AA76" t="s">
        <v>2</v>
      </c>
    </row>
    <row r="77" spans="1:27" x14ac:dyDescent="0.3">
      <c r="A77">
        <v>1266</v>
      </c>
      <c r="B77">
        <v>11790</v>
      </c>
      <c r="C77" t="s">
        <v>41</v>
      </c>
      <c r="D77" t="s">
        <v>42</v>
      </c>
      <c r="E77">
        <v>2021</v>
      </c>
      <c r="F77">
        <v>54.912999999999997</v>
      </c>
      <c r="G77">
        <v>22.306000000000001</v>
      </c>
      <c r="H77">
        <v>433.21699999999998</v>
      </c>
      <c r="I77">
        <v>0.88600000000000001</v>
      </c>
      <c r="J77">
        <v>4.6079999999999997</v>
      </c>
      <c r="K77">
        <v>121.065</v>
      </c>
      <c r="L77">
        <v>43.377000000000002</v>
      </c>
      <c r="M77">
        <v>2.246</v>
      </c>
      <c r="N77">
        <v>34.859000000000002</v>
      </c>
      <c r="O77">
        <v>500.565</v>
      </c>
      <c r="P77">
        <v>373.51900000000001</v>
      </c>
      <c r="Q77">
        <v>243.65100000000001</v>
      </c>
      <c r="R77">
        <v>9.3379999999999992</v>
      </c>
      <c r="S77">
        <v>15.122</v>
      </c>
      <c r="T77">
        <v>34.859000000000002</v>
      </c>
      <c r="U77">
        <v>9.4830000000000005</v>
      </c>
      <c r="V77">
        <v>24.605</v>
      </c>
      <c r="W77">
        <v>108.56399999999999</v>
      </c>
      <c r="X77" t="s">
        <v>2</v>
      </c>
      <c r="Y77">
        <v>0</v>
      </c>
      <c r="Z77">
        <v>11.567</v>
      </c>
      <c r="AA77" t="s">
        <v>2</v>
      </c>
    </row>
    <row r="78" spans="1:27" x14ac:dyDescent="0.3">
      <c r="A78">
        <v>1266</v>
      </c>
      <c r="B78">
        <v>11790</v>
      </c>
      <c r="C78" t="s">
        <v>41</v>
      </c>
      <c r="D78" t="s">
        <v>42</v>
      </c>
      <c r="E78">
        <v>2023</v>
      </c>
      <c r="F78">
        <v>58.805</v>
      </c>
      <c r="G78">
        <v>15.065</v>
      </c>
      <c r="H78">
        <v>428.35300000000001</v>
      </c>
      <c r="I78">
        <v>1.0620000000000001</v>
      </c>
      <c r="J78">
        <v>2.82</v>
      </c>
      <c r="K78">
        <v>126.437</v>
      </c>
      <c r="L78">
        <v>52.481000000000002</v>
      </c>
      <c r="M78">
        <v>2.246</v>
      </c>
      <c r="N78">
        <v>1.835</v>
      </c>
      <c r="O78">
        <v>506.52199999999999</v>
      </c>
      <c r="P78">
        <v>362.37200000000001</v>
      </c>
      <c r="Q78">
        <v>243.804</v>
      </c>
      <c r="R78">
        <v>1.9119999999999999</v>
      </c>
      <c r="S78">
        <v>15.487</v>
      </c>
      <c r="T78">
        <v>1.835</v>
      </c>
      <c r="U78">
        <v>-32.124000000000002</v>
      </c>
      <c r="V78">
        <v>-16.637</v>
      </c>
      <c r="W78">
        <v>39.845999999999997</v>
      </c>
      <c r="X78" t="s">
        <v>2</v>
      </c>
      <c r="Y78">
        <v>0</v>
      </c>
      <c r="Z78">
        <v>0.80100000000000005</v>
      </c>
      <c r="AA78" t="s">
        <v>2</v>
      </c>
    </row>
    <row r="79" spans="1:27" x14ac:dyDescent="0.3">
      <c r="A79">
        <v>1266</v>
      </c>
      <c r="B79">
        <v>11790</v>
      </c>
      <c r="C79" t="s">
        <v>41</v>
      </c>
      <c r="D79" t="s">
        <v>42</v>
      </c>
      <c r="E79">
        <v>2022</v>
      </c>
      <c r="F79">
        <v>31.616</v>
      </c>
      <c r="G79">
        <v>16.524999999999999</v>
      </c>
      <c r="H79">
        <v>409.255</v>
      </c>
      <c r="I79">
        <v>0.86499999999999999</v>
      </c>
      <c r="J79">
        <v>3.45</v>
      </c>
      <c r="K79">
        <v>108.227</v>
      </c>
      <c r="L79">
        <v>27.681999999999999</v>
      </c>
      <c r="M79">
        <v>2.246</v>
      </c>
      <c r="N79">
        <v>12.459</v>
      </c>
      <c r="O79">
        <v>509.22399999999999</v>
      </c>
      <c r="P79">
        <v>373.23399999999998</v>
      </c>
      <c r="Q79">
        <v>243.49</v>
      </c>
      <c r="R79">
        <v>1.44</v>
      </c>
      <c r="S79">
        <v>15.228999999999999</v>
      </c>
      <c r="T79">
        <v>12.459</v>
      </c>
      <c r="U79">
        <v>-2.9910000000000001</v>
      </c>
      <c r="V79">
        <v>12.238</v>
      </c>
      <c r="W79">
        <v>91.947000000000003</v>
      </c>
      <c r="X79" t="s">
        <v>2</v>
      </c>
      <c r="Y79">
        <v>0</v>
      </c>
      <c r="Z79">
        <v>1.069</v>
      </c>
      <c r="AA79" t="s">
        <v>2</v>
      </c>
    </row>
    <row r="80" spans="1:27" x14ac:dyDescent="0.3">
      <c r="A80">
        <v>1266</v>
      </c>
      <c r="B80">
        <v>11790</v>
      </c>
      <c r="C80" t="s">
        <v>41</v>
      </c>
      <c r="D80" t="s">
        <v>42</v>
      </c>
      <c r="E80">
        <v>2020</v>
      </c>
      <c r="F80">
        <v>51.899000000000001</v>
      </c>
      <c r="G80">
        <v>21.158000000000001</v>
      </c>
      <c r="H80">
        <v>423.93700000000001</v>
      </c>
      <c r="I80">
        <v>3.1629999999999998</v>
      </c>
      <c r="J80">
        <v>9.657</v>
      </c>
      <c r="K80">
        <v>141.25299999999999</v>
      </c>
      <c r="L80">
        <v>40.854999999999997</v>
      </c>
      <c r="M80">
        <v>2.246</v>
      </c>
      <c r="N80">
        <v>23.661999999999999</v>
      </c>
      <c r="O80">
        <v>466.27499999999998</v>
      </c>
      <c r="P80">
        <v>350.83499999999998</v>
      </c>
      <c r="Q80">
        <v>219.01900000000001</v>
      </c>
      <c r="R80">
        <v>5.1280000000000001</v>
      </c>
      <c r="S80">
        <v>14.52</v>
      </c>
      <c r="T80">
        <v>23.661999999999999</v>
      </c>
      <c r="U80">
        <v>2.3959999999999999</v>
      </c>
      <c r="V80">
        <v>16.916</v>
      </c>
      <c r="W80">
        <v>92.507000000000005</v>
      </c>
      <c r="X80" t="s">
        <v>2</v>
      </c>
      <c r="Y80">
        <v>0</v>
      </c>
      <c r="Z80">
        <v>7.6630000000000003</v>
      </c>
      <c r="AA80" t="s">
        <v>2</v>
      </c>
    </row>
    <row r="81" spans="1:27" x14ac:dyDescent="0.3">
      <c r="A81">
        <v>1274</v>
      </c>
      <c r="B81">
        <v>71271</v>
      </c>
      <c r="C81" t="s">
        <v>43</v>
      </c>
      <c r="D81" t="s">
        <v>44</v>
      </c>
      <c r="E81">
        <v>2020</v>
      </c>
      <c r="F81" t="s">
        <v>2</v>
      </c>
      <c r="G81" t="s">
        <v>2</v>
      </c>
      <c r="H81">
        <v>28927.01</v>
      </c>
      <c r="I81">
        <v>791.44200000000001</v>
      </c>
      <c r="J81">
        <v>0</v>
      </c>
      <c r="K81">
        <v>2391.4459999999999</v>
      </c>
      <c r="L81" t="s">
        <v>2</v>
      </c>
      <c r="M81">
        <v>1401.625</v>
      </c>
      <c r="N81">
        <v>101.754</v>
      </c>
      <c r="O81" t="s">
        <v>2</v>
      </c>
      <c r="P81">
        <v>495.572</v>
      </c>
      <c r="Q81">
        <v>6770.7359999999999</v>
      </c>
      <c r="R81">
        <v>3688.625</v>
      </c>
      <c r="S81">
        <v>160.00200000000001</v>
      </c>
      <c r="T81">
        <v>101.754</v>
      </c>
      <c r="U81">
        <v>292.56900000000002</v>
      </c>
      <c r="V81">
        <v>452.57100000000003</v>
      </c>
      <c r="W81">
        <v>8943.5190000000002</v>
      </c>
      <c r="X81" t="s">
        <v>2</v>
      </c>
      <c r="Y81">
        <v>0</v>
      </c>
      <c r="Z81">
        <v>30.734000000000002</v>
      </c>
      <c r="AA81" t="s">
        <v>2</v>
      </c>
    </row>
    <row r="82" spans="1:27" x14ac:dyDescent="0.3">
      <c r="A82">
        <v>1274</v>
      </c>
      <c r="B82">
        <v>71271</v>
      </c>
      <c r="C82" t="s">
        <v>43</v>
      </c>
      <c r="D82" t="s">
        <v>44</v>
      </c>
      <c r="E82">
        <v>2021</v>
      </c>
      <c r="F82" t="s">
        <v>2</v>
      </c>
      <c r="G82" t="s">
        <v>2</v>
      </c>
      <c r="H82">
        <v>32268.674999999999</v>
      </c>
      <c r="I82">
        <v>927.96600000000001</v>
      </c>
      <c r="J82">
        <v>0</v>
      </c>
      <c r="K82">
        <v>3115.6990000000001</v>
      </c>
      <c r="L82" t="s">
        <v>2</v>
      </c>
      <c r="M82">
        <v>1678.0129999999999</v>
      </c>
      <c r="N82">
        <v>1034.8920000000001</v>
      </c>
      <c r="O82" t="s">
        <v>2</v>
      </c>
      <c r="P82">
        <v>332.452</v>
      </c>
      <c r="Q82">
        <v>7495.0479999999998</v>
      </c>
      <c r="R82">
        <v>4218.1239999999998</v>
      </c>
      <c r="S82">
        <v>178.03100000000001</v>
      </c>
      <c r="T82">
        <v>1034.8920000000001</v>
      </c>
      <c r="U82">
        <v>1511.9110000000001</v>
      </c>
      <c r="V82">
        <v>1689.942</v>
      </c>
      <c r="W82">
        <v>12001.004999999999</v>
      </c>
      <c r="X82" t="s">
        <v>2</v>
      </c>
      <c r="Y82">
        <v>34.296999999999997</v>
      </c>
      <c r="Z82">
        <v>281.92500000000001</v>
      </c>
      <c r="AA82" t="s">
        <v>2</v>
      </c>
    </row>
    <row r="83" spans="1:27" x14ac:dyDescent="0.3">
      <c r="A83">
        <v>1300</v>
      </c>
      <c r="B83">
        <v>10145</v>
      </c>
      <c r="C83" t="s">
        <v>45</v>
      </c>
      <c r="D83" t="s">
        <v>46</v>
      </c>
      <c r="E83">
        <v>2022</v>
      </c>
      <c r="F83">
        <v>24982</v>
      </c>
      <c r="G83">
        <v>19938</v>
      </c>
      <c r="H83">
        <v>62275</v>
      </c>
      <c r="I83">
        <v>9627</v>
      </c>
      <c r="J83">
        <v>4639</v>
      </c>
      <c r="K83">
        <v>15898</v>
      </c>
      <c r="L83">
        <v>5538</v>
      </c>
      <c r="M83">
        <v>17497</v>
      </c>
      <c r="N83">
        <v>4966</v>
      </c>
      <c r="O83">
        <v>15643</v>
      </c>
      <c r="P83">
        <v>6352</v>
      </c>
      <c r="Q83">
        <v>41618</v>
      </c>
      <c r="R83">
        <v>7933</v>
      </c>
      <c r="S83">
        <v>990</v>
      </c>
      <c r="T83">
        <v>4966</v>
      </c>
      <c r="U83">
        <v>7308</v>
      </c>
      <c r="V83">
        <v>8298</v>
      </c>
      <c r="W83">
        <v>35466</v>
      </c>
      <c r="X83" t="s">
        <v>2</v>
      </c>
      <c r="Y83">
        <v>549</v>
      </c>
      <c r="Z83">
        <v>1412</v>
      </c>
      <c r="AA83" t="s">
        <v>2</v>
      </c>
    </row>
    <row r="84" spans="1:27" x14ac:dyDescent="0.3">
      <c r="A84">
        <v>1300</v>
      </c>
      <c r="B84">
        <v>10145</v>
      </c>
      <c r="C84" t="s">
        <v>45</v>
      </c>
      <c r="D84" t="s">
        <v>46</v>
      </c>
      <c r="E84">
        <v>2021</v>
      </c>
      <c r="F84">
        <v>25372</v>
      </c>
      <c r="G84">
        <v>19508</v>
      </c>
      <c r="H84">
        <v>64470</v>
      </c>
      <c r="I84">
        <v>10959</v>
      </c>
      <c r="J84">
        <v>5530</v>
      </c>
      <c r="K84">
        <v>15101</v>
      </c>
      <c r="L84">
        <v>5138</v>
      </c>
      <c r="M84">
        <v>21369</v>
      </c>
      <c r="N84">
        <v>5542</v>
      </c>
      <c r="O84">
        <v>15397</v>
      </c>
      <c r="P84">
        <v>6509</v>
      </c>
      <c r="Q84">
        <v>39932</v>
      </c>
      <c r="R84">
        <v>7011</v>
      </c>
      <c r="S84">
        <v>1139</v>
      </c>
      <c r="T84">
        <v>5542</v>
      </c>
      <c r="U84">
        <v>6769</v>
      </c>
      <c r="V84">
        <v>7908</v>
      </c>
      <c r="W84">
        <v>34392</v>
      </c>
      <c r="X84" t="s">
        <v>2</v>
      </c>
      <c r="Y84">
        <v>393</v>
      </c>
      <c r="Z84">
        <v>1625</v>
      </c>
      <c r="AA84" t="s">
        <v>2</v>
      </c>
    </row>
    <row r="85" spans="1:27" x14ac:dyDescent="0.3">
      <c r="A85">
        <v>1300</v>
      </c>
      <c r="B85">
        <v>10145</v>
      </c>
      <c r="C85" t="s">
        <v>45</v>
      </c>
      <c r="D85" t="s">
        <v>46</v>
      </c>
      <c r="E85">
        <v>2020</v>
      </c>
      <c r="F85">
        <v>28175</v>
      </c>
      <c r="G85">
        <v>19197</v>
      </c>
      <c r="H85">
        <v>64586</v>
      </c>
      <c r="I85">
        <v>14275</v>
      </c>
      <c r="J85">
        <v>6229</v>
      </c>
      <c r="K85">
        <v>16983</v>
      </c>
      <c r="L85">
        <v>4489</v>
      </c>
      <c r="M85">
        <v>19618</v>
      </c>
      <c r="N85">
        <v>4779</v>
      </c>
      <c r="O85">
        <v>15110</v>
      </c>
      <c r="P85">
        <v>6343</v>
      </c>
      <c r="Q85">
        <v>36528</v>
      </c>
      <c r="R85">
        <v>7013</v>
      </c>
      <c r="S85">
        <v>1002</v>
      </c>
      <c r="T85">
        <v>4779</v>
      </c>
      <c r="U85">
        <v>6271</v>
      </c>
      <c r="V85">
        <v>7273</v>
      </c>
      <c r="W85">
        <v>32637</v>
      </c>
      <c r="X85" t="s">
        <v>2</v>
      </c>
      <c r="Y85">
        <v>307</v>
      </c>
      <c r="Z85">
        <v>1147</v>
      </c>
      <c r="AA85" t="s">
        <v>2</v>
      </c>
    </row>
    <row r="86" spans="1:27" x14ac:dyDescent="0.3">
      <c r="A86">
        <v>1300</v>
      </c>
      <c r="B86">
        <v>10145</v>
      </c>
      <c r="C86" t="s">
        <v>45</v>
      </c>
      <c r="D86" t="s">
        <v>46</v>
      </c>
      <c r="E86">
        <v>2023</v>
      </c>
      <c r="F86">
        <v>23502</v>
      </c>
      <c r="G86">
        <v>18539</v>
      </c>
      <c r="H86">
        <v>61525</v>
      </c>
      <c r="I86">
        <v>7925</v>
      </c>
      <c r="J86">
        <v>4077</v>
      </c>
      <c r="K86">
        <v>17459</v>
      </c>
      <c r="L86">
        <v>6178</v>
      </c>
      <c r="M86">
        <v>18049</v>
      </c>
      <c r="N86">
        <v>5658</v>
      </c>
      <c r="O86">
        <v>16338</v>
      </c>
      <c r="P86">
        <v>6664</v>
      </c>
      <c r="Q86">
        <v>43844</v>
      </c>
      <c r="R86">
        <v>7767</v>
      </c>
      <c r="S86">
        <v>951</v>
      </c>
      <c r="T86">
        <v>5658</v>
      </c>
      <c r="U86">
        <v>7084</v>
      </c>
      <c r="V86">
        <v>8035</v>
      </c>
      <c r="W86">
        <v>36662</v>
      </c>
      <c r="X86" t="s">
        <v>2</v>
      </c>
      <c r="Y86">
        <v>680</v>
      </c>
      <c r="Z86">
        <v>1487</v>
      </c>
      <c r="AA86" t="s">
        <v>2</v>
      </c>
    </row>
    <row r="87" spans="1:27" x14ac:dyDescent="0.3">
      <c r="A87">
        <v>1327</v>
      </c>
      <c r="B87">
        <v>45911</v>
      </c>
      <c r="C87" t="s">
        <v>47</v>
      </c>
      <c r="D87" t="s">
        <v>48</v>
      </c>
      <c r="E87">
        <v>2020</v>
      </c>
      <c r="F87">
        <v>2317.6</v>
      </c>
      <c r="G87">
        <v>448.4</v>
      </c>
      <c r="H87">
        <v>5106.7</v>
      </c>
      <c r="I87">
        <v>566.70000000000005</v>
      </c>
      <c r="J87">
        <v>28.2</v>
      </c>
      <c r="K87">
        <v>150.69999999999999</v>
      </c>
      <c r="L87">
        <v>806</v>
      </c>
      <c r="M87">
        <v>1243.3</v>
      </c>
      <c r="N87">
        <v>814.8</v>
      </c>
      <c r="O87">
        <v>3347.8</v>
      </c>
      <c r="P87">
        <v>1417.4</v>
      </c>
      <c r="Q87">
        <v>4812.6000000000004</v>
      </c>
      <c r="R87">
        <v>393.6</v>
      </c>
      <c r="S87">
        <v>364.3</v>
      </c>
      <c r="T87">
        <v>814.8</v>
      </c>
      <c r="U87">
        <v>924.7</v>
      </c>
      <c r="V87">
        <v>1289</v>
      </c>
      <c r="W87">
        <v>3355.7</v>
      </c>
      <c r="X87" t="s">
        <v>2</v>
      </c>
      <c r="Y87">
        <v>0</v>
      </c>
      <c r="Z87">
        <v>76.900000000000006</v>
      </c>
      <c r="AA87" t="s">
        <v>2</v>
      </c>
    </row>
    <row r="88" spans="1:27" x14ac:dyDescent="0.3">
      <c r="A88">
        <v>1327</v>
      </c>
      <c r="B88">
        <v>45911</v>
      </c>
      <c r="C88" t="s">
        <v>47</v>
      </c>
      <c r="D88" t="s">
        <v>48</v>
      </c>
      <c r="E88">
        <v>2023</v>
      </c>
      <c r="F88">
        <v>3179.5</v>
      </c>
      <c r="G88">
        <v>955.7</v>
      </c>
      <c r="H88">
        <v>8426.7000000000007</v>
      </c>
      <c r="I88">
        <v>718.8</v>
      </c>
      <c r="J88">
        <v>327.7</v>
      </c>
      <c r="K88">
        <v>1181.5999999999999</v>
      </c>
      <c r="L88">
        <v>1119.7</v>
      </c>
      <c r="M88">
        <v>3398.8</v>
      </c>
      <c r="N88">
        <v>982.8</v>
      </c>
      <c r="O88">
        <v>4377.1000000000004</v>
      </c>
      <c r="P88">
        <v>1595.5</v>
      </c>
      <c r="Q88">
        <v>5870.4</v>
      </c>
      <c r="R88">
        <v>874.5</v>
      </c>
      <c r="S88">
        <v>613.70000000000005</v>
      </c>
      <c r="T88">
        <v>982.8</v>
      </c>
      <c r="U88">
        <v>1208.9000000000001</v>
      </c>
      <c r="V88">
        <v>1822.6</v>
      </c>
      <c r="W88">
        <v>4772.3999999999996</v>
      </c>
      <c r="X88" t="s">
        <v>2</v>
      </c>
      <c r="Y88">
        <v>58.8</v>
      </c>
      <c r="Z88">
        <v>96</v>
      </c>
      <c r="AA88" t="s">
        <v>2</v>
      </c>
    </row>
    <row r="89" spans="1:27" x14ac:dyDescent="0.3">
      <c r="A89">
        <v>1327</v>
      </c>
      <c r="B89">
        <v>45911</v>
      </c>
      <c r="C89" t="s">
        <v>47</v>
      </c>
      <c r="D89" t="s">
        <v>48</v>
      </c>
      <c r="E89">
        <v>2022</v>
      </c>
      <c r="F89">
        <v>3229.9</v>
      </c>
      <c r="G89">
        <v>1226.9000000000001</v>
      </c>
      <c r="H89">
        <v>8873.7999999999993</v>
      </c>
      <c r="I89">
        <v>566</v>
      </c>
      <c r="J89">
        <v>517.70000000000005</v>
      </c>
      <c r="K89">
        <v>1896.8</v>
      </c>
      <c r="L89">
        <v>1212.0999999999999</v>
      </c>
      <c r="M89">
        <v>3621.4</v>
      </c>
      <c r="N89">
        <v>1275.2</v>
      </c>
      <c r="O89">
        <v>4334.1000000000004</v>
      </c>
      <c r="P89">
        <v>1827.8</v>
      </c>
      <c r="Q89">
        <v>5417.1</v>
      </c>
      <c r="R89">
        <v>1094</v>
      </c>
      <c r="S89">
        <v>682.8</v>
      </c>
      <c r="T89">
        <v>1275.2</v>
      </c>
      <c r="U89">
        <v>1579.8</v>
      </c>
      <c r="V89">
        <v>2262.6</v>
      </c>
      <c r="W89">
        <v>5485.5</v>
      </c>
      <c r="X89" t="s">
        <v>2</v>
      </c>
      <c r="Y89">
        <v>48.8</v>
      </c>
      <c r="Z89">
        <v>201.4</v>
      </c>
      <c r="AA89" t="s">
        <v>2</v>
      </c>
    </row>
    <row r="90" spans="1:27" x14ac:dyDescent="0.3">
      <c r="A90">
        <v>1327</v>
      </c>
      <c r="B90">
        <v>45911</v>
      </c>
      <c r="C90" t="s">
        <v>47</v>
      </c>
      <c r="D90" t="s">
        <v>48</v>
      </c>
      <c r="E90">
        <v>2021</v>
      </c>
      <c r="F90">
        <v>2865.4</v>
      </c>
      <c r="G90">
        <v>658.5</v>
      </c>
      <c r="H90">
        <v>8590.7000000000007</v>
      </c>
      <c r="I90">
        <v>882.9</v>
      </c>
      <c r="J90">
        <v>33</v>
      </c>
      <c r="K90">
        <v>2380.1</v>
      </c>
      <c r="L90">
        <v>885</v>
      </c>
      <c r="M90">
        <v>3875.3</v>
      </c>
      <c r="N90">
        <v>1498.3</v>
      </c>
      <c r="O90">
        <v>3876.1</v>
      </c>
      <c r="P90">
        <v>1667.7</v>
      </c>
      <c r="Q90">
        <v>5177.8999999999996</v>
      </c>
      <c r="R90">
        <v>756.2</v>
      </c>
      <c r="S90">
        <v>419</v>
      </c>
      <c r="T90">
        <v>1498.3</v>
      </c>
      <c r="U90">
        <v>1692.7</v>
      </c>
      <c r="V90">
        <v>2111.6999999999998</v>
      </c>
      <c r="W90">
        <v>5109.1000000000004</v>
      </c>
      <c r="X90" t="s">
        <v>2</v>
      </c>
      <c r="Y90">
        <v>88.6</v>
      </c>
      <c r="Z90">
        <v>100.4</v>
      </c>
      <c r="AA90" t="s">
        <v>2</v>
      </c>
    </row>
    <row r="91" spans="1:27" x14ac:dyDescent="0.3">
      <c r="A91">
        <v>1352</v>
      </c>
      <c r="B91">
        <v>13387</v>
      </c>
      <c r="C91" t="s">
        <v>49</v>
      </c>
      <c r="D91" t="s">
        <v>50</v>
      </c>
      <c r="E91">
        <v>2021</v>
      </c>
      <c r="F91" t="s">
        <v>2</v>
      </c>
      <c r="G91" t="s">
        <v>2</v>
      </c>
      <c r="H91" t="s">
        <v>2</v>
      </c>
      <c r="I91" t="s">
        <v>2</v>
      </c>
      <c r="J91" t="s">
        <v>2</v>
      </c>
      <c r="K91" t="s">
        <v>2</v>
      </c>
      <c r="L91" t="s">
        <v>2</v>
      </c>
      <c r="M91" t="s">
        <v>2</v>
      </c>
      <c r="N91" t="s">
        <v>2</v>
      </c>
      <c r="O91" t="s">
        <v>2</v>
      </c>
      <c r="P91" t="s">
        <v>2</v>
      </c>
      <c r="Q91" t="s">
        <v>2</v>
      </c>
      <c r="R91" t="s">
        <v>2</v>
      </c>
      <c r="S91" t="s">
        <v>2</v>
      </c>
      <c r="T91" t="s">
        <v>2</v>
      </c>
      <c r="U91" t="s">
        <v>2</v>
      </c>
      <c r="V91" t="s">
        <v>2</v>
      </c>
      <c r="W91" t="s">
        <v>2</v>
      </c>
      <c r="X91" t="s">
        <v>2</v>
      </c>
      <c r="Y91" t="s">
        <v>2</v>
      </c>
      <c r="Z91" t="s">
        <v>2</v>
      </c>
      <c r="AA91" t="s">
        <v>2</v>
      </c>
    </row>
    <row r="92" spans="1:27" x14ac:dyDescent="0.3">
      <c r="A92">
        <v>1352</v>
      </c>
      <c r="B92">
        <v>13387</v>
      </c>
      <c r="C92" t="s">
        <v>49</v>
      </c>
      <c r="D92" t="s">
        <v>50</v>
      </c>
      <c r="E92">
        <v>2023</v>
      </c>
      <c r="F92" t="s">
        <v>2</v>
      </c>
      <c r="G92" t="s">
        <v>2</v>
      </c>
      <c r="H92" t="s">
        <v>2</v>
      </c>
      <c r="I92" t="s">
        <v>2</v>
      </c>
      <c r="J92" t="s">
        <v>2</v>
      </c>
      <c r="K92" t="s">
        <v>2</v>
      </c>
      <c r="L92" t="s">
        <v>2</v>
      </c>
      <c r="M92" t="s">
        <v>2</v>
      </c>
      <c r="N92" t="s">
        <v>2</v>
      </c>
      <c r="O92" t="s">
        <v>2</v>
      </c>
      <c r="P92" t="s">
        <v>2</v>
      </c>
      <c r="Q92" t="s">
        <v>2</v>
      </c>
      <c r="R92" t="s">
        <v>2</v>
      </c>
      <c r="S92" t="s">
        <v>2</v>
      </c>
      <c r="T92" t="s">
        <v>2</v>
      </c>
      <c r="U92" t="s">
        <v>2</v>
      </c>
      <c r="V92" t="s">
        <v>2</v>
      </c>
      <c r="W92" t="s">
        <v>2</v>
      </c>
      <c r="X92" t="s">
        <v>2</v>
      </c>
      <c r="Y92" t="s">
        <v>2</v>
      </c>
      <c r="Z92" t="s">
        <v>2</v>
      </c>
      <c r="AA92" t="s">
        <v>2</v>
      </c>
    </row>
    <row r="93" spans="1:27" x14ac:dyDescent="0.3">
      <c r="A93">
        <v>1352</v>
      </c>
      <c r="B93">
        <v>13387</v>
      </c>
      <c r="C93" t="s">
        <v>49</v>
      </c>
      <c r="D93" t="s">
        <v>50</v>
      </c>
      <c r="E93">
        <v>2022</v>
      </c>
      <c r="F93" t="s">
        <v>2</v>
      </c>
      <c r="G93" t="s">
        <v>2</v>
      </c>
      <c r="H93" t="s">
        <v>2</v>
      </c>
      <c r="I93" t="s">
        <v>2</v>
      </c>
      <c r="J93" t="s">
        <v>2</v>
      </c>
      <c r="K93" t="s">
        <v>2</v>
      </c>
      <c r="L93" t="s">
        <v>2</v>
      </c>
      <c r="M93" t="s">
        <v>2</v>
      </c>
      <c r="N93" t="s">
        <v>2</v>
      </c>
      <c r="O93" t="s">
        <v>2</v>
      </c>
      <c r="P93" t="s">
        <v>2</v>
      </c>
      <c r="Q93" t="s">
        <v>2</v>
      </c>
      <c r="R93" t="s">
        <v>2</v>
      </c>
      <c r="S93" t="s">
        <v>2</v>
      </c>
      <c r="T93" t="s">
        <v>2</v>
      </c>
      <c r="U93" t="s">
        <v>2</v>
      </c>
      <c r="V93" t="s">
        <v>2</v>
      </c>
      <c r="W93" t="s">
        <v>2</v>
      </c>
      <c r="X93" t="s">
        <v>2</v>
      </c>
      <c r="Y93" t="s">
        <v>2</v>
      </c>
      <c r="Z93" t="s">
        <v>2</v>
      </c>
      <c r="AA93" t="s">
        <v>2</v>
      </c>
    </row>
    <row r="94" spans="1:27" x14ac:dyDescent="0.3">
      <c r="A94">
        <v>1352</v>
      </c>
      <c r="B94">
        <v>13387</v>
      </c>
      <c r="C94" t="s">
        <v>49</v>
      </c>
      <c r="D94" t="s">
        <v>50</v>
      </c>
      <c r="E94">
        <v>2020</v>
      </c>
      <c r="F94" t="s">
        <v>2</v>
      </c>
      <c r="G94" t="s">
        <v>2</v>
      </c>
      <c r="H94" t="s">
        <v>2</v>
      </c>
      <c r="I94" t="s">
        <v>2</v>
      </c>
      <c r="J94" t="s">
        <v>2</v>
      </c>
      <c r="K94" t="s">
        <v>2</v>
      </c>
      <c r="L94" t="s">
        <v>2</v>
      </c>
      <c r="M94" t="s">
        <v>2</v>
      </c>
      <c r="N94" t="s">
        <v>2</v>
      </c>
      <c r="O94" t="s">
        <v>2</v>
      </c>
      <c r="P94" t="s">
        <v>2</v>
      </c>
      <c r="Q94" t="s">
        <v>2</v>
      </c>
      <c r="R94" t="s">
        <v>2</v>
      </c>
      <c r="S94" t="s">
        <v>2</v>
      </c>
      <c r="T94" t="s">
        <v>2</v>
      </c>
      <c r="U94" t="s">
        <v>2</v>
      </c>
      <c r="V94" t="s">
        <v>2</v>
      </c>
      <c r="W94" t="s">
        <v>2</v>
      </c>
      <c r="X94" t="s">
        <v>2</v>
      </c>
      <c r="Y94" t="s">
        <v>2</v>
      </c>
      <c r="Z94" t="s">
        <v>2</v>
      </c>
      <c r="AA94" t="s">
        <v>2</v>
      </c>
    </row>
    <row r="95" spans="1:27" x14ac:dyDescent="0.3">
      <c r="A95">
        <v>1380</v>
      </c>
      <c r="B95">
        <v>28484</v>
      </c>
      <c r="C95" t="s">
        <v>51</v>
      </c>
      <c r="D95" t="s">
        <v>52</v>
      </c>
      <c r="E95">
        <v>2022</v>
      </c>
      <c r="F95">
        <v>3931</v>
      </c>
      <c r="G95">
        <v>2396</v>
      </c>
      <c r="H95">
        <v>21695</v>
      </c>
      <c r="I95">
        <v>2486</v>
      </c>
      <c r="J95">
        <v>224</v>
      </c>
      <c r="K95">
        <v>8926</v>
      </c>
      <c r="L95">
        <v>217</v>
      </c>
      <c r="M95">
        <v>360</v>
      </c>
      <c r="N95">
        <v>2096</v>
      </c>
      <c r="O95">
        <v>33374</v>
      </c>
      <c r="P95">
        <v>15794</v>
      </c>
      <c r="Q95">
        <v>1343</v>
      </c>
      <c r="R95">
        <v>1162</v>
      </c>
      <c r="S95">
        <v>1723</v>
      </c>
      <c r="T95">
        <v>2096</v>
      </c>
      <c r="U95">
        <v>3793</v>
      </c>
      <c r="V95">
        <v>5516</v>
      </c>
      <c r="W95">
        <v>11324</v>
      </c>
      <c r="X95" t="s">
        <v>2</v>
      </c>
      <c r="Y95">
        <v>47</v>
      </c>
      <c r="Z95">
        <v>1099</v>
      </c>
      <c r="AA95" t="s">
        <v>2</v>
      </c>
    </row>
    <row r="96" spans="1:27" x14ac:dyDescent="0.3">
      <c r="A96">
        <v>1380</v>
      </c>
      <c r="B96">
        <v>28484</v>
      </c>
      <c r="C96" t="s">
        <v>51</v>
      </c>
      <c r="D96" t="s">
        <v>52</v>
      </c>
      <c r="E96">
        <v>2022</v>
      </c>
      <c r="F96">
        <v>3931</v>
      </c>
      <c r="G96">
        <v>2396</v>
      </c>
      <c r="H96">
        <v>21695</v>
      </c>
      <c r="I96">
        <v>2486</v>
      </c>
      <c r="J96">
        <v>224</v>
      </c>
      <c r="K96">
        <v>8926</v>
      </c>
      <c r="L96">
        <v>217</v>
      </c>
      <c r="M96">
        <v>360</v>
      </c>
      <c r="N96">
        <v>2096</v>
      </c>
      <c r="O96">
        <v>33374</v>
      </c>
      <c r="P96">
        <v>15794</v>
      </c>
      <c r="Q96">
        <v>1343</v>
      </c>
      <c r="R96">
        <v>1162</v>
      </c>
      <c r="S96">
        <v>1723</v>
      </c>
      <c r="T96">
        <v>2096</v>
      </c>
      <c r="U96">
        <v>3793</v>
      </c>
      <c r="V96">
        <v>5516</v>
      </c>
      <c r="W96">
        <v>11324</v>
      </c>
      <c r="X96" t="s">
        <v>2</v>
      </c>
      <c r="Y96">
        <v>47</v>
      </c>
      <c r="Z96">
        <v>1099</v>
      </c>
      <c r="AA96" t="s">
        <v>2</v>
      </c>
    </row>
    <row r="97" spans="1:27" x14ac:dyDescent="0.3">
      <c r="A97">
        <v>1380</v>
      </c>
      <c r="B97">
        <v>28484</v>
      </c>
      <c r="C97" t="s">
        <v>51</v>
      </c>
      <c r="D97" t="s">
        <v>52</v>
      </c>
      <c r="E97">
        <v>2023</v>
      </c>
      <c r="F97">
        <v>3430</v>
      </c>
      <c r="G97">
        <v>3270</v>
      </c>
      <c r="H97">
        <v>24007</v>
      </c>
      <c r="I97">
        <v>1688</v>
      </c>
      <c r="J97">
        <v>681</v>
      </c>
      <c r="K97">
        <v>8917</v>
      </c>
      <c r="L97">
        <v>304</v>
      </c>
      <c r="M97">
        <v>360</v>
      </c>
      <c r="N97">
        <v>1382</v>
      </c>
      <c r="O97">
        <v>37703</v>
      </c>
      <c r="P97">
        <v>18260</v>
      </c>
      <c r="Q97">
        <v>2184</v>
      </c>
      <c r="R97">
        <v>1330</v>
      </c>
      <c r="S97">
        <v>2073</v>
      </c>
      <c r="T97">
        <v>1382</v>
      </c>
      <c r="U97">
        <v>2815</v>
      </c>
      <c r="V97">
        <v>4888</v>
      </c>
      <c r="W97">
        <v>10511</v>
      </c>
      <c r="X97" t="s">
        <v>2</v>
      </c>
      <c r="Y97">
        <v>85</v>
      </c>
      <c r="Z97">
        <v>733</v>
      </c>
      <c r="AA97" t="s">
        <v>2</v>
      </c>
    </row>
    <row r="98" spans="1:27" x14ac:dyDescent="0.3">
      <c r="A98">
        <v>1380</v>
      </c>
      <c r="B98">
        <v>28484</v>
      </c>
      <c r="C98" t="s">
        <v>51</v>
      </c>
      <c r="D98" t="s">
        <v>52</v>
      </c>
      <c r="E98">
        <v>2023</v>
      </c>
      <c r="F98">
        <v>3430</v>
      </c>
      <c r="G98">
        <v>3270</v>
      </c>
      <c r="H98">
        <v>24007</v>
      </c>
      <c r="I98">
        <v>1688</v>
      </c>
      <c r="J98">
        <v>681</v>
      </c>
      <c r="K98">
        <v>8917</v>
      </c>
      <c r="L98">
        <v>304</v>
      </c>
      <c r="M98">
        <v>360</v>
      </c>
      <c r="N98">
        <v>1382</v>
      </c>
      <c r="O98">
        <v>37703</v>
      </c>
      <c r="P98">
        <v>18260</v>
      </c>
      <c r="Q98">
        <v>2184</v>
      </c>
      <c r="R98">
        <v>1330</v>
      </c>
      <c r="S98">
        <v>2073</v>
      </c>
      <c r="T98">
        <v>1382</v>
      </c>
      <c r="U98">
        <v>2815</v>
      </c>
      <c r="V98">
        <v>4888</v>
      </c>
      <c r="W98">
        <v>10511</v>
      </c>
      <c r="X98" t="s">
        <v>2</v>
      </c>
      <c r="Y98">
        <v>85</v>
      </c>
      <c r="Z98">
        <v>733</v>
      </c>
      <c r="AA98" t="s">
        <v>2</v>
      </c>
    </row>
    <row r="99" spans="1:27" x14ac:dyDescent="0.3">
      <c r="A99">
        <v>1380</v>
      </c>
      <c r="B99">
        <v>28484</v>
      </c>
      <c r="C99" t="s">
        <v>51</v>
      </c>
      <c r="D99" t="s">
        <v>52</v>
      </c>
      <c r="E99">
        <v>2020</v>
      </c>
      <c r="F99">
        <v>3081</v>
      </c>
      <c r="G99">
        <v>1623</v>
      </c>
      <c r="H99">
        <v>18821</v>
      </c>
      <c r="I99">
        <v>1739</v>
      </c>
      <c r="J99">
        <v>91</v>
      </c>
      <c r="K99">
        <v>8984</v>
      </c>
      <c r="L99">
        <v>378</v>
      </c>
      <c r="M99">
        <v>360</v>
      </c>
      <c r="N99">
        <v>-3093</v>
      </c>
      <c r="O99">
        <v>31157</v>
      </c>
      <c r="P99">
        <v>14709</v>
      </c>
      <c r="Q99">
        <v>-625</v>
      </c>
      <c r="R99">
        <v>860</v>
      </c>
      <c r="S99">
        <v>2277</v>
      </c>
      <c r="T99">
        <v>-3093</v>
      </c>
      <c r="U99">
        <v>-2471</v>
      </c>
      <c r="V99">
        <v>-194</v>
      </c>
      <c r="W99">
        <v>4667</v>
      </c>
      <c r="X99" t="s">
        <v>2</v>
      </c>
      <c r="Y99">
        <v>81</v>
      </c>
      <c r="Z99">
        <v>-11</v>
      </c>
      <c r="AA99" t="s">
        <v>2</v>
      </c>
    </row>
    <row r="100" spans="1:27" x14ac:dyDescent="0.3">
      <c r="A100">
        <v>1380</v>
      </c>
      <c r="B100">
        <v>28484</v>
      </c>
      <c r="C100" t="s">
        <v>51</v>
      </c>
      <c r="D100" t="s">
        <v>52</v>
      </c>
      <c r="E100">
        <v>2020</v>
      </c>
      <c r="F100">
        <v>3081</v>
      </c>
      <c r="G100">
        <v>1623</v>
      </c>
      <c r="H100">
        <v>18821</v>
      </c>
      <c r="I100">
        <v>1739</v>
      </c>
      <c r="J100">
        <v>91</v>
      </c>
      <c r="K100">
        <v>8984</v>
      </c>
      <c r="L100">
        <v>378</v>
      </c>
      <c r="M100">
        <v>360</v>
      </c>
      <c r="N100">
        <v>-3093</v>
      </c>
      <c r="O100">
        <v>31157</v>
      </c>
      <c r="P100">
        <v>14709</v>
      </c>
      <c r="Q100">
        <v>-625</v>
      </c>
      <c r="R100">
        <v>860</v>
      </c>
      <c r="S100">
        <v>2277</v>
      </c>
      <c r="T100">
        <v>-3093</v>
      </c>
      <c r="U100">
        <v>-2471</v>
      </c>
      <c r="V100">
        <v>-194</v>
      </c>
      <c r="W100">
        <v>4667</v>
      </c>
      <c r="X100" t="s">
        <v>2</v>
      </c>
      <c r="Y100">
        <v>81</v>
      </c>
      <c r="Z100">
        <v>-11</v>
      </c>
      <c r="AA100" t="s">
        <v>2</v>
      </c>
    </row>
    <row r="101" spans="1:27" x14ac:dyDescent="0.3">
      <c r="A101">
        <v>1380</v>
      </c>
      <c r="B101">
        <v>28484</v>
      </c>
      <c r="C101" t="s">
        <v>51</v>
      </c>
      <c r="D101" t="s">
        <v>52</v>
      </c>
      <c r="E101">
        <v>2021</v>
      </c>
      <c r="F101">
        <v>4346</v>
      </c>
      <c r="G101">
        <v>3064</v>
      </c>
      <c r="H101">
        <v>20515</v>
      </c>
      <c r="I101">
        <v>2713</v>
      </c>
      <c r="J101">
        <v>606</v>
      </c>
      <c r="K101">
        <v>8535</v>
      </c>
      <c r="L101">
        <v>223</v>
      </c>
      <c r="M101">
        <v>360</v>
      </c>
      <c r="N101">
        <v>559</v>
      </c>
      <c r="O101">
        <v>31742</v>
      </c>
      <c r="P101">
        <v>14678</v>
      </c>
      <c r="Q101">
        <v>-27</v>
      </c>
      <c r="R101">
        <v>1211</v>
      </c>
      <c r="S101">
        <v>1548</v>
      </c>
      <c r="T101">
        <v>559</v>
      </c>
      <c r="U101">
        <v>2008</v>
      </c>
      <c r="V101">
        <v>3556</v>
      </c>
      <c r="W101">
        <v>7473</v>
      </c>
      <c r="X101" t="s">
        <v>2</v>
      </c>
      <c r="Y101">
        <v>528</v>
      </c>
      <c r="Z101">
        <v>600</v>
      </c>
      <c r="AA101" t="s">
        <v>2</v>
      </c>
    </row>
    <row r="102" spans="1:27" x14ac:dyDescent="0.3">
      <c r="A102">
        <v>1380</v>
      </c>
      <c r="B102">
        <v>28484</v>
      </c>
      <c r="C102" t="s">
        <v>51</v>
      </c>
      <c r="D102" t="s">
        <v>52</v>
      </c>
      <c r="E102">
        <v>2021</v>
      </c>
      <c r="F102">
        <v>4346</v>
      </c>
      <c r="G102">
        <v>3064</v>
      </c>
      <c r="H102">
        <v>20515</v>
      </c>
      <c r="I102">
        <v>2713</v>
      </c>
      <c r="J102">
        <v>606</v>
      </c>
      <c r="K102">
        <v>8535</v>
      </c>
      <c r="L102">
        <v>223</v>
      </c>
      <c r="M102">
        <v>360</v>
      </c>
      <c r="N102">
        <v>559</v>
      </c>
      <c r="O102">
        <v>31742</v>
      </c>
      <c r="P102">
        <v>14678</v>
      </c>
      <c r="Q102">
        <v>-27</v>
      </c>
      <c r="R102">
        <v>1211</v>
      </c>
      <c r="S102">
        <v>1548</v>
      </c>
      <c r="T102">
        <v>559</v>
      </c>
      <c r="U102">
        <v>2008</v>
      </c>
      <c r="V102">
        <v>3556</v>
      </c>
      <c r="W102">
        <v>7473</v>
      </c>
      <c r="X102" t="s">
        <v>2</v>
      </c>
      <c r="Y102">
        <v>528</v>
      </c>
      <c r="Z102">
        <v>600</v>
      </c>
      <c r="AA102" t="s">
        <v>2</v>
      </c>
    </row>
    <row r="103" spans="1:27" x14ac:dyDescent="0.3">
      <c r="A103">
        <v>1393</v>
      </c>
      <c r="B103">
        <v>81073</v>
      </c>
      <c r="C103" t="s">
        <v>53</v>
      </c>
      <c r="D103" t="s">
        <v>54</v>
      </c>
      <c r="E103">
        <v>2021</v>
      </c>
      <c r="F103" t="s">
        <v>2</v>
      </c>
      <c r="G103" t="s">
        <v>2</v>
      </c>
      <c r="H103">
        <v>17299.580999999998</v>
      </c>
      <c r="I103">
        <v>2704.1370000000002</v>
      </c>
      <c r="J103">
        <v>478.95400000000001</v>
      </c>
      <c r="K103">
        <v>5617.74</v>
      </c>
      <c r="L103">
        <v>158.88800000000001</v>
      </c>
      <c r="M103">
        <v>0</v>
      </c>
      <c r="N103">
        <v>1123.2860000000001</v>
      </c>
      <c r="O103">
        <v>14793.343000000001</v>
      </c>
      <c r="P103">
        <v>10321.056</v>
      </c>
      <c r="Q103">
        <v>6098.6170000000002</v>
      </c>
      <c r="R103">
        <v>709.88699999999994</v>
      </c>
      <c r="S103">
        <v>696.95500000000004</v>
      </c>
      <c r="T103">
        <v>1123.2860000000001</v>
      </c>
      <c r="U103">
        <v>1426.674</v>
      </c>
      <c r="V103">
        <v>2123.6289999999999</v>
      </c>
      <c r="W103">
        <v>5739.7470000000003</v>
      </c>
      <c r="X103" t="s">
        <v>2</v>
      </c>
      <c r="Y103">
        <v>0</v>
      </c>
      <c r="Z103">
        <v>352.21100000000001</v>
      </c>
      <c r="AA103" t="s">
        <v>2</v>
      </c>
    </row>
    <row r="104" spans="1:27" x14ac:dyDescent="0.3">
      <c r="A104">
        <v>1393</v>
      </c>
      <c r="B104">
        <v>23505</v>
      </c>
      <c r="C104" t="s">
        <v>53</v>
      </c>
      <c r="D104" t="s">
        <v>54</v>
      </c>
      <c r="E104">
        <v>2022</v>
      </c>
      <c r="F104" t="s">
        <v>2</v>
      </c>
      <c r="G104" t="s">
        <v>2</v>
      </c>
      <c r="H104">
        <v>18124.648000000001</v>
      </c>
      <c r="I104">
        <v>2060.5239999999999</v>
      </c>
      <c r="J104">
        <v>563.15300000000002</v>
      </c>
      <c r="K104">
        <v>5603.2619999999997</v>
      </c>
      <c r="L104">
        <v>151.47399999999999</v>
      </c>
      <c r="M104">
        <v>0</v>
      </c>
      <c r="N104">
        <v>922.99800000000005</v>
      </c>
      <c r="O104">
        <v>16900.332999999999</v>
      </c>
      <c r="P104">
        <v>11883.77</v>
      </c>
      <c r="Q104">
        <v>6741.6689999999999</v>
      </c>
      <c r="R104">
        <v>717.49300000000005</v>
      </c>
      <c r="S104">
        <v>733.87900000000002</v>
      </c>
      <c r="T104">
        <v>922.99800000000005</v>
      </c>
      <c r="U104">
        <v>1202.6179999999999</v>
      </c>
      <c r="V104">
        <v>1936.4970000000001</v>
      </c>
      <c r="W104">
        <v>5864.6909999999998</v>
      </c>
      <c r="X104" t="s">
        <v>2</v>
      </c>
      <c r="Y104">
        <v>0</v>
      </c>
      <c r="Z104">
        <v>294.92500000000001</v>
      </c>
      <c r="AA104" t="s">
        <v>2</v>
      </c>
    </row>
    <row r="105" spans="1:27" x14ac:dyDescent="0.3">
      <c r="A105">
        <v>1393</v>
      </c>
      <c r="B105">
        <v>81073</v>
      </c>
      <c r="C105" t="s">
        <v>53</v>
      </c>
      <c r="D105" t="s">
        <v>54</v>
      </c>
      <c r="E105">
        <v>2022</v>
      </c>
      <c r="F105" t="s">
        <v>2</v>
      </c>
      <c r="G105" t="s">
        <v>2</v>
      </c>
      <c r="H105">
        <v>18124.648000000001</v>
      </c>
      <c r="I105">
        <v>2060.5239999999999</v>
      </c>
      <c r="J105">
        <v>563.15300000000002</v>
      </c>
      <c r="K105">
        <v>5603.2619999999997</v>
      </c>
      <c r="L105">
        <v>151.47399999999999</v>
      </c>
      <c r="M105">
        <v>0</v>
      </c>
      <c r="N105">
        <v>922.99800000000005</v>
      </c>
      <c r="O105">
        <v>16900.332999999999</v>
      </c>
      <c r="P105">
        <v>11883.77</v>
      </c>
      <c r="Q105">
        <v>6741.6689999999999</v>
      </c>
      <c r="R105">
        <v>717.49300000000005</v>
      </c>
      <c r="S105">
        <v>733.87900000000002</v>
      </c>
      <c r="T105">
        <v>922.99800000000005</v>
      </c>
      <c r="U105">
        <v>1202.6179999999999</v>
      </c>
      <c r="V105">
        <v>1936.4970000000001</v>
      </c>
      <c r="W105">
        <v>5864.6909999999998</v>
      </c>
      <c r="X105" t="s">
        <v>2</v>
      </c>
      <c r="Y105">
        <v>0</v>
      </c>
      <c r="Z105">
        <v>294.92500000000001</v>
      </c>
      <c r="AA105" t="s">
        <v>2</v>
      </c>
    </row>
    <row r="106" spans="1:27" x14ac:dyDescent="0.3">
      <c r="A106">
        <v>1393</v>
      </c>
      <c r="B106">
        <v>81073</v>
      </c>
      <c r="C106" t="s">
        <v>53</v>
      </c>
      <c r="D106" t="s">
        <v>54</v>
      </c>
      <c r="E106">
        <v>2020</v>
      </c>
      <c r="F106" t="s">
        <v>2</v>
      </c>
      <c r="G106" t="s">
        <v>2</v>
      </c>
      <c r="H106">
        <v>14651.606</v>
      </c>
      <c r="I106">
        <v>1194.0119999999999</v>
      </c>
      <c r="J106">
        <v>465.88400000000001</v>
      </c>
      <c r="K106">
        <v>4295.5330000000004</v>
      </c>
      <c r="L106">
        <v>105.577</v>
      </c>
      <c r="M106">
        <v>0</v>
      </c>
      <c r="N106">
        <v>610.85599999999999</v>
      </c>
      <c r="O106">
        <v>13266.576999999999</v>
      </c>
      <c r="P106">
        <v>9300.1579999999994</v>
      </c>
      <c r="Q106">
        <v>5065.2160000000003</v>
      </c>
      <c r="R106">
        <v>663.56700000000001</v>
      </c>
      <c r="S106">
        <v>664.00099999999998</v>
      </c>
      <c r="T106">
        <v>610.85599999999999</v>
      </c>
      <c r="U106">
        <v>910.35699999999997</v>
      </c>
      <c r="V106">
        <v>1574.3579999999999</v>
      </c>
      <c r="W106">
        <v>4541.9849999999997</v>
      </c>
      <c r="X106" t="s">
        <v>2</v>
      </c>
      <c r="Y106">
        <v>0</v>
      </c>
      <c r="Z106">
        <v>185.80199999999999</v>
      </c>
      <c r="AA106" t="s">
        <v>2</v>
      </c>
    </row>
    <row r="107" spans="1:27" x14ac:dyDescent="0.3">
      <c r="A107">
        <v>1410</v>
      </c>
      <c r="B107">
        <v>47730</v>
      </c>
      <c r="C107" t="s">
        <v>55</v>
      </c>
      <c r="D107" t="s">
        <v>56</v>
      </c>
      <c r="E107">
        <v>2023</v>
      </c>
      <c r="F107">
        <v>1710.8</v>
      </c>
      <c r="G107">
        <v>1217.9000000000001</v>
      </c>
      <c r="H107">
        <v>4933.7</v>
      </c>
      <c r="I107">
        <v>69.5</v>
      </c>
      <c r="J107">
        <v>67.099999999999994</v>
      </c>
      <c r="K107">
        <v>1389.7</v>
      </c>
      <c r="L107">
        <v>0</v>
      </c>
      <c r="M107">
        <v>2794.2</v>
      </c>
      <c r="N107">
        <v>251.3</v>
      </c>
      <c r="O107">
        <v>571.4</v>
      </c>
      <c r="P107">
        <v>244.9</v>
      </c>
      <c r="Q107">
        <v>1240.4000000000001</v>
      </c>
      <c r="R107">
        <v>1504.2</v>
      </c>
      <c r="S107">
        <v>120.7</v>
      </c>
      <c r="T107">
        <v>251.3</v>
      </c>
      <c r="U107">
        <v>410.7</v>
      </c>
      <c r="V107">
        <v>531.4</v>
      </c>
      <c r="W107">
        <v>8096.4</v>
      </c>
      <c r="X107" t="s">
        <v>2</v>
      </c>
      <c r="Y107">
        <v>17.899999999999999</v>
      </c>
      <c r="Z107">
        <v>79.8</v>
      </c>
      <c r="AA107" t="s">
        <v>2</v>
      </c>
    </row>
    <row r="108" spans="1:27" x14ac:dyDescent="0.3">
      <c r="A108">
        <v>1410</v>
      </c>
      <c r="B108">
        <v>47730</v>
      </c>
      <c r="C108" t="s">
        <v>55</v>
      </c>
      <c r="D108" t="s">
        <v>56</v>
      </c>
      <c r="E108">
        <v>2021</v>
      </c>
      <c r="F108">
        <v>1401.1</v>
      </c>
      <c r="G108">
        <v>1285.8</v>
      </c>
      <c r="H108">
        <v>4436.2</v>
      </c>
      <c r="I108">
        <v>62.8</v>
      </c>
      <c r="J108">
        <v>63.6</v>
      </c>
      <c r="K108">
        <v>971.4</v>
      </c>
      <c r="L108">
        <v>0</v>
      </c>
      <c r="M108">
        <v>2653.7</v>
      </c>
      <c r="N108">
        <v>126.3</v>
      </c>
      <c r="O108">
        <v>513.1</v>
      </c>
      <c r="P108">
        <v>238.4</v>
      </c>
      <c r="Q108">
        <v>857.6</v>
      </c>
      <c r="R108">
        <v>1189.5999999999999</v>
      </c>
      <c r="S108">
        <v>89.9</v>
      </c>
      <c r="T108">
        <v>126.3</v>
      </c>
      <c r="U108">
        <v>406.4</v>
      </c>
      <c r="V108">
        <v>496.3</v>
      </c>
      <c r="W108">
        <v>6228.6</v>
      </c>
      <c r="X108" t="s">
        <v>2</v>
      </c>
      <c r="Y108">
        <v>11.4</v>
      </c>
      <c r="Z108">
        <v>53.5</v>
      </c>
      <c r="AA108" t="s">
        <v>2</v>
      </c>
    </row>
    <row r="109" spans="1:27" x14ac:dyDescent="0.3">
      <c r="A109">
        <v>1410</v>
      </c>
      <c r="B109">
        <v>47730</v>
      </c>
      <c r="C109" t="s">
        <v>55</v>
      </c>
      <c r="D109" t="s">
        <v>56</v>
      </c>
      <c r="E109">
        <v>2020</v>
      </c>
      <c r="F109">
        <v>1441.9</v>
      </c>
      <c r="G109">
        <v>986.9</v>
      </c>
      <c r="H109">
        <v>3776.9</v>
      </c>
      <c r="I109">
        <v>394.2</v>
      </c>
      <c r="J109">
        <v>154</v>
      </c>
      <c r="K109">
        <v>737.2</v>
      </c>
      <c r="L109">
        <v>0</v>
      </c>
      <c r="M109">
        <v>1911</v>
      </c>
      <c r="N109">
        <v>0.2</v>
      </c>
      <c r="O109">
        <v>518.1</v>
      </c>
      <c r="P109">
        <v>276.8</v>
      </c>
      <c r="Q109">
        <v>775.5</v>
      </c>
      <c r="R109">
        <v>906.4</v>
      </c>
      <c r="S109">
        <v>96.4</v>
      </c>
      <c r="T109">
        <v>0.3</v>
      </c>
      <c r="U109">
        <v>290.3</v>
      </c>
      <c r="V109">
        <v>386.7</v>
      </c>
      <c r="W109">
        <v>5987.6</v>
      </c>
      <c r="X109" t="s">
        <v>2</v>
      </c>
      <c r="Y109">
        <v>6.2</v>
      </c>
      <c r="Z109">
        <v>53.1</v>
      </c>
      <c r="AA109" t="s">
        <v>2</v>
      </c>
    </row>
    <row r="110" spans="1:27" x14ac:dyDescent="0.3">
      <c r="A110">
        <v>1410</v>
      </c>
      <c r="B110">
        <v>47730</v>
      </c>
      <c r="C110" t="s">
        <v>55</v>
      </c>
      <c r="D110" t="s">
        <v>56</v>
      </c>
      <c r="E110">
        <v>2022</v>
      </c>
      <c r="F110">
        <v>1561.2</v>
      </c>
      <c r="G110">
        <v>1353.2</v>
      </c>
      <c r="H110">
        <v>4868.8999999999996</v>
      </c>
      <c r="I110">
        <v>73</v>
      </c>
      <c r="J110">
        <v>214.6</v>
      </c>
      <c r="K110">
        <v>1197.3</v>
      </c>
      <c r="L110">
        <v>0</v>
      </c>
      <c r="M110">
        <v>2864.1</v>
      </c>
      <c r="N110">
        <v>230.4</v>
      </c>
      <c r="O110">
        <v>537.4</v>
      </c>
      <c r="P110">
        <v>240.6</v>
      </c>
      <c r="Q110">
        <v>1041</v>
      </c>
      <c r="R110">
        <v>1354.5</v>
      </c>
      <c r="S110">
        <v>112.4</v>
      </c>
      <c r="T110">
        <v>230.4</v>
      </c>
      <c r="U110">
        <v>421.7</v>
      </c>
      <c r="V110">
        <v>534.1</v>
      </c>
      <c r="W110">
        <v>7806.6</v>
      </c>
      <c r="X110" t="s">
        <v>2</v>
      </c>
      <c r="Y110">
        <v>6.6</v>
      </c>
      <c r="Z110">
        <v>79.599999999999994</v>
      </c>
      <c r="AA110" t="s">
        <v>2</v>
      </c>
    </row>
    <row r="111" spans="1:27" x14ac:dyDescent="0.3">
      <c r="A111">
        <v>1414</v>
      </c>
      <c r="B111">
        <v>93330</v>
      </c>
      <c r="C111" t="s">
        <v>57</v>
      </c>
      <c r="D111" t="s">
        <v>58</v>
      </c>
      <c r="E111">
        <v>2020</v>
      </c>
      <c r="F111" t="s">
        <v>2</v>
      </c>
      <c r="G111" t="s">
        <v>2</v>
      </c>
      <c r="H111">
        <v>14905.285</v>
      </c>
      <c r="I111">
        <v>547.56899999999996</v>
      </c>
      <c r="J111">
        <v>0</v>
      </c>
      <c r="K111">
        <v>1773.895</v>
      </c>
      <c r="L111">
        <v>16.3</v>
      </c>
      <c r="M111">
        <v>45.274999999999999</v>
      </c>
      <c r="N111">
        <v>386.16399999999999</v>
      </c>
      <c r="O111">
        <v>205.69399999999999</v>
      </c>
      <c r="P111">
        <v>105.194</v>
      </c>
      <c r="Q111">
        <v>1835.492</v>
      </c>
      <c r="R111">
        <v>4640.049</v>
      </c>
      <c r="S111">
        <v>17.696999999999999</v>
      </c>
      <c r="T111">
        <v>386.16399999999999</v>
      </c>
      <c r="U111">
        <v>535.56899999999996</v>
      </c>
      <c r="V111">
        <v>553.26599999999996</v>
      </c>
      <c r="W111">
        <v>2217.5410000000002</v>
      </c>
      <c r="X111" t="s">
        <v>2</v>
      </c>
      <c r="Y111">
        <v>21.047999999999998</v>
      </c>
      <c r="Z111">
        <v>120.566</v>
      </c>
      <c r="AA111" t="s">
        <v>2</v>
      </c>
    </row>
    <row r="112" spans="1:27" x14ac:dyDescent="0.3">
      <c r="A112">
        <v>1414</v>
      </c>
      <c r="B112">
        <v>93330</v>
      </c>
      <c r="C112" t="s">
        <v>57</v>
      </c>
      <c r="D112" t="s">
        <v>58</v>
      </c>
      <c r="E112">
        <v>2023</v>
      </c>
      <c r="F112" t="s">
        <v>2</v>
      </c>
      <c r="G112" t="s">
        <v>2</v>
      </c>
      <c r="H112">
        <v>15027.732</v>
      </c>
      <c r="I112">
        <v>613.14800000000002</v>
      </c>
      <c r="J112">
        <v>0</v>
      </c>
      <c r="K112">
        <v>2041.6590000000001</v>
      </c>
      <c r="L112">
        <v>18.382999999999999</v>
      </c>
      <c r="M112">
        <v>302.73200000000003</v>
      </c>
      <c r="N112">
        <v>576.601</v>
      </c>
      <c r="O112" t="s">
        <v>2</v>
      </c>
      <c r="P112" t="s">
        <v>2</v>
      </c>
      <c r="Q112">
        <v>2065.6170000000002</v>
      </c>
      <c r="R112">
        <v>3503.0590000000002</v>
      </c>
      <c r="S112" t="s">
        <v>2</v>
      </c>
      <c r="T112">
        <v>576.601</v>
      </c>
      <c r="U112">
        <v>778.27300000000002</v>
      </c>
      <c r="V112" t="s">
        <v>2</v>
      </c>
      <c r="W112">
        <v>2815.6909999999998</v>
      </c>
      <c r="X112" t="s">
        <v>2</v>
      </c>
      <c r="Y112">
        <v>135.24700000000001</v>
      </c>
      <c r="Z112">
        <v>175.078</v>
      </c>
      <c r="AA112" t="s">
        <v>2</v>
      </c>
    </row>
    <row r="113" spans="1:27" x14ac:dyDescent="0.3">
      <c r="A113">
        <v>1414</v>
      </c>
      <c r="B113">
        <v>93330</v>
      </c>
      <c r="C113" t="s">
        <v>57</v>
      </c>
      <c r="D113" t="s">
        <v>58</v>
      </c>
      <c r="E113">
        <v>2021</v>
      </c>
      <c r="F113" t="s">
        <v>2</v>
      </c>
      <c r="G113" t="s">
        <v>2</v>
      </c>
      <c r="H113">
        <v>16123.223</v>
      </c>
      <c r="I113">
        <v>392.50099999999998</v>
      </c>
      <c r="J113">
        <v>15</v>
      </c>
      <c r="K113">
        <v>2025.653</v>
      </c>
      <c r="L113">
        <v>24.355</v>
      </c>
      <c r="M113">
        <v>374.97899999999998</v>
      </c>
      <c r="N113">
        <v>373.35700000000003</v>
      </c>
      <c r="O113">
        <v>230.184</v>
      </c>
      <c r="P113">
        <v>114.964</v>
      </c>
      <c r="Q113">
        <v>2076.8939999999998</v>
      </c>
      <c r="R113">
        <v>4807.1589999999997</v>
      </c>
      <c r="S113">
        <v>30.1</v>
      </c>
      <c r="T113">
        <v>373.35700000000003</v>
      </c>
      <c r="U113">
        <v>639.66399999999999</v>
      </c>
      <c r="V113">
        <v>669.76400000000001</v>
      </c>
      <c r="W113">
        <v>2709.732</v>
      </c>
      <c r="X113" t="s">
        <v>2</v>
      </c>
      <c r="Y113">
        <v>15.311</v>
      </c>
      <c r="Z113">
        <v>139.191</v>
      </c>
      <c r="AA113" t="s">
        <v>2</v>
      </c>
    </row>
    <row r="114" spans="1:27" x14ac:dyDescent="0.3">
      <c r="A114">
        <v>1414</v>
      </c>
      <c r="B114">
        <v>93330</v>
      </c>
      <c r="C114" t="s">
        <v>57</v>
      </c>
      <c r="D114" t="s">
        <v>58</v>
      </c>
      <c r="E114">
        <v>2022</v>
      </c>
      <c r="F114" t="s">
        <v>2</v>
      </c>
      <c r="G114" t="s">
        <v>2</v>
      </c>
      <c r="H114">
        <v>15348.877</v>
      </c>
      <c r="I114">
        <v>489.24</v>
      </c>
      <c r="J114">
        <v>0</v>
      </c>
      <c r="K114">
        <v>2084.1439999999998</v>
      </c>
      <c r="L114">
        <v>3.698</v>
      </c>
      <c r="M114">
        <v>313.23200000000003</v>
      </c>
      <c r="N114">
        <v>373.012</v>
      </c>
      <c r="O114">
        <v>226.82499999999999</v>
      </c>
      <c r="P114">
        <v>93.156999999999996</v>
      </c>
      <c r="Q114">
        <v>1721.1310000000001</v>
      </c>
      <c r="R114">
        <v>4539.826</v>
      </c>
      <c r="S114">
        <v>34.4</v>
      </c>
      <c r="T114">
        <v>373.012</v>
      </c>
      <c r="U114">
        <v>578.99400000000003</v>
      </c>
      <c r="V114">
        <v>613.39400000000001</v>
      </c>
      <c r="W114">
        <v>2720.1329999999998</v>
      </c>
      <c r="X114" t="s">
        <v>2</v>
      </c>
      <c r="Y114">
        <v>36.875999999999998</v>
      </c>
      <c r="Z114">
        <v>125.77500000000001</v>
      </c>
      <c r="AA114" t="s">
        <v>2</v>
      </c>
    </row>
    <row r="115" spans="1:27" x14ac:dyDescent="0.3">
      <c r="A115">
        <v>1417</v>
      </c>
      <c r="B115">
        <v>51916</v>
      </c>
      <c r="C115" t="s">
        <v>59</v>
      </c>
      <c r="D115" t="s">
        <v>60</v>
      </c>
      <c r="E115">
        <v>2021</v>
      </c>
      <c r="F115" t="s">
        <v>2</v>
      </c>
      <c r="G115" t="s">
        <v>2</v>
      </c>
      <c r="H115" t="s">
        <v>2</v>
      </c>
      <c r="I115" t="s">
        <v>2</v>
      </c>
      <c r="J115" t="s">
        <v>2</v>
      </c>
      <c r="K115" t="s">
        <v>2</v>
      </c>
      <c r="L115" t="s">
        <v>2</v>
      </c>
      <c r="M115" t="s">
        <v>2</v>
      </c>
      <c r="N115" t="s">
        <v>2</v>
      </c>
      <c r="O115" t="s">
        <v>2</v>
      </c>
      <c r="P115" t="s">
        <v>2</v>
      </c>
      <c r="Q115" t="s">
        <v>2</v>
      </c>
      <c r="R115" t="s">
        <v>2</v>
      </c>
      <c r="S115" t="s">
        <v>2</v>
      </c>
      <c r="T115" t="s">
        <v>2</v>
      </c>
      <c r="U115" t="s">
        <v>2</v>
      </c>
      <c r="V115" t="s">
        <v>2</v>
      </c>
      <c r="W115" t="s">
        <v>2</v>
      </c>
      <c r="X115" t="s">
        <v>2</v>
      </c>
      <c r="Y115" t="s">
        <v>2</v>
      </c>
      <c r="Z115" t="s">
        <v>2</v>
      </c>
      <c r="AA115" t="s">
        <v>2</v>
      </c>
    </row>
    <row r="116" spans="1:27" x14ac:dyDescent="0.3">
      <c r="A116">
        <v>1417</v>
      </c>
      <c r="B116">
        <v>51916</v>
      </c>
      <c r="C116" t="s">
        <v>59</v>
      </c>
      <c r="D116" t="s">
        <v>60</v>
      </c>
      <c r="E116">
        <v>2023</v>
      </c>
      <c r="F116" t="s">
        <v>2</v>
      </c>
      <c r="G116" t="s">
        <v>2</v>
      </c>
      <c r="H116" t="s">
        <v>2</v>
      </c>
      <c r="I116" t="s">
        <v>2</v>
      </c>
      <c r="J116" t="s">
        <v>2</v>
      </c>
      <c r="K116" t="s">
        <v>2</v>
      </c>
      <c r="L116" t="s">
        <v>2</v>
      </c>
      <c r="M116" t="s">
        <v>2</v>
      </c>
      <c r="N116" t="s">
        <v>2</v>
      </c>
      <c r="O116" t="s">
        <v>2</v>
      </c>
      <c r="P116" t="s">
        <v>2</v>
      </c>
      <c r="Q116" t="s">
        <v>2</v>
      </c>
      <c r="R116" t="s">
        <v>2</v>
      </c>
      <c r="S116" t="s">
        <v>2</v>
      </c>
      <c r="T116" t="s">
        <v>2</v>
      </c>
      <c r="U116" t="s">
        <v>2</v>
      </c>
      <c r="V116" t="s">
        <v>2</v>
      </c>
      <c r="W116" t="s">
        <v>2</v>
      </c>
      <c r="X116" t="s">
        <v>2</v>
      </c>
      <c r="Y116" t="s">
        <v>2</v>
      </c>
      <c r="Z116" t="s">
        <v>2</v>
      </c>
      <c r="AA116" t="s">
        <v>2</v>
      </c>
    </row>
    <row r="117" spans="1:27" x14ac:dyDescent="0.3">
      <c r="A117">
        <v>1417</v>
      </c>
      <c r="B117">
        <v>51916</v>
      </c>
      <c r="C117" t="s">
        <v>59</v>
      </c>
      <c r="D117" t="s">
        <v>60</v>
      </c>
      <c r="E117">
        <v>2020</v>
      </c>
      <c r="F117" t="s">
        <v>2</v>
      </c>
      <c r="G117" t="s">
        <v>2</v>
      </c>
      <c r="H117" t="s">
        <v>2</v>
      </c>
      <c r="I117" t="s">
        <v>2</v>
      </c>
      <c r="J117" t="s">
        <v>2</v>
      </c>
      <c r="K117" t="s">
        <v>2</v>
      </c>
      <c r="L117" t="s">
        <v>2</v>
      </c>
      <c r="M117" t="s">
        <v>2</v>
      </c>
      <c r="N117" t="s">
        <v>2</v>
      </c>
      <c r="O117" t="s">
        <v>2</v>
      </c>
      <c r="P117" t="s">
        <v>2</v>
      </c>
      <c r="Q117" t="s">
        <v>2</v>
      </c>
      <c r="R117" t="s">
        <v>2</v>
      </c>
      <c r="S117" t="s">
        <v>2</v>
      </c>
      <c r="T117" t="s">
        <v>2</v>
      </c>
      <c r="U117" t="s">
        <v>2</v>
      </c>
      <c r="V117" t="s">
        <v>2</v>
      </c>
      <c r="W117" t="s">
        <v>2</v>
      </c>
      <c r="X117" t="s">
        <v>2</v>
      </c>
      <c r="Y117" t="s">
        <v>2</v>
      </c>
      <c r="Z117" t="s">
        <v>2</v>
      </c>
      <c r="AA117" t="s">
        <v>2</v>
      </c>
    </row>
    <row r="118" spans="1:27" x14ac:dyDescent="0.3">
      <c r="A118">
        <v>1417</v>
      </c>
      <c r="B118">
        <v>51916</v>
      </c>
      <c r="C118" t="s">
        <v>59</v>
      </c>
      <c r="D118" t="s">
        <v>60</v>
      </c>
      <c r="E118">
        <v>2022</v>
      </c>
      <c r="F118" t="s">
        <v>2</v>
      </c>
      <c r="G118" t="s">
        <v>2</v>
      </c>
      <c r="H118" t="s">
        <v>2</v>
      </c>
      <c r="I118" t="s">
        <v>2</v>
      </c>
      <c r="J118" t="s">
        <v>2</v>
      </c>
      <c r="K118" t="s">
        <v>2</v>
      </c>
      <c r="L118" t="s">
        <v>2</v>
      </c>
      <c r="M118" t="s">
        <v>2</v>
      </c>
      <c r="N118" t="s">
        <v>2</v>
      </c>
      <c r="O118" t="s">
        <v>2</v>
      </c>
      <c r="P118" t="s">
        <v>2</v>
      </c>
      <c r="Q118" t="s">
        <v>2</v>
      </c>
      <c r="R118" t="s">
        <v>2</v>
      </c>
      <c r="S118" t="s">
        <v>2</v>
      </c>
      <c r="T118" t="s">
        <v>2</v>
      </c>
      <c r="U118" t="s">
        <v>2</v>
      </c>
      <c r="V118" t="s">
        <v>2</v>
      </c>
      <c r="W118" t="s">
        <v>2</v>
      </c>
      <c r="X118" t="s">
        <v>2</v>
      </c>
      <c r="Y118" t="s">
        <v>2</v>
      </c>
      <c r="Z118" t="s">
        <v>2</v>
      </c>
      <c r="AA118" t="s">
        <v>2</v>
      </c>
    </row>
    <row r="119" spans="1:27" x14ac:dyDescent="0.3">
      <c r="A119">
        <v>1439</v>
      </c>
      <c r="B119">
        <v>12758</v>
      </c>
      <c r="C119" t="s">
        <v>61</v>
      </c>
      <c r="D119" t="s">
        <v>62</v>
      </c>
      <c r="E119">
        <v>2020</v>
      </c>
      <c r="F119">
        <v>362.48399999999998</v>
      </c>
      <c r="G119">
        <v>169.21700000000001</v>
      </c>
      <c r="H119">
        <v>1831.2829999999999</v>
      </c>
      <c r="I119">
        <v>73.847999999999999</v>
      </c>
      <c r="J119">
        <v>24.869</v>
      </c>
      <c r="K119">
        <v>835.05399999999997</v>
      </c>
      <c r="L119">
        <v>0</v>
      </c>
      <c r="M119">
        <v>937.02499999999998</v>
      </c>
      <c r="N119">
        <v>-389.35899999999998</v>
      </c>
      <c r="O119">
        <v>825.10900000000004</v>
      </c>
      <c r="P119">
        <v>508.11099999999999</v>
      </c>
      <c r="Q119">
        <v>-203.11</v>
      </c>
      <c r="R119">
        <v>260.25700000000001</v>
      </c>
      <c r="S119">
        <v>107.905</v>
      </c>
      <c r="T119">
        <v>-389.35899999999998</v>
      </c>
      <c r="U119">
        <v>48.959000000000003</v>
      </c>
      <c r="V119">
        <v>156.864</v>
      </c>
      <c r="W119">
        <v>933.85400000000004</v>
      </c>
      <c r="X119" t="s">
        <v>2</v>
      </c>
      <c r="Y119">
        <v>0.97699999999999998</v>
      </c>
      <c r="Z119">
        <v>-4.242</v>
      </c>
      <c r="AA119" t="s">
        <v>2</v>
      </c>
    </row>
    <row r="120" spans="1:27" x14ac:dyDescent="0.3">
      <c r="A120">
        <v>1439</v>
      </c>
      <c r="B120">
        <v>12758</v>
      </c>
      <c r="C120" t="s">
        <v>61</v>
      </c>
      <c r="D120" t="s">
        <v>62</v>
      </c>
      <c r="E120">
        <v>2021</v>
      </c>
      <c r="F120">
        <v>364.21800000000002</v>
      </c>
      <c r="G120">
        <v>186.934</v>
      </c>
      <c r="H120">
        <v>1805.3979999999999</v>
      </c>
      <c r="I120">
        <v>67.486999999999995</v>
      </c>
      <c r="J120">
        <v>24.126999999999999</v>
      </c>
      <c r="K120">
        <v>775.71</v>
      </c>
      <c r="L120">
        <v>0</v>
      </c>
      <c r="M120">
        <v>902.69899999999996</v>
      </c>
      <c r="N120">
        <v>5.3369999999999997</v>
      </c>
      <c r="O120">
        <v>882.63900000000001</v>
      </c>
      <c r="P120">
        <v>499.99099999999999</v>
      </c>
      <c r="Q120">
        <v>-187.309</v>
      </c>
      <c r="R120">
        <v>264.59500000000003</v>
      </c>
      <c r="S120">
        <v>110.776</v>
      </c>
      <c r="T120">
        <v>5.3369999999999997</v>
      </c>
      <c r="U120">
        <v>36.902000000000001</v>
      </c>
      <c r="V120">
        <v>147.678</v>
      </c>
      <c r="W120">
        <v>988.00099999999998</v>
      </c>
      <c r="X120" t="s">
        <v>2</v>
      </c>
      <c r="Y120">
        <v>0.55900000000000005</v>
      </c>
      <c r="Z120">
        <v>4.7649999999999997</v>
      </c>
      <c r="AA120" t="s">
        <v>2</v>
      </c>
    </row>
    <row r="121" spans="1:27" x14ac:dyDescent="0.3">
      <c r="A121">
        <v>1440</v>
      </c>
      <c r="B121">
        <v>24109</v>
      </c>
      <c r="C121" t="s">
        <v>63</v>
      </c>
      <c r="D121" t="s">
        <v>64</v>
      </c>
      <c r="E121">
        <v>2022</v>
      </c>
      <c r="F121">
        <v>9418.7000000000007</v>
      </c>
      <c r="G121">
        <v>14567.4</v>
      </c>
      <c r="H121">
        <v>93469.4</v>
      </c>
      <c r="I121">
        <v>509.4</v>
      </c>
      <c r="J121">
        <v>6279.2</v>
      </c>
      <c r="K121">
        <v>34346.5</v>
      </c>
      <c r="L121">
        <v>1302.0999999999999</v>
      </c>
      <c r="M121">
        <v>52.5</v>
      </c>
      <c r="N121">
        <v>2307.1999999999998</v>
      </c>
      <c r="O121">
        <v>94439</v>
      </c>
      <c r="P121">
        <v>71927.899999999994</v>
      </c>
      <c r="Q121">
        <v>12429.3</v>
      </c>
      <c r="R121">
        <v>2570.3000000000002</v>
      </c>
      <c r="S121">
        <v>3202.8</v>
      </c>
      <c r="T121">
        <v>2307.1999999999998</v>
      </c>
      <c r="U121">
        <v>3692.7</v>
      </c>
      <c r="V121">
        <v>6895.5</v>
      </c>
      <c r="W121">
        <v>19639.5</v>
      </c>
      <c r="X121" t="s">
        <v>2</v>
      </c>
      <c r="Y121">
        <v>1672.8</v>
      </c>
      <c r="Z121">
        <v>5.4</v>
      </c>
      <c r="AA121">
        <v>-398</v>
      </c>
    </row>
    <row r="122" spans="1:27" x14ac:dyDescent="0.3">
      <c r="A122">
        <v>1440</v>
      </c>
      <c r="B122">
        <v>24109</v>
      </c>
      <c r="C122" t="s">
        <v>63</v>
      </c>
      <c r="D122" t="s">
        <v>64</v>
      </c>
      <c r="E122">
        <v>2023</v>
      </c>
      <c r="F122">
        <v>6082.1</v>
      </c>
      <c r="G122">
        <v>11583.6</v>
      </c>
      <c r="H122">
        <v>96684</v>
      </c>
      <c r="I122">
        <v>330.1</v>
      </c>
      <c r="J122">
        <v>5436.4</v>
      </c>
      <c r="K122">
        <v>38172.1</v>
      </c>
      <c r="L122">
        <v>1879.5</v>
      </c>
      <c r="M122">
        <v>52.5</v>
      </c>
      <c r="N122">
        <v>2208.1</v>
      </c>
      <c r="O122">
        <v>101866.6</v>
      </c>
      <c r="P122">
        <v>77313.600000000006</v>
      </c>
      <c r="Q122">
        <v>12744.9</v>
      </c>
      <c r="R122">
        <v>2447.4</v>
      </c>
      <c r="S122">
        <v>3090.4</v>
      </c>
      <c r="T122">
        <v>2208.1</v>
      </c>
      <c r="U122">
        <v>3683.2</v>
      </c>
      <c r="V122">
        <v>6773.6</v>
      </c>
      <c r="W122">
        <v>18982.3</v>
      </c>
      <c r="X122" t="s">
        <v>2</v>
      </c>
      <c r="Y122">
        <v>1800.1</v>
      </c>
      <c r="Z122">
        <v>54.6</v>
      </c>
      <c r="AA122">
        <v>-127</v>
      </c>
    </row>
    <row r="123" spans="1:27" x14ac:dyDescent="0.3">
      <c r="A123">
        <v>1440</v>
      </c>
      <c r="B123">
        <v>24109</v>
      </c>
      <c r="C123" t="s">
        <v>63</v>
      </c>
      <c r="D123" t="s">
        <v>64</v>
      </c>
      <c r="E123">
        <v>2021</v>
      </c>
      <c r="F123">
        <v>7809.2</v>
      </c>
      <c r="G123">
        <v>12426.7</v>
      </c>
      <c r="H123">
        <v>87668.7</v>
      </c>
      <c r="I123">
        <v>403.4</v>
      </c>
      <c r="J123">
        <v>5170</v>
      </c>
      <c r="K123">
        <v>31989.599999999999</v>
      </c>
      <c r="L123">
        <v>989.2</v>
      </c>
      <c r="M123">
        <v>52.5</v>
      </c>
      <c r="N123">
        <v>2488.1</v>
      </c>
      <c r="O123">
        <v>87384.7</v>
      </c>
      <c r="P123">
        <v>66579.600000000006</v>
      </c>
      <c r="Q123">
        <v>11851.9</v>
      </c>
      <c r="R123">
        <v>1941.6</v>
      </c>
      <c r="S123">
        <v>2825.7</v>
      </c>
      <c r="T123">
        <v>2488.1</v>
      </c>
      <c r="U123">
        <v>3372.3</v>
      </c>
      <c r="V123">
        <v>6198</v>
      </c>
      <c r="W123">
        <v>16792</v>
      </c>
      <c r="X123" t="s">
        <v>2</v>
      </c>
      <c r="Y123">
        <v>1586.4</v>
      </c>
      <c r="Z123">
        <v>115.5</v>
      </c>
      <c r="AA123">
        <v>39</v>
      </c>
    </row>
    <row r="124" spans="1:27" x14ac:dyDescent="0.3">
      <c r="A124">
        <v>1440</v>
      </c>
      <c r="B124">
        <v>24109</v>
      </c>
      <c r="C124" t="s">
        <v>63</v>
      </c>
      <c r="D124" t="s">
        <v>64</v>
      </c>
      <c r="E124">
        <v>2020</v>
      </c>
      <c r="F124">
        <v>4351.5</v>
      </c>
      <c r="G124">
        <v>9926.7000000000007</v>
      </c>
      <c r="H124">
        <v>80757.2</v>
      </c>
      <c r="I124">
        <v>392.7</v>
      </c>
      <c r="J124">
        <v>4864.8</v>
      </c>
      <c r="K124">
        <v>29855.8</v>
      </c>
      <c r="L124">
        <v>1310</v>
      </c>
      <c r="M124">
        <v>52.5</v>
      </c>
      <c r="N124">
        <v>2200.1</v>
      </c>
      <c r="O124">
        <v>85179.4</v>
      </c>
      <c r="P124">
        <v>64768</v>
      </c>
      <c r="Q124">
        <v>10602.7</v>
      </c>
      <c r="R124">
        <v>1842.7</v>
      </c>
      <c r="S124">
        <v>2682.8</v>
      </c>
      <c r="T124">
        <v>2200.1</v>
      </c>
      <c r="U124">
        <v>2987.7</v>
      </c>
      <c r="V124">
        <v>5670.5</v>
      </c>
      <c r="W124">
        <v>14918.5</v>
      </c>
      <c r="X124" t="s">
        <v>2</v>
      </c>
      <c r="Y124">
        <v>1476.4</v>
      </c>
      <c r="Z124">
        <v>40.5</v>
      </c>
      <c r="AA124" t="s">
        <v>2</v>
      </c>
    </row>
    <row r="125" spans="1:27" x14ac:dyDescent="0.3">
      <c r="A125">
        <v>1447</v>
      </c>
      <c r="B125">
        <v>59176</v>
      </c>
      <c r="C125" t="s">
        <v>65</v>
      </c>
      <c r="D125" t="s">
        <v>66</v>
      </c>
      <c r="E125">
        <v>2022</v>
      </c>
      <c r="F125" t="s">
        <v>2</v>
      </c>
      <c r="G125" t="s">
        <v>2</v>
      </c>
      <c r="H125">
        <v>228354</v>
      </c>
      <c r="I125">
        <v>33914</v>
      </c>
      <c r="J125">
        <v>9859</v>
      </c>
      <c r="K125">
        <v>35035</v>
      </c>
      <c r="L125">
        <v>0</v>
      </c>
      <c r="M125">
        <v>3932</v>
      </c>
      <c r="N125">
        <v>7514</v>
      </c>
      <c r="O125">
        <v>15065</v>
      </c>
      <c r="P125">
        <v>5215</v>
      </c>
      <c r="Q125">
        <v>13069</v>
      </c>
      <c r="R125">
        <v>170036</v>
      </c>
      <c r="S125">
        <v>1626</v>
      </c>
      <c r="T125">
        <v>7514</v>
      </c>
      <c r="U125">
        <v>10787</v>
      </c>
      <c r="V125">
        <v>12413</v>
      </c>
      <c r="W125">
        <v>55625</v>
      </c>
      <c r="X125" t="s">
        <v>2</v>
      </c>
      <c r="Y125">
        <v>1651</v>
      </c>
      <c r="Z125">
        <v>2071</v>
      </c>
      <c r="AA125" t="s">
        <v>2</v>
      </c>
    </row>
    <row r="126" spans="1:27" x14ac:dyDescent="0.3">
      <c r="A126">
        <v>1447</v>
      </c>
      <c r="B126">
        <v>59176</v>
      </c>
      <c r="C126" t="s">
        <v>65</v>
      </c>
      <c r="D126" t="s">
        <v>66</v>
      </c>
      <c r="E126">
        <v>2023</v>
      </c>
      <c r="F126" t="s">
        <v>2</v>
      </c>
      <c r="G126" t="s">
        <v>2</v>
      </c>
      <c r="H126">
        <v>261108</v>
      </c>
      <c r="I126">
        <v>46596</v>
      </c>
      <c r="J126">
        <v>21545</v>
      </c>
      <c r="K126">
        <v>38437</v>
      </c>
      <c r="L126">
        <v>0</v>
      </c>
      <c r="M126">
        <v>3949</v>
      </c>
      <c r="N126">
        <v>8374</v>
      </c>
      <c r="O126">
        <v>15049</v>
      </c>
      <c r="P126">
        <v>5138</v>
      </c>
      <c r="Q126">
        <v>16540</v>
      </c>
      <c r="R126">
        <v>191747</v>
      </c>
      <c r="S126">
        <v>1651</v>
      </c>
      <c r="T126">
        <v>8374</v>
      </c>
      <c r="U126">
        <v>13127</v>
      </c>
      <c r="V126">
        <v>14778</v>
      </c>
      <c r="W126">
        <v>67364</v>
      </c>
      <c r="X126" t="s">
        <v>2</v>
      </c>
      <c r="Y126">
        <v>1275</v>
      </c>
      <c r="Z126">
        <v>2139</v>
      </c>
      <c r="AA126" t="s">
        <v>2</v>
      </c>
    </row>
    <row r="127" spans="1:27" x14ac:dyDescent="0.3">
      <c r="A127">
        <v>1447</v>
      </c>
      <c r="B127">
        <v>59176</v>
      </c>
      <c r="C127" t="s">
        <v>65</v>
      </c>
      <c r="D127" t="s">
        <v>66</v>
      </c>
      <c r="E127">
        <v>2020</v>
      </c>
      <c r="F127" t="s">
        <v>2</v>
      </c>
      <c r="G127" t="s">
        <v>2</v>
      </c>
      <c r="H127">
        <v>191367</v>
      </c>
      <c r="I127">
        <v>32965</v>
      </c>
      <c r="J127">
        <v>13707</v>
      </c>
      <c r="K127">
        <v>32227</v>
      </c>
      <c r="L127">
        <v>0</v>
      </c>
      <c r="M127">
        <v>4117</v>
      </c>
      <c r="N127">
        <v>3135</v>
      </c>
      <c r="O127">
        <v>12555</v>
      </c>
      <c r="P127">
        <v>5015</v>
      </c>
      <c r="Q127">
        <v>10942</v>
      </c>
      <c r="R127">
        <v>116992</v>
      </c>
      <c r="S127">
        <v>1543</v>
      </c>
      <c r="T127">
        <v>3135</v>
      </c>
      <c r="U127">
        <v>4929</v>
      </c>
      <c r="V127">
        <v>6472</v>
      </c>
      <c r="W127">
        <v>38185</v>
      </c>
      <c r="X127" t="s">
        <v>2</v>
      </c>
      <c r="Y127">
        <v>943</v>
      </c>
      <c r="Z127">
        <v>1161</v>
      </c>
      <c r="AA127" t="s">
        <v>2</v>
      </c>
    </row>
    <row r="128" spans="1:27" x14ac:dyDescent="0.3">
      <c r="A128">
        <v>1447</v>
      </c>
      <c r="B128">
        <v>59176</v>
      </c>
      <c r="C128" t="s">
        <v>65</v>
      </c>
      <c r="D128" t="s">
        <v>66</v>
      </c>
      <c r="E128">
        <v>2021</v>
      </c>
      <c r="F128" t="s">
        <v>2</v>
      </c>
      <c r="G128" t="s">
        <v>2</v>
      </c>
      <c r="H128">
        <v>188548</v>
      </c>
      <c r="I128">
        <v>22028</v>
      </c>
      <c r="J128">
        <v>16426</v>
      </c>
      <c r="K128">
        <v>25613</v>
      </c>
      <c r="L128">
        <v>0</v>
      </c>
      <c r="M128">
        <v>4005</v>
      </c>
      <c r="N128">
        <v>8060</v>
      </c>
      <c r="O128">
        <v>13590</v>
      </c>
      <c r="P128">
        <v>4988</v>
      </c>
      <c r="Q128">
        <v>10529</v>
      </c>
      <c r="R128">
        <v>144372</v>
      </c>
      <c r="S128">
        <v>1695</v>
      </c>
      <c r="T128">
        <v>8060</v>
      </c>
      <c r="U128">
        <v>10121</v>
      </c>
      <c r="V128">
        <v>11816</v>
      </c>
      <c r="W128">
        <v>43663</v>
      </c>
      <c r="X128" t="s">
        <v>2</v>
      </c>
      <c r="Y128">
        <v>1576</v>
      </c>
      <c r="Z128">
        <v>2629</v>
      </c>
      <c r="AA128" t="s">
        <v>2</v>
      </c>
    </row>
    <row r="129" spans="1:27" x14ac:dyDescent="0.3">
      <c r="A129">
        <v>1449</v>
      </c>
      <c r="B129">
        <v>57904</v>
      </c>
      <c r="C129" t="s">
        <v>67</v>
      </c>
      <c r="D129" t="s">
        <v>68</v>
      </c>
      <c r="E129">
        <v>2021</v>
      </c>
      <c r="F129" t="s">
        <v>2</v>
      </c>
      <c r="G129" t="s">
        <v>2</v>
      </c>
      <c r="H129">
        <v>157542</v>
      </c>
      <c r="I129">
        <v>5051</v>
      </c>
      <c r="J129">
        <v>11</v>
      </c>
      <c r="K129">
        <v>7956</v>
      </c>
      <c r="L129">
        <v>0</v>
      </c>
      <c r="M129">
        <v>268</v>
      </c>
      <c r="N129">
        <v>4325</v>
      </c>
      <c r="O129">
        <v>1201</v>
      </c>
      <c r="P129">
        <v>538</v>
      </c>
      <c r="Q129">
        <v>48774</v>
      </c>
      <c r="R129">
        <v>14389</v>
      </c>
      <c r="S129">
        <v>39</v>
      </c>
      <c r="T129">
        <v>4325</v>
      </c>
      <c r="U129">
        <v>4565</v>
      </c>
      <c r="V129">
        <v>4604</v>
      </c>
      <c r="W129">
        <v>21037</v>
      </c>
      <c r="X129" t="s">
        <v>2</v>
      </c>
      <c r="Y129">
        <v>131</v>
      </c>
      <c r="Z129">
        <v>997</v>
      </c>
      <c r="AA129" t="s">
        <v>2</v>
      </c>
    </row>
    <row r="130" spans="1:27" x14ac:dyDescent="0.3">
      <c r="A130">
        <v>1449</v>
      </c>
      <c r="B130">
        <v>57904</v>
      </c>
      <c r="C130" t="s">
        <v>67</v>
      </c>
      <c r="D130" t="s">
        <v>68</v>
      </c>
      <c r="E130">
        <v>2020</v>
      </c>
      <c r="F130" t="s">
        <v>2</v>
      </c>
      <c r="G130" t="s">
        <v>2</v>
      </c>
      <c r="H130">
        <v>165086</v>
      </c>
      <c r="I130">
        <v>5141</v>
      </c>
      <c r="J130">
        <v>25</v>
      </c>
      <c r="K130">
        <v>7899</v>
      </c>
      <c r="L130">
        <v>0</v>
      </c>
      <c r="M130">
        <v>269</v>
      </c>
      <c r="N130">
        <v>4778</v>
      </c>
      <c r="O130">
        <v>1257</v>
      </c>
      <c r="P130">
        <v>601</v>
      </c>
      <c r="Q130">
        <v>46918</v>
      </c>
      <c r="R130">
        <v>13390</v>
      </c>
      <c r="S130">
        <v>36</v>
      </c>
      <c r="T130">
        <v>4778</v>
      </c>
      <c r="U130">
        <v>5040</v>
      </c>
      <c r="V130">
        <v>5076</v>
      </c>
      <c r="W130">
        <v>22715</v>
      </c>
      <c r="X130" t="s">
        <v>2</v>
      </c>
      <c r="Y130">
        <v>-35</v>
      </c>
      <c r="Z130">
        <v>-619</v>
      </c>
      <c r="AA130" t="s">
        <v>2</v>
      </c>
    </row>
    <row r="131" spans="1:27" x14ac:dyDescent="0.3">
      <c r="A131">
        <v>1449</v>
      </c>
      <c r="B131">
        <v>57904</v>
      </c>
      <c r="C131" t="s">
        <v>67</v>
      </c>
      <c r="D131" t="s">
        <v>68</v>
      </c>
      <c r="E131">
        <v>2023</v>
      </c>
      <c r="F131" t="s">
        <v>2</v>
      </c>
      <c r="G131" t="s">
        <v>2</v>
      </c>
      <c r="H131">
        <v>126724</v>
      </c>
      <c r="I131">
        <v>4306</v>
      </c>
      <c r="J131">
        <v>24</v>
      </c>
      <c r="K131">
        <v>7364</v>
      </c>
      <c r="L131">
        <v>0</v>
      </c>
      <c r="M131">
        <v>265</v>
      </c>
      <c r="N131">
        <v>4659</v>
      </c>
      <c r="O131">
        <v>1099</v>
      </c>
      <c r="P131">
        <v>445</v>
      </c>
      <c r="Q131">
        <v>42473</v>
      </c>
      <c r="R131">
        <v>14503</v>
      </c>
      <c r="S131">
        <v>35</v>
      </c>
      <c r="T131">
        <v>4659</v>
      </c>
      <c r="U131">
        <v>4447</v>
      </c>
      <c r="V131">
        <v>4482</v>
      </c>
      <c r="W131">
        <v>17729</v>
      </c>
      <c r="X131" t="s">
        <v>2</v>
      </c>
      <c r="Y131">
        <v>423</v>
      </c>
      <c r="Z131">
        <v>603</v>
      </c>
      <c r="AA131" t="s">
        <v>2</v>
      </c>
    </row>
    <row r="132" spans="1:27" x14ac:dyDescent="0.3">
      <c r="A132">
        <v>1449</v>
      </c>
      <c r="B132">
        <v>57904</v>
      </c>
      <c r="C132" t="s">
        <v>67</v>
      </c>
      <c r="D132" t="s">
        <v>68</v>
      </c>
      <c r="E132">
        <v>2022</v>
      </c>
      <c r="F132" t="s">
        <v>2</v>
      </c>
      <c r="G132" t="s">
        <v>2</v>
      </c>
      <c r="H132">
        <v>131017</v>
      </c>
      <c r="I132">
        <v>3943</v>
      </c>
      <c r="J132">
        <v>28</v>
      </c>
      <c r="K132">
        <v>7442</v>
      </c>
      <c r="L132">
        <v>0</v>
      </c>
      <c r="M132">
        <v>265</v>
      </c>
      <c r="N132">
        <v>4201</v>
      </c>
      <c r="O132">
        <v>1192</v>
      </c>
      <c r="P132">
        <v>530</v>
      </c>
      <c r="Q132">
        <v>40163</v>
      </c>
      <c r="R132">
        <v>15948</v>
      </c>
      <c r="S132">
        <v>40</v>
      </c>
      <c r="T132">
        <v>4201</v>
      </c>
      <c r="U132">
        <v>3406</v>
      </c>
      <c r="V132">
        <v>3446</v>
      </c>
      <c r="W132">
        <v>18078</v>
      </c>
      <c r="X132" t="s">
        <v>2</v>
      </c>
      <c r="Y132">
        <v>322</v>
      </c>
      <c r="Z132">
        <v>403</v>
      </c>
      <c r="AA132" t="s">
        <v>2</v>
      </c>
    </row>
    <row r="133" spans="1:27" x14ac:dyDescent="0.3">
      <c r="A133">
        <v>1487</v>
      </c>
      <c r="B133">
        <v>66800</v>
      </c>
      <c r="C133" t="s">
        <v>69</v>
      </c>
      <c r="D133" t="s">
        <v>70</v>
      </c>
      <c r="E133">
        <v>2023</v>
      </c>
      <c r="F133" t="s">
        <v>2</v>
      </c>
      <c r="G133" t="s">
        <v>2</v>
      </c>
      <c r="H133">
        <v>539306</v>
      </c>
      <c r="I133">
        <v>2155</v>
      </c>
      <c r="J133">
        <v>8550</v>
      </c>
      <c r="K133">
        <v>23056</v>
      </c>
      <c r="L133">
        <v>0</v>
      </c>
      <c r="M133">
        <v>3948</v>
      </c>
      <c r="N133">
        <v>3643</v>
      </c>
      <c r="O133" t="s">
        <v>2</v>
      </c>
      <c r="P133">
        <v>2145</v>
      </c>
      <c r="Q133">
        <v>23479</v>
      </c>
      <c r="R133">
        <v>132228</v>
      </c>
      <c r="S133">
        <v>4214</v>
      </c>
      <c r="T133">
        <v>3643</v>
      </c>
      <c r="U133">
        <v>5039</v>
      </c>
      <c r="V133">
        <v>9253</v>
      </c>
      <c r="W133">
        <v>46682</v>
      </c>
      <c r="X133" t="s">
        <v>2</v>
      </c>
      <c r="Y133">
        <v>0</v>
      </c>
      <c r="Z133">
        <v>-20</v>
      </c>
      <c r="AA133" t="s">
        <v>2</v>
      </c>
    </row>
    <row r="134" spans="1:27" x14ac:dyDescent="0.3">
      <c r="A134">
        <v>1487</v>
      </c>
      <c r="B134">
        <v>66800</v>
      </c>
      <c r="C134" t="s">
        <v>69</v>
      </c>
      <c r="D134" t="s">
        <v>70</v>
      </c>
      <c r="E134">
        <v>2020</v>
      </c>
      <c r="F134" t="s">
        <v>2</v>
      </c>
      <c r="G134" t="s">
        <v>2</v>
      </c>
      <c r="H134">
        <v>586481</v>
      </c>
      <c r="I134">
        <v>2827</v>
      </c>
      <c r="J134">
        <v>3600</v>
      </c>
      <c r="K134">
        <v>38578</v>
      </c>
      <c r="L134">
        <v>0</v>
      </c>
      <c r="M134">
        <v>5016</v>
      </c>
      <c r="N134">
        <v>-5948</v>
      </c>
      <c r="O134" t="s">
        <v>2</v>
      </c>
      <c r="P134">
        <v>2746</v>
      </c>
      <c r="Q134">
        <v>29015</v>
      </c>
      <c r="R134">
        <v>132707</v>
      </c>
      <c r="S134">
        <v>4120</v>
      </c>
      <c r="T134">
        <v>-5944</v>
      </c>
      <c r="U134">
        <v>2865</v>
      </c>
      <c r="V134">
        <v>6985</v>
      </c>
      <c r="W134">
        <v>43358</v>
      </c>
      <c r="X134" t="s">
        <v>2</v>
      </c>
      <c r="Y134">
        <v>0</v>
      </c>
      <c r="Z134">
        <v>-1460</v>
      </c>
      <c r="AA134" t="s">
        <v>2</v>
      </c>
    </row>
    <row r="135" spans="1:27" x14ac:dyDescent="0.3">
      <c r="A135">
        <v>1487</v>
      </c>
      <c r="B135">
        <v>66800</v>
      </c>
      <c r="C135" t="s">
        <v>69</v>
      </c>
      <c r="D135" t="s">
        <v>70</v>
      </c>
      <c r="E135">
        <v>2021</v>
      </c>
      <c r="F135" t="s">
        <v>2</v>
      </c>
      <c r="G135" t="s">
        <v>2</v>
      </c>
      <c r="H135">
        <v>596112</v>
      </c>
      <c r="I135">
        <v>2198</v>
      </c>
      <c r="J135">
        <v>7300</v>
      </c>
      <c r="K135">
        <v>31353</v>
      </c>
      <c r="L135">
        <v>0</v>
      </c>
      <c r="M135">
        <v>4928</v>
      </c>
      <c r="N135">
        <v>9388</v>
      </c>
      <c r="O135" t="s">
        <v>2</v>
      </c>
      <c r="P135">
        <v>2712</v>
      </c>
      <c r="Q135">
        <v>30472</v>
      </c>
      <c r="R135">
        <v>134980</v>
      </c>
      <c r="S135">
        <v>4633</v>
      </c>
      <c r="T135">
        <v>9388</v>
      </c>
      <c r="U135">
        <v>11322</v>
      </c>
      <c r="V135">
        <v>15955</v>
      </c>
      <c r="W135">
        <v>52046</v>
      </c>
      <c r="X135" t="s">
        <v>2</v>
      </c>
      <c r="Y135">
        <v>0</v>
      </c>
      <c r="Z135">
        <v>2176</v>
      </c>
      <c r="AA135" t="s">
        <v>2</v>
      </c>
    </row>
    <row r="136" spans="1:27" x14ac:dyDescent="0.3">
      <c r="A136">
        <v>1487</v>
      </c>
      <c r="B136">
        <v>66800</v>
      </c>
      <c r="C136" t="s">
        <v>69</v>
      </c>
      <c r="D136" t="s">
        <v>70</v>
      </c>
      <c r="E136">
        <v>2022</v>
      </c>
      <c r="F136" t="s">
        <v>2</v>
      </c>
      <c r="G136" t="s">
        <v>2</v>
      </c>
      <c r="H136">
        <v>526634</v>
      </c>
      <c r="I136">
        <v>2043</v>
      </c>
      <c r="J136">
        <v>9200</v>
      </c>
      <c r="K136">
        <v>26730</v>
      </c>
      <c r="L136">
        <v>0</v>
      </c>
      <c r="M136">
        <v>4725</v>
      </c>
      <c r="N136">
        <v>10277</v>
      </c>
      <c r="O136" t="s">
        <v>2</v>
      </c>
      <c r="P136">
        <v>2473</v>
      </c>
      <c r="Q136">
        <v>10940</v>
      </c>
      <c r="R136">
        <v>136817</v>
      </c>
      <c r="S136">
        <v>4848</v>
      </c>
      <c r="T136">
        <v>10276</v>
      </c>
      <c r="U136">
        <v>16488</v>
      </c>
      <c r="V136">
        <v>21336</v>
      </c>
      <c r="W136">
        <v>56332</v>
      </c>
      <c r="X136" t="s">
        <v>2</v>
      </c>
      <c r="Y136">
        <v>0</v>
      </c>
      <c r="Z136">
        <v>3006</v>
      </c>
      <c r="AA136" t="s">
        <v>2</v>
      </c>
    </row>
    <row r="137" spans="1:27" x14ac:dyDescent="0.3">
      <c r="A137">
        <v>1507</v>
      </c>
      <c r="B137">
        <v>13386</v>
      </c>
      <c r="C137" t="s">
        <v>71</v>
      </c>
      <c r="D137" t="s">
        <v>72</v>
      </c>
      <c r="E137">
        <v>2022</v>
      </c>
      <c r="F137" t="s">
        <v>2</v>
      </c>
      <c r="G137" t="s">
        <v>2</v>
      </c>
      <c r="H137" t="s">
        <v>2</v>
      </c>
      <c r="I137" t="s">
        <v>2</v>
      </c>
      <c r="J137" t="s">
        <v>2</v>
      </c>
      <c r="K137" t="s">
        <v>2</v>
      </c>
      <c r="L137" t="s">
        <v>2</v>
      </c>
      <c r="M137" t="s">
        <v>2</v>
      </c>
      <c r="N137" t="s">
        <v>2</v>
      </c>
      <c r="O137" t="s">
        <v>2</v>
      </c>
      <c r="P137" t="s">
        <v>2</v>
      </c>
      <c r="Q137" t="s">
        <v>2</v>
      </c>
      <c r="R137" t="s">
        <v>2</v>
      </c>
      <c r="S137" t="s">
        <v>2</v>
      </c>
      <c r="T137" t="s">
        <v>2</v>
      </c>
      <c r="U137" t="s">
        <v>2</v>
      </c>
      <c r="V137" t="s">
        <v>2</v>
      </c>
      <c r="W137" t="s">
        <v>2</v>
      </c>
      <c r="X137" t="s">
        <v>2</v>
      </c>
      <c r="Y137" t="s">
        <v>2</v>
      </c>
      <c r="Z137" t="s">
        <v>2</v>
      </c>
      <c r="AA137" t="s">
        <v>2</v>
      </c>
    </row>
    <row r="138" spans="1:27" x14ac:dyDescent="0.3">
      <c r="A138">
        <v>1507</v>
      </c>
      <c r="B138">
        <v>13386</v>
      </c>
      <c r="C138" t="s">
        <v>71</v>
      </c>
      <c r="D138" t="s">
        <v>72</v>
      </c>
      <c r="E138">
        <v>2021</v>
      </c>
      <c r="F138" t="s">
        <v>2</v>
      </c>
      <c r="G138" t="s">
        <v>2</v>
      </c>
      <c r="H138" t="s">
        <v>2</v>
      </c>
      <c r="I138" t="s">
        <v>2</v>
      </c>
      <c r="J138" t="s">
        <v>2</v>
      </c>
      <c r="K138" t="s">
        <v>2</v>
      </c>
      <c r="L138" t="s">
        <v>2</v>
      </c>
      <c r="M138" t="s">
        <v>2</v>
      </c>
      <c r="N138" t="s">
        <v>2</v>
      </c>
      <c r="O138" t="s">
        <v>2</v>
      </c>
      <c r="P138" t="s">
        <v>2</v>
      </c>
      <c r="Q138" t="s">
        <v>2</v>
      </c>
      <c r="R138" t="s">
        <v>2</v>
      </c>
      <c r="S138" t="s">
        <v>2</v>
      </c>
      <c r="T138" t="s">
        <v>2</v>
      </c>
      <c r="U138" t="s">
        <v>2</v>
      </c>
      <c r="V138" t="s">
        <v>2</v>
      </c>
      <c r="W138" t="s">
        <v>2</v>
      </c>
      <c r="X138" t="s">
        <v>2</v>
      </c>
      <c r="Y138" t="s">
        <v>2</v>
      </c>
      <c r="Z138" t="s">
        <v>2</v>
      </c>
      <c r="AA138" t="s">
        <v>2</v>
      </c>
    </row>
    <row r="139" spans="1:27" x14ac:dyDescent="0.3">
      <c r="A139">
        <v>1507</v>
      </c>
      <c r="B139">
        <v>13386</v>
      </c>
      <c r="C139" t="s">
        <v>71</v>
      </c>
      <c r="D139" t="s">
        <v>72</v>
      </c>
      <c r="E139">
        <v>2023</v>
      </c>
      <c r="F139" t="s">
        <v>2</v>
      </c>
      <c r="G139" t="s">
        <v>2</v>
      </c>
      <c r="H139" t="s">
        <v>2</v>
      </c>
      <c r="I139" t="s">
        <v>2</v>
      </c>
      <c r="J139" t="s">
        <v>2</v>
      </c>
      <c r="K139" t="s">
        <v>2</v>
      </c>
      <c r="L139" t="s">
        <v>2</v>
      </c>
      <c r="M139" t="s">
        <v>2</v>
      </c>
      <c r="N139" t="s">
        <v>2</v>
      </c>
      <c r="O139" t="s">
        <v>2</v>
      </c>
      <c r="P139" t="s">
        <v>2</v>
      </c>
      <c r="Q139" t="s">
        <v>2</v>
      </c>
      <c r="R139" t="s">
        <v>2</v>
      </c>
      <c r="S139" t="s">
        <v>2</v>
      </c>
      <c r="T139" t="s">
        <v>2</v>
      </c>
      <c r="U139" t="s">
        <v>2</v>
      </c>
      <c r="V139" t="s">
        <v>2</v>
      </c>
      <c r="W139" t="s">
        <v>2</v>
      </c>
      <c r="X139" t="s">
        <v>2</v>
      </c>
      <c r="Y139" t="s">
        <v>2</v>
      </c>
      <c r="Z139" t="s">
        <v>2</v>
      </c>
      <c r="AA139" t="s">
        <v>2</v>
      </c>
    </row>
    <row r="140" spans="1:27" x14ac:dyDescent="0.3">
      <c r="A140">
        <v>1507</v>
      </c>
      <c r="B140">
        <v>13386</v>
      </c>
      <c r="C140" t="s">
        <v>71</v>
      </c>
      <c r="D140" t="s">
        <v>72</v>
      </c>
      <c r="E140">
        <v>2020</v>
      </c>
      <c r="F140" t="s">
        <v>2</v>
      </c>
      <c r="G140" t="s">
        <v>2</v>
      </c>
      <c r="H140" t="s">
        <v>2</v>
      </c>
      <c r="I140" t="s">
        <v>2</v>
      </c>
      <c r="J140" t="s">
        <v>2</v>
      </c>
      <c r="K140" t="s">
        <v>2</v>
      </c>
      <c r="L140" t="s">
        <v>2</v>
      </c>
      <c r="M140" t="s">
        <v>2</v>
      </c>
      <c r="N140" t="s">
        <v>2</v>
      </c>
      <c r="O140" t="s">
        <v>2</v>
      </c>
      <c r="P140" t="s">
        <v>2</v>
      </c>
      <c r="Q140" t="s">
        <v>2</v>
      </c>
      <c r="R140" t="s">
        <v>2</v>
      </c>
      <c r="S140" t="s">
        <v>2</v>
      </c>
      <c r="T140" t="s">
        <v>2</v>
      </c>
      <c r="U140" t="s">
        <v>2</v>
      </c>
      <c r="V140" t="s">
        <v>2</v>
      </c>
      <c r="W140" t="s">
        <v>2</v>
      </c>
      <c r="X140" t="s">
        <v>2</v>
      </c>
      <c r="Y140" t="s">
        <v>2</v>
      </c>
      <c r="Z140" t="s">
        <v>2</v>
      </c>
      <c r="AA140" t="s">
        <v>2</v>
      </c>
    </row>
    <row r="141" spans="1:27" x14ac:dyDescent="0.3">
      <c r="A141">
        <v>1526</v>
      </c>
      <c r="B141">
        <v>13507</v>
      </c>
      <c r="C141" t="s">
        <v>73</v>
      </c>
      <c r="D141" t="s">
        <v>74</v>
      </c>
      <c r="E141">
        <v>2021</v>
      </c>
      <c r="F141" t="s">
        <v>2</v>
      </c>
      <c r="G141" t="s">
        <v>2</v>
      </c>
      <c r="H141">
        <v>31320.321</v>
      </c>
      <c r="I141">
        <v>1930.8820000000001</v>
      </c>
      <c r="J141">
        <v>75.293000000000006</v>
      </c>
      <c r="K141">
        <v>73.954999999999998</v>
      </c>
      <c r="L141">
        <v>0</v>
      </c>
      <c r="M141">
        <v>0</v>
      </c>
      <c r="N141">
        <v>699.32500000000005</v>
      </c>
      <c r="O141">
        <v>440.40199999999999</v>
      </c>
      <c r="P141">
        <v>137.46600000000001</v>
      </c>
      <c r="Q141">
        <v>6946.3370000000004</v>
      </c>
      <c r="R141">
        <v>6599.6379999999999</v>
      </c>
      <c r="S141">
        <v>49.982999999999997</v>
      </c>
      <c r="T141">
        <v>699.32500000000005</v>
      </c>
      <c r="U141">
        <v>695.81600000000003</v>
      </c>
      <c r="V141">
        <v>745.79899999999998</v>
      </c>
      <c r="W141">
        <v>4203.1139999999996</v>
      </c>
      <c r="X141" t="s">
        <v>2</v>
      </c>
      <c r="Y141">
        <v>321.92599999999999</v>
      </c>
      <c r="Z141">
        <v>166.58500000000001</v>
      </c>
      <c r="AA141" t="s">
        <v>2</v>
      </c>
    </row>
    <row r="142" spans="1:27" x14ac:dyDescent="0.3">
      <c r="A142">
        <v>1526</v>
      </c>
      <c r="B142">
        <v>13507</v>
      </c>
      <c r="C142" t="s">
        <v>73</v>
      </c>
      <c r="D142" t="s">
        <v>74</v>
      </c>
      <c r="E142">
        <v>2020</v>
      </c>
      <c r="F142" t="s">
        <v>2</v>
      </c>
      <c r="G142" t="s">
        <v>2</v>
      </c>
      <c r="H142">
        <v>29467.814999999999</v>
      </c>
      <c r="I142">
        <v>339.947</v>
      </c>
      <c r="J142">
        <v>260.81900000000002</v>
      </c>
      <c r="K142">
        <v>142.88399999999999</v>
      </c>
      <c r="L142">
        <v>0</v>
      </c>
      <c r="M142">
        <v>0</v>
      </c>
      <c r="N142">
        <v>467.505</v>
      </c>
      <c r="O142">
        <v>403.31599999999997</v>
      </c>
      <c r="P142">
        <v>121.578</v>
      </c>
      <c r="Q142">
        <v>6410.3180000000002</v>
      </c>
      <c r="R142">
        <v>6598.2650000000003</v>
      </c>
      <c r="S142">
        <v>52.551000000000002</v>
      </c>
      <c r="T142">
        <v>467.505</v>
      </c>
      <c r="U142">
        <v>538.197</v>
      </c>
      <c r="V142">
        <v>590.74800000000005</v>
      </c>
      <c r="W142">
        <v>3792.3989999999999</v>
      </c>
      <c r="X142" t="s">
        <v>2</v>
      </c>
      <c r="Y142">
        <v>10.372</v>
      </c>
      <c r="Z142">
        <v>116.607</v>
      </c>
      <c r="AA142" t="s">
        <v>2</v>
      </c>
    </row>
    <row r="143" spans="1:27" x14ac:dyDescent="0.3">
      <c r="A143">
        <v>1545</v>
      </c>
      <c r="B143">
        <v>49322</v>
      </c>
      <c r="C143" t="s">
        <v>75</v>
      </c>
      <c r="D143" t="s">
        <v>76</v>
      </c>
      <c r="E143">
        <v>2022</v>
      </c>
      <c r="F143" t="s">
        <v>2</v>
      </c>
      <c r="G143" t="s">
        <v>2</v>
      </c>
      <c r="H143">
        <v>1197.479</v>
      </c>
      <c r="I143">
        <v>113.44499999999999</v>
      </c>
      <c r="J143">
        <v>121.907</v>
      </c>
      <c r="K143">
        <v>193.31100000000001</v>
      </c>
      <c r="L143">
        <v>0</v>
      </c>
      <c r="M143">
        <v>0</v>
      </c>
      <c r="N143">
        <v>373.34899999999999</v>
      </c>
      <c r="O143">
        <v>559.875</v>
      </c>
      <c r="P143">
        <v>493.82100000000003</v>
      </c>
      <c r="Q143">
        <v>549.43399999999997</v>
      </c>
      <c r="R143">
        <v>247.79300000000001</v>
      </c>
      <c r="S143">
        <v>9.6859999999999999</v>
      </c>
      <c r="T143">
        <v>373.34899999999999</v>
      </c>
      <c r="U143">
        <v>22.495000000000001</v>
      </c>
      <c r="V143">
        <v>32.180999999999997</v>
      </c>
      <c r="W143">
        <v>69.305999999999997</v>
      </c>
      <c r="X143" t="s">
        <v>2</v>
      </c>
      <c r="Y143">
        <v>0</v>
      </c>
      <c r="Z143">
        <v>98.108000000000004</v>
      </c>
      <c r="AA143" t="s">
        <v>2</v>
      </c>
    </row>
    <row r="144" spans="1:27" x14ac:dyDescent="0.3">
      <c r="A144">
        <v>1545</v>
      </c>
      <c r="B144">
        <v>49322</v>
      </c>
      <c r="C144" t="s">
        <v>75</v>
      </c>
      <c r="D144" t="s">
        <v>76</v>
      </c>
      <c r="E144">
        <v>2020</v>
      </c>
      <c r="F144" t="s">
        <v>2</v>
      </c>
      <c r="G144" t="s">
        <v>2</v>
      </c>
      <c r="H144">
        <v>865.76400000000001</v>
      </c>
      <c r="I144">
        <v>36.814</v>
      </c>
      <c r="J144">
        <v>58.853999999999999</v>
      </c>
      <c r="K144">
        <v>420.97199999999998</v>
      </c>
      <c r="L144">
        <v>0</v>
      </c>
      <c r="M144">
        <v>0</v>
      </c>
      <c r="N144">
        <v>9.0299999999999994</v>
      </c>
      <c r="O144">
        <v>459.80099999999999</v>
      </c>
      <c r="P144">
        <v>377.38299999999998</v>
      </c>
      <c r="Q144">
        <v>172.738</v>
      </c>
      <c r="R144">
        <v>259.96100000000001</v>
      </c>
      <c r="S144">
        <v>14.755000000000001</v>
      </c>
      <c r="T144">
        <v>9.0299999999999994</v>
      </c>
      <c r="U144">
        <v>15.869</v>
      </c>
      <c r="V144">
        <v>30.623999999999999</v>
      </c>
      <c r="W144">
        <v>75.007000000000005</v>
      </c>
      <c r="X144" t="s">
        <v>2</v>
      </c>
      <c r="Y144">
        <v>0</v>
      </c>
      <c r="Z144">
        <v>-0.14699999999999999</v>
      </c>
      <c r="AA144" t="s">
        <v>2</v>
      </c>
    </row>
    <row r="145" spans="1:27" x14ac:dyDescent="0.3">
      <c r="A145">
        <v>1545</v>
      </c>
      <c r="B145">
        <v>49322</v>
      </c>
      <c r="C145" t="s">
        <v>75</v>
      </c>
      <c r="D145" t="s">
        <v>76</v>
      </c>
      <c r="E145">
        <v>2021</v>
      </c>
      <c r="F145" t="s">
        <v>2</v>
      </c>
      <c r="G145" t="s">
        <v>2</v>
      </c>
      <c r="H145">
        <v>770.56899999999996</v>
      </c>
      <c r="I145">
        <v>50.747999999999998</v>
      </c>
      <c r="J145">
        <v>97.049000000000007</v>
      </c>
      <c r="K145">
        <v>274.64800000000002</v>
      </c>
      <c r="L145">
        <v>0</v>
      </c>
      <c r="M145">
        <v>0</v>
      </c>
      <c r="N145">
        <v>3.347</v>
      </c>
      <c r="O145">
        <v>359.29599999999999</v>
      </c>
      <c r="P145">
        <v>296.363</v>
      </c>
      <c r="Q145">
        <v>176.08500000000001</v>
      </c>
      <c r="R145">
        <v>237.20599999999999</v>
      </c>
      <c r="S145">
        <v>11.87</v>
      </c>
      <c r="T145">
        <v>3.347</v>
      </c>
      <c r="U145">
        <v>-1.4279999999999999</v>
      </c>
      <c r="V145">
        <v>10.442</v>
      </c>
      <c r="W145">
        <v>61.228999999999999</v>
      </c>
      <c r="X145" t="s">
        <v>2</v>
      </c>
      <c r="Y145">
        <v>0</v>
      </c>
      <c r="Z145">
        <v>-1.0669999999999999</v>
      </c>
      <c r="AA145" t="s">
        <v>2</v>
      </c>
    </row>
    <row r="146" spans="1:27" x14ac:dyDescent="0.3">
      <c r="A146">
        <v>1559</v>
      </c>
      <c r="B146">
        <v>13769</v>
      </c>
      <c r="C146" t="s">
        <v>77</v>
      </c>
      <c r="D146" t="s">
        <v>78</v>
      </c>
      <c r="E146">
        <v>2021</v>
      </c>
      <c r="F146">
        <v>15.087</v>
      </c>
      <c r="G146">
        <v>5.891</v>
      </c>
      <c r="H146">
        <v>45.43</v>
      </c>
      <c r="I146">
        <v>8.1449999999999996</v>
      </c>
      <c r="J146">
        <v>1.45</v>
      </c>
      <c r="K146">
        <v>14.682</v>
      </c>
      <c r="L146">
        <v>0</v>
      </c>
      <c r="M146">
        <v>1.343</v>
      </c>
      <c r="N146">
        <v>0.19400000000000001</v>
      </c>
      <c r="O146">
        <v>74.623999999999995</v>
      </c>
      <c r="P146">
        <v>28.927</v>
      </c>
      <c r="Q146">
        <v>1.6910000000000001</v>
      </c>
      <c r="R146">
        <v>4.8239999999999998</v>
      </c>
      <c r="S146">
        <v>4.8559999999999999</v>
      </c>
      <c r="T146">
        <v>0.19400000000000001</v>
      </c>
      <c r="U146">
        <v>2.1949999999999998</v>
      </c>
      <c r="V146">
        <v>7.0510000000000002</v>
      </c>
      <c r="W146">
        <v>17.628</v>
      </c>
      <c r="X146" t="s">
        <v>2</v>
      </c>
      <c r="Y146">
        <v>9.6000000000000002E-2</v>
      </c>
      <c r="Z146">
        <v>0.26900000000000002</v>
      </c>
      <c r="AA146" t="s">
        <v>2</v>
      </c>
    </row>
    <row r="147" spans="1:27" x14ac:dyDescent="0.3">
      <c r="A147">
        <v>1559</v>
      </c>
      <c r="B147">
        <v>13769</v>
      </c>
      <c r="C147" t="s">
        <v>77</v>
      </c>
      <c r="D147" t="s">
        <v>78</v>
      </c>
      <c r="E147">
        <v>2022</v>
      </c>
      <c r="F147">
        <v>18.722999999999999</v>
      </c>
      <c r="G147">
        <v>5.1749999999999998</v>
      </c>
      <c r="H147">
        <v>43.956000000000003</v>
      </c>
      <c r="I147">
        <v>12.335000000000001</v>
      </c>
      <c r="J147">
        <v>1.554</v>
      </c>
      <c r="K147">
        <v>12.263999999999999</v>
      </c>
      <c r="L147">
        <v>0</v>
      </c>
      <c r="M147">
        <v>1.343</v>
      </c>
      <c r="N147">
        <v>1.3280000000000001</v>
      </c>
      <c r="O147">
        <v>74.572999999999993</v>
      </c>
      <c r="P147">
        <v>23.803000000000001</v>
      </c>
      <c r="Q147">
        <v>3.0190000000000001</v>
      </c>
      <c r="R147">
        <v>4.1280000000000001</v>
      </c>
      <c r="S147">
        <v>4.7830000000000004</v>
      </c>
      <c r="T147">
        <v>1.3280000000000001</v>
      </c>
      <c r="U147">
        <v>3.2370000000000001</v>
      </c>
      <c r="V147">
        <v>8.02</v>
      </c>
      <c r="W147">
        <v>19.745999999999999</v>
      </c>
      <c r="X147" t="s">
        <v>2</v>
      </c>
      <c r="Y147">
        <v>0.255</v>
      </c>
      <c r="Z147">
        <v>0.96299999999999997</v>
      </c>
      <c r="AA147" t="s">
        <v>2</v>
      </c>
    </row>
    <row r="148" spans="1:27" x14ac:dyDescent="0.3">
      <c r="A148">
        <v>1559</v>
      </c>
      <c r="B148">
        <v>13769</v>
      </c>
      <c r="C148" t="s">
        <v>77</v>
      </c>
      <c r="D148" t="s">
        <v>78</v>
      </c>
      <c r="E148">
        <v>2020</v>
      </c>
      <c r="F148">
        <v>10.85</v>
      </c>
      <c r="G148">
        <v>12.38</v>
      </c>
      <c r="H148">
        <v>43.652999999999999</v>
      </c>
      <c r="I148">
        <v>3.9609999999999999</v>
      </c>
      <c r="J148">
        <v>7.407</v>
      </c>
      <c r="K148">
        <v>6.9950000000000001</v>
      </c>
      <c r="L148">
        <v>0</v>
      </c>
      <c r="M148">
        <v>1.343</v>
      </c>
      <c r="N148">
        <v>-7.0579999999999998</v>
      </c>
      <c r="O148">
        <v>77.061999999999998</v>
      </c>
      <c r="P148">
        <v>31.323</v>
      </c>
      <c r="Q148">
        <v>1.4970000000000001</v>
      </c>
      <c r="R148">
        <v>4.5750000000000002</v>
      </c>
      <c r="S148">
        <v>6.7889999999999997</v>
      </c>
      <c r="T148">
        <v>-7.0579999999999998</v>
      </c>
      <c r="U148">
        <v>0.02</v>
      </c>
      <c r="V148">
        <v>6.8090000000000002</v>
      </c>
      <c r="W148">
        <v>17.837</v>
      </c>
      <c r="X148" t="s">
        <v>2</v>
      </c>
      <c r="Y148">
        <v>0.373</v>
      </c>
      <c r="Z148">
        <v>-1.7370000000000001</v>
      </c>
      <c r="AA148" t="s">
        <v>2</v>
      </c>
    </row>
    <row r="149" spans="1:27" x14ac:dyDescent="0.3">
      <c r="A149">
        <v>1562</v>
      </c>
      <c r="B149">
        <v>13777</v>
      </c>
      <c r="C149" t="s">
        <v>79</v>
      </c>
      <c r="D149" t="s">
        <v>80</v>
      </c>
      <c r="E149">
        <v>2020</v>
      </c>
      <c r="F149">
        <v>136.62299999999999</v>
      </c>
      <c r="G149">
        <v>50.664000000000001</v>
      </c>
      <c r="H149">
        <v>177.15700000000001</v>
      </c>
      <c r="I149">
        <v>88.658000000000001</v>
      </c>
      <c r="J149">
        <v>0.73899999999999999</v>
      </c>
      <c r="K149">
        <v>0.82099999999999995</v>
      </c>
      <c r="L149">
        <v>0</v>
      </c>
      <c r="M149">
        <v>31.015000000000001</v>
      </c>
      <c r="N149">
        <v>8.0890000000000004</v>
      </c>
      <c r="O149">
        <v>35.463000000000001</v>
      </c>
      <c r="P149">
        <v>4.8819999999999997</v>
      </c>
      <c r="Q149">
        <v>-15.287000000000001</v>
      </c>
      <c r="R149">
        <v>26.638999999999999</v>
      </c>
      <c r="S149">
        <v>5.61</v>
      </c>
      <c r="T149">
        <v>8.0890000000000004</v>
      </c>
      <c r="U149">
        <v>4.3609999999999998</v>
      </c>
      <c r="V149">
        <v>9.9710000000000001</v>
      </c>
      <c r="W149">
        <v>111.408</v>
      </c>
      <c r="X149" t="s">
        <v>2</v>
      </c>
      <c r="Y149">
        <v>0</v>
      </c>
      <c r="Z149">
        <v>0.75900000000000001</v>
      </c>
      <c r="AA149" t="s">
        <v>2</v>
      </c>
    </row>
    <row r="150" spans="1:27" x14ac:dyDescent="0.3">
      <c r="A150">
        <v>1562</v>
      </c>
      <c r="B150">
        <v>13777</v>
      </c>
      <c r="C150" t="s">
        <v>79</v>
      </c>
      <c r="D150" t="s">
        <v>80</v>
      </c>
      <c r="E150">
        <v>2022</v>
      </c>
      <c r="F150">
        <v>149.989</v>
      </c>
      <c r="G150">
        <v>55.997999999999998</v>
      </c>
      <c r="H150">
        <v>195.62</v>
      </c>
      <c r="I150">
        <v>90.695999999999998</v>
      </c>
      <c r="J150">
        <v>0.41099999999999998</v>
      </c>
      <c r="K150">
        <v>6.5000000000000002E-2</v>
      </c>
      <c r="L150">
        <v>0</v>
      </c>
      <c r="M150">
        <v>32.091999999999999</v>
      </c>
      <c r="N150">
        <v>10.420999999999999</v>
      </c>
      <c r="O150">
        <v>39.256999999999998</v>
      </c>
      <c r="P150">
        <v>6.8860000000000001</v>
      </c>
      <c r="Q150">
        <v>-21.702000000000002</v>
      </c>
      <c r="R150">
        <v>28.009</v>
      </c>
      <c r="S150">
        <v>3.1579999999999999</v>
      </c>
      <c r="T150">
        <v>10.420999999999999</v>
      </c>
      <c r="U150">
        <v>10.736000000000001</v>
      </c>
      <c r="V150">
        <v>13.894</v>
      </c>
      <c r="W150">
        <v>123.65900000000001</v>
      </c>
      <c r="X150" t="s">
        <v>2</v>
      </c>
      <c r="Y150">
        <v>0</v>
      </c>
      <c r="Z150">
        <v>2.4649999999999999</v>
      </c>
      <c r="AA150" t="s">
        <v>2</v>
      </c>
    </row>
    <row r="151" spans="1:27" x14ac:dyDescent="0.3">
      <c r="A151">
        <v>1562</v>
      </c>
      <c r="B151">
        <v>13777</v>
      </c>
      <c r="C151" t="s">
        <v>79</v>
      </c>
      <c r="D151" t="s">
        <v>80</v>
      </c>
      <c r="E151">
        <v>2021</v>
      </c>
      <c r="F151">
        <v>156.191</v>
      </c>
      <c r="G151">
        <v>57.488999999999997</v>
      </c>
      <c r="H151">
        <v>192.83500000000001</v>
      </c>
      <c r="I151">
        <v>110.69</v>
      </c>
      <c r="J151">
        <v>0.54100000000000004</v>
      </c>
      <c r="K151">
        <v>0.46100000000000002</v>
      </c>
      <c r="L151">
        <v>0</v>
      </c>
      <c r="M151">
        <v>27.620999999999999</v>
      </c>
      <c r="N151">
        <v>12.782</v>
      </c>
      <c r="O151">
        <v>35.829000000000001</v>
      </c>
      <c r="P151">
        <v>4.5890000000000004</v>
      </c>
      <c r="Q151">
        <v>-17.236000000000001</v>
      </c>
      <c r="R151">
        <v>23.608000000000001</v>
      </c>
      <c r="S151">
        <v>4.1390000000000002</v>
      </c>
      <c r="T151">
        <v>12.782</v>
      </c>
      <c r="U151">
        <v>13.156000000000001</v>
      </c>
      <c r="V151">
        <v>17.295000000000002</v>
      </c>
      <c r="W151">
        <v>127.553</v>
      </c>
      <c r="X151" t="s">
        <v>2</v>
      </c>
      <c r="Y151">
        <v>0</v>
      </c>
      <c r="Z151">
        <v>1.0549999999999999</v>
      </c>
      <c r="AA151" t="s">
        <v>2</v>
      </c>
    </row>
    <row r="152" spans="1:27" x14ac:dyDescent="0.3">
      <c r="A152">
        <v>1585</v>
      </c>
      <c r="B152">
        <v>11144</v>
      </c>
      <c r="C152" t="s">
        <v>81</v>
      </c>
      <c r="D152" t="s">
        <v>82</v>
      </c>
      <c r="E152">
        <v>2021</v>
      </c>
      <c r="F152">
        <v>342</v>
      </c>
      <c r="G152">
        <v>223.06100000000001</v>
      </c>
      <c r="H152">
        <v>694.16</v>
      </c>
      <c r="I152">
        <v>16.285</v>
      </c>
      <c r="J152">
        <v>5.0590000000000002</v>
      </c>
      <c r="K152">
        <v>73.02</v>
      </c>
      <c r="L152">
        <v>154.30600000000001</v>
      </c>
      <c r="M152">
        <v>244.101</v>
      </c>
      <c r="N152">
        <v>18.587</v>
      </c>
      <c r="O152">
        <v>200.27</v>
      </c>
      <c r="P152">
        <v>91.497</v>
      </c>
      <c r="Q152">
        <v>290.601</v>
      </c>
      <c r="R152">
        <v>158.92099999999999</v>
      </c>
      <c r="S152">
        <v>22.228999999999999</v>
      </c>
      <c r="T152">
        <v>18.587</v>
      </c>
      <c r="U152">
        <v>33.683999999999997</v>
      </c>
      <c r="V152">
        <v>55.912999999999997</v>
      </c>
      <c r="W152">
        <v>556.87199999999996</v>
      </c>
      <c r="X152" t="s">
        <v>2</v>
      </c>
      <c r="Y152">
        <v>3.0059999999999998</v>
      </c>
      <c r="Z152">
        <v>8.1660000000000004</v>
      </c>
      <c r="AA152" t="s">
        <v>2</v>
      </c>
    </row>
    <row r="153" spans="1:27" x14ac:dyDescent="0.3">
      <c r="A153">
        <v>1585</v>
      </c>
      <c r="B153">
        <v>11144</v>
      </c>
      <c r="C153" t="s">
        <v>81</v>
      </c>
      <c r="D153" t="s">
        <v>82</v>
      </c>
      <c r="E153">
        <v>2020</v>
      </c>
      <c r="F153">
        <v>331.72500000000002</v>
      </c>
      <c r="G153">
        <v>171.32400000000001</v>
      </c>
      <c r="H153">
        <v>680.29300000000001</v>
      </c>
      <c r="I153" t="s">
        <v>2</v>
      </c>
      <c r="J153">
        <v>4.1879999999999997</v>
      </c>
      <c r="K153">
        <v>115.619</v>
      </c>
      <c r="L153">
        <v>163.78399999999999</v>
      </c>
      <c r="M153">
        <v>249.62200000000001</v>
      </c>
      <c r="N153">
        <v>15.242000000000001</v>
      </c>
      <c r="O153">
        <v>178.48099999999999</v>
      </c>
      <c r="P153">
        <v>77.58</v>
      </c>
      <c r="Q153">
        <v>278.86</v>
      </c>
      <c r="R153">
        <v>141.51900000000001</v>
      </c>
      <c r="S153">
        <v>19.902000000000001</v>
      </c>
      <c r="T153">
        <v>15.242000000000001</v>
      </c>
      <c r="U153">
        <v>18.501000000000001</v>
      </c>
      <c r="V153">
        <v>38.402999999999999</v>
      </c>
      <c r="W153">
        <v>458.70400000000001</v>
      </c>
      <c r="X153" t="s">
        <v>2</v>
      </c>
      <c r="Y153">
        <v>0</v>
      </c>
      <c r="Z153">
        <v>3.08</v>
      </c>
      <c r="AA153" t="s">
        <v>2</v>
      </c>
    </row>
    <row r="154" spans="1:27" x14ac:dyDescent="0.3">
      <c r="A154">
        <v>1585</v>
      </c>
      <c r="B154">
        <v>11144</v>
      </c>
      <c r="C154" t="s">
        <v>81</v>
      </c>
      <c r="D154" t="s">
        <v>82</v>
      </c>
      <c r="E154">
        <v>2022</v>
      </c>
      <c r="F154">
        <v>388.56700000000001</v>
      </c>
      <c r="G154">
        <v>266.601</v>
      </c>
      <c r="H154">
        <v>726.31299999999999</v>
      </c>
      <c r="I154">
        <v>20.327999999999999</v>
      </c>
      <c r="J154">
        <v>5.2789999999999999</v>
      </c>
      <c r="K154">
        <v>70.968999999999994</v>
      </c>
      <c r="L154">
        <v>184.19</v>
      </c>
      <c r="M154">
        <v>231.67400000000001</v>
      </c>
      <c r="N154">
        <v>27.404</v>
      </c>
      <c r="O154">
        <v>211.49299999999999</v>
      </c>
      <c r="P154">
        <v>95.162000000000006</v>
      </c>
      <c r="Q154">
        <v>316.56299999999999</v>
      </c>
      <c r="R154">
        <v>168.19900000000001</v>
      </c>
      <c r="S154">
        <v>22.138000000000002</v>
      </c>
      <c r="T154">
        <v>27.404</v>
      </c>
      <c r="U154">
        <v>43.045999999999999</v>
      </c>
      <c r="V154">
        <v>65.183999999999997</v>
      </c>
      <c r="W154">
        <v>609.61500000000001</v>
      </c>
      <c r="X154" t="s">
        <v>2</v>
      </c>
      <c r="Y154">
        <v>0</v>
      </c>
      <c r="Z154">
        <v>8.5609999999999999</v>
      </c>
      <c r="AA154" t="s">
        <v>2</v>
      </c>
    </row>
    <row r="155" spans="1:27" x14ac:dyDescent="0.3">
      <c r="A155">
        <v>1598</v>
      </c>
      <c r="B155">
        <v>85257</v>
      </c>
      <c r="C155" t="s">
        <v>83</v>
      </c>
      <c r="D155" t="s">
        <v>84</v>
      </c>
      <c r="E155">
        <v>2023</v>
      </c>
      <c r="F155">
        <v>2824.6680000000001</v>
      </c>
      <c r="G155">
        <v>2882.5729999999999</v>
      </c>
      <c r="H155">
        <v>15023.532999999999</v>
      </c>
      <c r="I155">
        <v>409.80399999999997</v>
      </c>
      <c r="J155">
        <v>1478.97</v>
      </c>
      <c r="K155">
        <v>2077.8679999999999</v>
      </c>
      <c r="L155">
        <v>1132.471</v>
      </c>
      <c r="M155">
        <v>10612.946</v>
      </c>
      <c r="N155">
        <v>1313.1880000000001</v>
      </c>
      <c r="O155">
        <v>2231.6350000000002</v>
      </c>
      <c r="P155">
        <v>1121.0160000000001</v>
      </c>
      <c r="Q155">
        <v>9455.4009999999998</v>
      </c>
      <c r="R155">
        <v>1153.758</v>
      </c>
      <c r="S155">
        <v>337.63600000000002</v>
      </c>
      <c r="T155">
        <v>1313.1880000000001</v>
      </c>
      <c r="U155">
        <v>1707.4590000000001</v>
      </c>
      <c r="V155">
        <v>2045.095</v>
      </c>
      <c r="W155">
        <v>6596.95</v>
      </c>
      <c r="X155" t="s">
        <v>2</v>
      </c>
      <c r="Y155">
        <v>69.566999999999993</v>
      </c>
      <c r="Z155">
        <v>293.22399999999999</v>
      </c>
      <c r="AA155" t="s">
        <v>2</v>
      </c>
    </row>
    <row r="156" spans="1:27" x14ac:dyDescent="0.3">
      <c r="A156">
        <v>1598</v>
      </c>
      <c r="B156">
        <v>85257</v>
      </c>
      <c r="C156" t="s">
        <v>83</v>
      </c>
      <c r="D156" t="s">
        <v>84</v>
      </c>
      <c r="E156">
        <v>2020</v>
      </c>
      <c r="F156">
        <v>2522.4699999999998</v>
      </c>
      <c r="G156">
        <v>1075.915</v>
      </c>
      <c r="H156">
        <v>10357.483</v>
      </c>
      <c r="I156">
        <v>1212.8219999999999</v>
      </c>
      <c r="J156">
        <v>177.232</v>
      </c>
      <c r="K156">
        <v>2409.614</v>
      </c>
      <c r="L156">
        <v>559.17100000000005</v>
      </c>
      <c r="M156">
        <v>6848.625</v>
      </c>
      <c r="N156">
        <v>872.43899999999996</v>
      </c>
      <c r="O156">
        <v>1622.192</v>
      </c>
      <c r="P156">
        <v>693.76300000000003</v>
      </c>
      <c r="Q156">
        <v>6590.1880000000001</v>
      </c>
      <c r="R156">
        <v>666.44299999999998</v>
      </c>
      <c r="S156">
        <v>255.27500000000001</v>
      </c>
      <c r="T156">
        <v>872.43899999999996</v>
      </c>
      <c r="U156">
        <v>1071.8119999999999</v>
      </c>
      <c r="V156">
        <v>1327.087</v>
      </c>
      <c r="W156">
        <v>4540.0290000000005</v>
      </c>
      <c r="X156" t="s">
        <v>2</v>
      </c>
      <c r="Y156">
        <v>38.896000000000001</v>
      </c>
      <c r="Z156">
        <v>209.87</v>
      </c>
      <c r="AA156" t="s">
        <v>2</v>
      </c>
    </row>
    <row r="157" spans="1:27" x14ac:dyDescent="0.3">
      <c r="A157">
        <v>1598</v>
      </c>
      <c r="B157">
        <v>85257</v>
      </c>
      <c r="C157" t="s">
        <v>83</v>
      </c>
      <c r="D157" t="s">
        <v>84</v>
      </c>
      <c r="E157">
        <v>2021</v>
      </c>
      <c r="F157">
        <v>2128.7649999999999</v>
      </c>
      <c r="G157">
        <v>1563.3140000000001</v>
      </c>
      <c r="H157">
        <v>11898.187</v>
      </c>
      <c r="I157">
        <v>346.77199999999999</v>
      </c>
      <c r="J157">
        <v>362.44600000000003</v>
      </c>
      <c r="K157">
        <v>2358.2489999999998</v>
      </c>
      <c r="L157">
        <v>769.17499999999995</v>
      </c>
      <c r="M157">
        <v>8607.3549999999996</v>
      </c>
      <c r="N157">
        <v>990.053</v>
      </c>
      <c r="O157">
        <v>1704.9449999999999</v>
      </c>
      <c r="P157">
        <v>787.06200000000001</v>
      </c>
      <c r="Q157">
        <v>7429.6689999999999</v>
      </c>
      <c r="R157">
        <v>924.48699999999997</v>
      </c>
      <c r="S157">
        <v>292.11200000000002</v>
      </c>
      <c r="T157">
        <v>990.053</v>
      </c>
      <c r="U157">
        <v>1308.67</v>
      </c>
      <c r="V157">
        <v>1600.7819999999999</v>
      </c>
      <c r="W157">
        <v>5546.5140000000001</v>
      </c>
      <c r="X157" t="s">
        <v>2</v>
      </c>
      <c r="Y157">
        <v>35.904000000000003</v>
      </c>
      <c r="Z157">
        <v>233.11699999999999</v>
      </c>
      <c r="AA157" t="s">
        <v>2</v>
      </c>
    </row>
    <row r="158" spans="1:27" x14ac:dyDescent="0.3">
      <c r="A158">
        <v>1598</v>
      </c>
      <c r="B158">
        <v>85257</v>
      </c>
      <c r="C158" t="s">
        <v>83</v>
      </c>
      <c r="D158" t="s">
        <v>84</v>
      </c>
      <c r="E158">
        <v>2022</v>
      </c>
      <c r="F158">
        <v>2528.058</v>
      </c>
      <c r="G158">
        <v>1564.202</v>
      </c>
      <c r="H158">
        <v>12431.12</v>
      </c>
      <c r="I158">
        <v>345.38600000000002</v>
      </c>
      <c r="J158">
        <v>272.44499999999999</v>
      </c>
      <c r="K158">
        <v>2288.1550000000002</v>
      </c>
      <c r="L158">
        <v>1044.2840000000001</v>
      </c>
      <c r="M158">
        <v>8714.6470000000008</v>
      </c>
      <c r="N158">
        <v>1159.5419999999999</v>
      </c>
      <c r="O158">
        <v>1791.489</v>
      </c>
      <c r="P158">
        <v>805.93600000000004</v>
      </c>
      <c r="Q158">
        <v>8282.5400000000009</v>
      </c>
      <c r="R158">
        <v>1039.076</v>
      </c>
      <c r="S158">
        <v>319.42700000000002</v>
      </c>
      <c r="T158">
        <v>1159.5419999999999</v>
      </c>
      <c r="U158">
        <v>1500.692</v>
      </c>
      <c r="V158">
        <v>1820.1189999999999</v>
      </c>
      <c r="W158">
        <v>6150.53</v>
      </c>
      <c r="X158" t="s">
        <v>2</v>
      </c>
      <c r="Y158">
        <v>48.170999999999999</v>
      </c>
      <c r="Z158">
        <v>269.14999999999998</v>
      </c>
      <c r="AA158" t="s">
        <v>2</v>
      </c>
    </row>
    <row r="159" spans="1:27" x14ac:dyDescent="0.3">
      <c r="A159">
        <v>1602</v>
      </c>
      <c r="B159">
        <v>14008</v>
      </c>
      <c r="C159" t="s">
        <v>85</v>
      </c>
      <c r="D159" t="s">
        <v>86</v>
      </c>
      <c r="E159">
        <v>2022</v>
      </c>
      <c r="F159">
        <v>22186</v>
      </c>
      <c r="G159">
        <v>15687</v>
      </c>
      <c r="H159">
        <v>65121</v>
      </c>
      <c r="I159">
        <v>7629</v>
      </c>
      <c r="J159">
        <v>1747</v>
      </c>
      <c r="K159">
        <v>37893</v>
      </c>
      <c r="L159">
        <v>4930</v>
      </c>
      <c r="M159">
        <v>31609</v>
      </c>
      <c r="N159">
        <v>6552</v>
      </c>
      <c r="O159">
        <v>15289</v>
      </c>
      <c r="P159">
        <v>6006</v>
      </c>
      <c r="Q159">
        <v>-28853</v>
      </c>
      <c r="R159">
        <v>6392</v>
      </c>
      <c r="S159">
        <v>3261</v>
      </c>
      <c r="T159">
        <v>6552</v>
      </c>
      <c r="U159">
        <v>10060</v>
      </c>
      <c r="V159">
        <v>13321</v>
      </c>
      <c r="W159">
        <v>26323</v>
      </c>
      <c r="X159" t="s">
        <v>2</v>
      </c>
      <c r="Y159">
        <v>1195</v>
      </c>
      <c r="Z159">
        <v>794</v>
      </c>
      <c r="AA159" t="s">
        <v>2</v>
      </c>
    </row>
    <row r="160" spans="1:27" x14ac:dyDescent="0.3">
      <c r="A160">
        <v>1602</v>
      </c>
      <c r="B160">
        <v>14008</v>
      </c>
      <c r="C160" t="s">
        <v>85</v>
      </c>
      <c r="D160" t="s">
        <v>86</v>
      </c>
      <c r="E160">
        <v>2020</v>
      </c>
      <c r="F160">
        <v>21144</v>
      </c>
      <c r="G160">
        <v>11653</v>
      </c>
      <c r="H160">
        <v>62948</v>
      </c>
      <c r="I160">
        <v>6266</v>
      </c>
      <c r="J160">
        <v>244</v>
      </c>
      <c r="K160">
        <v>33201</v>
      </c>
      <c r="L160">
        <v>3893</v>
      </c>
      <c r="M160">
        <v>31276</v>
      </c>
      <c r="N160">
        <v>7264</v>
      </c>
      <c r="O160">
        <v>14274</v>
      </c>
      <c r="P160">
        <v>5297</v>
      </c>
      <c r="Q160">
        <v>-22393</v>
      </c>
      <c r="R160">
        <v>5324</v>
      </c>
      <c r="S160">
        <v>3440</v>
      </c>
      <c r="T160">
        <v>7264</v>
      </c>
      <c r="U160">
        <v>9136</v>
      </c>
      <c r="V160">
        <v>12576</v>
      </c>
      <c r="W160">
        <v>25424</v>
      </c>
      <c r="X160" t="s">
        <v>2</v>
      </c>
      <c r="Y160">
        <v>828</v>
      </c>
      <c r="Z160">
        <v>869</v>
      </c>
      <c r="AA160" t="s">
        <v>2</v>
      </c>
    </row>
    <row r="161" spans="1:27" x14ac:dyDescent="0.3">
      <c r="A161">
        <v>1602</v>
      </c>
      <c r="B161">
        <v>14008</v>
      </c>
      <c r="C161" t="s">
        <v>85</v>
      </c>
      <c r="D161" t="s">
        <v>86</v>
      </c>
      <c r="E161">
        <v>2023</v>
      </c>
      <c r="F161">
        <v>30332</v>
      </c>
      <c r="G161">
        <v>18392</v>
      </c>
      <c r="H161">
        <v>97154</v>
      </c>
      <c r="I161">
        <v>10944</v>
      </c>
      <c r="J161">
        <v>1562</v>
      </c>
      <c r="K161">
        <v>63861</v>
      </c>
      <c r="L161">
        <v>9518</v>
      </c>
      <c r="M161">
        <v>51270</v>
      </c>
      <c r="N161">
        <v>6717</v>
      </c>
      <c r="O161">
        <v>16400</v>
      </c>
      <c r="P161">
        <v>6592</v>
      </c>
      <c r="Q161">
        <v>-26838</v>
      </c>
      <c r="R161">
        <v>7942</v>
      </c>
      <c r="S161">
        <v>3885</v>
      </c>
      <c r="T161">
        <v>6717</v>
      </c>
      <c r="U161">
        <v>9269</v>
      </c>
      <c r="V161">
        <v>13154</v>
      </c>
      <c r="W161">
        <v>28190</v>
      </c>
      <c r="X161" t="s">
        <v>2</v>
      </c>
      <c r="Y161">
        <v>1664</v>
      </c>
      <c r="Z161">
        <v>1138</v>
      </c>
      <c r="AA161" t="s">
        <v>2</v>
      </c>
    </row>
    <row r="162" spans="1:27" x14ac:dyDescent="0.3">
      <c r="A162">
        <v>1602</v>
      </c>
      <c r="B162">
        <v>14008</v>
      </c>
      <c r="C162" t="s">
        <v>85</v>
      </c>
      <c r="D162" t="s">
        <v>86</v>
      </c>
      <c r="E162">
        <v>2021</v>
      </c>
      <c r="F162">
        <v>19385</v>
      </c>
      <c r="G162">
        <v>12184</v>
      </c>
      <c r="H162">
        <v>61165</v>
      </c>
      <c r="I162">
        <v>7989</v>
      </c>
      <c r="J162">
        <v>232</v>
      </c>
      <c r="K162">
        <v>33747</v>
      </c>
      <c r="L162">
        <v>4086</v>
      </c>
      <c r="M162">
        <v>30072</v>
      </c>
      <c r="N162">
        <v>5893</v>
      </c>
      <c r="O162">
        <v>14548</v>
      </c>
      <c r="P162">
        <v>5750</v>
      </c>
      <c r="Q162">
        <v>-25396</v>
      </c>
      <c r="R162">
        <v>5839</v>
      </c>
      <c r="S162">
        <v>3244</v>
      </c>
      <c r="T162">
        <v>5893</v>
      </c>
      <c r="U162">
        <v>9274</v>
      </c>
      <c r="V162">
        <v>12518</v>
      </c>
      <c r="W162">
        <v>25979</v>
      </c>
      <c r="X162" t="s">
        <v>2</v>
      </c>
      <c r="Y162">
        <v>701</v>
      </c>
      <c r="Z162">
        <v>808</v>
      </c>
      <c r="AA162" t="s">
        <v>2</v>
      </c>
    </row>
    <row r="163" spans="1:27" x14ac:dyDescent="0.3">
      <c r="A163">
        <v>1613</v>
      </c>
      <c r="B163">
        <v>18075</v>
      </c>
      <c r="C163" t="s">
        <v>87</v>
      </c>
      <c r="D163" t="s">
        <v>88</v>
      </c>
      <c r="E163">
        <v>2020</v>
      </c>
      <c r="F163">
        <v>171.83199999999999</v>
      </c>
      <c r="G163">
        <v>105.33199999999999</v>
      </c>
      <c r="H163">
        <v>463.20800000000003</v>
      </c>
      <c r="I163">
        <v>16.841999999999999</v>
      </c>
      <c r="J163">
        <v>13.11</v>
      </c>
      <c r="K163">
        <v>28.477</v>
      </c>
      <c r="L163">
        <v>73.242999999999995</v>
      </c>
      <c r="M163">
        <v>7.2169999999999996</v>
      </c>
      <c r="N163">
        <v>7.97</v>
      </c>
      <c r="O163">
        <v>430.78100000000001</v>
      </c>
      <c r="P163">
        <v>166.44200000000001</v>
      </c>
      <c r="Q163">
        <v>-112.066</v>
      </c>
      <c r="R163">
        <v>76.366</v>
      </c>
      <c r="S163">
        <v>18.574999999999999</v>
      </c>
      <c r="T163">
        <v>7.97</v>
      </c>
      <c r="U163">
        <v>6.1449999999999996</v>
      </c>
      <c r="V163">
        <v>24.72</v>
      </c>
      <c r="W163">
        <v>328.54399999999998</v>
      </c>
      <c r="X163" t="s">
        <v>2</v>
      </c>
      <c r="Y163">
        <v>0</v>
      </c>
      <c r="Z163">
        <v>-0.47</v>
      </c>
      <c r="AA163" t="s">
        <v>2</v>
      </c>
    </row>
    <row r="164" spans="1:27" x14ac:dyDescent="0.3">
      <c r="A164">
        <v>1613</v>
      </c>
      <c r="B164">
        <v>18075</v>
      </c>
      <c r="C164" t="s">
        <v>87</v>
      </c>
      <c r="D164" t="s">
        <v>88</v>
      </c>
      <c r="E164">
        <v>2021</v>
      </c>
      <c r="F164">
        <v>188.297</v>
      </c>
      <c r="G164">
        <v>125.042</v>
      </c>
      <c r="H164">
        <v>485.63200000000001</v>
      </c>
      <c r="I164">
        <v>10.337</v>
      </c>
      <c r="J164">
        <v>20.648</v>
      </c>
      <c r="K164">
        <v>44.326999999999998</v>
      </c>
      <c r="L164">
        <v>88.197999999999993</v>
      </c>
      <c r="M164">
        <v>6.2039999999999997</v>
      </c>
      <c r="N164">
        <v>-12.695</v>
      </c>
      <c r="O164">
        <v>442.29899999999998</v>
      </c>
      <c r="P164">
        <v>162.619</v>
      </c>
      <c r="Q164">
        <v>-111.172</v>
      </c>
      <c r="R164">
        <v>84.828999999999994</v>
      </c>
      <c r="S164">
        <v>17.876999999999999</v>
      </c>
      <c r="T164">
        <v>-12.695</v>
      </c>
      <c r="U164">
        <v>-4.9939999999999998</v>
      </c>
      <c r="V164">
        <v>12.882999999999999</v>
      </c>
      <c r="W164">
        <v>344.92</v>
      </c>
      <c r="X164" t="s">
        <v>2</v>
      </c>
      <c r="Y164">
        <v>0</v>
      </c>
      <c r="Z164">
        <v>2.3050000000000002</v>
      </c>
      <c r="AA164" t="s">
        <v>2</v>
      </c>
    </row>
    <row r="165" spans="1:27" x14ac:dyDescent="0.3">
      <c r="A165">
        <v>1613</v>
      </c>
      <c r="B165">
        <v>18075</v>
      </c>
      <c r="C165" t="s">
        <v>87</v>
      </c>
      <c r="D165" t="s">
        <v>88</v>
      </c>
      <c r="E165">
        <v>2022</v>
      </c>
      <c r="F165">
        <v>231.40799999999999</v>
      </c>
      <c r="G165">
        <v>116.22499999999999</v>
      </c>
      <c r="H165">
        <v>502.774</v>
      </c>
      <c r="I165">
        <v>8.7349999999999994</v>
      </c>
      <c r="J165">
        <v>13.045</v>
      </c>
      <c r="K165">
        <v>95.947000000000003</v>
      </c>
      <c r="L165">
        <v>121.739</v>
      </c>
      <c r="M165">
        <v>5.194</v>
      </c>
      <c r="N165">
        <v>3.4159999999999999</v>
      </c>
      <c r="O165">
        <v>439.565</v>
      </c>
      <c r="P165">
        <v>158.52000000000001</v>
      </c>
      <c r="Q165">
        <v>-90.733999999999995</v>
      </c>
      <c r="R165">
        <v>93.492000000000004</v>
      </c>
      <c r="S165">
        <v>17.408000000000001</v>
      </c>
      <c r="T165">
        <v>3.4159999999999999</v>
      </c>
      <c r="U165">
        <v>-0.17299999999999999</v>
      </c>
      <c r="V165">
        <v>17.234999999999999</v>
      </c>
      <c r="W165">
        <v>390.18900000000002</v>
      </c>
      <c r="X165" t="s">
        <v>2</v>
      </c>
      <c r="Y165">
        <v>0</v>
      </c>
      <c r="Z165">
        <v>1.5760000000000001</v>
      </c>
      <c r="AA165" t="s">
        <v>2</v>
      </c>
    </row>
    <row r="166" spans="1:27" x14ac:dyDescent="0.3">
      <c r="A166">
        <v>1618</v>
      </c>
      <c r="B166">
        <v>38746</v>
      </c>
      <c r="C166" t="s">
        <v>89</v>
      </c>
      <c r="D166" t="s">
        <v>90</v>
      </c>
      <c r="E166">
        <v>2021</v>
      </c>
      <c r="F166" t="s">
        <v>2</v>
      </c>
      <c r="G166" t="s">
        <v>2</v>
      </c>
      <c r="H166">
        <v>94.917000000000002</v>
      </c>
      <c r="I166">
        <v>15.721</v>
      </c>
      <c r="J166">
        <v>0</v>
      </c>
      <c r="K166">
        <v>2.1309999999999998</v>
      </c>
      <c r="L166">
        <v>67.248999999999995</v>
      </c>
      <c r="M166">
        <v>0</v>
      </c>
      <c r="N166">
        <v>15.862</v>
      </c>
      <c r="O166">
        <v>1.605</v>
      </c>
      <c r="P166">
        <v>1.385</v>
      </c>
      <c r="Q166">
        <v>50.255000000000003</v>
      </c>
      <c r="R166">
        <v>0.05</v>
      </c>
      <c r="S166">
        <v>0.22500000000000001</v>
      </c>
      <c r="T166">
        <v>15.862</v>
      </c>
      <c r="U166">
        <v>21.303000000000001</v>
      </c>
      <c r="V166">
        <v>21.527999999999999</v>
      </c>
      <c r="W166">
        <v>62.478999999999999</v>
      </c>
      <c r="X166" t="s">
        <v>2</v>
      </c>
      <c r="Y166">
        <v>3.6480000000000001</v>
      </c>
      <c r="Z166">
        <v>5.7039999999999997</v>
      </c>
      <c r="AA166" t="s">
        <v>2</v>
      </c>
    </row>
    <row r="167" spans="1:27" x14ac:dyDescent="0.3">
      <c r="A167">
        <v>1618</v>
      </c>
      <c r="B167">
        <v>38746</v>
      </c>
      <c r="C167" t="s">
        <v>89</v>
      </c>
      <c r="D167" t="s">
        <v>90</v>
      </c>
      <c r="E167">
        <v>2020</v>
      </c>
      <c r="F167" t="s">
        <v>2</v>
      </c>
      <c r="G167" t="s">
        <v>2</v>
      </c>
      <c r="H167">
        <v>97.366</v>
      </c>
      <c r="I167">
        <v>24.800999999999998</v>
      </c>
      <c r="J167">
        <v>1.3089999999999999</v>
      </c>
      <c r="K167">
        <v>2.2229999999999999</v>
      </c>
      <c r="L167">
        <v>55.588999999999999</v>
      </c>
      <c r="M167">
        <v>0</v>
      </c>
      <c r="N167">
        <v>7.3920000000000003</v>
      </c>
      <c r="O167">
        <v>0.30599999999999999</v>
      </c>
      <c r="P167">
        <v>0.112</v>
      </c>
      <c r="Q167">
        <v>43.087000000000003</v>
      </c>
      <c r="R167">
        <v>3.6999999999999998E-2</v>
      </c>
      <c r="S167">
        <v>0.55400000000000005</v>
      </c>
      <c r="T167">
        <v>7.3920000000000003</v>
      </c>
      <c r="U167">
        <v>9.0470000000000006</v>
      </c>
      <c r="V167">
        <v>9.6010000000000009</v>
      </c>
      <c r="W167">
        <v>40.069000000000003</v>
      </c>
      <c r="X167" t="s">
        <v>2</v>
      </c>
      <c r="Y167">
        <v>9.5000000000000001E-2</v>
      </c>
      <c r="Z167">
        <v>2.6429999999999998</v>
      </c>
      <c r="AA167" t="s">
        <v>2</v>
      </c>
    </row>
    <row r="168" spans="1:27" x14ac:dyDescent="0.3">
      <c r="A168">
        <v>1618</v>
      </c>
      <c r="B168">
        <v>38746</v>
      </c>
      <c r="C168" t="s">
        <v>89</v>
      </c>
      <c r="D168" t="s">
        <v>90</v>
      </c>
      <c r="E168">
        <v>2022</v>
      </c>
      <c r="F168" t="s">
        <v>2</v>
      </c>
      <c r="G168" t="s">
        <v>2</v>
      </c>
      <c r="H168">
        <v>115.895</v>
      </c>
      <c r="I168">
        <v>19.992999999999999</v>
      </c>
      <c r="J168">
        <v>0</v>
      </c>
      <c r="K168">
        <v>0.127</v>
      </c>
      <c r="L168">
        <v>65.625</v>
      </c>
      <c r="M168">
        <v>0</v>
      </c>
      <c r="N168">
        <v>21.79</v>
      </c>
      <c r="O168">
        <v>1.71</v>
      </c>
      <c r="P168">
        <v>1.444</v>
      </c>
      <c r="Q168">
        <v>77.787999999999997</v>
      </c>
      <c r="R168" t="s">
        <v>2</v>
      </c>
      <c r="S168">
        <v>6.3E-2</v>
      </c>
      <c r="T168">
        <v>21.79</v>
      </c>
      <c r="U168">
        <v>13.427</v>
      </c>
      <c r="V168">
        <v>13.49</v>
      </c>
      <c r="W168">
        <v>48.676000000000002</v>
      </c>
      <c r="X168" t="s">
        <v>2</v>
      </c>
      <c r="Y168">
        <v>0</v>
      </c>
      <c r="Z168">
        <v>-14.148999999999999</v>
      </c>
      <c r="AA168" t="s">
        <v>2</v>
      </c>
    </row>
    <row r="169" spans="1:27" x14ac:dyDescent="0.3">
      <c r="A169">
        <v>1632</v>
      </c>
      <c r="B169">
        <v>60871</v>
      </c>
      <c r="C169" t="s">
        <v>91</v>
      </c>
      <c r="D169" t="s">
        <v>92</v>
      </c>
      <c r="E169">
        <v>2021</v>
      </c>
      <c r="F169">
        <v>5378.317</v>
      </c>
      <c r="G169">
        <v>2770.3119999999999</v>
      </c>
      <c r="H169">
        <v>52322.071000000004</v>
      </c>
      <c r="I169">
        <v>1977.9639999999999</v>
      </c>
      <c r="J169">
        <v>569.23900000000003</v>
      </c>
      <c r="K169">
        <v>6548.9939999999997</v>
      </c>
      <c r="L169">
        <v>1200.6099999999999</v>
      </c>
      <c r="M169">
        <v>42185.64</v>
      </c>
      <c r="N169">
        <v>1390.422</v>
      </c>
      <c r="O169">
        <v>5214.8389999999999</v>
      </c>
      <c r="P169">
        <v>2258.5929999999998</v>
      </c>
      <c r="Q169">
        <v>7330.7510000000002</v>
      </c>
      <c r="R169">
        <v>1459.056</v>
      </c>
      <c r="S169">
        <v>1074.634</v>
      </c>
      <c r="T169">
        <v>1390.422</v>
      </c>
      <c r="U169">
        <v>1889.5160000000001</v>
      </c>
      <c r="V169">
        <v>2964.15</v>
      </c>
      <c r="W169">
        <v>7318.2860000000001</v>
      </c>
      <c r="X169" t="s">
        <v>2</v>
      </c>
      <c r="Y169">
        <v>332.685</v>
      </c>
      <c r="Z169">
        <v>-61.707999999999998</v>
      </c>
      <c r="AA169" t="s">
        <v>2</v>
      </c>
    </row>
    <row r="170" spans="1:27" x14ac:dyDescent="0.3">
      <c r="A170">
        <v>1632</v>
      </c>
      <c r="B170">
        <v>60871</v>
      </c>
      <c r="C170" t="s">
        <v>91</v>
      </c>
      <c r="D170" t="s">
        <v>92</v>
      </c>
      <c r="E170">
        <v>2020</v>
      </c>
      <c r="F170">
        <v>2517.6880000000001</v>
      </c>
      <c r="G170">
        <v>1364.9860000000001</v>
      </c>
      <c r="H170">
        <v>21468.602999999999</v>
      </c>
      <c r="I170">
        <v>1055.8599999999999</v>
      </c>
      <c r="J170">
        <v>39.923000000000002</v>
      </c>
      <c r="K170">
        <v>5433.5940000000001</v>
      </c>
      <c r="L170">
        <v>608.26</v>
      </c>
      <c r="M170">
        <v>15928.705</v>
      </c>
      <c r="N170">
        <v>1220.761</v>
      </c>
      <c r="O170">
        <v>4142.2809999999999</v>
      </c>
      <c r="P170">
        <v>1377.1859999999999</v>
      </c>
      <c r="Q170">
        <v>6986.777</v>
      </c>
      <c r="R170">
        <v>737.53599999999994</v>
      </c>
      <c r="S170">
        <v>810.923</v>
      </c>
      <c r="T170">
        <v>1220.761</v>
      </c>
      <c r="U170">
        <v>1610.6790000000001</v>
      </c>
      <c r="V170">
        <v>2421.6019999999999</v>
      </c>
      <c r="W170">
        <v>5603.0559999999996</v>
      </c>
      <c r="X170" t="s">
        <v>2</v>
      </c>
      <c r="Y170">
        <v>182.08</v>
      </c>
      <c r="Z170">
        <v>90.855999999999995</v>
      </c>
      <c r="AA170" t="s">
        <v>2</v>
      </c>
    </row>
    <row r="171" spans="1:27" x14ac:dyDescent="0.3">
      <c r="A171">
        <v>1632</v>
      </c>
      <c r="B171">
        <v>60871</v>
      </c>
      <c r="C171" t="s">
        <v>91</v>
      </c>
      <c r="D171" t="s">
        <v>92</v>
      </c>
      <c r="E171">
        <v>2022</v>
      </c>
      <c r="F171">
        <v>4937.9920000000002</v>
      </c>
      <c r="G171">
        <v>2442.6550000000002</v>
      </c>
      <c r="H171">
        <v>50302.35</v>
      </c>
      <c r="I171">
        <v>1470.5719999999999</v>
      </c>
      <c r="J171">
        <v>53.628</v>
      </c>
      <c r="K171">
        <v>6885.9040000000005</v>
      </c>
      <c r="L171">
        <v>1399.914</v>
      </c>
      <c r="M171">
        <v>40178.54</v>
      </c>
      <c r="N171">
        <v>2748.5610000000001</v>
      </c>
      <c r="O171">
        <v>5812.5039999999999</v>
      </c>
      <c r="P171">
        <v>2664.3009999999999</v>
      </c>
      <c r="Q171">
        <v>8523.1730000000007</v>
      </c>
      <c r="R171">
        <v>1800.462</v>
      </c>
      <c r="S171">
        <v>2297.4989999999998</v>
      </c>
      <c r="T171">
        <v>2748.5610000000001</v>
      </c>
      <c r="U171">
        <v>3858.5709999999999</v>
      </c>
      <c r="V171">
        <v>6156.07</v>
      </c>
      <c r="W171">
        <v>12013.953</v>
      </c>
      <c r="X171" t="s">
        <v>2</v>
      </c>
      <c r="Y171">
        <v>265.84500000000003</v>
      </c>
      <c r="Z171">
        <v>350.18799999999999</v>
      </c>
      <c r="AA171" t="s">
        <v>2</v>
      </c>
    </row>
    <row r="172" spans="1:27" x14ac:dyDescent="0.3">
      <c r="A172">
        <v>1632</v>
      </c>
      <c r="B172">
        <v>60871</v>
      </c>
      <c r="C172" t="s">
        <v>91</v>
      </c>
      <c r="D172" t="s">
        <v>92</v>
      </c>
      <c r="E172">
        <v>2023</v>
      </c>
      <c r="F172">
        <v>4384.0219999999999</v>
      </c>
      <c r="G172">
        <v>3200.971</v>
      </c>
      <c r="H172">
        <v>48794.478000000003</v>
      </c>
      <c r="I172">
        <v>958.06100000000004</v>
      </c>
      <c r="J172">
        <v>1111.021</v>
      </c>
      <c r="K172">
        <v>6262.9170000000004</v>
      </c>
      <c r="L172">
        <v>1642.2139999999999</v>
      </c>
      <c r="M172">
        <v>38225.091</v>
      </c>
      <c r="N172">
        <v>3314.5790000000002</v>
      </c>
      <c r="O172">
        <v>6921.152</v>
      </c>
      <c r="P172">
        <v>3496.377</v>
      </c>
      <c r="Q172">
        <v>10168.495999999999</v>
      </c>
      <c r="R172">
        <v>1469.7339999999999</v>
      </c>
      <c r="S172">
        <v>2293.1030000000001</v>
      </c>
      <c r="T172">
        <v>3314.5790000000002</v>
      </c>
      <c r="U172">
        <v>3990.8910000000001</v>
      </c>
      <c r="V172">
        <v>6283.9939999999997</v>
      </c>
      <c r="W172">
        <v>12305.539000000001</v>
      </c>
      <c r="X172" t="s">
        <v>2</v>
      </c>
      <c r="Y172">
        <v>309.04599999999999</v>
      </c>
      <c r="Z172">
        <v>293.42399999999998</v>
      </c>
      <c r="AA172" t="s">
        <v>2</v>
      </c>
    </row>
    <row r="173" spans="1:27" x14ac:dyDescent="0.3">
      <c r="A173">
        <v>1659</v>
      </c>
      <c r="B173">
        <v>83112</v>
      </c>
      <c r="C173" t="s">
        <v>93</v>
      </c>
      <c r="D173" t="s">
        <v>94</v>
      </c>
      <c r="E173">
        <v>2022</v>
      </c>
      <c r="F173">
        <v>3465.953</v>
      </c>
      <c r="G173">
        <v>2521.3220000000001</v>
      </c>
      <c r="H173">
        <v>4607.9960000000001</v>
      </c>
      <c r="I173">
        <v>115.26900000000001</v>
      </c>
      <c r="J173">
        <v>408.09399999999999</v>
      </c>
      <c r="K173">
        <v>529.66499999999996</v>
      </c>
      <c r="L173">
        <v>1731.7249999999999</v>
      </c>
      <c r="M173">
        <v>230.249</v>
      </c>
      <c r="N173">
        <v>119.05500000000001</v>
      </c>
      <c r="O173">
        <v>1578.972</v>
      </c>
      <c r="P173">
        <v>824.61900000000003</v>
      </c>
      <c r="Q173">
        <v>828.25400000000002</v>
      </c>
      <c r="R173">
        <v>1248.8779999999999</v>
      </c>
      <c r="S173">
        <v>134.74199999999999</v>
      </c>
      <c r="T173">
        <v>131.08000000000001</v>
      </c>
      <c r="U173">
        <v>233.601</v>
      </c>
      <c r="V173">
        <v>368.34300000000002</v>
      </c>
      <c r="W173">
        <v>17325.383999999998</v>
      </c>
      <c r="X173" t="s">
        <v>2</v>
      </c>
      <c r="Y173">
        <v>0</v>
      </c>
      <c r="Z173">
        <v>39.628</v>
      </c>
      <c r="AA173" t="s">
        <v>2</v>
      </c>
    </row>
    <row r="174" spans="1:27" x14ac:dyDescent="0.3">
      <c r="A174">
        <v>1659</v>
      </c>
      <c r="B174">
        <v>83112</v>
      </c>
      <c r="C174" t="s">
        <v>93</v>
      </c>
      <c r="D174" t="s">
        <v>94</v>
      </c>
      <c r="E174">
        <v>2023</v>
      </c>
      <c r="F174">
        <v>2806.9630000000002</v>
      </c>
      <c r="G174">
        <v>1636.3309999999999</v>
      </c>
      <c r="H174">
        <v>3855.0070000000001</v>
      </c>
      <c r="I174">
        <v>643.85400000000004</v>
      </c>
      <c r="J174">
        <v>70.667000000000002</v>
      </c>
      <c r="K174">
        <v>594.61900000000003</v>
      </c>
      <c r="L174">
        <v>1166.7</v>
      </c>
      <c r="M174">
        <v>213.435</v>
      </c>
      <c r="N174">
        <v>101.19</v>
      </c>
      <c r="O174" t="s">
        <v>2</v>
      </c>
      <c r="P174">
        <v>747.59900000000005</v>
      </c>
      <c r="Q174" t="s">
        <v>2</v>
      </c>
      <c r="R174">
        <v>762.54899999999998</v>
      </c>
      <c r="S174">
        <v>125.10599999999999</v>
      </c>
      <c r="T174">
        <v>101.19</v>
      </c>
      <c r="U174">
        <v>259.90300000000002</v>
      </c>
      <c r="V174">
        <v>385.00900000000001</v>
      </c>
      <c r="W174">
        <v>14750.111999999999</v>
      </c>
      <c r="X174" t="s">
        <v>2</v>
      </c>
      <c r="Y174">
        <v>0</v>
      </c>
      <c r="Z174">
        <v>37.033999999999999</v>
      </c>
      <c r="AA174" t="s">
        <v>2</v>
      </c>
    </row>
    <row r="175" spans="1:27" x14ac:dyDescent="0.3">
      <c r="A175">
        <v>1659</v>
      </c>
      <c r="B175">
        <v>83112</v>
      </c>
      <c r="C175" t="s">
        <v>93</v>
      </c>
      <c r="D175" t="s">
        <v>94</v>
      </c>
      <c r="E175">
        <v>2021</v>
      </c>
      <c r="F175">
        <v>3372.328</v>
      </c>
      <c r="G175">
        <v>2463.9290000000001</v>
      </c>
      <c r="H175">
        <v>4569.2190000000001</v>
      </c>
      <c r="I175">
        <v>216.44399999999999</v>
      </c>
      <c r="J175">
        <v>553.62800000000004</v>
      </c>
      <c r="K175">
        <v>631.80899999999997</v>
      </c>
      <c r="L175">
        <v>1814.538</v>
      </c>
      <c r="M175">
        <v>246.47900000000001</v>
      </c>
      <c r="N175">
        <v>99.662000000000006</v>
      </c>
      <c r="O175">
        <v>1508.1590000000001</v>
      </c>
      <c r="P175">
        <v>838.17499999999995</v>
      </c>
      <c r="Q175">
        <v>703.95299999999997</v>
      </c>
      <c r="R175">
        <v>835.18</v>
      </c>
      <c r="S175">
        <v>178.934</v>
      </c>
      <c r="T175">
        <v>103.986</v>
      </c>
      <c r="U175">
        <v>168.94499999999999</v>
      </c>
      <c r="V175">
        <v>347.87900000000002</v>
      </c>
      <c r="W175">
        <v>12612.05</v>
      </c>
      <c r="X175" t="s">
        <v>2</v>
      </c>
      <c r="Y175">
        <v>0</v>
      </c>
      <c r="Z175">
        <v>29.228000000000002</v>
      </c>
      <c r="AA175" t="s">
        <v>2</v>
      </c>
    </row>
    <row r="176" spans="1:27" x14ac:dyDescent="0.3">
      <c r="A176">
        <v>1659</v>
      </c>
      <c r="B176">
        <v>83112</v>
      </c>
      <c r="C176" t="s">
        <v>93</v>
      </c>
      <c r="D176" t="s">
        <v>94</v>
      </c>
      <c r="E176">
        <v>2020</v>
      </c>
      <c r="F176">
        <v>2416.4090000000001</v>
      </c>
      <c r="G176">
        <v>1931.682</v>
      </c>
      <c r="H176">
        <v>4272.1210000000001</v>
      </c>
      <c r="I176">
        <v>29.123000000000001</v>
      </c>
      <c r="J176">
        <v>498.75299999999999</v>
      </c>
      <c r="K176">
        <v>953.71699999999998</v>
      </c>
      <c r="L176">
        <v>1300.693</v>
      </c>
      <c r="M176">
        <v>278.649</v>
      </c>
      <c r="N176">
        <v>7.71</v>
      </c>
      <c r="O176">
        <v>2276.2170000000001</v>
      </c>
      <c r="P176">
        <v>1527.1559999999999</v>
      </c>
      <c r="Q176">
        <v>614.005</v>
      </c>
      <c r="R176">
        <v>659.83399999999995</v>
      </c>
      <c r="S176">
        <v>188.63800000000001</v>
      </c>
      <c r="T176">
        <v>7.71</v>
      </c>
      <c r="U176">
        <v>16.012</v>
      </c>
      <c r="V176">
        <v>204.65</v>
      </c>
      <c r="W176">
        <v>8208.4359999999997</v>
      </c>
      <c r="X176" t="s">
        <v>2</v>
      </c>
      <c r="Y176">
        <v>0</v>
      </c>
      <c r="Z176">
        <v>-10.259</v>
      </c>
      <c r="AA176" t="s">
        <v>2</v>
      </c>
    </row>
    <row r="177" spans="1:27" x14ac:dyDescent="0.3">
      <c r="A177">
        <v>1661</v>
      </c>
      <c r="B177">
        <v>29102</v>
      </c>
      <c r="C177" t="s">
        <v>95</v>
      </c>
      <c r="D177" t="s">
        <v>96</v>
      </c>
      <c r="E177">
        <v>2022</v>
      </c>
      <c r="F177">
        <v>1000.623</v>
      </c>
      <c r="G177">
        <v>596.39</v>
      </c>
      <c r="H177">
        <v>4729.8540000000003</v>
      </c>
      <c r="I177">
        <v>451.02499999999998</v>
      </c>
      <c r="J177">
        <v>6.7839999999999998</v>
      </c>
      <c r="K177">
        <v>2565.3249999999998</v>
      </c>
      <c r="L177">
        <v>127.947</v>
      </c>
      <c r="M177" t="s">
        <v>2</v>
      </c>
      <c r="N177">
        <v>-350.26100000000002</v>
      </c>
      <c r="O177">
        <v>12363.584000000001</v>
      </c>
      <c r="P177">
        <v>3060.6039999999998</v>
      </c>
      <c r="Q177">
        <v>-1852.191</v>
      </c>
      <c r="R177">
        <v>327.39699999999999</v>
      </c>
      <c r="S177">
        <v>665.072</v>
      </c>
      <c r="T177">
        <v>-350.26100000000002</v>
      </c>
      <c r="U177">
        <v>29.16</v>
      </c>
      <c r="V177">
        <v>694.23199999999997</v>
      </c>
      <c r="W177">
        <v>2653.7660000000001</v>
      </c>
      <c r="X177" t="s">
        <v>2</v>
      </c>
      <c r="Y177">
        <v>27.99</v>
      </c>
      <c r="Z177">
        <v>61.536000000000001</v>
      </c>
      <c r="AA177" t="s">
        <v>2</v>
      </c>
    </row>
    <row r="178" spans="1:27" x14ac:dyDescent="0.3">
      <c r="A178">
        <v>1661</v>
      </c>
      <c r="B178">
        <v>29102</v>
      </c>
      <c r="C178" t="s">
        <v>95</v>
      </c>
      <c r="D178" t="s">
        <v>96</v>
      </c>
      <c r="E178">
        <v>2021</v>
      </c>
      <c r="F178">
        <v>1517.809</v>
      </c>
      <c r="G178">
        <v>525.22799999999995</v>
      </c>
      <c r="H178">
        <v>5525.3639999999996</v>
      </c>
      <c r="I178">
        <v>991.471</v>
      </c>
      <c r="J178">
        <v>5.4219999999999997</v>
      </c>
      <c r="K178">
        <v>3281.5169999999998</v>
      </c>
      <c r="L178">
        <v>126.44799999999999</v>
      </c>
      <c r="M178" t="s">
        <v>2</v>
      </c>
      <c r="N178">
        <v>-569.29200000000003</v>
      </c>
      <c r="O178">
        <v>12323.960999999999</v>
      </c>
      <c r="P178">
        <v>3355.547</v>
      </c>
      <c r="Q178">
        <v>-1548.6220000000001</v>
      </c>
      <c r="R178">
        <v>287.572</v>
      </c>
      <c r="S178">
        <v>693.38199999999995</v>
      </c>
      <c r="T178">
        <v>-569.27200000000005</v>
      </c>
      <c r="U178">
        <v>-219.73099999999999</v>
      </c>
      <c r="V178">
        <v>473.65100000000001</v>
      </c>
      <c r="W178">
        <v>2017.548</v>
      </c>
      <c r="X178" t="s">
        <v>2</v>
      </c>
      <c r="Y178">
        <v>18.887</v>
      </c>
      <c r="Z178">
        <v>55.621000000000002</v>
      </c>
      <c r="AA178" t="s">
        <v>2</v>
      </c>
    </row>
    <row r="179" spans="1:27" x14ac:dyDescent="0.3">
      <c r="A179">
        <v>1661</v>
      </c>
      <c r="B179">
        <v>29102</v>
      </c>
      <c r="C179" t="s">
        <v>95</v>
      </c>
      <c r="D179" t="s">
        <v>96</v>
      </c>
      <c r="E179">
        <v>2023</v>
      </c>
      <c r="F179">
        <v>1645.6780000000001</v>
      </c>
      <c r="G179">
        <v>1213.981</v>
      </c>
      <c r="H179">
        <v>5277.9650000000001</v>
      </c>
      <c r="I179">
        <v>1057.4870000000001</v>
      </c>
      <c r="J179">
        <v>635.04399999999998</v>
      </c>
      <c r="K179">
        <v>2537.232</v>
      </c>
      <c r="L179">
        <v>147.798</v>
      </c>
      <c r="M179" t="s">
        <v>2</v>
      </c>
      <c r="N179">
        <v>-11.784000000000001</v>
      </c>
      <c r="O179">
        <v>12634.53</v>
      </c>
      <c r="P179">
        <v>2929.3780000000002</v>
      </c>
      <c r="Q179">
        <v>-1897.058</v>
      </c>
      <c r="R179">
        <v>347.83699999999999</v>
      </c>
      <c r="S179">
        <v>645.29399999999998</v>
      </c>
      <c r="T179">
        <v>-11.784000000000001</v>
      </c>
      <c r="U179">
        <v>243.41200000000001</v>
      </c>
      <c r="V179">
        <v>888.70600000000002</v>
      </c>
      <c r="W179">
        <v>3005.9810000000002</v>
      </c>
      <c r="X179" t="s">
        <v>2</v>
      </c>
      <c r="Y179">
        <v>54.255000000000003</v>
      </c>
      <c r="Z179">
        <v>79.22</v>
      </c>
      <c r="AA179" t="s">
        <v>2</v>
      </c>
    </row>
    <row r="180" spans="1:27" x14ac:dyDescent="0.3">
      <c r="A180">
        <v>1661</v>
      </c>
      <c r="B180">
        <v>29102</v>
      </c>
      <c r="C180" t="s">
        <v>95</v>
      </c>
      <c r="D180" t="s">
        <v>96</v>
      </c>
      <c r="E180">
        <v>2020</v>
      </c>
      <c r="F180">
        <v>1131.4649999999999</v>
      </c>
      <c r="G180">
        <v>515.46900000000005</v>
      </c>
      <c r="H180">
        <v>5503.4279999999999</v>
      </c>
      <c r="I180">
        <v>472.24599999999998</v>
      </c>
      <c r="J180">
        <v>8.3049999999999997</v>
      </c>
      <c r="K180">
        <v>2993.357</v>
      </c>
      <c r="L180">
        <v>160.58500000000001</v>
      </c>
      <c r="M180" t="s">
        <v>2</v>
      </c>
      <c r="N180">
        <v>-805.64800000000002</v>
      </c>
      <c r="O180">
        <v>13144.951999999999</v>
      </c>
      <c r="P180">
        <v>4018.0189999999998</v>
      </c>
      <c r="Q180">
        <v>-957.22400000000005</v>
      </c>
      <c r="R180">
        <v>362.97699999999998</v>
      </c>
      <c r="S180">
        <v>853.69899999999996</v>
      </c>
      <c r="T180">
        <v>-805.64099999999996</v>
      </c>
      <c r="U180">
        <v>-294.05599999999998</v>
      </c>
      <c r="V180">
        <v>559.64300000000003</v>
      </c>
      <c r="W180">
        <v>2134.0430000000001</v>
      </c>
      <c r="X180" t="s">
        <v>2</v>
      </c>
      <c r="Y180">
        <v>10.157</v>
      </c>
      <c r="Z180">
        <v>57.286000000000001</v>
      </c>
      <c r="AA180" t="s">
        <v>2</v>
      </c>
    </row>
    <row r="181" spans="1:27" x14ac:dyDescent="0.3">
      <c r="A181">
        <v>1678</v>
      </c>
      <c r="B181">
        <v>39490</v>
      </c>
      <c r="C181" t="s">
        <v>97</v>
      </c>
      <c r="D181" t="s">
        <v>98</v>
      </c>
      <c r="E181">
        <v>2022</v>
      </c>
      <c r="F181">
        <v>2708</v>
      </c>
      <c r="G181">
        <v>2916</v>
      </c>
      <c r="H181">
        <v>13147</v>
      </c>
      <c r="I181">
        <v>245</v>
      </c>
      <c r="J181">
        <v>169</v>
      </c>
      <c r="K181">
        <v>5584</v>
      </c>
      <c r="L181">
        <v>427</v>
      </c>
      <c r="M181">
        <v>0</v>
      </c>
      <c r="N181">
        <v>3674</v>
      </c>
      <c r="O181">
        <v>43418</v>
      </c>
      <c r="P181">
        <v>9012</v>
      </c>
      <c r="Q181">
        <v>-5800</v>
      </c>
      <c r="R181">
        <v>1466</v>
      </c>
      <c r="S181">
        <v>1374</v>
      </c>
      <c r="T181">
        <v>3674</v>
      </c>
      <c r="U181">
        <v>4968</v>
      </c>
      <c r="V181">
        <v>6342</v>
      </c>
      <c r="W181">
        <v>10961</v>
      </c>
      <c r="X181" t="s">
        <v>2</v>
      </c>
      <c r="Y181">
        <v>90</v>
      </c>
      <c r="Z181">
        <v>1652</v>
      </c>
      <c r="AA181" t="s">
        <v>2</v>
      </c>
    </row>
    <row r="182" spans="1:27" x14ac:dyDescent="0.3">
      <c r="A182">
        <v>1678</v>
      </c>
      <c r="B182">
        <v>39490</v>
      </c>
      <c r="C182" t="s">
        <v>97</v>
      </c>
      <c r="D182" t="s">
        <v>98</v>
      </c>
      <c r="E182">
        <v>2023</v>
      </c>
      <c r="F182">
        <v>2462</v>
      </c>
      <c r="G182">
        <v>2404</v>
      </c>
      <c r="H182">
        <v>15244</v>
      </c>
      <c r="I182">
        <v>87</v>
      </c>
      <c r="J182">
        <v>118</v>
      </c>
      <c r="K182">
        <v>5351</v>
      </c>
      <c r="L182">
        <v>453</v>
      </c>
      <c r="M182">
        <v>0</v>
      </c>
      <c r="N182">
        <v>2855</v>
      </c>
      <c r="O182">
        <v>45942</v>
      </c>
      <c r="P182">
        <v>10038</v>
      </c>
      <c r="Q182">
        <v>-2944</v>
      </c>
      <c r="R182">
        <v>1610</v>
      </c>
      <c r="S182">
        <v>1678</v>
      </c>
      <c r="T182">
        <v>2855</v>
      </c>
      <c r="U182">
        <v>3396</v>
      </c>
      <c r="V182">
        <v>5074</v>
      </c>
      <c r="W182">
        <v>8378</v>
      </c>
      <c r="X182" t="s">
        <v>2</v>
      </c>
      <c r="Y182">
        <v>138</v>
      </c>
      <c r="Z182">
        <v>-324</v>
      </c>
      <c r="AA182" t="s">
        <v>2</v>
      </c>
    </row>
    <row r="183" spans="1:27" x14ac:dyDescent="0.3">
      <c r="A183">
        <v>1678</v>
      </c>
      <c r="B183">
        <v>39490</v>
      </c>
      <c r="C183" t="s">
        <v>97</v>
      </c>
      <c r="D183" t="s">
        <v>98</v>
      </c>
      <c r="E183">
        <v>2020</v>
      </c>
      <c r="F183">
        <v>1846</v>
      </c>
      <c r="G183">
        <v>1308</v>
      </c>
      <c r="H183">
        <v>12746</v>
      </c>
      <c r="I183">
        <v>262</v>
      </c>
      <c r="J183">
        <v>118</v>
      </c>
      <c r="K183">
        <v>8915</v>
      </c>
      <c r="L183">
        <v>492</v>
      </c>
      <c r="M183">
        <v>0</v>
      </c>
      <c r="N183">
        <v>-4860</v>
      </c>
      <c r="O183">
        <v>43629</v>
      </c>
      <c r="P183">
        <v>8819</v>
      </c>
      <c r="Q183">
        <v>-10447</v>
      </c>
      <c r="R183">
        <v>908</v>
      </c>
      <c r="S183">
        <v>1982</v>
      </c>
      <c r="T183">
        <v>-4860</v>
      </c>
      <c r="U183">
        <v>-4515</v>
      </c>
      <c r="V183">
        <v>-2533</v>
      </c>
      <c r="W183">
        <v>4212</v>
      </c>
      <c r="X183" t="s">
        <v>2</v>
      </c>
      <c r="Y183">
        <v>25</v>
      </c>
      <c r="Z183">
        <v>64</v>
      </c>
      <c r="AA183" t="s">
        <v>2</v>
      </c>
    </row>
    <row r="184" spans="1:27" x14ac:dyDescent="0.3">
      <c r="A184">
        <v>1678</v>
      </c>
      <c r="B184">
        <v>39490</v>
      </c>
      <c r="C184" t="s">
        <v>97</v>
      </c>
      <c r="D184" t="s">
        <v>98</v>
      </c>
      <c r="E184">
        <v>2021</v>
      </c>
      <c r="F184">
        <v>2380</v>
      </c>
      <c r="G184">
        <v>2117</v>
      </c>
      <c r="H184">
        <v>13303</v>
      </c>
      <c r="I184">
        <v>302</v>
      </c>
      <c r="J184">
        <v>314</v>
      </c>
      <c r="K184">
        <v>7447</v>
      </c>
      <c r="L184">
        <v>473</v>
      </c>
      <c r="M184">
        <v>0</v>
      </c>
      <c r="N184">
        <v>973</v>
      </c>
      <c r="O184">
        <v>42548</v>
      </c>
      <c r="P184">
        <v>8335</v>
      </c>
      <c r="Q184">
        <v>-9466</v>
      </c>
      <c r="R184">
        <v>1394</v>
      </c>
      <c r="S184">
        <v>1504</v>
      </c>
      <c r="T184">
        <v>973</v>
      </c>
      <c r="U184">
        <v>2738</v>
      </c>
      <c r="V184">
        <v>4242</v>
      </c>
      <c r="W184">
        <v>8079</v>
      </c>
      <c r="X184" t="s">
        <v>2</v>
      </c>
      <c r="Y184">
        <v>28</v>
      </c>
      <c r="Z184">
        <v>578</v>
      </c>
      <c r="AA184" t="s">
        <v>2</v>
      </c>
    </row>
    <row r="185" spans="1:27" x14ac:dyDescent="0.3">
      <c r="A185">
        <v>1686</v>
      </c>
      <c r="B185">
        <v>14526</v>
      </c>
      <c r="C185" t="s">
        <v>99</v>
      </c>
      <c r="D185" t="s">
        <v>100</v>
      </c>
      <c r="E185">
        <v>2021</v>
      </c>
      <c r="F185">
        <v>337.892</v>
      </c>
      <c r="G185">
        <v>232.946</v>
      </c>
      <c r="H185">
        <v>887.86300000000006</v>
      </c>
      <c r="I185">
        <v>37.582999999999998</v>
      </c>
      <c r="J185">
        <v>13.744</v>
      </c>
      <c r="K185">
        <v>201.59100000000001</v>
      </c>
      <c r="L185">
        <v>139.679</v>
      </c>
      <c r="M185">
        <v>202.583</v>
      </c>
      <c r="N185">
        <v>3.4860000000000002</v>
      </c>
      <c r="O185">
        <v>702.47799999999995</v>
      </c>
      <c r="P185">
        <v>297.90699999999998</v>
      </c>
      <c r="Q185">
        <v>228.58500000000001</v>
      </c>
      <c r="R185">
        <v>139.81</v>
      </c>
      <c r="S185">
        <v>42.2</v>
      </c>
      <c r="T185">
        <v>3.4860000000000002</v>
      </c>
      <c r="U185">
        <v>77.674000000000007</v>
      </c>
      <c r="V185">
        <v>119.874</v>
      </c>
      <c r="W185">
        <v>1313.9770000000001</v>
      </c>
      <c r="X185" t="s">
        <v>2</v>
      </c>
      <c r="Y185">
        <v>15.77</v>
      </c>
      <c r="Z185">
        <v>10.382999999999999</v>
      </c>
      <c r="AA185" t="s">
        <v>2</v>
      </c>
    </row>
    <row r="186" spans="1:27" x14ac:dyDescent="0.3">
      <c r="A186">
        <v>1686</v>
      </c>
      <c r="B186">
        <v>14526</v>
      </c>
      <c r="C186" t="s">
        <v>99</v>
      </c>
      <c r="D186" t="s">
        <v>100</v>
      </c>
      <c r="E186">
        <v>2022</v>
      </c>
      <c r="F186">
        <v>383.101</v>
      </c>
      <c r="G186">
        <v>242.54900000000001</v>
      </c>
      <c r="H186">
        <v>915.36500000000001</v>
      </c>
      <c r="I186">
        <v>19.923999999999999</v>
      </c>
      <c r="J186">
        <v>11.805999999999999</v>
      </c>
      <c r="K186">
        <v>202.90899999999999</v>
      </c>
      <c r="L186">
        <v>137.84399999999999</v>
      </c>
      <c r="M186">
        <v>196.40100000000001</v>
      </c>
      <c r="N186">
        <v>104.107</v>
      </c>
      <c r="O186">
        <v>721.93100000000004</v>
      </c>
      <c r="P186">
        <v>290.221</v>
      </c>
      <c r="Q186">
        <v>242.184</v>
      </c>
      <c r="R186">
        <v>197.267</v>
      </c>
      <c r="S186">
        <v>38.200000000000003</v>
      </c>
      <c r="T186">
        <v>104.107</v>
      </c>
      <c r="U186">
        <v>125.188</v>
      </c>
      <c r="V186">
        <v>163.38800000000001</v>
      </c>
      <c r="W186">
        <v>1440.6959999999999</v>
      </c>
      <c r="X186" t="s">
        <v>2</v>
      </c>
      <c r="Y186">
        <v>7.1289999999999996</v>
      </c>
      <c r="Z186">
        <v>12.513999999999999</v>
      </c>
      <c r="AA186" t="s">
        <v>2</v>
      </c>
    </row>
    <row r="187" spans="1:27" x14ac:dyDescent="0.3">
      <c r="A187">
        <v>1686</v>
      </c>
      <c r="B187">
        <v>14526</v>
      </c>
      <c r="C187" t="s">
        <v>99</v>
      </c>
      <c r="D187" t="s">
        <v>100</v>
      </c>
      <c r="E187">
        <v>2020</v>
      </c>
      <c r="F187">
        <v>350.67399999999998</v>
      </c>
      <c r="G187">
        <v>217.55199999999999</v>
      </c>
      <c r="H187">
        <v>1015.099</v>
      </c>
      <c r="I187">
        <v>47.277000000000001</v>
      </c>
      <c r="J187">
        <v>15.250999999999999</v>
      </c>
      <c r="K187">
        <v>211.43899999999999</v>
      </c>
      <c r="L187">
        <v>147.48699999999999</v>
      </c>
      <c r="M187">
        <v>260.15100000000001</v>
      </c>
      <c r="N187">
        <v>15.436</v>
      </c>
      <c r="O187">
        <v>774.92200000000003</v>
      </c>
      <c r="P187">
        <v>357.30700000000002</v>
      </c>
      <c r="Q187">
        <v>329.21600000000001</v>
      </c>
      <c r="R187">
        <v>130.75</v>
      </c>
      <c r="S187">
        <v>43.9</v>
      </c>
      <c r="T187">
        <v>15.436</v>
      </c>
      <c r="U187">
        <v>74.685000000000002</v>
      </c>
      <c r="V187">
        <v>118.58499999999999</v>
      </c>
      <c r="W187">
        <v>1230.7739999999999</v>
      </c>
      <c r="X187" t="s">
        <v>2</v>
      </c>
      <c r="Y187">
        <v>7.4589999999999996</v>
      </c>
      <c r="Z187">
        <v>7.1749999999999998</v>
      </c>
      <c r="AA187" t="s">
        <v>2</v>
      </c>
    </row>
    <row r="188" spans="1:27" x14ac:dyDescent="0.3">
      <c r="A188">
        <v>1690</v>
      </c>
      <c r="B188">
        <v>14593</v>
      </c>
      <c r="C188" t="s">
        <v>101</v>
      </c>
      <c r="D188" t="s">
        <v>102</v>
      </c>
      <c r="E188">
        <v>2021</v>
      </c>
      <c r="F188">
        <v>134836</v>
      </c>
      <c r="G188">
        <v>125481</v>
      </c>
      <c r="H188">
        <v>351002</v>
      </c>
      <c r="I188">
        <v>34940</v>
      </c>
      <c r="J188">
        <v>17141</v>
      </c>
      <c r="K188">
        <v>119381</v>
      </c>
      <c r="L188">
        <v>6580</v>
      </c>
      <c r="M188" t="s">
        <v>2</v>
      </c>
      <c r="N188">
        <v>94680</v>
      </c>
      <c r="O188">
        <v>119810</v>
      </c>
      <c r="P188">
        <v>49527</v>
      </c>
      <c r="Q188">
        <v>5725</v>
      </c>
      <c r="R188">
        <v>51506</v>
      </c>
      <c r="S188">
        <v>9500</v>
      </c>
      <c r="T188">
        <v>94680</v>
      </c>
      <c r="U188">
        <v>108949</v>
      </c>
      <c r="V188">
        <v>118449</v>
      </c>
      <c r="W188">
        <v>365817</v>
      </c>
      <c r="X188" t="s">
        <v>2</v>
      </c>
      <c r="Y188" t="s">
        <v>2</v>
      </c>
      <c r="Z188">
        <v>14527</v>
      </c>
      <c r="AA188" t="s">
        <v>2</v>
      </c>
    </row>
    <row r="189" spans="1:27" x14ac:dyDescent="0.3">
      <c r="A189">
        <v>1690</v>
      </c>
      <c r="B189">
        <v>14593</v>
      </c>
      <c r="C189" t="s">
        <v>101</v>
      </c>
      <c r="D189" t="s">
        <v>102</v>
      </c>
      <c r="E189">
        <v>2023</v>
      </c>
      <c r="F189">
        <v>143566</v>
      </c>
      <c r="G189">
        <v>145308</v>
      </c>
      <c r="H189">
        <v>352583</v>
      </c>
      <c r="I189">
        <v>29965</v>
      </c>
      <c r="J189">
        <v>17382</v>
      </c>
      <c r="K189">
        <v>106548</v>
      </c>
      <c r="L189">
        <v>6331</v>
      </c>
      <c r="M189" t="s">
        <v>2</v>
      </c>
      <c r="N189">
        <v>96995</v>
      </c>
      <c r="O189">
        <v>125260</v>
      </c>
      <c r="P189">
        <v>54376</v>
      </c>
      <c r="Q189">
        <v>-11666</v>
      </c>
      <c r="R189">
        <v>60985</v>
      </c>
      <c r="S189">
        <v>8500</v>
      </c>
      <c r="T189">
        <v>96995</v>
      </c>
      <c r="U189">
        <v>114301</v>
      </c>
      <c r="V189">
        <v>122801</v>
      </c>
      <c r="W189">
        <v>383285</v>
      </c>
      <c r="X189" t="s">
        <v>2</v>
      </c>
      <c r="Y189">
        <v>8819</v>
      </c>
      <c r="Z189">
        <v>16741</v>
      </c>
      <c r="AA189" t="s">
        <v>2</v>
      </c>
    </row>
    <row r="190" spans="1:27" x14ac:dyDescent="0.3">
      <c r="A190">
        <v>1690</v>
      </c>
      <c r="B190">
        <v>14593</v>
      </c>
      <c r="C190" t="s">
        <v>101</v>
      </c>
      <c r="D190" t="s">
        <v>102</v>
      </c>
      <c r="E190">
        <v>2022</v>
      </c>
      <c r="F190">
        <v>135405</v>
      </c>
      <c r="G190">
        <v>153982</v>
      </c>
      <c r="H190">
        <v>352755</v>
      </c>
      <c r="I190">
        <v>23646</v>
      </c>
      <c r="J190">
        <v>22773</v>
      </c>
      <c r="K190">
        <v>109707</v>
      </c>
      <c r="L190">
        <v>4946</v>
      </c>
      <c r="M190" t="s">
        <v>2</v>
      </c>
      <c r="N190">
        <v>99803</v>
      </c>
      <c r="O190">
        <v>124874</v>
      </c>
      <c r="P190">
        <v>52534</v>
      </c>
      <c r="Q190">
        <v>-14177</v>
      </c>
      <c r="R190">
        <v>60932</v>
      </c>
      <c r="S190">
        <v>8700</v>
      </c>
      <c r="T190">
        <v>99803</v>
      </c>
      <c r="U190">
        <v>119437</v>
      </c>
      <c r="V190">
        <v>128137</v>
      </c>
      <c r="W190">
        <v>394328</v>
      </c>
      <c r="X190" t="s">
        <v>2</v>
      </c>
      <c r="Y190" t="s">
        <v>2</v>
      </c>
      <c r="Z190">
        <v>19300</v>
      </c>
      <c r="AA190" t="s">
        <v>2</v>
      </c>
    </row>
    <row r="191" spans="1:27" x14ac:dyDescent="0.3">
      <c r="A191">
        <v>1690</v>
      </c>
      <c r="B191">
        <v>14593</v>
      </c>
      <c r="C191" t="s">
        <v>101</v>
      </c>
      <c r="D191" t="s">
        <v>102</v>
      </c>
      <c r="E191">
        <v>2020</v>
      </c>
      <c r="F191">
        <v>143713</v>
      </c>
      <c r="G191">
        <v>105392</v>
      </c>
      <c r="H191">
        <v>323888</v>
      </c>
      <c r="I191">
        <v>38016</v>
      </c>
      <c r="J191">
        <v>15229</v>
      </c>
      <c r="K191">
        <v>107049</v>
      </c>
      <c r="L191">
        <v>4061</v>
      </c>
      <c r="M191" t="s">
        <v>2</v>
      </c>
      <c r="N191">
        <v>57411</v>
      </c>
      <c r="O191">
        <v>112096</v>
      </c>
      <c r="P191">
        <v>45336</v>
      </c>
      <c r="Q191">
        <v>14560</v>
      </c>
      <c r="R191">
        <v>37445</v>
      </c>
      <c r="S191">
        <v>9700</v>
      </c>
      <c r="T191">
        <v>57411</v>
      </c>
      <c r="U191">
        <v>66288</v>
      </c>
      <c r="V191">
        <v>75988</v>
      </c>
      <c r="W191">
        <v>274515</v>
      </c>
      <c r="X191" t="s">
        <v>2</v>
      </c>
      <c r="Y191" t="s">
        <v>2</v>
      </c>
      <c r="Z191">
        <v>9680</v>
      </c>
      <c r="AA191" t="s">
        <v>2</v>
      </c>
    </row>
    <row r="192" spans="1:27" x14ac:dyDescent="0.3">
      <c r="A192">
        <v>1704</v>
      </c>
      <c r="B192">
        <v>14702</v>
      </c>
      <c r="C192" t="s">
        <v>103</v>
      </c>
      <c r="D192" t="s">
        <v>104</v>
      </c>
      <c r="E192">
        <v>2021</v>
      </c>
      <c r="F192">
        <v>16107</v>
      </c>
      <c r="G192">
        <v>6344</v>
      </c>
      <c r="H192">
        <v>25825</v>
      </c>
      <c r="I192">
        <v>4995</v>
      </c>
      <c r="J192">
        <v>73</v>
      </c>
      <c r="K192">
        <v>5680</v>
      </c>
      <c r="L192">
        <v>4309</v>
      </c>
      <c r="M192">
        <v>3583</v>
      </c>
      <c r="N192">
        <v>5888</v>
      </c>
      <c r="O192">
        <v>5274</v>
      </c>
      <c r="P192">
        <v>2228</v>
      </c>
      <c r="Q192">
        <v>31986</v>
      </c>
      <c r="R192">
        <v>5154</v>
      </c>
      <c r="S192">
        <v>394</v>
      </c>
      <c r="T192">
        <v>5888</v>
      </c>
      <c r="U192">
        <v>7269</v>
      </c>
      <c r="V192">
        <v>7663</v>
      </c>
      <c r="W192">
        <v>23063</v>
      </c>
      <c r="X192" t="s">
        <v>2</v>
      </c>
      <c r="Y192">
        <v>734</v>
      </c>
      <c r="Z192">
        <v>883</v>
      </c>
      <c r="AA192" t="s">
        <v>2</v>
      </c>
    </row>
    <row r="193" spans="1:27" x14ac:dyDescent="0.3">
      <c r="A193">
        <v>1704</v>
      </c>
      <c r="B193">
        <v>14702</v>
      </c>
      <c r="C193" t="s">
        <v>103</v>
      </c>
      <c r="D193" t="s">
        <v>104</v>
      </c>
      <c r="E193">
        <v>2020</v>
      </c>
      <c r="F193">
        <v>13369</v>
      </c>
      <c r="G193">
        <v>4459</v>
      </c>
      <c r="H193">
        <v>22353</v>
      </c>
      <c r="I193">
        <v>5351</v>
      </c>
      <c r="J193">
        <v>64</v>
      </c>
      <c r="K193">
        <v>5643</v>
      </c>
      <c r="L193">
        <v>3904</v>
      </c>
      <c r="M193">
        <v>3619</v>
      </c>
      <c r="N193">
        <v>3619</v>
      </c>
      <c r="O193">
        <v>4632</v>
      </c>
      <c r="P193">
        <v>1856</v>
      </c>
      <c r="Q193">
        <v>26910</v>
      </c>
      <c r="R193">
        <v>3111</v>
      </c>
      <c r="S193">
        <v>376</v>
      </c>
      <c r="T193">
        <v>3619</v>
      </c>
      <c r="U193">
        <v>4475</v>
      </c>
      <c r="V193">
        <v>4851</v>
      </c>
      <c r="W193">
        <v>17202</v>
      </c>
      <c r="X193" t="s">
        <v>2</v>
      </c>
      <c r="Y193">
        <v>222</v>
      </c>
      <c r="Z193">
        <v>547</v>
      </c>
      <c r="AA193" t="s">
        <v>2</v>
      </c>
    </row>
    <row r="194" spans="1:27" x14ac:dyDescent="0.3">
      <c r="A194">
        <v>1704</v>
      </c>
      <c r="B194">
        <v>14702</v>
      </c>
      <c r="C194" t="s">
        <v>103</v>
      </c>
      <c r="D194" t="s">
        <v>104</v>
      </c>
      <c r="E194">
        <v>2023</v>
      </c>
      <c r="F194">
        <v>19147</v>
      </c>
      <c r="G194">
        <v>7372</v>
      </c>
      <c r="H194">
        <v>30729</v>
      </c>
      <c r="I194">
        <v>6132</v>
      </c>
      <c r="J194">
        <v>286</v>
      </c>
      <c r="K194">
        <v>5713</v>
      </c>
      <c r="L194">
        <v>5725</v>
      </c>
      <c r="M194">
        <v>4026</v>
      </c>
      <c r="N194">
        <v>6856</v>
      </c>
      <c r="O194">
        <v>6852</v>
      </c>
      <c r="P194">
        <v>3201</v>
      </c>
      <c r="Q194">
        <v>43509</v>
      </c>
      <c r="R194">
        <v>5439</v>
      </c>
      <c r="S194">
        <v>515</v>
      </c>
      <c r="T194">
        <v>6856</v>
      </c>
      <c r="U194">
        <v>7676</v>
      </c>
      <c r="V194">
        <v>8191</v>
      </c>
      <c r="W194">
        <v>26517</v>
      </c>
      <c r="X194" t="s">
        <v>2</v>
      </c>
      <c r="Y194">
        <v>282</v>
      </c>
      <c r="Z194">
        <v>860</v>
      </c>
      <c r="AA194" t="s">
        <v>2</v>
      </c>
    </row>
    <row r="195" spans="1:27" x14ac:dyDescent="0.3">
      <c r="A195">
        <v>1704</v>
      </c>
      <c r="B195">
        <v>14702</v>
      </c>
      <c r="C195" t="s">
        <v>103</v>
      </c>
      <c r="D195" t="s">
        <v>104</v>
      </c>
      <c r="E195">
        <v>2022</v>
      </c>
      <c r="F195">
        <v>15925</v>
      </c>
      <c r="G195">
        <v>7379</v>
      </c>
      <c r="H195">
        <v>26726</v>
      </c>
      <c r="I195">
        <v>1995</v>
      </c>
      <c r="J195">
        <v>85</v>
      </c>
      <c r="K195">
        <v>5744</v>
      </c>
      <c r="L195">
        <v>5932</v>
      </c>
      <c r="M195">
        <v>4039</v>
      </c>
      <c r="N195">
        <v>6525</v>
      </c>
      <c r="O195">
        <v>6018</v>
      </c>
      <c r="P195">
        <v>2696</v>
      </c>
      <c r="Q195">
        <v>37690</v>
      </c>
      <c r="R195">
        <v>6241</v>
      </c>
      <c r="S195">
        <v>444</v>
      </c>
      <c r="T195">
        <v>6525</v>
      </c>
      <c r="U195">
        <v>7822</v>
      </c>
      <c r="V195">
        <v>8266</v>
      </c>
      <c r="W195">
        <v>25785</v>
      </c>
      <c r="X195" t="s">
        <v>2</v>
      </c>
      <c r="Y195">
        <v>319</v>
      </c>
      <c r="Z195">
        <v>1074</v>
      </c>
      <c r="AA195" t="s">
        <v>2</v>
      </c>
    </row>
    <row r="196" spans="1:27" x14ac:dyDescent="0.3">
      <c r="A196">
        <v>1706</v>
      </c>
      <c r="B196">
        <v>11581</v>
      </c>
      <c r="C196" t="s">
        <v>105</v>
      </c>
      <c r="D196" t="s">
        <v>106</v>
      </c>
      <c r="E196">
        <v>2021</v>
      </c>
      <c r="F196">
        <v>357.435</v>
      </c>
      <c r="G196">
        <v>134.76400000000001</v>
      </c>
      <c r="H196">
        <v>820.24699999999996</v>
      </c>
      <c r="I196">
        <v>140.352</v>
      </c>
      <c r="J196">
        <v>11.917</v>
      </c>
      <c r="K196">
        <v>215.56800000000001</v>
      </c>
      <c r="L196">
        <v>75.346999999999994</v>
      </c>
      <c r="M196">
        <v>332.13799999999998</v>
      </c>
      <c r="N196">
        <v>40.212000000000003</v>
      </c>
      <c r="O196">
        <v>213.74700000000001</v>
      </c>
      <c r="P196">
        <v>100.179</v>
      </c>
      <c r="Q196">
        <v>860.35500000000002</v>
      </c>
      <c r="R196">
        <v>111.78400000000001</v>
      </c>
      <c r="S196">
        <v>21.611000000000001</v>
      </c>
      <c r="T196">
        <v>38.076999999999998</v>
      </c>
      <c r="U196">
        <v>54.344000000000001</v>
      </c>
      <c r="V196">
        <v>75.954999999999998</v>
      </c>
      <c r="W196">
        <v>528.66</v>
      </c>
      <c r="X196" t="s">
        <v>2</v>
      </c>
      <c r="Y196">
        <v>5.6740000000000004</v>
      </c>
      <c r="Z196">
        <v>3.7629999999999999</v>
      </c>
      <c r="AA196" t="s">
        <v>2</v>
      </c>
    </row>
    <row r="197" spans="1:27" x14ac:dyDescent="0.3">
      <c r="A197">
        <v>1706</v>
      </c>
      <c r="B197">
        <v>11581</v>
      </c>
      <c r="C197" t="s">
        <v>105</v>
      </c>
      <c r="D197" t="s">
        <v>106</v>
      </c>
      <c r="E197">
        <v>2022</v>
      </c>
      <c r="F197">
        <v>342.38</v>
      </c>
      <c r="G197">
        <v>153.18799999999999</v>
      </c>
      <c r="H197">
        <v>757.31200000000001</v>
      </c>
      <c r="I197">
        <v>120.699</v>
      </c>
      <c r="J197">
        <v>14.709</v>
      </c>
      <c r="K197">
        <v>233.477</v>
      </c>
      <c r="L197">
        <v>83.671999999999997</v>
      </c>
      <c r="M197">
        <v>299.45600000000002</v>
      </c>
      <c r="N197">
        <v>19.591000000000001</v>
      </c>
      <c r="O197">
        <v>198.965</v>
      </c>
      <c r="P197">
        <v>84.644999999999996</v>
      </c>
      <c r="Q197">
        <v>831.79</v>
      </c>
      <c r="R197">
        <v>109.14400000000001</v>
      </c>
      <c r="S197">
        <v>19.600000000000001</v>
      </c>
      <c r="T197">
        <v>15.686</v>
      </c>
      <c r="U197">
        <v>65.510000000000005</v>
      </c>
      <c r="V197">
        <v>85.11</v>
      </c>
      <c r="W197">
        <v>571.22299999999996</v>
      </c>
      <c r="X197" t="s">
        <v>2</v>
      </c>
      <c r="Y197">
        <v>4.5940000000000003</v>
      </c>
      <c r="Z197">
        <v>4.4009999999999998</v>
      </c>
      <c r="AA197" t="s">
        <v>2</v>
      </c>
    </row>
    <row r="198" spans="1:27" x14ac:dyDescent="0.3">
      <c r="A198">
        <v>1706</v>
      </c>
      <c r="B198">
        <v>11581</v>
      </c>
      <c r="C198" t="s">
        <v>105</v>
      </c>
      <c r="D198" t="s">
        <v>106</v>
      </c>
      <c r="E198">
        <v>2020</v>
      </c>
      <c r="F198">
        <v>341.13200000000001</v>
      </c>
      <c r="G198">
        <v>105.52200000000001</v>
      </c>
      <c r="H198">
        <v>824.29399999999998</v>
      </c>
      <c r="I198">
        <v>152.16999999999999</v>
      </c>
      <c r="J198">
        <v>11.87</v>
      </c>
      <c r="K198">
        <v>293.07900000000001</v>
      </c>
      <c r="L198">
        <v>69.171000000000006</v>
      </c>
      <c r="M198">
        <v>343.536</v>
      </c>
      <c r="N198">
        <v>5.5570000000000004</v>
      </c>
      <c r="O198">
        <v>216.81700000000001</v>
      </c>
      <c r="P198">
        <v>110.13800000000001</v>
      </c>
      <c r="Q198">
        <v>816.947</v>
      </c>
      <c r="R198">
        <v>90.314999999999998</v>
      </c>
      <c r="S198">
        <v>20.72</v>
      </c>
      <c r="T198">
        <v>0.72299999999999998</v>
      </c>
      <c r="U198">
        <v>29.401</v>
      </c>
      <c r="V198">
        <v>50.121000000000002</v>
      </c>
      <c r="W198">
        <v>493.29199999999997</v>
      </c>
      <c r="X198" t="s">
        <v>2</v>
      </c>
      <c r="Y198">
        <v>1.9370000000000001</v>
      </c>
      <c r="Z198">
        <v>2.2919999999999998</v>
      </c>
      <c r="AA198" t="s">
        <v>2</v>
      </c>
    </row>
    <row r="199" spans="1:27" x14ac:dyDescent="0.3">
      <c r="A199">
        <v>1706</v>
      </c>
      <c r="B199">
        <v>11581</v>
      </c>
      <c r="C199" t="s">
        <v>105</v>
      </c>
      <c r="D199" t="s">
        <v>106</v>
      </c>
      <c r="E199">
        <v>2023</v>
      </c>
      <c r="F199">
        <v>355.64</v>
      </c>
      <c r="G199">
        <v>148.12</v>
      </c>
      <c r="H199">
        <v>762.59699999999998</v>
      </c>
      <c r="I199">
        <v>154.41499999999999</v>
      </c>
      <c r="J199">
        <v>13.536</v>
      </c>
      <c r="K199">
        <v>239.58199999999999</v>
      </c>
      <c r="L199">
        <v>74.765000000000001</v>
      </c>
      <c r="M199">
        <v>303.83199999999999</v>
      </c>
      <c r="N199">
        <v>53.649000000000001</v>
      </c>
      <c r="O199">
        <v>188.35</v>
      </c>
      <c r="P199">
        <v>76.682000000000002</v>
      </c>
      <c r="Q199">
        <v>889.90200000000004</v>
      </c>
      <c r="R199">
        <v>101.63800000000001</v>
      </c>
      <c r="S199">
        <v>16.312999999999999</v>
      </c>
      <c r="T199">
        <v>46.561</v>
      </c>
      <c r="U199">
        <v>122.66500000000001</v>
      </c>
      <c r="V199">
        <v>138.97800000000001</v>
      </c>
      <c r="W199">
        <v>598.20399999999995</v>
      </c>
      <c r="X199" t="s">
        <v>2</v>
      </c>
      <c r="Y199">
        <v>3.7709999999999999</v>
      </c>
      <c r="Z199">
        <v>15.249000000000001</v>
      </c>
      <c r="AA199" t="s">
        <v>2</v>
      </c>
    </row>
    <row r="200" spans="1:27" x14ac:dyDescent="0.3">
      <c r="A200">
        <v>1712</v>
      </c>
      <c r="B200">
        <v>14761</v>
      </c>
      <c r="C200" t="s">
        <v>107</v>
      </c>
      <c r="D200" t="s">
        <v>108</v>
      </c>
      <c r="E200">
        <v>2020</v>
      </c>
      <c r="F200">
        <v>105.896</v>
      </c>
      <c r="G200">
        <v>29.584</v>
      </c>
      <c r="H200">
        <v>316.83300000000003</v>
      </c>
      <c r="I200">
        <v>55.664000000000001</v>
      </c>
      <c r="J200">
        <v>7.3890000000000002</v>
      </c>
      <c r="K200">
        <v>55.356999999999999</v>
      </c>
      <c r="L200">
        <v>15.321</v>
      </c>
      <c r="M200">
        <v>12.893000000000001</v>
      </c>
      <c r="N200">
        <v>4.9660000000000002</v>
      </c>
      <c r="O200">
        <v>298.84399999999999</v>
      </c>
      <c r="P200">
        <v>198.04400000000001</v>
      </c>
      <c r="Q200">
        <v>140.32400000000001</v>
      </c>
      <c r="R200">
        <v>28.088999999999999</v>
      </c>
      <c r="S200">
        <v>16.148</v>
      </c>
      <c r="T200">
        <v>31.175000000000001</v>
      </c>
      <c r="U200">
        <v>3.496</v>
      </c>
      <c r="V200">
        <v>19.643999999999998</v>
      </c>
      <c r="W200">
        <v>208.626</v>
      </c>
      <c r="X200" t="s">
        <v>2</v>
      </c>
      <c r="Y200">
        <v>1.179</v>
      </c>
      <c r="Z200">
        <v>-3.9630000000000001</v>
      </c>
      <c r="AA200" t="s">
        <v>2</v>
      </c>
    </row>
    <row r="201" spans="1:27" x14ac:dyDescent="0.3">
      <c r="A201">
        <v>1712</v>
      </c>
      <c r="B201">
        <v>14761</v>
      </c>
      <c r="C201" t="s">
        <v>107</v>
      </c>
      <c r="D201" t="s">
        <v>108</v>
      </c>
      <c r="E201">
        <v>2021</v>
      </c>
      <c r="F201">
        <v>88.793000000000006</v>
      </c>
      <c r="G201">
        <v>25.995000000000001</v>
      </c>
      <c r="H201">
        <v>293.54000000000002</v>
      </c>
      <c r="I201">
        <v>30.535</v>
      </c>
      <c r="J201">
        <v>7.4210000000000003</v>
      </c>
      <c r="K201">
        <v>42.63</v>
      </c>
      <c r="L201">
        <v>23.248000000000001</v>
      </c>
      <c r="M201">
        <v>11.055999999999999</v>
      </c>
      <c r="N201">
        <v>4.9630000000000001</v>
      </c>
      <c r="O201">
        <v>309.39400000000001</v>
      </c>
      <c r="P201">
        <v>193.691</v>
      </c>
      <c r="Q201">
        <v>145.69999999999999</v>
      </c>
      <c r="R201">
        <v>32.811</v>
      </c>
      <c r="S201">
        <v>17.297000000000001</v>
      </c>
      <c r="T201">
        <v>4.9630000000000001</v>
      </c>
      <c r="U201">
        <v>1.571</v>
      </c>
      <c r="V201">
        <v>18.867999999999999</v>
      </c>
      <c r="W201">
        <v>272.69</v>
      </c>
      <c r="X201" t="s">
        <v>2</v>
      </c>
      <c r="Y201">
        <v>0.192</v>
      </c>
      <c r="Z201">
        <v>-2.3639999999999999</v>
      </c>
      <c r="AA201" t="s">
        <v>2</v>
      </c>
    </row>
    <row r="202" spans="1:27" x14ac:dyDescent="0.3">
      <c r="A202">
        <v>1722</v>
      </c>
      <c r="B202">
        <v>10516</v>
      </c>
      <c r="C202" t="s">
        <v>109</v>
      </c>
      <c r="D202" t="s">
        <v>110</v>
      </c>
      <c r="E202">
        <v>2020</v>
      </c>
      <c r="F202">
        <v>27286</v>
      </c>
      <c r="G202">
        <v>18182</v>
      </c>
      <c r="H202">
        <v>49719</v>
      </c>
      <c r="I202">
        <v>666</v>
      </c>
      <c r="J202">
        <v>2305</v>
      </c>
      <c r="K202">
        <v>8748</v>
      </c>
      <c r="L202">
        <v>11713</v>
      </c>
      <c r="M202">
        <v>5413</v>
      </c>
      <c r="N202">
        <v>1772</v>
      </c>
      <c r="O202">
        <v>27441</v>
      </c>
      <c r="P202">
        <v>11053</v>
      </c>
      <c r="Q202">
        <v>17476</v>
      </c>
      <c r="R202">
        <v>4883</v>
      </c>
      <c r="S202">
        <v>976</v>
      </c>
      <c r="T202">
        <v>1772</v>
      </c>
      <c r="U202">
        <v>1683</v>
      </c>
      <c r="V202">
        <v>2659</v>
      </c>
      <c r="W202">
        <v>64355</v>
      </c>
      <c r="X202" t="s">
        <v>2</v>
      </c>
      <c r="Y202">
        <v>41</v>
      </c>
      <c r="Z202">
        <v>101</v>
      </c>
      <c r="AA202" t="s">
        <v>2</v>
      </c>
    </row>
    <row r="203" spans="1:27" x14ac:dyDescent="0.3">
      <c r="A203">
        <v>1722</v>
      </c>
      <c r="B203">
        <v>10516</v>
      </c>
      <c r="C203" t="s">
        <v>109</v>
      </c>
      <c r="D203" t="s">
        <v>110</v>
      </c>
      <c r="E203">
        <v>2022</v>
      </c>
      <c r="F203">
        <v>35410</v>
      </c>
      <c r="G203">
        <v>24191</v>
      </c>
      <c r="H203">
        <v>59774</v>
      </c>
      <c r="I203">
        <v>1037</v>
      </c>
      <c r="J203">
        <v>1737</v>
      </c>
      <c r="K203">
        <v>8551</v>
      </c>
      <c r="L203">
        <v>14771</v>
      </c>
      <c r="M203">
        <v>6544</v>
      </c>
      <c r="N203">
        <v>4340</v>
      </c>
      <c r="O203">
        <v>27863</v>
      </c>
      <c r="P203">
        <v>11021</v>
      </c>
      <c r="Q203">
        <v>22837</v>
      </c>
      <c r="R203">
        <v>7501</v>
      </c>
      <c r="S203">
        <v>1028</v>
      </c>
      <c r="T203">
        <v>4340</v>
      </c>
      <c r="U203">
        <v>4255</v>
      </c>
      <c r="V203">
        <v>5283</v>
      </c>
      <c r="W203">
        <v>101556</v>
      </c>
      <c r="X203" t="s">
        <v>2</v>
      </c>
      <c r="Y203">
        <v>248</v>
      </c>
      <c r="Z203">
        <v>868</v>
      </c>
      <c r="AA203" t="s">
        <v>2</v>
      </c>
    </row>
    <row r="204" spans="1:27" x14ac:dyDescent="0.3">
      <c r="A204">
        <v>1722</v>
      </c>
      <c r="B204">
        <v>10516</v>
      </c>
      <c r="C204" t="s">
        <v>109</v>
      </c>
      <c r="D204" t="s">
        <v>110</v>
      </c>
      <c r="E204">
        <v>2021</v>
      </c>
      <c r="F204">
        <v>31909</v>
      </c>
      <c r="G204">
        <v>21948</v>
      </c>
      <c r="H204">
        <v>56136</v>
      </c>
      <c r="I204">
        <v>943</v>
      </c>
      <c r="J204">
        <v>1805</v>
      </c>
      <c r="K204">
        <v>8776</v>
      </c>
      <c r="L204">
        <v>14481</v>
      </c>
      <c r="M204">
        <v>6747</v>
      </c>
      <c r="N204">
        <v>2709</v>
      </c>
      <c r="O204">
        <v>27246</v>
      </c>
      <c r="P204">
        <v>10826</v>
      </c>
      <c r="Q204">
        <v>19783</v>
      </c>
      <c r="R204">
        <v>5692</v>
      </c>
      <c r="S204">
        <v>996</v>
      </c>
      <c r="T204">
        <v>2709</v>
      </c>
      <c r="U204">
        <v>3038</v>
      </c>
      <c r="V204">
        <v>4034</v>
      </c>
      <c r="W204">
        <v>85249</v>
      </c>
      <c r="X204" t="s">
        <v>2</v>
      </c>
      <c r="Y204">
        <v>132</v>
      </c>
      <c r="Z204">
        <v>578</v>
      </c>
      <c r="AA204" t="s">
        <v>2</v>
      </c>
    </row>
    <row r="205" spans="1:27" x14ac:dyDescent="0.3">
      <c r="A205">
        <v>1743</v>
      </c>
      <c r="B205">
        <v>77595</v>
      </c>
      <c r="C205" t="s">
        <v>111</v>
      </c>
      <c r="D205" t="s">
        <v>112</v>
      </c>
      <c r="E205">
        <v>2022</v>
      </c>
      <c r="F205">
        <v>989.78300000000002</v>
      </c>
      <c r="G205">
        <v>768.47</v>
      </c>
      <c r="H205">
        <v>2494.2860000000001</v>
      </c>
      <c r="I205">
        <v>158.37200000000001</v>
      </c>
      <c r="J205">
        <v>92.477000000000004</v>
      </c>
      <c r="K205">
        <v>346.19900000000001</v>
      </c>
      <c r="L205">
        <v>0</v>
      </c>
      <c r="M205">
        <v>419.178</v>
      </c>
      <c r="N205">
        <v>298.209</v>
      </c>
      <c r="O205">
        <v>2119.2530000000002</v>
      </c>
      <c r="P205">
        <v>977.03499999999997</v>
      </c>
      <c r="Q205">
        <v>1095.796</v>
      </c>
      <c r="R205">
        <v>592.38199999999995</v>
      </c>
      <c r="S205">
        <v>140.03899999999999</v>
      </c>
      <c r="T205">
        <v>298.209</v>
      </c>
      <c r="U205">
        <v>406.779</v>
      </c>
      <c r="V205">
        <v>546.81799999999998</v>
      </c>
      <c r="W205">
        <v>5324.0519999999997</v>
      </c>
      <c r="X205" t="s">
        <v>2</v>
      </c>
      <c r="Y205">
        <v>16.63</v>
      </c>
      <c r="Z205">
        <v>94.945999999999998</v>
      </c>
      <c r="AA205" t="s">
        <v>2</v>
      </c>
    </row>
    <row r="206" spans="1:27" x14ac:dyDescent="0.3">
      <c r="A206">
        <v>1743</v>
      </c>
      <c r="B206">
        <v>77595</v>
      </c>
      <c r="C206" t="s">
        <v>111</v>
      </c>
      <c r="D206" t="s">
        <v>112</v>
      </c>
      <c r="E206">
        <v>2020</v>
      </c>
      <c r="F206">
        <v>758.16800000000001</v>
      </c>
      <c r="G206">
        <v>506.54700000000003</v>
      </c>
      <c r="H206">
        <v>1779.008</v>
      </c>
      <c r="I206">
        <v>303.95400000000001</v>
      </c>
      <c r="J206">
        <v>88.587000000000003</v>
      </c>
      <c r="K206">
        <v>314.95800000000003</v>
      </c>
      <c r="L206">
        <v>0</v>
      </c>
      <c r="M206">
        <v>143.30099999999999</v>
      </c>
      <c r="N206">
        <v>71.099999999999994</v>
      </c>
      <c r="O206">
        <v>1786.2919999999999</v>
      </c>
      <c r="P206">
        <v>793.88499999999999</v>
      </c>
      <c r="Q206">
        <v>597.12199999999996</v>
      </c>
      <c r="R206">
        <v>335.21300000000002</v>
      </c>
      <c r="S206">
        <v>118.39100000000001</v>
      </c>
      <c r="T206">
        <v>71.099999999999994</v>
      </c>
      <c r="U206">
        <v>94.968999999999994</v>
      </c>
      <c r="V206">
        <v>213.36</v>
      </c>
      <c r="W206">
        <v>2940.163</v>
      </c>
      <c r="X206" t="s">
        <v>2</v>
      </c>
      <c r="Y206">
        <v>0.316</v>
      </c>
      <c r="Z206">
        <v>21.396000000000001</v>
      </c>
      <c r="AA206" t="s">
        <v>2</v>
      </c>
    </row>
    <row r="207" spans="1:27" x14ac:dyDescent="0.3">
      <c r="A207">
        <v>1743</v>
      </c>
      <c r="B207">
        <v>77595</v>
      </c>
      <c r="C207" t="s">
        <v>111</v>
      </c>
      <c r="D207" t="s">
        <v>112</v>
      </c>
      <c r="E207">
        <v>2021</v>
      </c>
      <c r="F207">
        <v>776.053</v>
      </c>
      <c r="G207">
        <v>702.69399999999996</v>
      </c>
      <c r="H207">
        <v>2112.6759999999999</v>
      </c>
      <c r="I207">
        <v>76.62</v>
      </c>
      <c r="J207">
        <v>73.355000000000004</v>
      </c>
      <c r="K207">
        <v>263.75200000000001</v>
      </c>
      <c r="L207">
        <v>0</v>
      </c>
      <c r="M207">
        <v>426.91699999999997</v>
      </c>
      <c r="N207">
        <v>213.52099999999999</v>
      </c>
      <c r="O207">
        <v>1881.6679999999999</v>
      </c>
      <c r="P207">
        <v>802.60699999999997</v>
      </c>
      <c r="Q207">
        <v>805.01300000000003</v>
      </c>
      <c r="R207">
        <v>595.43799999999999</v>
      </c>
      <c r="S207">
        <v>124.221</v>
      </c>
      <c r="T207">
        <v>213.52099999999999</v>
      </c>
      <c r="U207">
        <v>271.35599999999999</v>
      </c>
      <c r="V207">
        <v>395.577</v>
      </c>
      <c r="W207">
        <v>3980.067</v>
      </c>
      <c r="X207" t="s">
        <v>2</v>
      </c>
      <c r="Y207">
        <v>12.087</v>
      </c>
      <c r="Z207">
        <v>63.633000000000003</v>
      </c>
      <c r="AA207" t="s">
        <v>2</v>
      </c>
    </row>
    <row r="208" spans="1:27" x14ac:dyDescent="0.3">
      <c r="A208">
        <v>1743</v>
      </c>
      <c r="B208">
        <v>77595</v>
      </c>
      <c r="C208" t="s">
        <v>111</v>
      </c>
      <c r="D208" t="s">
        <v>112</v>
      </c>
      <c r="E208">
        <v>2023</v>
      </c>
      <c r="F208">
        <v>884.78300000000002</v>
      </c>
      <c r="G208">
        <v>701.56299999999999</v>
      </c>
      <c r="H208">
        <v>2485.0940000000001</v>
      </c>
      <c r="I208">
        <v>262.226</v>
      </c>
      <c r="J208">
        <v>99.12</v>
      </c>
      <c r="K208">
        <v>338.61099999999999</v>
      </c>
      <c r="L208">
        <v>0</v>
      </c>
      <c r="M208">
        <v>405.90300000000002</v>
      </c>
      <c r="N208">
        <v>142.16399999999999</v>
      </c>
      <c r="O208">
        <v>2273.3710000000001</v>
      </c>
      <c r="P208">
        <v>1084.8230000000001</v>
      </c>
      <c r="Q208">
        <v>1276.9079999999999</v>
      </c>
      <c r="R208">
        <v>482.24599999999998</v>
      </c>
      <c r="S208">
        <v>145.34899999999999</v>
      </c>
      <c r="T208">
        <v>195.43299999999999</v>
      </c>
      <c r="U208">
        <v>164.001</v>
      </c>
      <c r="V208">
        <v>309.35000000000002</v>
      </c>
      <c r="W208">
        <v>4427.4430000000002</v>
      </c>
      <c r="X208" t="s">
        <v>2</v>
      </c>
      <c r="Y208">
        <v>10.41</v>
      </c>
      <c r="Z208">
        <v>44.750999999999998</v>
      </c>
      <c r="AA208" t="s">
        <v>2</v>
      </c>
    </row>
    <row r="209" spans="1:27" x14ac:dyDescent="0.3">
      <c r="A209">
        <v>1773</v>
      </c>
      <c r="B209">
        <v>29209</v>
      </c>
      <c r="C209" t="s">
        <v>113</v>
      </c>
      <c r="D209" t="s">
        <v>114</v>
      </c>
      <c r="E209">
        <v>2023</v>
      </c>
      <c r="F209">
        <v>18327.476999999999</v>
      </c>
      <c r="G209">
        <v>13187.884</v>
      </c>
      <c r="H209">
        <v>21726.168000000001</v>
      </c>
      <c r="I209">
        <v>218.053</v>
      </c>
      <c r="J209">
        <v>1728.1859999999999</v>
      </c>
      <c r="K209">
        <v>2363.663</v>
      </c>
      <c r="L209">
        <v>5187.2250000000004</v>
      </c>
      <c r="M209">
        <v>2177.866</v>
      </c>
      <c r="N209">
        <v>903.505</v>
      </c>
      <c r="O209">
        <v>2103.4</v>
      </c>
      <c r="P209">
        <v>800.26400000000001</v>
      </c>
      <c r="Q209">
        <v>5492.1779999999999</v>
      </c>
      <c r="R209">
        <v>12238.073</v>
      </c>
      <c r="S209">
        <v>181.11600000000001</v>
      </c>
      <c r="T209">
        <v>903.505</v>
      </c>
      <c r="U209">
        <v>1492.88</v>
      </c>
      <c r="V209">
        <v>1673.9960000000001</v>
      </c>
      <c r="W209">
        <v>33107.120000000003</v>
      </c>
      <c r="X209" t="s">
        <v>2</v>
      </c>
      <c r="Y209">
        <v>0</v>
      </c>
      <c r="Z209">
        <v>254.99100000000001</v>
      </c>
      <c r="AA209" t="s">
        <v>2</v>
      </c>
    </row>
    <row r="210" spans="1:27" x14ac:dyDescent="0.3">
      <c r="A210">
        <v>1773</v>
      </c>
      <c r="B210">
        <v>29209</v>
      </c>
      <c r="C210" t="s">
        <v>113</v>
      </c>
      <c r="D210" t="s">
        <v>114</v>
      </c>
      <c r="E210">
        <v>2020</v>
      </c>
      <c r="F210">
        <v>13152.898999999999</v>
      </c>
      <c r="G210">
        <v>9130.8829999999998</v>
      </c>
      <c r="H210">
        <v>17053.911</v>
      </c>
      <c r="I210">
        <v>373.61500000000001</v>
      </c>
      <c r="J210">
        <v>229.42</v>
      </c>
      <c r="K210">
        <v>2358.5100000000002</v>
      </c>
      <c r="L210">
        <v>3287.308</v>
      </c>
      <c r="M210">
        <v>2349.288</v>
      </c>
      <c r="N210">
        <v>584.43799999999999</v>
      </c>
      <c r="O210">
        <v>2075.0340000000001</v>
      </c>
      <c r="P210">
        <v>1105.7139999999999</v>
      </c>
      <c r="Q210">
        <v>6574.866</v>
      </c>
      <c r="R210">
        <v>9205.3430000000008</v>
      </c>
      <c r="S210">
        <v>189.05799999999999</v>
      </c>
      <c r="T210">
        <v>584.43799999999999</v>
      </c>
      <c r="U210">
        <v>913.226</v>
      </c>
      <c r="V210">
        <v>1102.2840000000001</v>
      </c>
      <c r="W210">
        <v>28673.363000000001</v>
      </c>
      <c r="X210" t="s">
        <v>2</v>
      </c>
      <c r="Y210">
        <v>0</v>
      </c>
      <c r="Z210">
        <v>172.79499999999999</v>
      </c>
      <c r="AA210" t="s">
        <v>2</v>
      </c>
    </row>
    <row r="211" spans="1:27" x14ac:dyDescent="0.3">
      <c r="A211">
        <v>1773</v>
      </c>
      <c r="B211">
        <v>29209</v>
      </c>
      <c r="C211" t="s">
        <v>113</v>
      </c>
      <c r="D211" t="s">
        <v>114</v>
      </c>
      <c r="E211">
        <v>2022</v>
      </c>
      <c r="F211">
        <v>18340.34</v>
      </c>
      <c r="G211">
        <v>12389.603999999999</v>
      </c>
      <c r="H211">
        <v>21763.182000000001</v>
      </c>
      <c r="I211">
        <v>176.91499999999999</v>
      </c>
      <c r="J211">
        <v>659.35199999999998</v>
      </c>
      <c r="K211">
        <v>3410.0079999999998</v>
      </c>
      <c r="L211">
        <v>5319.3689999999997</v>
      </c>
      <c r="M211">
        <v>2186.7629999999999</v>
      </c>
      <c r="N211">
        <v>1426.884</v>
      </c>
      <c r="O211">
        <v>2051.1170000000002</v>
      </c>
      <c r="P211">
        <v>874.01</v>
      </c>
      <c r="Q211">
        <v>8849.57</v>
      </c>
      <c r="R211">
        <v>12322.717000000001</v>
      </c>
      <c r="S211">
        <v>187.38200000000001</v>
      </c>
      <c r="T211">
        <v>1426.884</v>
      </c>
      <c r="U211">
        <v>2082.2350000000001</v>
      </c>
      <c r="V211">
        <v>2269.6170000000002</v>
      </c>
      <c r="W211">
        <v>37124.421999999999</v>
      </c>
      <c r="X211" t="s">
        <v>2</v>
      </c>
      <c r="Y211">
        <v>0</v>
      </c>
      <c r="Z211">
        <v>448.99200000000002</v>
      </c>
      <c r="AA211" t="s">
        <v>2</v>
      </c>
    </row>
    <row r="212" spans="1:27" x14ac:dyDescent="0.3">
      <c r="A212">
        <v>1773</v>
      </c>
      <c r="B212">
        <v>29209</v>
      </c>
      <c r="C212" t="s">
        <v>113</v>
      </c>
      <c r="D212" t="s">
        <v>114</v>
      </c>
      <c r="E212">
        <v>2021</v>
      </c>
      <c r="F212">
        <v>15893.323</v>
      </c>
      <c r="G212">
        <v>11326.089</v>
      </c>
      <c r="H212">
        <v>19535.54</v>
      </c>
      <c r="I212">
        <v>222.19399999999999</v>
      </c>
      <c r="J212">
        <v>449.59800000000001</v>
      </c>
      <c r="K212">
        <v>2466.1979999999999</v>
      </c>
      <c r="L212">
        <v>4201.9650000000001</v>
      </c>
      <c r="M212">
        <v>2275.4</v>
      </c>
      <c r="N212">
        <v>1108.1969999999999</v>
      </c>
      <c r="O212">
        <v>1983.7550000000001</v>
      </c>
      <c r="P212">
        <v>950.81399999999996</v>
      </c>
      <c r="Q212">
        <v>7596.2910000000002</v>
      </c>
      <c r="R212">
        <v>11123.946</v>
      </c>
      <c r="S212">
        <v>195.12</v>
      </c>
      <c r="T212">
        <v>1108.1969999999999</v>
      </c>
      <c r="U212">
        <v>1559.7380000000001</v>
      </c>
      <c r="V212">
        <v>1754.8579999999999</v>
      </c>
      <c r="W212">
        <v>34477.017999999996</v>
      </c>
      <c r="X212" t="s">
        <v>2</v>
      </c>
      <c r="Y212">
        <v>0</v>
      </c>
      <c r="Z212">
        <v>325.90600000000001</v>
      </c>
      <c r="AA212" t="s">
        <v>2</v>
      </c>
    </row>
    <row r="213" spans="1:27" x14ac:dyDescent="0.3">
      <c r="A213">
        <v>1783</v>
      </c>
      <c r="B213">
        <v>15203</v>
      </c>
      <c r="C213" t="s">
        <v>115</v>
      </c>
      <c r="D213" t="s">
        <v>116</v>
      </c>
      <c r="E213">
        <v>2022</v>
      </c>
      <c r="F213">
        <v>14.132999999999999</v>
      </c>
      <c r="G213">
        <v>9.2669999999999995</v>
      </c>
      <c r="H213">
        <v>23.948</v>
      </c>
      <c r="I213">
        <v>5.0000000000000001E-3</v>
      </c>
      <c r="J213">
        <v>4.2030000000000003</v>
      </c>
      <c r="K213">
        <v>3.5310000000000001</v>
      </c>
      <c r="L213">
        <v>11.061999999999999</v>
      </c>
      <c r="M213">
        <v>0</v>
      </c>
      <c r="N213">
        <v>9.8000000000000004E-2</v>
      </c>
      <c r="O213">
        <v>22.193999999999999</v>
      </c>
      <c r="P213">
        <v>7.1539999999999999</v>
      </c>
      <c r="Q213">
        <v>6.7539999999999996</v>
      </c>
      <c r="R213">
        <v>2.722</v>
      </c>
      <c r="S213">
        <v>0.80700000000000005</v>
      </c>
      <c r="T213">
        <v>9.8000000000000004E-2</v>
      </c>
      <c r="U213">
        <v>0.33300000000000002</v>
      </c>
      <c r="V213">
        <v>1.1399999999999999</v>
      </c>
      <c r="W213">
        <v>28.4</v>
      </c>
      <c r="X213" t="s">
        <v>2</v>
      </c>
      <c r="Y213">
        <v>4.0000000000000001E-3</v>
      </c>
      <c r="Z213">
        <v>1.9E-2</v>
      </c>
      <c r="AA213" t="s">
        <v>2</v>
      </c>
    </row>
    <row r="214" spans="1:27" x14ac:dyDescent="0.3">
      <c r="A214">
        <v>1783</v>
      </c>
      <c r="B214">
        <v>15203</v>
      </c>
      <c r="C214" t="s">
        <v>115</v>
      </c>
      <c r="D214" t="s">
        <v>116</v>
      </c>
      <c r="E214">
        <v>2021</v>
      </c>
      <c r="F214">
        <v>12.173999999999999</v>
      </c>
      <c r="G214">
        <v>7.6870000000000003</v>
      </c>
      <c r="H214">
        <v>20.853999999999999</v>
      </c>
      <c r="I214">
        <v>3.0000000000000001E-3</v>
      </c>
      <c r="J214">
        <v>4.2359999999999998</v>
      </c>
      <c r="K214">
        <v>2.8130000000000002</v>
      </c>
      <c r="L214">
        <v>9.3870000000000005</v>
      </c>
      <c r="M214">
        <v>0</v>
      </c>
      <c r="N214">
        <v>0.21299999999999999</v>
      </c>
      <c r="O214">
        <v>20.515000000000001</v>
      </c>
      <c r="P214">
        <v>5.9980000000000002</v>
      </c>
      <c r="Q214">
        <v>6.6559999999999997</v>
      </c>
      <c r="R214">
        <v>2.6629999999999998</v>
      </c>
      <c r="S214">
        <v>0.61299999999999999</v>
      </c>
      <c r="T214">
        <v>0.21299999999999999</v>
      </c>
      <c r="U214">
        <v>0.52300000000000002</v>
      </c>
      <c r="V214">
        <v>1.1359999999999999</v>
      </c>
      <c r="W214">
        <v>24.965</v>
      </c>
      <c r="X214" t="s">
        <v>2</v>
      </c>
      <c r="Y214">
        <v>5.0000000000000001E-3</v>
      </c>
      <c r="Z214">
        <v>5.3999999999999999E-2</v>
      </c>
      <c r="AA214" t="s">
        <v>2</v>
      </c>
    </row>
    <row r="215" spans="1:27" x14ac:dyDescent="0.3">
      <c r="A215">
        <v>1783</v>
      </c>
      <c r="B215">
        <v>15203</v>
      </c>
      <c r="C215" t="s">
        <v>115</v>
      </c>
      <c r="D215" t="s">
        <v>116</v>
      </c>
      <c r="E215">
        <v>2020</v>
      </c>
      <c r="F215">
        <v>10.301</v>
      </c>
      <c r="G215">
        <v>6.165</v>
      </c>
      <c r="H215">
        <v>18.803000000000001</v>
      </c>
      <c r="I215">
        <v>3.0000000000000001E-3</v>
      </c>
      <c r="J215">
        <v>2.4649999999999999</v>
      </c>
      <c r="K215">
        <v>2.7309999999999999</v>
      </c>
      <c r="L215">
        <v>7.8179999999999996</v>
      </c>
      <c r="M215">
        <v>0</v>
      </c>
      <c r="N215">
        <v>-2.1030000000000002</v>
      </c>
      <c r="O215">
        <v>19.811</v>
      </c>
      <c r="P215">
        <v>5.7679999999999998</v>
      </c>
      <c r="Q215">
        <v>6.444</v>
      </c>
      <c r="R215">
        <v>2.419</v>
      </c>
      <c r="S215">
        <v>0.81799999999999995</v>
      </c>
      <c r="T215">
        <v>-2.1030000000000002</v>
      </c>
      <c r="U215">
        <v>-3.6930000000000001</v>
      </c>
      <c r="V215">
        <v>-2.875</v>
      </c>
      <c r="W215">
        <v>22.408999999999999</v>
      </c>
      <c r="X215" t="s">
        <v>2</v>
      </c>
      <c r="Y215">
        <v>1E-3</v>
      </c>
      <c r="Z215">
        <v>-0.85699999999999998</v>
      </c>
      <c r="AA215" t="s">
        <v>2</v>
      </c>
    </row>
    <row r="216" spans="1:27" x14ac:dyDescent="0.3">
      <c r="A216">
        <v>1794</v>
      </c>
      <c r="B216">
        <v>24272</v>
      </c>
      <c r="C216" t="s">
        <v>117</v>
      </c>
      <c r="D216" t="s">
        <v>118</v>
      </c>
      <c r="E216">
        <v>2023</v>
      </c>
      <c r="F216">
        <v>1506</v>
      </c>
      <c r="G216">
        <v>456</v>
      </c>
      <c r="H216">
        <v>5939</v>
      </c>
      <c r="I216">
        <v>417</v>
      </c>
      <c r="J216">
        <v>38</v>
      </c>
      <c r="K216">
        <v>1420</v>
      </c>
      <c r="L216">
        <v>626</v>
      </c>
      <c r="M216">
        <v>2248</v>
      </c>
      <c r="N216">
        <v>168</v>
      </c>
      <c r="O216">
        <v>3333</v>
      </c>
      <c r="P216">
        <v>1495</v>
      </c>
      <c r="Q216">
        <v>3092</v>
      </c>
      <c r="R216">
        <v>338</v>
      </c>
      <c r="S216">
        <v>244</v>
      </c>
      <c r="T216">
        <v>178</v>
      </c>
      <c r="U216">
        <v>163</v>
      </c>
      <c r="V216">
        <v>407</v>
      </c>
      <c r="W216">
        <v>2191</v>
      </c>
      <c r="X216" t="s">
        <v>2</v>
      </c>
      <c r="Y216">
        <v>0</v>
      </c>
      <c r="Z216">
        <v>-8</v>
      </c>
      <c r="AA216" t="s">
        <v>2</v>
      </c>
    </row>
    <row r="217" spans="1:27" x14ac:dyDescent="0.3">
      <c r="A217">
        <v>1794</v>
      </c>
      <c r="B217">
        <v>24272</v>
      </c>
      <c r="C217" t="s">
        <v>117</v>
      </c>
      <c r="D217" t="s">
        <v>118</v>
      </c>
      <c r="E217">
        <v>2022</v>
      </c>
      <c r="F217">
        <v>1768</v>
      </c>
      <c r="G217">
        <v>553</v>
      </c>
      <c r="H217">
        <v>6213</v>
      </c>
      <c r="I217">
        <v>646</v>
      </c>
      <c r="J217">
        <v>19</v>
      </c>
      <c r="K217">
        <v>1364</v>
      </c>
      <c r="L217">
        <v>629</v>
      </c>
      <c r="M217">
        <v>2275</v>
      </c>
      <c r="N217">
        <v>181</v>
      </c>
      <c r="O217">
        <v>3157</v>
      </c>
      <c r="P217">
        <v>1445</v>
      </c>
      <c r="Q217">
        <v>3084</v>
      </c>
      <c r="R217">
        <v>402</v>
      </c>
      <c r="S217">
        <v>242</v>
      </c>
      <c r="T217">
        <v>927</v>
      </c>
      <c r="U217">
        <v>293</v>
      </c>
      <c r="V217">
        <v>535</v>
      </c>
      <c r="W217">
        <v>2391</v>
      </c>
      <c r="X217" t="s">
        <v>2</v>
      </c>
      <c r="Y217">
        <v>0</v>
      </c>
      <c r="Z217">
        <v>25</v>
      </c>
      <c r="AA217" t="s">
        <v>2</v>
      </c>
    </row>
    <row r="218" spans="1:27" x14ac:dyDescent="0.3">
      <c r="A218">
        <v>1794</v>
      </c>
      <c r="B218">
        <v>24272</v>
      </c>
      <c r="C218" t="s">
        <v>117</v>
      </c>
      <c r="D218" t="s">
        <v>118</v>
      </c>
      <c r="E218">
        <v>2021</v>
      </c>
      <c r="F218">
        <v>1717</v>
      </c>
      <c r="G218">
        <v>934</v>
      </c>
      <c r="H218">
        <v>6612</v>
      </c>
      <c r="I218">
        <v>210</v>
      </c>
      <c r="J218">
        <v>397</v>
      </c>
      <c r="K218">
        <v>1706</v>
      </c>
      <c r="L218">
        <v>473</v>
      </c>
      <c r="M218">
        <v>2529</v>
      </c>
      <c r="N218">
        <v>173</v>
      </c>
      <c r="O218">
        <v>3190</v>
      </c>
      <c r="P218">
        <v>1551</v>
      </c>
      <c r="Q218">
        <v>2424</v>
      </c>
      <c r="R218">
        <v>369</v>
      </c>
      <c r="S218">
        <v>245</v>
      </c>
      <c r="T218">
        <v>220</v>
      </c>
      <c r="U218">
        <v>197</v>
      </c>
      <c r="V218">
        <v>442</v>
      </c>
      <c r="W218">
        <v>2111</v>
      </c>
      <c r="X218" t="s">
        <v>2</v>
      </c>
      <c r="Y218">
        <v>0</v>
      </c>
      <c r="Z218">
        <v>-38</v>
      </c>
      <c r="AA218" t="s">
        <v>2</v>
      </c>
    </row>
    <row r="219" spans="1:27" x14ac:dyDescent="0.3">
      <c r="A219">
        <v>1794</v>
      </c>
      <c r="B219">
        <v>24272</v>
      </c>
      <c r="C219" t="s">
        <v>117</v>
      </c>
      <c r="D219" t="s">
        <v>118</v>
      </c>
      <c r="E219">
        <v>2020</v>
      </c>
      <c r="F219">
        <v>1547</v>
      </c>
      <c r="G219">
        <v>813</v>
      </c>
      <c r="H219">
        <v>6877</v>
      </c>
      <c r="I219">
        <v>454</v>
      </c>
      <c r="J219">
        <v>303</v>
      </c>
      <c r="K219">
        <v>1697</v>
      </c>
      <c r="L219">
        <v>529</v>
      </c>
      <c r="M219">
        <v>2771</v>
      </c>
      <c r="N219">
        <v>-491</v>
      </c>
      <c r="O219">
        <v>3402</v>
      </c>
      <c r="P219">
        <v>1702</v>
      </c>
      <c r="Q219">
        <v>2266</v>
      </c>
      <c r="R219">
        <v>471</v>
      </c>
      <c r="S219">
        <v>248</v>
      </c>
      <c r="T219">
        <v>-508</v>
      </c>
      <c r="U219">
        <v>239</v>
      </c>
      <c r="V219">
        <v>487</v>
      </c>
      <c r="W219">
        <v>2326</v>
      </c>
      <c r="X219" t="s">
        <v>2</v>
      </c>
      <c r="Y219">
        <v>0</v>
      </c>
      <c r="Z219">
        <v>-12</v>
      </c>
      <c r="AA219" t="s">
        <v>2</v>
      </c>
    </row>
    <row r="220" spans="1:27" x14ac:dyDescent="0.3">
      <c r="A220">
        <v>1820</v>
      </c>
      <c r="B220">
        <v>15537</v>
      </c>
      <c r="C220" t="s">
        <v>119</v>
      </c>
      <c r="D220" t="s">
        <v>120</v>
      </c>
      <c r="E220">
        <v>2021</v>
      </c>
      <c r="F220">
        <v>63.777999999999999</v>
      </c>
      <c r="G220">
        <v>20.035</v>
      </c>
      <c r="H220">
        <v>114.955</v>
      </c>
      <c r="I220">
        <v>5.2759999999999998</v>
      </c>
      <c r="J220">
        <v>1.327</v>
      </c>
      <c r="K220">
        <v>8.9619999999999997</v>
      </c>
      <c r="L220">
        <v>34.609000000000002</v>
      </c>
      <c r="M220">
        <v>31.356000000000002</v>
      </c>
      <c r="N220">
        <v>6.4290000000000003</v>
      </c>
      <c r="O220">
        <v>51.914999999999999</v>
      </c>
      <c r="P220">
        <v>12.535</v>
      </c>
      <c r="Q220">
        <v>54.765999999999998</v>
      </c>
      <c r="R220">
        <v>20.259</v>
      </c>
      <c r="S220">
        <v>3.9940000000000002</v>
      </c>
      <c r="T220">
        <v>6.4290000000000003</v>
      </c>
      <c r="U220">
        <v>1.1559999999999999</v>
      </c>
      <c r="V220">
        <v>5.15</v>
      </c>
      <c r="W220">
        <v>117.48</v>
      </c>
      <c r="X220" t="s">
        <v>2</v>
      </c>
      <c r="Y220">
        <v>0.32300000000000001</v>
      </c>
      <c r="Z220">
        <v>0.60499999999999998</v>
      </c>
      <c r="AA220" t="s">
        <v>2</v>
      </c>
    </row>
    <row r="221" spans="1:27" x14ac:dyDescent="0.3">
      <c r="A221">
        <v>1820</v>
      </c>
      <c r="B221">
        <v>15537</v>
      </c>
      <c r="C221" t="s">
        <v>119</v>
      </c>
      <c r="D221" t="s">
        <v>120</v>
      </c>
      <c r="E221">
        <v>2020</v>
      </c>
      <c r="F221">
        <v>60.720999999999997</v>
      </c>
      <c r="G221">
        <v>20.968</v>
      </c>
      <c r="H221">
        <v>115.473</v>
      </c>
      <c r="I221">
        <v>11.439</v>
      </c>
      <c r="J221">
        <v>5.6980000000000004</v>
      </c>
      <c r="K221">
        <v>12.596</v>
      </c>
      <c r="L221">
        <v>30.06</v>
      </c>
      <c r="M221">
        <v>34.308</v>
      </c>
      <c r="N221">
        <v>1.284</v>
      </c>
      <c r="O221">
        <v>52.228000000000002</v>
      </c>
      <c r="P221">
        <v>13.4</v>
      </c>
      <c r="Q221">
        <v>49.701000000000001</v>
      </c>
      <c r="R221">
        <v>17.414999999999999</v>
      </c>
      <c r="S221">
        <v>5.9829999999999997</v>
      </c>
      <c r="T221">
        <v>1.284</v>
      </c>
      <c r="U221">
        <v>2.4329999999999998</v>
      </c>
      <c r="V221">
        <v>8.4160000000000004</v>
      </c>
      <c r="W221">
        <v>116.033</v>
      </c>
      <c r="X221" t="s">
        <v>2</v>
      </c>
      <c r="Y221">
        <v>0.65500000000000003</v>
      </c>
      <c r="Z221">
        <v>0.89500000000000002</v>
      </c>
      <c r="AA221" t="s">
        <v>2</v>
      </c>
    </row>
    <row r="222" spans="1:27" x14ac:dyDescent="0.3">
      <c r="A222">
        <v>1820</v>
      </c>
      <c r="B222">
        <v>15537</v>
      </c>
      <c r="C222" t="s">
        <v>119</v>
      </c>
      <c r="D222" t="s">
        <v>120</v>
      </c>
      <c r="E222">
        <v>2022</v>
      </c>
      <c r="F222">
        <v>79.762</v>
      </c>
      <c r="G222">
        <v>37.497999999999998</v>
      </c>
      <c r="H222">
        <v>139.20699999999999</v>
      </c>
      <c r="I222">
        <v>3.9460000000000002</v>
      </c>
      <c r="J222">
        <v>18.274999999999999</v>
      </c>
      <c r="K222">
        <v>12.595000000000001</v>
      </c>
      <c r="L222">
        <v>51.323999999999998</v>
      </c>
      <c r="M222">
        <v>35.89</v>
      </c>
      <c r="N222">
        <v>2.661</v>
      </c>
      <c r="O222">
        <v>56.188000000000002</v>
      </c>
      <c r="P222">
        <v>15.082000000000001</v>
      </c>
      <c r="Q222">
        <v>56.936999999999998</v>
      </c>
      <c r="R222">
        <v>21.597999999999999</v>
      </c>
      <c r="S222">
        <v>3.9159999999999999</v>
      </c>
      <c r="T222">
        <v>2.661</v>
      </c>
      <c r="U222">
        <v>6.16</v>
      </c>
      <c r="V222">
        <v>10.076000000000001</v>
      </c>
      <c r="W222">
        <v>142.52699999999999</v>
      </c>
      <c r="X222" t="s">
        <v>2</v>
      </c>
      <c r="Y222">
        <v>0.78600000000000003</v>
      </c>
      <c r="Z222">
        <v>0.749</v>
      </c>
      <c r="AA222" t="s">
        <v>2</v>
      </c>
    </row>
    <row r="223" spans="1:27" x14ac:dyDescent="0.3">
      <c r="A223">
        <v>1823</v>
      </c>
      <c r="B223">
        <v>15457</v>
      </c>
      <c r="C223" t="s">
        <v>121</v>
      </c>
      <c r="D223" t="s">
        <v>122</v>
      </c>
      <c r="E223">
        <v>2021</v>
      </c>
      <c r="F223">
        <v>339.86099999999999</v>
      </c>
      <c r="G223">
        <v>118.613</v>
      </c>
      <c r="H223">
        <v>609.13800000000003</v>
      </c>
      <c r="I223">
        <v>29.757000000000001</v>
      </c>
      <c r="J223">
        <v>6.85</v>
      </c>
      <c r="K223">
        <v>175.018</v>
      </c>
      <c r="L223">
        <v>157.57599999999999</v>
      </c>
      <c r="M223">
        <v>152.602</v>
      </c>
      <c r="N223">
        <v>-25.577999999999999</v>
      </c>
      <c r="O223">
        <v>235.62299999999999</v>
      </c>
      <c r="P223">
        <v>111.476</v>
      </c>
      <c r="Q223">
        <v>272.73</v>
      </c>
      <c r="R223">
        <v>107.43899999999999</v>
      </c>
      <c r="S223">
        <v>28.1</v>
      </c>
      <c r="T223">
        <v>-25.577999999999999</v>
      </c>
      <c r="U223">
        <v>-37.625999999999998</v>
      </c>
      <c r="V223">
        <v>-9.5259999999999998</v>
      </c>
      <c r="W223">
        <v>444.90800000000002</v>
      </c>
      <c r="X223" t="s">
        <v>2</v>
      </c>
      <c r="Y223">
        <v>2.621</v>
      </c>
      <c r="Z223">
        <v>-1.3819999999999999</v>
      </c>
      <c r="AA223" t="s">
        <v>2</v>
      </c>
    </row>
    <row r="224" spans="1:27" x14ac:dyDescent="0.3">
      <c r="A224">
        <v>1823</v>
      </c>
      <c r="B224">
        <v>15457</v>
      </c>
      <c r="C224" t="s">
        <v>121</v>
      </c>
      <c r="D224" t="s">
        <v>122</v>
      </c>
      <c r="E224">
        <v>2023</v>
      </c>
      <c r="F224">
        <v>389.78199999999998</v>
      </c>
      <c r="G224">
        <v>143.334</v>
      </c>
      <c r="H224">
        <v>633.79200000000003</v>
      </c>
      <c r="I224">
        <v>4.7560000000000002</v>
      </c>
      <c r="J224">
        <v>8.9960000000000004</v>
      </c>
      <c r="K224">
        <v>159.23699999999999</v>
      </c>
      <c r="L224">
        <v>191.80099999999999</v>
      </c>
      <c r="M224">
        <v>123.63</v>
      </c>
      <c r="N224">
        <v>-26.420999999999999</v>
      </c>
      <c r="O224" t="s">
        <v>2</v>
      </c>
      <c r="P224">
        <v>85.436000000000007</v>
      </c>
      <c r="Q224" t="s">
        <v>2</v>
      </c>
      <c r="R224">
        <v>172.108</v>
      </c>
      <c r="S224">
        <v>26.103999999999999</v>
      </c>
      <c r="T224">
        <v>-26.420999999999999</v>
      </c>
      <c r="U224">
        <v>-8.6389999999999993</v>
      </c>
      <c r="V224">
        <v>17.465</v>
      </c>
      <c r="W224">
        <v>689.20600000000002</v>
      </c>
      <c r="X224" t="s">
        <v>2</v>
      </c>
      <c r="Y224" t="s">
        <v>2</v>
      </c>
      <c r="Z224">
        <v>0.11</v>
      </c>
      <c r="AA224" t="s">
        <v>2</v>
      </c>
    </row>
    <row r="225" spans="1:27" x14ac:dyDescent="0.3">
      <c r="A225">
        <v>1823</v>
      </c>
      <c r="B225">
        <v>15457</v>
      </c>
      <c r="C225" t="s">
        <v>121</v>
      </c>
      <c r="D225" t="s">
        <v>122</v>
      </c>
      <c r="E225">
        <v>2022</v>
      </c>
      <c r="F225">
        <v>365.29399999999998</v>
      </c>
      <c r="G225">
        <v>151.61199999999999</v>
      </c>
      <c r="H225">
        <v>615.03099999999995</v>
      </c>
      <c r="I225">
        <v>13.778</v>
      </c>
      <c r="J225">
        <v>8.9700000000000006</v>
      </c>
      <c r="K225">
        <v>169.50899999999999</v>
      </c>
      <c r="L225">
        <v>187.983</v>
      </c>
      <c r="M225">
        <v>137.446</v>
      </c>
      <c r="N225">
        <v>-35.747</v>
      </c>
      <c r="O225">
        <v>239.79499999999999</v>
      </c>
      <c r="P225">
        <v>103.779</v>
      </c>
      <c r="Q225">
        <v>230.834</v>
      </c>
      <c r="R225">
        <v>147.79</v>
      </c>
      <c r="S225">
        <v>26.9</v>
      </c>
      <c r="T225">
        <v>-35.747</v>
      </c>
      <c r="U225">
        <v>-32.868000000000002</v>
      </c>
      <c r="V225">
        <v>-5.968</v>
      </c>
      <c r="W225">
        <v>534.89400000000001</v>
      </c>
      <c r="X225" t="s">
        <v>2</v>
      </c>
      <c r="Y225">
        <v>6.41</v>
      </c>
      <c r="Z225">
        <v>5.9539999999999997</v>
      </c>
      <c r="AA225" t="s">
        <v>2</v>
      </c>
    </row>
    <row r="226" spans="1:27" x14ac:dyDescent="0.3">
      <c r="A226">
        <v>1823</v>
      </c>
      <c r="B226">
        <v>15457</v>
      </c>
      <c r="C226" t="s">
        <v>121</v>
      </c>
      <c r="D226" t="s">
        <v>122</v>
      </c>
      <c r="E226">
        <v>2020</v>
      </c>
      <c r="F226">
        <v>316.947</v>
      </c>
      <c r="G226">
        <v>93.736000000000004</v>
      </c>
      <c r="H226">
        <v>619.745</v>
      </c>
      <c r="I226">
        <v>40.411999999999999</v>
      </c>
      <c r="J226">
        <v>7.0789999999999997</v>
      </c>
      <c r="K226">
        <v>190.37100000000001</v>
      </c>
      <c r="L226">
        <v>157.059</v>
      </c>
      <c r="M226">
        <v>168.16800000000001</v>
      </c>
      <c r="N226">
        <v>-115.78100000000001</v>
      </c>
      <c r="O226">
        <v>241.12299999999999</v>
      </c>
      <c r="P226">
        <v>127.07599999999999</v>
      </c>
      <c r="Q226">
        <v>296.35300000000001</v>
      </c>
      <c r="R226">
        <v>93.055999999999997</v>
      </c>
      <c r="S226">
        <v>30.4</v>
      </c>
      <c r="T226">
        <v>-115.78100000000001</v>
      </c>
      <c r="U226">
        <v>-13.685</v>
      </c>
      <c r="V226">
        <v>16.715</v>
      </c>
      <c r="W226">
        <v>502.58699999999999</v>
      </c>
      <c r="X226" t="s">
        <v>2</v>
      </c>
      <c r="Y226">
        <v>1.0169999999999999</v>
      </c>
      <c r="Z226">
        <v>3.371</v>
      </c>
      <c r="AA226" t="s">
        <v>2</v>
      </c>
    </row>
    <row r="227" spans="1:27" x14ac:dyDescent="0.3">
      <c r="A227">
        <v>1864</v>
      </c>
      <c r="B227">
        <v>68830</v>
      </c>
      <c r="C227" t="s">
        <v>123</v>
      </c>
      <c r="D227" t="s">
        <v>124</v>
      </c>
      <c r="E227">
        <v>2020</v>
      </c>
      <c r="F227">
        <v>258.75</v>
      </c>
      <c r="G227">
        <v>30.736999999999998</v>
      </c>
      <c r="H227">
        <v>479.34500000000003</v>
      </c>
      <c r="I227">
        <v>144.501</v>
      </c>
      <c r="J227">
        <v>4.875</v>
      </c>
      <c r="K227">
        <v>7.4390000000000001</v>
      </c>
      <c r="L227">
        <v>37.880000000000003</v>
      </c>
      <c r="M227">
        <v>0</v>
      </c>
      <c r="N227">
        <v>3.0009999999999999</v>
      </c>
      <c r="O227">
        <v>369.67099999999999</v>
      </c>
      <c r="P227">
        <v>165.864</v>
      </c>
      <c r="Q227">
        <v>589.98599999999999</v>
      </c>
      <c r="R227">
        <v>25.733000000000001</v>
      </c>
      <c r="S227">
        <v>20.905999999999999</v>
      </c>
      <c r="T227">
        <v>3.0009999999999999</v>
      </c>
      <c r="U227">
        <v>-3.8</v>
      </c>
      <c r="V227">
        <v>17.106000000000002</v>
      </c>
      <c r="W227">
        <v>372.846</v>
      </c>
      <c r="X227" t="s">
        <v>2</v>
      </c>
      <c r="Y227">
        <v>5.5E-2</v>
      </c>
      <c r="Z227">
        <v>-7.1</v>
      </c>
      <c r="AA227" t="s">
        <v>2</v>
      </c>
    </row>
    <row r="228" spans="1:27" x14ac:dyDescent="0.3">
      <c r="A228">
        <v>1864</v>
      </c>
      <c r="B228">
        <v>68830</v>
      </c>
      <c r="C228" t="s">
        <v>123</v>
      </c>
      <c r="D228" t="s">
        <v>124</v>
      </c>
      <c r="E228">
        <v>2022</v>
      </c>
      <c r="F228">
        <v>372.64400000000001</v>
      </c>
      <c r="G228">
        <v>54.598999999999997</v>
      </c>
      <c r="H228">
        <v>579.57899999999995</v>
      </c>
      <c r="I228">
        <v>69.611999999999995</v>
      </c>
      <c r="J228">
        <v>5.18</v>
      </c>
      <c r="K228">
        <v>9.8550000000000004</v>
      </c>
      <c r="L228">
        <v>48.744</v>
      </c>
      <c r="M228">
        <v>0</v>
      </c>
      <c r="N228">
        <v>27.696999999999999</v>
      </c>
      <c r="O228">
        <v>379.03500000000003</v>
      </c>
      <c r="P228">
        <v>150.71100000000001</v>
      </c>
      <c r="Q228">
        <v>640.82600000000002</v>
      </c>
      <c r="R228">
        <v>28.123999999999999</v>
      </c>
      <c r="S228">
        <v>17.975999999999999</v>
      </c>
      <c r="T228">
        <v>27.696999999999999</v>
      </c>
      <c r="U228">
        <v>25.774999999999999</v>
      </c>
      <c r="V228">
        <v>43.750999999999998</v>
      </c>
      <c r="W228">
        <v>855</v>
      </c>
      <c r="X228" t="s">
        <v>2</v>
      </c>
      <c r="Y228">
        <v>2.0489999999999999</v>
      </c>
      <c r="Z228">
        <v>9.5419999999999998</v>
      </c>
      <c r="AA228" t="s">
        <v>2</v>
      </c>
    </row>
    <row r="229" spans="1:27" x14ac:dyDescent="0.3">
      <c r="A229">
        <v>1864</v>
      </c>
      <c r="B229">
        <v>68830</v>
      </c>
      <c r="C229" t="s">
        <v>123</v>
      </c>
      <c r="D229" t="s">
        <v>124</v>
      </c>
      <c r="E229">
        <v>2021</v>
      </c>
      <c r="F229">
        <v>345.16699999999997</v>
      </c>
      <c r="G229">
        <v>50.482999999999997</v>
      </c>
      <c r="H229">
        <v>550.36099999999999</v>
      </c>
      <c r="I229">
        <v>229.846</v>
      </c>
      <c r="J229">
        <v>4.5999999999999996</v>
      </c>
      <c r="K229">
        <v>6.39</v>
      </c>
      <c r="L229">
        <v>42.225000000000001</v>
      </c>
      <c r="M229">
        <v>0</v>
      </c>
      <c r="N229">
        <v>47.572000000000003</v>
      </c>
      <c r="O229">
        <v>359.92500000000001</v>
      </c>
      <c r="P229">
        <v>148.77500000000001</v>
      </c>
      <c r="Q229">
        <v>642.35</v>
      </c>
      <c r="R229">
        <v>32.497999999999998</v>
      </c>
      <c r="S229">
        <v>18.030999999999999</v>
      </c>
      <c r="T229">
        <v>52.363999999999997</v>
      </c>
      <c r="U229">
        <v>69.084000000000003</v>
      </c>
      <c r="V229">
        <v>87.114999999999995</v>
      </c>
      <c r="W229">
        <v>774.80200000000002</v>
      </c>
      <c r="X229" t="s">
        <v>2</v>
      </c>
      <c r="Y229">
        <v>9.5000000000000001E-2</v>
      </c>
      <c r="Z229">
        <v>19.030999999999999</v>
      </c>
      <c r="AA229" t="s">
        <v>2</v>
      </c>
    </row>
    <row r="230" spans="1:27" x14ac:dyDescent="0.3">
      <c r="A230">
        <v>1878</v>
      </c>
      <c r="B230">
        <v>85631</v>
      </c>
      <c r="C230" t="s">
        <v>125</v>
      </c>
      <c r="D230" t="s">
        <v>126</v>
      </c>
      <c r="E230">
        <v>2021</v>
      </c>
      <c r="F230">
        <v>2763.8</v>
      </c>
      <c r="G230">
        <v>4009.4</v>
      </c>
      <c r="H230">
        <v>8606.7999999999993</v>
      </c>
      <c r="I230">
        <v>1528.4</v>
      </c>
      <c r="J230">
        <v>436.3</v>
      </c>
      <c r="K230">
        <v>2623.7</v>
      </c>
      <c r="L230">
        <v>0</v>
      </c>
      <c r="M230">
        <v>4097.6000000000004</v>
      </c>
      <c r="N230">
        <v>497</v>
      </c>
      <c r="O230">
        <v>940.6</v>
      </c>
      <c r="P230">
        <v>467</v>
      </c>
      <c r="Q230">
        <v>-2074</v>
      </c>
      <c r="R230">
        <v>716.1</v>
      </c>
      <c r="S230">
        <v>145.5</v>
      </c>
      <c r="T230">
        <v>497</v>
      </c>
      <c r="U230">
        <v>747.3</v>
      </c>
      <c r="V230">
        <v>892.8</v>
      </c>
      <c r="W230">
        <v>4386.3999999999996</v>
      </c>
      <c r="X230" t="s">
        <v>2</v>
      </c>
      <c r="Y230">
        <v>29.7</v>
      </c>
      <c r="Z230">
        <v>67.7</v>
      </c>
      <c r="AA230" t="s">
        <v>2</v>
      </c>
    </row>
    <row r="231" spans="1:27" x14ac:dyDescent="0.3">
      <c r="A231">
        <v>1878</v>
      </c>
      <c r="B231">
        <v>85631</v>
      </c>
      <c r="C231" t="s">
        <v>125</v>
      </c>
      <c r="D231" t="s">
        <v>126</v>
      </c>
      <c r="E231">
        <v>2023</v>
      </c>
      <c r="F231">
        <v>3579</v>
      </c>
      <c r="G231">
        <v>4351</v>
      </c>
      <c r="H231">
        <v>9912</v>
      </c>
      <c r="I231">
        <v>1892</v>
      </c>
      <c r="J231">
        <v>67</v>
      </c>
      <c r="K231">
        <v>2559</v>
      </c>
      <c r="L231">
        <v>0</v>
      </c>
      <c r="M231">
        <v>4059</v>
      </c>
      <c r="N231">
        <v>906</v>
      </c>
      <c r="O231" t="s">
        <v>2</v>
      </c>
      <c r="P231">
        <v>345</v>
      </c>
      <c r="Q231">
        <v>-1947</v>
      </c>
      <c r="R231">
        <v>876</v>
      </c>
      <c r="S231">
        <v>139</v>
      </c>
      <c r="T231">
        <v>906</v>
      </c>
      <c r="U231">
        <v>1175</v>
      </c>
      <c r="V231">
        <v>1314</v>
      </c>
      <c r="W231">
        <v>5497</v>
      </c>
      <c r="X231" t="s">
        <v>2</v>
      </c>
      <c r="Y231">
        <v>36</v>
      </c>
      <c r="Z231">
        <v>230</v>
      </c>
      <c r="AA231" t="s">
        <v>2</v>
      </c>
    </row>
    <row r="232" spans="1:27" x14ac:dyDescent="0.3">
      <c r="A232">
        <v>1878</v>
      </c>
      <c r="B232">
        <v>85631</v>
      </c>
      <c r="C232" t="s">
        <v>125</v>
      </c>
      <c r="D232" t="s">
        <v>126</v>
      </c>
      <c r="E232">
        <v>2020</v>
      </c>
      <c r="F232">
        <v>2699.2</v>
      </c>
      <c r="G232">
        <v>3254.7</v>
      </c>
      <c r="H232">
        <v>7279.8</v>
      </c>
      <c r="I232">
        <v>1772.2</v>
      </c>
      <c r="J232">
        <v>71.400000000000006</v>
      </c>
      <c r="K232">
        <v>2033.2</v>
      </c>
      <c r="L232">
        <v>0</v>
      </c>
      <c r="M232">
        <v>2905.8</v>
      </c>
      <c r="N232">
        <v>1208.2</v>
      </c>
      <c r="O232">
        <v>1052.2</v>
      </c>
      <c r="P232">
        <v>609.5</v>
      </c>
      <c r="Q232">
        <v>-1613.4</v>
      </c>
      <c r="R232">
        <v>643.1</v>
      </c>
      <c r="S232">
        <v>121.3</v>
      </c>
      <c r="T232">
        <v>1208.2</v>
      </c>
      <c r="U232">
        <v>650.6</v>
      </c>
      <c r="V232">
        <v>771.9</v>
      </c>
      <c r="W232">
        <v>3790.4</v>
      </c>
      <c r="X232" t="s">
        <v>2</v>
      </c>
      <c r="Y232">
        <v>42.6</v>
      </c>
      <c r="Z232">
        <v>-661.5</v>
      </c>
      <c r="AA232" t="s">
        <v>2</v>
      </c>
    </row>
    <row r="233" spans="1:27" x14ac:dyDescent="0.3">
      <c r="A233">
        <v>1878</v>
      </c>
      <c r="B233">
        <v>85631</v>
      </c>
      <c r="C233" t="s">
        <v>125</v>
      </c>
      <c r="D233" t="s">
        <v>126</v>
      </c>
      <c r="E233">
        <v>2022</v>
      </c>
      <c r="F233">
        <v>3341</v>
      </c>
      <c r="G233">
        <v>4000</v>
      </c>
      <c r="H233">
        <v>9438</v>
      </c>
      <c r="I233">
        <v>1947</v>
      </c>
      <c r="J233">
        <v>85</v>
      </c>
      <c r="K233">
        <v>2581</v>
      </c>
      <c r="L233">
        <v>0</v>
      </c>
      <c r="M233">
        <v>4032</v>
      </c>
      <c r="N233">
        <v>823</v>
      </c>
      <c r="O233">
        <v>877</v>
      </c>
      <c r="P233">
        <v>389</v>
      </c>
      <c r="Q233">
        <v>-2180</v>
      </c>
      <c r="R233">
        <v>961</v>
      </c>
      <c r="S233">
        <v>148</v>
      </c>
      <c r="T233">
        <v>823</v>
      </c>
      <c r="U233">
        <v>1032</v>
      </c>
      <c r="V233">
        <v>1180</v>
      </c>
      <c r="W233">
        <v>5005</v>
      </c>
      <c r="X233" t="s">
        <v>2</v>
      </c>
      <c r="Y233">
        <v>33</v>
      </c>
      <c r="Z233">
        <v>123</v>
      </c>
      <c r="AA233" t="s">
        <v>2</v>
      </c>
    </row>
    <row r="234" spans="1:27" x14ac:dyDescent="0.3">
      <c r="A234">
        <v>1891</v>
      </c>
      <c r="B234">
        <v>44644</v>
      </c>
      <c r="C234" t="s">
        <v>127</v>
      </c>
      <c r="D234" t="s">
        <v>128</v>
      </c>
      <c r="E234">
        <v>2021</v>
      </c>
      <c r="F234">
        <v>40741.800000000003</v>
      </c>
      <c r="G234">
        <v>38094.800000000003</v>
      </c>
      <c r="H234">
        <v>48772.5</v>
      </c>
      <c r="I234">
        <v>2575.1999999999998</v>
      </c>
      <c r="J234">
        <v>119.4</v>
      </c>
      <c r="K234">
        <v>3328.2</v>
      </c>
      <c r="L234">
        <v>0</v>
      </c>
      <c r="M234">
        <v>3548.5</v>
      </c>
      <c r="N234">
        <v>2598.5</v>
      </c>
      <c r="O234">
        <v>2706.7</v>
      </c>
      <c r="P234">
        <v>1146.7</v>
      </c>
      <c r="Q234">
        <v>19461.7</v>
      </c>
      <c r="R234">
        <v>2727.4</v>
      </c>
      <c r="S234">
        <v>510.7</v>
      </c>
      <c r="T234">
        <v>2598.5</v>
      </c>
      <c r="U234">
        <v>3293.9</v>
      </c>
      <c r="V234">
        <v>3804.6</v>
      </c>
      <c r="W234">
        <v>15005.4</v>
      </c>
      <c r="X234" t="s">
        <v>2</v>
      </c>
      <c r="Y234">
        <v>58.2</v>
      </c>
      <c r="Z234">
        <v>762.7</v>
      </c>
      <c r="AA234" t="s">
        <v>2</v>
      </c>
    </row>
    <row r="235" spans="1:27" x14ac:dyDescent="0.3">
      <c r="A235">
        <v>1891</v>
      </c>
      <c r="B235">
        <v>44644</v>
      </c>
      <c r="C235" t="s">
        <v>127</v>
      </c>
      <c r="D235" t="s">
        <v>128</v>
      </c>
      <c r="E235">
        <v>2022</v>
      </c>
      <c r="F235">
        <v>54804.9</v>
      </c>
      <c r="G235">
        <v>55158.7</v>
      </c>
      <c r="H235">
        <v>63068.2</v>
      </c>
      <c r="I235">
        <v>1436.3</v>
      </c>
      <c r="J235">
        <v>232.7</v>
      </c>
      <c r="K235">
        <v>3358</v>
      </c>
      <c r="L235">
        <v>0</v>
      </c>
      <c r="M235">
        <v>3633.6</v>
      </c>
      <c r="N235">
        <v>2948.9</v>
      </c>
      <c r="O235">
        <v>2732.6</v>
      </c>
      <c r="P235">
        <v>1103.5</v>
      </c>
      <c r="Q235">
        <v>18702.599999999999</v>
      </c>
      <c r="R235">
        <v>3170.6</v>
      </c>
      <c r="S235">
        <v>515.1</v>
      </c>
      <c r="T235">
        <v>2948.9</v>
      </c>
      <c r="U235">
        <v>3777.2</v>
      </c>
      <c r="V235">
        <v>4292.3</v>
      </c>
      <c r="W235">
        <v>16498.3</v>
      </c>
      <c r="X235" t="s">
        <v>2</v>
      </c>
      <c r="Y235">
        <v>38.4</v>
      </c>
      <c r="Z235">
        <v>855.2</v>
      </c>
      <c r="AA235" t="s">
        <v>2</v>
      </c>
    </row>
    <row r="236" spans="1:27" x14ac:dyDescent="0.3">
      <c r="A236">
        <v>1891</v>
      </c>
      <c r="B236">
        <v>44644</v>
      </c>
      <c r="C236" t="s">
        <v>127</v>
      </c>
      <c r="D236" t="s">
        <v>128</v>
      </c>
      <c r="E236">
        <v>2023</v>
      </c>
      <c r="F236">
        <v>42170.6</v>
      </c>
      <c r="G236">
        <v>42767.6</v>
      </c>
      <c r="H236">
        <v>50971</v>
      </c>
      <c r="I236">
        <v>2083.5</v>
      </c>
      <c r="J236">
        <v>202.1</v>
      </c>
      <c r="K236">
        <v>3338.9</v>
      </c>
      <c r="L236">
        <v>0</v>
      </c>
      <c r="M236">
        <v>3683</v>
      </c>
      <c r="N236">
        <v>3412</v>
      </c>
      <c r="O236">
        <v>2841.4</v>
      </c>
      <c r="P236">
        <v>1083.8</v>
      </c>
      <c r="Q236">
        <v>19812.2</v>
      </c>
      <c r="R236">
        <v>3009.6</v>
      </c>
      <c r="S236">
        <v>549.29999999999995</v>
      </c>
      <c r="T236">
        <v>3412</v>
      </c>
      <c r="U236">
        <v>4507.3999999999996</v>
      </c>
      <c r="V236">
        <v>5056.7</v>
      </c>
      <c r="W236">
        <v>18012.2</v>
      </c>
      <c r="X236" t="s">
        <v>2</v>
      </c>
      <c r="Y236">
        <v>44.2</v>
      </c>
      <c r="Z236">
        <v>1025.5999999999999</v>
      </c>
      <c r="AA236" t="s">
        <v>2</v>
      </c>
    </row>
    <row r="237" spans="1:27" x14ac:dyDescent="0.3">
      <c r="A237">
        <v>1891</v>
      </c>
      <c r="B237">
        <v>44644</v>
      </c>
      <c r="C237" t="s">
        <v>127</v>
      </c>
      <c r="D237" t="s">
        <v>128</v>
      </c>
      <c r="E237">
        <v>2020</v>
      </c>
      <c r="F237">
        <v>31564.1</v>
      </c>
      <c r="G237">
        <v>30126.6</v>
      </c>
      <c r="H237">
        <v>39165.5</v>
      </c>
      <c r="I237">
        <v>1908.5</v>
      </c>
      <c r="J237">
        <v>1110.9000000000001</v>
      </c>
      <c r="K237">
        <v>1347.2</v>
      </c>
      <c r="L237">
        <v>0</v>
      </c>
      <c r="M237">
        <v>3525.2</v>
      </c>
      <c r="N237">
        <v>2466.5</v>
      </c>
      <c r="O237">
        <v>2722.4</v>
      </c>
      <c r="P237">
        <v>1197.5999999999999</v>
      </c>
      <c r="Q237">
        <v>18421.5</v>
      </c>
      <c r="R237">
        <v>2441.3000000000002</v>
      </c>
      <c r="S237">
        <v>480</v>
      </c>
      <c r="T237">
        <v>2466.5</v>
      </c>
      <c r="U237">
        <v>3293.2</v>
      </c>
      <c r="V237">
        <v>3773.2</v>
      </c>
      <c r="W237">
        <v>14589.8</v>
      </c>
      <c r="X237" t="s">
        <v>2</v>
      </c>
      <c r="Y237">
        <v>40.1</v>
      </c>
      <c r="Z237">
        <v>716.1</v>
      </c>
      <c r="AA237" t="s">
        <v>2</v>
      </c>
    </row>
    <row r="238" spans="1:27" x14ac:dyDescent="0.3">
      <c r="A238">
        <v>1913</v>
      </c>
      <c r="B238">
        <v>44601</v>
      </c>
      <c r="C238" t="s">
        <v>129</v>
      </c>
      <c r="D238" t="s">
        <v>130</v>
      </c>
      <c r="E238">
        <v>2022</v>
      </c>
      <c r="F238">
        <v>2782</v>
      </c>
      <c r="G238">
        <v>2799.8</v>
      </c>
      <c r="H238">
        <v>7950.5</v>
      </c>
      <c r="I238">
        <v>167.2</v>
      </c>
      <c r="J238">
        <v>641</v>
      </c>
      <c r="K238">
        <v>2617.1</v>
      </c>
      <c r="L238">
        <v>1009.9</v>
      </c>
      <c r="M238">
        <v>2811</v>
      </c>
      <c r="N238">
        <v>757.1</v>
      </c>
      <c r="O238">
        <v>3909.4</v>
      </c>
      <c r="P238">
        <v>1701.9</v>
      </c>
      <c r="Q238">
        <v>4050.6</v>
      </c>
      <c r="R238">
        <v>1374.4</v>
      </c>
      <c r="S238">
        <v>288.7</v>
      </c>
      <c r="T238">
        <v>757.1</v>
      </c>
      <c r="U238">
        <v>1073.4000000000001</v>
      </c>
      <c r="V238">
        <v>1362.1</v>
      </c>
      <c r="W238">
        <v>9039.2999999999993</v>
      </c>
      <c r="X238" t="s">
        <v>2</v>
      </c>
      <c r="Y238">
        <v>76.2</v>
      </c>
      <c r="Z238">
        <v>242.2</v>
      </c>
      <c r="AA238" t="s">
        <v>2</v>
      </c>
    </row>
    <row r="239" spans="1:27" x14ac:dyDescent="0.3">
      <c r="A239">
        <v>1913</v>
      </c>
      <c r="B239">
        <v>44601</v>
      </c>
      <c r="C239" t="s">
        <v>129</v>
      </c>
      <c r="D239" t="s">
        <v>130</v>
      </c>
      <c r="E239">
        <v>2021</v>
      </c>
      <c r="F239">
        <v>2734.6</v>
      </c>
      <c r="G239">
        <v>2547.9</v>
      </c>
      <c r="H239">
        <v>7971.6</v>
      </c>
      <c r="I239">
        <v>162.69999999999999</v>
      </c>
      <c r="J239">
        <v>366.1</v>
      </c>
      <c r="K239">
        <v>2921.2</v>
      </c>
      <c r="L239">
        <v>907.2</v>
      </c>
      <c r="M239">
        <v>2916.2</v>
      </c>
      <c r="N239">
        <v>740.1</v>
      </c>
      <c r="O239">
        <v>3809.2</v>
      </c>
      <c r="P239">
        <v>1660.7</v>
      </c>
      <c r="Q239">
        <v>3597.8</v>
      </c>
      <c r="R239">
        <v>1424.5</v>
      </c>
      <c r="S239">
        <v>242</v>
      </c>
      <c r="T239">
        <v>740.1</v>
      </c>
      <c r="U239">
        <v>1064.3</v>
      </c>
      <c r="V239">
        <v>1306.3</v>
      </c>
      <c r="W239">
        <v>8408.2999999999993</v>
      </c>
      <c r="X239" t="s">
        <v>2</v>
      </c>
      <c r="Y239">
        <v>74.900000000000006</v>
      </c>
      <c r="Z239">
        <v>248.6</v>
      </c>
      <c r="AA239" t="s">
        <v>2</v>
      </c>
    </row>
    <row r="240" spans="1:27" x14ac:dyDescent="0.3">
      <c r="A240">
        <v>1913</v>
      </c>
      <c r="B240">
        <v>44601</v>
      </c>
      <c r="C240" t="s">
        <v>129</v>
      </c>
      <c r="D240" t="s">
        <v>130</v>
      </c>
      <c r="E240">
        <v>2023</v>
      </c>
      <c r="F240">
        <v>2796</v>
      </c>
      <c r="G240">
        <v>2699.5</v>
      </c>
      <c r="H240">
        <v>8209.7999999999993</v>
      </c>
      <c r="I240">
        <v>215</v>
      </c>
      <c r="J240">
        <v>667.6</v>
      </c>
      <c r="K240">
        <v>2774.4</v>
      </c>
      <c r="L240">
        <v>920.7</v>
      </c>
      <c r="M240">
        <v>2967.2</v>
      </c>
      <c r="N240">
        <v>503</v>
      </c>
      <c r="O240">
        <v>4170.6000000000004</v>
      </c>
      <c r="P240">
        <v>1826</v>
      </c>
      <c r="Q240">
        <v>4283.7</v>
      </c>
      <c r="R240">
        <v>1414.9</v>
      </c>
      <c r="S240">
        <v>297.10000000000002</v>
      </c>
      <c r="T240">
        <v>503</v>
      </c>
      <c r="U240">
        <v>963.8</v>
      </c>
      <c r="V240">
        <v>1260.9000000000001</v>
      </c>
      <c r="W240">
        <v>8364.2999999999993</v>
      </c>
      <c r="X240" t="s">
        <v>2</v>
      </c>
      <c r="Y240">
        <v>57.6</v>
      </c>
      <c r="Z240">
        <v>191.7</v>
      </c>
      <c r="AA240" t="s">
        <v>2</v>
      </c>
    </row>
    <row r="241" spans="1:27" x14ac:dyDescent="0.3">
      <c r="A241">
        <v>1913</v>
      </c>
      <c r="B241">
        <v>44601</v>
      </c>
      <c r="C241" t="s">
        <v>129</v>
      </c>
      <c r="D241" t="s">
        <v>130</v>
      </c>
      <c r="E241">
        <v>2020</v>
      </c>
      <c r="F241">
        <v>2416.1999999999998</v>
      </c>
      <c r="G241">
        <v>1926</v>
      </c>
      <c r="H241">
        <v>6083.9</v>
      </c>
      <c r="I241">
        <v>252.3</v>
      </c>
      <c r="J241">
        <v>109</v>
      </c>
      <c r="K241">
        <v>2168.1</v>
      </c>
      <c r="L241">
        <v>717.2</v>
      </c>
      <c r="M241">
        <v>1497.7</v>
      </c>
      <c r="N241">
        <v>555.9</v>
      </c>
      <c r="O241">
        <v>3637.6</v>
      </c>
      <c r="P241">
        <v>1505</v>
      </c>
      <c r="Q241">
        <v>2999.7</v>
      </c>
      <c r="R241">
        <v>1235.2</v>
      </c>
      <c r="S241">
        <v>203.1</v>
      </c>
      <c r="T241">
        <v>555.9</v>
      </c>
      <c r="U241">
        <v>862.8</v>
      </c>
      <c r="V241">
        <v>1065.9000000000001</v>
      </c>
      <c r="W241">
        <v>6971.5</v>
      </c>
      <c r="X241" t="s">
        <v>2</v>
      </c>
      <c r="Y241">
        <v>86.3</v>
      </c>
      <c r="Z241">
        <v>177.7</v>
      </c>
      <c r="AA241" t="s">
        <v>2</v>
      </c>
    </row>
    <row r="242" spans="1:27" x14ac:dyDescent="0.3">
      <c r="A242">
        <v>1919</v>
      </c>
      <c r="B242">
        <v>27684</v>
      </c>
      <c r="C242" t="s">
        <v>131</v>
      </c>
      <c r="D242" t="s">
        <v>132</v>
      </c>
      <c r="E242">
        <v>2021</v>
      </c>
      <c r="F242">
        <v>7163.4210000000003</v>
      </c>
      <c r="G242">
        <v>3055.2379999999998</v>
      </c>
      <c r="H242">
        <v>8925.4220000000005</v>
      </c>
      <c r="I242">
        <v>199.691</v>
      </c>
      <c r="J242">
        <v>81.424000000000007</v>
      </c>
      <c r="K242">
        <v>1431.1669999999999</v>
      </c>
      <c r="L242">
        <v>3236.837</v>
      </c>
      <c r="M242">
        <v>866.64400000000001</v>
      </c>
      <c r="N242">
        <v>193.114</v>
      </c>
      <c r="O242">
        <v>1634.325</v>
      </c>
      <c r="P242">
        <v>634.44000000000005</v>
      </c>
      <c r="Q242">
        <v>2362.4229999999998</v>
      </c>
      <c r="R242">
        <v>3576.13</v>
      </c>
      <c r="S242">
        <v>131.917</v>
      </c>
      <c r="T242">
        <v>193.114</v>
      </c>
      <c r="U242">
        <v>365.79899999999998</v>
      </c>
      <c r="V242">
        <v>497.71600000000001</v>
      </c>
      <c r="W242">
        <v>19534.679</v>
      </c>
      <c r="X242" t="s">
        <v>2</v>
      </c>
      <c r="Y242">
        <v>0</v>
      </c>
      <c r="Z242">
        <v>-20.184999999999999</v>
      </c>
      <c r="AA242" t="s">
        <v>2</v>
      </c>
    </row>
    <row r="243" spans="1:27" x14ac:dyDescent="0.3">
      <c r="A243">
        <v>1919</v>
      </c>
      <c r="B243">
        <v>27684</v>
      </c>
      <c r="C243" t="s">
        <v>131</v>
      </c>
      <c r="D243" t="s">
        <v>132</v>
      </c>
      <c r="E243">
        <v>2022</v>
      </c>
      <c r="F243">
        <v>8876.6260000000002</v>
      </c>
      <c r="G243">
        <v>4251.6540000000005</v>
      </c>
      <c r="H243">
        <v>10388.531999999999</v>
      </c>
      <c r="I243">
        <v>153.69300000000001</v>
      </c>
      <c r="J243">
        <v>228.95099999999999</v>
      </c>
      <c r="K243">
        <v>1636.818</v>
      </c>
      <c r="L243">
        <v>4244.1480000000001</v>
      </c>
      <c r="M243">
        <v>771.48400000000004</v>
      </c>
      <c r="N243">
        <v>692.37900000000002</v>
      </c>
      <c r="O243">
        <v>1580.6769999999999</v>
      </c>
      <c r="P243">
        <v>542.34199999999998</v>
      </c>
      <c r="Q243">
        <v>2440.1509999999998</v>
      </c>
      <c r="R243">
        <v>4301.0020000000004</v>
      </c>
      <c r="S243">
        <v>102.32599999999999</v>
      </c>
      <c r="T243">
        <v>692.37900000000002</v>
      </c>
      <c r="U243">
        <v>970.54399999999998</v>
      </c>
      <c r="V243">
        <v>1072.8699999999999</v>
      </c>
      <c r="W243">
        <v>24310.707999999999</v>
      </c>
      <c r="X243" t="s">
        <v>2</v>
      </c>
      <c r="Y243">
        <v>24.831</v>
      </c>
      <c r="Z243">
        <v>140.95500000000001</v>
      </c>
      <c r="AA243" t="s">
        <v>2</v>
      </c>
    </row>
    <row r="244" spans="1:27" x14ac:dyDescent="0.3">
      <c r="A244">
        <v>1919</v>
      </c>
      <c r="B244">
        <v>27684</v>
      </c>
      <c r="C244" t="s">
        <v>131</v>
      </c>
      <c r="D244" t="s">
        <v>132</v>
      </c>
      <c r="E244">
        <v>2023</v>
      </c>
      <c r="F244">
        <v>10750.852999999999</v>
      </c>
      <c r="G244">
        <v>4249.3779999999997</v>
      </c>
      <c r="H244">
        <v>12477.159</v>
      </c>
      <c r="I244">
        <v>288.23</v>
      </c>
      <c r="J244">
        <v>122.428</v>
      </c>
      <c r="K244">
        <v>3178.65</v>
      </c>
      <c r="L244">
        <v>5465.0309999999999</v>
      </c>
      <c r="M244">
        <v>787.12900000000002</v>
      </c>
      <c r="N244">
        <v>770.82799999999997</v>
      </c>
      <c r="O244">
        <v>1772.886</v>
      </c>
      <c r="P244">
        <v>663.255</v>
      </c>
      <c r="Q244">
        <v>2968.8310000000001</v>
      </c>
      <c r="R244">
        <v>4763.7879999999996</v>
      </c>
      <c r="S244">
        <v>88.613</v>
      </c>
      <c r="T244">
        <v>770.82799999999997</v>
      </c>
      <c r="U244">
        <v>1214.838</v>
      </c>
      <c r="V244">
        <v>1303.451</v>
      </c>
      <c r="W244">
        <v>26536.881000000001</v>
      </c>
      <c r="X244" t="s">
        <v>2</v>
      </c>
      <c r="Y244">
        <v>93.521000000000001</v>
      </c>
      <c r="Z244">
        <v>212.048</v>
      </c>
      <c r="AA244" t="s">
        <v>2</v>
      </c>
    </row>
    <row r="245" spans="1:27" x14ac:dyDescent="0.3">
      <c r="A245">
        <v>1919</v>
      </c>
      <c r="B245">
        <v>27684</v>
      </c>
      <c r="C245" t="s">
        <v>131</v>
      </c>
      <c r="D245" t="s">
        <v>132</v>
      </c>
      <c r="E245">
        <v>2020</v>
      </c>
      <c r="F245">
        <v>6328.8059999999996</v>
      </c>
      <c r="G245">
        <v>2280.366</v>
      </c>
      <c r="H245">
        <v>8105.1970000000001</v>
      </c>
      <c r="I245">
        <v>477.03800000000001</v>
      </c>
      <c r="J245">
        <v>53.363999999999997</v>
      </c>
      <c r="K245">
        <v>1678.51</v>
      </c>
      <c r="L245">
        <v>2731.9879999999998</v>
      </c>
      <c r="M245">
        <v>839.17100000000005</v>
      </c>
      <c r="N245">
        <v>-29.533000000000001</v>
      </c>
      <c r="O245">
        <v>1618.5260000000001</v>
      </c>
      <c r="P245">
        <v>680.524</v>
      </c>
      <c r="Q245">
        <v>2033.4649999999999</v>
      </c>
      <c r="R245">
        <v>2928.386</v>
      </c>
      <c r="S245">
        <v>182.239</v>
      </c>
      <c r="T245">
        <v>-31.081</v>
      </c>
      <c r="U245">
        <v>221.334</v>
      </c>
      <c r="V245">
        <v>403.57299999999998</v>
      </c>
      <c r="W245">
        <v>17634.332999999999</v>
      </c>
      <c r="X245" t="s">
        <v>2</v>
      </c>
      <c r="Y245">
        <v>34.588000000000001</v>
      </c>
      <c r="Z245">
        <v>-98.573999999999998</v>
      </c>
      <c r="AA245" t="s">
        <v>2</v>
      </c>
    </row>
    <row r="246" spans="1:27" x14ac:dyDescent="0.3">
      <c r="A246">
        <v>1926</v>
      </c>
      <c r="B246">
        <v>16126</v>
      </c>
      <c r="C246" t="s">
        <v>133</v>
      </c>
      <c r="D246" t="s">
        <v>134</v>
      </c>
      <c r="E246">
        <v>2021</v>
      </c>
      <c r="F246">
        <v>386.53300000000002</v>
      </c>
      <c r="G246">
        <v>150.53100000000001</v>
      </c>
      <c r="H246">
        <v>1133.028</v>
      </c>
      <c r="I246">
        <v>15.082000000000001</v>
      </c>
      <c r="J246">
        <v>7.3179999999999996</v>
      </c>
      <c r="K246">
        <v>262.09399999999999</v>
      </c>
      <c r="L246">
        <v>126.1</v>
      </c>
      <c r="M246">
        <v>457.93900000000002</v>
      </c>
      <c r="N246">
        <v>84.022000000000006</v>
      </c>
      <c r="O246">
        <v>579.65099999999995</v>
      </c>
      <c r="P246">
        <v>274.13400000000001</v>
      </c>
      <c r="Q246">
        <v>556.83000000000004</v>
      </c>
      <c r="R246">
        <v>241.64500000000001</v>
      </c>
      <c r="S246">
        <v>44.664999999999999</v>
      </c>
      <c r="T246">
        <v>84.022000000000006</v>
      </c>
      <c r="U246">
        <v>113.09699999999999</v>
      </c>
      <c r="V246">
        <v>157.762</v>
      </c>
      <c r="W246">
        <v>902.66399999999999</v>
      </c>
      <c r="X246" t="s">
        <v>2</v>
      </c>
      <c r="Y246">
        <v>3.5640000000000001</v>
      </c>
      <c r="Z246">
        <v>22.323</v>
      </c>
      <c r="AA246" t="s">
        <v>2</v>
      </c>
    </row>
    <row r="247" spans="1:27" x14ac:dyDescent="0.3">
      <c r="A247">
        <v>1926</v>
      </c>
      <c r="B247">
        <v>16126</v>
      </c>
      <c r="C247" t="s">
        <v>133</v>
      </c>
      <c r="D247" t="s">
        <v>134</v>
      </c>
      <c r="E247">
        <v>2022</v>
      </c>
      <c r="F247">
        <v>417.416</v>
      </c>
      <c r="G247">
        <v>187.24</v>
      </c>
      <c r="H247">
        <v>2221.4789999999998</v>
      </c>
      <c r="I247">
        <v>2.82</v>
      </c>
      <c r="J247">
        <v>6.4029999999999996</v>
      </c>
      <c r="K247">
        <v>1078.8240000000001</v>
      </c>
      <c r="L247">
        <v>143.91999999999999</v>
      </c>
      <c r="M247">
        <v>1170.3989999999999</v>
      </c>
      <c r="N247">
        <v>66.338999999999999</v>
      </c>
      <c r="O247">
        <v>818.09799999999996</v>
      </c>
      <c r="P247">
        <v>524.89499999999998</v>
      </c>
      <c r="Q247">
        <v>501.46899999999999</v>
      </c>
      <c r="R247">
        <v>262.685</v>
      </c>
      <c r="S247">
        <v>74.59</v>
      </c>
      <c r="T247">
        <v>-52.973999999999997</v>
      </c>
      <c r="U247">
        <v>188.958</v>
      </c>
      <c r="V247">
        <v>263.548</v>
      </c>
      <c r="W247">
        <v>1323.6489999999999</v>
      </c>
      <c r="X247" t="s">
        <v>2</v>
      </c>
      <c r="Y247">
        <v>0.27200000000000002</v>
      </c>
      <c r="Z247">
        <v>22.335999999999999</v>
      </c>
      <c r="AA247" t="s">
        <v>2</v>
      </c>
    </row>
    <row r="248" spans="1:27" x14ac:dyDescent="0.3">
      <c r="A248">
        <v>1926</v>
      </c>
      <c r="B248">
        <v>16126</v>
      </c>
      <c r="C248" t="s">
        <v>133</v>
      </c>
      <c r="D248" t="s">
        <v>134</v>
      </c>
      <c r="E248">
        <v>2020</v>
      </c>
      <c r="F248">
        <v>303.49200000000002</v>
      </c>
      <c r="G248">
        <v>113.85</v>
      </c>
      <c r="H248">
        <v>996.44200000000001</v>
      </c>
      <c r="I248">
        <v>14.837</v>
      </c>
      <c r="J248">
        <v>6.5880000000000001</v>
      </c>
      <c r="K248">
        <v>211.048</v>
      </c>
      <c r="L248">
        <v>92.912000000000006</v>
      </c>
      <c r="M248">
        <v>437.77199999999999</v>
      </c>
      <c r="N248">
        <v>39.613999999999997</v>
      </c>
      <c r="O248">
        <v>524.52499999999998</v>
      </c>
      <c r="P248">
        <v>243.71</v>
      </c>
      <c r="Q248">
        <v>522.20500000000004</v>
      </c>
      <c r="R248">
        <v>186.18299999999999</v>
      </c>
      <c r="S248">
        <v>44.603000000000002</v>
      </c>
      <c r="T248">
        <v>39.613999999999997</v>
      </c>
      <c r="U248">
        <v>81.613</v>
      </c>
      <c r="V248">
        <v>126.21599999999999</v>
      </c>
      <c r="W248">
        <v>838.91700000000003</v>
      </c>
      <c r="X248" t="s">
        <v>2</v>
      </c>
      <c r="Y248">
        <v>0</v>
      </c>
      <c r="Z248">
        <v>11.382999999999999</v>
      </c>
      <c r="AA248" t="s">
        <v>2</v>
      </c>
    </row>
    <row r="249" spans="1:27" x14ac:dyDescent="0.3">
      <c r="A249">
        <v>1932</v>
      </c>
      <c r="B249">
        <v>59504</v>
      </c>
      <c r="C249" t="s">
        <v>135</v>
      </c>
      <c r="D249" t="s">
        <v>136</v>
      </c>
      <c r="E249">
        <v>2022</v>
      </c>
      <c r="F249">
        <v>18566.304</v>
      </c>
      <c r="G249">
        <v>21511.08</v>
      </c>
      <c r="H249">
        <v>185007.57500000001</v>
      </c>
      <c r="I249">
        <v>4152.085</v>
      </c>
      <c r="J249">
        <v>5317.2240000000002</v>
      </c>
      <c r="K249">
        <v>46660.957000000002</v>
      </c>
      <c r="L249">
        <v>6832.9880000000003</v>
      </c>
      <c r="M249">
        <v>155522.467</v>
      </c>
      <c r="N249">
        <v>8031.8630000000003</v>
      </c>
      <c r="O249">
        <v>11453.779</v>
      </c>
      <c r="P249">
        <v>5864.2479999999996</v>
      </c>
      <c r="Q249">
        <v>96357.058000000005</v>
      </c>
      <c r="R249" t="s">
        <v>2</v>
      </c>
      <c r="S249">
        <v>910.904</v>
      </c>
      <c r="T249">
        <v>8031.8630000000003</v>
      </c>
      <c r="U249">
        <v>13744.294</v>
      </c>
      <c r="V249">
        <v>14655.198</v>
      </c>
      <c r="W249">
        <v>33321.51</v>
      </c>
      <c r="X249" t="s">
        <v>2</v>
      </c>
      <c r="Y249">
        <v>1263.94</v>
      </c>
      <c r="Z249">
        <v>2985.7429999999999</v>
      </c>
      <c r="AA249" t="s">
        <v>2</v>
      </c>
    </row>
    <row r="250" spans="1:27" x14ac:dyDescent="0.3">
      <c r="A250">
        <v>1932</v>
      </c>
      <c r="B250">
        <v>59504</v>
      </c>
      <c r="C250" t="s">
        <v>135</v>
      </c>
      <c r="D250" t="s">
        <v>136</v>
      </c>
      <c r="E250">
        <v>2020</v>
      </c>
      <c r="F250">
        <v>18278.194</v>
      </c>
      <c r="G250">
        <v>20783.858</v>
      </c>
      <c r="H250">
        <v>184890.13200000001</v>
      </c>
      <c r="I250">
        <v>4215.05</v>
      </c>
      <c r="J250">
        <v>5426.2550000000001</v>
      </c>
      <c r="K250">
        <v>53613.976000000002</v>
      </c>
      <c r="L250">
        <v>8054.1139999999996</v>
      </c>
      <c r="M250">
        <v>154882.57999999999</v>
      </c>
      <c r="N250">
        <v>8593.92</v>
      </c>
      <c r="O250">
        <v>12224.851000000001</v>
      </c>
      <c r="P250">
        <v>6794.5680000000002</v>
      </c>
      <c r="Q250">
        <v>89974.315000000002</v>
      </c>
      <c r="R250" t="s">
        <v>2</v>
      </c>
      <c r="S250">
        <v>1126.6089999999999</v>
      </c>
      <c r="T250">
        <v>8593.92</v>
      </c>
      <c r="U250">
        <v>13903.351000000001</v>
      </c>
      <c r="V250">
        <v>15029.96</v>
      </c>
      <c r="W250">
        <v>34612.012999999999</v>
      </c>
      <c r="X250" t="s">
        <v>2</v>
      </c>
      <c r="Y250">
        <v>1165.55</v>
      </c>
      <c r="Z250">
        <v>2830.623</v>
      </c>
      <c r="AA250" t="s">
        <v>2</v>
      </c>
    </row>
    <row r="251" spans="1:27" x14ac:dyDescent="0.3">
      <c r="A251">
        <v>1932</v>
      </c>
      <c r="B251">
        <v>59504</v>
      </c>
      <c r="C251" t="s">
        <v>135</v>
      </c>
      <c r="D251" t="s">
        <v>136</v>
      </c>
      <c r="E251">
        <v>2021</v>
      </c>
      <c r="F251">
        <v>17341.958999999999</v>
      </c>
      <c r="G251">
        <v>20506.490000000002</v>
      </c>
      <c r="H251">
        <v>186005.94699999999</v>
      </c>
      <c r="I251">
        <v>3803.6669999999999</v>
      </c>
      <c r="J251">
        <v>5405.567</v>
      </c>
      <c r="K251">
        <v>48295.330999999998</v>
      </c>
      <c r="L251">
        <v>7148.2939999999999</v>
      </c>
      <c r="M251">
        <v>156567.81299999999</v>
      </c>
      <c r="N251">
        <v>9209.2340000000004</v>
      </c>
      <c r="O251">
        <v>12147.630999999999</v>
      </c>
      <c r="P251">
        <v>6706.857</v>
      </c>
      <c r="Q251">
        <v>94402.434999999998</v>
      </c>
      <c r="R251" t="s">
        <v>2</v>
      </c>
      <c r="S251">
        <v>1272.854</v>
      </c>
      <c r="T251">
        <v>9209.2340000000004</v>
      </c>
      <c r="U251">
        <v>14349.396000000001</v>
      </c>
      <c r="V251">
        <v>15622.25</v>
      </c>
      <c r="W251">
        <v>34778.703999999998</v>
      </c>
      <c r="X251" t="s">
        <v>2</v>
      </c>
      <c r="Y251">
        <v>1190.2539999999999</v>
      </c>
      <c r="Z251">
        <v>2964.125</v>
      </c>
      <c r="AA251" t="s">
        <v>2</v>
      </c>
    </row>
    <row r="252" spans="1:27" x14ac:dyDescent="0.3">
      <c r="A252">
        <v>1949</v>
      </c>
      <c r="B252">
        <v>56856</v>
      </c>
      <c r="C252" t="s">
        <v>137</v>
      </c>
      <c r="D252" t="s">
        <v>138</v>
      </c>
      <c r="E252">
        <v>2020</v>
      </c>
      <c r="F252" t="s">
        <v>2</v>
      </c>
      <c r="G252" t="s">
        <v>2</v>
      </c>
      <c r="H252">
        <v>365.74099999999999</v>
      </c>
      <c r="I252">
        <v>19.885000000000002</v>
      </c>
      <c r="J252">
        <v>17.274000000000001</v>
      </c>
      <c r="K252">
        <v>152.917</v>
      </c>
      <c r="L252">
        <v>0</v>
      </c>
      <c r="M252">
        <v>0</v>
      </c>
      <c r="N252">
        <v>-19.861999999999998</v>
      </c>
      <c r="O252" t="s">
        <v>2</v>
      </c>
      <c r="P252" t="s">
        <v>2</v>
      </c>
      <c r="Q252">
        <v>-67.997</v>
      </c>
      <c r="R252">
        <v>0</v>
      </c>
      <c r="S252" t="s">
        <v>2</v>
      </c>
      <c r="T252">
        <v>-19.861999999999998</v>
      </c>
      <c r="U252">
        <v>-12.384</v>
      </c>
      <c r="V252" t="s">
        <v>2</v>
      </c>
      <c r="W252">
        <v>22.077999999999999</v>
      </c>
      <c r="X252" t="s">
        <v>2</v>
      </c>
      <c r="Y252">
        <v>0</v>
      </c>
      <c r="Z252">
        <v>0.248</v>
      </c>
      <c r="AA252" t="s">
        <v>2</v>
      </c>
    </row>
    <row r="253" spans="1:27" x14ac:dyDescent="0.3">
      <c r="A253">
        <v>1949</v>
      </c>
      <c r="B253">
        <v>56856</v>
      </c>
      <c r="C253" t="s">
        <v>137</v>
      </c>
      <c r="D253" t="s">
        <v>138</v>
      </c>
      <c r="E253">
        <v>2022</v>
      </c>
      <c r="F253" t="s">
        <v>2</v>
      </c>
      <c r="G253" t="s">
        <v>2</v>
      </c>
      <c r="H253">
        <v>732.11800000000005</v>
      </c>
      <c r="I253">
        <v>20.280999999999999</v>
      </c>
      <c r="J253">
        <v>2.7120000000000002</v>
      </c>
      <c r="K253">
        <v>459.17700000000002</v>
      </c>
      <c r="L253">
        <v>0</v>
      </c>
      <c r="M253">
        <v>3.181</v>
      </c>
      <c r="N253">
        <v>49.954999999999998</v>
      </c>
      <c r="O253" t="s">
        <v>2</v>
      </c>
      <c r="P253" t="s">
        <v>2</v>
      </c>
      <c r="Q253">
        <v>-23.954999999999998</v>
      </c>
      <c r="R253">
        <v>0</v>
      </c>
      <c r="S253" t="s">
        <v>2</v>
      </c>
      <c r="T253">
        <v>49.954999999999998</v>
      </c>
      <c r="U253">
        <v>66.929000000000002</v>
      </c>
      <c r="V253" t="s">
        <v>2</v>
      </c>
      <c r="W253">
        <v>136.953</v>
      </c>
      <c r="X253" t="s">
        <v>2</v>
      </c>
      <c r="Y253">
        <v>0</v>
      </c>
      <c r="Z253">
        <v>0.82099999999999995</v>
      </c>
      <c r="AA253" t="s">
        <v>2</v>
      </c>
    </row>
    <row r="254" spans="1:27" x14ac:dyDescent="0.3">
      <c r="A254">
        <v>1949</v>
      </c>
      <c r="B254">
        <v>56856</v>
      </c>
      <c r="C254" t="s">
        <v>137</v>
      </c>
      <c r="D254" t="s">
        <v>138</v>
      </c>
      <c r="E254">
        <v>2021</v>
      </c>
      <c r="F254" t="s">
        <v>2</v>
      </c>
      <c r="G254" t="s">
        <v>2</v>
      </c>
      <c r="H254">
        <v>459.53800000000001</v>
      </c>
      <c r="I254">
        <v>32.338999999999999</v>
      </c>
      <c r="J254">
        <v>31.355</v>
      </c>
      <c r="K254">
        <v>208.25399999999999</v>
      </c>
      <c r="L254">
        <v>0</v>
      </c>
      <c r="M254">
        <v>2.347</v>
      </c>
      <c r="N254">
        <v>29.114000000000001</v>
      </c>
      <c r="O254" t="s">
        <v>2</v>
      </c>
      <c r="P254" t="s">
        <v>2</v>
      </c>
      <c r="Q254">
        <v>-55.378</v>
      </c>
      <c r="R254">
        <v>0</v>
      </c>
      <c r="S254" t="s">
        <v>2</v>
      </c>
      <c r="T254">
        <v>29.114000000000001</v>
      </c>
      <c r="U254">
        <v>27.463000000000001</v>
      </c>
      <c r="V254" t="s">
        <v>2</v>
      </c>
      <c r="W254">
        <v>62.831000000000003</v>
      </c>
      <c r="X254" t="s">
        <v>2</v>
      </c>
      <c r="Y254">
        <v>0</v>
      </c>
      <c r="Z254">
        <v>0.20599999999999999</v>
      </c>
      <c r="AA254" t="s">
        <v>2</v>
      </c>
    </row>
    <row r="255" spans="1:27" x14ac:dyDescent="0.3">
      <c r="A255">
        <v>1968</v>
      </c>
      <c r="B255">
        <v>53110</v>
      </c>
      <c r="C255" t="s">
        <v>139</v>
      </c>
      <c r="D255" t="s">
        <v>140</v>
      </c>
      <c r="E255">
        <v>2022</v>
      </c>
      <c r="F255">
        <v>347.83199999999999</v>
      </c>
      <c r="G255">
        <v>110.312</v>
      </c>
      <c r="H255">
        <v>603.04700000000003</v>
      </c>
      <c r="I255">
        <v>138.05199999999999</v>
      </c>
      <c r="J255">
        <v>0</v>
      </c>
      <c r="K255" t="s">
        <v>2</v>
      </c>
      <c r="L255">
        <v>119.85599999999999</v>
      </c>
      <c r="M255">
        <v>159.66800000000001</v>
      </c>
      <c r="N255">
        <v>66.495999999999995</v>
      </c>
      <c r="O255">
        <v>227.47800000000001</v>
      </c>
      <c r="P255">
        <v>80.075000000000003</v>
      </c>
      <c r="Q255">
        <v>389.17200000000003</v>
      </c>
      <c r="R255">
        <v>76.650999999999996</v>
      </c>
      <c r="S255">
        <v>23.49</v>
      </c>
      <c r="T255">
        <v>66.495999999999995</v>
      </c>
      <c r="U255">
        <v>87.295000000000002</v>
      </c>
      <c r="V255">
        <v>110.785</v>
      </c>
      <c r="W255">
        <v>565.56799999999998</v>
      </c>
      <c r="X255" t="s">
        <v>2</v>
      </c>
      <c r="Y255">
        <v>0</v>
      </c>
      <c r="Z255">
        <v>21.221</v>
      </c>
      <c r="AA255" t="s">
        <v>2</v>
      </c>
    </row>
    <row r="256" spans="1:27" x14ac:dyDescent="0.3">
      <c r="A256">
        <v>1968</v>
      </c>
      <c r="B256">
        <v>53110</v>
      </c>
      <c r="C256" t="s">
        <v>139</v>
      </c>
      <c r="D256" t="s">
        <v>140</v>
      </c>
      <c r="E256">
        <v>2020</v>
      </c>
      <c r="F256">
        <v>220.851</v>
      </c>
      <c r="G256">
        <v>65.198999999999998</v>
      </c>
      <c r="H256">
        <v>468.38</v>
      </c>
      <c r="I256">
        <v>72.272999999999996</v>
      </c>
      <c r="J256">
        <v>0</v>
      </c>
      <c r="K256" t="s">
        <v>2</v>
      </c>
      <c r="L256">
        <v>81.585999999999999</v>
      </c>
      <c r="M256">
        <v>148.30600000000001</v>
      </c>
      <c r="N256">
        <v>49.343000000000004</v>
      </c>
      <c r="O256">
        <v>224.26900000000001</v>
      </c>
      <c r="P256">
        <v>89.57</v>
      </c>
      <c r="Q256">
        <v>316.16300000000001</v>
      </c>
      <c r="R256">
        <v>61.689</v>
      </c>
      <c r="S256">
        <v>23.152999999999999</v>
      </c>
      <c r="T256">
        <v>49.343000000000004</v>
      </c>
      <c r="U256">
        <v>65.156000000000006</v>
      </c>
      <c r="V256">
        <v>88.308999999999997</v>
      </c>
      <c r="W256">
        <v>425.54399999999998</v>
      </c>
      <c r="X256" t="s">
        <v>2</v>
      </c>
      <c r="Y256">
        <v>0</v>
      </c>
      <c r="Z256">
        <v>15.638</v>
      </c>
      <c r="AA256" t="s">
        <v>2</v>
      </c>
    </row>
    <row r="257" spans="1:27" x14ac:dyDescent="0.3">
      <c r="A257">
        <v>1968</v>
      </c>
      <c r="B257">
        <v>53110</v>
      </c>
      <c r="C257" t="s">
        <v>139</v>
      </c>
      <c r="D257" t="s">
        <v>140</v>
      </c>
      <c r="E257">
        <v>2023</v>
      </c>
      <c r="F257">
        <v>442.17700000000002</v>
      </c>
      <c r="G257">
        <v>131.94800000000001</v>
      </c>
      <c r="H257">
        <v>716.91899999999998</v>
      </c>
      <c r="I257">
        <v>191.78200000000001</v>
      </c>
      <c r="J257">
        <v>0</v>
      </c>
      <c r="K257" t="s">
        <v>2</v>
      </c>
      <c r="L257">
        <v>153.67400000000001</v>
      </c>
      <c r="M257">
        <v>170.6</v>
      </c>
      <c r="N257">
        <v>92.597999999999999</v>
      </c>
      <c r="O257">
        <v>231.51</v>
      </c>
      <c r="P257">
        <v>79.400000000000006</v>
      </c>
      <c r="Q257">
        <v>457.07299999999998</v>
      </c>
      <c r="R257">
        <v>83.507000000000005</v>
      </c>
      <c r="S257">
        <v>22.837</v>
      </c>
      <c r="T257">
        <v>92.597999999999999</v>
      </c>
      <c r="U257">
        <v>118.04900000000001</v>
      </c>
      <c r="V257">
        <v>140.886</v>
      </c>
      <c r="W257">
        <v>703.59199999999998</v>
      </c>
      <c r="X257" t="s">
        <v>2</v>
      </c>
      <c r="Y257">
        <v>0</v>
      </c>
      <c r="Z257">
        <v>29.367999999999999</v>
      </c>
      <c r="AA257" t="s">
        <v>2</v>
      </c>
    </row>
    <row r="258" spans="1:27" x14ac:dyDescent="0.3">
      <c r="A258">
        <v>1968</v>
      </c>
      <c r="B258">
        <v>53110</v>
      </c>
      <c r="C258" t="s">
        <v>139</v>
      </c>
      <c r="D258" t="s">
        <v>140</v>
      </c>
      <c r="E258">
        <v>2021</v>
      </c>
      <c r="F258">
        <v>261.36</v>
      </c>
      <c r="G258">
        <v>82.146000000000001</v>
      </c>
      <c r="H258">
        <v>530.81799999999998</v>
      </c>
      <c r="I258">
        <v>87.174000000000007</v>
      </c>
      <c r="J258">
        <v>0</v>
      </c>
      <c r="K258" t="s">
        <v>2</v>
      </c>
      <c r="L258">
        <v>99.611000000000004</v>
      </c>
      <c r="M258">
        <v>174.089</v>
      </c>
      <c r="N258">
        <v>60.884</v>
      </c>
      <c r="O258">
        <v>222.673</v>
      </c>
      <c r="P258">
        <v>83.927000000000007</v>
      </c>
      <c r="Q258">
        <v>353.67099999999999</v>
      </c>
      <c r="R258">
        <v>65.866</v>
      </c>
      <c r="S258">
        <v>25.791</v>
      </c>
      <c r="T258">
        <v>60.884</v>
      </c>
      <c r="U258">
        <v>78.722999999999999</v>
      </c>
      <c r="V258">
        <v>104.514</v>
      </c>
      <c r="W258">
        <v>505.19799999999998</v>
      </c>
      <c r="X258" t="s">
        <v>2</v>
      </c>
      <c r="Y258">
        <v>0</v>
      </c>
      <c r="Z258">
        <v>17.739000000000001</v>
      </c>
      <c r="AA258" t="s">
        <v>2</v>
      </c>
    </row>
    <row r="259" spans="1:27" x14ac:dyDescent="0.3">
      <c r="A259">
        <v>1979</v>
      </c>
      <c r="B259">
        <v>10318</v>
      </c>
      <c r="C259" t="s">
        <v>141</v>
      </c>
      <c r="D259" t="s">
        <v>142</v>
      </c>
      <c r="E259">
        <v>2023</v>
      </c>
      <c r="F259">
        <v>314.24200000000002</v>
      </c>
      <c r="G259">
        <v>148.49100000000001</v>
      </c>
      <c r="H259">
        <v>1597.211</v>
      </c>
      <c r="I259">
        <v>64.447000000000003</v>
      </c>
      <c r="J259">
        <v>4.2210000000000001</v>
      </c>
      <c r="K259">
        <v>326.113</v>
      </c>
      <c r="L259">
        <v>109.521</v>
      </c>
      <c r="M259">
        <v>970.11900000000003</v>
      </c>
      <c r="N259">
        <v>108.54300000000001</v>
      </c>
      <c r="O259">
        <v>508.69900000000001</v>
      </c>
      <c r="P259">
        <v>295.90300000000002</v>
      </c>
      <c r="Q259">
        <v>906.17899999999997</v>
      </c>
      <c r="R259">
        <v>125.28400000000001</v>
      </c>
      <c r="S259">
        <v>54.65</v>
      </c>
      <c r="T259">
        <v>108.54300000000001</v>
      </c>
      <c r="U259">
        <v>158.89699999999999</v>
      </c>
      <c r="V259">
        <v>213.547</v>
      </c>
      <c r="W259">
        <v>922.43899999999996</v>
      </c>
      <c r="X259" t="s">
        <v>2</v>
      </c>
      <c r="Y259">
        <v>4.9669999999999996</v>
      </c>
      <c r="Z259">
        <v>28.718</v>
      </c>
      <c r="AA259" t="s">
        <v>2</v>
      </c>
    </row>
    <row r="260" spans="1:27" x14ac:dyDescent="0.3">
      <c r="A260">
        <v>1979</v>
      </c>
      <c r="B260">
        <v>10318</v>
      </c>
      <c r="C260" t="s">
        <v>141</v>
      </c>
      <c r="D260" t="s">
        <v>142</v>
      </c>
      <c r="E260">
        <v>2021</v>
      </c>
      <c r="F260">
        <v>322.23200000000003</v>
      </c>
      <c r="G260">
        <v>143.80199999999999</v>
      </c>
      <c r="H260">
        <v>1199.325</v>
      </c>
      <c r="I260">
        <v>103.239</v>
      </c>
      <c r="J260">
        <v>2.3610000000000002</v>
      </c>
      <c r="K260">
        <v>115.68300000000001</v>
      </c>
      <c r="L260">
        <v>91.058000000000007</v>
      </c>
      <c r="M260">
        <v>618.61400000000003</v>
      </c>
      <c r="N260">
        <v>96.103999999999999</v>
      </c>
      <c r="O260">
        <v>417.50700000000001</v>
      </c>
      <c r="P260">
        <v>246.80500000000001</v>
      </c>
      <c r="Q260">
        <v>727.14499999999998</v>
      </c>
      <c r="R260">
        <v>117.408</v>
      </c>
      <c r="S260">
        <v>48.597000000000001</v>
      </c>
      <c r="T260">
        <v>96.103999999999999</v>
      </c>
      <c r="U260">
        <v>129.625</v>
      </c>
      <c r="V260">
        <v>178.22200000000001</v>
      </c>
      <c r="W260">
        <v>799.02300000000002</v>
      </c>
      <c r="X260" t="s">
        <v>2</v>
      </c>
      <c r="Y260">
        <v>1.3340000000000001</v>
      </c>
      <c r="Z260">
        <v>29.129000000000001</v>
      </c>
      <c r="AA260" t="s">
        <v>2</v>
      </c>
    </row>
    <row r="261" spans="1:27" x14ac:dyDescent="0.3">
      <c r="A261">
        <v>1979</v>
      </c>
      <c r="B261">
        <v>10318</v>
      </c>
      <c r="C261" t="s">
        <v>141</v>
      </c>
      <c r="D261" t="s">
        <v>142</v>
      </c>
      <c r="E261">
        <v>2022</v>
      </c>
      <c r="F261">
        <v>335.803</v>
      </c>
      <c r="G261">
        <v>140.042</v>
      </c>
      <c r="H261">
        <v>1624.5119999999999</v>
      </c>
      <c r="I261">
        <v>66.56</v>
      </c>
      <c r="J261">
        <v>4.0220000000000002</v>
      </c>
      <c r="K261">
        <v>456.58800000000002</v>
      </c>
      <c r="L261">
        <v>119.66800000000001</v>
      </c>
      <c r="M261">
        <v>982.80399999999997</v>
      </c>
      <c r="N261">
        <v>105.367</v>
      </c>
      <c r="O261">
        <v>480.27</v>
      </c>
      <c r="P261">
        <v>290.78699999999998</v>
      </c>
      <c r="Q261">
        <v>807.33299999999997</v>
      </c>
      <c r="R261">
        <v>131.578</v>
      </c>
      <c r="S261">
        <v>51.484000000000002</v>
      </c>
      <c r="T261">
        <v>105.367</v>
      </c>
      <c r="U261">
        <v>151.01300000000001</v>
      </c>
      <c r="V261">
        <v>202.49700000000001</v>
      </c>
      <c r="W261">
        <v>942.35799999999995</v>
      </c>
      <c r="X261" t="s">
        <v>2</v>
      </c>
      <c r="Y261">
        <v>2.2799999999999998</v>
      </c>
      <c r="Z261">
        <v>28.382000000000001</v>
      </c>
      <c r="AA261" t="s">
        <v>2</v>
      </c>
    </row>
    <row r="262" spans="1:27" x14ac:dyDescent="0.3">
      <c r="A262">
        <v>1979</v>
      </c>
      <c r="B262">
        <v>10318</v>
      </c>
      <c r="C262" t="s">
        <v>141</v>
      </c>
      <c r="D262" t="s">
        <v>142</v>
      </c>
      <c r="E262">
        <v>2020</v>
      </c>
      <c r="F262">
        <v>266.88799999999998</v>
      </c>
      <c r="G262">
        <v>94.427999999999997</v>
      </c>
      <c r="H262">
        <v>1165.8430000000001</v>
      </c>
      <c r="I262">
        <v>84.570999999999998</v>
      </c>
      <c r="J262">
        <v>2.3370000000000002</v>
      </c>
      <c r="K262">
        <v>169.648</v>
      </c>
      <c r="L262">
        <v>70.62</v>
      </c>
      <c r="M262">
        <v>651.12300000000005</v>
      </c>
      <c r="N262">
        <v>84.623000000000005</v>
      </c>
      <c r="O262">
        <v>386.62200000000001</v>
      </c>
      <c r="P262">
        <v>236.506</v>
      </c>
      <c r="Q262">
        <v>660.91300000000001</v>
      </c>
      <c r="R262">
        <v>98.213999999999999</v>
      </c>
      <c r="S262">
        <v>51.011000000000003</v>
      </c>
      <c r="T262">
        <v>84.623000000000005</v>
      </c>
      <c r="U262">
        <v>114.386</v>
      </c>
      <c r="V262">
        <v>165.39699999999999</v>
      </c>
      <c r="W262">
        <v>703.64400000000001</v>
      </c>
      <c r="X262" t="s">
        <v>2</v>
      </c>
      <c r="Y262">
        <v>0</v>
      </c>
      <c r="Z262">
        <v>21.794</v>
      </c>
      <c r="AA262" t="s">
        <v>2</v>
      </c>
    </row>
    <row r="263" spans="1:27" x14ac:dyDescent="0.3">
      <c r="A263">
        <v>1982</v>
      </c>
      <c r="B263">
        <v>16417</v>
      </c>
      <c r="C263" t="s">
        <v>143</v>
      </c>
      <c r="D263" t="s">
        <v>144</v>
      </c>
      <c r="E263">
        <v>2020</v>
      </c>
      <c r="F263" t="s">
        <v>2</v>
      </c>
      <c r="G263" t="s">
        <v>2</v>
      </c>
      <c r="H263">
        <v>1722.827</v>
      </c>
      <c r="I263">
        <v>58.301000000000002</v>
      </c>
      <c r="J263">
        <v>20</v>
      </c>
      <c r="K263">
        <v>0.12</v>
      </c>
      <c r="L263">
        <v>0</v>
      </c>
      <c r="M263">
        <v>0</v>
      </c>
      <c r="N263">
        <v>4.4630000000000001</v>
      </c>
      <c r="O263">
        <v>64.222999999999999</v>
      </c>
      <c r="P263">
        <v>38.264000000000003</v>
      </c>
      <c r="Q263">
        <v>307.90199999999999</v>
      </c>
      <c r="R263">
        <v>571.90300000000002</v>
      </c>
      <c r="S263">
        <v>5.8689999999999998</v>
      </c>
      <c r="T263">
        <v>4.4630000000000001</v>
      </c>
      <c r="U263">
        <v>10.705</v>
      </c>
      <c r="V263">
        <v>16.574000000000002</v>
      </c>
      <c r="W263">
        <v>470.19099999999997</v>
      </c>
      <c r="X263" t="s">
        <v>2</v>
      </c>
      <c r="Y263">
        <v>0.76600000000000001</v>
      </c>
      <c r="Z263">
        <v>1.9</v>
      </c>
      <c r="AA263" t="s">
        <v>2</v>
      </c>
    </row>
    <row r="264" spans="1:27" x14ac:dyDescent="0.3">
      <c r="A264">
        <v>1982</v>
      </c>
      <c r="B264">
        <v>10239</v>
      </c>
      <c r="C264" t="s">
        <v>143</v>
      </c>
      <c r="D264" t="s">
        <v>144</v>
      </c>
      <c r="E264">
        <v>2020</v>
      </c>
      <c r="F264" t="s">
        <v>2</v>
      </c>
      <c r="G264" t="s">
        <v>2</v>
      </c>
      <c r="H264">
        <v>1722.827</v>
      </c>
      <c r="I264">
        <v>58.301000000000002</v>
      </c>
      <c r="J264">
        <v>20</v>
      </c>
      <c r="K264">
        <v>0.12</v>
      </c>
      <c r="L264">
        <v>0</v>
      </c>
      <c r="M264">
        <v>0</v>
      </c>
      <c r="N264">
        <v>4.4630000000000001</v>
      </c>
      <c r="O264">
        <v>64.222999999999999</v>
      </c>
      <c r="P264">
        <v>38.264000000000003</v>
      </c>
      <c r="Q264">
        <v>307.90199999999999</v>
      </c>
      <c r="R264">
        <v>571.90300000000002</v>
      </c>
      <c r="S264">
        <v>5.8689999999999998</v>
      </c>
      <c r="T264">
        <v>4.4630000000000001</v>
      </c>
      <c r="U264">
        <v>10.705</v>
      </c>
      <c r="V264">
        <v>16.574000000000002</v>
      </c>
      <c r="W264">
        <v>470.19099999999997</v>
      </c>
      <c r="X264" t="s">
        <v>2</v>
      </c>
      <c r="Y264">
        <v>0.76600000000000001</v>
      </c>
      <c r="Z264">
        <v>1.9</v>
      </c>
      <c r="AA264" t="s">
        <v>2</v>
      </c>
    </row>
    <row r="265" spans="1:27" x14ac:dyDescent="0.3">
      <c r="A265">
        <v>1988</v>
      </c>
      <c r="B265">
        <v>57568</v>
      </c>
      <c r="C265" t="s">
        <v>145</v>
      </c>
      <c r="D265" t="s">
        <v>146</v>
      </c>
      <c r="E265">
        <v>2022</v>
      </c>
      <c r="F265">
        <v>5489</v>
      </c>
      <c r="G265">
        <v>7008</v>
      </c>
      <c r="H265">
        <v>19909</v>
      </c>
      <c r="I265">
        <v>548</v>
      </c>
      <c r="J265">
        <v>1499</v>
      </c>
      <c r="K265">
        <v>7889</v>
      </c>
      <c r="L265">
        <v>2179</v>
      </c>
      <c r="M265">
        <v>5652</v>
      </c>
      <c r="N265">
        <v>719</v>
      </c>
      <c r="O265">
        <v>11561</v>
      </c>
      <c r="P265">
        <v>7487</v>
      </c>
      <c r="Q265">
        <v>6630</v>
      </c>
      <c r="R265">
        <v>2594</v>
      </c>
      <c r="S265">
        <v>672</v>
      </c>
      <c r="T265">
        <v>719</v>
      </c>
      <c r="U265">
        <v>1285</v>
      </c>
      <c r="V265">
        <v>1957</v>
      </c>
      <c r="W265">
        <v>15349</v>
      </c>
      <c r="X265" t="s">
        <v>2</v>
      </c>
      <c r="Y265">
        <v>0</v>
      </c>
      <c r="Z265">
        <v>159</v>
      </c>
      <c r="AA265" t="s">
        <v>2</v>
      </c>
    </row>
    <row r="266" spans="1:27" x14ac:dyDescent="0.3">
      <c r="A266">
        <v>1988</v>
      </c>
      <c r="B266">
        <v>57568</v>
      </c>
      <c r="C266" t="s">
        <v>145</v>
      </c>
      <c r="D266" t="s">
        <v>146</v>
      </c>
      <c r="E266">
        <v>2023</v>
      </c>
      <c r="F266">
        <v>4883</v>
      </c>
      <c r="G266">
        <v>6185</v>
      </c>
      <c r="H266">
        <v>19303</v>
      </c>
      <c r="I266">
        <v>695</v>
      </c>
      <c r="J266">
        <v>1158</v>
      </c>
      <c r="K266">
        <v>7860</v>
      </c>
      <c r="L266">
        <v>1559</v>
      </c>
      <c r="M266">
        <v>5599</v>
      </c>
      <c r="N266">
        <v>707</v>
      </c>
      <c r="O266">
        <v>12438</v>
      </c>
      <c r="P266">
        <v>7820</v>
      </c>
      <c r="Q266">
        <v>6847</v>
      </c>
      <c r="R266">
        <v>2334</v>
      </c>
      <c r="S266">
        <v>686</v>
      </c>
      <c r="T266">
        <v>707</v>
      </c>
      <c r="U266">
        <v>1426</v>
      </c>
      <c r="V266">
        <v>2112</v>
      </c>
      <c r="W266">
        <v>14029</v>
      </c>
      <c r="X266" t="s">
        <v>2</v>
      </c>
      <c r="Y266">
        <v>0</v>
      </c>
      <c r="Z266">
        <v>123</v>
      </c>
      <c r="AA266" t="s">
        <v>2</v>
      </c>
    </row>
    <row r="267" spans="1:27" x14ac:dyDescent="0.3">
      <c r="A267">
        <v>1988</v>
      </c>
      <c r="B267">
        <v>57568</v>
      </c>
      <c r="C267" t="s">
        <v>145</v>
      </c>
      <c r="D267" t="s">
        <v>146</v>
      </c>
      <c r="E267">
        <v>2020</v>
      </c>
      <c r="F267">
        <v>4675</v>
      </c>
      <c r="G267">
        <v>4444</v>
      </c>
      <c r="H267">
        <v>18252</v>
      </c>
      <c r="I267">
        <v>1366</v>
      </c>
      <c r="J267">
        <v>80</v>
      </c>
      <c r="K267">
        <v>8015</v>
      </c>
      <c r="L267">
        <v>1353</v>
      </c>
      <c r="M267">
        <v>6367</v>
      </c>
      <c r="N267">
        <v>585</v>
      </c>
      <c r="O267">
        <v>9215</v>
      </c>
      <c r="P267">
        <v>5653</v>
      </c>
      <c r="Q267">
        <v>5238</v>
      </c>
      <c r="R267">
        <v>1738</v>
      </c>
      <c r="S267">
        <v>668</v>
      </c>
      <c r="T267">
        <v>585</v>
      </c>
      <c r="U267">
        <v>1265</v>
      </c>
      <c r="V267">
        <v>1933</v>
      </c>
      <c r="W267">
        <v>11781</v>
      </c>
      <c r="X267" t="s">
        <v>2</v>
      </c>
      <c r="Y267">
        <v>0</v>
      </c>
      <c r="Z267">
        <v>99</v>
      </c>
      <c r="AA267" t="s">
        <v>2</v>
      </c>
    </row>
    <row r="268" spans="1:27" x14ac:dyDescent="0.3">
      <c r="A268">
        <v>1988</v>
      </c>
      <c r="B268">
        <v>57568</v>
      </c>
      <c r="C268" t="s">
        <v>145</v>
      </c>
      <c r="D268" t="s">
        <v>146</v>
      </c>
      <c r="E268">
        <v>2021</v>
      </c>
      <c r="F268">
        <v>5223</v>
      </c>
      <c r="G268">
        <v>5953</v>
      </c>
      <c r="H268">
        <v>19714</v>
      </c>
      <c r="I268">
        <v>563</v>
      </c>
      <c r="J268">
        <v>95</v>
      </c>
      <c r="K268">
        <v>8062</v>
      </c>
      <c r="L268">
        <v>1795</v>
      </c>
      <c r="M268">
        <v>6066</v>
      </c>
      <c r="N268">
        <v>878</v>
      </c>
      <c r="O268">
        <v>10723</v>
      </c>
      <c r="P268">
        <v>6922</v>
      </c>
      <c r="Q268">
        <v>6261</v>
      </c>
      <c r="R268">
        <v>2560</v>
      </c>
      <c r="S268">
        <v>700</v>
      </c>
      <c r="T268">
        <v>878</v>
      </c>
      <c r="U268">
        <v>1433</v>
      </c>
      <c r="V268">
        <v>2133</v>
      </c>
      <c r="W268">
        <v>13811</v>
      </c>
      <c r="X268" t="s">
        <v>2</v>
      </c>
      <c r="Y268">
        <v>0</v>
      </c>
      <c r="Z268">
        <v>156</v>
      </c>
      <c r="AA268" t="s">
        <v>2</v>
      </c>
    </row>
    <row r="269" spans="1:27" x14ac:dyDescent="0.3">
      <c r="A269">
        <v>2002</v>
      </c>
      <c r="B269">
        <v>16505</v>
      </c>
      <c r="C269" t="s">
        <v>147</v>
      </c>
      <c r="D269" t="s">
        <v>148</v>
      </c>
      <c r="E269">
        <v>2021</v>
      </c>
      <c r="F269" t="s">
        <v>2</v>
      </c>
      <c r="G269" t="s">
        <v>2</v>
      </c>
      <c r="H269">
        <v>75097.899000000005</v>
      </c>
      <c r="I269">
        <v>428.43299999999999</v>
      </c>
      <c r="J269">
        <v>269.75099999999998</v>
      </c>
      <c r="K269">
        <v>1059.248</v>
      </c>
      <c r="L269">
        <v>144.245</v>
      </c>
      <c r="M269">
        <v>858.08199999999999</v>
      </c>
      <c r="N269">
        <v>934.88900000000001</v>
      </c>
      <c r="O269" t="s">
        <v>2</v>
      </c>
      <c r="P269">
        <v>649.447</v>
      </c>
      <c r="Q269">
        <v>2648.6759999999999</v>
      </c>
      <c r="R269">
        <v>28545.190999999999</v>
      </c>
      <c r="S269">
        <v>64.238</v>
      </c>
      <c r="T269">
        <v>934.88900000000001</v>
      </c>
      <c r="U269">
        <v>1902.819</v>
      </c>
      <c r="V269">
        <v>1967.057</v>
      </c>
      <c r="W269">
        <v>2764.7649999999999</v>
      </c>
      <c r="X269">
        <v>165.047</v>
      </c>
      <c r="Y269" t="s">
        <v>2</v>
      </c>
      <c r="Z269">
        <v>309.01799999999997</v>
      </c>
      <c r="AA269" t="s">
        <v>2</v>
      </c>
    </row>
    <row r="270" spans="1:27" x14ac:dyDescent="0.3">
      <c r="A270">
        <v>2002</v>
      </c>
      <c r="B270">
        <v>16505</v>
      </c>
      <c r="C270" t="s">
        <v>147</v>
      </c>
      <c r="D270" t="s">
        <v>148</v>
      </c>
      <c r="E270">
        <v>2023</v>
      </c>
      <c r="F270" t="s">
        <v>2</v>
      </c>
      <c r="G270" t="s">
        <v>2</v>
      </c>
      <c r="H270">
        <v>70758.154999999999</v>
      </c>
      <c r="I270">
        <v>420.46199999999999</v>
      </c>
      <c r="J270">
        <v>91.384</v>
      </c>
      <c r="K270">
        <v>986.94799999999998</v>
      </c>
      <c r="L270">
        <v>84.716999999999999</v>
      </c>
      <c r="M270">
        <v>932.30100000000004</v>
      </c>
      <c r="N270">
        <v>541.34199999999998</v>
      </c>
      <c r="O270" t="s">
        <v>2</v>
      </c>
      <c r="P270">
        <v>565.28399999999999</v>
      </c>
      <c r="Q270">
        <v>2299.3200000000002</v>
      </c>
      <c r="R270">
        <v>34335.629999999997</v>
      </c>
      <c r="S270" t="s">
        <v>2</v>
      </c>
      <c r="T270">
        <v>541.34199999999998</v>
      </c>
      <c r="U270">
        <v>1646.951</v>
      </c>
      <c r="V270">
        <v>1646.951</v>
      </c>
      <c r="W270">
        <v>3896.0309999999999</v>
      </c>
      <c r="X270">
        <v>1113.7829999999999</v>
      </c>
      <c r="Y270" t="s">
        <v>2</v>
      </c>
      <c r="Z270">
        <v>134.197</v>
      </c>
      <c r="AA270" t="s">
        <v>2</v>
      </c>
    </row>
    <row r="271" spans="1:27" x14ac:dyDescent="0.3">
      <c r="A271">
        <v>2002</v>
      </c>
      <c r="B271">
        <v>16505</v>
      </c>
      <c r="C271" t="s">
        <v>147</v>
      </c>
      <c r="D271" t="s">
        <v>148</v>
      </c>
      <c r="E271">
        <v>2022</v>
      </c>
      <c r="F271" t="s">
        <v>2</v>
      </c>
      <c r="G271" t="s">
        <v>2</v>
      </c>
      <c r="H271">
        <v>67637.917000000001</v>
      </c>
      <c r="I271">
        <v>469.50099999999998</v>
      </c>
      <c r="J271">
        <v>855.97900000000004</v>
      </c>
      <c r="K271">
        <v>706.36699999999996</v>
      </c>
      <c r="L271">
        <v>94.507000000000005</v>
      </c>
      <c r="M271">
        <v>1050.5840000000001</v>
      </c>
      <c r="N271">
        <v>1102.6410000000001</v>
      </c>
      <c r="O271" t="s">
        <v>2</v>
      </c>
      <c r="P271">
        <v>643.16800000000001</v>
      </c>
      <c r="Q271">
        <v>1309.42</v>
      </c>
      <c r="R271">
        <v>31357.467000000001</v>
      </c>
      <c r="S271">
        <v>58.381999999999998</v>
      </c>
      <c r="T271">
        <v>1102.6410000000001</v>
      </c>
      <c r="U271">
        <v>1794.55</v>
      </c>
      <c r="V271">
        <v>1852.932</v>
      </c>
      <c r="W271">
        <v>3096.0729999999999</v>
      </c>
      <c r="X271">
        <v>298.55200000000002</v>
      </c>
      <c r="Y271" t="s">
        <v>2</v>
      </c>
      <c r="Z271">
        <v>132.33000000000001</v>
      </c>
      <c r="AA271" t="s">
        <v>2</v>
      </c>
    </row>
    <row r="272" spans="1:27" x14ac:dyDescent="0.3">
      <c r="A272">
        <v>2002</v>
      </c>
      <c r="B272">
        <v>16505</v>
      </c>
      <c r="C272" t="s">
        <v>147</v>
      </c>
      <c r="D272" t="s">
        <v>148</v>
      </c>
      <c r="E272">
        <v>2020</v>
      </c>
      <c r="F272" t="s">
        <v>2</v>
      </c>
      <c r="G272" t="s">
        <v>2</v>
      </c>
      <c r="H272">
        <v>65926</v>
      </c>
      <c r="I272">
        <v>491.065</v>
      </c>
      <c r="J272">
        <v>171.34299999999999</v>
      </c>
      <c r="K272">
        <v>1350.1010000000001</v>
      </c>
      <c r="L272">
        <v>182.601</v>
      </c>
      <c r="M272">
        <v>811.98299999999995</v>
      </c>
      <c r="N272">
        <v>506.62200000000001</v>
      </c>
      <c r="O272" t="s">
        <v>2</v>
      </c>
      <c r="P272">
        <v>657.62599999999998</v>
      </c>
      <c r="Q272">
        <v>2450.9189999999999</v>
      </c>
      <c r="R272">
        <v>28488.946</v>
      </c>
      <c r="S272">
        <v>64.849000000000004</v>
      </c>
      <c r="T272">
        <v>506.62200000000001</v>
      </c>
      <c r="U272">
        <v>1239.058</v>
      </c>
      <c r="V272">
        <v>1303.9069999999999</v>
      </c>
      <c r="W272">
        <v>2603.8629999999998</v>
      </c>
      <c r="X272">
        <v>234.93799999999999</v>
      </c>
      <c r="Y272" t="s">
        <v>2</v>
      </c>
      <c r="Z272">
        <v>111.938</v>
      </c>
      <c r="AA272" t="s">
        <v>2</v>
      </c>
    </row>
    <row r="273" spans="1:27" x14ac:dyDescent="0.3">
      <c r="A273">
        <v>2005</v>
      </c>
      <c r="B273">
        <v>16548</v>
      </c>
      <c r="C273" t="s">
        <v>149</v>
      </c>
      <c r="D273" t="s">
        <v>150</v>
      </c>
      <c r="E273">
        <v>2020</v>
      </c>
      <c r="F273" t="s">
        <v>2</v>
      </c>
      <c r="G273" t="s">
        <v>2</v>
      </c>
      <c r="H273">
        <v>20603.651000000002</v>
      </c>
      <c r="I273">
        <v>279.42</v>
      </c>
      <c r="J273">
        <v>600.59</v>
      </c>
      <c r="K273">
        <v>167.893</v>
      </c>
      <c r="L273">
        <v>84.897000000000006</v>
      </c>
      <c r="M273">
        <v>51.168999999999997</v>
      </c>
      <c r="N273">
        <v>153.804</v>
      </c>
      <c r="O273" t="s">
        <v>2</v>
      </c>
      <c r="P273">
        <v>299.23700000000002</v>
      </c>
      <c r="Q273">
        <v>1819.8009999999999</v>
      </c>
      <c r="R273">
        <v>11723.768</v>
      </c>
      <c r="S273">
        <v>20.204999999999998</v>
      </c>
      <c r="T273">
        <v>153.804</v>
      </c>
      <c r="U273">
        <v>260.416</v>
      </c>
      <c r="V273">
        <v>280.62099999999998</v>
      </c>
      <c r="W273">
        <v>730.83299999999997</v>
      </c>
      <c r="X273">
        <v>50.101999999999997</v>
      </c>
      <c r="Y273" t="s">
        <v>2</v>
      </c>
      <c r="Z273">
        <v>35.32</v>
      </c>
      <c r="AA273" t="s">
        <v>2</v>
      </c>
    </row>
    <row r="274" spans="1:27" x14ac:dyDescent="0.3">
      <c r="A274">
        <v>2005</v>
      </c>
      <c r="B274">
        <v>16548</v>
      </c>
      <c r="C274" t="s">
        <v>149</v>
      </c>
      <c r="D274" t="s">
        <v>150</v>
      </c>
      <c r="E274">
        <v>2022</v>
      </c>
      <c r="F274" t="s">
        <v>2</v>
      </c>
      <c r="G274" t="s">
        <v>2</v>
      </c>
      <c r="H274">
        <v>23606.877</v>
      </c>
      <c r="I274">
        <v>316.67899999999997</v>
      </c>
      <c r="J274">
        <v>0</v>
      </c>
      <c r="K274">
        <v>1236.31</v>
      </c>
      <c r="L274">
        <v>2.0750000000000002</v>
      </c>
      <c r="M274">
        <v>54.136000000000003</v>
      </c>
      <c r="N274">
        <v>225.804</v>
      </c>
      <c r="O274" t="s">
        <v>2</v>
      </c>
      <c r="P274">
        <v>299.084</v>
      </c>
      <c r="Q274">
        <v>1621.2539999999999</v>
      </c>
      <c r="R274">
        <v>13501.981</v>
      </c>
      <c r="S274">
        <v>21.376999999999999</v>
      </c>
      <c r="T274">
        <v>225.804</v>
      </c>
      <c r="U274">
        <v>371.43700000000001</v>
      </c>
      <c r="V274">
        <v>392.81400000000002</v>
      </c>
      <c r="W274">
        <v>754.90700000000004</v>
      </c>
      <c r="X274">
        <v>56.808</v>
      </c>
      <c r="Y274" t="s">
        <v>2</v>
      </c>
      <c r="Z274">
        <v>64.83</v>
      </c>
      <c r="AA274" t="s">
        <v>2</v>
      </c>
    </row>
    <row r="275" spans="1:27" x14ac:dyDescent="0.3">
      <c r="A275">
        <v>2005</v>
      </c>
      <c r="B275">
        <v>16548</v>
      </c>
      <c r="C275" t="s">
        <v>149</v>
      </c>
      <c r="D275" t="s">
        <v>150</v>
      </c>
      <c r="E275">
        <v>2021</v>
      </c>
      <c r="F275" t="s">
        <v>2</v>
      </c>
      <c r="G275" t="s">
        <v>2</v>
      </c>
      <c r="H275">
        <v>22784.940999999999</v>
      </c>
      <c r="I275">
        <v>196.327</v>
      </c>
      <c r="J275">
        <v>450.49</v>
      </c>
      <c r="K275">
        <v>113.601</v>
      </c>
      <c r="L275">
        <v>29.077999999999999</v>
      </c>
      <c r="M275">
        <v>53.768000000000001</v>
      </c>
      <c r="N275">
        <v>253.37200000000001</v>
      </c>
      <c r="O275" t="s">
        <v>2</v>
      </c>
      <c r="P275">
        <v>295.01400000000001</v>
      </c>
      <c r="Q275">
        <v>1883.9929999999999</v>
      </c>
      <c r="R275">
        <v>12101.254999999999</v>
      </c>
      <c r="S275">
        <v>21.084</v>
      </c>
      <c r="T275">
        <v>253.37200000000001</v>
      </c>
      <c r="U275">
        <v>407.81900000000002</v>
      </c>
      <c r="V275">
        <v>428.90300000000002</v>
      </c>
      <c r="W275">
        <v>698.06899999999996</v>
      </c>
      <c r="X275">
        <v>29.425999999999998</v>
      </c>
      <c r="Y275" t="s">
        <v>2</v>
      </c>
      <c r="Z275">
        <v>72.182000000000002</v>
      </c>
      <c r="AA275" t="s">
        <v>2</v>
      </c>
    </row>
    <row r="276" spans="1:27" x14ac:dyDescent="0.3">
      <c r="A276">
        <v>2005</v>
      </c>
      <c r="B276">
        <v>16548</v>
      </c>
      <c r="C276" t="s">
        <v>149</v>
      </c>
      <c r="D276" t="s">
        <v>150</v>
      </c>
      <c r="E276">
        <v>2023</v>
      </c>
      <c r="F276" t="s">
        <v>2</v>
      </c>
      <c r="G276" t="s">
        <v>2</v>
      </c>
      <c r="H276">
        <v>23733.295999999998</v>
      </c>
      <c r="I276">
        <v>308.07100000000003</v>
      </c>
      <c r="J276">
        <v>710.68</v>
      </c>
      <c r="K276">
        <v>94.692999999999998</v>
      </c>
      <c r="L276">
        <v>5.2220000000000004</v>
      </c>
      <c r="M276">
        <v>52.396999999999998</v>
      </c>
      <c r="N276">
        <v>171.202</v>
      </c>
      <c r="O276" t="s">
        <v>2</v>
      </c>
      <c r="P276">
        <v>280.96499999999997</v>
      </c>
      <c r="Q276">
        <v>1710.8810000000001</v>
      </c>
      <c r="R276">
        <v>13818.623</v>
      </c>
      <c r="S276" t="s">
        <v>2</v>
      </c>
      <c r="T276">
        <v>171.202</v>
      </c>
      <c r="U276">
        <v>335.68</v>
      </c>
      <c r="V276">
        <v>335.68</v>
      </c>
      <c r="W276">
        <v>972.28399999999999</v>
      </c>
      <c r="X276">
        <v>313.35000000000002</v>
      </c>
      <c r="Y276" t="s">
        <v>2</v>
      </c>
      <c r="Z276">
        <v>55.914000000000001</v>
      </c>
      <c r="AA276" t="s">
        <v>2</v>
      </c>
    </row>
    <row r="277" spans="1:27" x14ac:dyDescent="0.3">
      <c r="A277">
        <v>2019</v>
      </c>
      <c r="B277">
        <v>49656</v>
      </c>
      <c r="C277" t="s">
        <v>151</v>
      </c>
      <c r="D277" t="s">
        <v>152</v>
      </c>
      <c r="E277">
        <v>2020</v>
      </c>
      <c r="F277" t="s">
        <v>2</v>
      </c>
      <c r="G277" t="s">
        <v>2</v>
      </c>
      <c r="H277">
        <v>469633</v>
      </c>
      <c r="I277">
        <v>6252</v>
      </c>
      <c r="J277">
        <v>16502</v>
      </c>
      <c r="K277">
        <v>22806</v>
      </c>
      <c r="L277">
        <v>1</v>
      </c>
      <c r="M277">
        <v>22392</v>
      </c>
      <c r="N277">
        <v>3617</v>
      </c>
      <c r="O277" t="s">
        <v>2</v>
      </c>
      <c r="P277">
        <v>3602</v>
      </c>
      <c r="Q277">
        <v>33256</v>
      </c>
      <c r="R277">
        <v>56111</v>
      </c>
      <c r="S277">
        <v>1630</v>
      </c>
      <c r="T277">
        <v>3617</v>
      </c>
      <c r="U277">
        <v>7295</v>
      </c>
      <c r="V277">
        <v>8925</v>
      </c>
      <c r="W277">
        <v>16940</v>
      </c>
      <c r="X277">
        <v>1132</v>
      </c>
      <c r="Y277" t="s">
        <v>2</v>
      </c>
      <c r="Z277">
        <v>842</v>
      </c>
      <c r="AA277" t="s">
        <v>2</v>
      </c>
    </row>
    <row r="278" spans="1:27" x14ac:dyDescent="0.3">
      <c r="A278">
        <v>2019</v>
      </c>
      <c r="B278">
        <v>49656</v>
      </c>
      <c r="C278" t="s">
        <v>151</v>
      </c>
      <c r="D278" t="s">
        <v>152</v>
      </c>
      <c r="E278">
        <v>2021</v>
      </c>
      <c r="F278" t="s">
        <v>2</v>
      </c>
      <c r="G278" t="s">
        <v>2</v>
      </c>
      <c r="H278">
        <v>444438</v>
      </c>
      <c r="I278">
        <v>6061</v>
      </c>
      <c r="J278">
        <v>14615</v>
      </c>
      <c r="K278">
        <v>25092</v>
      </c>
      <c r="L278">
        <v>2</v>
      </c>
      <c r="M278">
        <v>22599</v>
      </c>
      <c r="N278">
        <v>3759</v>
      </c>
      <c r="O278" t="s">
        <v>2</v>
      </c>
      <c r="P278">
        <v>3431</v>
      </c>
      <c r="Q278">
        <v>34454</v>
      </c>
      <c r="R278">
        <v>67591</v>
      </c>
      <c r="S278">
        <v>1867</v>
      </c>
      <c r="T278">
        <v>3759</v>
      </c>
      <c r="U278">
        <v>7460</v>
      </c>
      <c r="V278">
        <v>9327</v>
      </c>
      <c r="W278">
        <v>16158</v>
      </c>
      <c r="X278">
        <v>227</v>
      </c>
      <c r="Y278" t="s">
        <v>2</v>
      </c>
      <c r="Z278">
        <v>877</v>
      </c>
      <c r="AA278" t="s">
        <v>2</v>
      </c>
    </row>
    <row r="279" spans="1:27" x14ac:dyDescent="0.3">
      <c r="A279">
        <v>2019</v>
      </c>
      <c r="B279">
        <v>49656</v>
      </c>
      <c r="C279" t="s">
        <v>151</v>
      </c>
      <c r="D279" t="s">
        <v>152</v>
      </c>
      <c r="E279">
        <v>2022</v>
      </c>
      <c r="F279" t="s">
        <v>2</v>
      </c>
      <c r="G279" t="s">
        <v>2</v>
      </c>
      <c r="H279">
        <v>405783</v>
      </c>
      <c r="I279">
        <v>5030</v>
      </c>
      <c r="J279">
        <v>18032</v>
      </c>
      <c r="K279">
        <v>26494</v>
      </c>
      <c r="L279">
        <v>2</v>
      </c>
      <c r="M279">
        <v>21311</v>
      </c>
      <c r="N279">
        <v>2573</v>
      </c>
      <c r="O279" t="s">
        <v>2</v>
      </c>
      <c r="P279">
        <v>3256</v>
      </c>
      <c r="Q279">
        <v>31898</v>
      </c>
      <c r="R279">
        <v>65887</v>
      </c>
      <c r="S279">
        <v>1636</v>
      </c>
      <c r="T279">
        <v>2573</v>
      </c>
      <c r="U279">
        <v>7388</v>
      </c>
      <c r="V279">
        <v>9024</v>
      </c>
      <c r="W279">
        <v>19991</v>
      </c>
      <c r="X279">
        <v>3614</v>
      </c>
      <c r="Y279" t="s">
        <v>2</v>
      </c>
      <c r="Z279">
        <v>768</v>
      </c>
      <c r="AA279" t="s">
        <v>2</v>
      </c>
    </row>
    <row r="280" spans="1:27" x14ac:dyDescent="0.3">
      <c r="A280">
        <v>2019</v>
      </c>
      <c r="B280">
        <v>49656</v>
      </c>
      <c r="C280" t="s">
        <v>151</v>
      </c>
      <c r="D280" t="s">
        <v>152</v>
      </c>
      <c r="E280">
        <v>2023</v>
      </c>
      <c r="F280" t="s">
        <v>2</v>
      </c>
      <c r="G280" t="s">
        <v>2</v>
      </c>
      <c r="H280">
        <v>409953</v>
      </c>
      <c r="I280">
        <v>4922</v>
      </c>
      <c r="J280">
        <v>19886</v>
      </c>
      <c r="K280">
        <v>27713</v>
      </c>
      <c r="L280">
        <v>5</v>
      </c>
      <c r="M280">
        <v>21545</v>
      </c>
      <c r="N280">
        <v>3286</v>
      </c>
      <c r="O280" t="s">
        <v>2</v>
      </c>
      <c r="P280">
        <v>3163</v>
      </c>
      <c r="Q280">
        <v>34760</v>
      </c>
      <c r="R280">
        <v>66576</v>
      </c>
      <c r="S280">
        <v>1748</v>
      </c>
      <c r="T280">
        <v>3286</v>
      </c>
      <c r="U280">
        <v>7998</v>
      </c>
      <c r="V280">
        <v>9746</v>
      </c>
      <c r="W280">
        <v>33805</v>
      </c>
      <c r="X280">
        <v>16303</v>
      </c>
      <c r="Y280" t="s">
        <v>2</v>
      </c>
      <c r="Z280">
        <v>800</v>
      </c>
      <c r="AA280" t="s">
        <v>2</v>
      </c>
    </row>
    <row r="281" spans="1:27" x14ac:dyDescent="0.3">
      <c r="A281">
        <v>2049</v>
      </c>
      <c r="B281">
        <v>39693</v>
      </c>
      <c r="C281" t="s">
        <v>153</v>
      </c>
      <c r="D281" t="s">
        <v>154</v>
      </c>
      <c r="E281">
        <v>2021</v>
      </c>
      <c r="F281">
        <v>680.20899999999995</v>
      </c>
      <c r="G281">
        <v>310.39400000000001</v>
      </c>
      <c r="H281">
        <v>2576.8200000000002</v>
      </c>
      <c r="I281">
        <v>102.86</v>
      </c>
      <c r="J281">
        <v>14.86</v>
      </c>
      <c r="K281">
        <v>617.95000000000005</v>
      </c>
      <c r="L281">
        <v>239.655</v>
      </c>
      <c r="M281">
        <v>1455.616</v>
      </c>
      <c r="N281">
        <v>99.873000000000005</v>
      </c>
      <c r="O281">
        <v>934.28800000000001</v>
      </c>
      <c r="P281">
        <v>370.85500000000002</v>
      </c>
      <c r="Q281">
        <v>1435.203</v>
      </c>
      <c r="R281">
        <v>295.779</v>
      </c>
      <c r="S281">
        <v>91.084999999999994</v>
      </c>
      <c r="T281">
        <v>99.873000000000005</v>
      </c>
      <c r="U281">
        <v>152.887</v>
      </c>
      <c r="V281">
        <v>243.97200000000001</v>
      </c>
      <c r="W281">
        <v>1258.846</v>
      </c>
      <c r="X281" t="s">
        <v>2</v>
      </c>
      <c r="Y281">
        <v>37.908000000000001</v>
      </c>
      <c r="Z281">
        <v>27.943999999999999</v>
      </c>
      <c r="AA281" t="s">
        <v>2</v>
      </c>
    </row>
    <row r="282" spans="1:27" x14ac:dyDescent="0.3">
      <c r="A282">
        <v>2049</v>
      </c>
      <c r="B282">
        <v>39693</v>
      </c>
      <c r="C282" t="s">
        <v>153</v>
      </c>
      <c r="D282" t="s">
        <v>154</v>
      </c>
      <c r="E282">
        <v>2022</v>
      </c>
      <c r="F282">
        <v>732.30399999999997</v>
      </c>
      <c r="G282">
        <v>305.07299999999998</v>
      </c>
      <c r="H282">
        <v>2413.73</v>
      </c>
      <c r="I282">
        <v>76.858000000000004</v>
      </c>
      <c r="J282">
        <v>11.654</v>
      </c>
      <c r="K282">
        <v>586.76700000000005</v>
      </c>
      <c r="L282">
        <v>283.40199999999999</v>
      </c>
      <c r="M282">
        <v>1277.9639999999999</v>
      </c>
      <c r="N282">
        <v>13.478999999999999</v>
      </c>
      <c r="O282">
        <v>934.03399999999999</v>
      </c>
      <c r="P282">
        <v>347.19299999999998</v>
      </c>
      <c r="Q282">
        <v>1347.3979999999999</v>
      </c>
      <c r="R282">
        <v>334.30599999999998</v>
      </c>
      <c r="S282">
        <v>92.15</v>
      </c>
      <c r="T282">
        <v>13.478999999999999</v>
      </c>
      <c r="U282">
        <v>145.911</v>
      </c>
      <c r="V282">
        <v>238.06100000000001</v>
      </c>
      <c r="W282">
        <v>1261.8679999999999</v>
      </c>
      <c r="X282" t="s">
        <v>2</v>
      </c>
      <c r="Y282">
        <v>29.201000000000001</v>
      </c>
      <c r="Z282">
        <v>24.706</v>
      </c>
      <c r="AA282" t="s">
        <v>2</v>
      </c>
    </row>
    <row r="283" spans="1:27" x14ac:dyDescent="0.3">
      <c r="A283">
        <v>2049</v>
      </c>
      <c r="B283">
        <v>39693</v>
      </c>
      <c r="C283" t="s">
        <v>153</v>
      </c>
      <c r="D283" t="s">
        <v>154</v>
      </c>
      <c r="E283">
        <v>2020</v>
      </c>
      <c r="F283">
        <v>642.34500000000003</v>
      </c>
      <c r="G283">
        <v>295.37900000000002</v>
      </c>
      <c r="H283">
        <v>2676.2260000000001</v>
      </c>
      <c r="I283">
        <v>79.144999999999996</v>
      </c>
      <c r="J283">
        <v>16.097999999999999</v>
      </c>
      <c r="K283">
        <v>716.17200000000003</v>
      </c>
      <c r="L283">
        <v>238.00800000000001</v>
      </c>
      <c r="M283">
        <v>1575.712</v>
      </c>
      <c r="N283">
        <v>63.375</v>
      </c>
      <c r="O283">
        <v>937.91700000000003</v>
      </c>
      <c r="P283">
        <v>398.48599999999999</v>
      </c>
      <c r="Q283">
        <v>1397.4960000000001</v>
      </c>
      <c r="R283">
        <v>284.46899999999999</v>
      </c>
      <c r="S283">
        <v>87.656000000000006</v>
      </c>
      <c r="T283">
        <v>63.375</v>
      </c>
      <c r="U283">
        <v>143.994</v>
      </c>
      <c r="V283">
        <v>231.65</v>
      </c>
      <c r="W283">
        <v>1124.3910000000001</v>
      </c>
      <c r="X283" t="s">
        <v>2</v>
      </c>
      <c r="Y283">
        <v>31.882999999999999</v>
      </c>
      <c r="Z283">
        <v>38.119999999999997</v>
      </c>
      <c r="AA283" t="s">
        <v>2</v>
      </c>
    </row>
    <row r="284" spans="1:27" x14ac:dyDescent="0.3">
      <c r="A284">
        <v>2049</v>
      </c>
      <c r="B284">
        <v>39693</v>
      </c>
      <c r="C284" t="s">
        <v>153</v>
      </c>
      <c r="D284" t="s">
        <v>154</v>
      </c>
      <c r="E284">
        <v>2023</v>
      </c>
      <c r="F284">
        <v>906.72</v>
      </c>
      <c r="G284">
        <v>396.61</v>
      </c>
      <c r="H284">
        <v>3308.0140000000001</v>
      </c>
      <c r="I284">
        <v>89.826999999999998</v>
      </c>
      <c r="J284">
        <v>10.884</v>
      </c>
      <c r="K284">
        <v>1279.962</v>
      </c>
      <c r="L284">
        <v>365.221</v>
      </c>
      <c r="M284">
        <v>1890.095</v>
      </c>
      <c r="N284">
        <v>15.996</v>
      </c>
      <c r="O284" t="s">
        <v>2</v>
      </c>
      <c r="P284">
        <v>402.697</v>
      </c>
      <c r="Q284" t="s">
        <v>2</v>
      </c>
      <c r="R284">
        <v>353.923</v>
      </c>
      <c r="S284">
        <v>115.818</v>
      </c>
      <c r="T284">
        <v>15.996</v>
      </c>
      <c r="U284">
        <v>163.03899999999999</v>
      </c>
      <c r="V284">
        <v>278.85700000000003</v>
      </c>
      <c r="W284">
        <v>1450.8710000000001</v>
      </c>
      <c r="X284" t="s">
        <v>2</v>
      </c>
      <c r="Y284" t="s">
        <v>2</v>
      </c>
      <c r="Z284">
        <v>17.268000000000001</v>
      </c>
      <c r="AA284" t="s">
        <v>2</v>
      </c>
    </row>
    <row r="285" spans="1:27" x14ac:dyDescent="0.3">
      <c r="A285">
        <v>2052</v>
      </c>
      <c r="B285">
        <v>42358</v>
      </c>
      <c r="C285" t="s">
        <v>155</v>
      </c>
      <c r="D285" t="s">
        <v>156</v>
      </c>
      <c r="E285">
        <v>2021</v>
      </c>
      <c r="F285">
        <v>18.035</v>
      </c>
      <c r="G285">
        <v>5.9009999999999998</v>
      </c>
      <c r="H285">
        <v>24.434999999999999</v>
      </c>
      <c r="I285">
        <v>11.279</v>
      </c>
      <c r="J285">
        <v>0.11700000000000001</v>
      </c>
      <c r="K285">
        <v>0.22700000000000001</v>
      </c>
      <c r="L285">
        <v>0.22600000000000001</v>
      </c>
      <c r="M285">
        <v>0</v>
      </c>
      <c r="N285">
        <v>6.2530000000000001</v>
      </c>
      <c r="O285">
        <v>67.707999999999998</v>
      </c>
      <c r="P285">
        <v>4.1710000000000003</v>
      </c>
      <c r="Q285">
        <v>2.3879999999999999</v>
      </c>
      <c r="R285">
        <v>4.18</v>
      </c>
      <c r="S285">
        <v>1.5429999999999999</v>
      </c>
      <c r="T285">
        <v>6.2530000000000001</v>
      </c>
      <c r="U285">
        <v>-2.7250000000000001</v>
      </c>
      <c r="V285">
        <v>-1.1819999999999999</v>
      </c>
      <c r="W285">
        <v>18.105</v>
      </c>
      <c r="X285" t="s">
        <v>2</v>
      </c>
      <c r="Y285">
        <v>0</v>
      </c>
      <c r="Z285">
        <v>0.33200000000000002</v>
      </c>
      <c r="AA285" t="s">
        <v>2</v>
      </c>
    </row>
    <row r="286" spans="1:27" x14ac:dyDescent="0.3">
      <c r="A286">
        <v>2052</v>
      </c>
      <c r="B286">
        <v>42358</v>
      </c>
      <c r="C286" t="s">
        <v>155</v>
      </c>
      <c r="D286" t="s">
        <v>156</v>
      </c>
      <c r="E286">
        <v>2021</v>
      </c>
      <c r="F286">
        <v>18.035</v>
      </c>
      <c r="G286">
        <v>5.9009999999999998</v>
      </c>
      <c r="H286">
        <v>24.434999999999999</v>
      </c>
      <c r="I286">
        <v>11.279</v>
      </c>
      <c r="J286">
        <v>0.11700000000000001</v>
      </c>
      <c r="K286">
        <v>0.22700000000000001</v>
      </c>
      <c r="L286">
        <v>0.22600000000000001</v>
      </c>
      <c r="M286">
        <v>0</v>
      </c>
      <c r="N286">
        <v>6.2530000000000001</v>
      </c>
      <c r="O286">
        <v>67.707999999999998</v>
      </c>
      <c r="P286">
        <v>4.1710000000000003</v>
      </c>
      <c r="Q286">
        <v>2.3879999999999999</v>
      </c>
      <c r="R286">
        <v>4.18</v>
      </c>
      <c r="S286">
        <v>1.5429999999999999</v>
      </c>
      <c r="T286">
        <v>6.2530000000000001</v>
      </c>
      <c r="U286">
        <v>-2.7250000000000001</v>
      </c>
      <c r="V286">
        <v>-1.1819999999999999</v>
      </c>
      <c r="W286">
        <v>18.105</v>
      </c>
      <c r="X286" t="s">
        <v>2</v>
      </c>
      <c r="Y286">
        <v>0</v>
      </c>
      <c r="Z286">
        <v>0.33200000000000002</v>
      </c>
      <c r="AA286" t="s">
        <v>2</v>
      </c>
    </row>
    <row r="287" spans="1:27" x14ac:dyDescent="0.3">
      <c r="A287">
        <v>2052</v>
      </c>
      <c r="B287">
        <v>42358</v>
      </c>
      <c r="C287" t="s">
        <v>155</v>
      </c>
      <c r="D287" t="s">
        <v>156</v>
      </c>
      <c r="E287">
        <v>2020</v>
      </c>
      <c r="F287">
        <v>9.4870000000000001</v>
      </c>
      <c r="G287">
        <v>6.3639999999999999</v>
      </c>
      <c r="H287">
        <v>15.182</v>
      </c>
      <c r="I287">
        <v>4.5839999999999996</v>
      </c>
      <c r="J287">
        <v>0.2</v>
      </c>
      <c r="K287">
        <v>0.20100000000000001</v>
      </c>
      <c r="L287">
        <v>0.48899999999999999</v>
      </c>
      <c r="M287">
        <v>0</v>
      </c>
      <c r="N287">
        <v>-4.7560000000000002</v>
      </c>
      <c r="O287">
        <v>73.680000000000007</v>
      </c>
      <c r="P287">
        <v>4.0229999999999997</v>
      </c>
      <c r="Q287">
        <v>-5.3319999999999999</v>
      </c>
      <c r="R287">
        <v>3.0609999999999999</v>
      </c>
      <c r="S287">
        <v>2.7080000000000002</v>
      </c>
      <c r="T287">
        <v>-4.7560000000000002</v>
      </c>
      <c r="U287">
        <v>-6.3769999999999998</v>
      </c>
      <c r="V287">
        <v>-3.669</v>
      </c>
      <c r="W287">
        <v>18.329000000000001</v>
      </c>
      <c r="X287" t="s">
        <v>2</v>
      </c>
      <c r="Y287">
        <v>0</v>
      </c>
      <c r="Z287">
        <v>3.0000000000000001E-3</v>
      </c>
      <c r="AA287" t="s">
        <v>2</v>
      </c>
    </row>
    <row r="288" spans="1:27" x14ac:dyDescent="0.3">
      <c r="A288">
        <v>2052</v>
      </c>
      <c r="B288">
        <v>42358</v>
      </c>
      <c r="C288" t="s">
        <v>155</v>
      </c>
      <c r="D288" t="s">
        <v>156</v>
      </c>
      <c r="E288">
        <v>2020</v>
      </c>
      <c r="F288">
        <v>9.4870000000000001</v>
      </c>
      <c r="G288">
        <v>6.3639999999999999</v>
      </c>
      <c r="H288">
        <v>15.182</v>
      </c>
      <c r="I288">
        <v>4.5839999999999996</v>
      </c>
      <c r="J288">
        <v>0.2</v>
      </c>
      <c r="K288">
        <v>0.20100000000000001</v>
      </c>
      <c r="L288">
        <v>0.48899999999999999</v>
      </c>
      <c r="M288">
        <v>0</v>
      </c>
      <c r="N288">
        <v>-4.7560000000000002</v>
      </c>
      <c r="O288">
        <v>73.680000000000007</v>
      </c>
      <c r="P288">
        <v>4.0229999999999997</v>
      </c>
      <c r="Q288">
        <v>-5.3319999999999999</v>
      </c>
      <c r="R288">
        <v>3.0609999999999999</v>
      </c>
      <c r="S288">
        <v>2.7080000000000002</v>
      </c>
      <c r="T288">
        <v>-4.7560000000000002</v>
      </c>
      <c r="U288">
        <v>-6.3769999999999998</v>
      </c>
      <c r="V288">
        <v>-3.669</v>
      </c>
      <c r="W288">
        <v>18.329000000000001</v>
      </c>
      <c r="X288" t="s">
        <v>2</v>
      </c>
      <c r="Y288">
        <v>0</v>
      </c>
      <c r="Z288">
        <v>3.0000000000000001E-3</v>
      </c>
      <c r="AA288" t="s">
        <v>2</v>
      </c>
    </row>
    <row r="289" spans="1:27" x14ac:dyDescent="0.3">
      <c r="A289">
        <v>2052</v>
      </c>
      <c r="B289">
        <v>42358</v>
      </c>
      <c r="C289" t="s">
        <v>155</v>
      </c>
      <c r="D289" t="s">
        <v>156</v>
      </c>
      <c r="E289">
        <v>2023</v>
      </c>
      <c r="F289">
        <v>9.0850000000000009</v>
      </c>
      <c r="G289">
        <v>6.5979999999999999</v>
      </c>
      <c r="H289">
        <v>35.420999999999999</v>
      </c>
      <c r="I289">
        <v>2.83</v>
      </c>
      <c r="J289">
        <v>7.0999999999999994E-2</v>
      </c>
      <c r="K289">
        <v>4.7E-2</v>
      </c>
      <c r="L289">
        <v>0.34799999999999998</v>
      </c>
      <c r="M289">
        <v>0</v>
      </c>
      <c r="N289">
        <v>-0.96099999999999997</v>
      </c>
      <c r="O289">
        <v>88.128</v>
      </c>
      <c r="P289">
        <v>21.864999999999998</v>
      </c>
      <c r="Q289">
        <v>8.2639999999999993</v>
      </c>
      <c r="R289">
        <v>4.22</v>
      </c>
      <c r="S289">
        <v>5.2649999999999997</v>
      </c>
      <c r="T289">
        <v>-0.96099999999999997</v>
      </c>
      <c r="U289">
        <v>-2.3490000000000002</v>
      </c>
      <c r="V289">
        <v>2.9159999999999999</v>
      </c>
      <c r="W289">
        <v>25.167000000000002</v>
      </c>
      <c r="X289" t="s">
        <v>2</v>
      </c>
      <c r="Y289">
        <v>0</v>
      </c>
      <c r="Z289">
        <v>-5.2999999999999999E-2</v>
      </c>
      <c r="AA289" t="s">
        <v>2</v>
      </c>
    </row>
    <row r="290" spans="1:27" x14ac:dyDescent="0.3">
      <c r="A290">
        <v>2052</v>
      </c>
      <c r="B290">
        <v>42358</v>
      </c>
      <c r="C290" t="s">
        <v>155</v>
      </c>
      <c r="D290" t="s">
        <v>156</v>
      </c>
      <c r="E290">
        <v>2023</v>
      </c>
      <c r="F290">
        <v>9.0850000000000009</v>
      </c>
      <c r="G290">
        <v>6.5979999999999999</v>
      </c>
      <c r="H290">
        <v>35.420999999999999</v>
      </c>
      <c r="I290">
        <v>2.83</v>
      </c>
      <c r="J290">
        <v>7.0999999999999994E-2</v>
      </c>
      <c r="K290">
        <v>4.7E-2</v>
      </c>
      <c r="L290">
        <v>0.34799999999999998</v>
      </c>
      <c r="M290">
        <v>0</v>
      </c>
      <c r="N290">
        <v>-0.96099999999999997</v>
      </c>
      <c r="O290">
        <v>88.128</v>
      </c>
      <c r="P290">
        <v>21.864999999999998</v>
      </c>
      <c r="Q290">
        <v>8.2639999999999993</v>
      </c>
      <c r="R290">
        <v>4.22</v>
      </c>
      <c r="S290">
        <v>5.2649999999999997</v>
      </c>
      <c r="T290">
        <v>-0.96099999999999997</v>
      </c>
      <c r="U290">
        <v>-2.3490000000000002</v>
      </c>
      <c r="V290">
        <v>2.9159999999999999</v>
      </c>
      <c r="W290">
        <v>25.167000000000002</v>
      </c>
      <c r="X290" t="s">
        <v>2</v>
      </c>
      <c r="Y290">
        <v>0</v>
      </c>
      <c r="Z290">
        <v>-5.2999999999999999E-2</v>
      </c>
      <c r="AA290" t="s">
        <v>2</v>
      </c>
    </row>
    <row r="291" spans="1:27" x14ac:dyDescent="0.3">
      <c r="A291">
        <v>2052</v>
      </c>
      <c r="B291">
        <v>42358</v>
      </c>
      <c r="C291" t="s">
        <v>155</v>
      </c>
      <c r="D291" t="s">
        <v>156</v>
      </c>
      <c r="E291">
        <v>2022</v>
      </c>
      <c r="F291">
        <v>20.097000000000001</v>
      </c>
      <c r="G291">
        <v>8.9269999999999996</v>
      </c>
      <c r="H291">
        <v>37.215000000000003</v>
      </c>
      <c r="I291">
        <v>12.804</v>
      </c>
      <c r="J291">
        <v>0.105</v>
      </c>
      <c r="K291">
        <v>0.161</v>
      </c>
      <c r="L291">
        <v>0.35099999999999998</v>
      </c>
      <c r="M291">
        <v>0</v>
      </c>
      <c r="N291">
        <v>5.5129999999999999</v>
      </c>
      <c r="O291">
        <v>74.938000000000002</v>
      </c>
      <c r="P291">
        <v>13.733000000000001</v>
      </c>
      <c r="Q291">
        <v>9.0139999999999993</v>
      </c>
      <c r="R291">
        <v>4.9409999999999998</v>
      </c>
      <c r="S291">
        <v>3.5449999999999999</v>
      </c>
      <c r="T291">
        <v>5.5129999999999999</v>
      </c>
      <c r="U291">
        <v>3.6749999999999998</v>
      </c>
      <c r="V291">
        <v>7.22</v>
      </c>
      <c r="W291">
        <v>28.527000000000001</v>
      </c>
      <c r="X291" t="s">
        <v>2</v>
      </c>
      <c r="Y291">
        <v>0</v>
      </c>
      <c r="Z291">
        <v>0.34699999999999998</v>
      </c>
      <c r="AA291" t="s">
        <v>2</v>
      </c>
    </row>
    <row r="292" spans="1:27" x14ac:dyDescent="0.3">
      <c r="A292">
        <v>2052</v>
      </c>
      <c r="B292">
        <v>42358</v>
      </c>
      <c r="C292" t="s">
        <v>155</v>
      </c>
      <c r="D292" t="s">
        <v>156</v>
      </c>
      <c r="E292">
        <v>2022</v>
      </c>
      <c r="F292">
        <v>20.097000000000001</v>
      </c>
      <c r="G292">
        <v>8.9269999999999996</v>
      </c>
      <c r="H292">
        <v>37.215000000000003</v>
      </c>
      <c r="I292">
        <v>12.804</v>
      </c>
      <c r="J292">
        <v>0.105</v>
      </c>
      <c r="K292">
        <v>0.161</v>
      </c>
      <c r="L292">
        <v>0.35099999999999998</v>
      </c>
      <c r="M292">
        <v>0</v>
      </c>
      <c r="N292">
        <v>5.5129999999999999</v>
      </c>
      <c r="O292">
        <v>74.938000000000002</v>
      </c>
      <c r="P292">
        <v>13.733000000000001</v>
      </c>
      <c r="Q292">
        <v>9.0139999999999993</v>
      </c>
      <c r="R292">
        <v>4.9409999999999998</v>
      </c>
      <c r="S292">
        <v>3.5449999999999999</v>
      </c>
      <c r="T292">
        <v>5.5129999999999999</v>
      </c>
      <c r="U292">
        <v>3.6749999999999998</v>
      </c>
      <c r="V292">
        <v>7.22</v>
      </c>
      <c r="W292">
        <v>28.527000000000001</v>
      </c>
      <c r="X292" t="s">
        <v>2</v>
      </c>
      <c r="Y292">
        <v>0</v>
      </c>
      <c r="Z292">
        <v>0.34699999999999998</v>
      </c>
      <c r="AA292" t="s">
        <v>2</v>
      </c>
    </row>
    <row r="293" spans="1:27" x14ac:dyDescent="0.3">
      <c r="A293">
        <v>2055</v>
      </c>
      <c r="B293">
        <v>71298</v>
      </c>
      <c r="C293" t="s">
        <v>157</v>
      </c>
      <c r="D293" t="s">
        <v>158</v>
      </c>
      <c r="E293">
        <v>2020</v>
      </c>
      <c r="F293">
        <v>8143</v>
      </c>
      <c r="G293">
        <v>2220</v>
      </c>
      <c r="H293">
        <v>46506</v>
      </c>
      <c r="I293">
        <v>5188</v>
      </c>
      <c r="J293">
        <v>20</v>
      </c>
      <c r="K293">
        <v>5344</v>
      </c>
      <c r="L293">
        <v>1878</v>
      </c>
      <c r="M293">
        <v>4779</v>
      </c>
      <c r="N293">
        <v>2324</v>
      </c>
      <c r="O293">
        <v>64172</v>
      </c>
      <c r="P293">
        <v>24837</v>
      </c>
      <c r="Q293">
        <v>-7897</v>
      </c>
      <c r="R293">
        <v>766</v>
      </c>
      <c r="S293">
        <v>2339</v>
      </c>
      <c r="T293">
        <v>2324</v>
      </c>
      <c r="U293">
        <v>4757</v>
      </c>
      <c r="V293">
        <v>7096</v>
      </c>
      <c r="W293">
        <v>12595</v>
      </c>
      <c r="X293" t="s">
        <v>2</v>
      </c>
      <c r="Y293">
        <v>436</v>
      </c>
      <c r="Z293">
        <v>1332</v>
      </c>
      <c r="AA293" t="s">
        <v>2</v>
      </c>
    </row>
    <row r="294" spans="1:27" x14ac:dyDescent="0.3">
      <c r="A294">
        <v>2055</v>
      </c>
      <c r="B294">
        <v>71298</v>
      </c>
      <c r="C294" t="s">
        <v>157</v>
      </c>
      <c r="D294" t="s">
        <v>158</v>
      </c>
      <c r="E294">
        <v>2020</v>
      </c>
      <c r="F294">
        <v>8143</v>
      </c>
      <c r="G294">
        <v>2220</v>
      </c>
      <c r="H294">
        <v>46506</v>
      </c>
      <c r="I294">
        <v>5188</v>
      </c>
      <c r="J294">
        <v>20</v>
      </c>
      <c r="K294">
        <v>5344</v>
      </c>
      <c r="L294">
        <v>1878</v>
      </c>
      <c r="M294">
        <v>4779</v>
      </c>
      <c r="N294">
        <v>2324</v>
      </c>
      <c r="O294">
        <v>64172</v>
      </c>
      <c r="P294">
        <v>24837</v>
      </c>
      <c r="Q294">
        <v>-7897</v>
      </c>
      <c r="R294">
        <v>766</v>
      </c>
      <c r="S294">
        <v>2339</v>
      </c>
      <c r="T294">
        <v>2324</v>
      </c>
      <c r="U294">
        <v>4757</v>
      </c>
      <c r="V294">
        <v>7096</v>
      </c>
      <c r="W294">
        <v>12595</v>
      </c>
      <c r="X294" t="s">
        <v>2</v>
      </c>
      <c r="Y294">
        <v>436</v>
      </c>
      <c r="Z294">
        <v>1332</v>
      </c>
      <c r="AA294" t="s">
        <v>2</v>
      </c>
    </row>
    <row r="295" spans="1:27" x14ac:dyDescent="0.3">
      <c r="A295">
        <v>2055</v>
      </c>
      <c r="B295">
        <v>71298</v>
      </c>
      <c r="C295" t="s">
        <v>157</v>
      </c>
      <c r="D295" t="s">
        <v>158</v>
      </c>
      <c r="E295">
        <v>2021</v>
      </c>
      <c r="F295">
        <v>8249</v>
      </c>
      <c r="G295">
        <v>2086</v>
      </c>
      <c r="H295">
        <v>46890</v>
      </c>
      <c r="I295">
        <v>5280</v>
      </c>
      <c r="J295">
        <v>24</v>
      </c>
      <c r="K295">
        <v>5449</v>
      </c>
      <c r="L295">
        <v>1734</v>
      </c>
      <c r="M295">
        <v>4776</v>
      </c>
      <c r="N295">
        <v>2022</v>
      </c>
      <c r="O295">
        <v>65080</v>
      </c>
      <c r="P295">
        <v>25097</v>
      </c>
      <c r="Q295">
        <v>-6551</v>
      </c>
      <c r="R295">
        <v>942</v>
      </c>
      <c r="S295">
        <v>2168</v>
      </c>
      <c r="T295">
        <v>2022</v>
      </c>
      <c r="U295">
        <v>4387</v>
      </c>
      <c r="V295">
        <v>6555</v>
      </c>
      <c r="W295">
        <v>11985</v>
      </c>
      <c r="X295" t="s">
        <v>2</v>
      </c>
      <c r="Y295">
        <v>285</v>
      </c>
      <c r="Z295">
        <v>1344</v>
      </c>
      <c r="AA295" t="s">
        <v>2</v>
      </c>
    </row>
    <row r="296" spans="1:27" x14ac:dyDescent="0.3">
      <c r="A296">
        <v>2055</v>
      </c>
      <c r="B296">
        <v>71298</v>
      </c>
      <c r="C296" t="s">
        <v>157</v>
      </c>
      <c r="D296" t="s">
        <v>158</v>
      </c>
      <c r="E296">
        <v>2021</v>
      </c>
      <c r="F296">
        <v>8249</v>
      </c>
      <c r="G296">
        <v>2086</v>
      </c>
      <c r="H296">
        <v>46890</v>
      </c>
      <c r="I296">
        <v>5280</v>
      </c>
      <c r="J296">
        <v>24</v>
      </c>
      <c r="K296">
        <v>5449</v>
      </c>
      <c r="L296">
        <v>1734</v>
      </c>
      <c r="M296">
        <v>4776</v>
      </c>
      <c r="N296">
        <v>2022</v>
      </c>
      <c r="O296">
        <v>65080</v>
      </c>
      <c r="P296">
        <v>25097</v>
      </c>
      <c r="Q296">
        <v>-6551</v>
      </c>
      <c r="R296">
        <v>942</v>
      </c>
      <c r="S296">
        <v>2168</v>
      </c>
      <c r="T296">
        <v>2022</v>
      </c>
      <c r="U296">
        <v>4387</v>
      </c>
      <c r="V296">
        <v>6555</v>
      </c>
      <c r="W296">
        <v>11985</v>
      </c>
      <c r="X296" t="s">
        <v>2</v>
      </c>
      <c r="Y296">
        <v>285</v>
      </c>
      <c r="Z296">
        <v>1344</v>
      </c>
      <c r="AA296" t="s">
        <v>2</v>
      </c>
    </row>
    <row r="297" spans="1:27" x14ac:dyDescent="0.3">
      <c r="A297">
        <v>2055</v>
      </c>
      <c r="B297">
        <v>71298</v>
      </c>
      <c r="C297" t="s">
        <v>157</v>
      </c>
      <c r="D297" t="s">
        <v>158</v>
      </c>
      <c r="E297">
        <v>2022</v>
      </c>
      <c r="F297">
        <v>8465</v>
      </c>
      <c r="G297">
        <v>3120</v>
      </c>
      <c r="H297">
        <v>45965</v>
      </c>
      <c r="I297">
        <v>4440</v>
      </c>
      <c r="J297">
        <v>45</v>
      </c>
      <c r="K297">
        <v>5205</v>
      </c>
      <c r="L297">
        <v>1781</v>
      </c>
      <c r="M297">
        <v>3587</v>
      </c>
      <c r="N297">
        <v>432</v>
      </c>
      <c r="O297">
        <v>68855</v>
      </c>
      <c r="P297">
        <v>25964</v>
      </c>
      <c r="Q297">
        <v>-7218</v>
      </c>
      <c r="R297">
        <v>906</v>
      </c>
      <c r="S297">
        <v>1927</v>
      </c>
      <c r="T297">
        <v>432</v>
      </c>
      <c r="U297">
        <v>2519</v>
      </c>
      <c r="V297">
        <v>4446</v>
      </c>
      <c r="W297">
        <v>11013</v>
      </c>
      <c r="X297" t="s">
        <v>2</v>
      </c>
      <c r="Y297">
        <v>163</v>
      </c>
      <c r="Z297">
        <v>664</v>
      </c>
      <c r="AA297" t="s">
        <v>2</v>
      </c>
    </row>
    <row r="298" spans="1:27" x14ac:dyDescent="0.3">
      <c r="A298">
        <v>2055</v>
      </c>
      <c r="B298">
        <v>71298</v>
      </c>
      <c r="C298" t="s">
        <v>157</v>
      </c>
      <c r="D298" t="s">
        <v>158</v>
      </c>
      <c r="E298">
        <v>2022</v>
      </c>
      <c r="F298">
        <v>8465</v>
      </c>
      <c r="G298">
        <v>3120</v>
      </c>
      <c r="H298">
        <v>45965</v>
      </c>
      <c r="I298">
        <v>4440</v>
      </c>
      <c r="J298">
        <v>45</v>
      </c>
      <c r="K298">
        <v>5205</v>
      </c>
      <c r="L298">
        <v>1781</v>
      </c>
      <c r="M298">
        <v>3587</v>
      </c>
      <c r="N298">
        <v>432</v>
      </c>
      <c r="O298">
        <v>68855</v>
      </c>
      <c r="P298">
        <v>25964</v>
      </c>
      <c r="Q298">
        <v>-7218</v>
      </c>
      <c r="R298">
        <v>906</v>
      </c>
      <c r="S298">
        <v>1927</v>
      </c>
      <c r="T298">
        <v>432</v>
      </c>
      <c r="U298">
        <v>2519</v>
      </c>
      <c r="V298">
        <v>4446</v>
      </c>
      <c r="W298">
        <v>11013</v>
      </c>
      <c r="X298" t="s">
        <v>2</v>
      </c>
      <c r="Y298">
        <v>163</v>
      </c>
      <c r="Z298">
        <v>664</v>
      </c>
      <c r="AA298" t="s">
        <v>2</v>
      </c>
    </row>
    <row r="299" spans="1:27" x14ac:dyDescent="0.3">
      <c r="A299">
        <v>2055</v>
      </c>
      <c r="B299">
        <v>71298</v>
      </c>
      <c r="C299" t="s">
        <v>157</v>
      </c>
      <c r="D299" t="s">
        <v>158</v>
      </c>
      <c r="E299">
        <v>2023</v>
      </c>
      <c r="F299">
        <v>7438</v>
      </c>
      <c r="G299">
        <v>2356</v>
      </c>
      <c r="H299">
        <v>45811</v>
      </c>
      <c r="I299">
        <v>4148</v>
      </c>
      <c r="J299">
        <v>43</v>
      </c>
      <c r="K299">
        <v>5180</v>
      </c>
      <c r="L299">
        <v>1782</v>
      </c>
      <c r="M299">
        <v>3587</v>
      </c>
      <c r="N299">
        <v>1272</v>
      </c>
      <c r="O299">
        <v>71169</v>
      </c>
      <c r="P299">
        <v>26559</v>
      </c>
      <c r="Q299">
        <v>-6651</v>
      </c>
      <c r="R299">
        <v>1178</v>
      </c>
      <c r="S299">
        <v>2146</v>
      </c>
      <c r="T299">
        <v>1272</v>
      </c>
      <c r="U299">
        <v>2477</v>
      </c>
      <c r="V299">
        <v>4623</v>
      </c>
      <c r="W299">
        <v>11397</v>
      </c>
      <c r="X299" t="s">
        <v>2</v>
      </c>
      <c r="Y299">
        <v>303</v>
      </c>
      <c r="Z299">
        <v>861</v>
      </c>
      <c r="AA299" t="s">
        <v>2</v>
      </c>
    </row>
    <row r="300" spans="1:27" x14ac:dyDescent="0.3">
      <c r="A300">
        <v>2055</v>
      </c>
      <c r="B300">
        <v>71298</v>
      </c>
      <c r="C300" t="s">
        <v>157</v>
      </c>
      <c r="D300" t="s">
        <v>158</v>
      </c>
      <c r="E300">
        <v>2023</v>
      </c>
      <c r="F300">
        <v>7438</v>
      </c>
      <c r="G300">
        <v>2356</v>
      </c>
      <c r="H300">
        <v>45811</v>
      </c>
      <c r="I300">
        <v>4148</v>
      </c>
      <c r="J300">
        <v>43</v>
      </c>
      <c r="K300">
        <v>5180</v>
      </c>
      <c r="L300">
        <v>1782</v>
      </c>
      <c r="M300">
        <v>3587</v>
      </c>
      <c r="N300">
        <v>1272</v>
      </c>
      <c r="O300">
        <v>71169</v>
      </c>
      <c r="P300">
        <v>26559</v>
      </c>
      <c r="Q300">
        <v>-6651</v>
      </c>
      <c r="R300">
        <v>1178</v>
      </c>
      <c r="S300">
        <v>2146</v>
      </c>
      <c r="T300">
        <v>1272</v>
      </c>
      <c r="U300">
        <v>2477</v>
      </c>
      <c r="V300">
        <v>4623</v>
      </c>
      <c r="W300">
        <v>11397</v>
      </c>
      <c r="X300" t="s">
        <v>2</v>
      </c>
      <c r="Y300">
        <v>303</v>
      </c>
      <c r="Z300">
        <v>861</v>
      </c>
      <c r="AA300" t="s">
        <v>2</v>
      </c>
    </row>
    <row r="301" spans="1:27" x14ac:dyDescent="0.3">
      <c r="A301">
        <v>2080</v>
      </c>
      <c r="B301">
        <v>17137</v>
      </c>
      <c r="C301" t="s">
        <v>159</v>
      </c>
      <c r="D301" t="s">
        <v>160</v>
      </c>
      <c r="E301">
        <v>2022</v>
      </c>
      <c r="F301">
        <v>196.495</v>
      </c>
      <c r="G301">
        <v>100.827</v>
      </c>
      <c r="H301">
        <v>406.27300000000002</v>
      </c>
      <c r="I301">
        <v>61.625</v>
      </c>
      <c r="J301">
        <v>19.100999999999999</v>
      </c>
      <c r="K301">
        <v>97.837000000000003</v>
      </c>
      <c r="L301">
        <v>85.477000000000004</v>
      </c>
      <c r="M301">
        <v>21.727</v>
      </c>
      <c r="N301">
        <v>25.36</v>
      </c>
      <c r="O301">
        <v>327.90899999999999</v>
      </c>
      <c r="P301">
        <v>176.47300000000001</v>
      </c>
      <c r="Q301">
        <v>150.85</v>
      </c>
      <c r="R301">
        <v>20.190999999999999</v>
      </c>
      <c r="S301">
        <v>10.042999999999999</v>
      </c>
      <c r="T301">
        <v>65.344999999999999</v>
      </c>
      <c r="U301">
        <v>30.356999999999999</v>
      </c>
      <c r="V301">
        <v>40.4</v>
      </c>
      <c r="W301">
        <v>485.601</v>
      </c>
      <c r="X301" t="s">
        <v>2</v>
      </c>
      <c r="Y301">
        <v>0</v>
      </c>
      <c r="Z301">
        <v>8.702</v>
      </c>
      <c r="AA301" t="s">
        <v>2</v>
      </c>
    </row>
    <row r="302" spans="1:27" x14ac:dyDescent="0.3">
      <c r="A302">
        <v>2080</v>
      </c>
      <c r="B302">
        <v>17137</v>
      </c>
      <c r="C302" t="s">
        <v>159</v>
      </c>
      <c r="D302" t="s">
        <v>160</v>
      </c>
      <c r="E302">
        <v>2020</v>
      </c>
      <c r="F302">
        <v>160.678</v>
      </c>
      <c r="G302">
        <v>118.371</v>
      </c>
      <c r="H302">
        <v>402.54899999999998</v>
      </c>
      <c r="I302">
        <v>45.798999999999999</v>
      </c>
      <c r="J302">
        <v>27.611999999999998</v>
      </c>
      <c r="K302">
        <v>113.834</v>
      </c>
      <c r="L302">
        <v>54.886000000000003</v>
      </c>
      <c r="M302">
        <v>23.827000000000002</v>
      </c>
      <c r="N302">
        <v>-10.420999999999999</v>
      </c>
      <c r="O302">
        <v>359.45400000000001</v>
      </c>
      <c r="P302">
        <v>207.82</v>
      </c>
      <c r="Q302">
        <v>108.316</v>
      </c>
      <c r="R302">
        <v>32.789000000000001</v>
      </c>
      <c r="S302">
        <v>13.478999999999999</v>
      </c>
      <c r="T302">
        <v>-10.420999999999999</v>
      </c>
      <c r="U302">
        <v>-13.202</v>
      </c>
      <c r="V302">
        <v>0.27700000000000002</v>
      </c>
      <c r="W302">
        <v>385.863</v>
      </c>
      <c r="X302" t="s">
        <v>2</v>
      </c>
      <c r="Y302">
        <v>0</v>
      </c>
      <c r="Z302">
        <v>-6.3650000000000002</v>
      </c>
      <c r="AA302" t="s">
        <v>2</v>
      </c>
    </row>
    <row r="303" spans="1:27" x14ac:dyDescent="0.3">
      <c r="A303">
        <v>2080</v>
      </c>
      <c r="B303">
        <v>17137</v>
      </c>
      <c r="C303" t="s">
        <v>159</v>
      </c>
      <c r="D303" t="s">
        <v>160</v>
      </c>
      <c r="E303">
        <v>2021</v>
      </c>
      <c r="F303">
        <v>180.28399999999999</v>
      </c>
      <c r="G303">
        <v>134.21899999999999</v>
      </c>
      <c r="H303">
        <v>421.66</v>
      </c>
      <c r="I303">
        <v>34.374000000000002</v>
      </c>
      <c r="J303">
        <v>29.452000000000002</v>
      </c>
      <c r="K303">
        <v>111.642</v>
      </c>
      <c r="L303">
        <v>78.004000000000005</v>
      </c>
      <c r="M303">
        <v>23.448</v>
      </c>
      <c r="N303">
        <v>18.042000000000002</v>
      </c>
      <c r="O303">
        <v>371.45699999999999</v>
      </c>
      <c r="P303">
        <v>208.214</v>
      </c>
      <c r="Q303">
        <v>113.80800000000001</v>
      </c>
      <c r="R303">
        <v>37.786999999999999</v>
      </c>
      <c r="S303">
        <v>14.596</v>
      </c>
      <c r="T303">
        <v>18.042000000000002</v>
      </c>
      <c r="U303">
        <v>25.998999999999999</v>
      </c>
      <c r="V303">
        <v>40.594999999999999</v>
      </c>
      <c r="W303">
        <v>486.53399999999999</v>
      </c>
      <c r="X303" t="s">
        <v>2</v>
      </c>
      <c r="Y303">
        <v>0</v>
      </c>
      <c r="Z303">
        <v>6.1980000000000004</v>
      </c>
      <c r="AA303" t="s">
        <v>2</v>
      </c>
    </row>
    <row r="304" spans="1:27" x14ac:dyDescent="0.3">
      <c r="A304">
        <v>2080</v>
      </c>
      <c r="B304">
        <v>17137</v>
      </c>
      <c r="C304" t="s">
        <v>159</v>
      </c>
      <c r="D304" t="s">
        <v>160</v>
      </c>
      <c r="E304">
        <v>2023</v>
      </c>
      <c r="F304">
        <v>157.95400000000001</v>
      </c>
      <c r="G304">
        <v>77.89</v>
      </c>
      <c r="H304">
        <v>370.42399999999998</v>
      </c>
      <c r="I304">
        <v>52.406999999999996</v>
      </c>
      <c r="J304">
        <v>19.073</v>
      </c>
      <c r="K304">
        <v>97.456000000000003</v>
      </c>
      <c r="L304">
        <v>62.981999999999999</v>
      </c>
      <c r="M304">
        <v>16.067</v>
      </c>
      <c r="N304">
        <v>-3.1709999999999998</v>
      </c>
      <c r="O304">
        <v>343.65699999999998</v>
      </c>
      <c r="P304">
        <v>184.869</v>
      </c>
      <c r="Q304">
        <v>139.506</v>
      </c>
      <c r="R304">
        <v>16.309999999999999</v>
      </c>
      <c r="S304">
        <v>10.141</v>
      </c>
      <c r="T304">
        <v>-3.1709999999999998</v>
      </c>
      <c r="U304">
        <v>1.2609999999999999</v>
      </c>
      <c r="V304">
        <v>11.401999999999999</v>
      </c>
      <c r="W304">
        <v>390.13600000000002</v>
      </c>
      <c r="X304" t="s">
        <v>2</v>
      </c>
      <c r="Y304">
        <v>0</v>
      </c>
      <c r="Z304">
        <v>0.68300000000000005</v>
      </c>
      <c r="AA304" t="s">
        <v>2</v>
      </c>
    </row>
    <row r="305" spans="1:27" x14ac:dyDescent="0.3">
      <c r="A305">
        <v>2086</v>
      </c>
      <c r="B305">
        <v>27887</v>
      </c>
      <c r="C305" t="s">
        <v>161</v>
      </c>
      <c r="D305" t="s">
        <v>162</v>
      </c>
      <c r="E305">
        <v>2022</v>
      </c>
      <c r="F305">
        <v>8011</v>
      </c>
      <c r="G305">
        <v>4745</v>
      </c>
      <c r="H305">
        <v>28287</v>
      </c>
      <c r="I305">
        <v>1718</v>
      </c>
      <c r="J305">
        <v>1525</v>
      </c>
      <c r="K305">
        <v>15688</v>
      </c>
      <c r="L305">
        <v>2718</v>
      </c>
      <c r="M305">
        <v>13636</v>
      </c>
      <c r="N305">
        <v>-2433</v>
      </c>
      <c r="O305">
        <v>11971</v>
      </c>
      <c r="P305">
        <v>5529</v>
      </c>
      <c r="Q305">
        <v>10217</v>
      </c>
      <c r="R305">
        <v>2752</v>
      </c>
      <c r="S305">
        <v>1403</v>
      </c>
      <c r="T305">
        <v>-2433</v>
      </c>
      <c r="U305">
        <v>1830</v>
      </c>
      <c r="V305">
        <v>3233</v>
      </c>
      <c r="W305">
        <v>15113</v>
      </c>
      <c r="X305" t="s">
        <v>2</v>
      </c>
      <c r="Y305">
        <v>91</v>
      </c>
      <c r="Z305">
        <v>68</v>
      </c>
      <c r="AA305" t="s">
        <v>2</v>
      </c>
    </row>
    <row r="306" spans="1:27" x14ac:dyDescent="0.3">
      <c r="A306">
        <v>2086</v>
      </c>
      <c r="B306">
        <v>27887</v>
      </c>
      <c r="C306" t="s">
        <v>161</v>
      </c>
      <c r="D306" t="s">
        <v>162</v>
      </c>
      <c r="E306">
        <v>2020</v>
      </c>
      <c r="F306">
        <v>8411</v>
      </c>
      <c r="G306">
        <v>3333</v>
      </c>
      <c r="H306">
        <v>20019</v>
      </c>
      <c r="I306">
        <v>3730</v>
      </c>
      <c r="J306">
        <v>517</v>
      </c>
      <c r="K306">
        <v>6287</v>
      </c>
      <c r="L306">
        <v>1916</v>
      </c>
      <c r="M306">
        <v>4888</v>
      </c>
      <c r="N306">
        <v>1102</v>
      </c>
      <c r="O306">
        <v>11874</v>
      </c>
      <c r="P306">
        <v>5325</v>
      </c>
      <c r="Q306">
        <v>13014</v>
      </c>
      <c r="R306">
        <v>2077</v>
      </c>
      <c r="S306">
        <v>823</v>
      </c>
      <c r="T306">
        <v>1102</v>
      </c>
      <c r="U306">
        <v>1856</v>
      </c>
      <c r="V306">
        <v>2679</v>
      </c>
      <c r="W306">
        <v>11673</v>
      </c>
      <c r="X306" t="s">
        <v>2</v>
      </c>
      <c r="Y306">
        <v>135</v>
      </c>
      <c r="Z306">
        <v>182</v>
      </c>
      <c r="AA306" t="s">
        <v>2</v>
      </c>
    </row>
    <row r="307" spans="1:27" x14ac:dyDescent="0.3">
      <c r="A307">
        <v>2086</v>
      </c>
      <c r="B307">
        <v>27887</v>
      </c>
      <c r="C307" t="s">
        <v>161</v>
      </c>
      <c r="D307" t="s">
        <v>162</v>
      </c>
      <c r="E307">
        <v>2023</v>
      </c>
      <c r="F307">
        <v>9600</v>
      </c>
      <c r="G307">
        <v>6503</v>
      </c>
      <c r="H307">
        <v>28276</v>
      </c>
      <c r="I307">
        <v>3194</v>
      </c>
      <c r="J307">
        <v>2796</v>
      </c>
      <c r="K307">
        <v>11568</v>
      </c>
      <c r="L307">
        <v>2824</v>
      </c>
      <c r="M307">
        <v>12593</v>
      </c>
      <c r="N307">
        <v>-76</v>
      </c>
      <c r="O307">
        <v>11747</v>
      </c>
      <c r="P307">
        <v>4957</v>
      </c>
      <c r="Q307">
        <v>12560</v>
      </c>
      <c r="R307">
        <v>2743</v>
      </c>
      <c r="S307">
        <v>1263</v>
      </c>
      <c r="T307">
        <v>2656</v>
      </c>
      <c r="U307">
        <v>1713</v>
      </c>
      <c r="V307">
        <v>2976</v>
      </c>
      <c r="W307">
        <v>14813</v>
      </c>
      <c r="X307" t="s">
        <v>2</v>
      </c>
      <c r="Y307">
        <v>268</v>
      </c>
      <c r="Z307">
        <v>-34</v>
      </c>
      <c r="AA307" t="s">
        <v>2</v>
      </c>
    </row>
    <row r="308" spans="1:27" x14ac:dyDescent="0.3">
      <c r="A308">
        <v>2086</v>
      </c>
      <c r="B308">
        <v>27887</v>
      </c>
      <c r="C308" t="s">
        <v>161</v>
      </c>
      <c r="D308" t="s">
        <v>162</v>
      </c>
      <c r="E308">
        <v>2021</v>
      </c>
      <c r="F308">
        <v>8872</v>
      </c>
      <c r="G308">
        <v>4236</v>
      </c>
      <c r="H308">
        <v>33521</v>
      </c>
      <c r="I308">
        <v>2951</v>
      </c>
      <c r="J308">
        <v>639</v>
      </c>
      <c r="K308">
        <v>17671</v>
      </c>
      <c r="L308">
        <v>2453</v>
      </c>
      <c r="M308">
        <v>17628</v>
      </c>
      <c r="N308">
        <v>1284</v>
      </c>
      <c r="O308">
        <v>12358</v>
      </c>
      <c r="P308">
        <v>5808</v>
      </c>
      <c r="Q308">
        <v>13685</v>
      </c>
      <c r="R308">
        <v>2713</v>
      </c>
      <c r="S308">
        <v>890</v>
      </c>
      <c r="T308">
        <v>1284</v>
      </c>
      <c r="U308">
        <v>2102</v>
      </c>
      <c r="V308">
        <v>2992</v>
      </c>
      <c r="W308">
        <v>12784</v>
      </c>
      <c r="X308" t="s">
        <v>2</v>
      </c>
      <c r="Y308">
        <v>90</v>
      </c>
      <c r="Z308">
        <v>182</v>
      </c>
      <c r="AA308" t="s">
        <v>2</v>
      </c>
    </row>
    <row r="309" spans="1:27" x14ac:dyDescent="0.3">
      <c r="A309">
        <v>2101</v>
      </c>
      <c r="B309">
        <v>29612</v>
      </c>
      <c r="C309" t="s">
        <v>163</v>
      </c>
      <c r="D309" t="s">
        <v>164</v>
      </c>
      <c r="E309">
        <v>2020</v>
      </c>
      <c r="F309">
        <v>1159.769</v>
      </c>
      <c r="G309">
        <v>426.08300000000003</v>
      </c>
      <c r="H309">
        <v>2283.5509999999999</v>
      </c>
      <c r="I309">
        <v>268.55099999999999</v>
      </c>
      <c r="J309">
        <v>105.877</v>
      </c>
      <c r="K309">
        <v>923.06899999999996</v>
      </c>
      <c r="L309">
        <v>389.15</v>
      </c>
      <c r="M309">
        <v>883.80899999999997</v>
      </c>
      <c r="N309">
        <v>24.042000000000002</v>
      </c>
      <c r="O309">
        <v>404.59100000000001</v>
      </c>
      <c r="P309">
        <v>212.53700000000001</v>
      </c>
      <c r="Q309">
        <v>1071.1400000000001</v>
      </c>
      <c r="R309">
        <v>458.43299999999999</v>
      </c>
      <c r="S309">
        <v>62.749000000000002</v>
      </c>
      <c r="T309">
        <v>24.042000000000002</v>
      </c>
      <c r="U309">
        <v>228.98099999999999</v>
      </c>
      <c r="V309">
        <v>291.73</v>
      </c>
      <c r="W309">
        <v>3245.652</v>
      </c>
      <c r="X309" t="s">
        <v>2</v>
      </c>
      <c r="Y309">
        <v>0</v>
      </c>
      <c r="Z309">
        <v>31.193999999999999</v>
      </c>
      <c r="AA309" t="s">
        <v>2</v>
      </c>
    </row>
    <row r="310" spans="1:27" x14ac:dyDescent="0.3">
      <c r="A310">
        <v>2101</v>
      </c>
      <c r="B310">
        <v>29612</v>
      </c>
      <c r="C310" t="s">
        <v>163</v>
      </c>
      <c r="D310" t="s">
        <v>164</v>
      </c>
      <c r="E310">
        <v>2021</v>
      </c>
      <c r="F310">
        <v>1196.575</v>
      </c>
      <c r="G310">
        <v>427.7</v>
      </c>
      <c r="H310">
        <v>2271.8069999999998</v>
      </c>
      <c r="I310">
        <v>257.745</v>
      </c>
      <c r="J310">
        <v>70.884</v>
      </c>
      <c r="K310">
        <v>849.10299999999995</v>
      </c>
      <c r="L310">
        <v>362.54700000000003</v>
      </c>
      <c r="M310">
        <v>839.70500000000004</v>
      </c>
      <c r="N310">
        <v>144.75700000000001</v>
      </c>
      <c r="O310">
        <v>407.02600000000001</v>
      </c>
      <c r="P310">
        <v>202.7</v>
      </c>
      <c r="Q310">
        <v>1201.3209999999999</v>
      </c>
      <c r="R310">
        <v>531.5</v>
      </c>
      <c r="S310">
        <v>55.145000000000003</v>
      </c>
      <c r="T310">
        <v>144.75700000000001</v>
      </c>
      <c r="U310">
        <v>260.14499999999998</v>
      </c>
      <c r="V310">
        <v>315.29000000000002</v>
      </c>
      <c r="W310">
        <v>3235.9189999999999</v>
      </c>
      <c r="X310" t="s">
        <v>2</v>
      </c>
      <c r="Y310">
        <v>0</v>
      </c>
      <c r="Z310">
        <v>32.305</v>
      </c>
      <c r="AA310" t="s">
        <v>2</v>
      </c>
    </row>
    <row r="311" spans="1:27" x14ac:dyDescent="0.3">
      <c r="A311">
        <v>2101</v>
      </c>
      <c r="B311">
        <v>29612</v>
      </c>
      <c r="C311" t="s">
        <v>163</v>
      </c>
      <c r="D311" t="s">
        <v>164</v>
      </c>
      <c r="E311">
        <v>2022</v>
      </c>
      <c r="F311">
        <v>1359.529</v>
      </c>
      <c r="G311">
        <v>499.62700000000001</v>
      </c>
      <c r="H311">
        <v>2452.5880000000002</v>
      </c>
      <c r="I311">
        <v>184.47399999999999</v>
      </c>
      <c r="J311">
        <v>70.287999999999997</v>
      </c>
      <c r="K311">
        <v>729.95699999999999</v>
      </c>
      <c r="L311">
        <v>449.82100000000003</v>
      </c>
      <c r="M311">
        <v>813.79499999999996</v>
      </c>
      <c r="N311">
        <v>257.41399999999999</v>
      </c>
      <c r="O311">
        <v>434.96300000000002</v>
      </c>
      <c r="P311">
        <v>219.94800000000001</v>
      </c>
      <c r="Q311">
        <v>1427.3810000000001</v>
      </c>
      <c r="R311">
        <v>674.47900000000004</v>
      </c>
      <c r="S311">
        <v>53.555</v>
      </c>
      <c r="T311">
        <v>257.41399999999999</v>
      </c>
      <c r="U311">
        <v>357.858</v>
      </c>
      <c r="V311">
        <v>411.41300000000001</v>
      </c>
      <c r="W311">
        <v>3810.6759999999999</v>
      </c>
      <c r="X311" t="s">
        <v>2</v>
      </c>
      <c r="Y311">
        <v>0</v>
      </c>
      <c r="Z311">
        <v>72.376000000000005</v>
      </c>
      <c r="AA311" t="s">
        <v>2</v>
      </c>
    </row>
    <row r="312" spans="1:27" x14ac:dyDescent="0.3">
      <c r="A312">
        <v>2101</v>
      </c>
      <c r="B312">
        <v>29612</v>
      </c>
      <c r="C312" t="s">
        <v>163</v>
      </c>
      <c r="D312" t="s">
        <v>164</v>
      </c>
      <c r="E312">
        <v>2023</v>
      </c>
      <c r="F312">
        <v>1646.807</v>
      </c>
      <c r="G312">
        <v>540.34400000000005</v>
      </c>
      <c r="H312">
        <v>2743.3319999999999</v>
      </c>
      <c r="I312">
        <v>344.036</v>
      </c>
      <c r="J312">
        <v>56.343000000000004</v>
      </c>
      <c r="K312">
        <v>669.63</v>
      </c>
      <c r="L312">
        <v>501.18400000000003</v>
      </c>
      <c r="M312">
        <v>813.96699999999998</v>
      </c>
      <c r="N312">
        <v>346.73899999999998</v>
      </c>
      <c r="O312">
        <v>444.75900000000001</v>
      </c>
      <c r="P312">
        <v>215.71799999999999</v>
      </c>
      <c r="Q312">
        <v>1737.336</v>
      </c>
      <c r="R312">
        <v>726.30600000000004</v>
      </c>
      <c r="S312">
        <v>53.070999999999998</v>
      </c>
      <c r="T312">
        <v>346.73899999999998</v>
      </c>
      <c r="U312">
        <v>473.15100000000001</v>
      </c>
      <c r="V312">
        <v>526.22199999999998</v>
      </c>
      <c r="W312">
        <v>4412.7939999999999</v>
      </c>
      <c r="X312" t="s">
        <v>2</v>
      </c>
      <c r="Y312">
        <v>0</v>
      </c>
      <c r="Z312">
        <v>103.072</v>
      </c>
      <c r="AA312" t="s">
        <v>2</v>
      </c>
    </row>
    <row r="313" spans="1:27" x14ac:dyDescent="0.3">
      <c r="A313">
        <v>2111</v>
      </c>
      <c r="B313">
        <v>39642</v>
      </c>
      <c r="C313" t="s">
        <v>165</v>
      </c>
      <c r="D313" t="s">
        <v>166</v>
      </c>
      <c r="E313">
        <v>2021</v>
      </c>
      <c r="F313">
        <v>8838</v>
      </c>
      <c r="G313">
        <v>6626</v>
      </c>
      <c r="H313">
        <v>53866</v>
      </c>
      <c r="I313">
        <v>2282</v>
      </c>
      <c r="J313">
        <v>626</v>
      </c>
      <c r="K313">
        <v>17454</v>
      </c>
      <c r="L313">
        <v>2866</v>
      </c>
      <c r="M313">
        <v>36684</v>
      </c>
      <c r="N313">
        <v>2092</v>
      </c>
      <c r="O313">
        <v>13388</v>
      </c>
      <c r="P313">
        <v>6839</v>
      </c>
      <c r="Q313">
        <v>11738</v>
      </c>
      <c r="R313">
        <v>2497</v>
      </c>
      <c r="S313">
        <v>2134</v>
      </c>
      <c r="T313">
        <v>2092</v>
      </c>
      <c r="U313">
        <v>3420</v>
      </c>
      <c r="V313">
        <v>5554</v>
      </c>
      <c r="W313">
        <v>20248</v>
      </c>
      <c r="X313" t="s">
        <v>2</v>
      </c>
      <c r="Y313">
        <v>176</v>
      </c>
      <c r="Z313">
        <v>150</v>
      </c>
      <c r="AA313" t="s">
        <v>2</v>
      </c>
    </row>
    <row r="314" spans="1:27" x14ac:dyDescent="0.3">
      <c r="A314">
        <v>2111</v>
      </c>
      <c r="B314">
        <v>39642</v>
      </c>
      <c r="C314" t="s">
        <v>165</v>
      </c>
      <c r="D314" t="s">
        <v>166</v>
      </c>
      <c r="E314">
        <v>2022</v>
      </c>
      <c r="F314">
        <v>8141</v>
      </c>
      <c r="G314">
        <v>7811</v>
      </c>
      <c r="H314">
        <v>52934</v>
      </c>
      <c r="I314">
        <v>1006</v>
      </c>
      <c r="J314">
        <v>2297</v>
      </c>
      <c r="K314">
        <v>14271</v>
      </c>
      <c r="L314">
        <v>3224</v>
      </c>
      <c r="M314">
        <v>36933</v>
      </c>
      <c r="N314">
        <v>1635</v>
      </c>
      <c r="O314">
        <v>12896</v>
      </c>
      <c r="P314">
        <v>6494</v>
      </c>
      <c r="Q314">
        <v>13669</v>
      </c>
      <c r="R314">
        <v>2191</v>
      </c>
      <c r="S314">
        <v>2102</v>
      </c>
      <c r="T314">
        <v>1779</v>
      </c>
      <c r="U314">
        <v>2739</v>
      </c>
      <c r="V314">
        <v>4841</v>
      </c>
      <c r="W314">
        <v>18870</v>
      </c>
      <c r="X314" t="s">
        <v>2</v>
      </c>
      <c r="Y314">
        <v>157</v>
      </c>
      <c r="Z314">
        <v>148</v>
      </c>
      <c r="AA314" t="s">
        <v>2</v>
      </c>
    </row>
    <row r="315" spans="1:27" x14ac:dyDescent="0.3">
      <c r="A315">
        <v>2111</v>
      </c>
      <c r="B315">
        <v>39642</v>
      </c>
      <c r="C315" t="s">
        <v>165</v>
      </c>
      <c r="D315" t="s">
        <v>166</v>
      </c>
      <c r="E315">
        <v>2023</v>
      </c>
      <c r="F315">
        <v>8676</v>
      </c>
      <c r="G315">
        <v>6641</v>
      </c>
      <c r="H315">
        <v>52780</v>
      </c>
      <c r="I315">
        <v>1416</v>
      </c>
      <c r="J315">
        <v>1258</v>
      </c>
      <c r="K315">
        <v>15152</v>
      </c>
      <c r="L315">
        <v>3273</v>
      </c>
      <c r="M315">
        <v>35469</v>
      </c>
      <c r="N315">
        <v>1530</v>
      </c>
      <c r="O315">
        <v>14095</v>
      </c>
      <c r="P315">
        <v>7074</v>
      </c>
      <c r="Q315">
        <v>13987</v>
      </c>
      <c r="R315">
        <v>2534</v>
      </c>
      <c r="S315">
        <v>2161</v>
      </c>
      <c r="T315">
        <v>1484</v>
      </c>
      <c r="U315">
        <v>3006</v>
      </c>
      <c r="V315">
        <v>5167</v>
      </c>
      <c r="W315">
        <v>19372</v>
      </c>
      <c r="X315" t="s">
        <v>2</v>
      </c>
      <c r="Y315">
        <v>139</v>
      </c>
      <c r="Z315">
        <v>132</v>
      </c>
      <c r="AA315" t="s">
        <v>2</v>
      </c>
    </row>
    <row r="316" spans="1:27" x14ac:dyDescent="0.3">
      <c r="A316">
        <v>2111</v>
      </c>
      <c r="B316">
        <v>39642</v>
      </c>
      <c r="C316" t="s">
        <v>165</v>
      </c>
      <c r="D316" t="s">
        <v>166</v>
      </c>
      <c r="E316">
        <v>2020</v>
      </c>
      <c r="F316">
        <v>8969</v>
      </c>
      <c r="G316">
        <v>5836</v>
      </c>
      <c r="H316">
        <v>54012</v>
      </c>
      <c r="I316">
        <v>2825</v>
      </c>
      <c r="J316">
        <v>812</v>
      </c>
      <c r="K316">
        <v>17560</v>
      </c>
      <c r="L316">
        <v>2743</v>
      </c>
      <c r="M316">
        <v>37433</v>
      </c>
      <c r="N316">
        <v>874</v>
      </c>
      <c r="O316">
        <v>12337</v>
      </c>
      <c r="P316">
        <v>6341</v>
      </c>
      <c r="Q316">
        <v>10243</v>
      </c>
      <c r="R316">
        <v>2398</v>
      </c>
      <c r="S316">
        <v>2030</v>
      </c>
      <c r="T316">
        <v>874</v>
      </c>
      <c r="U316">
        <v>2424</v>
      </c>
      <c r="V316">
        <v>4454</v>
      </c>
      <c r="W316">
        <v>17117</v>
      </c>
      <c r="X316" t="s">
        <v>2</v>
      </c>
      <c r="Y316">
        <v>144</v>
      </c>
      <c r="Z316">
        <v>111</v>
      </c>
      <c r="AA316" t="s">
        <v>2</v>
      </c>
    </row>
    <row r="317" spans="1:27" x14ac:dyDescent="0.3">
      <c r="A317">
        <v>2124</v>
      </c>
      <c r="B317">
        <v>86242</v>
      </c>
      <c r="C317" t="s">
        <v>167</v>
      </c>
      <c r="D317" t="s">
        <v>168</v>
      </c>
      <c r="E317">
        <v>2022</v>
      </c>
      <c r="F317">
        <v>381.40800000000002</v>
      </c>
      <c r="G317">
        <v>136.304</v>
      </c>
      <c r="H317">
        <v>560.46600000000001</v>
      </c>
      <c r="I317">
        <v>70.266000000000005</v>
      </c>
      <c r="J317">
        <v>6.3159999999999998</v>
      </c>
      <c r="K317">
        <v>112.35</v>
      </c>
      <c r="L317">
        <v>172.465</v>
      </c>
      <c r="M317">
        <v>79.209999999999994</v>
      </c>
      <c r="N317">
        <v>52.689</v>
      </c>
      <c r="O317">
        <v>166.77500000000001</v>
      </c>
      <c r="P317">
        <v>58.384</v>
      </c>
      <c r="Q317">
        <v>220.642</v>
      </c>
      <c r="R317">
        <v>125.518</v>
      </c>
      <c r="S317">
        <v>14.863</v>
      </c>
      <c r="T317">
        <v>52.689</v>
      </c>
      <c r="U317">
        <v>70.873000000000005</v>
      </c>
      <c r="V317">
        <v>85.736000000000004</v>
      </c>
      <c r="W317">
        <v>654.23299999999995</v>
      </c>
      <c r="X317" t="s">
        <v>2</v>
      </c>
      <c r="Y317">
        <v>0</v>
      </c>
      <c r="Z317">
        <v>6.37</v>
      </c>
      <c r="AA317" t="s">
        <v>2</v>
      </c>
    </row>
    <row r="318" spans="1:27" x14ac:dyDescent="0.3">
      <c r="A318">
        <v>2124</v>
      </c>
      <c r="B318">
        <v>17444</v>
      </c>
      <c r="C318" t="s">
        <v>167</v>
      </c>
      <c r="D318" t="s">
        <v>168</v>
      </c>
      <c r="E318">
        <v>2022</v>
      </c>
      <c r="F318">
        <v>381.40800000000002</v>
      </c>
      <c r="G318">
        <v>136.304</v>
      </c>
      <c r="H318">
        <v>560.46600000000001</v>
      </c>
      <c r="I318">
        <v>70.266000000000005</v>
      </c>
      <c r="J318">
        <v>6.3159999999999998</v>
      </c>
      <c r="K318">
        <v>112.35</v>
      </c>
      <c r="L318">
        <v>172.465</v>
      </c>
      <c r="M318">
        <v>79.209999999999994</v>
      </c>
      <c r="N318">
        <v>52.689</v>
      </c>
      <c r="O318">
        <v>166.77500000000001</v>
      </c>
      <c r="P318">
        <v>58.384</v>
      </c>
      <c r="Q318">
        <v>220.642</v>
      </c>
      <c r="R318">
        <v>125.518</v>
      </c>
      <c r="S318">
        <v>14.863</v>
      </c>
      <c r="T318">
        <v>52.689</v>
      </c>
      <c r="U318">
        <v>70.873000000000005</v>
      </c>
      <c r="V318">
        <v>85.736000000000004</v>
      </c>
      <c r="W318">
        <v>654.23299999999995</v>
      </c>
      <c r="X318" t="s">
        <v>2</v>
      </c>
      <c r="Y318">
        <v>0</v>
      </c>
      <c r="Z318">
        <v>6.37</v>
      </c>
      <c r="AA318" t="s">
        <v>2</v>
      </c>
    </row>
    <row r="319" spans="1:27" x14ac:dyDescent="0.3">
      <c r="A319">
        <v>2124</v>
      </c>
      <c r="B319">
        <v>86242</v>
      </c>
      <c r="C319" t="s">
        <v>167</v>
      </c>
      <c r="D319" t="s">
        <v>168</v>
      </c>
      <c r="E319">
        <v>2020</v>
      </c>
      <c r="F319">
        <v>280.21600000000001</v>
      </c>
      <c r="G319">
        <v>87.536000000000001</v>
      </c>
      <c r="H319">
        <v>453.86599999999999</v>
      </c>
      <c r="I319">
        <v>84.938999999999993</v>
      </c>
      <c r="J319">
        <v>12.074999999999999</v>
      </c>
      <c r="K319">
        <v>119.148</v>
      </c>
      <c r="L319">
        <v>100.133</v>
      </c>
      <c r="M319">
        <v>89.754999999999995</v>
      </c>
      <c r="N319">
        <v>12.795</v>
      </c>
      <c r="O319">
        <v>160.96600000000001</v>
      </c>
      <c r="P319">
        <v>48.718000000000004</v>
      </c>
      <c r="Q319">
        <v>148.428</v>
      </c>
      <c r="R319">
        <v>85.507000000000005</v>
      </c>
      <c r="S319">
        <v>16.422999999999998</v>
      </c>
      <c r="T319">
        <v>12.795</v>
      </c>
      <c r="U319">
        <v>12.726000000000001</v>
      </c>
      <c r="V319">
        <v>29.149000000000001</v>
      </c>
      <c r="W319">
        <v>465.77100000000002</v>
      </c>
      <c r="X319" t="s">
        <v>2</v>
      </c>
      <c r="Y319">
        <v>0</v>
      </c>
      <c r="Z319">
        <v>-0.65900000000000003</v>
      </c>
      <c r="AA319" t="s">
        <v>2</v>
      </c>
    </row>
    <row r="320" spans="1:27" x14ac:dyDescent="0.3">
      <c r="A320">
        <v>2124</v>
      </c>
      <c r="B320">
        <v>17444</v>
      </c>
      <c r="C320" t="s">
        <v>167</v>
      </c>
      <c r="D320" t="s">
        <v>168</v>
      </c>
      <c r="E320">
        <v>2020</v>
      </c>
      <c r="F320">
        <v>280.21600000000001</v>
      </c>
      <c r="G320">
        <v>87.536000000000001</v>
      </c>
      <c r="H320">
        <v>453.86599999999999</v>
      </c>
      <c r="I320">
        <v>84.938999999999993</v>
      </c>
      <c r="J320">
        <v>12.074999999999999</v>
      </c>
      <c r="K320">
        <v>119.148</v>
      </c>
      <c r="L320">
        <v>100.133</v>
      </c>
      <c r="M320">
        <v>89.754999999999995</v>
      </c>
      <c r="N320">
        <v>12.795</v>
      </c>
      <c r="O320">
        <v>160.96600000000001</v>
      </c>
      <c r="P320">
        <v>48.718000000000004</v>
      </c>
      <c r="Q320">
        <v>148.428</v>
      </c>
      <c r="R320">
        <v>85.507000000000005</v>
      </c>
      <c r="S320">
        <v>16.422999999999998</v>
      </c>
      <c r="T320">
        <v>12.795</v>
      </c>
      <c r="U320">
        <v>12.726000000000001</v>
      </c>
      <c r="V320">
        <v>29.149000000000001</v>
      </c>
      <c r="W320">
        <v>465.77100000000002</v>
      </c>
      <c r="X320" t="s">
        <v>2</v>
      </c>
      <c r="Y320">
        <v>0</v>
      </c>
      <c r="Z320">
        <v>-0.65900000000000003</v>
      </c>
      <c r="AA320" t="s">
        <v>2</v>
      </c>
    </row>
    <row r="321" spans="1:27" x14ac:dyDescent="0.3">
      <c r="A321">
        <v>2124</v>
      </c>
      <c r="B321">
        <v>86242</v>
      </c>
      <c r="C321" t="s">
        <v>167</v>
      </c>
      <c r="D321" t="s">
        <v>168</v>
      </c>
      <c r="E321">
        <v>2021</v>
      </c>
      <c r="F321">
        <v>329.01600000000002</v>
      </c>
      <c r="G321">
        <v>112.012</v>
      </c>
      <c r="H321">
        <v>511.846</v>
      </c>
      <c r="I321">
        <v>61.756</v>
      </c>
      <c r="J321">
        <v>7.2430000000000003</v>
      </c>
      <c r="K321">
        <v>128.81800000000001</v>
      </c>
      <c r="L321">
        <v>139.38300000000001</v>
      </c>
      <c r="M321">
        <v>87.646000000000001</v>
      </c>
      <c r="N321">
        <v>24.821000000000002</v>
      </c>
      <c r="O321">
        <v>169.31399999999999</v>
      </c>
      <c r="P321">
        <v>59.462000000000003</v>
      </c>
      <c r="Q321">
        <v>169.072</v>
      </c>
      <c r="R321">
        <v>115.41</v>
      </c>
      <c r="S321">
        <v>16.861000000000001</v>
      </c>
      <c r="T321">
        <v>24.821000000000002</v>
      </c>
      <c r="U321">
        <v>26.363</v>
      </c>
      <c r="V321">
        <v>43.223999999999997</v>
      </c>
      <c r="W321">
        <v>543.49400000000003</v>
      </c>
      <c r="X321" t="s">
        <v>2</v>
      </c>
      <c r="Y321">
        <v>0</v>
      </c>
      <c r="Z321">
        <v>2.5059999999999998</v>
      </c>
      <c r="AA321" t="s">
        <v>2</v>
      </c>
    </row>
    <row r="322" spans="1:27" x14ac:dyDescent="0.3">
      <c r="A322">
        <v>2124</v>
      </c>
      <c r="B322">
        <v>17444</v>
      </c>
      <c r="C322" t="s">
        <v>167</v>
      </c>
      <c r="D322" t="s">
        <v>168</v>
      </c>
      <c r="E322">
        <v>2021</v>
      </c>
      <c r="F322">
        <v>329.01600000000002</v>
      </c>
      <c r="G322">
        <v>112.012</v>
      </c>
      <c r="H322">
        <v>511.846</v>
      </c>
      <c r="I322">
        <v>61.756</v>
      </c>
      <c r="J322">
        <v>7.2430000000000003</v>
      </c>
      <c r="K322">
        <v>128.81800000000001</v>
      </c>
      <c r="L322">
        <v>139.38300000000001</v>
      </c>
      <c r="M322">
        <v>87.646000000000001</v>
      </c>
      <c r="N322">
        <v>24.821000000000002</v>
      </c>
      <c r="O322">
        <v>169.31399999999999</v>
      </c>
      <c r="P322">
        <v>59.462000000000003</v>
      </c>
      <c r="Q322">
        <v>169.072</v>
      </c>
      <c r="R322">
        <v>115.41</v>
      </c>
      <c r="S322">
        <v>16.861000000000001</v>
      </c>
      <c r="T322">
        <v>24.821000000000002</v>
      </c>
      <c r="U322">
        <v>26.363</v>
      </c>
      <c r="V322">
        <v>43.223999999999997</v>
      </c>
      <c r="W322">
        <v>543.49400000000003</v>
      </c>
      <c r="X322" t="s">
        <v>2</v>
      </c>
      <c r="Y322">
        <v>0</v>
      </c>
      <c r="Z322">
        <v>2.5059999999999998</v>
      </c>
      <c r="AA322" t="s">
        <v>2</v>
      </c>
    </row>
    <row r="323" spans="1:27" x14ac:dyDescent="0.3">
      <c r="A323">
        <v>2136</v>
      </c>
      <c r="B323">
        <v>65875</v>
      </c>
      <c r="C323" t="s">
        <v>169</v>
      </c>
      <c r="D323" t="s">
        <v>170</v>
      </c>
      <c r="E323">
        <v>2020</v>
      </c>
      <c r="F323">
        <v>54594</v>
      </c>
      <c r="G323">
        <v>39660</v>
      </c>
      <c r="H323">
        <v>316481</v>
      </c>
      <c r="I323">
        <v>22171</v>
      </c>
      <c r="J323">
        <v>9374</v>
      </c>
      <c r="K323">
        <v>141173</v>
      </c>
      <c r="L323">
        <v>1796</v>
      </c>
      <c r="M323">
        <v>130283</v>
      </c>
      <c r="N323">
        <v>17801</v>
      </c>
      <c r="O323">
        <v>302268</v>
      </c>
      <c r="P323">
        <v>117364</v>
      </c>
      <c r="Q323">
        <v>60393</v>
      </c>
      <c r="R323">
        <v>24650</v>
      </c>
      <c r="S323">
        <v>16720</v>
      </c>
      <c r="T323">
        <v>17801</v>
      </c>
      <c r="U323">
        <v>28924</v>
      </c>
      <c r="V323">
        <v>45644</v>
      </c>
      <c r="W323">
        <v>128292</v>
      </c>
      <c r="X323" t="s">
        <v>2</v>
      </c>
      <c r="Y323">
        <v>1432</v>
      </c>
      <c r="Z323">
        <v>5619</v>
      </c>
      <c r="AA323" t="s">
        <v>2</v>
      </c>
    </row>
    <row r="324" spans="1:27" x14ac:dyDescent="0.3">
      <c r="A324">
        <v>2136</v>
      </c>
      <c r="B324">
        <v>65875</v>
      </c>
      <c r="C324" t="s">
        <v>169</v>
      </c>
      <c r="D324" t="s">
        <v>170</v>
      </c>
      <c r="E324">
        <v>2023</v>
      </c>
      <c r="F324">
        <v>36814</v>
      </c>
      <c r="G324">
        <v>53223</v>
      </c>
      <c r="H324">
        <v>380255</v>
      </c>
      <c r="I324">
        <v>2065</v>
      </c>
      <c r="J324">
        <v>17239</v>
      </c>
      <c r="K324">
        <v>157703</v>
      </c>
      <c r="L324">
        <v>2057</v>
      </c>
      <c r="M324">
        <v>189567</v>
      </c>
      <c r="N324">
        <v>11614</v>
      </c>
      <c r="O324">
        <v>344834</v>
      </c>
      <c r="P324">
        <v>133036</v>
      </c>
      <c r="Q324">
        <v>81535</v>
      </c>
      <c r="R324">
        <v>25631</v>
      </c>
      <c r="S324">
        <v>17603</v>
      </c>
      <c r="T324">
        <v>11614</v>
      </c>
      <c r="U324">
        <v>29653</v>
      </c>
      <c r="V324">
        <v>47256</v>
      </c>
      <c r="W324">
        <v>133974</v>
      </c>
      <c r="X324" t="s">
        <v>2</v>
      </c>
      <c r="Y324">
        <v>2612</v>
      </c>
      <c r="Z324">
        <v>4892</v>
      </c>
      <c r="AA324" t="s">
        <v>2</v>
      </c>
    </row>
    <row r="325" spans="1:27" x14ac:dyDescent="0.3">
      <c r="A325">
        <v>2136</v>
      </c>
      <c r="B325">
        <v>65875</v>
      </c>
      <c r="C325" t="s">
        <v>169</v>
      </c>
      <c r="D325" t="s">
        <v>170</v>
      </c>
      <c r="E325">
        <v>2021</v>
      </c>
      <c r="F325">
        <v>36728</v>
      </c>
      <c r="G325">
        <v>47160</v>
      </c>
      <c r="H325">
        <v>366596</v>
      </c>
      <c r="I325">
        <v>2921</v>
      </c>
      <c r="J325">
        <v>11302</v>
      </c>
      <c r="K325">
        <v>166628</v>
      </c>
      <c r="L325">
        <v>3055</v>
      </c>
      <c r="M325">
        <v>187899</v>
      </c>
      <c r="N325">
        <v>22065</v>
      </c>
      <c r="O325">
        <v>317780</v>
      </c>
      <c r="P325">
        <v>127579</v>
      </c>
      <c r="Q325">
        <v>71066</v>
      </c>
      <c r="R325">
        <v>24585</v>
      </c>
      <c r="S325">
        <v>16206</v>
      </c>
      <c r="T325">
        <v>22065</v>
      </c>
      <c r="U325">
        <v>31742</v>
      </c>
      <c r="V325">
        <v>47948</v>
      </c>
      <c r="W325">
        <v>133613</v>
      </c>
      <c r="X325" t="s">
        <v>2</v>
      </c>
      <c r="Y325">
        <v>1624</v>
      </c>
      <c r="Z325">
        <v>6802</v>
      </c>
      <c r="AA325" t="s">
        <v>2</v>
      </c>
    </row>
    <row r="326" spans="1:27" x14ac:dyDescent="0.3">
      <c r="A326">
        <v>2136</v>
      </c>
      <c r="B326">
        <v>65875</v>
      </c>
      <c r="C326" t="s">
        <v>169</v>
      </c>
      <c r="D326" t="s">
        <v>170</v>
      </c>
      <c r="E326">
        <v>2022</v>
      </c>
      <c r="F326">
        <v>37857</v>
      </c>
      <c r="G326">
        <v>50171</v>
      </c>
      <c r="H326">
        <v>379680</v>
      </c>
      <c r="I326">
        <v>2605</v>
      </c>
      <c r="J326">
        <v>14097</v>
      </c>
      <c r="K326">
        <v>162234</v>
      </c>
      <c r="L326">
        <v>2388</v>
      </c>
      <c r="M326">
        <v>189928</v>
      </c>
      <c r="N326">
        <v>21256</v>
      </c>
      <c r="O326">
        <v>333819</v>
      </c>
      <c r="P326">
        <v>133564</v>
      </c>
      <c r="Q326">
        <v>80515</v>
      </c>
      <c r="R326">
        <v>25162</v>
      </c>
      <c r="S326">
        <v>17099</v>
      </c>
      <c r="T326">
        <v>21256</v>
      </c>
      <c r="U326">
        <v>30483</v>
      </c>
      <c r="V326">
        <v>47582</v>
      </c>
      <c r="W326">
        <v>136835</v>
      </c>
      <c r="X326" t="s">
        <v>2</v>
      </c>
      <c r="Y326">
        <v>1876</v>
      </c>
      <c r="Z326">
        <v>6523</v>
      </c>
      <c r="AA326" t="s">
        <v>2</v>
      </c>
    </row>
    <row r="327" spans="1:27" x14ac:dyDescent="0.3">
      <c r="A327">
        <v>2137</v>
      </c>
      <c r="B327">
        <v>29647</v>
      </c>
      <c r="C327" t="s">
        <v>171</v>
      </c>
      <c r="D327" t="s">
        <v>172</v>
      </c>
      <c r="E327">
        <v>2021</v>
      </c>
      <c r="F327">
        <v>6198</v>
      </c>
      <c r="G327">
        <v>9113</v>
      </c>
      <c r="H327">
        <v>66764</v>
      </c>
      <c r="I327">
        <v>207</v>
      </c>
      <c r="J327">
        <v>2625</v>
      </c>
      <c r="K327">
        <v>27048</v>
      </c>
      <c r="L327">
        <v>482</v>
      </c>
      <c r="M327">
        <v>25511</v>
      </c>
      <c r="N327">
        <v>2840</v>
      </c>
      <c r="O327">
        <v>82053</v>
      </c>
      <c r="P327">
        <v>28235</v>
      </c>
      <c r="Q327">
        <v>-3187</v>
      </c>
      <c r="R327">
        <v>4363</v>
      </c>
      <c r="S327">
        <v>4609</v>
      </c>
      <c r="T327">
        <v>2840</v>
      </c>
      <c r="U327">
        <v>5284</v>
      </c>
      <c r="V327">
        <v>9893</v>
      </c>
      <c r="W327">
        <v>23449</v>
      </c>
      <c r="X327" t="s">
        <v>2</v>
      </c>
      <c r="Y327">
        <v>141</v>
      </c>
      <c r="Z327">
        <v>1044</v>
      </c>
      <c r="AA327" t="s">
        <v>2</v>
      </c>
    </row>
    <row r="328" spans="1:27" x14ac:dyDescent="0.3">
      <c r="A328">
        <v>2137</v>
      </c>
      <c r="B328">
        <v>29647</v>
      </c>
      <c r="C328" t="s">
        <v>171</v>
      </c>
      <c r="D328" t="s">
        <v>172</v>
      </c>
      <c r="E328">
        <v>2021</v>
      </c>
      <c r="F328">
        <v>6198</v>
      </c>
      <c r="G328">
        <v>9113</v>
      </c>
      <c r="H328">
        <v>66764</v>
      </c>
      <c r="I328">
        <v>207</v>
      </c>
      <c r="J328">
        <v>2625</v>
      </c>
      <c r="K328">
        <v>27048</v>
      </c>
      <c r="L328">
        <v>482</v>
      </c>
      <c r="M328">
        <v>25511</v>
      </c>
      <c r="N328">
        <v>2840</v>
      </c>
      <c r="O328">
        <v>82053</v>
      </c>
      <c r="P328">
        <v>28235</v>
      </c>
      <c r="Q328">
        <v>-3187</v>
      </c>
      <c r="R328">
        <v>4363</v>
      </c>
      <c r="S328">
        <v>4609</v>
      </c>
      <c r="T328">
        <v>2840</v>
      </c>
      <c r="U328">
        <v>5284</v>
      </c>
      <c r="V328">
        <v>9893</v>
      </c>
      <c r="W328">
        <v>23449</v>
      </c>
      <c r="X328" t="s">
        <v>2</v>
      </c>
      <c r="Y328">
        <v>141</v>
      </c>
      <c r="Z328">
        <v>1044</v>
      </c>
      <c r="AA328" t="s">
        <v>2</v>
      </c>
    </row>
    <row r="329" spans="1:27" x14ac:dyDescent="0.3">
      <c r="A329">
        <v>2137</v>
      </c>
      <c r="B329">
        <v>29647</v>
      </c>
      <c r="C329" t="s">
        <v>171</v>
      </c>
      <c r="D329" t="s">
        <v>172</v>
      </c>
      <c r="E329">
        <v>2020</v>
      </c>
      <c r="F329">
        <v>5688</v>
      </c>
      <c r="G329">
        <v>8271</v>
      </c>
      <c r="H329">
        <v>60665</v>
      </c>
      <c r="I329">
        <v>224</v>
      </c>
      <c r="J329">
        <v>2417</v>
      </c>
      <c r="K329">
        <v>23906</v>
      </c>
      <c r="L329">
        <v>439</v>
      </c>
      <c r="M329">
        <v>23061</v>
      </c>
      <c r="N329">
        <v>2408</v>
      </c>
      <c r="O329">
        <v>79198</v>
      </c>
      <c r="P329">
        <v>27513</v>
      </c>
      <c r="Q329">
        <v>-4578</v>
      </c>
      <c r="R329">
        <v>4215</v>
      </c>
      <c r="S329">
        <v>4404</v>
      </c>
      <c r="T329">
        <v>2634</v>
      </c>
      <c r="U329">
        <v>5203</v>
      </c>
      <c r="V329">
        <v>9607</v>
      </c>
      <c r="W329">
        <v>22883</v>
      </c>
      <c r="X329" t="s">
        <v>2</v>
      </c>
      <c r="Y329">
        <v>214</v>
      </c>
      <c r="Z329">
        <v>792</v>
      </c>
      <c r="AA329" t="s">
        <v>2</v>
      </c>
    </row>
    <row r="330" spans="1:27" x14ac:dyDescent="0.3">
      <c r="A330">
        <v>2137</v>
      </c>
      <c r="B330">
        <v>29647</v>
      </c>
      <c r="C330" t="s">
        <v>171</v>
      </c>
      <c r="D330" t="s">
        <v>172</v>
      </c>
      <c r="E330">
        <v>2020</v>
      </c>
      <c r="F330">
        <v>5688</v>
      </c>
      <c r="G330">
        <v>8271</v>
      </c>
      <c r="H330">
        <v>60665</v>
      </c>
      <c r="I330">
        <v>224</v>
      </c>
      <c r="J330">
        <v>2417</v>
      </c>
      <c r="K330">
        <v>23906</v>
      </c>
      <c r="L330">
        <v>439</v>
      </c>
      <c r="M330">
        <v>23061</v>
      </c>
      <c r="N330">
        <v>2408</v>
      </c>
      <c r="O330">
        <v>79198</v>
      </c>
      <c r="P330">
        <v>27513</v>
      </c>
      <c r="Q330">
        <v>-4578</v>
      </c>
      <c r="R330">
        <v>4215</v>
      </c>
      <c r="S330">
        <v>4404</v>
      </c>
      <c r="T330">
        <v>2634</v>
      </c>
      <c r="U330">
        <v>5203</v>
      </c>
      <c r="V330">
        <v>9607</v>
      </c>
      <c r="W330">
        <v>22883</v>
      </c>
      <c r="X330" t="s">
        <v>2</v>
      </c>
      <c r="Y330">
        <v>214</v>
      </c>
      <c r="Z330">
        <v>792</v>
      </c>
      <c r="AA330" t="s">
        <v>2</v>
      </c>
    </row>
    <row r="331" spans="1:27" x14ac:dyDescent="0.3">
      <c r="A331">
        <v>2137</v>
      </c>
      <c r="B331">
        <v>29647</v>
      </c>
      <c r="C331" t="s">
        <v>171</v>
      </c>
      <c r="D331" t="s">
        <v>172</v>
      </c>
      <c r="E331">
        <v>2022</v>
      </c>
      <c r="F331">
        <v>6487</v>
      </c>
      <c r="G331">
        <v>11469</v>
      </c>
      <c r="H331">
        <v>69329</v>
      </c>
      <c r="I331">
        <v>149</v>
      </c>
      <c r="J331">
        <v>4137</v>
      </c>
      <c r="K331">
        <v>27783</v>
      </c>
      <c r="L331">
        <v>656</v>
      </c>
      <c r="M331">
        <v>26486</v>
      </c>
      <c r="N331">
        <v>2868</v>
      </c>
      <c r="O331">
        <v>83612</v>
      </c>
      <c r="P331">
        <v>29256</v>
      </c>
      <c r="Q331">
        <v>-3704</v>
      </c>
      <c r="R331">
        <v>4574</v>
      </c>
      <c r="S331">
        <v>4723</v>
      </c>
      <c r="T331">
        <v>2868</v>
      </c>
      <c r="U331">
        <v>5476</v>
      </c>
      <c r="V331">
        <v>10199</v>
      </c>
      <c r="W331">
        <v>24174</v>
      </c>
      <c r="X331" t="s">
        <v>2</v>
      </c>
      <c r="Y331">
        <v>106</v>
      </c>
      <c r="Z331">
        <v>967</v>
      </c>
      <c r="AA331" t="s">
        <v>2</v>
      </c>
    </row>
    <row r="332" spans="1:27" x14ac:dyDescent="0.3">
      <c r="A332">
        <v>2137</v>
      </c>
      <c r="B332">
        <v>29647</v>
      </c>
      <c r="C332" t="s">
        <v>171</v>
      </c>
      <c r="D332" t="s">
        <v>172</v>
      </c>
      <c r="E332">
        <v>2022</v>
      </c>
      <c r="F332">
        <v>6487</v>
      </c>
      <c r="G332">
        <v>11469</v>
      </c>
      <c r="H332">
        <v>69329</v>
      </c>
      <c r="I332">
        <v>149</v>
      </c>
      <c r="J332">
        <v>4137</v>
      </c>
      <c r="K332">
        <v>27783</v>
      </c>
      <c r="L332">
        <v>656</v>
      </c>
      <c r="M332">
        <v>26486</v>
      </c>
      <c r="N332">
        <v>2868</v>
      </c>
      <c r="O332">
        <v>83612</v>
      </c>
      <c r="P332">
        <v>29256</v>
      </c>
      <c r="Q332">
        <v>-3704</v>
      </c>
      <c r="R332">
        <v>4574</v>
      </c>
      <c r="S332">
        <v>4723</v>
      </c>
      <c r="T332">
        <v>2868</v>
      </c>
      <c r="U332">
        <v>5476</v>
      </c>
      <c r="V332">
        <v>10199</v>
      </c>
      <c r="W332">
        <v>24174</v>
      </c>
      <c r="X332" t="s">
        <v>2</v>
      </c>
      <c r="Y332">
        <v>106</v>
      </c>
      <c r="Z332">
        <v>967</v>
      </c>
      <c r="AA332" t="s">
        <v>2</v>
      </c>
    </row>
    <row r="333" spans="1:27" x14ac:dyDescent="0.3">
      <c r="A333">
        <v>2137</v>
      </c>
      <c r="B333">
        <v>29647</v>
      </c>
      <c r="C333" t="s">
        <v>171</v>
      </c>
      <c r="D333" t="s">
        <v>172</v>
      </c>
      <c r="E333">
        <v>2023</v>
      </c>
      <c r="F333">
        <v>7898</v>
      </c>
      <c r="G333">
        <v>12107</v>
      </c>
      <c r="H333">
        <v>71940</v>
      </c>
      <c r="I333">
        <v>772</v>
      </c>
      <c r="J333">
        <v>5042</v>
      </c>
      <c r="K333">
        <v>31135</v>
      </c>
      <c r="L333">
        <v>465</v>
      </c>
      <c r="M333">
        <v>27551</v>
      </c>
      <c r="N333">
        <v>2263</v>
      </c>
      <c r="O333" t="s">
        <v>2</v>
      </c>
      <c r="P333">
        <v>30352</v>
      </c>
      <c r="Q333">
        <v>-5555</v>
      </c>
      <c r="R333">
        <v>4474</v>
      </c>
      <c r="S333">
        <v>4918</v>
      </c>
      <c r="T333">
        <v>2263</v>
      </c>
      <c r="U333">
        <v>5499</v>
      </c>
      <c r="V333">
        <v>10417</v>
      </c>
      <c r="W333">
        <v>24673</v>
      </c>
      <c r="X333" t="s">
        <v>2</v>
      </c>
      <c r="Y333">
        <v>268</v>
      </c>
      <c r="Z333">
        <v>996</v>
      </c>
      <c r="AA333" t="s">
        <v>2</v>
      </c>
    </row>
    <row r="334" spans="1:27" x14ac:dyDescent="0.3">
      <c r="A334">
        <v>2137</v>
      </c>
      <c r="B334">
        <v>29647</v>
      </c>
      <c r="C334" t="s">
        <v>171</v>
      </c>
      <c r="D334" t="s">
        <v>172</v>
      </c>
      <c r="E334">
        <v>2023</v>
      </c>
      <c r="F334">
        <v>7898</v>
      </c>
      <c r="G334">
        <v>12107</v>
      </c>
      <c r="H334">
        <v>71940</v>
      </c>
      <c r="I334">
        <v>772</v>
      </c>
      <c r="J334">
        <v>5042</v>
      </c>
      <c r="K334">
        <v>31135</v>
      </c>
      <c r="L334">
        <v>465</v>
      </c>
      <c r="M334">
        <v>27551</v>
      </c>
      <c r="N334">
        <v>2263</v>
      </c>
      <c r="O334" t="s">
        <v>2</v>
      </c>
      <c r="P334">
        <v>30352</v>
      </c>
      <c r="Q334">
        <v>-5555</v>
      </c>
      <c r="R334">
        <v>4474</v>
      </c>
      <c r="S334">
        <v>4918</v>
      </c>
      <c r="T334">
        <v>2263</v>
      </c>
      <c r="U334">
        <v>5499</v>
      </c>
      <c r="V334">
        <v>10417</v>
      </c>
      <c r="W334">
        <v>24673</v>
      </c>
      <c r="X334" t="s">
        <v>2</v>
      </c>
      <c r="Y334">
        <v>268</v>
      </c>
      <c r="Z334">
        <v>996</v>
      </c>
      <c r="AA334" t="s">
        <v>2</v>
      </c>
    </row>
    <row r="335" spans="1:27" x14ac:dyDescent="0.3">
      <c r="A335">
        <v>2176</v>
      </c>
      <c r="B335">
        <v>17778</v>
      </c>
      <c r="C335" t="s">
        <v>173</v>
      </c>
      <c r="D335" t="s">
        <v>174</v>
      </c>
      <c r="E335">
        <v>2020</v>
      </c>
      <c r="F335" t="s">
        <v>2</v>
      </c>
      <c r="G335" t="s">
        <v>2</v>
      </c>
      <c r="H335">
        <v>873729</v>
      </c>
      <c r="I335">
        <v>47990</v>
      </c>
      <c r="J335">
        <v>9398</v>
      </c>
      <c r="K335">
        <v>112966</v>
      </c>
      <c r="L335">
        <v>19208</v>
      </c>
      <c r="M335">
        <v>104418</v>
      </c>
      <c r="N335">
        <v>42521</v>
      </c>
      <c r="O335">
        <v>269509</v>
      </c>
      <c r="P335">
        <v>192596</v>
      </c>
      <c r="Q335">
        <v>440383</v>
      </c>
      <c r="R335">
        <v>55053</v>
      </c>
      <c r="S335">
        <v>10596</v>
      </c>
      <c r="T335">
        <v>42521</v>
      </c>
      <c r="U335">
        <v>70016</v>
      </c>
      <c r="V335">
        <v>80612</v>
      </c>
      <c r="W335">
        <v>286256</v>
      </c>
      <c r="X335" t="s">
        <v>2</v>
      </c>
      <c r="Y335">
        <v>-276</v>
      </c>
      <c r="Z335">
        <v>12440</v>
      </c>
      <c r="AA335" t="s">
        <v>2</v>
      </c>
    </row>
    <row r="336" spans="1:27" x14ac:dyDescent="0.3">
      <c r="A336">
        <v>2176</v>
      </c>
      <c r="B336">
        <v>83443</v>
      </c>
      <c r="C336" t="s">
        <v>173</v>
      </c>
      <c r="D336" t="s">
        <v>174</v>
      </c>
      <c r="E336">
        <v>2020</v>
      </c>
      <c r="F336" t="s">
        <v>2</v>
      </c>
      <c r="G336" t="s">
        <v>2</v>
      </c>
      <c r="H336">
        <v>873729</v>
      </c>
      <c r="I336">
        <v>47990</v>
      </c>
      <c r="J336">
        <v>9398</v>
      </c>
      <c r="K336">
        <v>112966</v>
      </c>
      <c r="L336">
        <v>19208</v>
      </c>
      <c r="M336">
        <v>104418</v>
      </c>
      <c r="N336">
        <v>42521</v>
      </c>
      <c r="O336">
        <v>269509</v>
      </c>
      <c r="P336">
        <v>192596</v>
      </c>
      <c r="Q336">
        <v>440383</v>
      </c>
      <c r="R336">
        <v>55053</v>
      </c>
      <c r="S336">
        <v>10596</v>
      </c>
      <c r="T336">
        <v>42521</v>
      </c>
      <c r="U336">
        <v>70016</v>
      </c>
      <c r="V336">
        <v>80612</v>
      </c>
      <c r="W336">
        <v>286256</v>
      </c>
      <c r="X336" t="s">
        <v>2</v>
      </c>
      <c r="Y336">
        <v>-276</v>
      </c>
      <c r="Z336">
        <v>12440</v>
      </c>
      <c r="AA336" t="s">
        <v>2</v>
      </c>
    </row>
    <row r="337" spans="1:27" x14ac:dyDescent="0.3">
      <c r="A337">
        <v>2176</v>
      </c>
      <c r="B337">
        <v>17778</v>
      </c>
      <c r="C337" t="s">
        <v>173</v>
      </c>
      <c r="D337" t="s">
        <v>174</v>
      </c>
      <c r="E337">
        <v>2021</v>
      </c>
      <c r="F337" t="s">
        <v>2</v>
      </c>
      <c r="G337" t="s">
        <v>2</v>
      </c>
      <c r="H337">
        <v>958784</v>
      </c>
      <c r="I337">
        <v>88184</v>
      </c>
      <c r="J337">
        <v>6139</v>
      </c>
      <c r="K337">
        <v>113114</v>
      </c>
      <c r="L337">
        <v>20954</v>
      </c>
      <c r="M337">
        <v>103512</v>
      </c>
      <c r="N337">
        <v>89795</v>
      </c>
      <c r="O337">
        <v>279828</v>
      </c>
      <c r="P337">
        <v>196373</v>
      </c>
      <c r="Q337">
        <v>530394</v>
      </c>
      <c r="R337">
        <v>60316</v>
      </c>
      <c r="S337">
        <v>10718</v>
      </c>
      <c r="T337">
        <v>89795</v>
      </c>
      <c r="U337">
        <v>114863</v>
      </c>
      <c r="V337">
        <v>125581</v>
      </c>
      <c r="W337">
        <v>354636</v>
      </c>
      <c r="X337" t="s">
        <v>2</v>
      </c>
      <c r="Y337">
        <v>-482</v>
      </c>
      <c r="Z337">
        <v>20879</v>
      </c>
      <c r="AA337" t="s">
        <v>2</v>
      </c>
    </row>
    <row r="338" spans="1:27" x14ac:dyDescent="0.3">
      <c r="A338">
        <v>2176</v>
      </c>
      <c r="B338">
        <v>83443</v>
      </c>
      <c r="C338" t="s">
        <v>173</v>
      </c>
      <c r="D338" t="s">
        <v>174</v>
      </c>
      <c r="E338">
        <v>2021</v>
      </c>
      <c r="F338" t="s">
        <v>2</v>
      </c>
      <c r="G338" t="s">
        <v>2</v>
      </c>
      <c r="H338">
        <v>958784</v>
      </c>
      <c r="I338">
        <v>88184</v>
      </c>
      <c r="J338">
        <v>6139</v>
      </c>
      <c r="K338">
        <v>113114</v>
      </c>
      <c r="L338">
        <v>20954</v>
      </c>
      <c r="M338">
        <v>103512</v>
      </c>
      <c r="N338">
        <v>89795</v>
      </c>
      <c r="O338">
        <v>279828</v>
      </c>
      <c r="P338">
        <v>196373</v>
      </c>
      <c r="Q338">
        <v>530394</v>
      </c>
      <c r="R338">
        <v>60316</v>
      </c>
      <c r="S338">
        <v>10718</v>
      </c>
      <c r="T338">
        <v>89795</v>
      </c>
      <c r="U338">
        <v>114863</v>
      </c>
      <c r="V338">
        <v>125581</v>
      </c>
      <c r="W338">
        <v>354636</v>
      </c>
      <c r="X338" t="s">
        <v>2</v>
      </c>
      <c r="Y338">
        <v>-482</v>
      </c>
      <c r="Z338">
        <v>20879</v>
      </c>
      <c r="AA338" t="s">
        <v>2</v>
      </c>
    </row>
    <row r="339" spans="1:27" x14ac:dyDescent="0.3">
      <c r="A339">
        <v>2176</v>
      </c>
      <c r="B339">
        <v>17778</v>
      </c>
      <c r="C339" t="s">
        <v>173</v>
      </c>
      <c r="D339" t="s">
        <v>174</v>
      </c>
      <c r="E339">
        <v>2022</v>
      </c>
      <c r="F339" t="s">
        <v>2</v>
      </c>
      <c r="G339" t="s">
        <v>2</v>
      </c>
      <c r="H339">
        <v>948452</v>
      </c>
      <c r="I339">
        <v>35811</v>
      </c>
      <c r="J339">
        <v>12962</v>
      </c>
      <c r="K339">
        <v>114873</v>
      </c>
      <c r="L339">
        <v>25366</v>
      </c>
      <c r="M339">
        <v>108598</v>
      </c>
      <c r="N339">
        <v>-22819</v>
      </c>
      <c r="O339">
        <v>292982</v>
      </c>
      <c r="P339">
        <v>201940</v>
      </c>
      <c r="Q339">
        <v>505011</v>
      </c>
      <c r="R339">
        <v>71509</v>
      </c>
      <c r="S339">
        <v>10899</v>
      </c>
      <c r="T339">
        <v>-22819</v>
      </c>
      <c r="U339">
        <v>-28087</v>
      </c>
      <c r="V339">
        <v>-17188</v>
      </c>
      <c r="W339">
        <v>234190</v>
      </c>
      <c r="X339" t="s">
        <v>2</v>
      </c>
      <c r="Y339">
        <v>511</v>
      </c>
      <c r="Z339">
        <v>-8518</v>
      </c>
      <c r="AA339" t="s">
        <v>2</v>
      </c>
    </row>
    <row r="340" spans="1:27" x14ac:dyDescent="0.3">
      <c r="A340">
        <v>2176</v>
      </c>
      <c r="B340">
        <v>83443</v>
      </c>
      <c r="C340" t="s">
        <v>173</v>
      </c>
      <c r="D340" t="s">
        <v>174</v>
      </c>
      <c r="E340">
        <v>2022</v>
      </c>
      <c r="F340" t="s">
        <v>2</v>
      </c>
      <c r="G340" t="s">
        <v>2</v>
      </c>
      <c r="H340">
        <v>948452</v>
      </c>
      <c r="I340">
        <v>35811</v>
      </c>
      <c r="J340">
        <v>12962</v>
      </c>
      <c r="K340">
        <v>114873</v>
      </c>
      <c r="L340">
        <v>25366</v>
      </c>
      <c r="M340">
        <v>108598</v>
      </c>
      <c r="N340">
        <v>-22819</v>
      </c>
      <c r="O340">
        <v>292982</v>
      </c>
      <c r="P340">
        <v>201940</v>
      </c>
      <c r="Q340">
        <v>505011</v>
      </c>
      <c r="R340">
        <v>71509</v>
      </c>
      <c r="S340">
        <v>10899</v>
      </c>
      <c r="T340">
        <v>-22819</v>
      </c>
      <c r="U340">
        <v>-28087</v>
      </c>
      <c r="V340">
        <v>-17188</v>
      </c>
      <c r="W340">
        <v>234190</v>
      </c>
      <c r="X340" t="s">
        <v>2</v>
      </c>
      <c r="Y340">
        <v>511</v>
      </c>
      <c r="Z340">
        <v>-8518</v>
      </c>
      <c r="AA340" t="s">
        <v>2</v>
      </c>
    </row>
    <row r="341" spans="1:27" x14ac:dyDescent="0.3">
      <c r="A341">
        <v>2176</v>
      </c>
      <c r="B341">
        <v>17778</v>
      </c>
      <c r="C341" t="s">
        <v>173</v>
      </c>
      <c r="D341" t="s">
        <v>174</v>
      </c>
      <c r="E341">
        <v>2023</v>
      </c>
      <c r="F341" t="s">
        <v>2</v>
      </c>
      <c r="G341" t="s">
        <v>2</v>
      </c>
      <c r="H341">
        <v>1069978</v>
      </c>
      <c r="I341">
        <v>38022</v>
      </c>
      <c r="J341">
        <v>13859</v>
      </c>
      <c r="K341">
        <v>119711</v>
      </c>
      <c r="L341">
        <v>28359</v>
      </c>
      <c r="M341">
        <v>121766</v>
      </c>
      <c r="N341">
        <v>96223</v>
      </c>
      <c r="O341">
        <v>319866</v>
      </c>
      <c r="P341">
        <v>221870</v>
      </c>
      <c r="Q341">
        <v>603587</v>
      </c>
      <c r="R341">
        <v>75941</v>
      </c>
      <c r="S341">
        <v>12486</v>
      </c>
      <c r="T341">
        <v>96223</v>
      </c>
      <c r="U341">
        <v>120196</v>
      </c>
      <c r="V341">
        <v>132682</v>
      </c>
      <c r="W341">
        <v>436337</v>
      </c>
      <c r="X341" t="s">
        <v>2</v>
      </c>
      <c r="Y341">
        <v>185</v>
      </c>
      <c r="Z341">
        <v>23019</v>
      </c>
      <c r="AA341" t="s">
        <v>2</v>
      </c>
    </row>
    <row r="342" spans="1:27" x14ac:dyDescent="0.3">
      <c r="A342">
        <v>2176</v>
      </c>
      <c r="B342">
        <v>83443</v>
      </c>
      <c r="C342" t="s">
        <v>173</v>
      </c>
      <c r="D342" t="s">
        <v>174</v>
      </c>
      <c r="E342">
        <v>2023</v>
      </c>
      <c r="F342" t="s">
        <v>2</v>
      </c>
      <c r="G342" t="s">
        <v>2</v>
      </c>
      <c r="H342">
        <v>1069978</v>
      </c>
      <c r="I342">
        <v>38022</v>
      </c>
      <c r="J342">
        <v>13859</v>
      </c>
      <c r="K342">
        <v>119711</v>
      </c>
      <c r="L342">
        <v>28359</v>
      </c>
      <c r="M342">
        <v>121766</v>
      </c>
      <c r="N342">
        <v>96223</v>
      </c>
      <c r="O342">
        <v>319866</v>
      </c>
      <c r="P342">
        <v>221870</v>
      </c>
      <c r="Q342">
        <v>603587</v>
      </c>
      <c r="R342">
        <v>75941</v>
      </c>
      <c r="S342">
        <v>12486</v>
      </c>
      <c r="T342">
        <v>96223</v>
      </c>
      <c r="U342">
        <v>120196</v>
      </c>
      <c r="V342">
        <v>132682</v>
      </c>
      <c r="W342">
        <v>436337</v>
      </c>
      <c r="X342" t="s">
        <v>2</v>
      </c>
      <c r="Y342">
        <v>185</v>
      </c>
      <c r="Z342">
        <v>23019</v>
      </c>
      <c r="AA342" t="s">
        <v>2</v>
      </c>
    </row>
    <row r="343" spans="1:27" x14ac:dyDescent="0.3">
      <c r="A343">
        <v>2184</v>
      </c>
      <c r="B343">
        <v>85914</v>
      </c>
      <c r="C343" t="s">
        <v>175</v>
      </c>
      <c r="D343" t="s">
        <v>176</v>
      </c>
      <c r="E343">
        <v>2021</v>
      </c>
      <c r="F343">
        <v>10539</v>
      </c>
      <c r="G343">
        <v>10674</v>
      </c>
      <c r="H343">
        <v>17504</v>
      </c>
      <c r="I343">
        <v>2936</v>
      </c>
      <c r="J343">
        <v>661</v>
      </c>
      <c r="K343">
        <v>3277</v>
      </c>
      <c r="L343">
        <v>5965</v>
      </c>
      <c r="M343">
        <v>1659</v>
      </c>
      <c r="N343">
        <v>2454</v>
      </c>
      <c r="O343">
        <v>10995</v>
      </c>
      <c r="P343">
        <v>4904</v>
      </c>
      <c r="Q343">
        <v>2997</v>
      </c>
      <c r="R343">
        <v>1042</v>
      </c>
      <c r="S343">
        <v>869</v>
      </c>
      <c r="T343">
        <v>2454</v>
      </c>
      <c r="U343">
        <v>3010</v>
      </c>
      <c r="V343">
        <v>3879</v>
      </c>
      <c r="W343">
        <v>51761</v>
      </c>
      <c r="X343" t="s">
        <v>2</v>
      </c>
      <c r="Y343" t="s">
        <v>2</v>
      </c>
      <c r="Z343">
        <v>574</v>
      </c>
      <c r="AA343" t="s">
        <v>2</v>
      </c>
    </row>
    <row r="344" spans="1:27" x14ac:dyDescent="0.3">
      <c r="A344">
        <v>2184</v>
      </c>
      <c r="B344">
        <v>85914</v>
      </c>
      <c r="C344" t="s">
        <v>175</v>
      </c>
      <c r="D344" t="s">
        <v>176</v>
      </c>
      <c r="E344">
        <v>2020</v>
      </c>
      <c r="F344">
        <v>12540</v>
      </c>
      <c r="G344">
        <v>10521</v>
      </c>
      <c r="H344">
        <v>19067</v>
      </c>
      <c r="I344">
        <v>5494</v>
      </c>
      <c r="J344">
        <v>817</v>
      </c>
      <c r="K344">
        <v>3265</v>
      </c>
      <c r="L344">
        <v>5612</v>
      </c>
      <c r="M344">
        <v>1287</v>
      </c>
      <c r="N344">
        <v>1798</v>
      </c>
      <c r="O344">
        <v>11868</v>
      </c>
      <c r="P344">
        <v>4872</v>
      </c>
      <c r="Q344">
        <v>4561</v>
      </c>
      <c r="R344">
        <v>1061</v>
      </c>
      <c r="S344">
        <v>839</v>
      </c>
      <c r="T344">
        <v>1798</v>
      </c>
      <c r="U344">
        <v>2606</v>
      </c>
      <c r="V344">
        <v>3445</v>
      </c>
      <c r="W344">
        <v>47262</v>
      </c>
      <c r="X344" t="s">
        <v>2</v>
      </c>
      <c r="Y344" t="s">
        <v>2</v>
      </c>
      <c r="Z344">
        <v>579</v>
      </c>
      <c r="AA344" t="s">
        <v>2</v>
      </c>
    </row>
    <row r="345" spans="1:27" x14ac:dyDescent="0.3">
      <c r="A345">
        <v>2184</v>
      </c>
      <c r="B345">
        <v>85914</v>
      </c>
      <c r="C345" t="s">
        <v>175</v>
      </c>
      <c r="D345" t="s">
        <v>176</v>
      </c>
      <c r="E345">
        <v>2023</v>
      </c>
      <c r="F345">
        <v>7897</v>
      </c>
      <c r="G345">
        <v>7909</v>
      </c>
      <c r="H345">
        <v>14967</v>
      </c>
      <c r="I345" t="s">
        <v>2</v>
      </c>
      <c r="J345">
        <v>631</v>
      </c>
      <c r="K345">
        <v>3351</v>
      </c>
      <c r="L345">
        <v>4958</v>
      </c>
      <c r="M345">
        <v>1383</v>
      </c>
      <c r="N345">
        <v>1241</v>
      </c>
      <c r="O345" t="s">
        <v>2</v>
      </c>
      <c r="P345">
        <v>5018</v>
      </c>
      <c r="Q345" t="s">
        <v>2</v>
      </c>
      <c r="R345">
        <v>939</v>
      </c>
      <c r="S345">
        <v>923</v>
      </c>
      <c r="T345">
        <v>1241</v>
      </c>
      <c r="U345">
        <v>1727</v>
      </c>
      <c r="V345">
        <v>2650</v>
      </c>
      <c r="W345">
        <v>43452</v>
      </c>
      <c r="X345" t="s">
        <v>2</v>
      </c>
      <c r="Y345" t="s">
        <v>2</v>
      </c>
      <c r="Z345">
        <v>381</v>
      </c>
      <c r="AA345" t="s">
        <v>2</v>
      </c>
    </row>
    <row r="346" spans="1:27" x14ac:dyDescent="0.3">
      <c r="A346">
        <v>2184</v>
      </c>
      <c r="B346">
        <v>85914</v>
      </c>
      <c r="C346" t="s">
        <v>175</v>
      </c>
      <c r="D346" t="s">
        <v>176</v>
      </c>
      <c r="E346">
        <v>2022</v>
      </c>
      <c r="F346">
        <v>8802</v>
      </c>
      <c r="G346">
        <v>8979</v>
      </c>
      <c r="H346">
        <v>15803</v>
      </c>
      <c r="I346">
        <v>1874</v>
      </c>
      <c r="J346">
        <v>654</v>
      </c>
      <c r="K346">
        <v>3324</v>
      </c>
      <c r="L346">
        <v>5140</v>
      </c>
      <c r="M346">
        <v>1572</v>
      </c>
      <c r="N346">
        <v>1419</v>
      </c>
      <c r="O346">
        <v>9722</v>
      </c>
      <c r="P346">
        <v>5098</v>
      </c>
      <c r="Q346">
        <v>2752</v>
      </c>
      <c r="R346">
        <v>1141</v>
      </c>
      <c r="S346">
        <v>918</v>
      </c>
      <c r="T346">
        <v>1419</v>
      </c>
      <c r="U346">
        <v>1942</v>
      </c>
      <c r="V346">
        <v>2860</v>
      </c>
      <c r="W346">
        <v>46298</v>
      </c>
      <c r="X346" t="s">
        <v>2</v>
      </c>
      <c r="Y346" t="s">
        <v>2</v>
      </c>
      <c r="Z346">
        <v>370</v>
      </c>
      <c r="AA346" t="s">
        <v>2</v>
      </c>
    </row>
    <row r="347" spans="1:27" x14ac:dyDescent="0.3">
      <c r="A347">
        <v>2220</v>
      </c>
      <c r="B347">
        <v>61516</v>
      </c>
      <c r="C347" t="s">
        <v>177</v>
      </c>
      <c r="D347" t="s">
        <v>178</v>
      </c>
      <c r="E347">
        <v>2021</v>
      </c>
      <c r="F347">
        <v>1989.088</v>
      </c>
      <c r="G347">
        <v>680.93799999999999</v>
      </c>
      <c r="H347">
        <v>17775.794999999998</v>
      </c>
      <c r="I347">
        <v>470.78300000000002</v>
      </c>
      <c r="J347">
        <v>36.923999999999999</v>
      </c>
      <c r="K347">
        <v>186.452</v>
      </c>
      <c r="L347">
        <v>572.23900000000003</v>
      </c>
      <c r="M347">
        <v>601.28200000000004</v>
      </c>
      <c r="N347">
        <v>4245.902</v>
      </c>
      <c r="O347">
        <v>1693.366</v>
      </c>
      <c r="P347">
        <v>695.75</v>
      </c>
      <c r="Q347">
        <v>13331.688</v>
      </c>
      <c r="R347">
        <v>425.73700000000002</v>
      </c>
      <c r="S347">
        <v>133.80099999999999</v>
      </c>
      <c r="T347">
        <v>4245.902</v>
      </c>
      <c r="U347">
        <v>543.65499999999997</v>
      </c>
      <c r="V347">
        <v>677.45600000000002</v>
      </c>
      <c r="W347">
        <v>2890.7020000000002</v>
      </c>
      <c r="X347" t="s">
        <v>2</v>
      </c>
      <c r="Y347">
        <v>10.319000000000001</v>
      </c>
      <c r="Z347">
        <v>1192.2470000000001</v>
      </c>
      <c r="AA347" t="s">
        <v>2</v>
      </c>
    </row>
    <row r="348" spans="1:27" x14ac:dyDescent="0.3">
      <c r="A348">
        <v>2220</v>
      </c>
      <c r="B348">
        <v>61508</v>
      </c>
      <c r="C348" t="s">
        <v>177</v>
      </c>
      <c r="D348" t="s">
        <v>178</v>
      </c>
      <c r="E348">
        <v>2021</v>
      </c>
      <c r="F348">
        <v>1989.088</v>
      </c>
      <c r="G348">
        <v>680.93799999999999</v>
      </c>
      <c r="H348">
        <v>17775.794999999998</v>
      </c>
      <c r="I348">
        <v>470.78300000000002</v>
      </c>
      <c r="J348">
        <v>36.923999999999999</v>
      </c>
      <c r="K348">
        <v>186.452</v>
      </c>
      <c r="L348">
        <v>572.23900000000003</v>
      </c>
      <c r="M348">
        <v>601.28200000000004</v>
      </c>
      <c r="N348">
        <v>4245.902</v>
      </c>
      <c r="O348">
        <v>1693.366</v>
      </c>
      <c r="P348">
        <v>695.75</v>
      </c>
      <c r="Q348">
        <v>13331.688</v>
      </c>
      <c r="R348">
        <v>425.73700000000002</v>
      </c>
      <c r="S348">
        <v>133.80099999999999</v>
      </c>
      <c r="T348">
        <v>4245.902</v>
      </c>
      <c r="U348">
        <v>543.65499999999997</v>
      </c>
      <c r="V348">
        <v>677.45600000000002</v>
      </c>
      <c r="W348">
        <v>2890.7020000000002</v>
      </c>
      <c r="X348" t="s">
        <v>2</v>
      </c>
      <c r="Y348">
        <v>10.319000000000001</v>
      </c>
      <c r="Z348">
        <v>1192.2470000000001</v>
      </c>
      <c r="AA348" t="s">
        <v>2</v>
      </c>
    </row>
    <row r="349" spans="1:27" x14ac:dyDescent="0.3">
      <c r="A349">
        <v>2220</v>
      </c>
      <c r="B349">
        <v>61516</v>
      </c>
      <c r="C349" t="s">
        <v>177</v>
      </c>
      <c r="D349" t="s">
        <v>178</v>
      </c>
      <c r="E349">
        <v>2023</v>
      </c>
      <c r="F349">
        <v>3048.33</v>
      </c>
      <c r="G349">
        <v>522.79899999999998</v>
      </c>
      <c r="H349">
        <v>12299.07</v>
      </c>
      <c r="I349">
        <v>403.815</v>
      </c>
      <c r="J349">
        <v>40.865000000000002</v>
      </c>
      <c r="K349">
        <v>1364.53</v>
      </c>
      <c r="L349">
        <v>780.51700000000005</v>
      </c>
      <c r="M349">
        <v>734.08299999999997</v>
      </c>
      <c r="N349">
        <v>-637.32399999999996</v>
      </c>
      <c r="O349">
        <v>1790.4369999999999</v>
      </c>
      <c r="P349">
        <v>723.73699999999997</v>
      </c>
      <c r="Q349">
        <v>8924.5910000000003</v>
      </c>
      <c r="R349">
        <v>500.91699999999997</v>
      </c>
      <c r="S349">
        <v>145.94900000000001</v>
      </c>
      <c r="T349">
        <v>-637.32399999999996</v>
      </c>
      <c r="U349">
        <v>355.185</v>
      </c>
      <c r="V349">
        <v>501.13400000000001</v>
      </c>
      <c r="W349">
        <v>2671.2620000000002</v>
      </c>
      <c r="X349" t="s">
        <v>2</v>
      </c>
      <c r="Y349">
        <v>35.759</v>
      </c>
      <c r="Z349">
        <v>-212.78</v>
      </c>
      <c r="AA349" t="s">
        <v>2</v>
      </c>
    </row>
    <row r="350" spans="1:27" x14ac:dyDescent="0.3">
      <c r="A350">
        <v>2220</v>
      </c>
      <c r="B350">
        <v>61508</v>
      </c>
      <c r="C350" t="s">
        <v>177</v>
      </c>
      <c r="D350" t="s">
        <v>178</v>
      </c>
      <c r="E350">
        <v>2023</v>
      </c>
      <c r="F350">
        <v>3048.33</v>
      </c>
      <c r="G350">
        <v>522.79899999999998</v>
      </c>
      <c r="H350">
        <v>12299.07</v>
      </c>
      <c r="I350">
        <v>403.815</v>
      </c>
      <c r="J350">
        <v>40.865000000000002</v>
      </c>
      <c r="K350">
        <v>1364.53</v>
      </c>
      <c r="L350">
        <v>780.51700000000005</v>
      </c>
      <c r="M350">
        <v>734.08299999999997</v>
      </c>
      <c r="N350">
        <v>-637.32399999999996</v>
      </c>
      <c r="O350">
        <v>1790.4369999999999</v>
      </c>
      <c r="P350">
        <v>723.73699999999997</v>
      </c>
      <c r="Q350">
        <v>8924.5910000000003</v>
      </c>
      <c r="R350">
        <v>500.91699999999997</v>
      </c>
      <c r="S350">
        <v>145.94900000000001</v>
      </c>
      <c r="T350">
        <v>-637.32399999999996</v>
      </c>
      <c r="U350">
        <v>355.185</v>
      </c>
      <c r="V350">
        <v>501.13400000000001</v>
      </c>
      <c r="W350">
        <v>2671.2620000000002</v>
      </c>
      <c r="X350" t="s">
        <v>2</v>
      </c>
      <c r="Y350">
        <v>35.759</v>
      </c>
      <c r="Z350">
        <v>-212.78</v>
      </c>
      <c r="AA350" t="s">
        <v>2</v>
      </c>
    </row>
    <row r="351" spans="1:27" x14ac:dyDescent="0.3">
      <c r="A351">
        <v>2220</v>
      </c>
      <c r="B351">
        <v>61516</v>
      </c>
      <c r="C351" t="s">
        <v>177</v>
      </c>
      <c r="D351" t="s">
        <v>178</v>
      </c>
      <c r="E351">
        <v>2022</v>
      </c>
      <c r="F351">
        <v>3157.9760000000001</v>
      </c>
      <c r="G351">
        <v>568.70799999999997</v>
      </c>
      <c r="H351">
        <v>13501.665999999999</v>
      </c>
      <c r="I351">
        <v>434.21499999999997</v>
      </c>
      <c r="J351">
        <v>36.801000000000002</v>
      </c>
      <c r="K351">
        <v>1351.3130000000001</v>
      </c>
      <c r="L351">
        <v>719.31600000000003</v>
      </c>
      <c r="M351">
        <v>738.63499999999999</v>
      </c>
      <c r="N351">
        <v>-3627.5349999999999</v>
      </c>
      <c r="O351">
        <v>1688.972</v>
      </c>
      <c r="P351">
        <v>679.56399999999996</v>
      </c>
      <c r="Q351">
        <v>9431.3809999999994</v>
      </c>
      <c r="R351">
        <v>506.245</v>
      </c>
      <c r="S351">
        <v>137.29599999999999</v>
      </c>
      <c r="T351">
        <v>-3627.5349999999999</v>
      </c>
      <c r="U351">
        <v>499.05</v>
      </c>
      <c r="V351">
        <v>636.346</v>
      </c>
      <c r="W351">
        <v>2802.2489999999998</v>
      </c>
      <c r="X351" t="s">
        <v>2</v>
      </c>
      <c r="Y351">
        <v>11.929</v>
      </c>
      <c r="Z351">
        <v>-1076.7380000000001</v>
      </c>
      <c r="AA351" t="s">
        <v>2</v>
      </c>
    </row>
    <row r="352" spans="1:27" x14ac:dyDescent="0.3">
      <c r="A352">
        <v>2220</v>
      </c>
      <c r="B352">
        <v>61508</v>
      </c>
      <c r="C352" t="s">
        <v>177</v>
      </c>
      <c r="D352" t="s">
        <v>178</v>
      </c>
      <c r="E352">
        <v>2022</v>
      </c>
      <c r="F352">
        <v>3157.9760000000001</v>
      </c>
      <c r="G352">
        <v>568.70799999999997</v>
      </c>
      <c r="H352">
        <v>13501.665999999999</v>
      </c>
      <c r="I352">
        <v>434.21499999999997</v>
      </c>
      <c r="J352">
        <v>36.801000000000002</v>
      </c>
      <c r="K352">
        <v>1351.3130000000001</v>
      </c>
      <c r="L352">
        <v>719.31600000000003</v>
      </c>
      <c r="M352">
        <v>738.63499999999999</v>
      </c>
      <c r="N352">
        <v>-3627.5349999999999</v>
      </c>
      <c r="O352">
        <v>1688.972</v>
      </c>
      <c r="P352">
        <v>679.56399999999996</v>
      </c>
      <c r="Q352">
        <v>9431.3809999999994</v>
      </c>
      <c r="R352">
        <v>506.245</v>
      </c>
      <c r="S352">
        <v>137.29599999999999</v>
      </c>
      <c r="T352">
        <v>-3627.5349999999999</v>
      </c>
      <c r="U352">
        <v>499.05</v>
      </c>
      <c r="V352">
        <v>636.346</v>
      </c>
      <c r="W352">
        <v>2802.2489999999998</v>
      </c>
      <c r="X352" t="s">
        <v>2</v>
      </c>
      <c r="Y352">
        <v>11.929</v>
      </c>
      <c r="Z352">
        <v>-1076.7380000000001</v>
      </c>
      <c r="AA352" t="s">
        <v>2</v>
      </c>
    </row>
    <row r="353" spans="1:27" x14ac:dyDescent="0.3">
      <c r="A353">
        <v>2220</v>
      </c>
      <c r="B353">
        <v>61516</v>
      </c>
      <c r="C353" t="s">
        <v>177</v>
      </c>
      <c r="D353" t="s">
        <v>178</v>
      </c>
      <c r="E353">
        <v>2020</v>
      </c>
      <c r="F353">
        <v>2139.835</v>
      </c>
      <c r="G353">
        <v>631.53599999999994</v>
      </c>
      <c r="H353">
        <v>12972.618</v>
      </c>
      <c r="I353">
        <v>662.20500000000004</v>
      </c>
      <c r="J353">
        <v>38.305</v>
      </c>
      <c r="K353">
        <v>187.386</v>
      </c>
      <c r="L353">
        <v>622.25300000000004</v>
      </c>
      <c r="M353">
        <v>491.41300000000001</v>
      </c>
      <c r="N353">
        <v>3806.2669999999998</v>
      </c>
      <c r="O353">
        <v>1654.8969999999999</v>
      </c>
      <c r="P353">
        <v>693.50699999999995</v>
      </c>
      <c r="Q353">
        <v>9550.4680000000008</v>
      </c>
      <c r="R353">
        <v>420.82400000000001</v>
      </c>
      <c r="S353">
        <v>138.12700000000001</v>
      </c>
      <c r="T353">
        <v>3806.2669999999998</v>
      </c>
      <c r="U353">
        <v>399.31200000000001</v>
      </c>
      <c r="V353">
        <v>537.43899999999996</v>
      </c>
      <c r="W353">
        <v>2513.654</v>
      </c>
      <c r="X353" t="s">
        <v>2</v>
      </c>
      <c r="Y353">
        <v>23.282</v>
      </c>
      <c r="Z353">
        <v>1101.3710000000001</v>
      </c>
      <c r="AA353" t="s">
        <v>2</v>
      </c>
    </row>
    <row r="354" spans="1:27" x14ac:dyDescent="0.3">
      <c r="A354">
        <v>2220</v>
      </c>
      <c r="B354">
        <v>61508</v>
      </c>
      <c r="C354" t="s">
        <v>177</v>
      </c>
      <c r="D354" t="s">
        <v>178</v>
      </c>
      <c r="E354">
        <v>2020</v>
      </c>
      <c r="F354">
        <v>2139.835</v>
      </c>
      <c r="G354">
        <v>631.53599999999994</v>
      </c>
      <c r="H354">
        <v>12972.618</v>
      </c>
      <c r="I354">
        <v>662.20500000000004</v>
      </c>
      <c r="J354">
        <v>38.305</v>
      </c>
      <c r="K354">
        <v>187.386</v>
      </c>
      <c r="L354">
        <v>622.25300000000004</v>
      </c>
      <c r="M354">
        <v>491.41300000000001</v>
      </c>
      <c r="N354">
        <v>3806.2669999999998</v>
      </c>
      <c r="O354">
        <v>1654.8969999999999</v>
      </c>
      <c r="P354">
        <v>693.50699999999995</v>
      </c>
      <c r="Q354">
        <v>9550.4680000000008</v>
      </c>
      <c r="R354">
        <v>420.82400000000001</v>
      </c>
      <c r="S354">
        <v>138.12700000000001</v>
      </c>
      <c r="T354">
        <v>3806.2669999999998</v>
      </c>
      <c r="U354">
        <v>399.31200000000001</v>
      </c>
      <c r="V354">
        <v>537.43899999999996</v>
      </c>
      <c r="W354">
        <v>2513.654</v>
      </c>
      <c r="X354" t="s">
        <v>2</v>
      </c>
      <c r="Y354">
        <v>23.282</v>
      </c>
      <c r="Z354">
        <v>1101.3710000000001</v>
      </c>
      <c r="AA354" t="s">
        <v>2</v>
      </c>
    </row>
    <row r="355" spans="1:27" x14ac:dyDescent="0.3">
      <c r="A355">
        <v>2259</v>
      </c>
      <c r="B355">
        <v>61946</v>
      </c>
      <c r="C355" t="s">
        <v>179</v>
      </c>
      <c r="D355" t="s">
        <v>180</v>
      </c>
      <c r="E355">
        <v>2023</v>
      </c>
      <c r="F355">
        <v>826.6</v>
      </c>
      <c r="G355">
        <v>1185.0999999999999</v>
      </c>
      <c r="H355">
        <v>9620.4</v>
      </c>
      <c r="I355">
        <v>86.6</v>
      </c>
      <c r="J355">
        <v>600</v>
      </c>
      <c r="K355">
        <v>3801.2</v>
      </c>
      <c r="L355">
        <v>160.9</v>
      </c>
      <c r="M355">
        <v>1307.9000000000001</v>
      </c>
      <c r="N355">
        <v>262.2</v>
      </c>
      <c r="O355">
        <v>8917.2000000000007</v>
      </c>
      <c r="P355">
        <v>7119.3</v>
      </c>
      <c r="Q355">
        <v>1143.4000000000001</v>
      </c>
      <c r="R355">
        <v>350.3</v>
      </c>
      <c r="S355">
        <v>256.8</v>
      </c>
      <c r="T355">
        <v>262.2</v>
      </c>
      <c r="U355">
        <v>472.7</v>
      </c>
      <c r="V355">
        <v>729.5</v>
      </c>
      <c r="W355">
        <v>2331.3000000000002</v>
      </c>
      <c r="X355" t="s">
        <v>2</v>
      </c>
      <c r="Y355">
        <v>52.7</v>
      </c>
      <c r="Z355">
        <v>25.6</v>
      </c>
      <c r="AA355">
        <v>0</v>
      </c>
    </row>
    <row r="356" spans="1:27" x14ac:dyDescent="0.3">
      <c r="A356">
        <v>2259</v>
      </c>
      <c r="B356">
        <v>61946</v>
      </c>
      <c r="C356" t="s">
        <v>179</v>
      </c>
      <c r="D356" t="s">
        <v>180</v>
      </c>
      <c r="E356">
        <v>2022</v>
      </c>
      <c r="F356">
        <v>1071.7080000000001</v>
      </c>
      <c r="G356">
        <v>1666.69</v>
      </c>
      <c r="H356">
        <v>9618.23</v>
      </c>
      <c r="I356">
        <v>21.43</v>
      </c>
      <c r="J356">
        <v>1060.5999999999999</v>
      </c>
      <c r="K356">
        <v>3607.34</v>
      </c>
      <c r="L356">
        <v>207.42099999999999</v>
      </c>
      <c r="M356">
        <v>1309.0429999999999</v>
      </c>
      <c r="N356">
        <v>258.387</v>
      </c>
      <c r="O356">
        <v>8374.7900000000009</v>
      </c>
      <c r="P356">
        <v>6797.9480000000003</v>
      </c>
      <c r="Q356">
        <v>1048.5550000000001</v>
      </c>
      <c r="R356">
        <v>508.19200000000001</v>
      </c>
      <c r="S356">
        <v>250.90899999999999</v>
      </c>
      <c r="T356">
        <v>258.387</v>
      </c>
      <c r="U356">
        <v>444.94400000000002</v>
      </c>
      <c r="V356">
        <v>695.85299999999995</v>
      </c>
      <c r="W356">
        <v>2551.8159999999998</v>
      </c>
      <c r="X356" t="s">
        <v>2</v>
      </c>
      <c r="Y356">
        <v>52.43</v>
      </c>
      <c r="Z356">
        <v>25.204999999999998</v>
      </c>
      <c r="AA356">
        <v>10.3</v>
      </c>
    </row>
    <row r="357" spans="1:27" x14ac:dyDescent="0.3">
      <c r="A357">
        <v>2259</v>
      </c>
      <c r="B357">
        <v>61946</v>
      </c>
      <c r="C357" t="s">
        <v>179</v>
      </c>
      <c r="D357" t="s">
        <v>180</v>
      </c>
      <c r="E357">
        <v>2021</v>
      </c>
      <c r="F357">
        <v>808.13300000000004</v>
      </c>
      <c r="G357">
        <v>901.71299999999997</v>
      </c>
      <c r="H357">
        <v>9131.8960000000006</v>
      </c>
      <c r="I357">
        <v>8.9209999999999994</v>
      </c>
      <c r="J357">
        <v>420.18</v>
      </c>
      <c r="K357">
        <v>4126.9229999999998</v>
      </c>
      <c r="L357">
        <v>150.97900000000001</v>
      </c>
      <c r="M357">
        <v>1310.2239999999999</v>
      </c>
      <c r="N357">
        <v>236.744</v>
      </c>
      <c r="O357">
        <v>7856.5730000000003</v>
      </c>
      <c r="P357">
        <v>6449.1760000000004</v>
      </c>
      <c r="Q357">
        <v>942.37400000000002</v>
      </c>
      <c r="R357">
        <v>321.65199999999999</v>
      </c>
      <c r="S357">
        <v>235.953</v>
      </c>
      <c r="T357">
        <v>236.744</v>
      </c>
      <c r="U357">
        <v>409.42899999999997</v>
      </c>
      <c r="V357">
        <v>645.38199999999995</v>
      </c>
      <c r="W357">
        <v>1949.1020000000001</v>
      </c>
      <c r="X357" t="s">
        <v>2</v>
      </c>
      <c r="Y357">
        <v>50.874000000000002</v>
      </c>
      <c r="Z357">
        <v>7.1689999999999996</v>
      </c>
      <c r="AA357">
        <v>0</v>
      </c>
    </row>
    <row r="358" spans="1:27" x14ac:dyDescent="0.3">
      <c r="A358">
        <v>2259</v>
      </c>
      <c r="B358">
        <v>61946</v>
      </c>
      <c r="C358" t="s">
        <v>179</v>
      </c>
      <c r="D358" t="s">
        <v>180</v>
      </c>
      <c r="E358">
        <v>2020</v>
      </c>
      <c r="F358">
        <v>493.291</v>
      </c>
      <c r="G358">
        <v>696.53300000000002</v>
      </c>
      <c r="H358">
        <v>8088.7860000000001</v>
      </c>
      <c r="I358">
        <v>6.3559999999999999</v>
      </c>
      <c r="J358">
        <v>243.21199999999999</v>
      </c>
      <c r="K358">
        <v>3531.9070000000002</v>
      </c>
      <c r="L358">
        <v>117.4</v>
      </c>
      <c r="M358">
        <v>1311.3979999999999</v>
      </c>
      <c r="N358">
        <v>227.608</v>
      </c>
      <c r="O358">
        <v>7309.7179999999998</v>
      </c>
      <c r="P358">
        <v>6023.902</v>
      </c>
      <c r="Q358">
        <v>843.39200000000005</v>
      </c>
      <c r="R358">
        <v>265.96100000000001</v>
      </c>
      <c r="S358">
        <v>224.45699999999999</v>
      </c>
      <c r="T358">
        <v>227.608</v>
      </c>
      <c r="U358">
        <v>428.303</v>
      </c>
      <c r="V358">
        <v>652.76</v>
      </c>
      <c r="W358">
        <v>1696.941</v>
      </c>
      <c r="X358" t="s">
        <v>2</v>
      </c>
      <c r="Y358">
        <v>47.104999999999997</v>
      </c>
      <c r="Z358">
        <v>32.917999999999999</v>
      </c>
      <c r="AA358">
        <v>-6.859</v>
      </c>
    </row>
    <row r="359" spans="1:27" x14ac:dyDescent="0.3">
      <c r="A359">
        <v>2269</v>
      </c>
      <c r="B359">
        <v>49373</v>
      </c>
      <c r="C359" t="s">
        <v>181</v>
      </c>
      <c r="D359" t="s">
        <v>182</v>
      </c>
      <c r="E359">
        <v>2023</v>
      </c>
      <c r="F359">
        <v>1187.4860000000001</v>
      </c>
      <c r="G359">
        <v>938.78200000000004</v>
      </c>
      <c r="H359">
        <v>3072.2579999999998</v>
      </c>
      <c r="I359">
        <v>986.97500000000002</v>
      </c>
      <c r="J359">
        <v>205.39099999999999</v>
      </c>
      <c r="K359">
        <v>1729.5170000000001</v>
      </c>
      <c r="L359">
        <v>0</v>
      </c>
      <c r="M359">
        <v>1052.4960000000001</v>
      </c>
      <c r="N359">
        <v>561.79999999999995</v>
      </c>
      <c r="O359">
        <v>1414.491</v>
      </c>
      <c r="P359">
        <v>568.31399999999996</v>
      </c>
      <c r="Q359">
        <v>-85.775999999999996</v>
      </c>
      <c r="R359">
        <v>95.897000000000006</v>
      </c>
      <c r="S359">
        <v>130.501</v>
      </c>
      <c r="T359">
        <v>553.70000000000005</v>
      </c>
      <c r="U359">
        <v>748.69799999999998</v>
      </c>
      <c r="V359">
        <v>879.19899999999996</v>
      </c>
      <c r="W359">
        <v>3472.1849999999999</v>
      </c>
      <c r="X359" t="s">
        <v>2</v>
      </c>
      <c r="Y359">
        <v>271.8</v>
      </c>
      <c r="Z359">
        <v>149.41200000000001</v>
      </c>
      <c r="AA359" t="s">
        <v>2</v>
      </c>
    </row>
    <row r="360" spans="1:27" x14ac:dyDescent="0.3">
      <c r="A360">
        <v>2269</v>
      </c>
      <c r="B360">
        <v>49373</v>
      </c>
      <c r="C360" t="s">
        <v>181</v>
      </c>
      <c r="D360" t="s">
        <v>182</v>
      </c>
      <c r="E360">
        <v>2021</v>
      </c>
      <c r="F360" t="s">
        <v>2</v>
      </c>
      <c r="G360" t="s">
        <v>2</v>
      </c>
      <c r="H360" t="s">
        <v>2</v>
      </c>
      <c r="I360" t="s">
        <v>2</v>
      </c>
      <c r="J360" t="s">
        <v>2</v>
      </c>
      <c r="K360" t="s">
        <v>2</v>
      </c>
      <c r="L360" t="s">
        <v>2</v>
      </c>
      <c r="M360" t="s">
        <v>2</v>
      </c>
      <c r="N360" t="s">
        <v>2</v>
      </c>
      <c r="O360" t="s">
        <v>2</v>
      </c>
      <c r="P360" t="s">
        <v>2</v>
      </c>
      <c r="Q360" t="s">
        <v>2</v>
      </c>
      <c r="R360" t="s">
        <v>2</v>
      </c>
      <c r="S360" t="s">
        <v>2</v>
      </c>
      <c r="T360" t="s">
        <v>2</v>
      </c>
      <c r="U360" t="s">
        <v>2</v>
      </c>
      <c r="V360" t="s">
        <v>2</v>
      </c>
      <c r="W360" t="s">
        <v>2</v>
      </c>
      <c r="X360" t="s">
        <v>2</v>
      </c>
      <c r="Y360" t="s">
        <v>2</v>
      </c>
      <c r="Z360" t="s">
        <v>2</v>
      </c>
      <c r="AA360" t="s">
        <v>2</v>
      </c>
    </row>
    <row r="361" spans="1:27" x14ac:dyDescent="0.3">
      <c r="A361">
        <v>2269</v>
      </c>
      <c r="B361">
        <v>49373</v>
      </c>
      <c r="C361" t="s">
        <v>181</v>
      </c>
      <c r="D361" t="s">
        <v>182</v>
      </c>
      <c r="E361">
        <v>2020</v>
      </c>
      <c r="F361">
        <v>1699.7239999999999</v>
      </c>
      <c r="G361">
        <v>1163.079</v>
      </c>
      <c r="H361">
        <v>3653.6460000000002</v>
      </c>
      <c r="I361">
        <v>934.25099999999998</v>
      </c>
      <c r="J361">
        <v>206.393</v>
      </c>
      <c r="K361">
        <v>1732.665</v>
      </c>
      <c r="L361">
        <v>0</v>
      </c>
      <c r="M361">
        <v>1117.807</v>
      </c>
      <c r="N361">
        <v>590.21199999999999</v>
      </c>
      <c r="O361">
        <v>1418.6210000000001</v>
      </c>
      <c r="P361">
        <v>585.73599999999999</v>
      </c>
      <c r="Q361">
        <v>253.292</v>
      </c>
      <c r="R361">
        <v>531.24199999999996</v>
      </c>
      <c r="S361">
        <v>156.852</v>
      </c>
      <c r="T361">
        <v>583.79100000000005</v>
      </c>
      <c r="U361">
        <v>769.62699999999995</v>
      </c>
      <c r="V361">
        <v>926.47900000000004</v>
      </c>
      <c r="W361">
        <v>3413.9870000000001</v>
      </c>
      <c r="X361" t="s">
        <v>2</v>
      </c>
      <c r="Y361">
        <v>287.404</v>
      </c>
      <c r="Z361">
        <v>78.524000000000001</v>
      </c>
      <c r="AA361" t="s">
        <v>2</v>
      </c>
    </row>
    <row r="362" spans="1:27" x14ac:dyDescent="0.3">
      <c r="A362">
        <v>2269</v>
      </c>
      <c r="B362">
        <v>49373</v>
      </c>
      <c r="C362" t="s">
        <v>181</v>
      </c>
      <c r="D362" t="s">
        <v>182</v>
      </c>
      <c r="E362">
        <v>2022</v>
      </c>
      <c r="F362">
        <v>1384.4580000000001</v>
      </c>
      <c r="G362">
        <v>998.81299999999999</v>
      </c>
      <c r="H362">
        <v>3269.1579999999999</v>
      </c>
      <c r="I362">
        <v>885.01499999999999</v>
      </c>
      <c r="J362">
        <v>206.898</v>
      </c>
      <c r="K362">
        <v>1715.6959999999999</v>
      </c>
      <c r="L362">
        <v>0</v>
      </c>
      <c r="M362">
        <v>1070.0450000000001</v>
      </c>
      <c r="N362">
        <v>560.64599999999996</v>
      </c>
      <c r="O362">
        <v>1409.163</v>
      </c>
      <c r="P362">
        <v>551.69500000000005</v>
      </c>
      <c r="Q362">
        <v>98.76</v>
      </c>
      <c r="R362">
        <v>261.28500000000003</v>
      </c>
      <c r="S362">
        <v>142.178</v>
      </c>
      <c r="T362">
        <v>553.67399999999998</v>
      </c>
      <c r="U362">
        <v>744.89700000000005</v>
      </c>
      <c r="V362">
        <v>887.07500000000005</v>
      </c>
      <c r="W362">
        <v>3463.27</v>
      </c>
      <c r="X362" t="s">
        <v>2</v>
      </c>
      <c r="Y362">
        <v>280.11500000000001</v>
      </c>
      <c r="Z362">
        <v>98.423000000000002</v>
      </c>
      <c r="AA362" t="s">
        <v>2</v>
      </c>
    </row>
    <row r="363" spans="1:27" x14ac:dyDescent="0.3">
      <c r="A363">
        <v>2270</v>
      </c>
      <c r="B363">
        <v>21257</v>
      </c>
      <c r="C363" t="s">
        <v>183</v>
      </c>
      <c r="D363" t="s">
        <v>184</v>
      </c>
      <c r="E363">
        <v>2022</v>
      </c>
      <c r="F363">
        <v>1346.2</v>
      </c>
      <c r="G363">
        <v>504.4</v>
      </c>
      <c r="H363">
        <v>2860.3</v>
      </c>
      <c r="I363">
        <v>724.1</v>
      </c>
      <c r="J363">
        <v>9.4</v>
      </c>
      <c r="K363">
        <v>556.20000000000005</v>
      </c>
      <c r="L363">
        <v>0</v>
      </c>
      <c r="M363">
        <v>0</v>
      </c>
      <c r="N363">
        <v>176.5</v>
      </c>
      <c r="O363">
        <v>1155.5</v>
      </c>
      <c r="P363">
        <v>998.2</v>
      </c>
      <c r="Q363">
        <v>191.2</v>
      </c>
      <c r="R363">
        <v>453.7</v>
      </c>
      <c r="S363">
        <v>91.2</v>
      </c>
      <c r="T363">
        <v>176.5</v>
      </c>
      <c r="U363">
        <v>47.2</v>
      </c>
      <c r="V363">
        <v>138.4</v>
      </c>
      <c r="W363">
        <v>1602.5</v>
      </c>
      <c r="X363" t="s">
        <v>2</v>
      </c>
      <c r="Y363">
        <v>41.4</v>
      </c>
      <c r="Z363">
        <v>43.1</v>
      </c>
      <c r="AA363" t="s">
        <v>2</v>
      </c>
    </row>
    <row r="364" spans="1:27" x14ac:dyDescent="0.3">
      <c r="A364">
        <v>2270</v>
      </c>
      <c r="B364">
        <v>21257</v>
      </c>
      <c r="C364" t="s">
        <v>183</v>
      </c>
      <c r="D364" t="s">
        <v>184</v>
      </c>
      <c r="E364">
        <v>2021</v>
      </c>
      <c r="F364">
        <v>1206.5999999999999</v>
      </c>
      <c r="G364">
        <v>422</v>
      </c>
      <c r="H364">
        <v>2609.1999999999998</v>
      </c>
      <c r="I364">
        <v>608.70000000000005</v>
      </c>
      <c r="J364">
        <v>10</v>
      </c>
      <c r="K364">
        <v>557.79999999999995</v>
      </c>
      <c r="L364">
        <v>0</v>
      </c>
      <c r="M364">
        <v>0</v>
      </c>
      <c r="N364">
        <v>-4500</v>
      </c>
      <c r="O364">
        <v>977.5</v>
      </c>
      <c r="P364">
        <v>911.4</v>
      </c>
      <c r="Q364">
        <v>-25.7</v>
      </c>
      <c r="R364">
        <v>444.5</v>
      </c>
      <c r="S364">
        <v>225.7</v>
      </c>
      <c r="T364">
        <v>-4500</v>
      </c>
      <c r="U364">
        <v>-150.80000000000001</v>
      </c>
      <c r="V364">
        <v>74.900000000000006</v>
      </c>
      <c r="W364">
        <v>1232.4000000000001</v>
      </c>
      <c r="X364" t="s">
        <v>2</v>
      </c>
      <c r="Y364">
        <v>45.7</v>
      </c>
      <c r="Z364">
        <v>53.6</v>
      </c>
      <c r="AA364" t="s">
        <v>2</v>
      </c>
    </row>
    <row r="365" spans="1:27" x14ac:dyDescent="0.3">
      <c r="A365">
        <v>2285</v>
      </c>
      <c r="B365">
        <v>19561</v>
      </c>
      <c r="C365" t="s">
        <v>185</v>
      </c>
      <c r="D365" t="s">
        <v>186</v>
      </c>
      <c r="E365">
        <v>2023</v>
      </c>
      <c r="F365">
        <v>109275</v>
      </c>
      <c r="G365">
        <v>95827</v>
      </c>
      <c r="H365">
        <v>137012</v>
      </c>
      <c r="I365">
        <v>12691</v>
      </c>
      <c r="J365">
        <v>5500</v>
      </c>
      <c r="K365">
        <v>48621</v>
      </c>
      <c r="L365">
        <v>79741</v>
      </c>
      <c r="M365">
        <v>10187</v>
      </c>
      <c r="N365">
        <v>-2222</v>
      </c>
      <c r="O365">
        <v>34596</v>
      </c>
      <c r="P365">
        <v>12351</v>
      </c>
      <c r="Q365">
        <v>16946</v>
      </c>
      <c r="R365">
        <v>11091</v>
      </c>
      <c r="S365">
        <v>1563</v>
      </c>
      <c r="T365">
        <v>-2222</v>
      </c>
      <c r="U365">
        <v>706</v>
      </c>
      <c r="V365">
        <v>2269</v>
      </c>
      <c r="W365">
        <v>77794</v>
      </c>
      <c r="X365" t="s">
        <v>2</v>
      </c>
      <c r="Y365">
        <v>0</v>
      </c>
      <c r="Z365">
        <v>237</v>
      </c>
      <c r="AA365" t="s">
        <v>2</v>
      </c>
    </row>
    <row r="366" spans="1:27" x14ac:dyDescent="0.3">
      <c r="A366">
        <v>2285</v>
      </c>
      <c r="B366">
        <v>19561</v>
      </c>
      <c r="C366" t="s">
        <v>185</v>
      </c>
      <c r="D366" t="s">
        <v>186</v>
      </c>
      <c r="E366">
        <v>2022</v>
      </c>
      <c r="F366">
        <v>109523</v>
      </c>
      <c r="G366">
        <v>90052</v>
      </c>
      <c r="H366">
        <v>137100</v>
      </c>
      <c r="I366">
        <v>14614</v>
      </c>
      <c r="J366">
        <v>5466</v>
      </c>
      <c r="K366">
        <v>53116</v>
      </c>
      <c r="L366">
        <v>78151</v>
      </c>
      <c r="M366">
        <v>10368</v>
      </c>
      <c r="N366">
        <v>-4935</v>
      </c>
      <c r="O366">
        <v>33443</v>
      </c>
      <c r="P366">
        <v>12001</v>
      </c>
      <c r="Q366">
        <v>19923</v>
      </c>
      <c r="R366">
        <v>11325</v>
      </c>
      <c r="S366">
        <v>1637</v>
      </c>
      <c r="T366">
        <v>-4935</v>
      </c>
      <c r="U366">
        <v>-1756</v>
      </c>
      <c r="V366">
        <v>-119</v>
      </c>
      <c r="W366">
        <v>66608</v>
      </c>
      <c r="X366" t="s">
        <v>2</v>
      </c>
      <c r="Y366" t="s">
        <v>2</v>
      </c>
      <c r="Z366">
        <v>31</v>
      </c>
      <c r="AA366" t="s">
        <v>2</v>
      </c>
    </row>
    <row r="367" spans="1:27" x14ac:dyDescent="0.3">
      <c r="A367">
        <v>2285</v>
      </c>
      <c r="B367">
        <v>19561</v>
      </c>
      <c r="C367" t="s">
        <v>185</v>
      </c>
      <c r="D367" t="s">
        <v>186</v>
      </c>
      <c r="E367">
        <v>2020</v>
      </c>
      <c r="F367">
        <v>121642</v>
      </c>
      <c r="G367">
        <v>87280</v>
      </c>
      <c r="H367">
        <v>152136</v>
      </c>
      <c r="I367">
        <v>7752</v>
      </c>
      <c r="J367">
        <v>1961</v>
      </c>
      <c r="K367">
        <v>62974</v>
      </c>
      <c r="L367">
        <v>81715</v>
      </c>
      <c r="M367">
        <v>10924</v>
      </c>
      <c r="N367">
        <v>-11873</v>
      </c>
      <c r="O367">
        <v>33579</v>
      </c>
      <c r="P367">
        <v>13072</v>
      </c>
      <c r="Q367">
        <v>21477</v>
      </c>
      <c r="R367">
        <v>10051</v>
      </c>
      <c r="S367">
        <v>1850</v>
      </c>
      <c r="T367">
        <v>-11873</v>
      </c>
      <c r="U367">
        <v>-9422</v>
      </c>
      <c r="V367">
        <v>-7572</v>
      </c>
      <c r="W367">
        <v>58656</v>
      </c>
      <c r="X367" t="s">
        <v>2</v>
      </c>
      <c r="Y367">
        <v>43</v>
      </c>
      <c r="Z367">
        <v>-2535</v>
      </c>
      <c r="AA367" t="s">
        <v>2</v>
      </c>
    </row>
    <row r="368" spans="1:27" x14ac:dyDescent="0.3">
      <c r="A368">
        <v>2285</v>
      </c>
      <c r="B368">
        <v>19561</v>
      </c>
      <c r="C368" t="s">
        <v>185</v>
      </c>
      <c r="D368" t="s">
        <v>186</v>
      </c>
      <c r="E368">
        <v>2021</v>
      </c>
      <c r="F368">
        <v>108666</v>
      </c>
      <c r="G368">
        <v>81992</v>
      </c>
      <c r="H368">
        <v>138552</v>
      </c>
      <c r="I368">
        <v>8052</v>
      </c>
      <c r="J368">
        <v>1564</v>
      </c>
      <c r="K368">
        <v>58077</v>
      </c>
      <c r="L368">
        <v>78823</v>
      </c>
      <c r="M368">
        <v>10630</v>
      </c>
      <c r="N368">
        <v>-4202</v>
      </c>
      <c r="O368">
        <v>32893</v>
      </c>
      <c r="P368">
        <v>12355</v>
      </c>
      <c r="Q368">
        <v>22749</v>
      </c>
      <c r="R368">
        <v>11378</v>
      </c>
      <c r="S368">
        <v>1772</v>
      </c>
      <c r="T368">
        <v>-4202</v>
      </c>
      <c r="U368">
        <v>-1016</v>
      </c>
      <c r="V368">
        <v>756</v>
      </c>
      <c r="W368">
        <v>62272</v>
      </c>
      <c r="X368" t="s">
        <v>2</v>
      </c>
      <c r="Y368">
        <v>5</v>
      </c>
      <c r="Z368">
        <v>-743</v>
      </c>
      <c r="AA368" t="s">
        <v>2</v>
      </c>
    </row>
    <row r="369" spans="1:27" x14ac:dyDescent="0.3">
      <c r="A369">
        <v>2312</v>
      </c>
      <c r="B369">
        <v>52230</v>
      </c>
      <c r="C369" t="s">
        <v>187</v>
      </c>
      <c r="D369" t="s">
        <v>188</v>
      </c>
      <c r="E369">
        <v>2020</v>
      </c>
      <c r="F369">
        <v>1842.7380000000001</v>
      </c>
      <c r="G369">
        <v>1046.626</v>
      </c>
      <c r="H369">
        <v>2557.424</v>
      </c>
      <c r="I369">
        <v>574.42600000000004</v>
      </c>
      <c r="J369">
        <v>78.843000000000004</v>
      </c>
      <c r="K369">
        <v>223.869</v>
      </c>
      <c r="L369">
        <v>0</v>
      </c>
      <c r="M369">
        <v>228.649</v>
      </c>
      <c r="N369">
        <v>306.27600000000001</v>
      </c>
      <c r="O369">
        <v>928.37199999999996</v>
      </c>
      <c r="P369">
        <v>372.505</v>
      </c>
      <c r="Q369">
        <v>25.204000000000001</v>
      </c>
      <c r="R369">
        <v>714.16300000000001</v>
      </c>
      <c r="S369">
        <v>63.5</v>
      </c>
      <c r="T369">
        <v>306.27600000000001</v>
      </c>
      <c r="U369">
        <v>345.351</v>
      </c>
      <c r="V369">
        <v>408.851</v>
      </c>
      <c r="W369">
        <v>5109</v>
      </c>
      <c r="X369" t="s">
        <v>2</v>
      </c>
      <c r="Y369">
        <v>4.0149999999999997</v>
      </c>
      <c r="Z369">
        <v>115.60599999999999</v>
      </c>
      <c r="AA369" t="s">
        <v>2</v>
      </c>
    </row>
    <row r="370" spans="1:27" x14ac:dyDescent="0.3">
      <c r="A370">
        <v>2312</v>
      </c>
      <c r="B370">
        <v>52230</v>
      </c>
      <c r="C370" t="s">
        <v>187</v>
      </c>
      <c r="D370" t="s">
        <v>188</v>
      </c>
      <c r="E370">
        <v>2023</v>
      </c>
      <c r="F370">
        <v>2297.1390000000001</v>
      </c>
      <c r="G370">
        <v>1235.1110000000001</v>
      </c>
      <c r="H370">
        <v>3010.7890000000002</v>
      </c>
      <c r="I370">
        <v>731.74</v>
      </c>
      <c r="J370">
        <v>80.459000000000003</v>
      </c>
      <c r="K370">
        <v>161.44</v>
      </c>
      <c r="L370">
        <v>0</v>
      </c>
      <c r="M370">
        <v>240.40299999999999</v>
      </c>
      <c r="N370">
        <v>411.14600000000002</v>
      </c>
      <c r="O370">
        <v>866.77800000000002</v>
      </c>
      <c r="P370">
        <v>318.065</v>
      </c>
      <c r="Q370">
        <v>233.54300000000001</v>
      </c>
      <c r="R370">
        <v>860.87199999999996</v>
      </c>
      <c r="S370">
        <v>54.247</v>
      </c>
      <c r="T370">
        <v>411.14600000000002</v>
      </c>
      <c r="U370">
        <v>464.59</v>
      </c>
      <c r="V370">
        <v>518.83699999999999</v>
      </c>
      <c r="W370">
        <v>6392.5169999999998</v>
      </c>
      <c r="X370" t="s">
        <v>2</v>
      </c>
      <c r="Y370">
        <v>11.144</v>
      </c>
      <c r="Z370">
        <v>165.43700000000001</v>
      </c>
      <c r="AA370" t="s">
        <v>2</v>
      </c>
    </row>
    <row r="371" spans="1:27" x14ac:dyDescent="0.3">
      <c r="A371">
        <v>2312</v>
      </c>
      <c r="B371">
        <v>52230</v>
      </c>
      <c r="C371" t="s">
        <v>187</v>
      </c>
      <c r="D371" t="s">
        <v>188</v>
      </c>
      <c r="E371">
        <v>2022</v>
      </c>
      <c r="F371">
        <v>2285.1120000000001</v>
      </c>
      <c r="G371">
        <v>1216.202</v>
      </c>
      <c r="H371">
        <v>2964.4879999999998</v>
      </c>
      <c r="I371">
        <v>658.62599999999998</v>
      </c>
      <c r="J371">
        <v>86.082999999999998</v>
      </c>
      <c r="K371">
        <v>151.768</v>
      </c>
      <c r="L371">
        <v>0</v>
      </c>
      <c r="M371">
        <v>243.12700000000001</v>
      </c>
      <c r="N371">
        <v>657.91899999999998</v>
      </c>
      <c r="O371">
        <v>850.38300000000004</v>
      </c>
      <c r="P371">
        <v>311.685</v>
      </c>
      <c r="Q371">
        <v>274.88499999999999</v>
      </c>
      <c r="R371">
        <v>1018.287</v>
      </c>
      <c r="S371">
        <v>49.064999999999998</v>
      </c>
      <c r="T371">
        <v>657.91899999999998</v>
      </c>
      <c r="U371">
        <v>975.08600000000001</v>
      </c>
      <c r="V371">
        <v>1024.1510000000001</v>
      </c>
      <c r="W371">
        <v>7238.1419999999998</v>
      </c>
      <c r="X371" t="s">
        <v>2</v>
      </c>
      <c r="Y371">
        <v>15.535</v>
      </c>
      <c r="Z371">
        <v>239.036</v>
      </c>
      <c r="AA371" t="s">
        <v>2</v>
      </c>
    </row>
    <row r="372" spans="1:27" x14ac:dyDescent="0.3">
      <c r="A372">
        <v>2312</v>
      </c>
      <c r="B372">
        <v>52230</v>
      </c>
      <c r="C372" t="s">
        <v>187</v>
      </c>
      <c r="D372" t="s">
        <v>188</v>
      </c>
      <c r="E372">
        <v>2021</v>
      </c>
      <c r="F372">
        <v>2268.547</v>
      </c>
      <c r="G372">
        <v>1358.673</v>
      </c>
      <c r="H372">
        <v>2952.3589999999999</v>
      </c>
      <c r="I372">
        <v>619.00099999999998</v>
      </c>
      <c r="J372">
        <v>83.787000000000006</v>
      </c>
      <c r="K372">
        <v>181.291</v>
      </c>
      <c r="L372">
        <v>0</v>
      </c>
      <c r="M372">
        <v>226.18899999999999</v>
      </c>
      <c r="N372">
        <v>598.62599999999998</v>
      </c>
      <c r="O372">
        <v>890.51099999999997</v>
      </c>
      <c r="P372">
        <v>322.19600000000003</v>
      </c>
      <c r="Q372">
        <v>145.03700000000001</v>
      </c>
      <c r="R372">
        <v>984.69100000000003</v>
      </c>
      <c r="S372">
        <v>54.451000000000001</v>
      </c>
      <c r="T372">
        <v>598.62599999999998</v>
      </c>
      <c r="U372">
        <v>742.505</v>
      </c>
      <c r="V372">
        <v>796.95600000000002</v>
      </c>
      <c r="W372">
        <v>6461.4440000000004</v>
      </c>
      <c r="X372" t="s">
        <v>2</v>
      </c>
      <c r="Y372">
        <v>15.631</v>
      </c>
      <c r="Z372">
        <v>205.154</v>
      </c>
      <c r="AA372" t="s">
        <v>2</v>
      </c>
    </row>
    <row r="373" spans="1:27" x14ac:dyDescent="0.3">
      <c r="A373">
        <v>2337</v>
      </c>
      <c r="B373">
        <v>12437</v>
      </c>
      <c r="C373" t="s">
        <v>189</v>
      </c>
      <c r="D373" t="s">
        <v>190</v>
      </c>
      <c r="E373">
        <v>2020</v>
      </c>
      <c r="F373">
        <v>900</v>
      </c>
      <c r="G373">
        <v>380</v>
      </c>
      <c r="H373">
        <v>3730</v>
      </c>
      <c r="I373">
        <v>113</v>
      </c>
      <c r="J373">
        <v>11</v>
      </c>
      <c r="K373">
        <v>614</v>
      </c>
      <c r="L373">
        <v>462</v>
      </c>
      <c r="M373">
        <v>94</v>
      </c>
      <c r="N373">
        <v>10</v>
      </c>
      <c r="O373">
        <v>3105</v>
      </c>
      <c r="P373">
        <v>1501</v>
      </c>
      <c r="Q373">
        <v>-2549</v>
      </c>
      <c r="R373">
        <v>278</v>
      </c>
      <c r="S373">
        <v>169</v>
      </c>
      <c r="T373">
        <v>10</v>
      </c>
      <c r="U373">
        <v>141</v>
      </c>
      <c r="V373">
        <v>310</v>
      </c>
      <c r="W373">
        <v>2800</v>
      </c>
      <c r="X373" t="s">
        <v>2</v>
      </c>
      <c r="Y373">
        <v>5</v>
      </c>
      <c r="Z373">
        <v>51</v>
      </c>
      <c r="AA373" t="s">
        <v>2</v>
      </c>
    </row>
    <row r="374" spans="1:27" x14ac:dyDescent="0.3">
      <c r="A374">
        <v>2337</v>
      </c>
      <c r="B374">
        <v>12437</v>
      </c>
      <c r="C374" t="s">
        <v>189</v>
      </c>
      <c r="D374" t="s">
        <v>190</v>
      </c>
      <c r="E374">
        <v>2020</v>
      </c>
      <c r="F374">
        <v>900</v>
      </c>
      <c r="G374">
        <v>380</v>
      </c>
      <c r="H374">
        <v>3730</v>
      </c>
      <c r="I374">
        <v>113</v>
      </c>
      <c r="J374">
        <v>11</v>
      </c>
      <c r="K374">
        <v>614</v>
      </c>
      <c r="L374">
        <v>462</v>
      </c>
      <c r="M374">
        <v>94</v>
      </c>
      <c r="N374">
        <v>10</v>
      </c>
      <c r="O374">
        <v>3105</v>
      </c>
      <c r="P374">
        <v>1501</v>
      </c>
      <c r="Q374">
        <v>-2549</v>
      </c>
      <c r="R374">
        <v>278</v>
      </c>
      <c r="S374">
        <v>169</v>
      </c>
      <c r="T374">
        <v>10</v>
      </c>
      <c r="U374">
        <v>141</v>
      </c>
      <c r="V374">
        <v>310</v>
      </c>
      <c r="W374">
        <v>2800</v>
      </c>
      <c r="X374" t="s">
        <v>2</v>
      </c>
      <c r="Y374">
        <v>5</v>
      </c>
      <c r="Z374">
        <v>51</v>
      </c>
      <c r="AA374" t="s">
        <v>2</v>
      </c>
    </row>
    <row r="375" spans="1:27" x14ac:dyDescent="0.3">
      <c r="A375">
        <v>2337</v>
      </c>
      <c r="B375">
        <v>12437</v>
      </c>
      <c r="C375" t="s">
        <v>189</v>
      </c>
      <c r="D375" t="s">
        <v>190</v>
      </c>
      <c r="E375">
        <v>2021</v>
      </c>
      <c r="F375">
        <v>989</v>
      </c>
      <c r="G375">
        <v>431</v>
      </c>
      <c r="H375">
        <v>3538</v>
      </c>
      <c r="I375">
        <v>112</v>
      </c>
      <c r="J375">
        <v>10</v>
      </c>
      <c r="K375">
        <v>351</v>
      </c>
      <c r="L375">
        <v>510</v>
      </c>
      <c r="M375">
        <v>88</v>
      </c>
      <c r="N375">
        <v>307</v>
      </c>
      <c r="O375">
        <v>3076</v>
      </c>
      <c r="P375">
        <v>1324</v>
      </c>
      <c r="Q375">
        <v>-2071</v>
      </c>
      <c r="R375">
        <v>313</v>
      </c>
      <c r="S375">
        <v>164</v>
      </c>
      <c r="T375">
        <v>307</v>
      </c>
      <c r="U375">
        <v>728</v>
      </c>
      <c r="V375">
        <v>892</v>
      </c>
      <c r="W375">
        <v>3664</v>
      </c>
      <c r="X375" t="s">
        <v>2</v>
      </c>
      <c r="Y375">
        <v>4</v>
      </c>
      <c r="Z375">
        <v>195</v>
      </c>
      <c r="AA375" t="s">
        <v>2</v>
      </c>
    </row>
    <row r="376" spans="1:27" x14ac:dyDescent="0.3">
      <c r="A376">
        <v>2337</v>
      </c>
      <c r="B376">
        <v>12437</v>
      </c>
      <c r="C376" t="s">
        <v>189</v>
      </c>
      <c r="D376" t="s">
        <v>190</v>
      </c>
      <c r="E376">
        <v>2021</v>
      </c>
      <c r="F376">
        <v>989</v>
      </c>
      <c r="G376">
        <v>431</v>
      </c>
      <c r="H376">
        <v>3538</v>
      </c>
      <c r="I376">
        <v>112</v>
      </c>
      <c r="J376">
        <v>10</v>
      </c>
      <c r="K376">
        <v>351</v>
      </c>
      <c r="L376">
        <v>510</v>
      </c>
      <c r="M376">
        <v>88</v>
      </c>
      <c r="N376">
        <v>307</v>
      </c>
      <c r="O376">
        <v>3076</v>
      </c>
      <c r="P376">
        <v>1324</v>
      </c>
      <c r="Q376">
        <v>-2071</v>
      </c>
      <c r="R376">
        <v>313</v>
      </c>
      <c r="S376">
        <v>164</v>
      </c>
      <c r="T376">
        <v>307</v>
      </c>
      <c r="U376">
        <v>728</v>
      </c>
      <c r="V376">
        <v>892</v>
      </c>
      <c r="W376">
        <v>3664</v>
      </c>
      <c r="X376" t="s">
        <v>2</v>
      </c>
      <c r="Y376">
        <v>4</v>
      </c>
      <c r="Z376">
        <v>195</v>
      </c>
      <c r="AA376" t="s">
        <v>2</v>
      </c>
    </row>
    <row r="377" spans="1:27" x14ac:dyDescent="0.3">
      <c r="A377">
        <v>2342</v>
      </c>
      <c r="B377">
        <v>60898</v>
      </c>
      <c r="C377" t="s">
        <v>191</v>
      </c>
      <c r="D377" t="s">
        <v>192</v>
      </c>
      <c r="E377">
        <v>2020</v>
      </c>
      <c r="F377">
        <v>8.7859999999999996</v>
      </c>
      <c r="G377">
        <v>1.5980000000000001</v>
      </c>
      <c r="H377">
        <v>28.613</v>
      </c>
      <c r="I377">
        <v>1.659</v>
      </c>
      <c r="J377">
        <v>0.152</v>
      </c>
      <c r="K377">
        <v>3.1720000000000002</v>
      </c>
      <c r="L377">
        <v>0.48599999999999999</v>
      </c>
      <c r="M377">
        <v>0</v>
      </c>
      <c r="N377">
        <v>0.40300000000000002</v>
      </c>
      <c r="O377">
        <v>60.518999999999998</v>
      </c>
      <c r="P377">
        <v>19.48</v>
      </c>
      <c r="Q377">
        <v>14.147</v>
      </c>
      <c r="R377">
        <v>0.76600000000000001</v>
      </c>
      <c r="S377">
        <v>0.95699999999999996</v>
      </c>
      <c r="T377">
        <v>0.40300000000000002</v>
      </c>
      <c r="U377">
        <v>0.34499999999999997</v>
      </c>
      <c r="V377">
        <v>1.302</v>
      </c>
      <c r="W377">
        <v>17.780999999999999</v>
      </c>
      <c r="X377" t="s">
        <v>2</v>
      </c>
      <c r="Y377">
        <v>0</v>
      </c>
      <c r="Z377">
        <v>1E-3</v>
      </c>
      <c r="AA377" t="s">
        <v>2</v>
      </c>
    </row>
    <row r="378" spans="1:27" x14ac:dyDescent="0.3">
      <c r="A378">
        <v>2352</v>
      </c>
      <c r="B378">
        <v>18973</v>
      </c>
      <c r="C378" t="s">
        <v>193</v>
      </c>
      <c r="D378" t="s">
        <v>194</v>
      </c>
      <c r="E378">
        <v>2023</v>
      </c>
      <c r="F378">
        <v>524.82000000000005</v>
      </c>
      <c r="G378">
        <v>258.036</v>
      </c>
      <c r="H378">
        <v>1389.2570000000001</v>
      </c>
      <c r="I378">
        <v>151.53200000000001</v>
      </c>
      <c r="J378">
        <v>14.726000000000001</v>
      </c>
      <c r="K378">
        <v>65.933000000000007</v>
      </c>
      <c r="L378">
        <v>177.078</v>
      </c>
      <c r="M378">
        <v>654.74199999999996</v>
      </c>
      <c r="N378">
        <v>174.857</v>
      </c>
      <c r="O378">
        <v>464.517</v>
      </c>
      <c r="P378">
        <v>171.83699999999999</v>
      </c>
      <c r="Q378">
        <v>928.80899999999997</v>
      </c>
      <c r="R378">
        <v>184.42</v>
      </c>
      <c r="S378">
        <v>32.369999999999997</v>
      </c>
      <c r="T378">
        <v>174.857</v>
      </c>
      <c r="U378">
        <v>221.44300000000001</v>
      </c>
      <c r="V378">
        <v>253.81299999999999</v>
      </c>
      <c r="W378">
        <v>1331.8630000000001</v>
      </c>
      <c r="X378" t="s">
        <v>2</v>
      </c>
      <c r="Y378">
        <v>12.582000000000001</v>
      </c>
      <c r="Z378">
        <v>50.838999999999999</v>
      </c>
      <c r="AA378" t="s">
        <v>2</v>
      </c>
    </row>
    <row r="379" spans="1:27" x14ac:dyDescent="0.3">
      <c r="A379">
        <v>2352</v>
      </c>
      <c r="B379">
        <v>18973</v>
      </c>
      <c r="C379" t="s">
        <v>193</v>
      </c>
      <c r="D379" t="s">
        <v>194</v>
      </c>
      <c r="E379">
        <v>2021</v>
      </c>
      <c r="F379">
        <v>465.10399999999998</v>
      </c>
      <c r="G379">
        <v>257.584</v>
      </c>
      <c r="H379">
        <v>1377.7560000000001</v>
      </c>
      <c r="I379">
        <v>147.33500000000001</v>
      </c>
      <c r="J379">
        <v>17.667000000000002</v>
      </c>
      <c r="K379">
        <v>66.346999999999994</v>
      </c>
      <c r="L379">
        <v>136.107</v>
      </c>
      <c r="M379">
        <v>706.471</v>
      </c>
      <c r="N379">
        <v>129.65899999999999</v>
      </c>
      <c r="O379">
        <v>440.86700000000002</v>
      </c>
      <c r="P379">
        <v>163.62100000000001</v>
      </c>
      <c r="Q379">
        <v>732.41600000000005</v>
      </c>
      <c r="R379">
        <v>170.57900000000001</v>
      </c>
      <c r="S379">
        <v>25.483000000000001</v>
      </c>
      <c r="T379">
        <v>129.65899999999999</v>
      </c>
      <c r="U379">
        <v>170.291</v>
      </c>
      <c r="V379">
        <v>195.774</v>
      </c>
      <c r="W379">
        <v>1144.6980000000001</v>
      </c>
      <c r="X379" t="s">
        <v>2</v>
      </c>
      <c r="Y379">
        <v>3.915</v>
      </c>
      <c r="Z379">
        <v>35.61</v>
      </c>
      <c r="AA379" t="s">
        <v>2</v>
      </c>
    </row>
    <row r="380" spans="1:27" x14ac:dyDescent="0.3">
      <c r="A380">
        <v>2352</v>
      </c>
      <c r="B380">
        <v>18973</v>
      </c>
      <c r="C380" t="s">
        <v>193</v>
      </c>
      <c r="D380" t="s">
        <v>194</v>
      </c>
      <c r="E380">
        <v>2022</v>
      </c>
      <c r="F380">
        <v>498.06799999999998</v>
      </c>
      <c r="G380">
        <v>255.17400000000001</v>
      </c>
      <c r="H380">
        <v>1367.3320000000001</v>
      </c>
      <c r="I380">
        <v>114.069</v>
      </c>
      <c r="J380">
        <v>15.003</v>
      </c>
      <c r="K380">
        <v>114.143</v>
      </c>
      <c r="L380">
        <v>190.023</v>
      </c>
      <c r="M380">
        <v>660.86</v>
      </c>
      <c r="N380">
        <v>149.97900000000001</v>
      </c>
      <c r="O380">
        <v>443.18</v>
      </c>
      <c r="P380">
        <v>170.804</v>
      </c>
      <c r="Q380">
        <v>783.34</v>
      </c>
      <c r="R380">
        <v>183.233</v>
      </c>
      <c r="S380">
        <v>34.182000000000002</v>
      </c>
      <c r="T380">
        <v>149.97900000000001</v>
      </c>
      <c r="U380">
        <v>194.85300000000001</v>
      </c>
      <c r="V380">
        <v>229.035</v>
      </c>
      <c r="W380">
        <v>1302.0619999999999</v>
      </c>
      <c r="X380" t="s">
        <v>2</v>
      </c>
      <c r="Y380">
        <v>8.2940000000000005</v>
      </c>
      <c r="Z380">
        <v>42.000999999999998</v>
      </c>
      <c r="AA380" t="s">
        <v>2</v>
      </c>
    </row>
    <row r="381" spans="1:27" x14ac:dyDescent="0.3">
      <c r="A381">
        <v>2352</v>
      </c>
      <c r="B381">
        <v>18973</v>
      </c>
      <c r="C381" t="s">
        <v>193</v>
      </c>
      <c r="D381" t="s">
        <v>194</v>
      </c>
      <c r="E381">
        <v>2020</v>
      </c>
      <c r="F381">
        <v>509.44799999999998</v>
      </c>
      <c r="G381">
        <v>185.88800000000001</v>
      </c>
      <c r="H381">
        <v>1142.4659999999999</v>
      </c>
      <c r="I381">
        <v>217.643</v>
      </c>
      <c r="J381">
        <v>15.304</v>
      </c>
      <c r="K381">
        <v>31.981999999999999</v>
      </c>
      <c r="L381">
        <v>135.66200000000001</v>
      </c>
      <c r="M381">
        <v>438.36799999999999</v>
      </c>
      <c r="N381">
        <v>112.369</v>
      </c>
      <c r="O381">
        <v>433.21499999999997</v>
      </c>
      <c r="P381">
        <v>156.96700000000001</v>
      </c>
      <c r="Q381">
        <v>637.97900000000004</v>
      </c>
      <c r="R381">
        <v>146.18100000000001</v>
      </c>
      <c r="S381">
        <v>23.437000000000001</v>
      </c>
      <c r="T381">
        <v>112.369</v>
      </c>
      <c r="U381">
        <v>151.84399999999999</v>
      </c>
      <c r="V381">
        <v>175.28100000000001</v>
      </c>
      <c r="W381">
        <v>1081.299</v>
      </c>
      <c r="X381" t="s">
        <v>2</v>
      </c>
      <c r="Y381">
        <v>8.6519999999999992</v>
      </c>
      <c r="Z381">
        <v>28.321000000000002</v>
      </c>
      <c r="AA381" t="s">
        <v>2</v>
      </c>
    </row>
    <row r="382" spans="1:27" x14ac:dyDescent="0.3">
      <c r="A382">
        <v>2369</v>
      </c>
      <c r="B382">
        <v>85259</v>
      </c>
      <c r="C382" t="s">
        <v>195</v>
      </c>
      <c r="D382" t="s">
        <v>196</v>
      </c>
      <c r="E382">
        <v>2022</v>
      </c>
      <c r="F382" t="s">
        <v>2</v>
      </c>
      <c r="G382" t="s">
        <v>2</v>
      </c>
      <c r="H382">
        <v>441284</v>
      </c>
      <c r="I382">
        <v>14396</v>
      </c>
      <c r="J382">
        <v>44484</v>
      </c>
      <c r="K382">
        <v>182284</v>
      </c>
      <c r="L382">
        <v>12843</v>
      </c>
      <c r="M382">
        <v>67073</v>
      </c>
      <c r="N382">
        <v>2056</v>
      </c>
      <c r="O382">
        <v>262344</v>
      </c>
      <c r="P382">
        <v>239368</v>
      </c>
      <c r="Q382">
        <v>28559</v>
      </c>
      <c r="R382">
        <v>22107</v>
      </c>
      <c r="S382">
        <v>7699</v>
      </c>
      <c r="T382">
        <v>2056</v>
      </c>
      <c r="U382">
        <v>15730</v>
      </c>
      <c r="V382">
        <v>23429</v>
      </c>
      <c r="W382">
        <v>94363</v>
      </c>
      <c r="X382" t="s">
        <v>2</v>
      </c>
      <c r="Y382">
        <v>0</v>
      </c>
      <c r="Z382">
        <v>1469</v>
      </c>
      <c r="AA382" t="s">
        <v>2</v>
      </c>
    </row>
    <row r="383" spans="1:27" x14ac:dyDescent="0.3">
      <c r="A383">
        <v>2369</v>
      </c>
      <c r="B383">
        <v>85259</v>
      </c>
      <c r="C383" t="s">
        <v>195</v>
      </c>
      <c r="D383" t="s">
        <v>196</v>
      </c>
      <c r="E383">
        <v>2022</v>
      </c>
      <c r="F383" t="s">
        <v>2</v>
      </c>
      <c r="G383" t="s">
        <v>2</v>
      </c>
      <c r="H383">
        <v>441284</v>
      </c>
      <c r="I383">
        <v>14396</v>
      </c>
      <c r="J383">
        <v>44484</v>
      </c>
      <c r="K383">
        <v>182284</v>
      </c>
      <c r="L383">
        <v>12843</v>
      </c>
      <c r="M383">
        <v>67073</v>
      </c>
      <c r="N383">
        <v>2056</v>
      </c>
      <c r="O383">
        <v>262344</v>
      </c>
      <c r="P383">
        <v>239368</v>
      </c>
      <c r="Q383">
        <v>28559</v>
      </c>
      <c r="R383">
        <v>22107</v>
      </c>
      <c r="S383">
        <v>7699</v>
      </c>
      <c r="T383">
        <v>2056</v>
      </c>
      <c r="U383">
        <v>15730</v>
      </c>
      <c r="V383">
        <v>23429</v>
      </c>
      <c r="W383">
        <v>94363</v>
      </c>
      <c r="X383" t="s">
        <v>2</v>
      </c>
      <c r="Y383">
        <v>0</v>
      </c>
      <c r="Z383">
        <v>1469</v>
      </c>
      <c r="AA383" t="s">
        <v>2</v>
      </c>
    </row>
    <row r="384" spans="1:27" x14ac:dyDescent="0.3">
      <c r="A384">
        <v>2369</v>
      </c>
      <c r="B384">
        <v>85259</v>
      </c>
      <c r="C384" t="s">
        <v>195</v>
      </c>
      <c r="D384" t="s">
        <v>196</v>
      </c>
      <c r="E384">
        <v>2021</v>
      </c>
      <c r="F384" t="s">
        <v>2</v>
      </c>
      <c r="G384" t="s">
        <v>2</v>
      </c>
      <c r="H384">
        <v>391003</v>
      </c>
      <c r="I384">
        <v>12694</v>
      </c>
      <c r="J384">
        <v>32425</v>
      </c>
      <c r="K384">
        <v>156856</v>
      </c>
      <c r="L384">
        <v>11415</v>
      </c>
      <c r="M384">
        <v>50836</v>
      </c>
      <c r="N384">
        <v>3966</v>
      </c>
      <c r="O384">
        <v>234947</v>
      </c>
      <c r="P384">
        <v>216354</v>
      </c>
      <c r="Q384">
        <v>31352</v>
      </c>
      <c r="R384">
        <v>14169</v>
      </c>
      <c r="S384">
        <v>6513</v>
      </c>
      <c r="T384">
        <v>3966</v>
      </c>
      <c r="U384">
        <v>14714</v>
      </c>
      <c r="V384">
        <v>21227</v>
      </c>
      <c r="W384">
        <v>78830</v>
      </c>
      <c r="X384" t="s">
        <v>2</v>
      </c>
      <c r="Y384">
        <v>0</v>
      </c>
      <c r="Z384">
        <v>2324</v>
      </c>
      <c r="AA384" t="s">
        <v>2</v>
      </c>
    </row>
    <row r="385" spans="1:27" x14ac:dyDescent="0.3">
      <c r="A385">
        <v>2369</v>
      </c>
      <c r="B385">
        <v>85259</v>
      </c>
      <c r="C385" t="s">
        <v>195</v>
      </c>
      <c r="D385" t="s">
        <v>196</v>
      </c>
      <c r="E385">
        <v>2021</v>
      </c>
      <c r="F385" t="s">
        <v>2</v>
      </c>
      <c r="G385" t="s">
        <v>2</v>
      </c>
      <c r="H385">
        <v>391003</v>
      </c>
      <c r="I385">
        <v>12694</v>
      </c>
      <c r="J385">
        <v>32425</v>
      </c>
      <c r="K385">
        <v>156856</v>
      </c>
      <c r="L385">
        <v>11415</v>
      </c>
      <c r="M385">
        <v>50836</v>
      </c>
      <c r="N385">
        <v>3966</v>
      </c>
      <c r="O385">
        <v>234947</v>
      </c>
      <c r="P385">
        <v>216354</v>
      </c>
      <c r="Q385">
        <v>31352</v>
      </c>
      <c r="R385">
        <v>14169</v>
      </c>
      <c r="S385">
        <v>6513</v>
      </c>
      <c r="T385">
        <v>3966</v>
      </c>
      <c r="U385">
        <v>14714</v>
      </c>
      <c r="V385">
        <v>21227</v>
      </c>
      <c r="W385">
        <v>78830</v>
      </c>
      <c r="X385" t="s">
        <v>2</v>
      </c>
      <c r="Y385">
        <v>0</v>
      </c>
      <c r="Z385">
        <v>2324</v>
      </c>
      <c r="AA385" t="s">
        <v>2</v>
      </c>
    </row>
    <row r="386" spans="1:27" x14ac:dyDescent="0.3">
      <c r="A386">
        <v>2369</v>
      </c>
      <c r="B386">
        <v>85259</v>
      </c>
      <c r="C386" t="s">
        <v>195</v>
      </c>
      <c r="D386" t="s">
        <v>196</v>
      </c>
      <c r="E386">
        <v>2020</v>
      </c>
      <c r="F386" t="s">
        <v>2</v>
      </c>
      <c r="G386" t="s">
        <v>2</v>
      </c>
      <c r="H386">
        <v>343696</v>
      </c>
      <c r="I386">
        <v>9933</v>
      </c>
      <c r="J386">
        <v>22086</v>
      </c>
      <c r="K386">
        <v>138237</v>
      </c>
      <c r="L386">
        <v>10360</v>
      </c>
      <c r="M386">
        <v>39372</v>
      </c>
      <c r="N386">
        <v>-134</v>
      </c>
      <c r="O386">
        <v>213322</v>
      </c>
      <c r="P386">
        <v>196876</v>
      </c>
      <c r="Q386">
        <v>24040</v>
      </c>
      <c r="R386">
        <v>12809</v>
      </c>
      <c r="S386">
        <v>5853</v>
      </c>
      <c r="T386">
        <v>-134</v>
      </c>
      <c r="U386">
        <v>10259</v>
      </c>
      <c r="V386">
        <v>16112</v>
      </c>
      <c r="W386">
        <v>63537</v>
      </c>
      <c r="X386" t="s">
        <v>2</v>
      </c>
      <c r="Y386">
        <v>0</v>
      </c>
      <c r="Z386">
        <v>837</v>
      </c>
      <c r="AA386" t="s">
        <v>2</v>
      </c>
    </row>
    <row r="387" spans="1:27" x14ac:dyDescent="0.3">
      <c r="A387">
        <v>2369</v>
      </c>
      <c r="B387">
        <v>85259</v>
      </c>
      <c r="C387" t="s">
        <v>195</v>
      </c>
      <c r="D387" t="s">
        <v>196</v>
      </c>
      <c r="E387">
        <v>2020</v>
      </c>
      <c r="F387" t="s">
        <v>2</v>
      </c>
      <c r="G387" t="s">
        <v>2</v>
      </c>
      <c r="H387">
        <v>343696</v>
      </c>
      <c r="I387">
        <v>9933</v>
      </c>
      <c r="J387">
        <v>22086</v>
      </c>
      <c r="K387">
        <v>138237</v>
      </c>
      <c r="L387">
        <v>10360</v>
      </c>
      <c r="M387">
        <v>39372</v>
      </c>
      <c r="N387">
        <v>-134</v>
      </c>
      <c r="O387">
        <v>213322</v>
      </c>
      <c r="P387">
        <v>196876</v>
      </c>
      <c r="Q387">
        <v>24040</v>
      </c>
      <c r="R387">
        <v>12809</v>
      </c>
      <c r="S387">
        <v>5853</v>
      </c>
      <c r="T387">
        <v>-134</v>
      </c>
      <c r="U387">
        <v>10259</v>
      </c>
      <c r="V387">
        <v>16112</v>
      </c>
      <c r="W387">
        <v>63537</v>
      </c>
      <c r="X387" t="s">
        <v>2</v>
      </c>
      <c r="Y387">
        <v>0</v>
      </c>
      <c r="Z387">
        <v>837</v>
      </c>
      <c r="AA387" t="s">
        <v>2</v>
      </c>
    </row>
    <row r="388" spans="1:27" x14ac:dyDescent="0.3">
      <c r="A388">
        <v>2390</v>
      </c>
      <c r="B388">
        <v>19271</v>
      </c>
      <c r="C388" t="s">
        <v>197</v>
      </c>
      <c r="D388" t="s">
        <v>198</v>
      </c>
      <c r="E388">
        <v>2023</v>
      </c>
      <c r="F388">
        <v>87.477000000000004</v>
      </c>
      <c r="G388">
        <v>17.981000000000002</v>
      </c>
      <c r="H388">
        <v>166.99799999999999</v>
      </c>
      <c r="I388">
        <v>15.708</v>
      </c>
      <c r="J388">
        <v>2.2269999999999999</v>
      </c>
      <c r="K388">
        <v>5.2640000000000002</v>
      </c>
      <c r="L388">
        <v>40.573</v>
      </c>
      <c r="M388">
        <v>0</v>
      </c>
      <c r="N388">
        <v>3.4740000000000002</v>
      </c>
      <c r="O388">
        <v>140.88399999999999</v>
      </c>
      <c r="P388">
        <v>67.486999999999995</v>
      </c>
      <c r="Q388">
        <v>112.10299999999999</v>
      </c>
      <c r="R388">
        <v>30.760999999999999</v>
      </c>
      <c r="S388">
        <v>6.5579999999999998</v>
      </c>
      <c r="T388">
        <v>3.4740000000000002</v>
      </c>
      <c r="U388">
        <v>4.79</v>
      </c>
      <c r="V388">
        <v>11.348000000000001</v>
      </c>
      <c r="W388">
        <v>251.636</v>
      </c>
      <c r="X388" t="s">
        <v>2</v>
      </c>
      <c r="Y388">
        <v>0.25600000000000001</v>
      </c>
      <c r="Z388">
        <v>1.0209999999999999</v>
      </c>
      <c r="AA388" t="s">
        <v>2</v>
      </c>
    </row>
    <row r="389" spans="1:27" x14ac:dyDescent="0.3">
      <c r="A389">
        <v>2390</v>
      </c>
      <c r="B389">
        <v>19271</v>
      </c>
      <c r="C389" t="s">
        <v>197</v>
      </c>
      <c r="D389" t="s">
        <v>198</v>
      </c>
      <c r="E389">
        <v>2022</v>
      </c>
      <c r="F389">
        <v>92.929000000000002</v>
      </c>
      <c r="G389">
        <v>26.853000000000002</v>
      </c>
      <c r="H389">
        <v>176.34800000000001</v>
      </c>
      <c r="I389">
        <v>16.332999999999998</v>
      </c>
      <c r="J389">
        <v>2.3450000000000002</v>
      </c>
      <c r="K389">
        <v>7.3789999999999996</v>
      </c>
      <c r="L389">
        <v>40.533000000000001</v>
      </c>
      <c r="M389">
        <v>0</v>
      </c>
      <c r="N389">
        <v>45.066000000000003</v>
      </c>
      <c r="O389">
        <v>142.798</v>
      </c>
      <c r="P389">
        <v>71.83</v>
      </c>
      <c r="Q389">
        <v>108.893</v>
      </c>
      <c r="R389">
        <v>35.741999999999997</v>
      </c>
      <c r="S389">
        <v>6.6820000000000004</v>
      </c>
      <c r="T389">
        <v>45.066000000000003</v>
      </c>
      <c r="U389">
        <v>6.8259999999999996</v>
      </c>
      <c r="V389">
        <v>13.507999999999999</v>
      </c>
      <c r="W389">
        <v>265.89800000000002</v>
      </c>
      <c r="X389" t="s">
        <v>2</v>
      </c>
      <c r="Y389">
        <v>0.224</v>
      </c>
      <c r="Z389">
        <v>16.341000000000001</v>
      </c>
      <c r="AA389" t="s">
        <v>2</v>
      </c>
    </row>
    <row r="390" spans="1:27" x14ac:dyDescent="0.3">
      <c r="A390">
        <v>2390</v>
      </c>
      <c r="B390">
        <v>19271</v>
      </c>
      <c r="C390" t="s">
        <v>197</v>
      </c>
      <c r="D390" t="s">
        <v>198</v>
      </c>
      <c r="E390">
        <v>2020</v>
      </c>
      <c r="F390">
        <v>68.75</v>
      </c>
      <c r="G390">
        <v>26.202999999999999</v>
      </c>
      <c r="H390">
        <v>155.28299999999999</v>
      </c>
      <c r="I390">
        <v>4.3019999999999996</v>
      </c>
      <c r="J390">
        <v>4.9459999999999997</v>
      </c>
      <c r="K390">
        <v>25.7</v>
      </c>
      <c r="L390">
        <v>29.295999999999999</v>
      </c>
      <c r="M390">
        <v>0</v>
      </c>
      <c r="N390">
        <v>7.3230000000000004</v>
      </c>
      <c r="O390">
        <v>132.018</v>
      </c>
      <c r="P390">
        <v>73.331999999999994</v>
      </c>
      <c r="Q390">
        <v>53.814</v>
      </c>
      <c r="R390">
        <v>33.335000000000001</v>
      </c>
      <c r="S390">
        <v>5.5140000000000002</v>
      </c>
      <c r="T390">
        <v>7.3230000000000004</v>
      </c>
      <c r="U390">
        <v>5.0720000000000001</v>
      </c>
      <c r="V390">
        <v>10.586</v>
      </c>
      <c r="W390">
        <v>197.97</v>
      </c>
      <c r="X390" t="s">
        <v>2</v>
      </c>
      <c r="Y390">
        <v>9.4E-2</v>
      </c>
      <c r="Z390">
        <v>-2.1930000000000001</v>
      </c>
      <c r="AA390" t="s">
        <v>2</v>
      </c>
    </row>
    <row r="391" spans="1:27" x14ac:dyDescent="0.3">
      <c r="A391">
        <v>2390</v>
      </c>
      <c r="B391">
        <v>19271</v>
      </c>
      <c r="C391" t="s">
        <v>197</v>
      </c>
      <c r="D391" t="s">
        <v>198</v>
      </c>
      <c r="E391">
        <v>2021</v>
      </c>
      <c r="F391">
        <v>70.257000000000005</v>
      </c>
      <c r="G391">
        <v>25.619</v>
      </c>
      <c r="H391">
        <v>156.79</v>
      </c>
      <c r="I391">
        <v>0</v>
      </c>
      <c r="J391">
        <v>1.59</v>
      </c>
      <c r="K391">
        <v>36.463999999999999</v>
      </c>
      <c r="L391">
        <v>36.771000000000001</v>
      </c>
      <c r="M391">
        <v>0</v>
      </c>
      <c r="N391">
        <v>-5.5030000000000001</v>
      </c>
      <c r="O391">
        <v>137.41300000000001</v>
      </c>
      <c r="P391">
        <v>72.885999999999996</v>
      </c>
      <c r="Q391">
        <v>57.545999999999999</v>
      </c>
      <c r="R391">
        <v>32.744999999999997</v>
      </c>
      <c r="S391">
        <v>6.6689999999999996</v>
      </c>
      <c r="T391">
        <v>-5.5030000000000001</v>
      </c>
      <c r="U391">
        <v>-8.7430000000000003</v>
      </c>
      <c r="V391">
        <v>-2.0739999999999998</v>
      </c>
      <c r="W391">
        <v>240.43</v>
      </c>
      <c r="X391" t="s">
        <v>2</v>
      </c>
      <c r="Y391">
        <v>9.8000000000000004E-2</v>
      </c>
      <c r="Z391">
        <v>-1.7789999999999999</v>
      </c>
      <c r="AA391" t="s">
        <v>2</v>
      </c>
    </row>
    <row r="392" spans="1:27" x14ac:dyDescent="0.3">
      <c r="A392">
        <v>2403</v>
      </c>
      <c r="B392">
        <v>19393</v>
      </c>
      <c r="C392" t="s">
        <v>199</v>
      </c>
      <c r="D392" t="s">
        <v>200</v>
      </c>
      <c r="E392">
        <v>2023</v>
      </c>
      <c r="F392">
        <v>31770</v>
      </c>
      <c r="G392">
        <v>22262</v>
      </c>
      <c r="H392">
        <v>95159</v>
      </c>
      <c r="I392">
        <v>11464</v>
      </c>
      <c r="J392">
        <v>3281</v>
      </c>
      <c r="K392">
        <v>38183</v>
      </c>
      <c r="L392">
        <v>2662</v>
      </c>
      <c r="M392">
        <v>48241</v>
      </c>
      <c r="N392">
        <v>8025</v>
      </c>
      <c r="O392">
        <v>12839</v>
      </c>
      <c r="P392">
        <v>8036</v>
      </c>
      <c r="Q392">
        <v>27220</v>
      </c>
      <c r="R392">
        <v>11337</v>
      </c>
      <c r="S392">
        <v>9769</v>
      </c>
      <c r="T392">
        <v>8025</v>
      </c>
      <c r="U392">
        <v>8556</v>
      </c>
      <c r="V392">
        <v>18325</v>
      </c>
      <c r="W392">
        <v>45006</v>
      </c>
      <c r="X392" t="s">
        <v>2</v>
      </c>
      <c r="Y392">
        <v>1371</v>
      </c>
      <c r="Z392">
        <v>400</v>
      </c>
      <c r="AA392" t="s">
        <v>2</v>
      </c>
    </row>
    <row r="393" spans="1:27" x14ac:dyDescent="0.3">
      <c r="A393">
        <v>2403</v>
      </c>
      <c r="B393">
        <v>19393</v>
      </c>
      <c r="C393" t="s">
        <v>199</v>
      </c>
      <c r="D393" t="s">
        <v>200</v>
      </c>
      <c r="E393">
        <v>2022</v>
      </c>
      <c r="F393">
        <v>27273</v>
      </c>
      <c r="G393">
        <v>21890</v>
      </c>
      <c r="H393">
        <v>96820</v>
      </c>
      <c r="I393">
        <v>9123</v>
      </c>
      <c r="J393">
        <v>4400</v>
      </c>
      <c r="K393">
        <v>36317</v>
      </c>
      <c r="L393">
        <v>2339</v>
      </c>
      <c r="M393">
        <v>57008</v>
      </c>
      <c r="N393">
        <v>6327</v>
      </c>
      <c r="O393">
        <v>11639</v>
      </c>
      <c r="P393">
        <v>7475</v>
      </c>
      <c r="Q393">
        <v>24222</v>
      </c>
      <c r="R393">
        <v>10390</v>
      </c>
      <c r="S393">
        <v>10282</v>
      </c>
      <c r="T393">
        <v>6327</v>
      </c>
      <c r="U393">
        <v>9694</v>
      </c>
      <c r="V393">
        <v>19976</v>
      </c>
      <c r="W393">
        <v>46159</v>
      </c>
      <c r="X393" t="s">
        <v>2</v>
      </c>
      <c r="Y393">
        <v>942</v>
      </c>
      <c r="Z393">
        <v>1368</v>
      </c>
      <c r="AA393" t="s">
        <v>2</v>
      </c>
    </row>
    <row r="394" spans="1:27" x14ac:dyDescent="0.3">
      <c r="A394">
        <v>2403</v>
      </c>
      <c r="B394">
        <v>19393</v>
      </c>
      <c r="C394" t="s">
        <v>199</v>
      </c>
      <c r="D394" t="s">
        <v>200</v>
      </c>
      <c r="E394">
        <v>2020</v>
      </c>
      <c r="F394">
        <v>30192</v>
      </c>
      <c r="G394">
        <v>19080</v>
      </c>
      <c r="H394">
        <v>118481</v>
      </c>
      <c r="I394">
        <v>14546</v>
      </c>
      <c r="J394">
        <v>2504</v>
      </c>
      <c r="K394">
        <v>49169</v>
      </c>
      <c r="L394">
        <v>2074</v>
      </c>
      <c r="M394">
        <v>73790</v>
      </c>
      <c r="N394">
        <v>-9015</v>
      </c>
      <c r="O394">
        <v>10330</v>
      </c>
      <c r="P394">
        <v>6745</v>
      </c>
      <c r="Q394">
        <v>19442</v>
      </c>
      <c r="R394">
        <v>8755</v>
      </c>
      <c r="S394">
        <v>10486</v>
      </c>
      <c r="T394">
        <v>-9015</v>
      </c>
      <c r="U394">
        <v>6174</v>
      </c>
      <c r="V394">
        <v>16660</v>
      </c>
      <c r="W394">
        <v>42518</v>
      </c>
      <c r="X394" t="s">
        <v>2</v>
      </c>
      <c r="Y394">
        <v>647</v>
      </c>
      <c r="Z394">
        <v>2124</v>
      </c>
      <c r="AA394" t="s">
        <v>2</v>
      </c>
    </row>
    <row r="395" spans="1:27" x14ac:dyDescent="0.3">
      <c r="A395">
        <v>2403</v>
      </c>
      <c r="B395">
        <v>19393</v>
      </c>
      <c r="C395" t="s">
        <v>199</v>
      </c>
      <c r="D395" t="s">
        <v>200</v>
      </c>
      <c r="E395">
        <v>2021</v>
      </c>
      <c r="F395">
        <v>33262</v>
      </c>
      <c r="G395">
        <v>21868</v>
      </c>
      <c r="H395">
        <v>109314</v>
      </c>
      <c r="I395">
        <v>13979</v>
      </c>
      <c r="J395">
        <v>5117</v>
      </c>
      <c r="K395">
        <v>40479</v>
      </c>
      <c r="L395">
        <v>2095</v>
      </c>
      <c r="M395">
        <v>63029</v>
      </c>
      <c r="N395">
        <v>6994</v>
      </c>
      <c r="O395">
        <v>11001</v>
      </c>
      <c r="P395">
        <v>6968</v>
      </c>
      <c r="Q395">
        <v>22552</v>
      </c>
      <c r="R395">
        <v>9730</v>
      </c>
      <c r="S395">
        <v>10759</v>
      </c>
      <c r="T395">
        <v>6994</v>
      </c>
      <c r="U395">
        <v>8825</v>
      </c>
      <c r="V395">
        <v>19584</v>
      </c>
      <c r="W395">
        <v>46385</v>
      </c>
      <c r="X395" t="s">
        <v>2</v>
      </c>
      <c r="Y395">
        <v>754</v>
      </c>
      <c r="Z395">
        <v>1084</v>
      </c>
      <c r="AA395" t="s">
        <v>2</v>
      </c>
    </row>
    <row r="396" spans="1:27" x14ac:dyDescent="0.3">
      <c r="A396">
        <v>2408</v>
      </c>
      <c r="B396">
        <v>13786</v>
      </c>
      <c r="C396" t="s">
        <v>201</v>
      </c>
      <c r="D396" t="s">
        <v>202</v>
      </c>
      <c r="E396">
        <v>2023</v>
      </c>
      <c r="F396">
        <v>6313</v>
      </c>
      <c r="G396">
        <v>9478</v>
      </c>
      <c r="H396">
        <v>56136</v>
      </c>
      <c r="I396">
        <v>864</v>
      </c>
      <c r="J396">
        <v>4098</v>
      </c>
      <c r="K396">
        <v>23355</v>
      </c>
      <c r="L396">
        <v>484</v>
      </c>
      <c r="M396">
        <v>29779</v>
      </c>
      <c r="N396">
        <v>841</v>
      </c>
      <c r="O396">
        <v>47408</v>
      </c>
      <c r="P396">
        <v>17248</v>
      </c>
      <c r="Q396">
        <v>2791</v>
      </c>
      <c r="R396">
        <v>4247</v>
      </c>
      <c r="S396">
        <v>4099</v>
      </c>
      <c r="T396">
        <v>841</v>
      </c>
      <c r="U396">
        <v>2938</v>
      </c>
      <c r="V396">
        <v>7037</v>
      </c>
      <c r="W396">
        <v>20005</v>
      </c>
      <c r="X396" t="s">
        <v>2</v>
      </c>
      <c r="Y396">
        <v>126</v>
      </c>
      <c r="Z396">
        <v>222</v>
      </c>
      <c r="AA396" t="s">
        <v>2</v>
      </c>
    </row>
    <row r="397" spans="1:27" x14ac:dyDescent="0.3">
      <c r="A397">
        <v>2408</v>
      </c>
      <c r="B397">
        <v>13786</v>
      </c>
      <c r="C397" t="s">
        <v>201</v>
      </c>
      <c r="D397" t="s">
        <v>202</v>
      </c>
      <c r="E397">
        <v>2023</v>
      </c>
      <c r="F397">
        <v>6313</v>
      </c>
      <c r="G397">
        <v>9478</v>
      </c>
      <c r="H397">
        <v>56136</v>
      </c>
      <c r="I397">
        <v>864</v>
      </c>
      <c r="J397">
        <v>4098</v>
      </c>
      <c r="K397">
        <v>23355</v>
      </c>
      <c r="L397">
        <v>484</v>
      </c>
      <c r="M397">
        <v>29779</v>
      </c>
      <c r="N397">
        <v>841</v>
      </c>
      <c r="O397">
        <v>47408</v>
      </c>
      <c r="P397">
        <v>17248</v>
      </c>
      <c r="Q397">
        <v>2791</v>
      </c>
      <c r="R397">
        <v>4247</v>
      </c>
      <c r="S397">
        <v>4099</v>
      </c>
      <c r="T397">
        <v>841</v>
      </c>
      <c r="U397">
        <v>2938</v>
      </c>
      <c r="V397">
        <v>7037</v>
      </c>
      <c r="W397">
        <v>20005</v>
      </c>
      <c r="X397" t="s">
        <v>2</v>
      </c>
      <c r="Y397">
        <v>126</v>
      </c>
      <c r="Z397">
        <v>222</v>
      </c>
      <c r="AA397" t="s">
        <v>2</v>
      </c>
    </row>
    <row r="398" spans="1:27" x14ac:dyDescent="0.3">
      <c r="A398">
        <v>2408</v>
      </c>
      <c r="B398">
        <v>13786</v>
      </c>
      <c r="C398" t="s">
        <v>201</v>
      </c>
      <c r="D398" t="s">
        <v>202</v>
      </c>
      <c r="E398">
        <v>2021</v>
      </c>
      <c r="F398">
        <v>5032</v>
      </c>
      <c r="G398">
        <v>8273</v>
      </c>
      <c r="H398">
        <v>47994</v>
      </c>
      <c r="I398">
        <v>723</v>
      </c>
      <c r="J398">
        <v>3041</v>
      </c>
      <c r="K398">
        <v>17925</v>
      </c>
      <c r="L398">
        <v>448</v>
      </c>
      <c r="M398">
        <v>24766</v>
      </c>
      <c r="N398">
        <v>1655</v>
      </c>
      <c r="O398">
        <v>42805</v>
      </c>
      <c r="P398">
        <v>15926</v>
      </c>
      <c r="Q398">
        <v>4459</v>
      </c>
      <c r="R398">
        <v>3320</v>
      </c>
      <c r="S398">
        <v>3234</v>
      </c>
      <c r="T398">
        <v>1655</v>
      </c>
      <c r="U398">
        <v>2822</v>
      </c>
      <c r="V398">
        <v>6056</v>
      </c>
      <c r="W398">
        <v>16838</v>
      </c>
      <c r="X398" t="s">
        <v>2</v>
      </c>
      <c r="Y398">
        <v>104</v>
      </c>
      <c r="Z398">
        <v>580</v>
      </c>
      <c r="AA398" t="s">
        <v>2</v>
      </c>
    </row>
    <row r="399" spans="1:27" x14ac:dyDescent="0.3">
      <c r="A399">
        <v>2408</v>
      </c>
      <c r="B399">
        <v>13786</v>
      </c>
      <c r="C399" t="s">
        <v>201</v>
      </c>
      <c r="D399" t="s">
        <v>202</v>
      </c>
      <c r="E399">
        <v>2021</v>
      </c>
      <c r="F399">
        <v>5032</v>
      </c>
      <c r="G399">
        <v>8273</v>
      </c>
      <c r="H399">
        <v>47994</v>
      </c>
      <c r="I399">
        <v>723</v>
      </c>
      <c r="J399">
        <v>3041</v>
      </c>
      <c r="K399">
        <v>17925</v>
      </c>
      <c r="L399">
        <v>448</v>
      </c>
      <c r="M399">
        <v>24766</v>
      </c>
      <c r="N399">
        <v>1655</v>
      </c>
      <c r="O399">
        <v>42805</v>
      </c>
      <c r="P399">
        <v>15926</v>
      </c>
      <c r="Q399">
        <v>4459</v>
      </c>
      <c r="R399">
        <v>3320</v>
      </c>
      <c r="S399">
        <v>3234</v>
      </c>
      <c r="T399">
        <v>1655</v>
      </c>
      <c r="U399">
        <v>2822</v>
      </c>
      <c r="V399">
        <v>6056</v>
      </c>
      <c r="W399">
        <v>16838</v>
      </c>
      <c r="X399" t="s">
        <v>2</v>
      </c>
      <c r="Y399">
        <v>104</v>
      </c>
      <c r="Z399">
        <v>580</v>
      </c>
      <c r="AA399" t="s">
        <v>2</v>
      </c>
    </row>
    <row r="400" spans="1:27" x14ac:dyDescent="0.3">
      <c r="A400">
        <v>2408</v>
      </c>
      <c r="B400">
        <v>13786</v>
      </c>
      <c r="C400" t="s">
        <v>201</v>
      </c>
      <c r="D400" t="s">
        <v>202</v>
      </c>
      <c r="E400">
        <v>2022</v>
      </c>
      <c r="F400">
        <v>6092</v>
      </c>
      <c r="G400">
        <v>8281</v>
      </c>
      <c r="H400">
        <v>54046</v>
      </c>
      <c r="I400">
        <v>974</v>
      </c>
      <c r="J400">
        <v>2645</v>
      </c>
      <c r="K400">
        <v>22496</v>
      </c>
      <c r="L400">
        <v>537</v>
      </c>
      <c r="M400">
        <v>28347</v>
      </c>
      <c r="N400">
        <v>1615</v>
      </c>
      <c r="O400">
        <v>45504</v>
      </c>
      <c r="P400">
        <v>17084</v>
      </c>
      <c r="Q400">
        <v>4214</v>
      </c>
      <c r="R400">
        <v>3881</v>
      </c>
      <c r="S400">
        <v>3472</v>
      </c>
      <c r="T400">
        <v>1615</v>
      </c>
      <c r="U400">
        <v>3054</v>
      </c>
      <c r="V400">
        <v>6526</v>
      </c>
      <c r="W400">
        <v>18292</v>
      </c>
      <c r="X400" t="s">
        <v>2</v>
      </c>
      <c r="Y400">
        <v>112</v>
      </c>
      <c r="Z400">
        <v>604</v>
      </c>
      <c r="AA400" t="s">
        <v>2</v>
      </c>
    </row>
    <row r="401" spans="1:27" x14ac:dyDescent="0.3">
      <c r="A401">
        <v>2408</v>
      </c>
      <c r="B401">
        <v>13786</v>
      </c>
      <c r="C401" t="s">
        <v>201</v>
      </c>
      <c r="D401" t="s">
        <v>202</v>
      </c>
      <c r="E401">
        <v>2022</v>
      </c>
      <c r="F401">
        <v>6092</v>
      </c>
      <c r="G401">
        <v>8281</v>
      </c>
      <c r="H401">
        <v>54046</v>
      </c>
      <c r="I401">
        <v>974</v>
      </c>
      <c r="J401">
        <v>2645</v>
      </c>
      <c r="K401">
        <v>22496</v>
      </c>
      <c r="L401">
        <v>537</v>
      </c>
      <c r="M401">
        <v>28347</v>
      </c>
      <c r="N401">
        <v>1615</v>
      </c>
      <c r="O401">
        <v>45504</v>
      </c>
      <c r="P401">
        <v>17084</v>
      </c>
      <c r="Q401">
        <v>4214</v>
      </c>
      <c r="R401">
        <v>3881</v>
      </c>
      <c r="S401">
        <v>3472</v>
      </c>
      <c r="T401">
        <v>1615</v>
      </c>
      <c r="U401">
        <v>3054</v>
      </c>
      <c r="V401">
        <v>6526</v>
      </c>
      <c r="W401">
        <v>18292</v>
      </c>
      <c r="X401" t="s">
        <v>2</v>
      </c>
      <c r="Y401">
        <v>112</v>
      </c>
      <c r="Z401">
        <v>604</v>
      </c>
      <c r="AA401" t="s">
        <v>2</v>
      </c>
    </row>
    <row r="402" spans="1:27" x14ac:dyDescent="0.3">
      <c r="A402">
        <v>2408</v>
      </c>
      <c r="B402">
        <v>13786</v>
      </c>
      <c r="C402" t="s">
        <v>201</v>
      </c>
      <c r="D402" t="s">
        <v>202</v>
      </c>
      <c r="E402">
        <v>2020</v>
      </c>
      <c r="F402">
        <v>4683</v>
      </c>
      <c r="G402">
        <v>5909</v>
      </c>
      <c r="H402">
        <v>43332</v>
      </c>
      <c r="I402">
        <v>848</v>
      </c>
      <c r="J402">
        <v>1532</v>
      </c>
      <c r="K402">
        <v>18856</v>
      </c>
      <c r="L402">
        <v>407</v>
      </c>
      <c r="M402">
        <v>22261</v>
      </c>
      <c r="N402">
        <v>1207</v>
      </c>
      <c r="O402">
        <v>40584</v>
      </c>
      <c r="P402">
        <v>15014</v>
      </c>
      <c r="Q402">
        <v>3863</v>
      </c>
      <c r="R402">
        <v>2942</v>
      </c>
      <c r="S402">
        <v>3028</v>
      </c>
      <c r="T402">
        <v>1207</v>
      </c>
      <c r="U402">
        <v>2603</v>
      </c>
      <c r="V402">
        <v>5631</v>
      </c>
      <c r="W402">
        <v>15341</v>
      </c>
      <c r="X402" t="s">
        <v>2</v>
      </c>
      <c r="Y402">
        <v>135</v>
      </c>
      <c r="Z402">
        <v>451</v>
      </c>
      <c r="AA402" t="s">
        <v>2</v>
      </c>
    </row>
    <row r="403" spans="1:27" x14ac:dyDescent="0.3">
      <c r="A403">
        <v>2408</v>
      </c>
      <c r="B403">
        <v>13786</v>
      </c>
      <c r="C403" t="s">
        <v>201</v>
      </c>
      <c r="D403" t="s">
        <v>202</v>
      </c>
      <c r="E403">
        <v>2020</v>
      </c>
      <c r="F403">
        <v>4683</v>
      </c>
      <c r="G403">
        <v>5909</v>
      </c>
      <c r="H403">
        <v>43332</v>
      </c>
      <c r="I403">
        <v>848</v>
      </c>
      <c r="J403">
        <v>1532</v>
      </c>
      <c r="K403">
        <v>18856</v>
      </c>
      <c r="L403">
        <v>407</v>
      </c>
      <c r="M403">
        <v>22261</v>
      </c>
      <c r="N403">
        <v>1207</v>
      </c>
      <c r="O403">
        <v>40584</v>
      </c>
      <c r="P403">
        <v>15014</v>
      </c>
      <c r="Q403">
        <v>3863</v>
      </c>
      <c r="R403">
        <v>2942</v>
      </c>
      <c r="S403">
        <v>3028</v>
      </c>
      <c r="T403">
        <v>1207</v>
      </c>
      <c r="U403">
        <v>2603</v>
      </c>
      <c r="V403">
        <v>5631</v>
      </c>
      <c r="W403">
        <v>15341</v>
      </c>
      <c r="X403" t="s">
        <v>2</v>
      </c>
      <c r="Y403">
        <v>135</v>
      </c>
      <c r="Z403">
        <v>451</v>
      </c>
      <c r="AA403" t="s">
        <v>2</v>
      </c>
    </row>
    <row r="404" spans="1:27" x14ac:dyDescent="0.3">
      <c r="A404">
        <v>2410</v>
      </c>
      <c r="B404">
        <v>29890</v>
      </c>
      <c r="C404" t="s">
        <v>203</v>
      </c>
      <c r="D404" t="s">
        <v>204</v>
      </c>
      <c r="E404">
        <v>2020</v>
      </c>
      <c r="F404">
        <v>72982</v>
      </c>
      <c r="G404">
        <v>59799</v>
      </c>
      <c r="H404">
        <v>267654</v>
      </c>
      <c r="I404">
        <v>31111</v>
      </c>
      <c r="J404">
        <v>11292</v>
      </c>
      <c r="K404">
        <v>70634</v>
      </c>
      <c r="L404">
        <v>16873</v>
      </c>
      <c r="M404">
        <v>14460</v>
      </c>
      <c r="N404">
        <v>-20305</v>
      </c>
      <c r="O404">
        <v>286753</v>
      </c>
      <c r="P404">
        <v>114836</v>
      </c>
      <c r="Q404">
        <v>66507</v>
      </c>
      <c r="R404">
        <v>19078</v>
      </c>
      <c r="S404">
        <v>15297</v>
      </c>
      <c r="T404">
        <v>-20305</v>
      </c>
      <c r="U404">
        <v>-10646</v>
      </c>
      <c r="V404">
        <v>4651</v>
      </c>
      <c r="W404">
        <v>180366</v>
      </c>
      <c r="X404" t="s">
        <v>2</v>
      </c>
      <c r="Y404">
        <v>1038</v>
      </c>
      <c r="Z404">
        <v>-4159</v>
      </c>
      <c r="AA404" t="s">
        <v>2</v>
      </c>
    </row>
    <row r="405" spans="1:27" x14ac:dyDescent="0.3">
      <c r="A405">
        <v>2410</v>
      </c>
      <c r="B405">
        <v>29890</v>
      </c>
      <c r="C405" t="s">
        <v>203</v>
      </c>
      <c r="D405" t="s">
        <v>204</v>
      </c>
      <c r="E405">
        <v>2020</v>
      </c>
      <c r="F405">
        <v>72982</v>
      </c>
      <c r="G405">
        <v>59799</v>
      </c>
      <c r="H405">
        <v>267654</v>
      </c>
      <c r="I405">
        <v>31111</v>
      </c>
      <c r="J405">
        <v>11292</v>
      </c>
      <c r="K405">
        <v>70634</v>
      </c>
      <c r="L405">
        <v>16873</v>
      </c>
      <c r="M405">
        <v>14460</v>
      </c>
      <c r="N405">
        <v>-20305</v>
      </c>
      <c r="O405">
        <v>286753</v>
      </c>
      <c r="P405">
        <v>114836</v>
      </c>
      <c r="Q405">
        <v>66507</v>
      </c>
      <c r="R405">
        <v>19078</v>
      </c>
      <c r="S405">
        <v>15297</v>
      </c>
      <c r="T405">
        <v>-20305</v>
      </c>
      <c r="U405">
        <v>-10646</v>
      </c>
      <c r="V405">
        <v>4651</v>
      </c>
      <c r="W405">
        <v>180366</v>
      </c>
      <c r="X405" t="s">
        <v>2</v>
      </c>
      <c r="Y405">
        <v>1038</v>
      </c>
      <c r="Z405">
        <v>-4159</v>
      </c>
      <c r="AA405" t="s">
        <v>2</v>
      </c>
    </row>
    <row r="406" spans="1:27" x14ac:dyDescent="0.3">
      <c r="A406">
        <v>2410</v>
      </c>
      <c r="B406">
        <v>29890</v>
      </c>
      <c r="C406" t="s">
        <v>203</v>
      </c>
      <c r="D406" t="s">
        <v>204</v>
      </c>
      <c r="E406">
        <v>2022</v>
      </c>
      <c r="F406">
        <v>107688</v>
      </c>
      <c r="G406">
        <v>99018</v>
      </c>
      <c r="H406">
        <v>288120</v>
      </c>
      <c r="I406">
        <v>29195</v>
      </c>
      <c r="J406">
        <v>5300</v>
      </c>
      <c r="K406">
        <v>50193</v>
      </c>
      <c r="L406">
        <v>28081</v>
      </c>
      <c r="M406">
        <v>17947</v>
      </c>
      <c r="N406">
        <v>-2487</v>
      </c>
      <c r="O406">
        <v>250777</v>
      </c>
      <c r="P406">
        <v>106044</v>
      </c>
      <c r="Q406">
        <v>34013</v>
      </c>
      <c r="R406">
        <v>34946</v>
      </c>
      <c r="S406">
        <v>14663</v>
      </c>
      <c r="T406">
        <v>-2487</v>
      </c>
      <c r="U406">
        <v>40801</v>
      </c>
      <c r="V406">
        <v>55464</v>
      </c>
      <c r="W406">
        <v>241392</v>
      </c>
      <c r="X406" t="s">
        <v>2</v>
      </c>
      <c r="Y406">
        <v>4065</v>
      </c>
      <c r="Z406">
        <v>16762</v>
      </c>
      <c r="AA406" t="s">
        <v>2</v>
      </c>
    </row>
    <row r="407" spans="1:27" x14ac:dyDescent="0.3">
      <c r="A407">
        <v>2410</v>
      </c>
      <c r="B407">
        <v>29890</v>
      </c>
      <c r="C407" t="s">
        <v>203</v>
      </c>
      <c r="D407" t="s">
        <v>204</v>
      </c>
      <c r="E407">
        <v>2022</v>
      </c>
      <c r="F407">
        <v>107688</v>
      </c>
      <c r="G407">
        <v>99018</v>
      </c>
      <c r="H407">
        <v>288120</v>
      </c>
      <c r="I407">
        <v>29195</v>
      </c>
      <c r="J407">
        <v>5300</v>
      </c>
      <c r="K407">
        <v>50193</v>
      </c>
      <c r="L407">
        <v>28081</v>
      </c>
      <c r="M407">
        <v>17947</v>
      </c>
      <c r="N407">
        <v>-2487</v>
      </c>
      <c r="O407">
        <v>250777</v>
      </c>
      <c r="P407">
        <v>106044</v>
      </c>
      <c r="Q407">
        <v>34013</v>
      </c>
      <c r="R407">
        <v>34946</v>
      </c>
      <c r="S407">
        <v>14663</v>
      </c>
      <c r="T407">
        <v>-2487</v>
      </c>
      <c r="U407">
        <v>40801</v>
      </c>
      <c r="V407">
        <v>55464</v>
      </c>
      <c r="W407">
        <v>241392</v>
      </c>
      <c r="X407" t="s">
        <v>2</v>
      </c>
      <c r="Y407">
        <v>4065</v>
      </c>
      <c r="Z407">
        <v>16762</v>
      </c>
      <c r="AA407" t="s">
        <v>2</v>
      </c>
    </row>
    <row r="408" spans="1:27" x14ac:dyDescent="0.3">
      <c r="A408">
        <v>2410</v>
      </c>
      <c r="B408">
        <v>29890</v>
      </c>
      <c r="C408" t="s">
        <v>203</v>
      </c>
      <c r="D408" t="s">
        <v>204</v>
      </c>
      <c r="E408">
        <v>2023</v>
      </c>
      <c r="F408">
        <v>104146</v>
      </c>
      <c r="G408">
        <v>86078</v>
      </c>
      <c r="H408">
        <v>280294</v>
      </c>
      <c r="I408">
        <v>33030</v>
      </c>
      <c r="J408">
        <v>5934</v>
      </c>
      <c r="K408">
        <v>57141</v>
      </c>
      <c r="L408">
        <v>22819</v>
      </c>
      <c r="M408">
        <v>12472</v>
      </c>
      <c r="N408">
        <v>15239</v>
      </c>
      <c r="O408" t="s">
        <v>2</v>
      </c>
      <c r="P408">
        <v>104719</v>
      </c>
      <c r="Q408" t="s">
        <v>2</v>
      </c>
      <c r="R408">
        <v>32200</v>
      </c>
      <c r="S408">
        <v>15928</v>
      </c>
      <c r="T408">
        <v>15239</v>
      </c>
      <c r="U408">
        <v>30360</v>
      </c>
      <c r="V408">
        <v>46288</v>
      </c>
      <c r="W408">
        <v>210130</v>
      </c>
      <c r="X408" t="s">
        <v>2</v>
      </c>
      <c r="Y408">
        <v>2732</v>
      </c>
      <c r="Z408">
        <v>7869</v>
      </c>
      <c r="AA408" t="s">
        <v>2</v>
      </c>
    </row>
    <row r="409" spans="1:27" x14ac:dyDescent="0.3">
      <c r="A409">
        <v>2410</v>
      </c>
      <c r="B409">
        <v>29890</v>
      </c>
      <c r="C409" t="s">
        <v>203</v>
      </c>
      <c r="D409" t="s">
        <v>204</v>
      </c>
      <c r="E409">
        <v>2023</v>
      </c>
      <c r="F409">
        <v>104146</v>
      </c>
      <c r="G409">
        <v>86078</v>
      </c>
      <c r="H409">
        <v>280294</v>
      </c>
      <c r="I409">
        <v>33030</v>
      </c>
      <c r="J409">
        <v>5934</v>
      </c>
      <c r="K409">
        <v>57141</v>
      </c>
      <c r="L409">
        <v>22819</v>
      </c>
      <c r="M409">
        <v>12472</v>
      </c>
      <c r="N409">
        <v>15239</v>
      </c>
      <c r="O409" t="s">
        <v>2</v>
      </c>
      <c r="P409">
        <v>104719</v>
      </c>
      <c r="Q409" t="s">
        <v>2</v>
      </c>
      <c r="R409">
        <v>32200</v>
      </c>
      <c r="S409">
        <v>15928</v>
      </c>
      <c r="T409">
        <v>15239</v>
      </c>
      <c r="U409">
        <v>30360</v>
      </c>
      <c r="V409">
        <v>46288</v>
      </c>
      <c r="W409">
        <v>210130</v>
      </c>
      <c r="X409" t="s">
        <v>2</v>
      </c>
      <c r="Y409">
        <v>2732</v>
      </c>
      <c r="Z409">
        <v>7869</v>
      </c>
      <c r="AA409" t="s">
        <v>2</v>
      </c>
    </row>
    <row r="410" spans="1:27" x14ac:dyDescent="0.3">
      <c r="A410">
        <v>2410</v>
      </c>
      <c r="B410">
        <v>29890</v>
      </c>
      <c r="C410" t="s">
        <v>203</v>
      </c>
      <c r="D410" t="s">
        <v>204</v>
      </c>
      <c r="E410">
        <v>2021</v>
      </c>
      <c r="F410">
        <v>92590</v>
      </c>
      <c r="G410">
        <v>80287</v>
      </c>
      <c r="H410">
        <v>287272</v>
      </c>
      <c r="I410">
        <v>30681</v>
      </c>
      <c r="J410">
        <v>7304</v>
      </c>
      <c r="K410">
        <v>62483</v>
      </c>
      <c r="L410">
        <v>23711</v>
      </c>
      <c r="M410">
        <v>14535</v>
      </c>
      <c r="N410">
        <v>7565</v>
      </c>
      <c r="O410">
        <v>280616</v>
      </c>
      <c r="P410">
        <v>112902</v>
      </c>
      <c r="Q410">
        <v>70127</v>
      </c>
      <c r="R410">
        <v>28036</v>
      </c>
      <c r="S410">
        <v>15172</v>
      </c>
      <c r="T410">
        <v>7565</v>
      </c>
      <c r="U410">
        <v>10208</v>
      </c>
      <c r="V410">
        <v>25380</v>
      </c>
      <c r="W410">
        <v>157739</v>
      </c>
      <c r="X410" t="s">
        <v>2</v>
      </c>
      <c r="Y410">
        <v>1554</v>
      </c>
      <c r="Z410">
        <v>6740</v>
      </c>
      <c r="AA410" t="s">
        <v>2</v>
      </c>
    </row>
    <row r="411" spans="1:27" x14ac:dyDescent="0.3">
      <c r="A411">
        <v>2410</v>
      </c>
      <c r="B411">
        <v>29890</v>
      </c>
      <c r="C411" t="s">
        <v>203</v>
      </c>
      <c r="D411" t="s">
        <v>204</v>
      </c>
      <c r="E411">
        <v>2021</v>
      </c>
      <c r="F411">
        <v>92590</v>
      </c>
      <c r="G411">
        <v>80287</v>
      </c>
      <c r="H411">
        <v>287272</v>
      </c>
      <c r="I411">
        <v>30681</v>
      </c>
      <c r="J411">
        <v>7304</v>
      </c>
      <c r="K411">
        <v>62483</v>
      </c>
      <c r="L411">
        <v>23711</v>
      </c>
      <c r="M411">
        <v>14535</v>
      </c>
      <c r="N411">
        <v>7565</v>
      </c>
      <c r="O411">
        <v>280616</v>
      </c>
      <c r="P411">
        <v>112902</v>
      </c>
      <c r="Q411">
        <v>70127</v>
      </c>
      <c r="R411">
        <v>28036</v>
      </c>
      <c r="S411">
        <v>15172</v>
      </c>
      <c r="T411">
        <v>7565</v>
      </c>
      <c r="U411">
        <v>10208</v>
      </c>
      <c r="V411">
        <v>25380</v>
      </c>
      <c r="W411">
        <v>157739</v>
      </c>
      <c r="X411" t="s">
        <v>2</v>
      </c>
      <c r="Y411">
        <v>1554</v>
      </c>
      <c r="Z411">
        <v>6740</v>
      </c>
      <c r="AA411" t="s">
        <v>2</v>
      </c>
    </row>
    <row r="412" spans="1:27" x14ac:dyDescent="0.3">
      <c r="A412">
        <v>2435</v>
      </c>
      <c r="B412">
        <v>29938</v>
      </c>
      <c r="C412" t="s">
        <v>205</v>
      </c>
      <c r="D412" t="s">
        <v>206</v>
      </c>
      <c r="E412">
        <v>2022</v>
      </c>
      <c r="F412">
        <v>3801</v>
      </c>
      <c r="G412">
        <v>1084</v>
      </c>
      <c r="H412">
        <v>7777</v>
      </c>
      <c r="I412">
        <v>374</v>
      </c>
      <c r="J412">
        <v>257</v>
      </c>
      <c r="K412">
        <v>2741</v>
      </c>
      <c r="L412">
        <v>2283</v>
      </c>
      <c r="M412">
        <v>2621</v>
      </c>
      <c r="N412">
        <v>783</v>
      </c>
      <c r="O412">
        <v>2004</v>
      </c>
      <c r="P412">
        <v>1115</v>
      </c>
      <c r="Q412">
        <v>3408</v>
      </c>
      <c r="R412">
        <v>855</v>
      </c>
      <c r="S412">
        <v>80</v>
      </c>
      <c r="T412">
        <v>783</v>
      </c>
      <c r="U412">
        <v>1257</v>
      </c>
      <c r="V412">
        <v>1337</v>
      </c>
      <c r="W412">
        <v>4228</v>
      </c>
      <c r="X412" t="s">
        <v>2</v>
      </c>
      <c r="Y412">
        <v>22</v>
      </c>
      <c r="Z412">
        <v>234</v>
      </c>
      <c r="AA412" t="s">
        <v>2</v>
      </c>
    </row>
    <row r="413" spans="1:27" x14ac:dyDescent="0.3">
      <c r="A413">
        <v>2435</v>
      </c>
      <c r="B413">
        <v>29946</v>
      </c>
      <c r="C413" t="s">
        <v>205</v>
      </c>
      <c r="D413" t="s">
        <v>206</v>
      </c>
      <c r="E413">
        <v>2022</v>
      </c>
      <c r="F413">
        <v>3801</v>
      </c>
      <c r="G413">
        <v>1084</v>
      </c>
      <c r="H413">
        <v>7777</v>
      </c>
      <c r="I413">
        <v>374</v>
      </c>
      <c r="J413">
        <v>257</v>
      </c>
      <c r="K413">
        <v>2741</v>
      </c>
      <c r="L413">
        <v>2283</v>
      </c>
      <c r="M413">
        <v>2621</v>
      </c>
      <c r="N413">
        <v>783</v>
      </c>
      <c r="O413">
        <v>2004</v>
      </c>
      <c r="P413">
        <v>1115</v>
      </c>
      <c r="Q413">
        <v>3408</v>
      </c>
      <c r="R413">
        <v>855</v>
      </c>
      <c r="S413">
        <v>80</v>
      </c>
      <c r="T413">
        <v>783</v>
      </c>
      <c r="U413">
        <v>1257</v>
      </c>
      <c r="V413">
        <v>1337</v>
      </c>
      <c r="W413">
        <v>4228</v>
      </c>
      <c r="X413" t="s">
        <v>2</v>
      </c>
      <c r="Y413">
        <v>22</v>
      </c>
      <c r="Z413">
        <v>234</v>
      </c>
      <c r="AA413" t="s">
        <v>2</v>
      </c>
    </row>
    <row r="414" spans="1:27" x14ac:dyDescent="0.3">
      <c r="A414">
        <v>2435</v>
      </c>
      <c r="B414">
        <v>29938</v>
      </c>
      <c r="C414" t="s">
        <v>205</v>
      </c>
      <c r="D414" t="s">
        <v>206</v>
      </c>
      <c r="E414">
        <v>2021</v>
      </c>
      <c r="F414">
        <v>3776</v>
      </c>
      <c r="G414">
        <v>1034</v>
      </c>
      <c r="H414">
        <v>6373</v>
      </c>
      <c r="I414">
        <v>868</v>
      </c>
      <c r="J414">
        <v>271</v>
      </c>
      <c r="K414">
        <v>2073</v>
      </c>
      <c r="L414">
        <v>1818</v>
      </c>
      <c r="M414">
        <v>1347</v>
      </c>
      <c r="N414">
        <v>838</v>
      </c>
      <c r="O414">
        <v>1798</v>
      </c>
      <c r="P414">
        <v>949</v>
      </c>
      <c r="Q414">
        <v>2890</v>
      </c>
      <c r="R414">
        <v>813</v>
      </c>
      <c r="S414">
        <v>79</v>
      </c>
      <c r="T414">
        <v>838</v>
      </c>
      <c r="U414">
        <v>1263</v>
      </c>
      <c r="V414">
        <v>1342</v>
      </c>
      <c r="W414">
        <v>3933</v>
      </c>
      <c r="X414" t="s">
        <v>2</v>
      </c>
      <c r="Y414">
        <v>81</v>
      </c>
      <c r="Z414">
        <v>276</v>
      </c>
      <c r="AA414" t="s">
        <v>2</v>
      </c>
    </row>
    <row r="415" spans="1:27" x14ac:dyDescent="0.3">
      <c r="A415">
        <v>2435</v>
      </c>
      <c r="B415">
        <v>29946</v>
      </c>
      <c r="C415" t="s">
        <v>205</v>
      </c>
      <c r="D415" t="s">
        <v>206</v>
      </c>
      <c r="E415">
        <v>2021</v>
      </c>
      <c r="F415">
        <v>3776</v>
      </c>
      <c r="G415">
        <v>1034</v>
      </c>
      <c r="H415">
        <v>6373</v>
      </c>
      <c r="I415">
        <v>868</v>
      </c>
      <c r="J415">
        <v>271</v>
      </c>
      <c r="K415">
        <v>2073</v>
      </c>
      <c r="L415">
        <v>1818</v>
      </c>
      <c r="M415">
        <v>1347</v>
      </c>
      <c r="N415">
        <v>838</v>
      </c>
      <c r="O415">
        <v>1798</v>
      </c>
      <c r="P415">
        <v>949</v>
      </c>
      <c r="Q415">
        <v>2890</v>
      </c>
      <c r="R415">
        <v>813</v>
      </c>
      <c r="S415">
        <v>79</v>
      </c>
      <c r="T415">
        <v>838</v>
      </c>
      <c r="U415">
        <v>1263</v>
      </c>
      <c r="V415">
        <v>1342</v>
      </c>
      <c r="W415">
        <v>3933</v>
      </c>
      <c r="X415" t="s">
        <v>2</v>
      </c>
      <c r="Y415">
        <v>81</v>
      </c>
      <c r="Z415">
        <v>276</v>
      </c>
      <c r="AA415" t="s">
        <v>2</v>
      </c>
    </row>
    <row r="416" spans="1:27" x14ac:dyDescent="0.3">
      <c r="A416">
        <v>2435</v>
      </c>
      <c r="B416">
        <v>29938</v>
      </c>
      <c r="C416" t="s">
        <v>205</v>
      </c>
      <c r="D416" t="s">
        <v>206</v>
      </c>
      <c r="E416">
        <v>2020</v>
      </c>
      <c r="F416">
        <v>3917</v>
      </c>
      <c r="G416">
        <v>918</v>
      </c>
      <c r="H416">
        <v>6522</v>
      </c>
      <c r="I416">
        <v>1150</v>
      </c>
      <c r="J416">
        <v>225</v>
      </c>
      <c r="K416">
        <v>2403</v>
      </c>
      <c r="L416">
        <v>1751</v>
      </c>
      <c r="M416">
        <v>1455</v>
      </c>
      <c r="N416">
        <v>903</v>
      </c>
      <c r="O416">
        <v>1691</v>
      </c>
      <c r="P416">
        <v>899</v>
      </c>
      <c r="Q416">
        <v>2821</v>
      </c>
      <c r="R416">
        <v>753</v>
      </c>
      <c r="S416">
        <v>77</v>
      </c>
      <c r="T416">
        <v>903</v>
      </c>
      <c r="U416">
        <v>1044</v>
      </c>
      <c r="V416">
        <v>1121</v>
      </c>
      <c r="W416">
        <v>3461</v>
      </c>
      <c r="X416" t="s">
        <v>2</v>
      </c>
      <c r="Y416">
        <v>34</v>
      </c>
      <c r="Z416">
        <v>178</v>
      </c>
      <c r="AA416" t="s">
        <v>2</v>
      </c>
    </row>
    <row r="417" spans="1:27" x14ac:dyDescent="0.3">
      <c r="A417">
        <v>2435</v>
      </c>
      <c r="B417">
        <v>29946</v>
      </c>
      <c r="C417" t="s">
        <v>205</v>
      </c>
      <c r="D417" t="s">
        <v>206</v>
      </c>
      <c r="E417">
        <v>2020</v>
      </c>
      <c r="F417">
        <v>3917</v>
      </c>
      <c r="G417">
        <v>918</v>
      </c>
      <c r="H417">
        <v>6522</v>
      </c>
      <c r="I417">
        <v>1150</v>
      </c>
      <c r="J417">
        <v>225</v>
      </c>
      <c r="K417">
        <v>2403</v>
      </c>
      <c r="L417">
        <v>1751</v>
      </c>
      <c r="M417">
        <v>1455</v>
      </c>
      <c r="N417">
        <v>903</v>
      </c>
      <c r="O417">
        <v>1691</v>
      </c>
      <c r="P417">
        <v>899</v>
      </c>
      <c r="Q417">
        <v>2821</v>
      </c>
      <c r="R417">
        <v>753</v>
      </c>
      <c r="S417">
        <v>77</v>
      </c>
      <c r="T417">
        <v>903</v>
      </c>
      <c r="U417">
        <v>1044</v>
      </c>
      <c r="V417">
        <v>1121</v>
      </c>
      <c r="W417">
        <v>3461</v>
      </c>
      <c r="X417" t="s">
        <v>2</v>
      </c>
      <c r="Y417">
        <v>34</v>
      </c>
      <c r="Z417">
        <v>178</v>
      </c>
      <c r="AA417" t="s">
        <v>2</v>
      </c>
    </row>
    <row r="418" spans="1:27" x14ac:dyDescent="0.3">
      <c r="A418">
        <v>2436</v>
      </c>
      <c r="B418">
        <v>10866</v>
      </c>
      <c r="C418" t="s">
        <v>207</v>
      </c>
      <c r="D418" t="s">
        <v>208</v>
      </c>
      <c r="E418">
        <v>2021</v>
      </c>
      <c r="F418">
        <v>836.476</v>
      </c>
      <c r="G418">
        <v>1025.6130000000001</v>
      </c>
      <c r="H418">
        <v>1843.9259999999999</v>
      </c>
      <c r="I418">
        <v>30.114999999999998</v>
      </c>
      <c r="J418">
        <v>418.495</v>
      </c>
      <c r="K418">
        <v>452.90899999999999</v>
      </c>
      <c r="L418">
        <v>596.80700000000002</v>
      </c>
      <c r="M418">
        <v>241.60300000000001</v>
      </c>
      <c r="N418">
        <v>137.01900000000001</v>
      </c>
      <c r="O418">
        <v>1027.0519999999999</v>
      </c>
      <c r="P418">
        <v>653.66800000000001</v>
      </c>
      <c r="Q418">
        <v>149.364</v>
      </c>
      <c r="R418">
        <v>155.309</v>
      </c>
      <c r="S418">
        <v>52.33</v>
      </c>
      <c r="T418">
        <v>137.01900000000001</v>
      </c>
      <c r="U418">
        <v>217.18899999999999</v>
      </c>
      <c r="V418">
        <v>269.51900000000001</v>
      </c>
      <c r="W418">
        <v>2777.6039999999998</v>
      </c>
      <c r="X418" t="s">
        <v>2</v>
      </c>
      <c r="Y418">
        <v>22.622</v>
      </c>
      <c r="Z418">
        <v>51.081000000000003</v>
      </c>
      <c r="AA418" t="s">
        <v>2</v>
      </c>
    </row>
    <row r="419" spans="1:27" x14ac:dyDescent="0.3">
      <c r="A419">
        <v>2436</v>
      </c>
      <c r="B419">
        <v>10866</v>
      </c>
      <c r="C419" t="s">
        <v>207</v>
      </c>
      <c r="D419" t="s">
        <v>208</v>
      </c>
      <c r="E419">
        <v>2022</v>
      </c>
      <c r="F419">
        <v>831.45500000000004</v>
      </c>
      <c r="G419">
        <v>911.19600000000003</v>
      </c>
      <c r="H419">
        <v>1836.472</v>
      </c>
      <c r="I419">
        <v>33.700000000000003</v>
      </c>
      <c r="J419">
        <v>443.55099999999999</v>
      </c>
      <c r="K419">
        <v>444.07400000000001</v>
      </c>
      <c r="L419">
        <v>580.21500000000003</v>
      </c>
      <c r="M419">
        <v>231.392</v>
      </c>
      <c r="N419">
        <v>181.74199999999999</v>
      </c>
      <c r="O419">
        <v>1068.058</v>
      </c>
      <c r="P419">
        <v>679.07899999999995</v>
      </c>
      <c r="Q419">
        <v>239.57900000000001</v>
      </c>
      <c r="R419">
        <v>150.32900000000001</v>
      </c>
      <c r="S419">
        <v>49.011000000000003</v>
      </c>
      <c r="T419">
        <v>181.74199999999999</v>
      </c>
      <c r="U419">
        <v>215.93700000000001</v>
      </c>
      <c r="V419">
        <v>264.94799999999998</v>
      </c>
      <c r="W419">
        <v>2968.1379999999999</v>
      </c>
      <c r="X419" t="s">
        <v>2</v>
      </c>
      <c r="Y419">
        <v>7.65</v>
      </c>
      <c r="Z419">
        <v>33.338999999999999</v>
      </c>
      <c r="AA419" t="s">
        <v>2</v>
      </c>
    </row>
    <row r="420" spans="1:27" x14ac:dyDescent="0.3">
      <c r="A420">
        <v>2436</v>
      </c>
      <c r="B420">
        <v>10866</v>
      </c>
      <c r="C420" t="s">
        <v>207</v>
      </c>
      <c r="D420" t="s">
        <v>208</v>
      </c>
      <c r="E420">
        <v>2020</v>
      </c>
      <c r="F420">
        <v>782.55600000000004</v>
      </c>
      <c r="G420">
        <v>905.50900000000001</v>
      </c>
      <c r="H420">
        <v>1867.05</v>
      </c>
      <c r="I420">
        <v>88.295000000000002</v>
      </c>
      <c r="J420">
        <v>403.06</v>
      </c>
      <c r="K420">
        <v>717.79300000000001</v>
      </c>
      <c r="L420">
        <v>487.95499999999998</v>
      </c>
      <c r="M420">
        <v>255.571</v>
      </c>
      <c r="N420">
        <v>-439.11399999999998</v>
      </c>
      <c r="O420">
        <v>1097.9480000000001</v>
      </c>
      <c r="P420">
        <v>726.74</v>
      </c>
      <c r="Q420">
        <v>39.420999999999999</v>
      </c>
      <c r="R420">
        <v>160.91900000000001</v>
      </c>
      <c r="S420">
        <v>60.539000000000001</v>
      </c>
      <c r="T420">
        <v>-439.11399999999998</v>
      </c>
      <c r="U420">
        <v>-65.040999999999997</v>
      </c>
      <c r="V420">
        <v>-4.5019999999999998</v>
      </c>
      <c r="W420">
        <v>2117.0700000000002</v>
      </c>
      <c r="X420" t="s">
        <v>2</v>
      </c>
      <c r="Y420">
        <v>5.069</v>
      </c>
      <c r="Z420">
        <v>-78.117000000000004</v>
      </c>
      <c r="AA420" t="s">
        <v>2</v>
      </c>
    </row>
    <row r="421" spans="1:27" x14ac:dyDescent="0.3">
      <c r="A421">
        <v>2444</v>
      </c>
      <c r="B421">
        <v>10874</v>
      </c>
      <c r="C421" t="s">
        <v>209</v>
      </c>
      <c r="D421" t="s">
        <v>210</v>
      </c>
      <c r="E421">
        <v>2022</v>
      </c>
      <c r="F421">
        <v>2695.2</v>
      </c>
      <c r="G421">
        <v>1489.9</v>
      </c>
      <c r="H421">
        <v>6321.3</v>
      </c>
      <c r="I421">
        <v>595.6</v>
      </c>
      <c r="J421">
        <v>116.8</v>
      </c>
      <c r="K421">
        <v>2517.8000000000002</v>
      </c>
      <c r="L421">
        <v>1471.4</v>
      </c>
      <c r="M421">
        <v>1965</v>
      </c>
      <c r="N421">
        <v>681.3</v>
      </c>
      <c r="O421">
        <v>2437</v>
      </c>
      <c r="P421">
        <v>1385.6</v>
      </c>
      <c r="Q421">
        <v>3259</v>
      </c>
      <c r="R421">
        <v>543</v>
      </c>
      <c r="S421">
        <v>231.2</v>
      </c>
      <c r="T421">
        <v>677</v>
      </c>
      <c r="U421">
        <v>983.7</v>
      </c>
      <c r="V421">
        <v>1214.9000000000001</v>
      </c>
      <c r="W421">
        <v>6812.2</v>
      </c>
      <c r="X421" t="s">
        <v>2</v>
      </c>
      <c r="Y421">
        <v>10.1</v>
      </c>
      <c r="Z421">
        <v>172.3</v>
      </c>
      <c r="AA421" t="s">
        <v>2</v>
      </c>
    </row>
    <row r="422" spans="1:27" x14ac:dyDescent="0.3">
      <c r="A422">
        <v>2444</v>
      </c>
      <c r="B422">
        <v>10874</v>
      </c>
      <c r="C422" t="s">
        <v>209</v>
      </c>
      <c r="D422" t="s">
        <v>210</v>
      </c>
      <c r="E422">
        <v>2021</v>
      </c>
      <c r="F422">
        <v>2124.6</v>
      </c>
      <c r="G422">
        <v>1442.2</v>
      </c>
      <c r="H422">
        <v>5425</v>
      </c>
      <c r="I422">
        <v>354.5</v>
      </c>
      <c r="J422">
        <v>63.2</v>
      </c>
      <c r="K422">
        <v>1854.5</v>
      </c>
      <c r="L422">
        <v>1208</v>
      </c>
      <c r="M422">
        <v>1940.5</v>
      </c>
      <c r="N422">
        <v>595.4</v>
      </c>
      <c r="O422">
        <v>2129.3000000000002</v>
      </c>
      <c r="P422">
        <v>1139.7</v>
      </c>
      <c r="Q422">
        <v>2688.6</v>
      </c>
      <c r="R422">
        <v>485.3</v>
      </c>
      <c r="S422">
        <v>178.1</v>
      </c>
      <c r="T422">
        <v>593.29999999999995</v>
      </c>
      <c r="U422">
        <v>838</v>
      </c>
      <c r="V422">
        <v>1016.1</v>
      </c>
      <c r="W422">
        <v>5846.2</v>
      </c>
      <c r="X422" t="s">
        <v>2</v>
      </c>
      <c r="Y422">
        <v>17</v>
      </c>
      <c r="Z422">
        <v>141</v>
      </c>
      <c r="AA422" t="s">
        <v>2</v>
      </c>
    </row>
    <row r="423" spans="1:27" x14ac:dyDescent="0.3">
      <c r="A423">
        <v>2444</v>
      </c>
      <c r="B423">
        <v>10874</v>
      </c>
      <c r="C423" t="s">
        <v>209</v>
      </c>
      <c r="D423" t="s">
        <v>210</v>
      </c>
      <c r="E423">
        <v>2020</v>
      </c>
      <c r="F423">
        <v>1670.5</v>
      </c>
      <c r="G423">
        <v>1079.2</v>
      </c>
      <c r="H423">
        <v>3770.6</v>
      </c>
      <c r="I423">
        <v>519.6</v>
      </c>
      <c r="J423">
        <v>62.3</v>
      </c>
      <c r="K423">
        <v>978.1</v>
      </c>
      <c r="L423">
        <v>711.8</v>
      </c>
      <c r="M423">
        <v>970</v>
      </c>
      <c r="N423">
        <v>374.7</v>
      </c>
      <c r="O423">
        <v>1876.4</v>
      </c>
      <c r="P423">
        <v>946.6</v>
      </c>
      <c r="Q423">
        <v>2183</v>
      </c>
      <c r="R423">
        <v>337.6</v>
      </c>
      <c r="S423">
        <v>153.4</v>
      </c>
      <c r="T423">
        <v>372.7</v>
      </c>
      <c r="U423">
        <v>542.6</v>
      </c>
      <c r="V423">
        <v>696</v>
      </c>
      <c r="W423">
        <v>4347.5</v>
      </c>
      <c r="X423" t="s">
        <v>2</v>
      </c>
      <c r="Y423">
        <v>0</v>
      </c>
      <c r="Z423">
        <v>98</v>
      </c>
      <c r="AA423" t="s">
        <v>2</v>
      </c>
    </row>
    <row r="424" spans="1:27" x14ac:dyDescent="0.3">
      <c r="A424">
        <v>2444</v>
      </c>
      <c r="B424">
        <v>10874</v>
      </c>
      <c r="C424" t="s">
        <v>209</v>
      </c>
      <c r="D424" t="s">
        <v>210</v>
      </c>
      <c r="E424">
        <v>2023</v>
      </c>
      <c r="F424">
        <v>2509.6999999999998</v>
      </c>
      <c r="G424">
        <v>1752.1</v>
      </c>
      <c r="H424">
        <v>6230.5</v>
      </c>
      <c r="I424">
        <v>467.8</v>
      </c>
      <c r="J424">
        <v>483</v>
      </c>
      <c r="K424">
        <v>2109.6</v>
      </c>
      <c r="L424">
        <v>1476.8</v>
      </c>
      <c r="M424">
        <v>2008.7</v>
      </c>
      <c r="N424">
        <v>432.6</v>
      </c>
      <c r="O424">
        <v>2603.5</v>
      </c>
      <c r="P424">
        <v>1468</v>
      </c>
      <c r="Q424">
        <v>3571.2</v>
      </c>
      <c r="R424">
        <v>493.2</v>
      </c>
      <c r="S424">
        <v>272.89999999999998</v>
      </c>
      <c r="T424">
        <v>420.4</v>
      </c>
      <c r="U424">
        <v>801.7</v>
      </c>
      <c r="V424">
        <v>1074.5999999999999</v>
      </c>
      <c r="W424">
        <v>6401.4</v>
      </c>
      <c r="X424" t="s">
        <v>2</v>
      </c>
      <c r="Y424">
        <v>3</v>
      </c>
      <c r="Z424">
        <v>196.3</v>
      </c>
      <c r="AA424" t="s">
        <v>2</v>
      </c>
    </row>
    <row r="425" spans="1:27" x14ac:dyDescent="0.3">
      <c r="A425">
        <v>2448</v>
      </c>
      <c r="B425">
        <v>55597</v>
      </c>
      <c r="C425" t="s">
        <v>211</v>
      </c>
      <c r="D425" t="s">
        <v>212</v>
      </c>
      <c r="E425">
        <v>2020</v>
      </c>
      <c r="F425">
        <v>463.99900000000002</v>
      </c>
      <c r="G425">
        <v>126.884</v>
      </c>
      <c r="H425">
        <v>1057.8599999999999</v>
      </c>
      <c r="I425">
        <v>25.878</v>
      </c>
      <c r="J425">
        <v>11.77</v>
      </c>
      <c r="K425">
        <v>113.842</v>
      </c>
      <c r="L425">
        <v>250.77799999999999</v>
      </c>
      <c r="M425">
        <v>197.61600000000001</v>
      </c>
      <c r="N425">
        <v>15.462</v>
      </c>
      <c r="O425">
        <v>1060.4010000000001</v>
      </c>
      <c r="P425">
        <v>371.77499999999998</v>
      </c>
      <c r="Q425">
        <v>596.17499999999995</v>
      </c>
      <c r="R425">
        <v>166.447</v>
      </c>
      <c r="S425">
        <v>33.277000000000001</v>
      </c>
      <c r="T425">
        <v>15.462</v>
      </c>
      <c r="U425">
        <v>42.51</v>
      </c>
      <c r="V425">
        <v>75.787000000000006</v>
      </c>
      <c r="W425">
        <v>1176.2739999999999</v>
      </c>
      <c r="X425" t="s">
        <v>2</v>
      </c>
      <c r="Y425">
        <v>1.8979999999999999</v>
      </c>
      <c r="Z425">
        <v>-7.1870000000000003</v>
      </c>
      <c r="AA425" t="s">
        <v>2</v>
      </c>
    </row>
    <row r="426" spans="1:27" x14ac:dyDescent="0.3">
      <c r="A426">
        <v>2448</v>
      </c>
      <c r="B426">
        <v>55597</v>
      </c>
      <c r="C426" t="s">
        <v>211</v>
      </c>
      <c r="D426" t="s">
        <v>212</v>
      </c>
      <c r="E426">
        <v>2023</v>
      </c>
      <c r="F426">
        <v>709.38199999999995</v>
      </c>
      <c r="G426">
        <v>254.995</v>
      </c>
      <c r="H426">
        <v>1762.7260000000001</v>
      </c>
      <c r="I426">
        <v>13.294</v>
      </c>
      <c r="J426">
        <v>46.155999999999999</v>
      </c>
      <c r="K426">
        <v>455.137</v>
      </c>
      <c r="L426">
        <v>441.59699999999998</v>
      </c>
      <c r="M426">
        <v>451.83499999999998</v>
      </c>
      <c r="N426">
        <v>95.701999999999998</v>
      </c>
      <c r="O426">
        <v>1339.2670000000001</v>
      </c>
      <c r="P426">
        <v>572.32799999999997</v>
      </c>
      <c r="Q426">
        <v>813.30700000000002</v>
      </c>
      <c r="R426">
        <v>192.74700000000001</v>
      </c>
      <c r="S426">
        <v>54.475999999999999</v>
      </c>
      <c r="T426">
        <v>95.701999999999998</v>
      </c>
      <c r="U426">
        <v>150.715</v>
      </c>
      <c r="V426">
        <v>205.191</v>
      </c>
      <c r="W426">
        <v>1665.1869999999999</v>
      </c>
      <c r="X426" t="s">
        <v>2</v>
      </c>
      <c r="Y426">
        <v>5.2069999999999999</v>
      </c>
      <c r="Z426">
        <v>12.129</v>
      </c>
      <c r="AA426" t="s">
        <v>2</v>
      </c>
    </row>
    <row r="427" spans="1:27" x14ac:dyDescent="0.3">
      <c r="A427">
        <v>2448</v>
      </c>
      <c r="B427">
        <v>55597</v>
      </c>
      <c r="C427" t="s">
        <v>211</v>
      </c>
      <c r="D427" t="s">
        <v>212</v>
      </c>
      <c r="E427">
        <v>2021</v>
      </c>
      <c r="F427">
        <v>627.25199999999995</v>
      </c>
      <c r="G427">
        <v>204.50899999999999</v>
      </c>
      <c r="H427">
        <v>1607.479</v>
      </c>
      <c r="I427">
        <v>14.462</v>
      </c>
      <c r="J427">
        <v>26.065000000000001</v>
      </c>
      <c r="K427">
        <v>507.81400000000002</v>
      </c>
      <c r="L427">
        <v>361.11500000000001</v>
      </c>
      <c r="M427">
        <v>471.74900000000002</v>
      </c>
      <c r="N427">
        <v>72.474000000000004</v>
      </c>
      <c r="O427">
        <v>1195.319</v>
      </c>
      <c r="P427">
        <v>472.07100000000003</v>
      </c>
      <c r="Q427">
        <v>658.38199999999995</v>
      </c>
      <c r="R427">
        <v>223.553</v>
      </c>
      <c r="S427">
        <v>37.372999999999998</v>
      </c>
      <c r="T427">
        <v>72.474000000000004</v>
      </c>
      <c r="U427">
        <v>104.23699999999999</v>
      </c>
      <c r="V427">
        <v>141.61000000000001</v>
      </c>
      <c r="W427">
        <v>1510.644</v>
      </c>
      <c r="X427" t="s">
        <v>2</v>
      </c>
      <c r="Y427">
        <v>4.2050000000000001</v>
      </c>
      <c r="Z427">
        <v>4.851</v>
      </c>
      <c r="AA427" t="s">
        <v>2</v>
      </c>
    </row>
    <row r="428" spans="1:27" x14ac:dyDescent="0.3">
      <c r="A428">
        <v>2448</v>
      </c>
      <c r="B428">
        <v>55597</v>
      </c>
      <c r="C428" t="s">
        <v>211</v>
      </c>
      <c r="D428" t="s">
        <v>212</v>
      </c>
      <c r="E428">
        <v>2022</v>
      </c>
      <c r="F428">
        <v>690.44799999999998</v>
      </c>
      <c r="G428">
        <v>238.964</v>
      </c>
      <c r="H428">
        <v>1691.979</v>
      </c>
      <c r="I428">
        <v>13.101000000000001</v>
      </c>
      <c r="J428">
        <v>30.991</v>
      </c>
      <c r="K428">
        <v>483.80700000000002</v>
      </c>
      <c r="L428">
        <v>423.08</v>
      </c>
      <c r="M428">
        <v>459.09899999999999</v>
      </c>
      <c r="N428">
        <v>85.99</v>
      </c>
      <c r="O428">
        <v>1273.454</v>
      </c>
      <c r="P428">
        <v>513.01400000000001</v>
      </c>
      <c r="Q428">
        <v>732.75400000000002</v>
      </c>
      <c r="R428">
        <v>215.21100000000001</v>
      </c>
      <c r="S428">
        <v>47.6</v>
      </c>
      <c r="T428">
        <v>85.99</v>
      </c>
      <c r="U428">
        <v>149.76499999999999</v>
      </c>
      <c r="V428">
        <v>197.36500000000001</v>
      </c>
      <c r="W428">
        <v>1757.1089999999999</v>
      </c>
      <c r="X428" t="s">
        <v>2</v>
      </c>
      <c r="Y428">
        <v>3.9279999999999999</v>
      </c>
      <c r="Z428">
        <v>17.11</v>
      </c>
      <c r="AA428" t="s">
        <v>2</v>
      </c>
    </row>
    <row r="429" spans="1:27" x14ac:dyDescent="0.3">
      <c r="A429">
        <v>2497</v>
      </c>
      <c r="B429">
        <v>19880</v>
      </c>
      <c r="C429" t="s">
        <v>213</v>
      </c>
      <c r="D429" t="s">
        <v>214</v>
      </c>
      <c r="E429">
        <v>2022</v>
      </c>
      <c r="F429">
        <v>3859.127</v>
      </c>
      <c r="G429">
        <v>2496.0369999999998</v>
      </c>
      <c r="H429">
        <v>9293.259</v>
      </c>
      <c r="I429">
        <v>370.59199999999998</v>
      </c>
      <c r="J429">
        <v>268.43200000000002</v>
      </c>
      <c r="K429">
        <v>3246.2429999999999</v>
      </c>
      <c r="L429">
        <v>117.96899999999999</v>
      </c>
      <c r="M429">
        <v>2991.34</v>
      </c>
      <c r="N429">
        <v>33.353999999999999</v>
      </c>
      <c r="O429">
        <v>3590.9349999999999</v>
      </c>
      <c r="P429">
        <v>2033.635</v>
      </c>
      <c r="Q429">
        <v>2144.7869999999998</v>
      </c>
      <c r="R429">
        <v>3129.6179999999999</v>
      </c>
      <c r="S429">
        <v>507.14800000000002</v>
      </c>
      <c r="T429">
        <v>33.353999999999999</v>
      </c>
      <c r="U429">
        <v>206.42</v>
      </c>
      <c r="V429">
        <v>713.56799999999998</v>
      </c>
      <c r="W429">
        <v>9778.0380000000005</v>
      </c>
      <c r="X429" t="s">
        <v>2</v>
      </c>
      <c r="Y429">
        <v>0</v>
      </c>
      <c r="Z429">
        <v>9.1709999999999994</v>
      </c>
      <c r="AA429" t="s">
        <v>2</v>
      </c>
    </row>
    <row r="430" spans="1:27" x14ac:dyDescent="0.3">
      <c r="A430">
        <v>2497</v>
      </c>
      <c r="B430">
        <v>19880</v>
      </c>
      <c r="C430" t="s">
        <v>213</v>
      </c>
      <c r="D430" t="s">
        <v>214</v>
      </c>
      <c r="E430">
        <v>2021</v>
      </c>
      <c r="F430">
        <v>2873.9540000000002</v>
      </c>
      <c r="G430">
        <v>1784.598</v>
      </c>
      <c r="H430">
        <v>7121.393</v>
      </c>
      <c r="I430">
        <v>360.73599999999999</v>
      </c>
      <c r="J430">
        <v>233.33799999999999</v>
      </c>
      <c r="K430">
        <v>2052.6109999999999</v>
      </c>
      <c r="L430">
        <v>92.594999999999999</v>
      </c>
      <c r="M430">
        <v>2190.855</v>
      </c>
      <c r="N430">
        <v>328.83100000000002</v>
      </c>
      <c r="O430">
        <v>3100.797</v>
      </c>
      <c r="P430">
        <v>1696.4970000000001</v>
      </c>
      <c r="Q430">
        <v>2083.6120000000001</v>
      </c>
      <c r="R430">
        <v>2247.2510000000002</v>
      </c>
      <c r="S430">
        <v>422.82600000000002</v>
      </c>
      <c r="T430">
        <v>328.83100000000002</v>
      </c>
      <c r="U430">
        <v>419.85</v>
      </c>
      <c r="V430">
        <v>842.67600000000004</v>
      </c>
      <c r="W430">
        <v>7951.7809999999999</v>
      </c>
      <c r="X430" t="s">
        <v>2</v>
      </c>
      <c r="Y430">
        <v>0</v>
      </c>
      <c r="Z430">
        <v>99.346000000000004</v>
      </c>
      <c r="AA430" t="s">
        <v>2</v>
      </c>
    </row>
    <row r="431" spans="1:27" x14ac:dyDescent="0.3">
      <c r="A431">
        <v>2497</v>
      </c>
      <c r="B431">
        <v>19880</v>
      </c>
      <c r="C431" t="s">
        <v>213</v>
      </c>
      <c r="D431" t="s">
        <v>214</v>
      </c>
      <c r="E431">
        <v>2020</v>
      </c>
      <c r="F431">
        <v>2359.0149999999999</v>
      </c>
      <c r="G431">
        <v>1415.1990000000001</v>
      </c>
      <c r="H431">
        <v>5227.8490000000002</v>
      </c>
      <c r="I431">
        <v>423.11799999999999</v>
      </c>
      <c r="J431">
        <v>217.59100000000001</v>
      </c>
      <c r="K431">
        <v>1274.1379999999999</v>
      </c>
      <c r="L431">
        <v>89.644999999999996</v>
      </c>
      <c r="M431">
        <v>1427.077</v>
      </c>
      <c r="N431">
        <v>322.84800000000001</v>
      </c>
      <c r="O431">
        <v>2346.3009999999999</v>
      </c>
      <c r="P431">
        <v>1158.9010000000001</v>
      </c>
      <c r="Q431">
        <v>1742.1130000000001</v>
      </c>
      <c r="R431">
        <v>1754.231</v>
      </c>
      <c r="S431">
        <v>297.75099999999998</v>
      </c>
      <c r="T431">
        <v>322.84800000000001</v>
      </c>
      <c r="U431">
        <v>433.15300000000002</v>
      </c>
      <c r="V431">
        <v>730.904</v>
      </c>
      <c r="W431">
        <v>6320.9750000000004</v>
      </c>
      <c r="X431" t="s">
        <v>2</v>
      </c>
      <c r="Y431">
        <v>0</v>
      </c>
      <c r="Z431">
        <v>102.465</v>
      </c>
      <c r="AA431" t="s">
        <v>2</v>
      </c>
    </row>
    <row r="432" spans="1:27" x14ac:dyDescent="0.3">
      <c r="A432">
        <v>2504</v>
      </c>
      <c r="B432">
        <v>10890</v>
      </c>
      <c r="C432" t="s">
        <v>215</v>
      </c>
      <c r="D432" t="s">
        <v>216</v>
      </c>
      <c r="E432">
        <v>2023</v>
      </c>
      <c r="F432">
        <v>971</v>
      </c>
      <c r="G432">
        <v>650.9</v>
      </c>
      <c r="H432">
        <v>1965.4</v>
      </c>
      <c r="I432">
        <v>387.7</v>
      </c>
      <c r="J432">
        <v>32.1</v>
      </c>
      <c r="K432">
        <v>516.79999999999995</v>
      </c>
      <c r="L432">
        <v>15.3</v>
      </c>
      <c r="M432">
        <v>496.3</v>
      </c>
      <c r="N432">
        <v>-430.7</v>
      </c>
      <c r="O432">
        <v>431.9</v>
      </c>
      <c r="P432">
        <v>99.8</v>
      </c>
      <c r="Q432">
        <v>-4746</v>
      </c>
      <c r="R432">
        <v>466.2</v>
      </c>
      <c r="S432">
        <v>88.5</v>
      </c>
      <c r="T432">
        <v>-430.7</v>
      </c>
      <c r="U432">
        <v>89.9</v>
      </c>
      <c r="V432">
        <v>178.4</v>
      </c>
      <c r="W432">
        <v>2015.4</v>
      </c>
      <c r="X432" t="s">
        <v>2</v>
      </c>
      <c r="Y432">
        <v>31.4</v>
      </c>
      <c r="Z432">
        <v>79.3</v>
      </c>
      <c r="AA432" t="s">
        <v>2</v>
      </c>
    </row>
    <row r="433" spans="1:27" x14ac:dyDescent="0.3">
      <c r="A433">
        <v>2504</v>
      </c>
      <c r="B433">
        <v>10890</v>
      </c>
      <c r="C433" t="s">
        <v>215</v>
      </c>
      <c r="D433" t="s">
        <v>216</v>
      </c>
      <c r="E433">
        <v>2022</v>
      </c>
      <c r="F433">
        <v>930.4</v>
      </c>
      <c r="G433">
        <v>650.5</v>
      </c>
      <c r="H433">
        <v>2065.6</v>
      </c>
      <c r="I433">
        <v>391.8</v>
      </c>
      <c r="J433">
        <v>43.4</v>
      </c>
      <c r="K433">
        <v>525.4</v>
      </c>
      <c r="L433">
        <v>14.9</v>
      </c>
      <c r="M433">
        <v>504.6</v>
      </c>
      <c r="N433">
        <v>-106</v>
      </c>
      <c r="O433">
        <v>453.7</v>
      </c>
      <c r="P433">
        <v>118.8</v>
      </c>
      <c r="Q433">
        <v>-4591</v>
      </c>
      <c r="R433">
        <v>431.4</v>
      </c>
      <c r="S433">
        <v>119</v>
      </c>
      <c r="T433">
        <v>-106</v>
      </c>
      <c r="U433">
        <v>104.6</v>
      </c>
      <c r="V433">
        <v>223.6</v>
      </c>
      <c r="W433">
        <v>1979.9</v>
      </c>
      <c r="X433" t="s">
        <v>2</v>
      </c>
      <c r="Y433">
        <v>41.3</v>
      </c>
      <c r="Z433">
        <v>42.3</v>
      </c>
      <c r="AA433" t="s">
        <v>2</v>
      </c>
    </row>
    <row r="434" spans="1:27" x14ac:dyDescent="0.3">
      <c r="A434">
        <v>2504</v>
      </c>
      <c r="B434">
        <v>10890</v>
      </c>
      <c r="C434" t="s">
        <v>215</v>
      </c>
      <c r="D434" t="s">
        <v>216</v>
      </c>
      <c r="E434">
        <v>2020</v>
      </c>
      <c r="F434">
        <v>1506</v>
      </c>
      <c r="G434">
        <v>935.1</v>
      </c>
      <c r="H434">
        <v>2707.9</v>
      </c>
      <c r="I434">
        <v>898.5</v>
      </c>
      <c r="J434">
        <v>139.9</v>
      </c>
      <c r="K434">
        <v>589.5</v>
      </c>
      <c r="L434">
        <v>13.4</v>
      </c>
      <c r="M434">
        <v>302.2</v>
      </c>
      <c r="N434">
        <v>-317.7</v>
      </c>
      <c r="O434">
        <v>806.3</v>
      </c>
      <c r="P434">
        <v>189.8</v>
      </c>
      <c r="Q434">
        <v>-4900</v>
      </c>
      <c r="R434">
        <v>504.8</v>
      </c>
      <c r="S434">
        <v>95.2</v>
      </c>
      <c r="T434">
        <v>750.7</v>
      </c>
      <c r="U434">
        <v>149.19999999999999</v>
      </c>
      <c r="V434">
        <v>244.4</v>
      </c>
      <c r="W434">
        <v>2025.3</v>
      </c>
      <c r="X434" t="s">
        <v>2</v>
      </c>
      <c r="Y434">
        <v>41.2</v>
      </c>
      <c r="Z434">
        <v>45.4</v>
      </c>
      <c r="AA434" t="s">
        <v>2</v>
      </c>
    </row>
    <row r="435" spans="1:27" x14ac:dyDescent="0.3">
      <c r="A435">
        <v>2504</v>
      </c>
      <c r="B435">
        <v>10890</v>
      </c>
      <c r="C435" t="s">
        <v>215</v>
      </c>
      <c r="D435" t="s">
        <v>216</v>
      </c>
      <c r="E435">
        <v>2021</v>
      </c>
      <c r="F435">
        <v>1133</v>
      </c>
      <c r="G435">
        <v>752.5</v>
      </c>
      <c r="H435">
        <v>2419.5</v>
      </c>
      <c r="I435">
        <v>552.9</v>
      </c>
      <c r="J435">
        <v>53.6</v>
      </c>
      <c r="K435">
        <v>557.29999999999995</v>
      </c>
      <c r="L435">
        <v>7.6</v>
      </c>
      <c r="M435">
        <v>526.1</v>
      </c>
      <c r="N435">
        <v>-448.5</v>
      </c>
      <c r="O435">
        <v>531.9</v>
      </c>
      <c r="P435">
        <v>150.4</v>
      </c>
      <c r="Q435">
        <v>-4673.1000000000004</v>
      </c>
      <c r="R435">
        <v>493.7</v>
      </c>
      <c r="S435">
        <v>105.4</v>
      </c>
      <c r="T435">
        <v>-448.5</v>
      </c>
      <c r="U435">
        <v>176.7</v>
      </c>
      <c r="V435">
        <v>282.10000000000002</v>
      </c>
      <c r="W435">
        <v>2054.4</v>
      </c>
      <c r="X435" t="s">
        <v>2</v>
      </c>
      <c r="Y435">
        <v>37.700000000000003</v>
      </c>
      <c r="Z435">
        <v>-11.9</v>
      </c>
      <c r="AA435" t="s">
        <v>2</v>
      </c>
    </row>
    <row r="436" spans="1:27" x14ac:dyDescent="0.3">
      <c r="A436">
        <v>2526</v>
      </c>
      <c r="B436">
        <v>89462</v>
      </c>
      <c r="C436" t="s">
        <v>217</v>
      </c>
      <c r="D436" t="s">
        <v>218</v>
      </c>
      <c r="E436">
        <v>2020</v>
      </c>
      <c r="F436">
        <v>3378.6</v>
      </c>
      <c r="G436">
        <v>2633.3</v>
      </c>
      <c r="H436">
        <v>8748.4</v>
      </c>
      <c r="I436">
        <v>926.1</v>
      </c>
      <c r="J436">
        <v>216.3</v>
      </c>
      <c r="K436">
        <v>2135.1999999999998</v>
      </c>
      <c r="L436">
        <v>1109.7</v>
      </c>
      <c r="M436">
        <v>2055.8000000000002</v>
      </c>
      <c r="N436">
        <v>-47.2</v>
      </c>
      <c r="O436">
        <v>3486.3</v>
      </c>
      <c r="P436">
        <v>2277.9</v>
      </c>
      <c r="Q436">
        <v>1601.8</v>
      </c>
      <c r="R436">
        <v>558.4</v>
      </c>
      <c r="S436">
        <v>319.5</v>
      </c>
      <c r="T436">
        <v>-47.2</v>
      </c>
      <c r="U436">
        <v>261.39999999999998</v>
      </c>
      <c r="V436">
        <v>580.9</v>
      </c>
      <c r="W436">
        <v>2981.9</v>
      </c>
      <c r="X436" t="s">
        <v>2</v>
      </c>
      <c r="Y436">
        <v>16.2</v>
      </c>
      <c r="Z436">
        <v>-39.700000000000003</v>
      </c>
      <c r="AA436" t="s">
        <v>2</v>
      </c>
    </row>
    <row r="437" spans="1:27" x14ac:dyDescent="0.3">
      <c r="A437">
        <v>2526</v>
      </c>
      <c r="B437">
        <v>89462</v>
      </c>
      <c r="C437" t="s">
        <v>217</v>
      </c>
      <c r="D437" t="s">
        <v>218</v>
      </c>
      <c r="E437">
        <v>2020</v>
      </c>
      <c r="F437">
        <v>3378.6</v>
      </c>
      <c r="G437">
        <v>2633.3</v>
      </c>
      <c r="H437">
        <v>8748.4</v>
      </c>
      <c r="I437">
        <v>926.1</v>
      </c>
      <c r="J437">
        <v>216.3</v>
      </c>
      <c r="K437">
        <v>2135.1999999999998</v>
      </c>
      <c r="L437">
        <v>1109.7</v>
      </c>
      <c r="M437">
        <v>2055.8000000000002</v>
      </c>
      <c r="N437">
        <v>-47.2</v>
      </c>
      <c r="O437">
        <v>3486.3</v>
      </c>
      <c r="P437">
        <v>2277.9</v>
      </c>
      <c r="Q437">
        <v>1601.8</v>
      </c>
      <c r="R437">
        <v>558.4</v>
      </c>
      <c r="S437">
        <v>319.5</v>
      </c>
      <c r="T437">
        <v>-47.2</v>
      </c>
      <c r="U437">
        <v>261.39999999999998</v>
      </c>
      <c r="V437">
        <v>580.9</v>
      </c>
      <c r="W437">
        <v>2981.9</v>
      </c>
      <c r="X437" t="s">
        <v>2</v>
      </c>
      <c r="Y437">
        <v>16.2</v>
      </c>
      <c r="Z437">
        <v>-39.700000000000003</v>
      </c>
      <c r="AA437" t="s">
        <v>2</v>
      </c>
    </row>
    <row r="438" spans="1:27" x14ac:dyDescent="0.3">
      <c r="A438">
        <v>2526</v>
      </c>
      <c r="B438">
        <v>89462</v>
      </c>
      <c r="C438" t="s">
        <v>217</v>
      </c>
      <c r="D438" t="s">
        <v>218</v>
      </c>
      <c r="E438">
        <v>2022</v>
      </c>
      <c r="F438">
        <v>2235</v>
      </c>
      <c r="G438">
        <v>2246.6999999999998</v>
      </c>
      <c r="H438">
        <v>10436.5</v>
      </c>
      <c r="I438">
        <v>217.6</v>
      </c>
      <c r="J438">
        <v>214.6</v>
      </c>
      <c r="K438">
        <v>3035.5</v>
      </c>
      <c r="L438">
        <v>1277.2</v>
      </c>
      <c r="M438">
        <v>4050.8</v>
      </c>
      <c r="N438">
        <v>222.7</v>
      </c>
      <c r="O438">
        <v>4150.3999999999996</v>
      </c>
      <c r="P438">
        <v>2814</v>
      </c>
      <c r="Q438">
        <v>2222</v>
      </c>
      <c r="R438">
        <v>664</v>
      </c>
      <c r="S438">
        <v>336.1</v>
      </c>
      <c r="T438">
        <v>222.7</v>
      </c>
      <c r="U438">
        <v>462.3</v>
      </c>
      <c r="V438">
        <v>798.4</v>
      </c>
      <c r="W438">
        <v>4203.3</v>
      </c>
      <c r="X438" t="s">
        <v>2</v>
      </c>
      <c r="Y438">
        <v>21.1</v>
      </c>
      <c r="Z438">
        <v>64.400000000000006</v>
      </c>
      <c r="AA438" t="s">
        <v>2</v>
      </c>
    </row>
    <row r="439" spans="1:27" x14ac:dyDescent="0.3">
      <c r="A439">
        <v>2526</v>
      </c>
      <c r="B439">
        <v>89462</v>
      </c>
      <c r="C439" t="s">
        <v>217</v>
      </c>
      <c r="D439" t="s">
        <v>218</v>
      </c>
      <c r="E439">
        <v>2022</v>
      </c>
      <c r="F439">
        <v>2235</v>
      </c>
      <c r="G439">
        <v>2246.6999999999998</v>
      </c>
      <c r="H439">
        <v>10436.5</v>
      </c>
      <c r="I439">
        <v>217.6</v>
      </c>
      <c r="J439">
        <v>214.6</v>
      </c>
      <c r="K439">
        <v>3035.5</v>
      </c>
      <c r="L439">
        <v>1277.2</v>
      </c>
      <c r="M439">
        <v>4050.8</v>
      </c>
      <c r="N439">
        <v>222.7</v>
      </c>
      <c r="O439">
        <v>4150.3999999999996</v>
      </c>
      <c r="P439">
        <v>2814</v>
      </c>
      <c r="Q439">
        <v>2222</v>
      </c>
      <c r="R439">
        <v>664</v>
      </c>
      <c r="S439">
        <v>336.1</v>
      </c>
      <c r="T439">
        <v>222.7</v>
      </c>
      <c r="U439">
        <v>462.3</v>
      </c>
      <c r="V439">
        <v>798.4</v>
      </c>
      <c r="W439">
        <v>4203.3</v>
      </c>
      <c r="X439" t="s">
        <v>2</v>
      </c>
      <c r="Y439">
        <v>21.1</v>
      </c>
      <c r="Z439">
        <v>64.400000000000006</v>
      </c>
      <c r="AA439" t="s">
        <v>2</v>
      </c>
    </row>
    <row r="440" spans="1:27" x14ac:dyDescent="0.3">
      <c r="A440">
        <v>2526</v>
      </c>
      <c r="B440">
        <v>89462</v>
      </c>
      <c r="C440" t="s">
        <v>217</v>
      </c>
      <c r="D440" t="s">
        <v>218</v>
      </c>
      <c r="E440">
        <v>2021</v>
      </c>
      <c r="F440">
        <v>2148.6</v>
      </c>
      <c r="G440">
        <v>2091.1999999999998</v>
      </c>
      <c r="H440">
        <v>9578.7999999999993</v>
      </c>
      <c r="I440">
        <v>346.1</v>
      </c>
      <c r="J440">
        <v>241.8</v>
      </c>
      <c r="K440">
        <v>2804.4</v>
      </c>
      <c r="L440">
        <v>1128.0999999999999</v>
      </c>
      <c r="M440">
        <v>3796.3</v>
      </c>
      <c r="N440">
        <v>141.69999999999999</v>
      </c>
      <c r="O440">
        <v>3817.8</v>
      </c>
      <c r="P440">
        <v>2502.3000000000002</v>
      </c>
      <c r="Q440">
        <v>1746.4</v>
      </c>
      <c r="R440">
        <v>590.1</v>
      </c>
      <c r="S440">
        <v>304.89999999999998</v>
      </c>
      <c r="T440">
        <v>141.69999999999999</v>
      </c>
      <c r="U440">
        <v>345.6</v>
      </c>
      <c r="V440">
        <v>650.5</v>
      </c>
      <c r="W440">
        <v>3371.3</v>
      </c>
      <c r="X440" t="s">
        <v>2</v>
      </c>
      <c r="Y440">
        <v>22.7</v>
      </c>
      <c r="Z440">
        <v>3.6</v>
      </c>
      <c r="AA440" t="s">
        <v>2</v>
      </c>
    </row>
    <row r="441" spans="1:27" x14ac:dyDescent="0.3">
      <c r="A441">
        <v>2526</v>
      </c>
      <c r="B441">
        <v>89462</v>
      </c>
      <c r="C441" t="s">
        <v>217</v>
      </c>
      <c r="D441" t="s">
        <v>218</v>
      </c>
      <c r="E441">
        <v>2021</v>
      </c>
      <c r="F441">
        <v>2148.6</v>
      </c>
      <c r="G441">
        <v>2091.1999999999998</v>
      </c>
      <c r="H441">
        <v>9578.7999999999993</v>
      </c>
      <c r="I441">
        <v>346.1</v>
      </c>
      <c r="J441">
        <v>241.8</v>
      </c>
      <c r="K441">
        <v>2804.4</v>
      </c>
      <c r="L441">
        <v>1128.0999999999999</v>
      </c>
      <c r="M441">
        <v>3796.3</v>
      </c>
      <c r="N441">
        <v>141.69999999999999</v>
      </c>
      <c r="O441">
        <v>3817.8</v>
      </c>
      <c r="P441">
        <v>2502.3000000000002</v>
      </c>
      <c r="Q441">
        <v>1746.4</v>
      </c>
      <c r="R441">
        <v>590.1</v>
      </c>
      <c r="S441">
        <v>304.89999999999998</v>
      </c>
      <c r="T441">
        <v>141.69999999999999</v>
      </c>
      <c r="U441">
        <v>345.6</v>
      </c>
      <c r="V441">
        <v>650.5</v>
      </c>
      <c r="W441">
        <v>3371.3</v>
      </c>
      <c r="X441" t="s">
        <v>2</v>
      </c>
      <c r="Y441">
        <v>22.7</v>
      </c>
      <c r="Z441">
        <v>3.6</v>
      </c>
      <c r="AA441" t="s">
        <v>2</v>
      </c>
    </row>
    <row r="442" spans="1:27" x14ac:dyDescent="0.3">
      <c r="A442">
        <v>2536</v>
      </c>
      <c r="B442">
        <v>20117</v>
      </c>
      <c r="C442" t="s">
        <v>219</v>
      </c>
      <c r="D442" t="s">
        <v>220</v>
      </c>
      <c r="E442">
        <v>2022</v>
      </c>
      <c r="F442">
        <v>714.55899999999997</v>
      </c>
      <c r="G442">
        <v>174.82900000000001</v>
      </c>
      <c r="H442">
        <v>1172.703</v>
      </c>
      <c r="I442">
        <v>464.44799999999998</v>
      </c>
      <c r="J442">
        <v>9.9290000000000003</v>
      </c>
      <c r="K442">
        <v>37.243000000000002</v>
      </c>
      <c r="L442">
        <v>0</v>
      </c>
      <c r="M442">
        <v>372.98399999999998</v>
      </c>
      <c r="N442">
        <v>-124.10599999999999</v>
      </c>
      <c r="O442">
        <v>63.997</v>
      </c>
      <c r="P442">
        <v>31.689</v>
      </c>
      <c r="Q442">
        <v>1306.7950000000001</v>
      </c>
      <c r="R442">
        <v>186.27600000000001</v>
      </c>
      <c r="S442">
        <v>20.786999999999999</v>
      </c>
      <c r="T442">
        <v>-118.702</v>
      </c>
      <c r="U442">
        <v>-81.459000000000003</v>
      </c>
      <c r="V442">
        <v>-60.671999999999997</v>
      </c>
      <c r="W442">
        <v>596.58299999999997</v>
      </c>
      <c r="X442" t="s">
        <v>2</v>
      </c>
      <c r="Y442">
        <v>0</v>
      </c>
      <c r="Z442">
        <v>5.2519999999999998</v>
      </c>
      <c r="AA442" t="s">
        <v>2</v>
      </c>
    </row>
    <row r="443" spans="1:27" x14ac:dyDescent="0.3">
      <c r="A443">
        <v>2536</v>
      </c>
      <c r="B443">
        <v>20117</v>
      </c>
      <c r="C443" t="s">
        <v>219</v>
      </c>
      <c r="D443" t="s">
        <v>220</v>
      </c>
      <c r="E443">
        <v>2020</v>
      </c>
      <c r="F443">
        <v>825.71500000000003</v>
      </c>
      <c r="G443">
        <v>165.249</v>
      </c>
      <c r="H443">
        <v>1288.3209999999999</v>
      </c>
      <c r="I443">
        <v>572.78700000000003</v>
      </c>
      <c r="J443">
        <v>9.6080000000000005</v>
      </c>
      <c r="K443">
        <v>4.1580000000000004</v>
      </c>
      <c r="L443">
        <v>0</v>
      </c>
      <c r="M443">
        <v>397.17599999999999</v>
      </c>
      <c r="N443">
        <v>-90.268000000000001</v>
      </c>
      <c r="O443">
        <v>56.015000000000001</v>
      </c>
      <c r="P443">
        <v>23.687999999999999</v>
      </c>
      <c r="Q443">
        <v>1462.348</v>
      </c>
      <c r="R443">
        <v>189.899</v>
      </c>
      <c r="S443">
        <v>27.741</v>
      </c>
      <c r="T443">
        <v>-90.268000000000001</v>
      </c>
      <c r="U443">
        <v>-113.97</v>
      </c>
      <c r="V443">
        <v>-86.228999999999999</v>
      </c>
      <c r="W443">
        <v>443.02600000000001</v>
      </c>
      <c r="X443" t="s">
        <v>2</v>
      </c>
      <c r="Y443">
        <v>0</v>
      </c>
      <c r="Z443">
        <v>-30.532</v>
      </c>
      <c r="AA443" t="s">
        <v>2</v>
      </c>
    </row>
    <row r="444" spans="1:27" x14ac:dyDescent="0.3">
      <c r="A444">
        <v>2536</v>
      </c>
      <c r="B444">
        <v>20117</v>
      </c>
      <c r="C444" t="s">
        <v>219</v>
      </c>
      <c r="D444" t="s">
        <v>220</v>
      </c>
      <c r="E444">
        <v>2021</v>
      </c>
      <c r="F444">
        <v>815.83399999999995</v>
      </c>
      <c r="G444">
        <v>184.566</v>
      </c>
      <c r="H444">
        <v>1333.7360000000001</v>
      </c>
      <c r="I444">
        <v>600.16200000000003</v>
      </c>
      <c r="J444">
        <v>8.984</v>
      </c>
      <c r="K444">
        <v>52.241</v>
      </c>
      <c r="L444">
        <v>0</v>
      </c>
      <c r="M444">
        <v>390.56299999999999</v>
      </c>
      <c r="N444">
        <v>-33.832999999999998</v>
      </c>
      <c r="O444">
        <v>104.46</v>
      </c>
      <c r="P444">
        <v>70.989999999999995</v>
      </c>
      <c r="Q444">
        <v>1426.723</v>
      </c>
      <c r="R444">
        <v>178.697</v>
      </c>
      <c r="S444">
        <v>24.248000000000001</v>
      </c>
      <c r="T444">
        <v>-33.832999999999998</v>
      </c>
      <c r="U444">
        <v>-64.058999999999997</v>
      </c>
      <c r="V444">
        <v>-39.811</v>
      </c>
      <c r="W444">
        <v>528.65700000000004</v>
      </c>
      <c r="X444" t="s">
        <v>2</v>
      </c>
      <c r="Y444">
        <v>0</v>
      </c>
      <c r="Z444">
        <v>-1.242</v>
      </c>
      <c r="AA444" t="s">
        <v>2</v>
      </c>
    </row>
    <row r="445" spans="1:27" x14ac:dyDescent="0.3">
      <c r="A445">
        <v>2547</v>
      </c>
      <c r="B445">
        <v>64186</v>
      </c>
      <c r="C445" t="s">
        <v>221</v>
      </c>
      <c r="D445" t="s">
        <v>222</v>
      </c>
      <c r="E445">
        <v>2021</v>
      </c>
      <c r="F445">
        <v>36134</v>
      </c>
      <c r="G445">
        <v>43572</v>
      </c>
      <c r="H445">
        <v>154889</v>
      </c>
      <c r="I445">
        <v>5081</v>
      </c>
      <c r="J445">
        <v>2676</v>
      </c>
      <c r="K445">
        <v>31561</v>
      </c>
      <c r="L445">
        <v>3722</v>
      </c>
      <c r="M445">
        <v>80002</v>
      </c>
      <c r="N445">
        <v>5365</v>
      </c>
      <c r="O445">
        <v>10735</v>
      </c>
      <c r="P445">
        <v>4143</v>
      </c>
      <c r="Q445">
        <v>31709</v>
      </c>
      <c r="R445">
        <v>15240</v>
      </c>
      <c r="S445">
        <v>2923</v>
      </c>
      <c r="T445">
        <v>5365</v>
      </c>
      <c r="U445">
        <v>8441</v>
      </c>
      <c r="V445">
        <v>11364</v>
      </c>
      <c r="W445">
        <v>174274</v>
      </c>
      <c r="X445" t="s">
        <v>2</v>
      </c>
      <c r="Y445">
        <v>0</v>
      </c>
      <c r="Z445">
        <v>1367</v>
      </c>
      <c r="AA445" t="s">
        <v>2</v>
      </c>
    </row>
    <row r="446" spans="1:27" x14ac:dyDescent="0.3">
      <c r="A446">
        <v>2547</v>
      </c>
      <c r="B446">
        <v>64186</v>
      </c>
      <c r="C446" t="s">
        <v>221</v>
      </c>
      <c r="D446" t="s">
        <v>222</v>
      </c>
      <c r="E446">
        <v>2020</v>
      </c>
      <c r="F446">
        <v>27799</v>
      </c>
      <c r="G446">
        <v>36022</v>
      </c>
      <c r="H446">
        <v>155451</v>
      </c>
      <c r="I446">
        <v>10182</v>
      </c>
      <c r="J446">
        <v>3526</v>
      </c>
      <c r="K446">
        <v>30036</v>
      </c>
      <c r="L446">
        <v>3165</v>
      </c>
      <c r="M446">
        <v>80345</v>
      </c>
      <c r="N446">
        <v>8458</v>
      </c>
      <c r="O446">
        <v>10332</v>
      </c>
      <c r="P446">
        <v>4757</v>
      </c>
      <c r="Q446">
        <v>27714</v>
      </c>
      <c r="R446">
        <v>12421</v>
      </c>
      <c r="S446">
        <v>2802</v>
      </c>
      <c r="T446">
        <v>8458</v>
      </c>
      <c r="U446">
        <v>8450</v>
      </c>
      <c r="V446">
        <v>11252</v>
      </c>
      <c r="W446">
        <v>160216</v>
      </c>
      <c r="X446" t="s">
        <v>2</v>
      </c>
      <c r="Y446">
        <v>0</v>
      </c>
      <c r="Z446">
        <v>2379</v>
      </c>
      <c r="AA446" t="s">
        <v>2</v>
      </c>
    </row>
    <row r="447" spans="1:27" x14ac:dyDescent="0.3">
      <c r="A447">
        <v>2547</v>
      </c>
      <c r="B447">
        <v>64186</v>
      </c>
      <c r="C447" t="s">
        <v>221</v>
      </c>
      <c r="D447" t="s">
        <v>222</v>
      </c>
      <c r="E447">
        <v>2023</v>
      </c>
      <c r="F447">
        <v>34283</v>
      </c>
      <c r="G447">
        <v>46612</v>
      </c>
      <c r="H447">
        <v>152761</v>
      </c>
      <c r="I447">
        <v>7822</v>
      </c>
      <c r="J447">
        <v>2775</v>
      </c>
      <c r="K447">
        <v>28155</v>
      </c>
      <c r="L447">
        <v>5645</v>
      </c>
      <c r="M447">
        <v>75122</v>
      </c>
      <c r="N447">
        <v>5164</v>
      </c>
      <c r="O447" t="s">
        <v>2</v>
      </c>
      <c r="P447">
        <v>3695</v>
      </c>
      <c r="Q447">
        <v>39788</v>
      </c>
      <c r="R447">
        <v>17722</v>
      </c>
      <c r="S447">
        <v>3035</v>
      </c>
      <c r="T447">
        <v>5164</v>
      </c>
      <c r="U447">
        <v>9013</v>
      </c>
      <c r="V447">
        <v>12048</v>
      </c>
      <c r="W447">
        <v>195244</v>
      </c>
      <c r="X447" t="s">
        <v>2</v>
      </c>
      <c r="Y447">
        <v>0</v>
      </c>
      <c r="Z447">
        <v>141</v>
      </c>
      <c r="AA447" t="s">
        <v>2</v>
      </c>
    </row>
    <row r="448" spans="1:27" x14ac:dyDescent="0.3">
      <c r="A448">
        <v>2547</v>
      </c>
      <c r="B448">
        <v>64186</v>
      </c>
      <c r="C448" t="s">
        <v>221</v>
      </c>
      <c r="D448" t="s">
        <v>222</v>
      </c>
      <c r="E448">
        <v>2022</v>
      </c>
      <c r="F448">
        <v>30120</v>
      </c>
      <c r="G448">
        <v>41229</v>
      </c>
      <c r="H448">
        <v>143932</v>
      </c>
      <c r="I448">
        <v>5924</v>
      </c>
      <c r="J448">
        <v>3107</v>
      </c>
      <c r="K448">
        <v>28446</v>
      </c>
      <c r="L448">
        <v>4777</v>
      </c>
      <c r="M448">
        <v>78380</v>
      </c>
      <c r="N448">
        <v>6668</v>
      </c>
      <c r="O448">
        <v>11579</v>
      </c>
      <c r="P448">
        <v>4149</v>
      </c>
      <c r="Q448">
        <v>36479</v>
      </c>
      <c r="R448">
        <v>17459</v>
      </c>
      <c r="S448">
        <v>2937</v>
      </c>
      <c r="T448">
        <v>6668</v>
      </c>
      <c r="U448">
        <v>8174</v>
      </c>
      <c r="V448">
        <v>11111</v>
      </c>
      <c r="W448">
        <v>180147</v>
      </c>
      <c r="X448" t="s">
        <v>2</v>
      </c>
      <c r="Y448">
        <v>0</v>
      </c>
      <c r="Z448">
        <v>1607</v>
      </c>
      <c r="AA448" t="s">
        <v>2</v>
      </c>
    </row>
    <row r="449" spans="1:27" x14ac:dyDescent="0.3">
      <c r="A449">
        <v>2558</v>
      </c>
      <c r="B449">
        <v>47626</v>
      </c>
      <c r="C449" t="s">
        <v>223</v>
      </c>
      <c r="D449" t="s">
        <v>224</v>
      </c>
      <c r="E449">
        <v>2020</v>
      </c>
      <c r="F449" t="s">
        <v>2</v>
      </c>
      <c r="G449" t="s">
        <v>2</v>
      </c>
      <c r="H449">
        <v>64026</v>
      </c>
      <c r="I449">
        <v>419</v>
      </c>
      <c r="J449">
        <v>0</v>
      </c>
      <c r="K449">
        <v>3055</v>
      </c>
      <c r="L449">
        <v>0</v>
      </c>
      <c r="M449">
        <v>217</v>
      </c>
      <c r="N449">
        <v>690</v>
      </c>
      <c r="O449">
        <v>682</v>
      </c>
      <c r="P449">
        <v>451</v>
      </c>
      <c r="Q449">
        <v>9884</v>
      </c>
      <c r="R449">
        <v>8512</v>
      </c>
      <c r="S449">
        <v>60</v>
      </c>
      <c r="T449">
        <v>690</v>
      </c>
      <c r="U449">
        <v>822</v>
      </c>
      <c r="V449">
        <v>882</v>
      </c>
      <c r="W449">
        <v>10687</v>
      </c>
      <c r="X449" t="s">
        <v>2</v>
      </c>
      <c r="Y449">
        <v>67</v>
      </c>
      <c r="Z449">
        <v>131</v>
      </c>
      <c r="AA449" t="s">
        <v>2</v>
      </c>
    </row>
    <row r="450" spans="1:27" x14ac:dyDescent="0.3">
      <c r="A450">
        <v>2558</v>
      </c>
      <c r="B450">
        <v>47626</v>
      </c>
      <c r="C450" t="s">
        <v>223</v>
      </c>
      <c r="D450" t="s">
        <v>224</v>
      </c>
      <c r="E450">
        <v>2023</v>
      </c>
      <c r="F450" t="s">
        <v>2</v>
      </c>
      <c r="G450" t="s">
        <v>2</v>
      </c>
      <c r="H450">
        <v>64711</v>
      </c>
      <c r="I450">
        <v>345</v>
      </c>
      <c r="J450">
        <v>550</v>
      </c>
      <c r="K450">
        <v>2696</v>
      </c>
      <c r="L450">
        <v>0</v>
      </c>
      <c r="M450">
        <v>224</v>
      </c>
      <c r="N450">
        <v>1205</v>
      </c>
      <c r="O450">
        <v>689</v>
      </c>
      <c r="P450">
        <v>393</v>
      </c>
      <c r="Q450">
        <v>7083</v>
      </c>
      <c r="R450">
        <v>10356</v>
      </c>
      <c r="S450">
        <v>73</v>
      </c>
      <c r="T450">
        <v>1205</v>
      </c>
      <c r="U450">
        <v>1495</v>
      </c>
      <c r="V450">
        <v>1568</v>
      </c>
      <c r="W450">
        <v>13125</v>
      </c>
      <c r="X450" t="s">
        <v>2</v>
      </c>
      <c r="Y450">
        <v>0</v>
      </c>
      <c r="Z450">
        <v>313</v>
      </c>
      <c r="AA450" t="s">
        <v>2</v>
      </c>
    </row>
    <row r="451" spans="1:27" x14ac:dyDescent="0.3">
      <c r="A451">
        <v>2558</v>
      </c>
      <c r="B451">
        <v>47626</v>
      </c>
      <c r="C451" t="s">
        <v>223</v>
      </c>
      <c r="D451" t="s">
        <v>224</v>
      </c>
      <c r="E451">
        <v>2022</v>
      </c>
      <c r="F451" t="s">
        <v>2</v>
      </c>
      <c r="G451" t="s">
        <v>2</v>
      </c>
      <c r="H451">
        <v>60927</v>
      </c>
      <c r="I451">
        <v>475</v>
      </c>
      <c r="J451">
        <v>243</v>
      </c>
      <c r="K451">
        <v>2758</v>
      </c>
      <c r="L451">
        <v>0</v>
      </c>
      <c r="M451">
        <v>215</v>
      </c>
      <c r="N451">
        <v>894</v>
      </c>
      <c r="O451">
        <v>661</v>
      </c>
      <c r="P451">
        <v>381</v>
      </c>
      <c r="Q451">
        <v>6015</v>
      </c>
      <c r="R451">
        <v>10034</v>
      </c>
      <c r="S451">
        <v>51</v>
      </c>
      <c r="T451">
        <v>894</v>
      </c>
      <c r="U451">
        <v>1205</v>
      </c>
      <c r="V451">
        <v>1256</v>
      </c>
      <c r="W451">
        <v>11891</v>
      </c>
      <c r="X451" t="s">
        <v>2</v>
      </c>
      <c r="Y451">
        <v>0</v>
      </c>
      <c r="Z451">
        <v>187</v>
      </c>
      <c r="AA451" t="s">
        <v>2</v>
      </c>
    </row>
    <row r="452" spans="1:27" x14ac:dyDescent="0.3">
      <c r="A452">
        <v>2558</v>
      </c>
      <c r="B452">
        <v>47626</v>
      </c>
      <c r="C452" t="s">
        <v>223</v>
      </c>
      <c r="D452" t="s">
        <v>224</v>
      </c>
      <c r="E452">
        <v>2021</v>
      </c>
      <c r="F452" t="s">
        <v>2</v>
      </c>
      <c r="G452" t="s">
        <v>2</v>
      </c>
      <c r="H452">
        <v>66639</v>
      </c>
      <c r="I452">
        <v>536</v>
      </c>
      <c r="J452">
        <v>0</v>
      </c>
      <c r="K452">
        <v>3027</v>
      </c>
      <c r="L452">
        <v>0</v>
      </c>
      <c r="M452">
        <v>215</v>
      </c>
      <c r="N452">
        <v>1202</v>
      </c>
      <c r="O452">
        <v>656</v>
      </c>
      <c r="P452">
        <v>401</v>
      </c>
      <c r="Q452">
        <v>9983</v>
      </c>
      <c r="R452">
        <v>9758</v>
      </c>
      <c r="S452">
        <v>54</v>
      </c>
      <c r="T452">
        <v>1202</v>
      </c>
      <c r="U452">
        <v>1235</v>
      </c>
      <c r="V452">
        <v>1289</v>
      </c>
      <c r="W452">
        <v>11546</v>
      </c>
      <c r="X452" t="s">
        <v>2</v>
      </c>
      <c r="Y452">
        <v>33</v>
      </c>
      <c r="Z452">
        <v>282</v>
      </c>
      <c r="AA452" t="s">
        <v>2</v>
      </c>
    </row>
    <row r="453" spans="1:27" x14ac:dyDescent="0.3">
      <c r="A453">
        <v>2573</v>
      </c>
      <c r="B453">
        <v>20336</v>
      </c>
      <c r="C453" t="s">
        <v>225</v>
      </c>
      <c r="D453" t="s">
        <v>226</v>
      </c>
      <c r="E453">
        <v>2021</v>
      </c>
      <c r="F453">
        <v>49.033999999999999</v>
      </c>
      <c r="G453">
        <v>17.827000000000002</v>
      </c>
      <c r="H453">
        <v>62.973999999999997</v>
      </c>
      <c r="I453">
        <v>20.007000000000001</v>
      </c>
      <c r="J453">
        <v>2.3140000000000001</v>
      </c>
      <c r="K453">
        <v>1.702</v>
      </c>
      <c r="L453">
        <v>3.9889999999999999</v>
      </c>
      <c r="M453">
        <v>1.9E-2</v>
      </c>
      <c r="N453">
        <v>0.23400000000000001</v>
      </c>
      <c r="O453">
        <v>10.404999999999999</v>
      </c>
      <c r="P453">
        <v>2.1219999999999999</v>
      </c>
      <c r="Q453">
        <v>15.743</v>
      </c>
      <c r="R453">
        <v>23.122</v>
      </c>
      <c r="S453">
        <v>0.38800000000000001</v>
      </c>
      <c r="T453">
        <v>0.69899999999999995</v>
      </c>
      <c r="U453">
        <v>-1.3620000000000001</v>
      </c>
      <c r="V453">
        <v>-0.97399999999999998</v>
      </c>
      <c r="W453">
        <v>49.207999999999998</v>
      </c>
      <c r="X453" t="s">
        <v>2</v>
      </c>
      <c r="Y453">
        <v>0</v>
      </c>
      <c r="Z453">
        <v>0.44400000000000001</v>
      </c>
      <c r="AA453" t="s">
        <v>2</v>
      </c>
    </row>
    <row r="454" spans="1:27" x14ac:dyDescent="0.3">
      <c r="A454">
        <v>2573</v>
      </c>
      <c r="B454">
        <v>20336</v>
      </c>
      <c r="C454" t="s">
        <v>225</v>
      </c>
      <c r="D454" t="s">
        <v>226</v>
      </c>
      <c r="E454">
        <v>2020</v>
      </c>
      <c r="F454">
        <v>41.588999999999999</v>
      </c>
      <c r="G454">
        <v>12.977</v>
      </c>
      <c r="H454">
        <v>53.645000000000003</v>
      </c>
      <c r="I454">
        <v>19.263999999999999</v>
      </c>
      <c r="J454">
        <v>4.1390000000000002</v>
      </c>
      <c r="K454">
        <v>3.927</v>
      </c>
      <c r="L454">
        <v>5.2850000000000001</v>
      </c>
      <c r="M454">
        <v>2.8000000000000001E-2</v>
      </c>
      <c r="N454">
        <v>-1.446</v>
      </c>
      <c r="O454">
        <v>10.957000000000001</v>
      </c>
      <c r="P454">
        <v>3.0609999999999999</v>
      </c>
      <c r="Q454">
        <v>12.497</v>
      </c>
      <c r="R454">
        <v>15.505000000000001</v>
      </c>
      <c r="S454">
        <v>0.45200000000000001</v>
      </c>
      <c r="T454">
        <v>-1.446</v>
      </c>
      <c r="U454">
        <v>-1.4239999999999999</v>
      </c>
      <c r="V454">
        <v>-0.97199999999999998</v>
      </c>
      <c r="W454">
        <v>61.792999999999999</v>
      </c>
      <c r="X454" t="s">
        <v>2</v>
      </c>
      <c r="Y454">
        <v>0</v>
      </c>
      <c r="Z454">
        <v>0.38400000000000001</v>
      </c>
      <c r="AA454" t="s">
        <v>2</v>
      </c>
    </row>
    <row r="455" spans="1:27" x14ac:dyDescent="0.3">
      <c r="A455">
        <v>2573</v>
      </c>
      <c r="B455">
        <v>20336</v>
      </c>
      <c r="C455" t="s">
        <v>225</v>
      </c>
      <c r="D455" t="s">
        <v>226</v>
      </c>
      <c r="E455">
        <v>2022</v>
      </c>
      <c r="F455">
        <v>59.457000000000001</v>
      </c>
      <c r="G455">
        <v>30.181999999999999</v>
      </c>
      <c r="H455">
        <v>75.061999999999998</v>
      </c>
      <c r="I455">
        <v>23.981999999999999</v>
      </c>
      <c r="J455">
        <v>4.1050000000000004</v>
      </c>
      <c r="K455">
        <v>1.0720000000000001</v>
      </c>
      <c r="L455">
        <v>4.3719999999999999</v>
      </c>
      <c r="M455">
        <v>0.01</v>
      </c>
      <c r="N455">
        <v>1.889</v>
      </c>
      <c r="O455">
        <v>10.342000000000001</v>
      </c>
      <c r="P455">
        <v>1.8069999999999999</v>
      </c>
      <c r="Q455">
        <v>19.440999999999999</v>
      </c>
      <c r="R455">
        <v>28.46</v>
      </c>
      <c r="S455">
        <v>0.35899999999999999</v>
      </c>
      <c r="T455">
        <v>1.889</v>
      </c>
      <c r="U455">
        <v>-0.14000000000000001</v>
      </c>
      <c r="V455">
        <v>0.219</v>
      </c>
      <c r="W455">
        <v>54.360999999999997</v>
      </c>
      <c r="X455" t="s">
        <v>2</v>
      </c>
      <c r="Y455">
        <v>0</v>
      </c>
      <c r="Z455">
        <v>0.05</v>
      </c>
      <c r="AA455" t="s">
        <v>2</v>
      </c>
    </row>
    <row r="456" spans="1:27" x14ac:dyDescent="0.3">
      <c r="A456">
        <v>2573</v>
      </c>
      <c r="B456">
        <v>20336</v>
      </c>
      <c r="C456" t="s">
        <v>225</v>
      </c>
      <c r="D456" t="s">
        <v>226</v>
      </c>
      <c r="E456">
        <v>2023</v>
      </c>
      <c r="F456">
        <v>50.363999999999997</v>
      </c>
      <c r="G456">
        <v>15.659000000000001</v>
      </c>
      <c r="H456">
        <v>65.903999999999996</v>
      </c>
      <c r="I456">
        <v>25.216999999999999</v>
      </c>
      <c r="J456">
        <v>2.4660000000000002</v>
      </c>
      <c r="K456">
        <v>0.48199999999999998</v>
      </c>
      <c r="L456">
        <v>2.5419999999999998</v>
      </c>
      <c r="M456">
        <v>4.5999999999999999E-2</v>
      </c>
      <c r="N456">
        <v>5.2039999999999997</v>
      </c>
      <c r="O456">
        <v>10.01</v>
      </c>
      <c r="P456">
        <v>1.4910000000000001</v>
      </c>
      <c r="Q456">
        <v>25.216999999999999</v>
      </c>
      <c r="R456">
        <v>21.033999999999999</v>
      </c>
      <c r="S456">
        <v>0.35799999999999998</v>
      </c>
      <c r="T456">
        <v>5.2039999999999997</v>
      </c>
      <c r="U456">
        <v>1.87</v>
      </c>
      <c r="V456">
        <v>2.2280000000000002</v>
      </c>
      <c r="W456">
        <v>64.647000000000006</v>
      </c>
      <c r="X456" t="s">
        <v>2</v>
      </c>
      <c r="Y456">
        <v>0.91400000000000003</v>
      </c>
      <c r="Z456">
        <v>-0.46899999999999997</v>
      </c>
      <c r="AA456" t="s">
        <v>2</v>
      </c>
    </row>
    <row r="457" spans="1:27" x14ac:dyDescent="0.3">
      <c r="A457">
        <v>2574</v>
      </c>
      <c r="B457">
        <v>62148</v>
      </c>
      <c r="C457" t="s">
        <v>227</v>
      </c>
      <c r="D457" t="s">
        <v>228</v>
      </c>
      <c r="E457">
        <v>2022</v>
      </c>
      <c r="F457">
        <v>3849</v>
      </c>
      <c r="G457">
        <v>2471</v>
      </c>
      <c r="H457">
        <v>41912</v>
      </c>
      <c r="I457">
        <v>1958</v>
      </c>
      <c r="J457">
        <v>220</v>
      </c>
      <c r="K457">
        <v>18384</v>
      </c>
      <c r="L457">
        <v>341</v>
      </c>
      <c r="M457">
        <v>502</v>
      </c>
      <c r="N457">
        <v>4166</v>
      </c>
      <c r="O457">
        <v>48610</v>
      </c>
      <c r="P457">
        <v>34747</v>
      </c>
      <c r="Q457">
        <v>9975</v>
      </c>
      <c r="R457">
        <v>1313</v>
      </c>
      <c r="S457">
        <v>1500</v>
      </c>
      <c r="T457">
        <v>4166</v>
      </c>
      <c r="U457">
        <v>5712</v>
      </c>
      <c r="V457">
        <v>7212</v>
      </c>
      <c r="W457">
        <v>14853</v>
      </c>
      <c r="X457" t="s">
        <v>2</v>
      </c>
      <c r="Y457">
        <v>111</v>
      </c>
      <c r="Z457">
        <v>1248</v>
      </c>
      <c r="AA457" t="s">
        <v>2</v>
      </c>
    </row>
    <row r="458" spans="1:27" x14ac:dyDescent="0.3">
      <c r="A458">
        <v>2574</v>
      </c>
      <c r="B458">
        <v>62148</v>
      </c>
      <c r="C458" t="s">
        <v>227</v>
      </c>
      <c r="D458" t="s">
        <v>228</v>
      </c>
      <c r="E458">
        <v>2023</v>
      </c>
      <c r="F458">
        <v>3384</v>
      </c>
      <c r="G458">
        <v>3224</v>
      </c>
      <c r="H458">
        <v>42408</v>
      </c>
      <c r="I458">
        <v>1353</v>
      </c>
      <c r="J458">
        <v>626</v>
      </c>
      <c r="K458">
        <v>18466</v>
      </c>
      <c r="L458">
        <v>446</v>
      </c>
      <c r="M458">
        <v>506</v>
      </c>
      <c r="N458">
        <v>3715</v>
      </c>
      <c r="O458">
        <v>50818</v>
      </c>
      <c r="P458">
        <v>35433</v>
      </c>
      <c r="Q458">
        <v>9478</v>
      </c>
      <c r="R458">
        <v>1393</v>
      </c>
      <c r="S458">
        <v>1611</v>
      </c>
      <c r="T458">
        <v>3715</v>
      </c>
      <c r="U458">
        <v>5424</v>
      </c>
      <c r="V458">
        <v>7035</v>
      </c>
      <c r="W458">
        <v>14657</v>
      </c>
      <c r="X458" t="s">
        <v>2</v>
      </c>
      <c r="Y458">
        <v>525</v>
      </c>
      <c r="Z458">
        <v>1176</v>
      </c>
      <c r="AA458" t="s">
        <v>2</v>
      </c>
    </row>
    <row r="459" spans="1:27" x14ac:dyDescent="0.3">
      <c r="A459">
        <v>2574</v>
      </c>
      <c r="B459">
        <v>62148</v>
      </c>
      <c r="C459" t="s">
        <v>227</v>
      </c>
      <c r="D459" t="s">
        <v>228</v>
      </c>
      <c r="E459">
        <v>2020</v>
      </c>
      <c r="F459">
        <v>4441</v>
      </c>
      <c r="G459">
        <v>2019</v>
      </c>
      <c r="H459">
        <v>39793</v>
      </c>
      <c r="I459">
        <v>3129</v>
      </c>
      <c r="J459">
        <v>446</v>
      </c>
      <c r="K459">
        <v>16759</v>
      </c>
      <c r="L459">
        <v>302</v>
      </c>
      <c r="M459">
        <v>0</v>
      </c>
      <c r="N459">
        <v>2765</v>
      </c>
      <c r="O459">
        <v>46002</v>
      </c>
      <c r="P459">
        <v>32916</v>
      </c>
      <c r="Q459">
        <v>11929</v>
      </c>
      <c r="R459">
        <v>912</v>
      </c>
      <c r="S459">
        <v>1383</v>
      </c>
      <c r="T459">
        <v>2765</v>
      </c>
      <c r="U459">
        <v>4262</v>
      </c>
      <c r="V459">
        <v>5645</v>
      </c>
      <c r="W459">
        <v>10583</v>
      </c>
      <c r="X459" t="s">
        <v>2</v>
      </c>
      <c r="Y459">
        <v>73</v>
      </c>
      <c r="Z459">
        <v>862</v>
      </c>
      <c r="AA459" t="s">
        <v>2</v>
      </c>
    </row>
    <row r="460" spans="1:27" x14ac:dyDescent="0.3">
      <c r="A460">
        <v>2574</v>
      </c>
      <c r="B460">
        <v>62148</v>
      </c>
      <c r="C460" t="s">
        <v>227</v>
      </c>
      <c r="D460" t="s">
        <v>228</v>
      </c>
      <c r="E460">
        <v>2021</v>
      </c>
      <c r="F460">
        <v>3873</v>
      </c>
      <c r="G460">
        <v>2233</v>
      </c>
      <c r="H460">
        <v>40531</v>
      </c>
      <c r="I460">
        <v>2239</v>
      </c>
      <c r="J460">
        <v>245</v>
      </c>
      <c r="K460">
        <v>16663</v>
      </c>
      <c r="L460">
        <v>339</v>
      </c>
      <c r="M460">
        <v>451</v>
      </c>
      <c r="N460">
        <v>3781</v>
      </c>
      <c r="O460">
        <v>47006</v>
      </c>
      <c r="P460">
        <v>33516</v>
      </c>
      <c r="Q460">
        <v>11222</v>
      </c>
      <c r="R460">
        <v>1148</v>
      </c>
      <c r="S460">
        <v>1420</v>
      </c>
      <c r="T460">
        <v>3781</v>
      </c>
      <c r="U460">
        <v>5061</v>
      </c>
      <c r="V460">
        <v>6481</v>
      </c>
      <c r="W460">
        <v>12522</v>
      </c>
      <c r="X460" t="s">
        <v>2</v>
      </c>
      <c r="Y460">
        <v>134</v>
      </c>
      <c r="Z460">
        <v>1170</v>
      </c>
      <c r="AA460" t="s">
        <v>2</v>
      </c>
    </row>
    <row r="461" spans="1:27" x14ac:dyDescent="0.3">
      <c r="A461">
        <v>2577</v>
      </c>
      <c r="B461">
        <v>28564</v>
      </c>
      <c r="C461" t="s">
        <v>229</v>
      </c>
      <c r="D461" t="s">
        <v>230</v>
      </c>
      <c r="E461">
        <v>2021</v>
      </c>
      <c r="F461">
        <v>289.089</v>
      </c>
      <c r="G461">
        <v>114.066</v>
      </c>
      <c r="H461">
        <v>664.46199999999999</v>
      </c>
      <c r="I461">
        <v>141.465</v>
      </c>
      <c r="J461">
        <v>3.3929999999999998</v>
      </c>
      <c r="K461">
        <v>71.353999999999999</v>
      </c>
      <c r="L461">
        <v>49.506</v>
      </c>
      <c r="M461">
        <v>179.68600000000001</v>
      </c>
      <c r="N461">
        <v>-41.866</v>
      </c>
      <c r="O461">
        <v>340.01100000000002</v>
      </c>
      <c r="P461">
        <v>118.47</v>
      </c>
      <c r="Q461">
        <v>487.71699999999998</v>
      </c>
      <c r="R461">
        <v>82.191000000000003</v>
      </c>
      <c r="S461">
        <v>26.93</v>
      </c>
      <c r="T461">
        <v>-41.866</v>
      </c>
      <c r="U461">
        <v>78.165999999999997</v>
      </c>
      <c r="V461">
        <v>105.096</v>
      </c>
      <c r="W461">
        <v>512.92499999999995</v>
      </c>
      <c r="X461" t="s">
        <v>2</v>
      </c>
      <c r="Y461">
        <v>6.7610000000000001</v>
      </c>
      <c r="Z461">
        <v>-19.013999999999999</v>
      </c>
      <c r="AA461" t="s">
        <v>2</v>
      </c>
    </row>
    <row r="462" spans="1:27" x14ac:dyDescent="0.3">
      <c r="A462">
        <v>2577</v>
      </c>
      <c r="B462">
        <v>28564</v>
      </c>
      <c r="C462" t="s">
        <v>229</v>
      </c>
      <c r="D462" t="s">
        <v>230</v>
      </c>
      <c r="E462">
        <v>2020</v>
      </c>
      <c r="F462">
        <v>233.23099999999999</v>
      </c>
      <c r="G462">
        <v>104.932</v>
      </c>
      <c r="H462">
        <v>626.04899999999998</v>
      </c>
      <c r="I462">
        <v>91.772999999999996</v>
      </c>
      <c r="J462">
        <v>3.294</v>
      </c>
      <c r="K462">
        <v>77.763000000000005</v>
      </c>
      <c r="L462">
        <v>45.87</v>
      </c>
      <c r="M462">
        <v>188.61799999999999</v>
      </c>
      <c r="N462">
        <v>34.686</v>
      </c>
      <c r="O462">
        <v>327.47899999999998</v>
      </c>
      <c r="P462">
        <v>120.718</v>
      </c>
      <c r="Q462">
        <v>443.36</v>
      </c>
      <c r="R462">
        <v>80.980999999999995</v>
      </c>
      <c r="S462">
        <v>26.67</v>
      </c>
      <c r="T462">
        <v>34.686</v>
      </c>
      <c r="U462">
        <v>47.975000000000001</v>
      </c>
      <c r="V462">
        <v>74.644999999999996</v>
      </c>
      <c r="W462">
        <v>424.06599999999997</v>
      </c>
      <c r="X462" t="s">
        <v>2</v>
      </c>
      <c r="Y462">
        <v>7.32</v>
      </c>
      <c r="Z462">
        <v>10.792999999999999</v>
      </c>
      <c r="AA462" t="s">
        <v>2</v>
      </c>
    </row>
    <row r="463" spans="1:27" x14ac:dyDescent="0.3">
      <c r="A463">
        <v>2577</v>
      </c>
      <c r="B463">
        <v>28564</v>
      </c>
      <c r="C463" t="s">
        <v>229</v>
      </c>
      <c r="D463" t="s">
        <v>230</v>
      </c>
      <c r="E463">
        <v>2022</v>
      </c>
      <c r="F463">
        <v>325.76</v>
      </c>
      <c r="G463">
        <v>112.532</v>
      </c>
      <c r="H463">
        <v>748.48699999999997</v>
      </c>
      <c r="I463">
        <v>156.91</v>
      </c>
      <c r="J463">
        <v>3.9359999999999999</v>
      </c>
      <c r="K463">
        <v>105.42400000000001</v>
      </c>
      <c r="L463">
        <v>62.26</v>
      </c>
      <c r="M463">
        <v>260.41399999999999</v>
      </c>
      <c r="N463">
        <v>59.575000000000003</v>
      </c>
      <c r="O463">
        <v>353.899</v>
      </c>
      <c r="P463">
        <v>120.002</v>
      </c>
      <c r="Q463">
        <v>546.03200000000004</v>
      </c>
      <c r="R463">
        <v>90.935000000000002</v>
      </c>
      <c r="S463">
        <v>29.753</v>
      </c>
      <c r="T463">
        <v>59.575000000000003</v>
      </c>
      <c r="U463">
        <v>99.766000000000005</v>
      </c>
      <c r="V463">
        <v>129.51900000000001</v>
      </c>
      <c r="W463">
        <v>586.86900000000003</v>
      </c>
      <c r="X463" t="s">
        <v>2</v>
      </c>
      <c r="Y463">
        <v>9.6300000000000008</v>
      </c>
      <c r="Z463">
        <v>21.161999999999999</v>
      </c>
      <c r="AA463" t="s">
        <v>2</v>
      </c>
    </row>
    <row r="464" spans="1:27" x14ac:dyDescent="0.3">
      <c r="A464">
        <v>2577</v>
      </c>
      <c r="B464">
        <v>28564</v>
      </c>
      <c r="C464" t="s">
        <v>229</v>
      </c>
      <c r="D464" t="s">
        <v>230</v>
      </c>
      <c r="E464">
        <v>2023</v>
      </c>
      <c r="F464">
        <v>319.34899999999999</v>
      </c>
      <c r="G464">
        <v>97.039000000000001</v>
      </c>
      <c r="H464">
        <v>741.16700000000003</v>
      </c>
      <c r="I464">
        <v>163.876</v>
      </c>
      <c r="J464">
        <v>4.3940000000000001</v>
      </c>
      <c r="K464">
        <v>92.465000000000003</v>
      </c>
      <c r="L464">
        <v>60.030999999999999</v>
      </c>
      <c r="M464">
        <v>261.59500000000003</v>
      </c>
      <c r="N464">
        <v>60.531999999999996</v>
      </c>
      <c r="O464" t="s">
        <v>2</v>
      </c>
      <c r="P464">
        <v>119.017</v>
      </c>
      <c r="Q464">
        <v>606.49599999999998</v>
      </c>
      <c r="R464">
        <v>78.569000000000003</v>
      </c>
      <c r="S464">
        <v>28.7</v>
      </c>
      <c r="T464">
        <v>60.531999999999996</v>
      </c>
      <c r="U464">
        <v>83.125</v>
      </c>
      <c r="V464">
        <v>111.825</v>
      </c>
      <c r="W464">
        <v>550.42200000000003</v>
      </c>
      <c r="X464" t="s">
        <v>2</v>
      </c>
      <c r="Y464" t="s">
        <v>2</v>
      </c>
      <c r="Z464">
        <v>14.621</v>
      </c>
      <c r="AA464" t="s">
        <v>2</v>
      </c>
    </row>
    <row r="465" spans="1:27" x14ac:dyDescent="0.3">
      <c r="A465">
        <v>2578</v>
      </c>
      <c r="B465">
        <v>20173</v>
      </c>
      <c r="C465" t="s">
        <v>231</v>
      </c>
      <c r="D465" t="s">
        <v>232</v>
      </c>
      <c r="E465">
        <v>2022</v>
      </c>
      <c r="F465">
        <v>167.96299999999999</v>
      </c>
      <c r="G465">
        <v>45.502000000000002</v>
      </c>
      <c r="H465">
        <v>237.39699999999999</v>
      </c>
      <c r="I465">
        <v>119.30500000000001</v>
      </c>
      <c r="J465">
        <v>1.9530000000000001</v>
      </c>
      <c r="K465">
        <v>11.275</v>
      </c>
      <c r="L465">
        <v>2.8769999999999998</v>
      </c>
      <c r="M465">
        <v>55.337000000000003</v>
      </c>
      <c r="N465">
        <v>-53.427999999999997</v>
      </c>
      <c r="O465">
        <v>27.350999999999999</v>
      </c>
      <c r="P465">
        <v>12.96</v>
      </c>
      <c r="Q465">
        <v>-240.46</v>
      </c>
      <c r="R465">
        <v>40.069000000000003</v>
      </c>
      <c r="S465">
        <v>4.2</v>
      </c>
      <c r="T465">
        <v>-53.427999999999997</v>
      </c>
      <c r="U465">
        <v>-51.082999999999998</v>
      </c>
      <c r="V465">
        <v>-46.883000000000003</v>
      </c>
      <c r="W465">
        <v>216.887</v>
      </c>
      <c r="X465" t="s">
        <v>2</v>
      </c>
      <c r="Y465">
        <v>0</v>
      </c>
      <c r="Z465">
        <v>5.3999999999999999E-2</v>
      </c>
      <c r="AA465" t="s">
        <v>2</v>
      </c>
    </row>
    <row r="466" spans="1:27" x14ac:dyDescent="0.3">
      <c r="A466">
        <v>2578</v>
      </c>
      <c r="B466">
        <v>20173</v>
      </c>
      <c r="C466" t="s">
        <v>231</v>
      </c>
      <c r="D466" t="s">
        <v>232</v>
      </c>
      <c r="E466">
        <v>2020</v>
      </c>
      <c r="F466">
        <v>144.114</v>
      </c>
      <c r="G466">
        <v>38.945999999999998</v>
      </c>
      <c r="H466">
        <v>183.81700000000001</v>
      </c>
      <c r="I466">
        <v>106.045</v>
      </c>
      <c r="J466">
        <v>2.016</v>
      </c>
      <c r="K466">
        <v>15.242000000000001</v>
      </c>
      <c r="L466">
        <v>3.3109999999999999</v>
      </c>
      <c r="M466">
        <v>14.916</v>
      </c>
      <c r="N466">
        <v>1.6870000000000001</v>
      </c>
      <c r="O466">
        <v>60.752000000000002</v>
      </c>
      <c r="P466">
        <v>23.861000000000001</v>
      </c>
      <c r="Q466">
        <v>-143.79900000000001</v>
      </c>
      <c r="R466">
        <v>30.913</v>
      </c>
      <c r="S466">
        <v>5.3529999999999998</v>
      </c>
      <c r="T466">
        <v>1.6870000000000001</v>
      </c>
      <c r="U466">
        <v>6.0270000000000001</v>
      </c>
      <c r="V466">
        <v>11.38</v>
      </c>
      <c r="W466">
        <v>179.917</v>
      </c>
      <c r="X466" t="s">
        <v>2</v>
      </c>
      <c r="Y466">
        <v>0</v>
      </c>
      <c r="Z466">
        <v>-4.5999999999999999E-2</v>
      </c>
      <c r="AA466" t="s">
        <v>2</v>
      </c>
    </row>
    <row r="467" spans="1:27" x14ac:dyDescent="0.3">
      <c r="A467">
        <v>2578</v>
      </c>
      <c r="B467">
        <v>20173</v>
      </c>
      <c r="C467" t="s">
        <v>231</v>
      </c>
      <c r="D467" t="s">
        <v>232</v>
      </c>
      <c r="E467">
        <v>2021</v>
      </c>
      <c r="F467">
        <v>191.714</v>
      </c>
      <c r="G467">
        <v>50.941000000000003</v>
      </c>
      <c r="H467">
        <v>246.08099999999999</v>
      </c>
      <c r="I467">
        <v>126.562</v>
      </c>
      <c r="J467">
        <v>2.0249999999999999</v>
      </c>
      <c r="K467">
        <v>13.228</v>
      </c>
      <c r="L467">
        <v>1.2470000000000001</v>
      </c>
      <c r="M467">
        <v>37.121000000000002</v>
      </c>
      <c r="N467">
        <v>-43.134</v>
      </c>
      <c r="O467">
        <v>50.05</v>
      </c>
      <c r="P467">
        <v>15.993</v>
      </c>
      <c r="Q467">
        <v>-187.00399999999999</v>
      </c>
      <c r="R467">
        <v>59.844000000000001</v>
      </c>
      <c r="S467">
        <v>5</v>
      </c>
      <c r="T467">
        <v>-43.134</v>
      </c>
      <c r="U467">
        <v>-41.463999999999999</v>
      </c>
      <c r="V467">
        <v>-36.463999999999999</v>
      </c>
      <c r="W467">
        <v>242.43299999999999</v>
      </c>
      <c r="X467" t="s">
        <v>2</v>
      </c>
      <c r="Y467">
        <v>0</v>
      </c>
      <c r="Z467">
        <v>-2.8000000000000001E-2</v>
      </c>
      <c r="AA467" t="s">
        <v>2</v>
      </c>
    </row>
    <row r="468" spans="1:27" x14ac:dyDescent="0.3">
      <c r="A468">
        <v>2581</v>
      </c>
      <c r="B468">
        <v>86290</v>
      </c>
      <c r="C468" t="s">
        <v>233</v>
      </c>
      <c r="D468" t="s">
        <v>234</v>
      </c>
      <c r="E468">
        <v>2021</v>
      </c>
      <c r="F468">
        <v>23.071000000000002</v>
      </c>
      <c r="G468">
        <v>6.3360000000000003</v>
      </c>
      <c r="H468">
        <v>35.524000000000001</v>
      </c>
      <c r="I468">
        <v>16.652000000000001</v>
      </c>
      <c r="J468">
        <v>1.766</v>
      </c>
      <c r="K468">
        <v>0</v>
      </c>
      <c r="L468">
        <v>3.7629999999999999</v>
      </c>
      <c r="M468">
        <v>0.183</v>
      </c>
      <c r="N468">
        <v>4.7460000000000004</v>
      </c>
      <c r="O468">
        <v>21.702000000000002</v>
      </c>
      <c r="P468">
        <v>12.260999999999999</v>
      </c>
      <c r="Q468">
        <v>1.8440000000000001</v>
      </c>
      <c r="R468">
        <v>2.1619999999999999</v>
      </c>
      <c r="S468">
        <v>0.74199999999999999</v>
      </c>
      <c r="T468">
        <v>4.7460000000000004</v>
      </c>
      <c r="U468">
        <v>-4.8070000000000004</v>
      </c>
      <c r="V468">
        <v>-4.0650000000000004</v>
      </c>
      <c r="W468">
        <v>16.446999999999999</v>
      </c>
      <c r="X468" t="s">
        <v>2</v>
      </c>
      <c r="Y468">
        <v>0</v>
      </c>
      <c r="Z468">
        <v>2.9000000000000001E-2</v>
      </c>
      <c r="AA468" t="s">
        <v>2</v>
      </c>
    </row>
    <row r="469" spans="1:27" x14ac:dyDescent="0.3">
      <c r="A469">
        <v>2581</v>
      </c>
      <c r="B469">
        <v>86290</v>
      </c>
      <c r="C469" t="s">
        <v>233</v>
      </c>
      <c r="D469" t="s">
        <v>234</v>
      </c>
      <c r="E469">
        <v>2022</v>
      </c>
      <c r="F469">
        <v>23.658000000000001</v>
      </c>
      <c r="G469">
        <v>8.1639999999999997</v>
      </c>
      <c r="H469">
        <v>37.911999999999999</v>
      </c>
      <c r="I469">
        <v>14.365</v>
      </c>
      <c r="J469">
        <v>7.6999999999999999E-2</v>
      </c>
      <c r="K469">
        <v>0.34899999999999998</v>
      </c>
      <c r="L469">
        <v>4.7080000000000002</v>
      </c>
      <c r="M469">
        <v>0.11899999999999999</v>
      </c>
      <c r="N469">
        <v>-0.224</v>
      </c>
      <c r="O469">
        <v>22.571999999999999</v>
      </c>
      <c r="P469">
        <v>12.596</v>
      </c>
      <c r="Q469">
        <v>1.62</v>
      </c>
      <c r="R469">
        <v>3.7879999999999998</v>
      </c>
      <c r="S469">
        <v>0.86699999999999999</v>
      </c>
      <c r="T469">
        <v>-0.224</v>
      </c>
      <c r="U469">
        <v>-1.823</v>
      </c>
      <c r="V469">
        <v>-0.95599999999999996</v>
      </c>
      <c r="W469">
        <v>25.812999999999999</v>
      </c>
      <c r="X469" t="s">
        <v>2</v>
      </c>
      <c r="Y469">
        <v>0</v>
      </c>
      <c r="Z469">
        <v>4.0000000000000001E-3</v>
      </c>
      <c r="AA469" t="s">
        <v>2</v>
      </c>
    </row>
    <row r="470" spans="1:27" x14ac:dyDescent="0.3">
      <c r="A470">
        <v>2581</v>
      </c>
      <c r="B470">
        <v>86290</v>
      </c>
      <c r="C470" t="s">
        <v>233</v>
      </c>
      <c r="D470" t="s">
        <v>234</v>
      </c>
      <c r="E470">
        <v>2020</v>
      </c>
      <c r="F470">
        <v>11.79</v>
      </c>
      <c r="G470">
        <v>3.7040000000000002</v>
      </c>
      <c r="H470">
        <v>40.936</v>
      </c>
      <c r="I470">
        <v>7.6989999999999998</v>
      </c>
      <c r="J470">
        <v>0.69099999999999995</v>
      </c>
      <c r="K470">
        <v>13.106</v>
      </c>
      <c r="L470">
        <v>1.6180000000000001</v>
      </c>
      <c r="M470">
        <v>0.28899999999999998</v>
      </c>
      <c r="N470">
        <v>-6.0750000000000002</v>
      </c>
      <c r="O470">
        <v>38.070999999999998</v>
      </c>
      <c r="P470">
        <v>28.843</v>
      </c>
      <c r="Q470">
        <v>-2.903</v>
      </c>
      <c r="R470">
        <v>1.764</v>
      </c>
      <c r="S470">
        <v>1.389</v>
      </c>
      <c r="T470">
        <v>-6.0750000000000002</v>
      </c>
      <c r="U470">
        <v>-4.2249999999999996</v>
      </c>
      <c r="V470">
        <v>-2.8359999999999999</v>
      </c>
      <c r="W470">
        <v>16.920000000000002</v>
      </c>
      <c r="X470" t="s">
        <v>2</v>
      </c>
      <c r="Y470">
        <v>0</v>
      </c>
      <c r="Z470">
        <v>-1.5269999999999999</v>
      </c>
      <c r="AA470" t="s">
        <v>2</v>
      </c>
    </row>
    <row r="471" spans="1:27" x14ac:dyDescent="0.3">
      <c r="A471">
        <v>2593</v>
      </c>
      <c r="B471">
        <v>46690</v>
      </c>
      <c r="C471" t="s">
        <v>235</v>
      </c>
      <c r="D471" t="s">
        <v>236</v>
      </c>
      <c r="E471">
        <v>2023</v>
      </c>
      <c r="F471">
        <v>1626</v>
      </c>
      <c r="G471">
        <v>822</v>
      </c>
      <c r="H471">
        <v>3604</v>
      </c>
      <c r="I471">
        <v>238</v>
      </c>
      <c r="J471">
        <v>197</v>
      </c>
      <c r="K471">
        <v>1178</v>
      </c>
      <c r="L471">
        <v>585</v>
      </c>
      <c r="M471">
        <v>194</v>
      </c>
      <c r="N471">
        <v>445</v>
      </c>
      <c r="O471">
        <v>3928</v>
      </c>
      <c r="P471">
        <v>1513</v>
      </c>
      <c r="Q471">
        <v>1212</v>
      </c>
      <c r="R471">
        <v>695</v>
      </c>
      <c r="S471">
        <v>144</v>
      </c>
      <c r="T471">
        <v>445</v>
      </c>
      <c r="U471">
        <v>523</v>
      </c>
      <c r="V471">
        <v>667</v>
      </c>
      <c r="W471">
        <v>3931</v>
      </c>
      <c r="X471" t="s">
        <v>2</v>
      </c>
      <c r="Y471">
        <v>40</v>
      </c>
      <c r="Z471">
        <v>-28</v>
      </c>
      <c r="AA471" t="s">
        <v>2</v>
      </c>
    </row>
    <row r="472" spans="1:27" x14ac:dyDescent="0.3">
      <c r="A472">
        <v>2593</v>
      </c>
      <c r="B472">
        <v>46690</v>
      </c>
      <c r="C472" t="s">
        <v>235</v>
      </c>
      <c r="D472" t="s">
        <v>236</v>
      </c>
      <c r="E472">
        <v>2022</v>
      </c>
      <c r="F472">
        <v>1820</v>
      </c>
      <c r="G472">
        <v>1105</v>
      </c>
      <c r="H472">
        <v>3525</v>
      </c>
      <c r="I472">
        <v>206</v>
      </c>
      <c r="J472">
        <v>368</v>
      </c>
      <c r="K472">
        <v>1172</v>
      </c>
      <c r="L472">
        <v>664</v>
      </c>
      <c r="M472">
        <v>192</v>
      </c>
      <c r="N472">
        <v>209</v>
      </c>
      <c r="O472">
        <v>3650</v>
      </c>
      <c r="P472">
        <v>1366</v>
      </c>
      <c r="Q472">
        <v>845</v>
      </c>
      <c r="R472">
        <v>840</v>
      </c>
      <c r="S472">
        <v>146</v>
      </c>
      <c r="T472">
        <v>209</v>
      </c>
      <c r="U472">
        <v>568</v>
      </c>
      <c r="V472">
        <v>714</v>
      </c>
      <c r="W472">
        <v>4321</v>
      </c>
      <c r="X472" t="s">
        <v>2</v>
      </c>
      <c r="Y472">
        <v>44</v>
      </c>
      <c r="Z472">
        <v>102</v>
      </c>
      <c r="AA472" t="s">
        <v>2</v>
      </c>
    </row>
    <row r="473" spans="1:27" x14ac:dyDescent="0.3">
      <c r="A473">
        <v>2593</v>
      </c>
      <c r="B473">
        <v>46690</v>
      </c>
      <c r="C473" t="s">
        <v>235</v>
      </c>
      <c r="D473" t="s">
        <v>236</v>
      </c>
      <c r="E473">
        <v>2021</v>
      </c>
      <c r="F473">
        <v>1425</v>
      </c>
      <c r="G473">
        <v>1147</v>
      </c>
      <c r="H473">
        <v>3306</v>
      </c>
      <c r="I473">
        <v>168</v>
      </c>
      <c r="J473">
        <v>459</v>
      </c>
      <c r="K473">
        <v>801</v>
      </c>
      <c r="L473">
        <v>523</v>
      </c>
      <c r="M473">
        <v>240</v>
      </c>
      <c r="N473">
        <v>250</v>
      </c>
      <c r="O473">
        <v>3975</v>
      </c>
      <c r="P473">
        <v>1466</v>
      </c>
      <c r="Q473">
        <v>870</v>
      </c>
      <c r="R473">
        <v>654</v>
      </c>
      <c r="S473">
        <v>160</v>
      </c>
      <c r="T473">
        <v>250</v>
      </c>
      <c r="U473">
        <v>481</v>
      </c>
      <c r="V473">
        <v>641</v>
      </c>
      <c r="W473">
        <v>3400</v>
      </c>
      <c r="X473" t="s">
        <v>2</v>
      </c>
      <c r="Y473">
        <v>35</v>
      </c>
      <c r="Z473">
        <v>123</v>
      </c>
      <c r="AA473" t="s">
        <v>2</v>
      </c>
    </row>
    <row r="474" spans="1:27" x14ac:dyDescent="0.3">
      <c r="A474">
        <v>2593</v>
      </c>
      <c r="B474">
        <v>46690</v>
      </c>
      <c r="C474" t="s">
        <v>235</v>
      </c>
      <c r="D474" t="s">
        <v>236</v>
      </c>
      <c r="E474">
        <v>2020</v>
      </c>
      <c r="F474">
        <v>978</v>
      </c>
      <c r="G474">
        <v>529</v>
      </c>
      <c r="H474">
        <v>2781</v>
      </c>
      <c r="I474">
        <v>151</v>
      </c>
      <c r="J474">
        <v>36</v>
      </c>
      <c r="K474">
        <v>1183</v>
      </c>
      <c r="L474">
        <v>359</v>
      </c>
      <c r="M474">
        <v>237</v>
      </c>
      <c r="N474">
        <v>-238</v>
      </c>
      <c r="O474">
        <v>3784</v>
      </c>
      <c r="P474">
        <v>1412</v>
      </c>
      <c r="Q474">
        <v>638</v>
      </c>
      <c r="R474">
        <v>418</v>
      </c>
      <c r="S474">
        <v>158</v>
      </c>
      <c r="T474">
        <v>-238</v>
      </c>
      <c r="U474">
        <v>220</v>
      </c>
      <c r="V474">
        <v>378</v>
      </c>
      <c r="W474">
        <v>2614</v>
      </c>
      <c r="X474" t="s">
        <v>2</v>
      </c>
      <c r="Y474">
        <v>20</v>
      </c>
      <c r="Z474">
        <v>191</v>
      </c>
      <c r="AA474" t="s">
        <v>2</v>
      </c>
    </row>
    <row r="475" spans="1:27" x14ac:dyDescent="0.3">
      <c r="A475">
        <v>2596</v>
      </c>
      <c r="B475">
        <v>20512</v>
      </c>
      <c r="C475" t="s">
        <v>237</v>
      </c>
      <c r="D475" t="s">
        <v>238</v>
      </c>
      <c r="E475">
        <v>2023</v>
      </c>
      <c r="F475">
        <v>1210.037</v>
      </c>
      <c r="G475">
        <v>993.971</v>
      </c>
      <c r="H475">
        <v>6600.808</v>
      </c>
      <c r="I475">
        <v>115.776</v>
      </c>
      <c r="J475">
        <v>92.197999999999993</v>
      </c>
      <c r="K475">
        <v>1979.875</v>
      </c>
      <c r="L475">
        <v>130.59100000000001</v>
      </c>
      <c r="M475">
        <v>4592.54</v>
      </c>
      <c r="N475">
        <v>384.73500000000001</v>
      </c>
      <c r="O475">
        <v>839.58399999999995</v>
      </c>
      <c r="P475">
        <v>512.50800000000004</v>
      </c>
      <c r="Q475">
        <v>3935.5650000000001</v>
      </c>
      <c r="R475">
        <v>894.94600000000003</v>
      </c>
      <c r="S475">
        <v>141.56399999999999</v>
      </c>
      <c r="T475">
        <v>384.73500000000001</v>
      </c>
      <c r="U475">
        <v>567.5</v>
      </c>
      <c r="V475">
        <v>709.06399999999996</v>
      </c>
      <c r="W475">
        <v>6702.5460000000003</v>
      </c>
      <c r="X475" t="s">
        <v>2</v>
      </c>
      <c r="Y475">
        <v>0</v>
      </c>
      <c r="Z475">
        <v>98.903999999999996</v>
      </c>
      <c r="AA475" t="s">
        <v>2</v>
      </c>
    </row>
    <row r="476" spans="1:27" x14ac:dyDescent="0.3">
      <c r="A476">
        <v>2596</v>
      </c>
      <c r="B476">
        <v>20512</v>
      </c>
      <c r="C476" t="s">
        <v>237</v>
      </c>
      <c r="D476" t="s">
        <v>238</v>
      </c>
      <c r="E476">
        <v>2020</v>
      </c>
      <c r="F476">
        <v>1085.886</v>
      </c>
      <c r="G476">
        <v>769.15899999999999</v>
      </c>
      <c r="H476">
        <v>5542.4719999999998</v>
      </c>
      <c r="I476">
        <v>107.236</v>
      </c>
      <c r="J476">
        <v>114.46899999999999</v>
      </c>
      <c r="K476">
        <v>1667.1990000000001</v>
      </c>
      <c r="L476">
        <v>65.167000000000002</v>
      </c>
      <c r="M476">
        <v>3813.9949999999999</v>
      </c>
      <c r="N476">
        <v>321.48</v>
      </c>
      <c r="O476">
        <v>705.59699999999998</v>
      </c>
      <c r="P476">
        <v>501.28800000000001</v>
      </c>
      <c r="Q476">
        <v>2659.3589999999999</v>
      </c>
      <c r="R476">
        <v>841.22699999999998</v>
      </c>
      <c r="S476">
        <v>108.7</v>
      </c>
      <c r="T476">
        <v>321.48</v>
      </c>
      <c r="U476">
        <v>460.69600000000003</v>
      </c>
      <c r="V476">
        <v>569.39599999999996</v>
      </c>
      <c r="W476">
        <v>5720.0420000000004</v>
      </c>
      <c r="X476" t="s">
        <v>2</v>
      </c>
      <c r="Y476">
        <v>0</v>
      </c>
      <c r="Z476">
        <v>80.156999999999996</v>
      </c>
      <c r="AA476" t="s">
        <v>2</v>
      </c>
    </row>
    <row r="477" spans="1:27" x14ac:dyDescent="0.3">
      <c r="A477">
        <v>2596</v>
      </c>
      <c r="B477">
        <v>20512</v>
      </c>
      <c r="C477" t="s">
        <v>237</v>
      </c>
      <c r="D477" t="s">
        <v>238</v>
      </c>
      <c r="E477">
        <v>2022</v>
      </c>
      <c r="F477">
        <v>1209.6379999999999</v>
      </c>
      <c r="G477">
        <v>1027.3610000000001</v>
      </c>
      <c r="H477">
        <v>6629.4309999999996</v>
      </c>
      <c r="I477">
        <v>114.804</v>
      </c>
      <c r="J477">
        <v>97.881</v>
      </c>
      <c r="K477">
        <v>2017.463</v>
      </c>
      <c r="L477">
        <v>99.361999999999995</v>
      </c>
      <c r="M477">
        <v>4639.6760000000004</v>
      </c>
      <c r="N477">
        <v>366.79399999999998</v>
      </c>
      <c r="O477">
        <v>797.34900000000005</v>
      </c>
      <c r="P477">
        <v>522.98099999999999</v>
      </c>
      <c r="Q477">
        <v>3524.8049999999998</v>
      </c>
      <c r="R477">
        <v>926.14400000000001</v>
      </c>
      <c r="S477">
        <v>134.68100000000001</v>
      </c>
      <c r="T477">
        <v>366.79399999999998</v>
      </c>
      <c r="U477">
        <v>496.32900000000001</v>
      </c>
      <c r="V477">
        <v>631.01</v>
      </c>
      <c r="W477">
        <v>6202.9170000000004</v>
      </c>
      <c r="X477" t="s">
        <v>2</v>
      </c>
      <c r="Y477">
        <v>0</v>
      </c>
      <c r="Z477">
        <v>87.778000000000006</v>
      </c>
      <c r="AA477" t="s">
        <v>2</v>
      </c>
    </row>
    <row r="478" spans="1:27" x14ac:dyDescent="0.3">
      <c r="A478">
        <v>2596</v>
      </c>
      <c r="B478">
        <v>20512</v>
      </c>
      <c r="C478" t="s">
        <v>237</v>
      </c>
      <c r="D478" t="s">
        <v>238</v>
      </c>
      <c r="E478">
        <v>2021</v>
      </c>
      <c r="F478">
        <v>1331.1759999999999</v>
      </c>
      <c r="G478">
        <v>884.80100000000004</v>
      </c>
      <c r="H478">
        <v>6172.3720000000003</v>
      </c>
      <c r="I478">
        <v>88.031000000000006</v>
      </c>
      <c r="J478">
        <v>108.2</v>
      </c>
      <c r="K478">
        <v>2052.221</v>
      </c>
      <c r="L478">
        <v>79.695999999999998</v>
      </c>
      <c r="M478">
        <v>4108.6840000000002</v>
      </c>
      <c r="N478">
        <v>457.44299999999998</v>
      </c>
      <c r="O478">
        <v>779.15</v>
      </c>
      <c r="P478">
        <v>547.33100000000002</v>
      </c>
      <c r="Q478">
        <v>3152.7959999999998</v>
      </c>
      <c r="R478">
        <v>1112.451</v>
      </c>
      <c r="S478">
        <v>125.4</v>
      </c>
      <c r="T478">
        <v>457.44299999999998</v>
      </c>
      <c r="U478">
        <v>539.45100000000002</v>
      </c>
      <c r="V478">
        <v>664.851</v>
      </c>
      <c r="W478">
        <v>6044.1350000000002</v>
      </c>
      <c r="X478" t="s">
        <v>2</v>
      </c>
      <c r="Y478">
        <v>0</v>
      </c>
      <c r="Z478">
        <v>42.171999999999997</v>
      </c>
      <c r="AA478" t="s">
        <v>2</v>
      </c>
    </row>
    <row r="479" spans="1:27" x14ac:dyDescent="0.3">
      <c r="A479">
        <v>2615</v>
      </c>
      <c r="B479">
        <v>20670</v>
      </c>
      <c r="C479" t="s">
        <v>239</v>
      </c>
      <c r="D479" t="s">
        <v>240</v>
      </c>
      <c r="E479">
        <v>2022</v>
      </c>
      <c r="F479">
        <v>174.79499999999999</v>
      </c>
      <c r="G479">
        <v>106.5</v>
      </c>
      <c r="H479">
        <v>380.12</v>
      </c>
      <c r="I479">
        <v>41.927999999999997</v>
      </c>
      <c r="J479">
        <v>5.5890000000000004</v>
      </c>
      <c r="K479">
        <v>239.73</v>
      </c>
      <c r="L479">
        <v>23.902000000000001</v>
      </c>
      <c r="M479">
        <v>120.84699999999999</v>
      </c>
      <c r="N479">
        <v>-32.49</v>
      </c>
      <c r="O479">
        <v>120.527</v>
      </c>
      <c r="P479">
        <v>45.125</v>
      </c>
      <c r="Q479">
        <v>-170.739</v>
      </c>
      <c r="R479">
        <v>82.945999999999998</v>
      </c>
      <c r="S479">
        <v>21.757999999999999</v>
      </c>
      <c r="T479">
        <v>-32.49</v>
      </c>
      <c r="U479">
        <v>-14.941000000000001</v>
      </c>
      <c r="V479">
        <v>6.8170000000000002</v>
      </c>
      <c r="W479">
        <v>294.94900000000001</v>
      </c>
      <c r="X479" t="s">
        <v>2</v>
      </c>
      <c r="Y479">
        <v>0</v>
      </c>
      <c r="Z479">
        <v>1.151</v>
      </c>
      <c r="AA479" t="s">
        <v>2</v>
      </c>
    </row>
    <row r="480" spans="1:27" x14ac:dyDescent="0.3">
      <c r="A480">
        <v>2615</v>
      </c>
      <c r="B480">
        <v>20670</v>
      </c>
      <c r="C480" t="s">
        <v>239</v>
      </c>
      <c r="D480" t="s">
        <v>240</v>
      </c>
      <c r="E480">
        <v>2021</v>
      </c>
      <c r="F480">
        <v>181.38200000000001</v>
      </c>
      <c r="G480">
        <v>90.453999999999994</v>
      </c>
      <c r="H480">
        <v>391.58100000000002</v>
      </c>
      <c r="I480">
        <v>79.221000000000004</v>
      </c>
      <c r="J480">
        <v>7.6710000000000003</v>
      </c>
      <c r="K480">
        <v>203.08500000000001</v>
      </c>
      <c r="L480">
        <v>18.268999999999998</v>
      </c>
      <c r="M480">
        <v>126.401</v>
      </c>
      <c r="N480">
        <v>-31.148</v>
      </c>
      <c r="O480">
        <v>115.616</v>
      </c>
      <c r="P480">
        <v>50.000999999999998</v>
      </c>
      <c r="Q480">
        <v>-167.345</v>
      </c>
      <c r="R480">
        <v>61.543999999999997</v>
      </c>
      <c r="S480">
        <v>22.803999999999998</v>
      </c>
      <c r="T480">
        <v>-27.991</v>
      </c>
      <c r="U480">
        <v>-10.352</v>
      </c>
      <c r="V480">
        <v>12.452</v>
      </c>
      <c r="W480">
        <v>295.839</v>
      </c>
      <c r="X480" t="s">
        <v>2</v>
      </c>
      <c r="Y480">
        <v>0</v>
      </c>
      <c r="Z480">
        <v>1.087</v>
      </c>
      <c r="AA480" t="s">
        <v>2</v>
      </c>
    </row>
    <row r="481" spans="1:27" x14ac:dyDescent="0.3">
      <c r="A481">
        <v>2615</v>
      </c>
      <c r="B481">
        <v>20670</v>
      </c>
      <c r="C481" t="s">
        <v>239</v>
      </c>
      <c r="D481" t="s">
        <v>240</v>
      </c>
      <c r="E481">
        <v>2020</v>
      </c>
      <c r="F481">
        <v>214.28800000000001</v>
      </c>
      <c r="G481">
        <v>107.245</v>
      </c>
      <c r="H481">
        <v>433.80500000000001</v>
      </c>
      <c r="I481">
        <v>94.623999999999995</v>
      </c>
      <c r="J481">
        <v>9.2430000000000003</v>
      </c>
      <c r="K481">
        <v>199.215</v>
      </c>
      <c r="L481">
        <v>23.663</v>
      </c>
      <c r="M481">
        <v>132.10499999999999</v>
      </c>
      <c r="N481">
        <v>-21.157</v>
      </c>
      <c r="O481">
        <v>144.22399999999999</v>
      </c>
      <c r="P481">
        <v>55.353999999999999</v>
      </c>
      <c r="Q481">
        <v>-138.959</v>
      </c>
      <c r="R481">
        <v>63.325000000000003</v>
      </c>
      <c r="S481">
        <v>22.001999999999999</v>
      </c>
      <c r="T481">
        <v>-56.308999999999997</v>
      </c>
      <c r="U481">
        <v>0.19600000000000001</v>
      </c>
      <c r="V481">
        <v>22.198</v>
      </c>
      <c r="W481">
        <v>308.58699999999999</v>
      </c>
      <c r="X481" t="s">
        <v>2</v>
      </c>
      <c r="Y481">
        <v>0</v>
      </c>
      <c r="Z481">
        <v>0.56100000000000005</v>
      </c>
      <c r="AA481" t="s">
        <v>2</v>
      </c>
    </row>
    <row r="482" spans="1:27" x14ac:dyDescent="0.3">
      <c r="A482">
        <v>2628</v>
      </c>
      <c r="B482">
        <v>20750</v>
      </c>
      <c r="C482" t="s">
        <v>241</v>
      </c>
      <c r="D482" t="s">
        <v>242</v>
      </c>
      <c r="E482">
        <v>2023</v>
      </c>
      <c r="F482">
        <v>296.28500000000003</v>
      </c>
      <c r="G482">
        <v>430.339</v>
      </c>
      <c r="H482">
        <v>4595.5330000000004</v>
      </c>
      <c r="I482">
        <v>39.591000000000001</v>
      </c>
      <c r="J482">
        <v>180.672</v>
      </c>
      <c r="K482">
        <v>1052.768</v>
      </c>
      <c r="L482">
        <v>16.170000000000002</v>
      </c>
      <c r="M482">
        <v>37.039000000000001</v>
      </c>
      <c r="N482">
        <v>51.911000000000001</v>
      </c>
      <c r="O482" t="s">
        <v>2</v>
      </c>
      <c r="P482">
        <v>3773.2550000000001</v>
      </c>
      <c r="Q482">
        <v>549.57299999999998</v>
      </c>
      <c r="R482">
        <v>177.01900000000001</v>
      </c>
      <c r="S482">
        <v>121.212</v>
      </c>
      <c r="T482">
        <v>51.911000000000001</v>
      </c>
      <c r="U482">
        <v>61.945999999999998</v>
      </c>
      <c r="V482">
        <v>183.15799999999999</v>
      </c>
      <c r="W482">
        <v>794.63199999999995</v>
      </c>
      <c r="X482" t="s">
        <v>2</v>
      </c>
      <c r="Y482" t="s">
        <v>2</v>
      </c>
      <c r="Z482">
        <v>-6.7809999999999997</v>
      </c>
      <c r="AA482">
        <v>0</v>
      </c>
    </row>
    <row r="483" spans="1:27" x14ac:dyDescent="0.3">
      <c r="A483">
        <v>2628</v>
      </c>
      <c r="B483">
        <v>20750</v>
      </c>
      <c r="C483" t="s">
        <v>241</v>
      </c>
      <c r="D483" t="s">
        <v>242</v>
      </c>
      <c r="E483">
        <v>2021</v>
      </c>
      <c r="F483">
        <v>300.45800000000003</v>
      </c>
      <c r="G483">
        <v>256.57600000000002</v>
      </c>
      <c r="H483">
        <v>3623.2710000000002</v>
      </c>
      <c r="I483">
        <v>78.38</v>
      </c>
      <c r="J483">
        <v>41.994</v>
      </c>
      <c r="K483">
        <v>1069.395</v>
      </c>
      <c r="L483">
        <v>9.5109999999999992</v>
      </c>
      <c r="M483">
        <v>49.935000000000002</v>
      </c>
      <c r="N483">
        <v>101.125</v>
      </c>
      <c r="O483">
        <v>4199.5410000000002</v>
      </c>
      <c r="P483">
        <v>2849.0590000000002</v>
      </c>
      <c r="Q483">
        <v>525.93600000000004</v>
      </c>
      <c r="R483">
        <v>190.59399999999999</v>
      </c>
      <c r="S483">
        <v>108.715</v>
      </c>
      <c r="T483">
        <v>101.125</v>
      </c>
      <c r="U483">
        <v>129.57499999999999</v>
      </c>
      <c r="V483">
        <v>238.29</v>
      </c>
      <c r="W483">
        <v>790.90899999999999</v>
      </c>
      <c r="X483" t="s">
        <v>2</v>
      </c>
      <c r="Y483">
        <v>5.3789999999999996</v>
      </c>
      <c r="Z483">
        <v>4.0919999999999996</v>
      </c>
      <c r="AA483">
        <v>0</v>
      </c>
    </row>
    <row r="484" spans="1:27" x14ac:dyDescent="0.3">
      <c r="A484">
        <v>2628</v>
      </c>
      <c r="B484">
        <v>20750</v>
      </c>
      <c r="C484" t="s">
        <v>241</v>
      </c>
      <c r="D484" t="s">
        <v>242</v>
      </c>
      <c r="E484">
        <v>2022</v>
      </c>
      <c r="F484">
        <v>295.53500000000003</v>
      </c>
      <c r="G484">
        <v>294.64999999999998</v>
      </c>
      <c r="H484">
        <v>3850.752</v>
      </c>
      <c r="I484">
        <v>62.1</v>
      </c>
      <c r="J484">
        <v>74.375</v>
      </c>
      <c r="K484">
        <v>1066.325</v>
      </c>
      <c r="L484">
        <v>12.564</v>
      </c>
      <c r="M484">
        <v>53.625</v>
      </c>
      <c r="N484">
        <v>96.010999999999996</v>
      </c>
      <c r="O484">
        <v>4534.223</v>
      </c>
      <c r="P484">
        <v>3056.8209999999999</v>
      </c>
      <c r="Q484">
        <v>556.69799999999998</v>
      </c>
      <c r="R484">
        <v>175.977</v>
      </c>
      <c r="S484">
        <v>114.575</v>
      </c>
      <c r="T484">
        <v>96.010999999999996</v>
      </c>
      <c r="U484">
        <v>130.922</v>
      </c>
      <c r="V484">
        <v>245.49700000000001</v>
      </c>
      <c r="W484">
        <v>846.43100000000004</v>
      </c>
      <c r="X484" t="s">
        <v>2</v>
      </c>
      <c r="Y484">
        <v>8.6069999999999993</v>
      </c>
      <c r="Z484">
        <v>6.375</v>
      </c>
      <c r="AA484">
        <v>0</v>
      </c>
    </row>
    <row r="485" spans="1:27" x14ac:dyDescent="0.3">
      <c r="A485">
        <v>2628</v>
      </c>
      <c r="B485">
        <v>20750</v>
      </c>
      <c r="C485" t="s">
        <v>241</v>
      </c>
      <c r="D485" t="s">
        <v>242</v>
      </c>
      <c r="E485">
        <v>2020</v>
      </c>
      <c r="F485">
        <v>266.01600000000002</v>
      </c>
      <c r="G485">
        <v>588.70600000000002</v>
      </c>
      <c r="H485">
        <v>3394.248</v>
      </c>
      <c r="I485">
        <v>44.555</v>
      </c>
      <c r="J485">
        <v>376.88400000000001</v>
      </c>
      <c r="K485">
        <v>794.96799999999996</v>
      </c>
      <c r="L485">
        <v>8.8309999999999995</v>
      </c>
      <c r="M485">
        <v>43.962000000000003</v>
      </c>
      <c r="N485">
        <v>96.831000000000003</v>
      </c>
      <c r="O485">
        <v>3893.8919999999998</v>
      </c>
      <c r="P485">
        <v>2654.027</v>
      </c>
      <c r="Q485">
        <v>472.209</v>
      </c>
      <c r="R485">
        <v>194.666</v>
      </c>
      <c r="S485">
        <v>98.504999999999995</v>
      </c>
      <c r="T485">
        <v>96.831000000000003</v>
      </c>
      <c r="U485">
        <v>148.101</v>
      </c>
      <c r="V485">
        <v>246.60599999999999</v>
      </c>
      <c r="W485">
        <v>794.30700000000002</v>
      </c>
      <c r="X485" t="s">
        <v>2</v>
      </c>
      <c r="Y485">
        <v>4.4770000000000003</v>
      </c>
      <c r="Z485">
        <v>12.018000000000001</v>
      </c>
      <c r="AA485">
        <v>0</v>
      </c>
    </row>
    <row r="486" spans="1:27" x14ac:dyDescent="0.3">
      <c r="A486">
        <v>2663</v>
      </c>
      <c r="B486">
        <v>25320</v>
      </c>
      <c r="C486" t="s">
        <v>243</v>
      </c>
      <c r="D486" t="s">
        <v>244</v>
      </c>
      <c r="E486">
        <v>2023</v>
      </c>
      <c r="F486">
        <v>2061</v>
      </c>
      <c r="G486">
        <v>2222</v>
      </c>
      <c r="H486">
        <v>12058</v>
      </c>
      <c r="I486">
        <v>189</v>
      </c>
      <c r="J486">
        <v>261</v>
      </c>
      <c r="K486">
        <v>4706</v>
      </c>
      <c r="L486">
        <v>1291</v>
      </c>
      <c r="M486">
        <v>7107</v>
      </c>
      <c r="N486">
        <v>858</v>
      </c>
      <c r="O486">
        <v>6191</v>
      </c>
      <c r="P486">
        <v>2673</v>
      </c>
      <c r="Q486">
        <v>4448</v>
      </c>
      <c r="R486">
        <v>529</v>
      </c>
      <c r="S486">
        <v>387</v>
      </c>
      <c r="T486">
        <v>858</v>
      </c>
      <c r="U486">
        <v>1369</v>
      </c>
      <c r="V486">
        <v>1756</v>
      </c>
      <c r="W486">
        <v>9357</v>
      </c>
      <c r="X486" t="s">
        <v>2</v>
      </c>
      <c r="Y486">
        <v>20</v>
      </c>
      <c r="Z486">
        <v>270</v>
      </c>
      <c r="AA486" t="s">
        <v>2</v>
      </c>
    </row>
    <row r="487" spans="1:27" x14ac:dyDescent="0.3">
      <c r="A487">
        <v>2663</v>
      </c>
      <c r="B487">
        <v>25320</v>
      </c>
      <c r="C487" t="s">
        <v>243</v>
      </c>
      <c r="D487" t="s">
        <v>244</v>
      </c>
      <c r="E487">
        <v>2021</v>
      </c>
      <c r="F487">
        <v>1695</v>
      </c>
      <c r="G487">
        <v>1814</v>
      </c>
      <c r="H487">
        <v>11734</v>
      </c>
      <c r="I487">
        <v>69</v>
      </c>
      <c r="J487">
        <v>102</v>
      </c>
      <c r="K487">
        <v>5190</v>
      </c>
      <c r="L487">
        <v>933</v>
      </c>
      <c r="M487">
        <v>7220</v>
      </c>
      <c r="N487">
        <v>1008</v>
      </c>
      <c r="O487">
        <v>5724</v>
      </c>
      <c r="P487">
        <v>2605</v>
      </c>
      <c r="Q487">
        <v>3747</v>
      </c>
      <c r="R487">
        <v>595</v>
      </c>
      <c r="S487">
        <v>317</v>
      </c>
      <c r="T487">
        <v>1002</v>
      </c>
      <c r="U487">
        <v>1302</v>
      </c>
      <c r="V487">
        <v>1619</v>
      </c>
      <c r="W487">
        <v>8476</v>
      </c>
      <c r="X487" t="s">
        <v>2</v>
      </c>
      <c r="Y487">
        <v>5</v>
      </c>
      <c r="Z487">
        <v>328</v>
      </c>
      <c r="AA487" t="s">
        <v>2</v>
      </c>
    </row>
    <row r="488" spans="1:27" x14ac:dyDescent="0.3">
      <c r="A488">
        <v>2663</v>
      </c>
      <c r="B488">
        <v>25320</v>
      </c>
      <c r="C488" t="s">
        <v>243</v>
      </c>
      <c r="D488" t="s">
        <v>244</v>
      </c>
      <c r="E488">
        <v>2020</v>
      </c>
      <c r="F488">
        <v>2385</v>
      </c>
      <c r="G488">
        <v>3075</v>
      </c>
      <c r="H488">
        <v>12372</v>
      </c>
      <c r="I488">
        <v>859</v>
      </c>
      <c r="J488">
        <v>1269</v>
      </c>
      <c r="K488">
        <v>5178</v>
      </c>
      <c r="L488">
        <v>871</v>
      </c>
      <c r="M488">
        <v>7336</v>
      </c>
      <c r="N488">
        <v>592</v>
      </c>
      <c r="O488">
        <v>5539</v>
      </c>
      <c r="P488">
        <v>2622</v>
      </c>
      <c r="Q488">
        <v>3180</v>
      </c>
      <c r="R488">
        <v>575</v>
      </c>
      <c r="S488">
        <v>319</v>
      </c>
      <c r="T488">
        <v>1628</v>
      </c>
      <c r="U488">
        <v>1354</v>
      </c>
      <c r="V488">
        <v>1673</v>
      </c>
      <c r="W488">
        <v>8691</v>
      </c>
      <c r="X488" t="s">
        <v>2</v>
      </c>
      <c r="Y488">
        <v>24</v>
      </c>
      <c r="Z488">
        <v>174</v>
      </c>
      <c r="AA488" t="s">
        <v>2</v>
      </c>
    </row>
    <row r="489" spans="1:27" x14ac:dyDescent="0.3">
      <c r="A489">
        <v>2663</v>
      </c>
      <c r="B489">
        <v>25320</v>
      </c>
      <c r="C489" t="s">
        <v>243</v>
      </c>
      <c r="D489" t="s">
        <v>244</v>
      </c>
      <c r="E489">
        <v>2022</v>
      </c>
      <c r="F489">
        <v>1963</v>
      </c>
      <c r="G489">
        <v>2886</v>
      </c>
      <c r="H489">
        <v>11892</v>
      </c>
      <c r="I489">
        <v>109</v>
      </c>
      <c r="J489">
        <v>876</v>
      </c>
      <c r="K489">
        <v>4173</v>
      </c>
      <c r="L489">
        <v>1246</v>
      </c>
      <c r="M489">
        <v>7177</v>
      </c>
      <c r="N489">
        <v>757</v>
      </c>
      <c r="O489">
        <v>5917</v>
      </c>
      <c r="P489">
        <v>2582</v>
      </c>
      <c r="Q489">
        <v>4042</v>
      </c>
      <c r="R489">
        <v>541</v>
      </c>
      <c r="S489">
        <v>337</v>
      </c>
      <c r="T489">
        <v>757</v>
      </c>
      <c r="U489">
        <v>1174</v>
      </c>
      <c r="V489">
        <v>1511</v>
      </c>
      <c r="W489">
        <v>8562</v>
      </c>
      <c r="X489" t="s">
        <v>2</v>
      </c>
      <c r="Y489">
        <v>3</v>
      </c>
      <c r="Z489">
        <v>218</v>
      </c>
      <c r="AA489" t="s">
        <v>2</v>
      </c>
    </row>
    <row r="490" spans="1:27" x14ac:dyDescent="0.3">
      <c r="A490">
        <v>2696</v>
      </c>
      <c r="B490">
        <v>84181</v>
      </c>
      <c r="C490" t="s">
        <v>245</v>
      </c>
      <c r="D490" t="s">
        <v>246</v>
      </c>
      <c r="E490">
        <v>2022</v>
      </c>
      <c r="F490">
        <v>3217</v>
      </c>
      <c r="G490">
        <v>3842</v>
      </c>
      <c r="H490">
        <v>50662</v>
      </c>
      <c r="I490">
        <v>328</v>
      </c>
      <c r="J490">
        <v>1182</v>
      </c>
      <c r="K490">
        <v>14713</v>
      </c>
      <c r="L490">
        <v>692</v>
      </c>
      <c r="M490">
        <v>207</v>
      </c>
      <c r="N490">
        <v>5118</v>
      </c>
      <c r="O490">
        <v>60533</v>
      </c>
      <c r="P490">
        <v>44007</v>
      </c>
      <c r="Q490">
        <v>17560</v>
      </c>
      <c r="R490">
        <v>1417</v>
      </c>
      <c r="S490">
        <v>1729</v>
      </c>
      <c r="T490">
        <v>5118</v>
      </c>
      <c r="U490">
        <v>6862</v>
      </c>
      <c r="V490">
        <v>8591</v>
      </c>
      <c r="W490">
        <v>17107</v>
      </c>
      <c r="X490" t="s">
        <v>2</v>
      </c>
      <c r="Y490">
        <v>388</v>
      </c>
      <c r="Z490">
        <v>1645</v>
      </c>
      <c r="AA490" t="s">
        <v>2</v>
      </c>
    </row>
    <row r="491" spans="1:27" x14ac:dyDescent="0.3">
      <c r="A491">
        <v>2696</v>
      </c>
      <c r="B491">
        <v>84181</v>
      </c>
      <c r="C491" t="s">
        <v>245</v>
      </c>
      <c r="D491" t="s">
        <v>246</v>
      </c>
      <c r="E491">
        <v>2022</v>
      </c>
      <c r="F491">
        <v>3217</v>
      </c>
      <c r="G491">
        <v>3842</v>
      </c>
      <c r="H491">
        <v>50662</v>
      </c>
      <c r="I491">
        <v>328</v>
      </c>
      <c r="J491">
        <v>1182</v>
      </c>
      <c r="K491">
        <v>14713</v>
      </c>
      <c r="L491">
        <v>692</v>
      </c>
      <c r="M491">
        <v>207</v>
      </c>
      <c r="N491">
        <v>5118</v>
      </c>
      <c r="O491">
        <v>60533</v>
      </c>
      <c r="P491">
        <v>44007</v>
      </c>
      <c r="Q491">
        <v>17560</v>
      </c>
      <c r="R491">
        <v>1417</v>
      </c>
      <c r="S491">
        <v>1729</v>
      </c>
      <c r="T491">
        <v>5118</v>
      </c>
      <c r="U491">
        <v>6862</v>
      </c>
      <c r="V491">
        <v>8591</v>
      </c>
      <c r="W491">
        <v>17107</v>
      </c>
      <c r="X491" t="s">
        <v>2</v>
      </c>
      <c r="Y491">
        <v>388</v>
      </c>
      <c r="Z491">
        <v>1645</v>
      </c>
      <c r="AA491" t="s">
        <v>2</v>
      </c>
    </row>
    <row r="492" spans="1:27" x14ac:dyDescent="0.3">
      <c r="A492">
        <v>2696</v>
      </c>
      <c r="B492">
        <v>84181</v>
      </c>
      <c r="C492" t="s">
        <v>245</v>
      </c>
      <c r="D492" t="s">
        <v>246</v>
      </c>
      <c r="E492">
        <v>2021</v>
      </c>
      <c r="F492">
        <v>3426</v>
      </c>
      <c r="G492">
        <v>3120</v>
      </c>
      <c r="H492">
        <v>48538</v>
      </c>
      <c r="I492">
        <v>838</v>
      </c>
      <c r="J492">
        <v>616</v>
      </c>
      <c r="K492">
        <v>12299</v>
      </c>
      <c r="L492">
        <v>589</v>
      </c>
      <c r="M492">
        <v>209</v>
      </c>
      <c r="N492">
        <v>4892</v>
      </c>
      <c r="O492">
        <v>56716</v>
      </c>
      <c r="P492">
        <v>41623</v>
      </c>
      <c r="Q492">
        <v>18746</v>
      </c>
      <c r="R492">
        <v>1074</v>
      </c>
      <c r="S492">
        <v>1598</v>
      </c>
      <c r="T492">
        <v>4892</v>
      </c>
      <c r="U492">
        <v>5622</v>
      </c>
      <c r="V492">
        <v>7220</v>
      </c>
      <c r="W492">
        <v>14477</v>
      </c>
      <c r="X492" t="s">
        <v>2</v>
      </c>
      <c r="Y492">
        <v>309</v>
      </c>
      <c r="Z492">
        <v>1441</v>
      </c>
      <c r="AA492" t="s">
        <v>2</v>
      </c>
    </row>
    <row r="493" spans="1:27" x14ac:dyDescent="0.3">
      <c r="A493">
        <v>2696</v>
      </c>
      <c r="B493">
        <v>84181</v>
      </c>
      <c r="C493" t="s">
        <v>245</v>
      </c>
      <c r="D493" t="s">
        <v>246</v>
      </c>
      <c r="E493">
        <v>2021</v>
      </c>
      <c r="F493">
        <v>3426</v>
      </c>
      <c r="G493">
        <v>3120</v>
      </c>
      <c r="H493">
        <v>48538</v>
      </c>
      <c r="I493">
        <v>838</v>
      </c>
      <c r="J493">
        <v>616</v>
      </c>
      <c r="K493">
        <v>12299</v>
      </c>
      <c r="L493">
        <v>589</v>
      </c>
      <c r="M493">
        <v>209</v>
      </c>
      <c r="N493">
        <v>4892</v>
      </c>
      <c r="O493">
        <v>56716</v>
      </c>
      <c r="P493">
        <v>41623</v>
      </c>
      <c r="Q493">
        <v>18746</v>
      </c>
      <c r="R493">
        <v>1074</v>
      </c>
      <c r="S493">
        <v>1598</v>
      </c>
      <c r="T493">
        <v>4892</v>
      </c>
      <c r="U493">
        <v>5622</v>
      </c>
      <c r="V493">
        <v>7220</v>
      </c>
      <c r="W493">
        <v>14477</v>
      </c>
      <c r="X493" t="s">
        <v>2</v>
      </c>
      <c r="Y493">
        <v>309</v>
      </c>
      <c r="Z493">
        <v>1441</v>
      </c>
      <c r="AA493" t="s">
        <v>2</v>
      </c>
    </row>
    <row r="494" spans="1:27" x14ac:dyDescent="0.3">
      <c r="A494">
        <v>2696</v>
      </c>
      <c r="B494">
        <v>84181</v>
      </c>
      <c r="C494" t="s">
        <v>245</v>
      </c>
      <c r="D494" t="s">
        <v>246</v>
      </c>
      <c r="E494">
        <v>2023</v>
      </c>
      <c r="F494">
        <v>3089</v>
      </c>
      <c r="G494">
        <v>5035</v>
      </c>
      <c r="H494">
        <v>52666</v>
      </c>
      <c r="I494">
        <v>475</v>
      </c>
      <c r="J494">
        <v>2457</v>
      </c>
      <c r="K494">
        <v>16431</v>
      </c>
      <c r="L494">
        <v>699</v>
      </c>
      <c r="M494">
        <v>201</v>
      </c>
      <c r="N494">
        <v>5625</v>
      </c>
      <c r="O494">
        <v>62435</v>
      </c>
      <c r="P494">
        <v>45041</v>
      </c>
      <c r="Q494">
        <v>16376</v>
      </c>
      <c r="R494">
        <v>1300</v>
      </c>
      <c r="S494">
        <v>1817</v>
      </c>
      <c r="T494">
        <v>5625</v>
      </c>
      <c r="U494">
        <v>6597</v>
      </c>
      <c r="V494">
        <v>8414</v>
      </c>
      <c r="W494">
        <v>16828</v>
      </c>
      <c r="X494" t="s">
        <v>2</v>
      </c>
      <c r="Y494">
        <v>310</v>
      </c>
      <c r="Z494">
        <v>863</v>
      </c>
      <c r="AA494" t="s">
        <v>2</v>
      </c>
    </row>
    <row r="495" spans="1:27" x14ac:dyDescent="0.3">
      <c r="A495">
        <v>2696</v>
      </c>
      <c r="B495">
        <v>84181</v>
      </c>
      <c r="C495" t="s">
        <v>245</v>
      </c>
      <c r="D495" t="s">
        <v>246</v>
      </c>
      <c r="E495">
        <v>2023</v>
      </c>
      <c r="F495">
        <v>3089</v>
      </c>
      <c r="G495">
        <v>5035</v>
      </c>
      <c r="H495">
        <v>52666</v>
      </c>
      <c r="I495">
        <v>475</v>
      </c>
      <c r="J495">
        <v>2457</v>
      </c>
      <c r="K495">
        <v>16431</v>
      </c>
      <c r="L495">
        <v>699</v>
      </c>
      <c r="M495">
        <v>201</v>
      </c>
      <c r="N495">
        <v>5625</v>
      </c>
      <c r="O495">
        <v>62435</v>
      </c>
      <c r="P495">
        <v>45041</v>
      </c>
      <c r="Q495">
        <v>16376</v>
      </c>
      <c r="R495">
        <v>1300</v>
      </c>
      <c r="S495">
        <v>1817</v>
      </c>
      <c r="T495">
        <v>5625</v>
      </c>
      <c r="U495">
        <v>6597</v>
      </c>
      <c r="V495">
        <v>8414</v>
      </c>
      <c r="W495">
        <v>16828</v>
      </c>
      <c r="X495" t="s">
        <v>2</v>
      </c>
      <c r="Y495">
        <v>310</v>
      </c>
      <c r="Z495">
        <v>863</v>
      </c>
      <c r="AA495" t="s">
        <v>2</v>
      </c>
    </row>
    <row r="496" spans="1:27" x14ac:dyDescent="0.3">
      <c r="A496">
        <v>2696</v>
      </c>
      <c r="B496">
        <v>84181</v>
      </c>
      <c r="C496" t="s">
        <v>245</v>
      </c>
      <c r="D496" t="s">
        <v>246</v>
      </c>
      <c r="E496">
        <v>2020</v>
      </c>
      <c r="F496">
        <v>3102</v>
      </c>
      <c r="G496">
        <v>3274</v>
      </c>
      <c r="H496">
        <v>44804</v>
      </c>
      <c r="I496">
        <v>569</v>
      </c>
      <c r="J496">
        <v>1017</v>
      </c>
      <c r="K496">
        <v>12307</v>
      </c>
      <c r="L496">
        <v>583</v>
      </c>
      <c r="M496">
        <v>215</v>
      </c>
      <c r="N496">
        <v>3562</v>
      </c>
      <c r="O496">
        <v>54947</v>
      </c>
      <c r="P496">
        <v>40504</v>
      </c>
      <c r="Q496">
        <v>15689</v>
      </c>
      <c r="R496">
        <v>1139</v>
      </c>
      <c r="S496">
        <v>1589</v>
      </c>
      <c r="T496">
        <v>3562</v>
      </c>
      <c r="U496">
        <v>5263</v>
      </c>
      <c r="V496">
        <v>6852</v>
      </c>
      <c r="W496">
        <v>13819</v>
      </c>
      <c r="X496" t="s">
        <v>2</v>
      </c>
      <c r="Y496">
        <v>223</v>
      </c>
      <c r="Z496">
        <v>982</v>
      </c>
      <c r="AA496" t="s">
        <v>2</v>
      </c>
    </row>
    <row r="497" spans="1:27" x14ac:dyDescent="0.3">
      <c r="A497">
        <v>2696</v>
      </c>
      <c r="B497">
        <v>84181</v>
      </c>
      <c r="C497" t="s">
        <v>245</v>
      </c>
      <c r="D497" t="s">
        <v>246</v>
      </c>
      <c r="E497">
        <v>2020</v>
      </c>
      <c r="F497">
        <v>3102</v>
      </c>
      <c r="G497">
        <v>3274</v>
      </c>
      <c r="H497">
        <v>44804</v>
      </c>
      <c r="I497">
        <v>569</v>
      </c>
      <c r="J497">
        <v>1017</v>
      </c>
      <c r="K497">
        <v>12307</v>
      </c>
      <c r="L497">
        <v>583</v>
      </c>
      <c r="M497">
        <v>215</v>
      </c>
      <c r="N497">
        <v>3562</v>
      </c>
      <c r="O497">
        <v>54947</v>
      </c>
      <c r="P497">
        <v>40504</v>
      </c>
      <c r="Q497">
        <v>15689</v>
      </c>
      <c r="R497">
        <v>1139</v>
      </c>
      <c r="S497">
        <v>1589</v>
      </c>
      <c r="T497">
        <v>3562</v>
      </c>
      <c r="U497">
        <v>5263</v>
      </c>
      <c r="V497">
        <v>6852</v>
      </c>
      <c r="W497">
        <v>13819</v>
      </c>
      <c r="X497" t="s">
        <v>2</v>
      </c>
      <c r="Y497">
        <v>223</v>
      </c>
      <c r="Z497">
        <v>982</v>
      </c>
      <c r="AA497" t="s">
        <v>2</v>
      </c>
    </row>
    <row r="498" spans="1:27" x14ac:dyDescent="0.3">
      <c r="A498">
        <v>2698</v>
      </c>
      <c r="B498">
        <v>89125</v>
      </c>
      <c r="C498" t="s">
        <v>247</v>
      </c>
      <c r="D498" t="s">
        <v>248</v>
      </c>
      <c r="E498">
        <v>2021</v>
      </c>
      <c r="F498">
        <v>1352</v>
      </c>
      <c r="G498">
        <v>3159</v>
      </c>
      <c r="H498">
        <v>68177</v>
      </c>
      <c r="I498">
        <v>69</v>
      </c>
      <c r="J498">
        <v>1609</v>
      </c>
      <c r="K498">
        <v>18801</v>
      </c>
      <c r="L498">
        <v>235</v>
      </c>
      <c r="M498">
        <v>371</v>
      </c>
      <c r="N498">
        <v>2852</v>
      </c>
      <c r="O498">
        <v>30138</v>
      </c>
      <c r="P498">
        <v>21487</v>
      </c>
      <c r="Q498">
        <v>8288</v>
      </c>
      <c r="R498">
        <v>819</v>
      </c>
      <c r="S498">
        <v>811</v>
      </c>
      <c r="T498">
        <v>2852</v>
      </c>
      <c r="U498">
        <v>3316</v>
      </c>
      <c r="V498">
        <v>4127</v>
      </c>
      <c r="W498">
        <v>7995</v>
      </c>
      <c r="X498" t="s">
        <v>2</v>
      </c>
      <c r="Y498">
        <v>164</v>
      </c>
      <c r="Z498">
        <v>768</v>
      </c>
      <c r="AA498" t="s">
        <v>2</v>
      </c>
    </row>
    <row r="499" spans="1:27" x14ac:dyDescent="0.3">
      <c r="A499">
        <v>2698</v>
      </c>
      <c r="B499">
        <v>89125</v>
      </c>
      <c r="C499" t="s">
        <v>247</v>
      </c>
      <c r="D499" t="s">
        <v>248</v>
      </c>
      <c r="E499">
        <v>2021</v>
      </c>
      <c r="F499">
        <v>1352</v>
      </c>
      <c r="G499">
        <v>3159</v>
      </c>
      <c r="H499">
        <v>68177</v>
      </c>
      <c r="I499">
        <v>69</v>
      </c>
      <c r="J499">
        <v>1609</v>
      </c>
      <c r="K499">
        <v>18801</v>
      </c>
      <c r="L499">
        <v>235</v>
      </c>
      <c r="M499">
        <v>371</v>
      </c>
      <c r="N499">
        <v>2852</v>
      </c>
      <c r="O499">
        <v>30138</v>
      </c>
      <c r="P499">
        <v>21487</v>
      </c>
      <c r="Q499">
        <v>8288</v>
      </c>
      <c r="R499">
        <v>819</v>
      </c>
      <c r="S499">
        <v>811</v>
      </c>
      <c r="T499">
        <v>2852</v>
      </c>
      <c r="U499">
        <v>3316</v>
      </c>
      <c r="V499">
        <v>4127</v>
      </c>
      <c r="W499">
        <v>7995</v>
      </c>
      <c r="X499" t="s">
        <v>2</v>
      </c>
      <c r="Y499">
        <v>164</v>
      </c>
      <c r="Z499">
        <v>768</v>
      </c>
      <c r="AA499" t="s">
        <v>2</v>
      </c>
    </row>
    <row r="500" spans="1:27" x14ac:dyDescent="0.3">
      <c r="A500">
        <v>2698</v>
      </c>
      <c r="B500">
        <v>89125</v>
      </c>
      <c r="C500" t="s">
        <v>247</v>
      </c>
      <c r="D500" t="s">
        <v>248</v>
      </c>
      <c r="E500">
        <v>2023</v>
      </c>
      <c r="F500">
        <v>3002</v>
      </c>
      <c r="G500">
        <v>5710</v>
      </c>
      <c r="H500">
        <v>79902</v>
      </c>
      <c r="I500">
        <v>464</v>
      </c>
      <c r="J500">
        <v>3143</v>
      </c>
      <c r="K500">
        <v>19351</v>
      </c>
      <c r="L500">
        <v>400</v>
      </c>
      <c r="M500">
        <v>20703</v>
      </c>
      <c r="N500">
        <v>3927</v>
      </c>
      <c r="O500" t="s">
        <v>2</v>
      </c>
      <c r="P500">
        <v>51744</v>
      </c>
      <c r="Q500">
        <v>15802</v>
      </c>
      <c r="R500">
        <v>1887</v>
      </c>
      <c r="S500">
        <v>1543</v>
      </c>
      <c r="T500">
        <v>3927</v>
      </c>
      <c r="U500">
        <v>4521</v>
      </c>
      <c r="V500">
        <v>6064</v>
      </c>
      <c r="W500">
        <v>12555</v>
      </c>
      <c r="X500" t="s">
        <v>2</v>
      </c>
      <c r="Y500" t="s">
        <v>2</v>
      </c>
      <c r="Z500">
        <v>-6976</v>
      </c>
      <c r="AA500" t="s">
        <v>2</v>
      </c>
    </row>
    <row r="501" spans="1:27" x14ac:dyDescent="0.3">
      <c r="A501">
        <v>2698</v>
      </c>
      <c r="B501">
        <v>89125</v>
      </c>
      <c r="C501" t="s">
        <v>247</v>
      </c>
      <c r="D501" t="s">
        <v>248</v>
      </c>
      <c r="E501">
        <v>2023</v>
      </c>
      <c r="F501">
        <v>3002</v>
      </c>
      <c r="G501">
        <v>5710</v>
      </c>
      <c r="H501">
        <v>79902</v>
      </c>
      <c r="I501">
        <v>464</v>
      </c>
      <c r="J501">
        <v>3143</v>
      </c>
      <c r="K501">
        <v>19351</v>
      </c>
      <c r="L501">
        <v>400</v>
      </c>
      <c r="M501">
        <v>20703</v>
      </c>
      <c r="N501">
        <v>3927</v>
      </c>
      <c r="O501" t="s">
        <v>2</v>
      </c>
      <c r="P501">
        <v>51744</v>
      </c>
      <c r="Q501">
        <v>15802</v>
      </c>
      <c r="R501">
        <v>1887</v>
      </c>
      <c r="S501">
        <v>1543</v>
      </c>
      <c r="T501">
        <v>3927</v>
      </c>
      <c r="U501">
        <v>4521</v>
      </c>
      <c r="V501">
        <v>6064</v>
      </c>
      <c r="W501">
        <v>12555</v>
      </c>
      <c r="X501" t="s">
        <v>2</v>
      </c>
      <c r="Y501" t="s">
        <v>2</v>
      </c>
      <c r="Z501">
        <v>-6976</v>
      </c>
      <c r="AA501" t="s">
        <v>2</v>
      </c>
    </row>
    <row r="502" spans="1:27" x14ac:dyDescent="0.3">
      <c r="A502">
        <v>2698</v>
      </c>
      <c r="B502">
        <v>89125</v>
      </c>
      <c r="C502" t="s">
        <v>247</v>
      </c>
      <c r="D502" t="s">
        <v>248</v>
      </c>
      <c r="E502">
        <v>2020</v>
      </c>
      <c r="F502">
        <v>1321</v>
      </c>
      <c r="G502">
        <v>2653</v>
      </c>
      <c r="H502">
        <v>23640</v>
      </c>
      <c r="I502">
        <v>147</v>
      </c>
      <c r="J502">
        <v>1249</v>
      </c>
      <c r="K502">
        <v>8833</v>
      </c>
      <c r="L502">
        <v>208</v>
      </c>
      <c r="M502">
        <v>366</v>
      </c>
      <c r="N502">
        <v>2444</v>
      </c>
      <c r="O502">
        <v>29367</v>
      </c>
      <c r="P502">
        <v>20738</v>
      </c>
      <c r="Q502">
        <v>5281</v>
      </c>
      <c r="R502">
        <v>825</v>
      </c>
      <c r="S502">
        <v>779</v>
      </c>
      <c r="T502">
        <v>2444</v>
      </c>
      <c r="U502">
        <v>3243</v>
      </c>
      <c r="V502">
        <v>4022</v>
      </c>
      <c r="W502">
        <v>7710</v>
      </c>
      <c r="X502" t="s">
        <v>2</v>
      </c>
      <c r="Y502">
        <v>115</v>
      </c>
      <c r="Z502">
        <v>758</v>
      </c>
      <c r="AA502" t="s">
        <v>2</v>
      </c>
    </row>
    <row r="503" spans="1:27" x14ac:dyDescent="0.3">
      <c r="A503">
        <v>2698</v>
      </c>
      <c r="B503">
        <v>89125</v>
      </c>
      <c r="C503" t="s">
        <v>247</v>
      </c>
      <c r="D503" t="s">
        <v>248</v>
      </c>
      <c r="E503">
        <v>2020</v>
      </c>
      <c r="F503">
        <v>1321</v>
      </c>
      <c r="G503">
        <v>2653</v>
      </c>
      <c r="H503">
        <v>23640</v>
      </c>
      <c r="I503">
        <v>147</v>
      </c>
      <c r="J503">
        <v>1249</v>
      </c>
      <c r="K503">
        <v>8833</v>
      </c>
      <c r="L503">
        <v>208</v>
      </c>
      <c r="M503">
        <v>366</v>
      </c>
      <c r="N503">
        <v>2444</v>
      </c>
      <c r="O503">
        <v>29367</v>
      </c>
      <c r="P503">
        <v>20738</v>
      </c>
      <c r="Q503">
        <v>5281</v>
      </c>
      <c r="R503">
        <v>825</v>
      </c>
      <c r="S503">
        <v>779</v>
      </c>
      <c r="T503">
        <v>2444</v>
      </c>
      <c r="U503">
        <v>3243</v>
      </c>
      <c r="V503">
        <v>4022</v>
      </c>
      <c r="W503">
        <v>7710</v>
      </c>
      <c r="X503" t="s">
        <v>2</v>
      </c>
      <c r="Y503">
        <v>115</v>
      </c>
      <c r="Z503">
        <v>758</v>
      </c>
      <c r="AA503" t="s">
        <v>2</v>
      </c>
    </row>
    <row r="504" spans="1:27" x14ac:dyDescent="0.3">
      <c r="A504">
        <v>2698</v>
      </c>
      <c r="B504">
        <v>89125</v>
      </c>
      <c r="C504" t="s">
        <v>247</v>
      </c>
      <c r="D504" t="s">
        <v>248</v>
      </c>
      <c r="E504">
        <v>2022</v>
      </c>
      <c r="F504">
        <v>1889</v>
      </c>
      <c r="G504">
        <v>3213</v>
      </c>
      <c r="H504">
        <v>73495</v>
      </c>
      <c r="I504">
        <v>451</v>
      </c>
      <c r="J504">
        <v>1578</v>
      </c>
      <c r="K504">
        <v>18343</v>
      </c>
      <c r="L504">
        <v>284</v>
      </c>
      <c r="M504">
        <v>386</v>
      </c>
      <c r="N504">
        <v>3517</v>
      </c>
      <c r="O504">
        <v>31947</v>
      </c>
      <c r="P504">
        <v>22652</v>
      </c>
      <c r="Q504">
        <v>13292</v>
      </c>
      <c r="R504">
        <v>1016</v>
      </c>
      <c r="S504">
        <v>853</v>
      </c>
      <c r="T504">
        <v>3517</v>
      </c>
      <c r="U504">
        <v>3403</v>
      </c>
      <c r="V504">
        <v>4256</v>
      </c>
      <c r="W504">
        <v>8814</v>
      </c>
      <c r="X504" t="s">
        <v>2</v>
      </c>
      <c r="Y504">
        <v>177</v>
      </c>
      <c r="Z504">
        <v>628</v>
      </c>
      <c r="AA504" t="s">
        <v>2</v>
      </c>
    </row>
    <row r="505" spans="1:27" x14ac:dyDescent="0.3">
      <c r="A505">
        <v>2698</v>
      </c>
      <c r="B505">
        <v>89125</v>
      </c>
      <c r="C505" t="s">
        <v>247</v>
      </c>
      <c r="D505" t="s">
        <v>248</v>
      </c>
      <c r="E505">
        <v>2022</v>
      </c>
      <c r="F505">
        <v>1889</v>
      </c>
      <c r="G505">
        <v>3213</v>
      </c>
      <c r="H505">
        <v>73495</v>
      </c>
      <c r="I505">
        <v>451</v>
      </c>
      <c r="J505">
        <v>1578</v>
      </c>
      <c r="K505">
        <v>18343</v>
      </c>
      <c r="L505">
        <v>284</v>
      </c>
      <c r="M505">
        <v>386</v>
      </c>
      <c r="N505">
        <v>3517</v>
      </c>
      <c r="O505">
        <v>31947</v>
      </c>
      <c r="P505">
        <v>22652</v>
      </c>
      <c r="Q505">
        <v>13292</v>
      </c>
      <c r="R505">
        <v>1016</v>
      </c>
      <c r="S505">
        <v>853</v>
      </c>
      <c r="T505">
        <v>3517</v>
      </c>
      <c r="U505">
        <v>3403</v>
      </c>
      <c r="V505">
        <v>4256</v>
      </c>
      <c r="W505">
        <v>8814</v>
      </c>
      <c r="X505" t="s">
        <v>2</v>
      </c>
      <c r="Y505">
        <v>177</v>
      </c>
      <c r="Z505">
        <v>628</v>
      </c>
      <c r="AA505" t="s">
        <v>2</v>
      </c>
    </row>
    <row r="506" spans="1:27" x14ac:dyDescent="0.3">
      <c r="A506">
        <v>2710</v>
      </c>
      <c r="B506">
        <v>69796</v>
      </c>
      <c r="C506" t="s">
        <v>249</v>
      </c>
      <c r="D506" t="s">
        <v>250</v>
      </c>
      <c r="E506">
        <v>2022</v>
      </c>
      <c r="F506">
        <v>3496.1</v>
      </c>
      <c r="G506">
        <v>2968.3</v>
      </c>
      <c r="H506">
        <v>24662.3</v>
      </c>
      <c r="I506">
        <v>133.5</v>
      </c>
      <c r="J506">
        <v>1256.2</v>
      </c>
      <c r="K506">
        <v>11703.9</v>
      </c>
      <c r="L506">
        <v>1898.7</v>
      </c>
      <c r="M506">
        <v>10653.5</v>
      </c>
      <c r="N506">
        <v>-71</v>
      </c>
      <c r="O506">
        <v>9699.6</v>
      </c>
      <c r="P506">
        <v>7307.7</v>
      </c>
      <c r="Q506">
        <v>12372.4</v>
      </c>
      <c r="R506">
        <v>1075.8</v>
      </c>
      <c r="S506">
        <v>387</v>
      </c>
      <c r="T506">
        <v>-71</v>
      </c>
      <c r="U506">
        <v>2920.2</v>
      </c>
      <c r="V506">
        <v>3307.2</v>
      </c>
      <c r="W506">
        <v>9452.6</v>
      </c>
      <c r="X506" t="s">
        <v>2</v>
      </c>
      <c r="Y506" t="s">
        <v>2</v>
      </c>
      <c r="Z506">
        <v>422.1</v>
      </c>
      <c r="AA506" t="s">
        <v>2</v>
      </c>
    </row>
    <row r="507" spans="1:27" x14ac:dyDescent="0.3">
      <c r="A507">
        <v>2710</v>
      </c>
      <c r="B507">
        <v>69796</v>
      </c>
      <c r="C507" t="s">
        <v>249</v>
      </c>
      <c r="D507" t="s">
        <v>250</v>
      </c>
      <c r="E507">
        <v>2021</v>
      </c>
      <c r="F507">
        <v>3329.7</v>
      </c>
      <c r="G507">
        <v>2698.8</v>
      </c>
      <c r="H507">
        <v>25855.8</v>
      </c>
      <c r="I507">
        <v>199.4</v>
      </c>
      <c r="J507">
        <v>1008.7</v>
      </c>
      <c r="K507">
        <v>9945.5</v>
      </c>
      <c r="L507">
        <v>1573.2</v>
      </c>
      <c r="M507">
        <v>10617.6</v>
      </c>
      <c r="N507">
        <v>-40.4</v>
      </c>
      <c r="O507">
        <v>8490.7999999999993</v>
      </c>
      <c r="P507">
        <v>6538.5</v>
      </c>
      <c r="Q507">
        <v>14092.7</v>
      </c>
      <c r="R507">
        <v>1119.2</v>
      </c>
      <c r="S507">
        <v>342.4</v>
      </c>
      <c r="T507">
        <v>-40.4</v>
      </c>
      <c r="U507">
        <v>2973.9</v>
      </c>
      <c r="V507">
        <v>3316.3</v>
      </c>
      <c r="W507">
        <v>8820.7000000000007</v>
      </c>
      <c r="X507" t="s">
        <v>2</v>
      </c>
      <c r="Y507">
        <v>21.5</v>
      </c>
      <c r="Z507">
        <v>309.39999999999998</v>
      </c>
      <c r="AA507" t="s">
        <v>2</v>
      </c>
    </row>
    <row r="508" spans="1:27" x14ac:dyDescent="0.3">
      <c r="A508">
        <v>2710</v>
      </c>
      <c r="B508">
        <v>64899</v>
      </c>
      <c r="C508" t="s">
        <v>249</v>
      </c>
      <c r="D508" t="s">
        <v>250</v>
      </c>
      <c r="E508">
        <v>2021</v>
      </c>
      <c r="F508">
        <v>3329.7</v>
      </c>
      <c r="G508">
        <v>2698.8</v>
      </c>
      <c r="H508">
        <v>25855.8</v>
      </c>
      <c r="I508">
        <v>199.4</v>
      </c>
      <c r="J508">
        <v>1008.7</v>
      </c>
      <c r="K508">
        <v>9945.5</v>
      </c>
      <c r="L508">
        <v>1573.2</v>
      </c>
      <c r="M508">
        <v>10617.6</v>
      </c>
      <c r="N508">
        <v>-40.4</v>
      </c>
      <c r="O508">
        <v>8490.7999999999993</v>
      </c>
      <c r="P508">
        <v>6538.5</v>
      </c>
      <c r="Q508">
        <v>14092.7</v>
      </c>
      <c r="R508">
        <v>1119.2</v>
      </c>
      <c r="S508">
        <v>342.4</v>
      </c>
      <c r="T508">
        <v>-40.4</v>
      </c>
      <c r="U508">
        <v>2973.9</v>
      </c>
      <c r="V508">
        <v>3316.3</v>
      </c>
      <c r="W508">
        <v>8820.7000000000007</v>
      </c>
      <c r="X508" t="s">
        <v>2</v>
      </c>
      <c r="Y508">
        <v>21.5</v>
      </c>
      <c r="Z508">
        <v>309.39999999999998</v>
      </c>
      <c r="AA508" t="s">
        <v>2</v>
      </c>
    </row>
    <row r="509" spans="1:27" x14ac:dyDescent="0.3">
      <c r="A509">
        <v>2710</v>
      </c>
      <c r="B509">
        <v>69796</v>
      </c>
      <c r="C509" t="s">
        <v>249</v>
      </c>
      <c r="D509" t="s">
        <v>250</v>
      </c>
      <c r="E509">
        <v>2020</v>
      </c>
      <c r="F509">
        <v>3044.5</v>
      </c>
      <c r="G509">
        <v>1269.0999999999999</v>
      </c>
      <c r="H509">
        <v>27104.799999999999</v>
      </c>
      <c r="I509">
        <v>460.6</v>
      </c>
      <c r="J509">
        <v>98</v>
      </c>
      <c r="K509">
        <v>10884.2</v>
      </c>
      <c r="L509">
        <v>1291.0999999999999</v>
      </c>
      <c r="M509">
        <v>10525.6</v>
      </c>
      <c r="N509">
        <v>1998</v>
      </c>
      <c r="O509">
        <v>8033.7</v>
      </c>
      <c r="P509">
        <v>6299.5</v>
      </c>
      <c r="Q509">
        <v>14782.3</v>
      </c>
      <c r="R509">
        <v>1088.5</v>
      </c>
      <c r="S509">
        <v>299</v>
      </c>
      <c r="T509">
        <v>1998</v>
      </c>
      <c r="U509">
        <v>2959.2</v>
      </c>
      <c r="V509">
        <v>3258.2</v>
      </c>
      <c r="W509">
        <v>8614.9</v>
      </c>
      <c r="X509" t="s">
        <v>2</v>
      </c>
      <c r="Y509">
        <v>24.7</v>
      </c>
      <c r="Z509">
        <v>511.1</v>
      </c>
      <c r="AA509" t="s">
        <v>2</v>
      </c>
    </row>
    <row r="510" spans="1:27" x14ac:dyDescent="0.3">
      <c r="A510">
        <v>2710</v>
      </c>
      <c r="B510">
        <v>64899</v>
      </c>
      <c r="C510" t="s">
        <v>249</v>
      </c>
      <c r="D510" t="s">
        <v>250</v>
      </c>
      <c r="E510">
        <v>2020</v>
      </c>
      <c r="F510">
        <v>3044.5</v>
      </c>
      <c r="G510">
        <v>1269.0999999999999</v>
      </c>
      <c r="H510">
        <v>27104.799999999999</v>
      </c>
      <c r="I510">
        <v>460.6</v>
      </c>
      <c r="J510">
        <v>98</v>
      </c>
      <c r="K510">
        <v>10884.2</v>
      </c>
      <c r="L510">
        <v>1291.0999999999999</v>
      </c>
      <c r="M510">
        <v>10525.6</v>
      </c>
      <c r="N510">
        <v>1998</v>
      </c>
      <c r="O510">
        <v>8033.7</v>
      </c>
      <c r="P510">
        <v>6299.5</v>
      </c>
      <c r="Q510">
        <v>14782.3</v>
      </c>
      <c r="R510">
        <v>1088.5</v>
      </c>
      <c r="S510">
        <v>299</v>
      </c>
      <c r="T510">
        <v>1998</v>
      </c>
      <c r="U510">
        <v>2959.2</v>
      </c>
      <c r="V510">
        <v>3258.2</v>
      </c>
      <c r="W510">
        <v>8614.9</v>
      </c>
      <c r="X510" t="s">
        <v>2</v>
      </c>
      <c r="Y510">
        <v>24.7</v>
      </c>
      <c r="Z510">
        <v>511.1</v>
      </c>
      <c r="AA510" t="s">
        <v>2</v>
      </c>
    </row>
    <row r="511" spans="1:27" x14ac:dyDescent="0.3">
      <c r="A511">
        <v>2721</v>
      </c>
      <c r="B511">
        <v>21152</v>
      </c>
      <c r="C511" t="s">
        <v>251</v>
      </c>
      <c r="D511" t="s">
        <v>252</v>
      </c>
      <c r="E511">
        <v>2020</v>
      </c>
      <c r="F511">
        <v>17142.673999999999</v>
      </c>
      <c r="G511">
        <v>12706.88</v>
      </c>
      <c r="H511">
        <v>44320.321000000004</v>
      </c>
      <c r="I511">
        <v>3906.2240000000002</v>
      </c>
      <c r="J511">
        <v>4067.75</v>
      </c>
      <c r="K511">
        <v>782.13800000000003</v>
      </c>
      <c r="L511">
        <v>5392.5349999999999</v>
      </c>
      <c r="M511">
        <v>11824.155000000001</v>
      </c>
      <c r="N511">
        <v>798.31100000000004</v>
      </c>
      <c r="O511">
        <v>37512.981</v>
      </c>
      <c r="P511">
        <v>10971.21</v>
      </c>
      <c r="Q511">
        <v>30220.223999999998</v>
      </c>
      <c r="R511">
        <v>6579.7610000000004</v>
      </c>
      <c r="S511">
        <v>2182.9050000000002</v>
      </c>
      <c r="T511">
        <v>798.31100000000004</v>
      </c>
      <c r="U511">
        <v>1059.2059999999999</v>
      </c>
      <c r="V511">
        <v>3242.1109999999999</v>
      </c>
      <c r="W511">
        <v>30279.868999999999</v>
      </c>
      <c r="X511" t="s">
        <v>2</v>
      </c>
      <c r="Y511">
        <v>179.75899999999999</v>
      </c>
      <c r="Z511">
        <v>329</v>
      </c>
      <c r="AA511" t="s">
        <v>2</v>
      </c>
    </row>
    <row r="512" spans="1:27" x14ac:dyDescent="0.3">
      <c r="A512">
        <v>2721</v>
      </c>
      <c r="B512">
        <v>21152</v>
      </c>
      <c r="C512" t="s">
        <v>251</v>
      </c>
      <c r="D512" t="s">
        <v>252</v>
      </c>
      <c r="E512">
        <v>2022</v>
      </c>
      <c r="F512">
        <v>16348.511</v>
      </c>
      <c r="G512">
        <v>10353.608</v>
      </c>
      <c r="H512">
        <v>38639.913999999997</v>
      </c>
      <c r="I512">
        <v>2745.848</v>
      </c>
      <c r="J512">
        <v>2499.8829999999998</v>
      </c>
      <c r="K512">
        <v>665.40200000000004</v>
      </c>
      <c r="L512">
        <v>6129.51</v>
      </c>
      <c r="M512">
        <v>9506.3340000000007</v>
      </c>
      <c r="N512">
        <v>1849.981</v>
      </c>
      <c r="O512">
        <v>31205.488000000001</v>
      </c>
      <c r="P512">
        <v>8742.6170000000002</v>
      </c>
      <c r="Q512">
        <v>28754.106</v>
      </c>
      <c r="R512">
        <v>6050.2290000000003</v>
      </c>
      <c r="S512">
        <v>1717.511</v>
      </c>
      <c r="T512">
        <v>1849.981</v>
      </c>
      <c r="U512">
        <v>2679.86</v>
      </c>
      <c r="V512">
        <v>4397.3710000000001</v>
      </c>
      <c r="W512">
        <v>30570.616000000002</v>
      </c>
      <c r="X512" t="s">
        <v>2</v>
      </c>
      <c r="Y512">
        <v>367.12799999999999</v>
      </c>
      <c r="Z512">
        <v>700.34500000000003</v>
      </c>
      <c r="AA512" t="s">
        <v>2</v>
      </c>
    </row>
    <row r="513" spans="1:27" x14ac:dyDescent="0.3">
      <c r="A513">
        <v>2721</v>
      </c>
      <c r="B513">
        <v>21152</v>
      </c>
      <c r="C513" t="s">
        <v>251</v>
      </c>
      <c r="D513" t="s">
        <v>252</v>
      </c>
      <c r="E513">
        <v>2023</v>
      </c>
      <c r="F513">
        <v>15778.467000000001</v>
      </c>
      <c r="G513">
        <v>10210.032999999999</v>
      </c>
      <c r="H513">
        <v>38427.146999999997</v>
      </c>
      <c r="I513">
        <v>2847.13</v>
      </c>
      <c r="J513">
        <v>2992.11</v>
      </c>
      <c r="K513">
        <v>677.923</v>
      </c>
      <c r="L513">
        <v>5653.3609999999999</v>
      </c>
      <c r="M513">
        <v>9366.982</v>
      </c>
      <c r="N513">
        <v>1876.55</v>
      </c>
      <c r="O513">
        <v>30581.324000000001</v>
      </c>
      <c r="P513">
        <v>8669.3359999999993</v>
      </c>
      <c r="Q513">
        <v>29311.084999999999</v>
      </c>
      <c r="R513">
        <v>5607.7719999999999</v>
      </c>
      <c r="S513">
        <v>1693.2529999999999</v>
      </c>
      <c r="T513">
        <v>1876.55</v>
      </c>
      <c r="U513">
        <v>2662.982</v>
      </c>
      <c r="V513">
        <v>4356.2349999999997</v>
      </c>
      <c r="W513">
        <v>29661.321</v>
      </c>
      <c r="X513" t="s">
        <v>2</v>
      </c>
      <c r="Y513">
        <v>404.25799999999998</v>
      </c>
      <c r="Z513">
        <v>754.45699999999999</v>
      </c>
      <c r="AA513" t="s">
        <v>2</v>
      </c>
    </row>
    <row r="514" spans="1:27" x14ac:dyDescent="0.3">
      <c r="A514">
        <v>2721</v>
      </c>
      <c r="B514">
        <v>21152</v>
      </c>
      <c r="C514" t="s">
        <v>251</v>
      </c>
      <c r="D514" t="s">
        <v>252</v>
      </c>
      <c r="E514">
        <v>2021</v>
      </c>
      <c r="F514">
        <v>16314.347</v>
      </c>
      <c r="G514">
        <v>9213.8539999999994</v>
      </c>
      <c r="H514">
        <v>41263.79</v>
      </c>
      <c r="I514">
        <v>3486.3119999999999</v>
      </c>
      <c r="J514">
        <v>658.67200000000003</v>
      </c>
      <c r="K514">
        <v>2129.1179999999999</v>
      </c>
      <c r="L514">
        <v>5650.5020000000004</v>
      </c>
      <c r="M514">
        <v>10905.875</v>
      </c>
      <c r="N514">
        <v>1864.931</v>
      </c>
      <c r="O514">
        <v>34741.915000000001</v>
      </c>
      <c r="P514">
        <v>9877.0859999999993</v>
      </c>
      <c r="Q514">
        <v>30001.922999999999</v>
      </c>
      <c r="R514">
        <v>5846.5510000000004</v>
      </c>
      <c r="S514">
        <v>1921.63</v>
      </c>
      <c r="T514">
        <v>1864.931</v>
      </c>
      <c r="U514">
        <v>2448.5970000000002</v>
      </c>
      <c r="V514">
        <v>4370.2269999999999</v>
      </c>
      <c r="W514">
        <v>30515.226999999999</v>
      </c>
      <c r="X514" t="s">
        <v>2</v>
      </c>
      <c r="Y514">
        <v>374.18</v>
      </c>
      <c r="Z514">
        <v>624.19100000000003</v>
      </c>
      <c r="AA514" t="s">
        <v>2</v>
      </c>
    </row>
    <row r="515" spans="1:27" x14ac:dyDescent="0.3">
      <c r="A515">
        <v>2751</v>
      </c>
      <c r="B515">
        <v>21371</v>
      </c>
      <c r="C515" t="s">
        <v>253</v>
      </c>
      <c r="D515" t="s">
        <v>254</v>
      </c>
      <c r="E515">
        <v>2020</v>
      </c>
      <c r="F515">
        <v>25940</v>
      </c>
      <c r="G515">
        <v>23615</v>
      </c>
      <c r="H515">
        <v>40766</v>
      </c>
      <c r="I515">
        <v>2771</v>
      </c>
      <c r="J515">
        <v>114</v>
      </c>
      <c r="K515">
        <v>7106</v>
      </c>
      <c r="L515">
        <v>13198</v>
      </c>
      <c r="M515">
        <v>11275</v>
      </c>
      <c r="N515">
        <v>-3696</v>
      </c>
      <c r="O515">
        <v>5757</v>
      </c>
      <c r="P515">
        <v>2792</v>
      </c>
      <c r="Q515">
        <v>1066</v>
      </c>
      <c r="R515">
        <v>8276</v>
      </c>
      <c r="S515">
        <v>917</v>
      </c>
      <c r="T515">
        <v>-3696</v>
      </c>
      <c r="U515">
        <v>1655</v>
      </c>
      <c r="V515">
        <v>2572</v>
      </c>
      <c r="W515">
        <v>152922</v>
      </c>
      <c r="X515" t="s">
        <v>2</v>
      </c>
      <c r="Y515" t="s">
        <v>2</v>
      </c>
      <c r="Z515">
        <v>-79</v>
      </c>
      <c r="AA515" t="s">
        <v>2</v>
      </c>
    </row>
    <row r="516" spans="1:27" x14ac:dyDescent="0.3">
      <c r="A516">
        <v>2751</v>
      </c>
      <c r="B516">
        <v>21371</v>
      </c>
      <c r="C516" t="s">
        <v>253</v>
      </c>
      <c r="D516" t="s">
        <v>254</v>
      </c>
      <c r="E516">
        <v>2021</v>
      </c>
      <c r="F516">
        <v>31048</v>
      </c>
      <c r="G516">
        <v>27624</v>
      </c>
      <c r="H516">
        <v>44453</v>
      </c>
      <c r="I516">
        <v>3407</v>
      </c>
      <c r="J516">
        <v>976</v>
      </c>
      <c r="K516">
        <v>5739</v>
      </c>
      <c r="L516">
        <v>14594</v>
      </c>
      <c r="M516">
        <v>10094</v>
      </c>
      <c r="N516">
        <v>611</v>
      </c>
      <c r="O516">
        <v>6048</v>
      </c>
      <c r="P516">
        <v>2820</v>
      </c>
      <c r="Q516">
        <v>1171</v>
      </c>
      <c r="R516">
        <v>9110</v>
      </c>
      <c r="S516">
        <v>805</v>
      </c>
      <c r="T516">
        <v>611</v>
      </c>
      <c r="U516">
        <v>1909</v>
      </c>
      <c r="V516">
        <v>2714</v>
      </c>
      <c r="W516">
        <v>162467</v>
      </c>
      <c r="X516" t="s">
        <v>2</v>
      </c>
      <c r="Y516" t="s">
        <v>2</v>
      </c>
      <c r="Z516">
        <v>-289</v>
      </c>
      <c r="AA516" t="s">
        <v>2</v>
      </c>
    </row>
    <row r="517" spans="1:27" x14ac:dyDescent="0.3">
      <c r="A517">
        <v>2751</v>
      </c>
      <c r="B517">
        <v>21371</v>
      </c>
      <c r="C517" t="s">
        <v>253</v>
      </c>
      <c r="D517" t="s">
        <v>254</v>
      </c>
      <c r="E517">
        <v>2022</v>
      </c>
      <c r="F517">
        <v>32935</v>
      </c>
      <c r="G517">
        <v>30550</v>
      </c>
      <c r="H517">
        <v>43878</v>
      </c>
      <c r="I517">
        <v>4717</v>
      </c>
      <c r="J517">
        <v>682</v>
      </c>
      <c r="K517">
        <v>5123</v>
      </c>
      <c r="L517">
        <v>15636</v>
      </c>
      <c r="M517">
        <v>7629</v>
      </c>
      <c r="N517">
        <v>-933</v>
      </c>
      <c r="O517">
        <v>6340</v>
      </c>
      <c r="P517">
        <v>2818</v>
      </c>
      <c r="Q517">
        <v>-394</v>
      </c>
      <c r="R517">
        <v>10573</v>
      </c>
      <c r="S517">
        <v>723</v>
      </c>
      <c r="T517">
        <v>-933</v>
      </c>
      <c r="U517">
        <v>1639</v>
      </c>
      <c r="V517">
        <v>2362</v>
      </c>
      <c r="W517">
        <v>181364</v>
      </c>
      <c r="X517" t="s">
        <v>2</v>
      </c>
      <c r="Y517" t="s">
        <v>2</v>
      </c>
      <c r="Z517">
        <v>163</v>
      </c>
      <c r="AA517" t="s">
        <v>2</v>
      </c>
    </row>
    <row r="518" spans="1:27" x14ac:dyDescent="0.3">
      <c r="A518">
        <v>2751</v>
      </c>
      <c r="B518">
        <v>21371</v>
      </c>
      <c r="C518" t="s">
        <v>253</v>
      </c>
      <c r="D518" t="s">
        <v>254</v>
      </c>
      <c r="E518">
        <v>2023</v>
      </c>
      <c r="F518">
        <v>33833</v>
      </c>
      <c r="G518">
        <v>33706</v>
      </c>
      <c r="H518">
        <v>43417</v>
      </c>
      <c r="I518">
        <v>4043</v>
      </c>
      <c r="J518">
        <v>892</v>
      </c>
      <c r="K518">
        <v>4284</v>
      </c>
      <c r="L518">
        <v>15940</v>
      </c>
      <c r="M518">
        <v>6081</v>
      </c>
      <c r="N518">
        <v>261</v>
      </c>
      <c r="O518">
        <v>6754</v>
      </c>
      <c r="P518">
        <v>2897</v>
      </c>
      <c r="Q518">
        <v>-685</v>
      </c>
      <c r="R518">
        <v>11353</v>
      </c>
      <c r="S518">
        <v>722</v>
      </c>
      <c r="T518">
        <v>261</v>
      </c>
      <c r="U518">
        <v>1969</v>
      </c>
      <c r="V518">
        <v>2691</v>
      </c>
      <c r="W518">
        <v>205012</v>
      </c>
      <c r="X518" t="s">
        <v>2</v>
      </c>
      <c r="Y518" t="s">
        <v>2</v>
      </c>
      <c r="Z518">
        <v>376</v>
      </c>
      <c r="AA518" t="s">
        <v>2</v>
      </c>
    </row>
    <row r="519" spans="1:27" x14ac:dyDescent="0.3">
      <c r="A519">
        <v>2771</v>
      </c>
      <c r="B519">
        <v>27334</v>
      </c>
      <c r="C519" t="s">
        <v>255</v>
      </c>
      <c r="D519" t="s">
        <v>256</v>
      </c>
      <c r="E519">
        <v>2023</v>
      </c>
      <c r="F519">
        <v>3408.1</v>
      </c>
      <c r="G519">
        <v>1186.3</v>
      </c>
      <c r="H519">
        <v>6620</v>
      </c>
      <c r="I519" t="s">
        <v>2</v>
      </c>
      <c r="J519">
        <v>422.5</v>
      </c>
      <c r="K519">
        <v>1921.5</v>
      </c>
      <c r="L519">
        <v>361.7</v>
      </c>
      <c r="M519">
        <v>2455.4</v>
      </c>
      <c r="N519">
        <v>718.9</v>
      </c>
      <c r="O519">
        <v>1354.2</v>
      </c>
      <c r="P519">
        <v>705.6</v>
      </c>
      <c r="Q519">
        <v>5522.9</v>
      </c>
      <c r="R519">
        <v>615.6</v>
      </c>
      <c r="S519">
        <v>151.1</v>
      </c>
      <c r="T519">
        <v>767.4</v>
      </c>
      <c r="U519">
        <v>980.3</v>
      </c>
      <c r="V519">
        <v>1131.4000000000001</v>
      </c>
      <c r="W519">
        <v>4586.8999999999996</v>
      </c>
      <c r="X519" t="s">
        <v>2</v>
      </c>
      <c r="Y519">
        <v>19.899999999999999</v>
      </c>
      <c r="Z519">
        <v>211.5</v>
      </c>
      <c r="AA519" t="s">
        <v>2</v>
      </c>
    </row>
    <row r="520" spans="1:27" x14ac:dyDescent="0.3">
      <c r="A520">
        <v>2771</v>
      </c>
      <c r="B520">
        <v>27334</v>
      </c>
      <c r="C520" t="s">
        <v>255</v>
      </c>
      <c r="D520" t="s">
        <v>256</v>
      </c>
      <c r="E520">
        <v>2020</v>
      </c>
      <c r="F520">
        <v>2209.3000000000002</v>
      </c>
      <c r="G520">
        <v>646.20000000000005</v>
      </c>
      <c r="H520">
        <v>5866.4</v>
      </c>
      <c r="I520" t="s">
        <v>2</v>
      </c>
      <c r="J520">
        <v>23.6</v>
      </c>
      <c r="K520">
        <v>2135.3000000000002</v>
      </c>
      <c r="L520">
        <v>503.5</v>
      </c>
      <c r="M520">
        <v>2773</v>
      </c>
      <c r="N520">
        <v>324.2</v>
      </c>
      <c r="O520">
        <v>1673.2</v>
      </c>
      <c r="P520">
        <v>844.6</v>
      </c>
      <c r="Q520">
        <v>3831.7</v>
      </c>
      <c r="R520">
        <v>697.2</v>
      </c>
      <c r="S520">
        <v>224.2</v>
      </c>
      <c r="T520">
        <v>320.10000000000002</v>
      </c>
      <c r="U520">
        <v>515.29999999999995</v>
      </c>
      <c r="V520">
        <v>739.5</v>
      </c>
      <c r="W520">
        <v>4245.2</v>
      </c>
      <c r="X520" t="s">
        <v>2</v>
      </c>
      <c r="Y520">
        <v>14.8</v>
      </c>
      <c r="Z520">
        <v>77.099999999999994</v>
      </c>
      <c r="AA520" t="s">
        <v>2</v>
      </c>
    </row>
    <row r="521" spans="1:27" x14ac:dyDescent="0.3">
      <c r="A521">
        <v>2771</v>
      </c>
      <c r="B521">
        <v>27334</v>
      </c>
      <c r="C521" t="s">
        <v>255</v>
      </c>
      <c r="D521" t="s">
        <v>256</v>
      </c>
      <c r="E521">
        <v>2022</v>
      </c>
      <c r="F521">
        <v>2245</v>
      </c>
      <c r="G521">
        <v>1078.4000000000001</v>
      </c>
      <c r="H521">
        <v>7222</v>
      </c>
      <c r="I521" t="s">
        <v>2</v>
      </c>
      <c r="J521">
        <v>325.3</v>
      </c>
      <c r="K521">
        <v>2332.3000000000002</v>
      </c>
      <c r="L521">
        <v>748.8</v>
      </c>
      <c r="M521">
        <v>4038</v>
      </c>
      <c r="N521">
        <v>925.2</v>
      </c>
      <c r="O521">
        <v>1694.3</v>
      </c>
      <c r="P521">
        <v>890.9</v>
      </c>
      <c r="Q521">
        <v>4869.3</v>
      </c>
      <c r="R521">
        <v>921.3</v>
      </c>
      <c r="S521">
        <v>251.3</v>
      </c>
      <c r="T521">
        <v>924</v>
      </c>
      <c r="U521">
        <v>1301.4000000000001</v>
      </c>
      <c r="V521">
        <v>1552.7</v>
      </c>
      <c r="W521">
        <v>6591.9</v>
      </c>
      <c r="X521" t="s">
        <v>2</v>
      </c>
      <c r="Y521">
        <v>13.5</v>
      </c>
      <c r="Z521">
        <v>270.39999999999998</v>
      </c>
      <c r="AA521" t="s">
        <v>2</v>
      </c>
    </row>
    <row r="522" spans="1:27" x14ac:dyDescent="0.3">
      <c r="A522">
        <v>2771</v>
      </c>
      <c r="B522">
        <v>27334</v>
      </c>
      <c r="C522" t="s">
        <v>255</v>
      </c>
      <c r="D522" t="s">
        <v>256</v>
      </c>
      <c r="E522">
        <v>2021</v>
      </c>
      <c r="F522">
        <v>2150.9</v>
      </c>
      <c r="G522">
        <v>1169.5</v>
      </c>
      <c r="H522">
        <v>7246.8</v>
      </c>
      <c r="I522" t="s">
        <v>2</v>
      </c>
      <c r="J522">
        <v>376</v>
      </c>
      <c r="K522">
        <v>2639.8</v>
      </c>
      <c r="L522">
        <v>605.1</v>
      </c>
      <c r="M522">
        <v>4207.7</v>
      </c>
      <c r="N522">
        <v>387</v>
      </c>
      <c r="O522">
        <v>1587.6</v>
      </c>
      <c r="P522">
        <v>841.3</v>
      </c>
      <c r="Q522">
        <v>4132.5</v>
      </c>
      <c r="R522">
        <v>888.2</v>
      </c>
      <c r="S522">
        <v>217.9</v>
      </c>
      <c r="T522">
        <v>421.7</v>
      </c>
      <c r="U522">
        <v>605.4</v>
      </c>
      <c r="V522">
        <v>823.3</v>
      </c>
      <c r="W522">
        <v>4810.3</v>
      </c>
      <c r="X522" t="s">
        <v>2</v>
      </c>
      <c r="Y522">
        <v>19.399999999999999</v>
      </c>
      <c r="Z522">
        <v>95.5</v>
      </c>
      <c r="AA522" t="s">
        <v>2</v>
      </c>
    </row>
    <row r="523" spans="1:27" x14ac:dyDescent="0.3">
      <c r="A523">
        <v>2787</v>
      </c>
      <c r="B523">
        <v>20618</v>
      </c>
      <c r="C523" t="s">
        <v>257</v>
      </c>
      <c r="D523" t="s">
        <v>258</v>
      </c>
      <c r="E523">
        <v>2022</v>
      </c>
      <c r="F523">
        <v>1119.4000000000001</v>
      </c>
      <c r="G523">
        <v>375.6</v>
      </c>
      <c r="H523">
        <v>2932.3</v>
      </c>
      <c r="I523">
        <v>154.19999999999999</v>
      </c>
      <c r="J523">
        <v>9.9</v>
      </c>
      <c r="K523">
        <v>734.5</v>
      </c>
      <c r="L523">
        <v>496.1</v>
      </c>
      <c r="M523">
        <v>276.60000000000002</v>
      </c>
      <c r="N523">
        <v>-49.1</v>
      </c>
      <c r="O523">
        <v>3262.4</v>
      </c>
      <c r="P523">
        <v>1463.7</v>
      </c>
      <c r="Q523">
        <v>1037.5</v>
      </c>
      <c r="R523">
        <v>382.3</v>
      </c>
      <c r="S523">
        <v>131.4</v>
      </c>
      <c r="T523">
        <v>-49.1</v>
      </c>
      <c r="U523">
        <v>-34</v>
      </c>
      <c r="V523">
        <v>97.4</v>
      </c>
      <c r="W523">
        <v>1836.3</v>
      </c>
      <c r="X523" t="s">
        <v>2</v>
      </c>
      <c r="Y523">
        <v>0.4</v>
      </c>
      <c r="Z523">
        <v>-14</v>
      </c>
      <c r="AA523" t="s">
        <v>2</v>
      </c>
    </row>
    <row r="524" spans="1:27" x14ac:dyDescent="0.3">
      <c r="A524">
        <v>2787</v>
      </c>
      <c r="B524">
        <v>20618</v>
      </c>
      <c r="C524" t="s">
        <v>257</v>
      </c>
      <c r="D524" t="s">
        <v>258</v>
      </c>
      <c r="E524">
        <v>2023</v>
      </c>
      <c r="F524">
        <v>1281.9000000000001</v>
      </c>
      <c r="G524">
        <v>459.4</v>
      </c>
      <c r="H524">
        <v>3053.9</v>
      </c>
      <c r="I524">
        <v>44.5</v>
      </c>
      <c r="J524">
        <v>9.1</v>
      </c>
      <c r="K524">
        <v>736.6</v>
      </c>
      <c r="L524">
        <v>639.70000000000005</v>
      </c>
      <c r="M524">
        <v>270.10000000000002</v>
      </c>
      <c r="N524">
        <v>56.4</v>
      </c>
      <c r="O524">
        <v>3343.7</v>
      </c>
      <c r="P524">
        <v>1427.7</v>
      </c>
      <c r="Q524">
        <v>1085</v>
      </c>
      <c r="R524">
        <v>531.29999999999995</v>
      </c>
      <c r="S524">
        <v>131</v>
      </c>
      <c r="T524">
        <v>56.4</v>
      </c>
      <c r="U524">
        <v>133.1</v>
      </c>
      <c r="V524">
        <v>264.10000000000002</v>
      </c>
      <c r="W524">
        <v>2550.3000000000002</v>
      </c>
      <c r="X524" t="s">
        <v>2</v>
      </c>
      <c r="Y524">
        <v>2.5</v>
      </c>
      <c r="Z524">
        <v>16.100000000000001</v>
      </c>
      <c r="AA524" t="s">
        <v>2</v>
      </c>
    </row>
    <row r="525" spans="1:27" x14ac:dyDescent="0.3">
      <c r="A525">
        <v>2787</v>
      </c>
      <c r="B525">
        <v>20618</v>
      </c>
      <c r="C525" t="s">
        <v>257</v>
      </c>
      <c r="D525" t="s">
        <v>258</v>
      </c>
      <c r="E525">
        <v>2021</v>
      </c>
      <c r="F525">
        <v>1117.4000000000001</v>
      </c>
      <c r="G525">
        <v>306.3</v>
      </c>
      <c r="H525">
        <v>2971.2</v>
      </c>
      <c r="I525">
        <v>287.39999999999998</v>
      </c>
      <c r="J525">
        <v>9</v>
      </c>
      <c r="K525">
        <v>730</v>
      </c>
      <c r="L525">
        <v>425.7</v>
      </c>
      <c r="M525">
        <v>284.5</v>
      </c>
      <c r="N525">
        <v>-229.6</v>
      </c>
      <c r="O525">
        <v>3184.2</v>
      </c>
      <c r="P525">
        <v>1491.8</v>
      </c>
      <c r="Q525">
        <v>1107</v>
      </c>
      <c r="R525">
        <v>308.7</v>
      </c>
      <c r="S525">
        <v>123.6</v>
      </c>
      <c r="T525">
        <v>-229.6</v>
      </c>
      <c r="U525">
        <v>-157.69999999999999</v>
      </c>
      <c r="V525">
        <v>-34.1</v>
      </c>
      <c r="W525">
        <v>1475.6</v>
      </c>
      <c r="X525" t="s">
        <v>2</v>
      </c>
      <c r="Y525">
        <v>0.5</v>
      </c>
      <c r="Z525">
        <v>-68.3</v>
      </c>
      <c r="AA525" t="s">
        <v>2</v>
      </c>
    </row>
    <row r="526" spans="1:27" x14ac:dyDescent="0.3">
      <c r="A526">
        <v>2787</v>
      </c>
      <c r="B526">
        <v>20618</v>
      </c>
      <c r="C526" t="s">
        <v>257</v>
      </c>
      <c r="D526" t="s">
        <v>258</v>
      </c>
      <c r="E526">
        <v>2020</v>
      </c>
      <c r="F526">
        <v>1266.3</v>
      </c>
      <c r="G526">
        <v>452.1</v>
      </c>
      <c r="H526">
        <v>3227.2</v>
      </c>
      <c r="I526">
        <v>193.1</v>
      </c>
      <c r="J526">
        <v>181.5</v>
      </c>
      <c r="K526">
        <v>602.1</v>
      </c>
      <c r="L526">
        <v>724.3</v>
      </c>
      <c r="M526">
        <v>489.5</v>
      </c>
      <c r="N526">
        <v>1.5</v>
      </c>
      <c r="O526">
        <v>2976.7</v>
      </c>
      <c r="P526">
        <v>1403.1</v>
      </c>
      <c r="Q526">
        <v>1170</v>
      </c>
      <c r="R526">
        <v>292.3</v>
      </c>
      <c r="S526">
        <v>123.9</v>
      </c>
      <c r="T526">
        <v>1.5</v>
      </c>
      <c r="U526">
        <v>157.69999999999999</v>
      </c>
      <c r="V526">
        <v>281.60000000000002</v>
      </c>
      <c r="W526">
        <v>2181.1</v>
      </c>
      <c r="X526" t="s">
        <v>2</v>
      </c>
      <c r="Y526">
        <v>1</v>
      </c>
      <c r="Z526">
        <v>4.5999999999999996</v>
      </c>
      <c r="AA526" t="s">
        <v>2</v>
      </c>
    </row>
    <row r="527" spans="1:27" x14ac:dyDescent="0.3">
      <c r="A527">
        <v>2807</v>
      </c>
      <c r="B527">
        <v>21742</v>
      </c>
      <c r="C527" t="s">
        <v>259</v>
      </c>
      <c r="D527" t="s">
        <v>260</v>
      </c>
      <c r="E527">
        <v>2021</v>
      </c>
      <c r="F527">
        <v>725.03499999999997</v>
      </c>
      <c r="G527">
        <v>904.678</v>
      </c>
      <c r="H527">
        <v>5505.73</v>
      </c>
      <c r="I527">
        <v>158.87799999999999</v>
      </c>
      <c r="J527">
        <v>24.466000000000001</v>
      </c>
      <c r="K527">
        <v>1663.403</v>
      </c>
      <c r="L527">
        <v>396.19900000000001</v>
      </c>
      <c r="M527">
        <v>683.298</v>
      </c>
      <c r="N527">
        <v>339.79</v>
      </c>
      <c r="O527">
        <v>6510.83</v>
      </c>
      <c r="P527">
        <v>4085.1210000000001</v>
      </c>
      <c r="Q527">
        <v>2161.4259999999999</v>
      </c>
      <c r="R527">
        <v>152.09899999999999</v>
      </c>
      <c r="S527">
        <v>303.541</v>
      </c>
      <c r="T527">
        <v>339.79</v>
      </c>
      <c r="U527">
        <v>512.70000000000005</v>
      </c>
      <c r="V527">
        <v>816.24099999999999</v>
      </c>
      <c r="W527">
        <v>12952.593999999999</v>
      </c>
      <c r="X527" t="s">
        <v>2</v>
      </c>
      <c r="Y527">
        <v>0</v>
      </c>
      <c r="Z527">
        <v>100.938</v>
      </c>
      <c r="AA527" t="s">
        <v>2</v>
      </c>
    </row>
    <row r="528" spans="1:27" x14ac:dyDescent="0.3">
      <c r="A528">
        <v>2807</v>
      </c>
      <c r="B528">
        <v>21742</v>
      </c>
      <c r="C528" t="s">
        <v>259</v>
      </c>
      <c r="D528" t="s">
        <v>260</v>
      </c>
      <c r="E528">
        <v>2020</v>
      </c>
      <c r="F528">
        <v>723.63300000000004</v>
      </c>
      <c r="G528">
        <v>612.74900000000002</v>
      </c>
      <c r="H528">
        <v>4460.3140000000003</v>
      </c>
      <c r="I528">
        <v>336.54500000000002</v>
      </c>
      <c r="J528">
        <v>2.3540000000000001</v>
      </c>
      <c r="K528">
        <v>1361.395</v>
      </c>
      <c r="L528">
        <v>286.59800000000001</v>
      </c>
      <c r="M528">
        <v>161.07499999999999</v>
      </c>
      <c r="N528">
        <v>312.89999999999998</v>
      </c>
      <c r="O528">
        <v>5720.009</v>
      </c>
      <c r="P528">
        <v>3513.6039999999998</v>
      </c>
      <c r="Q528">
        <v>1873.7280000000001</v>
      </c>
      <c r="R528">
        <v>89.275999999999996</v>
      </c>
      <c r="S528">
        <v>265.19499999999999</v>
      </c>
      <c r="T528">
        <v>312.89999999999998</v>
      </c>
      <c r="U528">
        <v>492.44900000000001</v>
      </c>
      <c r="V528">
        <v>757.64400000000001</v>
      </c>
      <c r="W528">
        <v>7654.1890000000003</v>
      </c>
      <c r="X528" t="s">
        <v>2</v>
      </c>
      <c r="Y528">
        <v>0</v>
      </c>
      <c r="Z528">
        <v>94.47</v>
      </c>
      <c r="AA528" t="s">
        <v>2</v>
      </c>
    </row>
    <row r="529" spans="1:27" x14ac:dyDescent="0.3">
      <c r="A529">
        <v>2807</v>
      </c>
      <c r="B529">
        <v>21742</v>
      </c>
      <c r="C529" t="s">
        <v>259</v>
      </c>
      <c r="D529" t="s">
        <v>260</v>
      </c>
      <c r="E529">
        <v>2022</v>
      </c>
      <c r="F529">
        <v>920.95500000000004</v>
      </c>
      <c r="G529">
        <v>927.125</v>
      </c>
      <c r="H529">
        <v>5943.27</v>
      </c>
      <c r="I529">
        <v>378.86900000000003</v>
      </c>
      <c r="J529">
        <v>52.860999999999997</v>
      </c>
      <c r="K529">
        <v>1620.5129999999999</v>
      </c>
      <c r="L529">
        <v>376.08499999999998</v>
      </c>
      <c r="M529">
        <v>684.79</v>
      </c>
      <c r="N529">
        <v>446.69099999999997</v>
      </c>
      <c r="O529">
        <v>6942.9629999999997</v>
      </c>
      <c r="P529">
        <v>4322.8140000000003</v>
      </c>
      <c r="Q529">
        <v>2550.6289999999999</v>
      </c>
      <c r="R529">
        <v>143.89400000000001</v>
      </c>
      <c r="S529">
        <v>313.13099999999997</v>
      </c>
      <c r="T529">
        <v>446.69099999999997</v>
      </c>
      <c r="U529">
        <v>624.03599999999994</v>
      </c>
      <c r="V529">
        <v>937.16700000000003</v>
      </c>
      <c r="W529">
        <v>15094.475</v>
      </c>
      <c r="X529" t="s">
        <v>2</v>
      </c>
      <c r="Y529">
        <v>0</v>
      </c>
      <c r="Z529">
        <v>140.827</v>
      </c>
      <c r="AA529" t="s">
        <v>2</v>
      </c>
    </row>
    <row r="530" spans="1:27" x14ac:dyDescent="0.3">
      <c r="A530">
        <v>2817</v>
      </c>
      <c r="B530">
        <v>18542</v>
      </c>
      <c r="C530" t="s">
        <v>261</v>
      </c>
      <c r="D530" t="s">
        <v>262</v>
      </c>
      <c r="E530">
        <v>2023</v>
      </c>
      <c r="F530">
        <v>46949</v>
      </c>
      <c r="G530">
        <v>34728</v>
      </c>
      <c r="H530">
        <v>87476</v>
      </c>
      <c r="I530">
        <v>6978</v>
      </c>
      <c r="J530">
        <v>13553</v>
      </c>
      <c r="K530">
        <v>24899</v>
      </c>
      <c r="L530">
        <v>16565</v>
      </c>
      <c r="M530">
        <v>5872</v>
      </c>
      <c r="N530">
        <v>10335</v>
      </c>
      <c r="O530">
        <v>29179</v>
      </c>
      <c r="P530">
        <v>13236</v>
      </c>
      <c r="Q530">
        <v>49430</v>
      </c>
      <c r="R530">
        <v>19066</v>
      </c>
      <c r="S530">
        <v>2147</v>
      </c>
      <c r="T530">
        <v>10335</v>
      </c>
      <c r="U530">
        <v>15211</v>
      </c>
      <c r="V530">
        <v>17358</v>
      </c>
      <c r="W530">
        <v>67060</v>
      </c>
      <c r="X530" t="s">
        <v>2</v>
      </c>
      <c r="Y530">
        <v>0</v>
      </c>
      <c r="Z530">
        <v>2781</v>
      </c>
      <c r="AA530" t="s">
        <v>2</v>
      </c>
    </row>
    <row r="531" spans="1:27" x14ac:dyDescent="0.3">
      <c r="A531">
        <v>2817</v>
      </c>
      <c r="B531">
        <v>18542</v>
      </c>
      <c r="C531" t="s">
        <v>261</v>
      </c>
      <c r="D531" t="s">
        <v>262</v>
      </c>
      <c r="E531">
        <v>2020</v>
      </c>
      <c r="F531">
        <v>39464</v>
      </c>
      <c r="G531">
        <v>25717</v>
      </c>
      <c r="H531">
        <v>78324</v>
      </c>
      <c r="I531">
        <v>9352</v>
      </c>
      <c r="J531">
        <v>11327</v>
      </c>
      <c r="K531">
        <v>26456</v>
      </c>
      <c r="L531">
        <v>11402</v>
      </c>
      <c r="M531">
        <v>7702</v>
      </c>
      <c r="N531">
        <v>2998</v>
      </c>
      <c r="O531">
        <v>29874</v>
      </c>
      <c r="P531">
        <v>13004</v>
      </c>
      <c r="Q531">
        <v>34279</v>
      </c>
      <c r="R531">
        <v>16967</v>
      </c>
      <c r="S531">
        <v>2433</v>
      </c>
      <c r="T531">
        <v>2998</v>
      </c>
      <c r="U531">
        <v>5894</v>
      </c>
      <c r="V531">
        <v>8327</v>
      </c>
      <c r="W531">
        <v>41748</v>
      </c>
      <c r="X531" t="s">
        <v>2</v>
      </c>
      <c r="Y531">
        <v>0</v>
      </c>
      <c r="Z531">
        <v>1006</v>
      </c>
      <c r="AA531" t="s">
        <v>2</v>
      </c>
    </row>
    <row r="532" spans="1:27" x14ac:dyDescent="0.3">
      <c r="A532">
        <v>2817</v>
      </c>
      <c r="B532">
        <v>18542</v>
      </c>
      <c r="C532" t="s">
        <v>261</v>
      </c>
      <c r="D532" t="s">
        <v>262</v>
      </c>
      <c r="E532">
        <v>2022</v>
      </c>
      <c r="F532">
        <v>43785</v>
      </c>
      <c r="G532">
        <v>31531</v>
      </c>
      <c r="H532">
        <v>81943</v>
      </c>
      <c r="I532">
        <v>7004</v>
      </c>
      <c r="J532">
        <v>11430</v>
      </c>
      <c r="K532">
        <v>26142</v>
      </c>
      <c r="L532">
        <v>16270</v>
      </c>
      <c r="M532">
        <v>6046</v>
      </c>
      <c r="N532">
        <v>6705</v>
      </c>
      <c r="O532">
        <v>28628</v>
      </c>
      <c r="P532">
        <v>12592</v>
      </c>
      <c r="Q532">
        <v>41057</v>
      </c>
      <c r="R532">
        <v>18116</v>
      </c>
      <c r="S532">
        <v>2221</v>
      </c>
      <c r="T532">
        <v>6705</v>
      </c>
      <c r="U532">
        <v>10109</v>
      </c>
      <c r="V532">
        <v>12330</v>
      </c>
      <c r="W532">
        <v>59427</v>
      </c>
      <c r="X532" t="s">
        <v>2</v>
      </c>
      <c r="Y532">
        <v>0</v>
      </c>
      <c r="Z532">
        <v>2067</v>
      </c>
      <c r="AA532" t="s">
        <v>2</v>
      </c>
    </row>
    <row r="533" spans="1:27" x14ac:dyDescent="0.3">
      <c r="A533">
        <v>2817</v>
      </c>
      <c r="B533">
        <v>18542</v>
      </c>
      <c r="C533" t="s">
        <v>261</v>
      </c>
      <c r="D533" t="s">
        <v>262</v>
      </c>
      <c r="E533">
        <v>2021</v>
      </c>
      <c r="F533">
        <v>43455</v>
      </c>
      <c r="G533">
        <v>29847</v>
      </c>
      <c r="H533">
        <v>82793</v>
      </c>
      <c r="I533">
        <v>9254</v>
      </c>
      <c r="J533">
        <v>11914</v>
      </c>
      <c r="K533">
        <v>26517</v>
      </c>
      <c r="L533">
        <v>14038</v>
      </c>
      <c r="M533">
        <v>7366</v>
      </c>
      <c r="N533">
        <v>6489</v>
      </c>
      <c r="O533">
        <v>29496</v>
      </c>
      <c r="P533">
        <v>12715</v>
      </c>
      <c r="Q533">
        <v>37729</v>
      </c>
      <c r="R533">
        <v>17562</v>
      </c>
      <c r="S533">
        <v>2352</v>
      </c>
      <c r="T533">
        <v>6489</v>
      </c>
      <c r="U533">
        <v>7711</v>
      </c>
      <c r="V533">
        <v>10063</v>
      </c>
      <c r="W533">
        <v>50971</v>
      </c>
      <c r="X533" t="s">
        <v>2</v>
      </c>
      <c r="Y533">
        <v>0</v>
      </c>
      <c r="Z533">
        <v>1742</v>
      </c>
      <c r="AA533" t="s">
        <v>2</v>
      </c>
    </row>
    <row r="534" spans="1:27" x14ac:dyDescent="0.3">
      <c r="A534">
        <v>2818</v>
      </c>
      <c r="B534">
        <v>11267</v>
      </c>
      <c r="C534" t="s">
        <v>263</v>
      </c>
      <c r="D534" t="s">
        <v>264</v>
      </c>
      <c r="E534">
        <v>2020</v>
      </c>
      <c r="F534">
        <v>290.55</v>
      </c>
      <c r="G534">
        <v>181.934</v>
      </c>
      <c r="H534">
        <v>591.452</v>
      </c>
      <c r="I534">
        <v>17.510000000000002</v>
      </c>
      <c r="J534">
        <v>63.420999999999999</v>
      </c>
      <c r="K534">
        <v>143.315</v>
      </c>
      <c r="L534">
        <v>84.123000000000005</v>
      </c>
      <c r="M534">
        <v>0</v>
      </c>
      <c r="N534">
        <v>-47.482999999999997</v>
      </c>
      <c r="O534">
        <v>563.43700000000001</v>
      </c>
      <c r="P534">
        <v>272.36700000000002</v>
      </c>
      <c r="Q534">
        <v>130.458</v>
      </c>
      <c r="R534">
        <v>52.743000000000002</v>
      </c>
      <c r="S534">
        <v>14.680999999999999</v>
      </c>
      <c r="T534">
        <v>-47.482999999999997</v>
      </c>
      <c r="U534">
        <v>-79.248999999999995</v>
      </c>
      <c r="V534">
        <v>-64.567999999999998</v>
      </c>
      <c r="W534">
        <v>575.11099999999999</v>
      </c>
      <c r="X534" t="s">
        <v>2</v>
      </c>
      <c r="Y534">
        <v>2.0379999999999998</v>
      </c>
      <c r="Z534">
        <v>-25.323</v>
      </c>
      <c r="AA534" t="s">
        <v>2</v>
      </c>
    </row>
    <row r="535" spans="1:27" x14ac:dyDescent="0.3">
      <c r="A535">
        <v>2818</v>
      </c>
      <c r="B535">
        <v>11267</v>
      </c>
      <c r="C535" t="s">
        <v>263</v>
      </c>
      <c r="D535" t="s">
        <v>264</v>
      </c>
      <c r="E535">
        <v>2021</v>
      </c>
      <c r="F535">
        <v>355.66800000000001</v>
      </c>
      <c r="G535">
        <v>244.13499999999999</v>
      </c>
      <c r="H535">
        <v>633.76599999999996</v>
      </c>
      <c r="I535">
        <v>19.759</v>
      </c>
      <c r="J535">
        <v>66.808000000000007</v>
      </c>
      <c r="K535">
        <v>117.521</v>
      </c>
      <c r="L535">
        <v>124.907</v>
      </c>
      <c r="M535">
        <v>0</v>
      </c>
      <c r="N535">
        <v>36.844000000000001</v>
      </c>
      <c r="O535">
        <v>523.87300000000005</v>
      </c>
      <c r="P535">
        <v>244.34800000000001</v>
      </c>
      <c r="Q535">
        <v>133.928</v>
      </c>
      <c r="R535">
        <v>55.811999999999998</v>
      </c>
      <c r="S535">
        <v>12.356</v>
      </c>
      <c r="T535">
        <v>36.844000000000001</v>
      </c>
      <c r="U535">
        <v>36.896000000000001</v>
      </c>
      <c r="V535">
        <v>49.252000000000002</v>
      </c>
      <c r="W535">
        <v>769.27099999999996</v>
      </c>
      <c r="X535" t="s">
        <v>2</v>
      </c>
      <c r="Y535">
        <v>0.92</v>
      </c>
      <c r="Z535">
        <v>2.121</v>
      </c>
      <c r="AA535" t="s">
        <v>2</v>
      </c>
    </row>
    <row r="536" spans="1:27" x14ac:dyDescent="0.3">
      <c r="A536">
        <v>2818</v>
      </c>
      <c r="B536">
        <v>11267</v>
      </c>
      <c r="C536" t="s">
        <v>263</v>
      </c>
      <c r="D536" t="s">
        <v>264</v>
      </c>
      <c r="E536">
        <v>2022</v>
      </c>
      <c r="F536">
        <v>277.673</v>
      </c>
      <c r="G536">
        <v>202.95699999999999</v>
      </c>
      <c r="H536">
        <v>553.14</v>
      </c>
      <c r="I536">
        <v>20.004999999999999</v>
      </c>
      <c r="J536">
        <v>67.36</v>
      </c>
      <c r="K536">
        <v>107.407</v>
      </c>
      <c r="L536">
        <v>112.056</v>
      </c>
      <c r="M536">
        <v>0</v>
      </c>
      <c r="N536">
        <v>2.9000000000000001E-2</v>
      </c>
      <c r="O536">
        <v>526.84799999999996</v>
      </c>
      <c r="P536">
        <v>244.65799999999999</v>
      </c>
      <c r="Q536">
        <v>103.471</v>
      </c>
      <c r="R536">
        <v>26.497</v>
      </c>
      <c r="S536">
        <v>11.08</v>
      </c>
      <c r="T536">
        <v>2.9000000000000001E-2</v>
      </c>
      <c r="U536">
        <v>-4.0449999999999999</v>
      </c>
      <c r="V536">
        <v>7.0350000000000001</v>
      </c>
      <c r="W536">
        <v>759.26</v>
      </c>
      <c r="X536" t="s">
        <v>2</v>
      </c>
      <c r="Y536">
        <v>0.61299999999999999</v>
      </c>
      <c r="Z536">
        <v>1.7410000000000001</v>
      </c>
      <c r="AA536" t="s">
        <v>2</v>
      </c>
    </row>
    <row r="537" spans="1:27" x14ac:dyDescent="0.3">
      <c r="A537">
        <v>2820</v>
      </c>
      <c r="B537">
        <v>89792</v>
      </c>
      <c r="C537" t="s">
        <v>265</v>
      </c>
      <c r="D537" t="s">
        <v>266</v>
      </c>
      <c r="E537">
        <v>2021</v>
      </c>
      <c r="F537">
        <v>744.11699999999996</v>
      </c>
      <c r="G537">
        <v>294.17</v>
      </c>
      <c r="H537">
        <v>1154.972</v>
      </c>
      <c r="I537">
        <v>244.15</v>
      </c>
      <c r="J537">
        <v>5.8689999999999998</v>
      </c>
      <c r="K537">
        <v>21.623000000000001</v>
      </c>
      <c r="L537">
        <v>243.971</v>
      </c>
      <c r="M537">
        <v>129.452</v>
      </c>
      <c r="N537">
        <v>197.69900000000001</v>
      </c>
      <c r="O537">
        <v>227.8</v>
      </c>
      <c r="P537">
        <v>180.96799999999999</v>
      </c>
      <c r="Q537">
        <v>628.35299999999995</v>
      </c>
      <c r="R537">
        <v>149.33500000000001</v>
      </c>
      <c r="S537">
        <v>11.016999999999999</v>
      </c>
      <c r="T537">
        <v>197.69900000000001</v>
      </c>
      <c r="U537">
        <v>213.89599999999999</v>
      </c>
      <c r="V537">
        <v>224.91300000000001</v>
      </c>
      <c r="W537">
        <v>1627.1579999999999</v>
      </c>
      <c r="X537" t="s">
        <v>2</v>
      </c>
      <c r="Y537" t="s">
        <v>2</v>
      </c>
      <c r="Z537">
        <v>14.247</v>
      </c>
      <c r="AA537" t="s">
        <v>2</v>
      </c>
    </row>
    <row r="538" spans="1:27" x14ac:dyDescent="0.3">
      <c r="A538">
        <v>2820</v>
      </c>
      <c r="B538">
        <v>89792</v>
      </c>
      <c r="C538" t="s">
        <v>265</v>
      </c>
      <c r="D538" t="s">
        <v>266</v>
      </c>
      <c r="E538">
        <v>2020</v>
      </c>
      <c r="F538">
        <v>651.79899999999998</v>
      </c>
      <c r="G538">
        <v>237.10400000000001</v>
      </c>
      <c r="H538">
        <v>951.83299999999997</v>
      </c>
      <c r="I538">
        <v>322.279</v>
      </c>
      <c r="J538">
        <v>6.0350000000000001</v>
      </c>
      <c r="K538">
        <v>23.696000000000002</v>
      </c>
      <c r="L538">
        <v>131.23400000000001</v>
      </c>
      <c r="M538">
        <v>89.453000000000003</v>
      </c>
      <c r="N538">
        <v>76.646000000000001</v>
      </c>
      <c r="O538">
        <v>150.53899999999999</v>
      </c>
      <c r="P538">
        <v>113.04600000000001</v>
      </c>
      <c r="Q538">
        <v>431.154</v>
      </c>
      <c r="R538">
        <v>104.318</v>
      </c>
      <c r="S538">
        <v>6.3239999999999998</v>
      </c>
      <c r="T538">
        <v>76.646000000000001</v>
      </c>
      <c r="U538">
        <v>92.025000000000006</v>
      </c>
      <c r="V538">
        <v>98.349000000000004</v>
      </c>
      <c r="W538">
        <v>1108.0509999999999</v>
      </c>
      <c r="X538" t="s">
        <v>2</v>
      </c>
      <c r="Y538" t="s">
        <v>2</v>
      </c>
      <c r="Z538">
        <v>20.265999999999998</v>
      </c>
      <c r="AA538" t="s">
        <v>2</v>
      </c>
    </row>
    <row r="539" spans="1:27" x14ac:dyDescent="0.3">
      <c r="A539">
        <v>2820</v>
      </c>
      <c r="B539">
        <v>89792</v>
      </c>
      <c r="C539" t="s">
        <v>265</v>
      </c>
      <c r="D539" t="s">
        <v>266</v>
      </c>
      <c r="E539">
        <v>2022</v>
      </c>
      <c r="F539">
        <v>804.57899999999995</v>
      </c>
      <c r="G539">
        <v>293.39100000000002</v>
      </c>
      <c r="H539">
        <v>1307.9749999999999</v>
      </c>
      <c r="I539">
        <v>271.42700000000002</v>
      </c>
      <c r="J539">
        <v>7.0640000000000001</v>
      </c>
      <c r="K539">
        <v>29.498000000000001</v>
      </c>
      <c r="L539">
        <v>263.14999999999998</v>
      </c>
      <c r="M539">
        <v>144.33699999999999</v>
      </c>
      <c r="N539">
        <v>240.554</v>
      </c>
      <c r="O539">
        <v>316.166</v>
      </c>
      <c r="P539">
        <v>255.03299999999999</v>
      </c>
      <c r="Q539">
        <v>868.69500000000005</v>
      </c>
      <c r="R539">
        <v>150.41999999999999</v>
      </c>
      <c r="S539">
        <v>16.902999999999999</v>
      </c>
      <c r="T539">
        <v>240.554</v>
      </c>
      <c r="U539">
        <v>311.90899999999999</v>
      </c>
      <c r="V539">
        <v>328.81200000000001</v>
      </c>
      <c r="W539">
        <v>2142.7130000000002</v>
      </c>
      <c r="X539" t="s">
        <v>2</v>
      </c>
      <c r="Y539" t="s">
        <v>2</v>
      </c>
      <c r="Z539">
        <v>65.921999999999997</v>
      </c>
      <c r="AA539" t="s">
        <v>2</v>
      </c>
    </row>
    <row r="540" spans="1:27" x14ac:dyDescent="0.3">
      <c r="A540">
        <v>2829</v>
      </c>
      <c r="B540">
        <v>86474</v>
      </c>
      <c r="C540" t="s">
        <v>267</v>
      </c>
      <c r="D540" t="s">
        <v>268</v>
      </c>
      <c r="E540">
        <v>2020</v>
      </c>
      <c r="F540">
        <v>30.864999999999998</v>
      </c>
      <c r="G540">
        <v>6.6639999999999997</v>
      </c>
      <c r="H540">
        <v>40.822000000000003</v>
      </c>
      <c r="I540">
        <v>15.797000000000001</v>
      </c>
      <c r="J540">
        <v>2.573</v>
      </c>
      <c r="K540">
        <v>1.724</v>
      </c>
      <c r="L540">
        <v>8.5860000000000003</v>
      </c>
      <c r="M540">
        <v>6.8220000000000001</v>
      </c>
      <c r="N540">
        <v>-8.1000000000000003E-2</v>
      </c>
      <c r="O540">
        <v>6.3129999999999997</v>
      </c>
      <c r="P540">
        <v>2.2309999999999999</v>
      </c>
      <c r="Q540">
        <v>9.02</v>
      </c>
      <c r="R540">
        <v>5.6689999999999996</v>
      </c>
      <c r="S540">
        <v>1.014</v>
      </c>
      <c r="T540">
        <v>-8.1000000000000003E-2</v>
      </c>
      <c r="U540">
        <v>-0.36</v>
      </c>
      <c r="V540">
        <v>0.65400000000000003</v>
      </c>
      <c r="W540">
        <v>43.043999999999997</v>
      </c>
      <c r="X540" t="s">
        <v>2</v>
      </c>
      <c r="Y540">
        <v>4.2999999999999997E-2</v>
      </c>
      <c r="Z540">
        <v>-0.36699999999999999</v>
      </c>
      <c r="AA540" t="s">
        <v>2</v>
      </c>
    </row>
    <row r="541" spans="1:27" x14ac:dyDescent="0.3">
      <c r="A541">
        <v>2829</v>
      </c>
      <c r="B541">
        <v>86474</v>
      </c>
      <c r="C541" t="s">
        <v>267</v>
      </c>
      <c r="D541" t="s">
        <v>268</v>
      </c>
      <c r="E541">
        <v>2023</v>
      </c>
      <c r="F541">
        <v>36.04</v>
      </c>
      <c r="G541">
        <v>12.510999999999999</v>
      </c>
      <c r="H541">
        <v>82.278000000000006</v>
      </c>
      <c r="I541">
        <v>4.8970000000000002</v>
      </c>
      <c r="J541">
        <v>4.7380000000000004</v>
      </c>
      <c r="K541">
        <v>30.004999999999999</v>
      </c>
      <c r="L541">
        <v>18.73</v>
      </c>
      <c r="M541">
        <v>22.853999999999999</v>
      </c>
      <c r="N541">
        <v>-3.0779999999999998</v>
      </c>
      <c r="O541">
        <v>26.116</v>
      </c>
      <c r="P541">
        <v>20.613</v>
      </c>
      <c r="Q541">
        <v>13.571</v>
      </c>
      <c r="R541">
        <v>10.422000000000001</v>
      </c>
      <c r="S541">
        <v>2.4329999999999998</v>
      </c>
      <c r="T541">
        <v>-3.0779999999999998</v>
      </c>
      <c r="U541">
        <v>-2.871</v>
      </c>
      <c r="V541">
        <v>-0.438</v>
      </c>
      <c r="W541">
        <v>72.168000000000006</v>
      </c>
      <c r="X541" t="s">
        <v>2</v>
      </c>
      <c r="Y541">
        <v>0</v>
      </c>
      <c r="Z541">
        <v>-1.1719999999999999</v>
      </c>
      <c r="AA541" t="s">
        <v>2</v>
      </c>
    </row>
    <row r="542" spans="1:27" x14ac:dyDescent="0.3">
      <c r="A542">
        <v>2829</v>
      </c>
      <c r="B542">
        <v>86474</v>
      </c>
      <c r="C542" t="s">
        <v>267</v>
      </c>
      <c r="D542" t="s">
        <v>268</v>
      </c>
      <c r="E542">
        <v>2021</v>
      </c>
      <c r="F542">
        <v>40.648000000000003</v>
      </c>
      <c r="G542">
        <v>9.3699999999999992</v>
      </c>
      <c r="H542">
        <v>49.648000000000003</v>
      </c>
      <c r="I542">
        <v>13.053000000000001</v>
      </c>
      <c r="J542">
        <v>0.83199999999999996</v>
      </c>
      <c r="K542">
        <v>0.67500000000000004</v>
      </c>
      <c r="L542">
        <v>11.179</v>
      </c>
      <c r="M542">
        <v>6.38</v>
      </c>
      <c r="N542">
        <v>6.181</v>
      </c>
      <c r="O542">
        <v>6.5250000000000004</v>
      </c>
      <c r="P542">
        <v>2.161</v>
      </c>
      <c r="Q542">
        <v>15.201000000000001</v>
      </c>
      <c r="R542">
        <v>15.297000000000001</v>
      </c>
      <c r="S542">
        <v>0.77</v>
      </c>
      <c r="T542">
        <v>6.181</v>
      </c>
      <c r="U542">
        <v>4.5199999999999996</v>
      </c>
      <c r="V542">
        <v>5.29</v>
      </c>
      <c r="W542">
        <v>57.423999999999999</v>
      </c>
      <c r="X542" t="s">
        <v>2</v>
      </c>
      <c r="Y542">
        <v>0</v>
      </c>
      <c r="Z542">
        <v>1.036</v>
      </c>
      <c r="AA542" t="s">
        <v>2</v>
      </c>
    </row>
    <row r="543" spans="1:27" x14ac:dyDescent="0.3">
      <c r="A543">
        <v>2829</v>
      </c>
      <c r="B543">
        <v>86474</v>
      </c>
      <c r="C543" t="s">
        <v>267</v>
      </c>
      <c r="D543" t="s">
        <v>268</v>
      </c>
      <c r="E543">
        <v>2022</v>
      </c>
      <c r="F543">
        <v>46.247</v>
      </c>
      <c r="G543">
        <v>19.536000000000001</v>
      </c>
      <c r="H543">
        <v>89.566000000000003</v>
      </c>
      <c r="I543">
        <v>4.532</v>
      </c>
      <c r="J543">
        <v>4.3109999999999999</v>
      </c>
      <c r="K543">
        <v>28.161000000000001</v>
      </c>
      <c r="L543">
        <v>21.053999999999998</v>
      </c>
      <c r="M543">
        <v>24.555</v>
      </c>
      <c r="N543">
        <v>1.448</v>
      </c>
      <c r="O543">
        <v>21.423999999999999</v>
      </c>
      <c r="P543">
        <v>16.652999999999999</v>
      </c>
      <c r="Q543">
        <v>16.649000000000001</v>
      </c>
      <c r="R543">
        <v>19.257999999999999</v>
      </c>
      <c r="S543">
        <v>1.69</v>
      </c>
      <c r="T543">
        <v>1.448</v>
      </c>
      <c r="U543">
        <v>4.2050000000000001</v>
      </c>
      <c r="V543">
        <v>5.8949999999999996</v>
      </c>
      <c r="W543">
        <v>85.254000000000005</v>
      </c>
      <c r="X543" t="s">
        <v>2</v>
      </c>
      <c r="Y543">
        <v>0.75900000000000001</v>
      </c>
      <c r="Z543">
        <v>0.13900000000000001</v>
      </c>
      <c r="AA543" t="s">
        <v>2</v>
      </c>
    </row>
    <row r="544" spans="1:27" x14ac:dyDescent="0.3">
      <c r="A544">
        <v>2884</v>
      </c>
      <c r="B544">
        <v>60599</v>
      </c>
      <c r="C544" t="s">
        <v>269</v>
      </c>
      <c r="D544" t="s">
        <v>270</v>
      </c>
      <c r="E544">
        <v>2020</v>
      </c>
      <c r="F544">
        <v>3176</v>
      </c>
      <c r="G544">
        <v>6634</v>
      </c>
      <c r="H544">
        <v>59394</v>
      </c>
      <c r="I544">
        <v>406</v>
      </c>
      <c r="J544">
        <v>2806</v>
      </c>
      <c r="K544">
        <v>30815</v>
      </c>
      <c r="L544">
        <v>105</v>
      </c>
      <c r="M544">
        <v>27089</v>
      </c>
      <c r="N544">
        <v>-1232</v>
      </c>
      <c r="O544">
        <v>59633</v>
      </c>
      <c r="P544">
        <v>28037</v>
      </c>
      <c r="Q544">
        <v>-10844</v>
      </c>
      <c r="R544">
        <v>2035</v>
      </c>
      <c r="S544">
        <v>4710</v>
      </c>
      <c r="T544">
        <v>-1232</v>
      </c>
      <c r="U544">
        <v>4011</v>
      </c>
      <c r="V544">
        <v>8721</v>
      </c>
      <c r="W544">
        <v>20712</v>
      </c>
      <c r="X544" t="s">
        <v>2</v>
      </c>
      <c r="Y544">
        <v>314</v>
      </c>
      <c r="Z544">
        <v>450</v>
      </c>
      <c r="AA544" t="s">
        <v>2</v>
      </c>
    </row>
    <row r="545" spans="1:27" x14ac:dyDescent="0.3">
      <c r="A545">
        <v>2884</v>
      </c>
      <c r="B545">
        <v>60599</v>
      </c>
      <c r="C545" t="s">
        <v>269</v>
      </c>
      <c r="D545" t="s">
        <v>270</v>
      </c>
      <c r="E545">
        <v>2023</v>
      </c>
      <c r="F545">
        <v>4775</v>
      </c>
      <c r="G545">
        <v>3534</v>
      </c>
      <c r="H545">
        <v>34018</v>
      </c>
      <c r="I545">
        <v>2234</v>
      </c>
      <c r="J545">
        <v>425</v>
      </c>
      <c r="K545">
        <v>19831</v>
      </c>
      <c r="L545" t="s">
        <v>2</v>
      </c>
      <c r="M545">
        <v>7434</v>
      </c>
      <c r="N545">
        <v>-10298</v>
      </c>
      <c r="O545">
        <v>41076</v>
      </c>
      <c r="P545">
        <v>19758</v>
      </c>
      <c r="Q545">
        <v>-18717</v>
      </c>
      <c r="R545">
        <v>1318</v>
      </c>
      <c r="S545">
        <v>2985</v>
      </c>
      <c r="T545">
        <v>-10298</v>
      </c>
      <c r="U545">
        <v>1304</v>
      </c>
      <c r="V545">
        <v>4289</v>
      </c>
      <c r="W545">
        <v>14557</v>
      </c>
      <c r="X545" t="s">
        <v>2</v>
      </c>
      <c r="Y545">
        <v>251</v>
      </c>
      <c r="Z545">
        <v>61</v>
      </c>
      <c r="AA545" t="s">
        <v>2</v>
      </c>
    </row>
    <row r="546" spans="1:27" x14ac:dyDescent="0.3">
      <c r="A546">
        <v>2884</v>
      </c>
      <c r="B546">
        <v>60599</v>
      </c>
      <c r="C546" t="s">
        <v>269</v>
      </c>
      <c r="D546" t="s">
        <v>270</v>
      </c>
      <c r="E546">
        <v>2022</v>
      </c>
      <c r="F546">
        <v>5420</v>
      </c>
      <c r="G546">
        <v>4803</v>
      </c>
      <c r="H546">
        <v>45581</v>
      </c>
      <c r="I546">
        <v>1251</v>
      </c>
      <c r="J546">
        <v>498</v>
      </c>
      <c r="K546">
        <v>21506</v>
      </c>
      <c r="L546">
        <v>236</v>
      </c>
      <c r="M546">
        <v>18823</v>
      </c>
      <c r="N546">
        <v>-1548</v>
      </c>
      <c r="O546">
        <v>40392</v>
      </c>
      <c r="P546">
        <v>20506</v>
      </c>
      <c r="Q546">
        <v>-8645</v>
      </c>
      <c r="R546">
        <v>1497</v>
      </c>
      <c r="S546">
        <v>3239</v>
      </c>
      <c r="T546">
        <v>-1548</v>
      </c>
      <c r="U546">
        <v>3305</v>
      </c>
      <c r="V546">
        <v>6544</v>
      </c>
      <c r="W546">
        <v>17478</v>
      </c>
      <c r="X546" t="s">
        <v>2</v>
      </c>
      <c r="Y546">
        <v>1158</v>
      </c>
      <c r="Z546">
        <v>557</v>
      </c>
      <c r="AA546" t="s">
        <v>2</v>
      </c>
    </row>
    <row r="547" spans="1:27" x14ac:dyDescent="0.3">
      <c r="A547">
        <v>2884</v>
      </c>
      <c r="B547">
        <v>60599</v>
      </c>
      <c r="C547" t="s">
        <v>269</v>
      </c>
      <c r="D547" t="s">
        <v>270</v>
      </c>
      <c r="E547">
        <v>2021</v>
      </c>
      <c r="F547">
        <v>11536</v>
      </c>
      <c r="G547">
        <v>7169</v>
      </c>
      <c r="H547">
        <v>57993</v>
      </c>
      <c r="I547">
        <v>354</v>
      </c>
      <c r="J547">
        <v>1939</v>
      </c>
      <c r="K547">
        <v>28599</v>
      </c>
      <c r="L547">
        <v>96</v>
      </c>
      <c r="M547">
        <v>22956</v>
      </c>
      <c r="N547">
        <v>2033</v>
      </c>
      <c r="O547">
        <v>41617</v>
      </c>
      <c r="P547">
        <v>22346</v>
      </c>
      <c r="Q547">
        <v>-8156</v>
      </c>
      <c r="R547">
        <v>1723</v>
      </c>
      <c r="S547">
        <v>4019</v>
      </c>
      <c r="T547">
        <v>2033</v>
      </c>
      <c r="U547">
        <v>4288</v>
      </c>
      <c r="V547">
        <v>8307</v>
      </c>
      <c r="W547">
        <v>19687</v>
      </c>
      <c r="X547" t="s">
        <v>2</v>
      </c>
      <c r="Y547">
        <v>228</v>
      </c>
      <c r="Z547">
        <v>668</v>
      </c>
      <c r="AA547" t="s">
        <v>2</v>
      </c>
    </row>
    <row r="548" spans="1:27" x14ac:dyDescent="0.3">
      <c r="A548">
        <v>2940</v>
      </c>
      <c r="B548">
        <v>90011</v>
      </c>
      <c r="C548" t="s">
        <v>271</v>
      </c>
      <c r="D548" t="s">
        <v>272</v>
      </c>
      <c r="E548">
        <v>2020</v>
      </c>
      <c r="F548">
        <v>2156.3969999999999</v>
      </c>
      <c r="G548">
        <v>737.57899999999995</v>
      </c>
      <c r="H548">
        <v>3359.855</v>
      </c>
      <c r="I548">
        <v>1144.45</v>
      </c>
      <c r="J548">
        <v>21.047000000000001</v>
      </c>
      <c r="K548">
        <v>656.77800000000002</v>
      </c>
      <c r="L548">
        <v>43.334000000000003</v>
      </c>
      <c r="M548">
        <v>953.46799999999996</v>
      </c>
      <c r="N548">
        <v>4.0460000000000003</v>
      </c>
      <c r="O548">
        <v>893.73500000000001</v>
      </c>
      <c r="P548">
        <v>160.28399999999999</v>
      </c>
      <c r="Q548">
        <v>1856.925</v>
      </c>
      <c r="R548">
        <v>747.06799999999998</v>
      </c>
      <c r="S548">
        <v>98.387</v>
      </c>
      <c r="T548">
        <v>382.33499999999998</v>
      </c>
      <c r="U548">
        <v>22.404</v>
      </c>
      <c r="V548">
        <v>120.791</v>
      </c>
      <c r="W548">
        <v>4577.5309999999999</v>
      </c>
      <c r="X548" t="s">
        <v>2</v>
      </c>
      <c r="Y548">
        <v>0</v>
      </c>
      <c r="Z548">
        <v>-44.530999999999999</v>
      </c>
      <c r="AA548" t="s">
        <v>2</v>
      </c>
    </row>
    <row r="549" spans="1:27" x14ac:dyDescent="0.3">
      <c r="A549">
        <v>2942</v>
      </c>
      <c r="B549">
        <v>22825</v>
      </c>
      <c r="C549" t="s">
        <v>273</v>
      </c>
      <c r="D549" t="s">
        <v>274</v>
      </c>
      <c r="E549">
        <v>2020</v>
      </c>
      <c r="F549">
        <v>646.62599999999998</v>
      </c>
      <c r="G549">
        <v>179.49600000000001</v>
      </c>
      <c r="H549">
        <v>2071.7539999999999</v>
      </c>
      <c r="I549">
        <v>277.87099999999998</v>
      </c>
      <c r="J549">
        <v>17.643000000000001</v>
      </c>
      <c r="K549">
        <v>1092.348</v>
      </c>
      <c r="L549">
        <v>167.96</v>
      </c>
      <c r="M549">
        <v>1140.204</v>
      </c>
      <c r="N549">
        <v>13.708</v>
      </c>
      <c r="O549">
        <v>405.15600000000001</v>
      </c>
      <c r="P549">
        <v>273.90600000000001</v>
      </c>
      <c r="Q549">
        <v>520.73500000000001</v>
      </c>
      <c r="R549">
        <v>182.352</v>
      </c>
      <c r="S549">
        <v>63.402000000000001</v>
      </c>
      <c r="T549">
        <v>13.708</v>
      </c>
      <c r="U549">
        <v>101.11499999999999</v>
      </c>
      <c r="V549">
        <v>164.517</v>
      </c>
      <c r="W549">
        <v>1016.048</v>
      </c>
      <c r="X549" t="s">
        <v>2</v>
      </c>
      <c r="Y549">
        <v>4.3730000000000002</v>
      </c>
      <c r="Z549">
        <v>-6.7560000000000002</v>
      </c>
      <c r="AA549" t="s">
        <v>2</v>
      </c>
    </row>
    <row r="550" spans="1:27" x14ac:dyDescent="0.3">
      <c r="A550">
        <v>2960</v>
      </c>
      <c r="B550">
        <v>64194</v>
      </c>
      <c r="C550" t="s">
        <v>275</v>
      </c>
      <c r="D550" t="s">
        <v>276</v>
      </c>
      <c r="E550">
        <v>2021</v>
      </c>
      <c r="F550">
        <v>230.286</v>
      </c>
      <c r="G550">
        <v>302.399</v>
      </c>
      <c r="H550">
        <v>1342.723</v>
      </c>
      <c r="I550">
        <v>32.895000000000003</v>
      </c>
      <c r="J550">
        <v>37.912999999999997</v>
      </c>
      <c r="K550">
        <v>285.62900000000002</v>
      </c>
      <c r="L550">
        <v>10.109</v>
      </c>
      <c r="M550">
        <v>686.68700000000001</v>
      </c>
      <c r="N550">
        <v>268.55</v>
      </c>
      <c r="O550">
        <v>636.63900000000001</v>
      </c>
      <c r="P550">
        <v>318.72800000000001</v>
      </c>
      <c r="Q550">
        <v>1970.3109999999999</v>
      </c>
      <c r="R550">
        <v>137.21700000000001</v>
      </c>
      <c r="S550">
        <v>59.051000000000002</v>
      </c>
      <c r="T550">
        <v>268.55</v>
      </c>
      <c r="U550">
        <v>344.02499999999998</v>
      </c>
      <c r="V550">
        <v>403.07600000000002</v>
      </c>
      <c r="W550">
        <v>2139.261</v>
      </c>
      <c r="X550" t="s">
        <v>2</v>
      </c>
      <c r="Y550">
        <v>4.1000000000000002E-2</v>
      </c>
      <c r="Z550">
        <v>81.763999999999996</v>
      </c>
      <c r="AA550" t="s">
        <v>2</v>
      </c>
    </row>
    <row r="551" spans="1:27" x14ac:dyDescent="0.3">
      <c r="A551">
        <v>2960</v>
      </c>
      <c r="B551">
        <v>64194</v>
      </c>
      <c r="C551" t="s">
        <v>275</v>
      </c>
      <c r="D551" t="s">
        <v>276</v>
      </c>
      <c r="E551">
        <v>2020</v>
      </c>
      <c r="F551">
        <v>329.40300000000002</v>
      </c>
      <c r="G551">
        <v>299.108</v>
      </c>
      <c r="H551">
        <v>1434.9110000000001</v>
      </c>
      <c r="I551">
        <v>162.67500000000001</v>
      </c>
      <c r="J551">
        <v>36.200000000000003</v>
      </c>
      <c r="K551">
        <v>99.21</v>
      </c>
      <c r="L551">
        <v>7.0949999999999998</v>
      </c>
      <c r="M551">
        <v>696.67</v>
      </c>
      <c r="N551">
        <v>319.46600000000001</v>
      </c>
      <c r="O551">
        <v>604.64800000000002</v>
      </c>
      <c r="P551">
        <v>311.26799999999997</v>
      </c>
      <c r="Q551">
        <v>1723.777</v>
      </c>
      <c r="R551">
        <v>126.85299999999999</v>
      </c>
      <c r="S551">
        <v>56.582999999999998</v>
      </c>
      <c r="T551">
        <v>319.46600000000001</v>
      </c>
      <c r="U551">
        <v>314.58499999999998</v>
      </c>
      <c r="V551">
        <v>371.16800000000001</v>
      </c>
      <c r="W551">
        <v>2079.5830000000001</v>
      </c>
      <c r="X551" t="s">
        <v>2</v>
      </c>
      <c r="Y551">
        <v>9.4640000000000004</v>
      </c>
      <c r="Z551">
        <v>76.524000000000001</v>
      </c>
      <c r="AA551" t="s">
        <v>2</v>
      </c>
    </row>
    <row r="552" spans="1:27" x14ac:dyDescent="0.3">
      <c r="A552">
        <v>2960</v>
      </c>
      <c r="B552">
        <v>64194</v>
      </c>
      <c r="C552" t="s">
        <v>275</v>
      </c>
      <c r="D552" t="s">
        <v>276</v>
      </c>
      <c r="E552">
        <v>2022</v>
      </c>
      <c r="F552">
        <v>272.61200000000002</v>
      </c>
      <c r="G552">
        <v>297.20499999999998</v>
      </c>
      <c r="H552">
        <v>1442.0119999999999</v>
      </c>
      <c r="I552">
        <v>74.126000000000005</v>
      </c>
      <c r="J552">
        <v>43.996000000000002</v>
      </c>
      <c r="K552">
        <v>203.01300000000001</v>
      </c>
      <c r="L552">
        <v>10.272</v>
      </c>
      <c r="M552">
        <v>681.02099999999996</v>
      </c>
      <c r="N552">
        <v>249.624</v>
      </c>
      <c r="O552">
        <v>671.29600000000005</v>
      </c>
      <c r="P552">
        <v>335.37599999999998</v>
      </c>
      <c r="Q552">
        <v>2197.9180000000001</v>
      </c>
      <c r="R552">
        <v>139.40799999999999</v>
      </c>
      <c r="S552">
        <v>59.171999999999997</v>
      </c>
      <c r="T552">
        <v>249.624</v>
      </c>
      <c r="U552">
        <v>366.82100000000003</v>
      </c>
      <c r="V552">
        <v>425.99299999999999</v>
      </c>
      <c r="W552">
        <v>2134.9630000000002</v>
      </c>
      <c r="X552" t="s">
        <v>2</v>
      </c>
      <c r="Y552">
        <v>0</v>
      </c>
      <c r="Z552">
        <v>80.055000000000007</v>
      </c>
      <c r="AA552" t="s">
        <v>2</v>
      </c>
    </row>
    <row r="553" spans="1:27" x14ac:dyDescent="0.3">
      <c r="A553">
        <v>2960</v>
      </c>
      <c r="B553">
        <v>64194</v>
      </c>
      <c r="C553" t="s">
        <v>275</v>
      </c>
      <c r="D553" t="s">
        <v>276</v>
      </c>
      <c r="E553">
        <v>2023</v>
      </c>
      <c r="F553">
        <v>500.84300000000002</v>
      </c>
      <c r="G553">
        <v>312.05</v>
      </c>
      <c r="H553">
        <v>1668.095</v>
      </c>
      <c r="I553">
        <v>263.95800000000003</v>
      </c>
      <c r="J553">
        <v>38.634999999999998</v>
      </c>
      <c r="K553">
        <v>100.776</v>
      </c>
      <c r="L553">
        <v>12.004</v>
      </c>
      <c r="M553">
        <v>675.28099999999995</v>
      </c>
      <c r="N553">
        <v>272.50900000000001</v>
      </c>
      <c r="O553" t="s">
        <v>2</v>
      </c>
      <c r="P553">
        <v>330.22699999999998</v>
      </c>
      <c r="Q553">
        <v>2446.9250000000002</v>
      </c>
      <c r="R553">
        <v>181.511</v>
      </c>
      <c r="S553">
        <v>60.865000000000002</v>
      </c>
      <c r="T553">
        <v>272.50900000000001</v>
      </c>
      <c r="U553">
        <v>363.63</v>
      </c>
      <c r="V553">
        <v>424.495</v>
      </c>
      <c r="W553">
        <v>2264.4169999999999</v>
      </c>
      <c r="X553" t="s">
        <v>2</v>
      </c>
      <c r="Y553">
        <v>6.8579999999999997</v>
      </c>
      <c r="Z553">
        <v>77.858000000000004</v>
      </c>
      <c r="AA553" t="s">
        <v>2</v>
      </c>
    </row>
    <row r="554" spans="1:27" x14ac:dyDescent="0.3">
      <c r="A554">
        <v>2968</v>
      </c>
      <c r="B554">
        <v>47896</v>
      </c>
      <c r="C554" t="s">
        <v>277</v>
      </c>
      <c r="D554" t="s">
        <v>278</v>
      </c>
      <c r="E554">
        <v>2021</v>
      </c>
      <c r="F554" t="s">
        <v>2</v>
      </c>
      <c r="G554" t="s">
        <v>2</v>
      </c>
      <c r="H554">
        <v>3743567</v>
      </c>
      <c r="I554">
        <v>26438</v>
      </c>
      <c r="J554">
        <v>270710</v>
      </c>
      <c r="K554">
        <v>286557</v>
      </c>
      <c r="L554">
        <v>8923</v>
      </c>
      <c r="M554">
        <v>56691</v>
      </c>
      <c r="N554">
        <v>48334</v>
      </c>
      <c r="O554" t="s">
        <v>2</v>
      </c>
      <c r="P554">
        <v>27070</v>
      </c>
      <c r="Q554">
        <v>272184</v>
      </c>
      <c r="R554">
        <v>1052640</v>
      </c>
      <c r="S554">
        <v>7932</v>
      </c>
      <c r="T554">
        <v>48334</v>
      </c>
      <c r="U554">
        <v>79890</v>
      </c>
      <c r="V554">
        <v>87822</v>
      </c>
      <c r="W554">
        <v>127202</v>
      </c>
      <c r="X554">
        <v>5553</v>
      </c>
      <c r="Y554" t="s">
        <v>2</v>
      </c>
      <c r="Z554">
        <v>11228</v>
      </c>
      <c r="AA554" t="s">
        <v>2</v>
      </c>
    </row>
    <row r="555" spans="1:27" x14ac:dyDescent="0.3">
      <c r="A555">
        <v>2968</v>
      </c>
      <c r="B555">
        <v>47896</v>
      </c>
      <c r="C555" t="s">
        <v>277</v>
      </c>
      <c r="D555" t="s">
        <v>278</v>
      </c>
      <c r="E555">
        <v>2022</v>
      </c>
      <c r="F555" t="s">
        <v>2</v>
      </c>
      <c r="G555" t="s">
        <v>2</v>
      </c>
      <c r="H555">
        <v>3665743</v>
      </c>
      <c r="I555">
        <v>27697</v>
      </c>
      <c r="J555">
        <v>278803</v>
      </c>
      <c r="K555">
        <v>271885</v>
      </c>
      <c r="L555">
        <v>4201</v>
      </c>
      <c r="M555">
        <v>60859</v>
      </c>
      <c r="N555">
        <v>37676</v>
      </c>
      <c r="O555" t="s">
        <v>2</v>
      </c>
      <c r="P555">
        <v>27734</v>
      </c>
      <c r="Q555">
        <v>279115</v>
      </c>
      <c r="R555">
        <v>1111951</v>
      </c>
      <c r="S555">
        <v>7051</v>
      </c>
      <c r="T555">
        <v>37676</v>
      </c>
      <c r="U555">
        <v>68923</v>
      </c>
      <c r="V555">
        <v>75974</v>
      </c>
      <c r="W555">
        <v>154792</v>
      </c>
      <c r="X555">
        <v>26097</v>
      </c>
      <c r="Y555" t="s">
        <v>2</v>
      </c>
      <c r="Z555">
        <v>8490</v>
      </c>
      <c r="AA555" t="s">
        <v>2</v>
      </c>
    </row>
    <row r="556" spans="1:27" x14ac:dyDescent="0.3">
      <c r="A556">
        <v>2968</v>
      </c>
      <c r="B556">
        <v>47896</v>
      </c>
      <c r="C556" t="s">
        <v>277</v>
      </c>
      <c r="D556" t="s">
        <v>278</v>
      </c>
      <c r="E556">
        <v>2023</v>
      </c>
      <c r="F556" t="s">
        <v>2</v>
      </c>
      <c r="G556" t="s">
        <v>2</v>
      </c>
      <c r="H556">
        <v>3875393</v>
      </c>
      <c r="I556">
        <v>29066</v>
      </c>
      <c r="J556">
        <v>312421</v>
      </c>
      <c r="K556">
        <v>349484</v>
      </c>
      <c r="L556">
        <v>4301</v>
      </c>
      <c r="M556">
        <v>64381</v>
      </c>
      <c r="N556">
        <v>49552</v>
      </c>
      <c r="O556" t="s">
        <v>2</v>
      </c>
      <c r="P556">
        <v>30157</v>
      </c>
      <c r="Q556">
        <v>322458</v>
      </c>
      <c r="R556">
        <v>1297301</v>
      </c>
      <c r="S556">
        <v>7512</v>
      </c>
      <c r="T556">
        <v>49552</v>
      </c>
      <c r="U556">
        <v>87103</v>
      </c>
      <c r="V556">
        <v>94615</v>
      </c>
      <c r="W556">
        <v>236311</v>
      </c>
      <c r="X556">
        <v>81321</v>
      </c>
      <c r="Y556" t="s">
        <v>2</v>
      </c>
      <c r="Z556">
        <v>12060</v>
      </c>
      <c r="AA556" t="s">
        <v>2</v>
      </c>
    </row>
    <row r="557" spans="1:27" x14ac:dyDescent="0.3">
      <c r="A557">
        <v>2968</v>
      </c>
      <c r="B557">
        <v>47896</v>
      </c>
      <c r="C557" t="s">
        <v>277</v>
      </c>
      <c r="D557" t="s">
        <v>278</v>
      </c>
      <c r="E557">
        <v>2020</v>
      </c>
      <c r="F557" t="s">
        <v>2</v>
      </c>
      <c r="G557" t="s">
        <v>2</v>
      </c>
      <c r="H557">
        <v>3386071</v>
      </c>
      <c r="I557">
        <v>24874</v>
      </c>
      <c r="J557">
        <v>287351</v>
      </c>
      <c r="K557">
        <v>263259</v>
      </c>
      <c r="L557">
        <v>8150</v>
      </c>
      <c r="M557">
        <v>53428</v>
      </c>
      <c r="N557">
        <v>29131</v>
      </c>
      <c r="O557" t="s">
        <v>2</v>
      </c>
      <c r="P557">
        <v>27109</v>
      </c>
      <c r="Q557">
        <v>244976</v>
      </c>
      <c r="R557">
        <v>976652</v>
      </c>
      <c r="S557">
        <v>8614</v>
      </c>
      <c r="T557">
        <v>29131</v>
      </c>
      <c r="U557">
        <v>54012</v>
      </c>
      <c r="V557">
        <v>62626</v>
      </c>
      <c r="W557">
        <v>129503</v>
      </c>
      <c r="X557">
        <v>9960</v>
      </c>
      <c r="Y557" t="s">
        <v>2</v>
      </c>
      <c r="Z557">
        <v>6276</v>
      </c>
      <c r="AA557" t="s">
        <v>2</v>
      </c>
    </row>
    <row r="558" spans="1:27" x14ac:dyDescent="0.3">
      <c r="A558">
        <v>2986</v>
      </c>
      <c r="B558">
        <v>23182</v>
      </c>
      <c r="C558" t="s">
        <v>279</v>
      </c>
      <c r="D558" t="s">
        <v>280</v>
      </c>
      <c r="E558">
        <v>2022</v>
      </c>
      <c r="F558">
        <v>193.976</v>
      </c>
      <c r="G558">
        <v>369.02300000000002</v>
      </c>
      <c r="H558">
        <v>2215.0369999999998</v>
      </c>
      <c r="I558">
        <v>6.2039999999999997</v>
      </c>
      <c r="J558">
        <v>226.19200000000001</v>
      </c>
      <c r="K558">
        <v>590.78</v>
      </c>
      <c r="L558">
        <v>32.625</v>
      </c>
      <c r="M558">
        <v>64.072000000000003</v>
      </c>
      <c r="N558">
        <v>89.796000000000006</v>
      </c>
      <c r="O558">
        <v>2287.8200000000002</v>
      </c>
      <c r="P558">
        <v>1824.894</v>
      </c>
      <c r="Q558">
        <v>444.13</v>
      </c>
      <c r="R558">
        <v>92.087000000000003</v>
      </c>
      <c r="S558">
        <v>68.972999999999999</v>
      </c>
      <c r="T558">
        <v>89.796000000000006</v>
      </c>
      <c r="U558">
        <v>145.47800000000001</v>
      </c>
      <c r="V558">
        <v>214.45099999999999</v>
      </c>
      <c r="W558">
        <v>680.70399999999995</v>
      </c>
      <c r="X558" t="s">
        <v>2</v>
      </c>
      <c r="Y558" t="s">
        <v>2</v>
      </c>
      <c r="Z558">
        <v>33.832000000000001</v>
      </c>
      <c r="AA558">
        <v>-0.64300000000000002</v>
      </c>
    </row>
    <row r="559" spans="1:27" x14ac:dyDescent="0.3">
      <c r="A559">
        <v>2986</v>
      </c>
      <c r="B559">
        <v>23182</v>
      </c>
      <c r="C559" t="s">
        <v>279</v>
      </c>
      <c r="D559" t="s">
        <v>280</v>
      </c>
      <c r="E559">
        <v>2023</v>
      </c>
      <c r="F559">
        <v>185.69900000000001</v>
      </c>
      <c r="G559">
        <v>386.38400000000001</v>
      </c>
      <c r="H559">
        <v>3304.7040000000002</v>
      </c>
      <c r="I559">
        <v>4.9039999999999999</v>
      </c>
      <c r="J559">
        <v>200.81200000000001</v>
      </c>
      <c r="K559">
        <v>1197.625</v>
      </c>
      <c r="L559">
        <v>33.92</v>
      </c>
      <c r="M559">
        <v>525.03899999999999</v>
      </c>
      <c r="N559">
        <v>87.212000000000003</v>
      </c>
      <c r="O559">
        <v>2985.2289999999998</v>
      </c>
      <c r="P559">
        <v>2468.8000000000002</v>
      </c>
      <c r="Q559">
        <v>485.92500000000001</v>
      </c>
      <c r="R559">
        <v>104.383</v>
      </c>
      <c r="S559">
        <v>65.501000000000005</v>
      </c>
      <c r="T559">
        <v>87.212000000000003</v>
      </c>
      <c r="U559">
        <v>161.15799999999999</v>
      </c>
      <c r="V559">
        <v>226.65899999999999</v>
      </c>
      <c r="W559">
        <v>670.60400000000004</v>
      </c>
      <c r="X559" t="s">
        <v>2</v>
      </c>
      <c r="Y559" t="s">
        <v>2</v>
      </c>
      <c r="Z559">
        <v>28.077999999999999</v>
      </c>
      <c r="AA559">
        <v>-14.455</v>
      </c>
    </row>
    <row r="560" spans="1:27" x14ac:dyDescent="0.3">
      <c r="A560">
        <v>2986</v>
      </c>
      <c r="B560">
        <v>23182</v>
      </c>
      <c r="C560" t="s">
        <v>279</v>
      </c>
      <c r="D560" t="s">
        <v>280</v>
      </c>
      <c r="E560">
        <v>2021</v>
      </c>
      <c r="F560">
        <v>173.13499999999999</v>
      </c>
      <c r="G560">
        <v>376.43299999999999</v>
      </c>
      <c r="H560">
        <v>2114.8690000000001</v>
      </c>
      <c r="I560">
        <v>4.976</v>
      </c>
      <c r="J560">
        <v>241.59200000000001</v>
      </c>
      <c r="K560">
        <v>558.47400000000005</v>
      </c>
      <c r="L560">
        <v>24.68</v>
      </c>
      <c r="M560">
        <v>57.9</v>
      </c>
      <c r="N560">
        <v>83.466999999999999</v>
      </c>
      <c r="O560">
        <v>2172.4960000000001</v>
      </c>
      <c r="P560">
        <v>1755.0170000000001</v>
      </c>
      <c r="Q560">
        <v>394.375</v>
      </c>
      <c r="R560">
        <v>80.995000000000005</v>
      </c>
      <c r="S560">
        <v>62.661000000000001</v>
      </c>
      <c r="T560">
        <v>83.465999999999994</v>
      </c>
      <c r="U560">
        <v>131.11199999999999</v>
      </c>
      <c r="V560">
        <v>193.773</v>
      </c>
      <c r="W560">
        <v>569.96799999999996</v>
      </c>
      <c r="X560" t="s">
        <v>2</v>
      </c>
      <c r="Y560" t="s">
        <v>2</v>
      </c>
      <c r="Z560">
        <v>29.231000000000002</v>
      </c>
      <c r="AA560">
        <v>-0.96099999999999997</v>
      </c>
    </row>
    <row r="561" spans="1:27" x14ac:dyDescent="0.3">
      <c r="A561">
        <v>2986</v>
      </c>
      <c r="B561">
        <v>23182</v>
      </c>
      <c r="C561" t="s">
        <v>279</v>
      </c>
      <c r="D561" t="s">
        <v>280</v>
      </c>
      <c r="E561">
        <v>2020</v>
      </c>
      <c r="F561">
        <v>136.43100000000001</v>
      </c>
      <c r="G561">
        <v>329.03199999999998</v>
      </c>
      <c r="H561">
        <v>1932.4870000000001</v>
      </c>
      <c r="I561">
        <v>3.4990000000000001</v>
      </c>
      <c r="J561">
        <v>190.99100000000001</v>
      </c>
      <c r="K561">
        <v>518.37099999999998</v>
      </c>
      <c r="L561">
        <v>13.9</v>
      </c>
      <c r="M561">
        <v>47.023000000000003</v>
      </c>
      <c r="N561">
        <v>70.641999999999996</v>
      </c>
      <c r="O561">
        <v>1981.115</v>
      </c>
      <c r="P561">
        <v>1612.3720000000001</v>
      </c>
      <c r="Q561">
        <v>340.10399999999998</v>
      </c>
      <c r="R561">
        <v>78.417000000000002</v>
      </c>
      <c r="S561">
        <v>58.116999999999997</v>
      </c>
      <c r="T561">
        <v>71.498000000000005</v>
      </c>
      <c r="U561">
        <v>118.45699999999999</v>
      </c>
      <c r="V561">
        <v>176.57400000000001</v>
      </c>
      <c r="W561">
        <v>488.19799999999998</v>
      </c>
      <c r="X561" t="s">
        <v>2</v>
      </c>
      <c r="Y561" t="s">
        <v>2</v>
      </c>
      <c r="Z561">
        <v>23.538</v>
      </c>
      <c r="AA561">
        <v>-3.5329999999999999</v>
      </c>
    </row>
    <row r="562" spans="1:27" x14ac:dyDescent="0.3">
      <c r="A562">
        <v>2990</v>
      </c>
      <c r="B562">
        <v>88208</v>
      </c>
      <c r="C562" t="s">
        <v>281</v>
      </c>
      <c r="D562" t="s">
        <v>282</v>
      </c>
      <c r="E562">
        <v>2021</v>
      </c>
      <c r="F562">
        <v>51.945999999999998</v>
      </c>
      <c r="G562">
        <v>6.77</v>
      </c>
      <c r="H562">
        <v>74.046999999999997</v>
      </c>
      <c r="I562">
        <v>19.585999999999999</v>
      </c>
      <c r="J562">
        <v>0.54900000000000004</v>
      </c>
      <c r="K562">
        <v>6.085</v>
      </c>
      <c r="L562">
        <v>0</v>
      </c>
      <c r="M562">
        <v>13.366</v>
      </c>
      <c r="N562">
        <v>-20.768999999999998</v>
      </c>
      <c r="O562">
        <v>4.524</v>
      </c>
      <c r="P562">
        <v>1.1679999999999999</v>
      </c>
      <c r="Q562">
        <v>-332.77800000000002</v>
      </c>
      <c r="R562">
        <v>0.109</v>
      </c>
      <c r="S562">
        <v>0.24399999999999999</v>
      </c>
      <c r="T562">
        <v>-20.768999999999998</v>
      </c>
      <c r="U562">
        <v>-21.007000000000001</v>
      </c>
      <c r="V562">
        <v>-20.763000000000002</v>
      </c>
      <c r="W562">
        <v>0.5</v>
      </c>
      <c r="X562" t="s">
        <v>2</v>
      </c>
      <c r="Y562">
        <v>0</v>
      </c>
      <c r="Z562">
        <v>-1.383</v>
      </c>
      <c r="AA562" t="s">
        <v>2</v>
      </c>
    </row>
    <row r="563" spans="1:27" x14ac:dyDescent="0.3">
      <c r="A563">
        <v>2990</v>
      </c>
      <c r="B563">
        <v>88208</v>
      </c>
      <c r="C563" t="s">
        <v>281</v>
      </c>
      <c r="D563" t="s">
        <v>282</v>
      </c>
      <c r="E563">
        <v>2022</v>
      </c>
      <c r="F563">
        <v>37.155000000000001</v>
      </c>
      <c r="G563">
        <v>10.037000000000001</v>
      </c>
      <c r="H563">
        <v>43.975999999999999</v>
      </c>
      <c r="I563">
        <v>11.493</v>
      </c>
      <c r="J563">
        <v>1.6559999999999999</v>
      </c>
      <c r="K563">
        <v>4.6109999999999998</v>
      </c>
      <c r="L563">
        <v>0</v>
      </c>
      <c r="M563">
        <v>0</v>
      </c>
      <c r="N563">
        <v>-35.898000000000003</v>
      </c>
      <c r="O563">
        <v>3.3479999999999999</v>
      </c>
      <c r="P563">
        <v>0.70399999999999996</v>
      </c>
      <c r="Q563">
        <v>-368.64100000000002</v>
      </c>
      <c r="R563">
        <v>0.129</v>
      </c>
      <c r="S563">
        <v>0.19700000000000001</v>
      </c>
      <c r="T563">
        <v>-35.898000000000003</v>
      </c>
      <c r="U563">
        <v>-24.922000000000001</v>
      </c>
      <c r="V563">
        <v>-24.725000000000001</v>
      </c>
      <c r="W563">
        <v>0.5</v>
      </c>
      <c r="X563" t="s">
        <v>2</v>
      </c>
      <c r="Y563">
        <v>0</v>
      </c>
      <c r="Z563">
        <v>-1.5669999999999999</v>
      </c>
      <c r="AA563" t="s">
        <v>2</v>
      </c>
    </row>
    <row r="564" spans="1:27" x14ac:dyDescent="0.3">
      <c r="A564">
        <v>2990</v>
      </c>
      <c r="B564">
        <v>88208</v>
      </c>
      <c r="C564" t="s">
        <v>281</v>
      </c>
      <c r="D564" t="s">
        <v>282</v>
      </c>
      <c r="E564">
        <v>2020</v>
      </c>
      <c r="F564">
        <v>18.824999999999999</v>
      </c>
      <c r="G564">
        <v>6.7530000000000001</v>
      </c>
      <c r="H564">
        <v>37.527000000000001</v>
      </c>
      <c r="I564">
        <v>17.164000000000001</v>
      </c>
      <c r="J564">
        <v>1.55</v>
      </c>
      <c r="K564">
        <v>4.6449999999999996</v>
      </c>
      <c r="L564">
        <v>0</v>
      </c>
      <c r="M564">
        <v>15.456</v>
      </c>
      <c r="N564">
        <v>-21.484000000000002</v>
      </c>
      <c r="O564">
        <v>4.569</v>
      </c>
      <c r="P564">
        <v>1.3420000000000001</v>
      </c>
      <c r="Q564">
        <v>-312</v>
      </c>
      <c r="R564">
        <v>0</v>
      </c>
      <c r="S564">
        <v>0.35699999999999998</v>
      </c>
      <c r="T564">
        <v>-21.484000000000002</v>
      </c>
      <c r="U564">
        <v>-18.486999999999998</v>
      </c>
      <c r="V564">
        <v>-18.13</v>
      </c>
      <c r="W564">
        <v>0.5</v>
      </c>
      <c r="X564" t="s">
        <v>2</v>
      </c>
      <c r="Y564">
        <v>0</v>
      </c>
      <c r="Z564">
        <v>-1.845</v>
      </c>
      <c r="AA564" t="s">
        <v>2</v>
      </c>
    </row>
    <row r="565" spans="1:27" x14ac:dyDescent="0.3">
      <c r="A565">
        <v>2991</v>
      </c>
      <c r="B565">
        <v>14541</v>
      </c>
      <c r="C565" t="s">
        <v>283</v>
      </c>
      <c r="D565" t="s">
        <v>284</v>
      </c>
      <c r="E565">
        <v>2021</v>
      </c>
      <c r="F565">
        <v>33738</v>
      </c>
      <c r="G565">
        <v>26791</v>
      </c>
      <c r="H565">
        <v>239535</v>
      </c>
      <c r="I565">
        <v>5640</v>
      </c>
      <c r="J565">
        <v>1251</v>
      </c>
      <c r="K565">
        <v>33621</v>
      </c>
      <c r="L565">
        <v>6305</v>
      </c>
      <c r="M565">
        <v>4385</v>
      </c>
      <c r="N565">
        <v>15625</v>
      </c>
      <c r="O565">
        <v>339713</v>
      </c>
      <c r="P565">
        <v>150629</v>
      </c>
      <c r="Q565">
        <v>161657</v>
      </c>
      <c r="R565">
        <v>18419</v>
      </c>
      <c r="S565">
        <v>17925</v>
      </c>
      <c r="T565">
        <v>15625</v>
      </c>
      <c r="U565">
        <v>16180</v>
      </c>
      <c r="V565">
        <v>34105</v>
      </c>
      <c r="W565">
        <v>155606</v>
      </c>
      <c r="X565" t="s">
        <v>2</v>
      </c>
      <c r="Y565">
        <v>1700</v>
      </c>
      <c r="Z565">
        <v>5950</v>
      </c>
      <c r="AA565" t="s">
        <v>2</v>
      </c>
    </row>
    <row r="566" spans="1:27" x14ac:dyDescent="0.3">
      <c r="A566">
        <v>2991</v>
      </c>
      <c r="B566">
        <v>14541</v>
      </c>
      <c r="C566" t="s">
        <v>283</v>
      </c>
      <c r="D566" t="s">
        <v>284</v>
      </c>
      <c r="E566">
        <v>2022</v>
      </c>
      <c r="F566">
        <v>50343</v>
      </c>
      <c r="G566">
        <v>34208</v>
      </c>
      <c r="H566">
        <v>257709</v>
      </c>
      <c r="I566">
        <v>17678</v>
      </c>
      <c r="J566">
        <v>3075</v>
      </c>
      <c r="K566">
        <v>24295</v>
      </c>
      <c r="L566">
        <v>8247</v>
      </c>
      <c r="M566">
        <v>4722</v>
      </c>
      <c r="N566">
        <v>35465</v>
      </c>
      <c r="O566">
        <v>332047</v>
      </c>
      <c r="P566">
        <v>147853</v>
      </c>
      <c r="Q566">
        <v>187226</v>
      </c>
      <c r="R566">
        <v>20456</v>
      </c>
      <c r="S566">
        <v>16319</v>
      </c>
      <c r="T566">
        <v>35465</v>
      </c>
      <c r="U566">
        <v>39950</v>
      </c>
      <c r="V566">
        <v>56269</v>
      </c>
      <c r="W566">
        <v>235717</v>
      </c>
      <c r="X566" t="s">
        <v>2</v>
      </c>
      <c r="Y566">
        <v>4381</v>
      </c>
      <c r="Z566">
        <v>14066</v>
      </c>
      <c r="AA566" t="s">
        <v>2</v>
      </c>
    </row>
    <row r="567" spans="1:27" x14ac:dyDescent="0.3">
      <c r="A567">
        <v>2991</v>
      </c>
      <c r="B567">
        <v>14541</v>
      </c>
      <c r="C567" t="s">
        <v>283</v>
      </c>
      <c r="D567" t="s">
        <v>284</v>
      </c>
      <c r="E567">
        <v>2020</v>
      </c>
      <c r="F567">
        <v>26078</v>
      </c>
      <c r="G567">
        <v>22183</v>
      </c>
      <c r="H567">
        <v>239790</v>
      </c>
      <c r="I567">
        <v>5596</v>
      </c>
      <c r="J567">
        <v>2839</v>
      </c>
      <c r="K567">
        <v>45382</v>
      </c>
      <c r="L567">
        <v>5676</v>
      </c>
      <c r="M567">
        <v>4402</v>
      </c>
      <c r="N567">
        <v>-5543</v>
      </c>
      <c r="O567">
        <v>349181</v>
      </c>
      <c r="P567">
        <v>160567</v>
      </c>
      <c r="Q567">
        <v>154765</v>
      </c>
      <c r="R567">
        <v>11471</v>
      </c>
      <c r="S567">
        <v>19508</v>
      </c>
      <c r="T567">
        <v>-5543</v>
      </c>
      <c r="U567">
        <v>-5082</v>
      </c>
      <c r="V567">
        <v>14426</v>
      </c>
      <c r="W567">
        <v>94471</v>
      </c>
      <c r="X567" t="s">
        <v>2</v>
      </c>
      <c r="Y567">
        <v>921</v>
      </c>
      <c r="Z567">
        <v>-1892</v>
      </c>
      <c r="AA567" t="s">
        <v>2</v>
      </c>
    </row>
    <row r="568" spans="1:27" x14ac:dyDescent="0.3">
      <c r="A568">
        <v>2991</v>
      </c>
      <c r="B568">
        <v>14541</v>
      </c>
      <c r="C568" t="s">
        <v>283</v>
      </c>
      <c r="D568" t="s">
        <v>284</v>
      </c>
      <c r="E568">
        <v>2023</v>
      </c>
      <c r="F568">
        <v>41128</v>
      </c>
      <c r="G568">
        <v>32258</v>
      </c>
      <c r="H568">
        <v>261632</v>
      </c>
      <c r="I568">
        <v>8178</v>
      </c>
      <c r="J568">
        <v>2067</v>
      </c>
      <c r="K568">
        <v>24003</v>
      </c>
      <c r="L568">
        <v>8612</v>
      </c>
      <c r="M568">
        <v>4722</v>
      </c>
      <c r="N568">
        <v>21369</v>
      </c>
      <c r="O568">
        <v>351503</v>
      </c>
      <c r="P568">
        <v>159041</v>
      </c>
      <c r="Q568">
        <v>197065</v>
      </c>
      <c r="R568">
        <v>19921</v>
      </c>
      <c r="S568">
        <v>17326</v>
      </c>
      <c r="T568">
        <v>21369</v>
      </c>
      <c r="U568">
        <v>26229</v>
      </c>
      <c r="V568">
        <v>43555</v>
      </c>
      <c r="W568">
        <v>196913</v>
      </c>
      <c r="X568" t="s">
        <v>2</v>
      </c>
      <c r="Y568">
        <v>1863</v>
      </c>
      <c r="Z568">
        <v>8173</v>
      </c>
      <c r="AA568" t="s">
        <v>2</v>
      </c>
    </row>
    <row r="569" spans="1:27" x14ac:dyDescent="0.3">
      <c r="A569">
        <v>2999</v>
      </c>
      <c r="B569">
        <v>30509</v>
      </c>
      <c r="C569" t="s">
        <v>285</v>
      </c>
      <c r="D569" t="s">
        <v>286</v>
      </c>
      <c r="E569">
        <v>2021</v>
      </c>
      <c r="F569">
        <v>19.292000000000002</v>
      </c>
      <c r="G569">
        <v>1.871</v>
      </c>
      <c r="H569">
        <v>31.765999999999998</v>
      </c>
      <c r="I569">
        <v>2.0369999999999999</v>
      </c>
      <c r="J569">
        <v>0</v>
      </c>
      <c r="K569">
        <v>0</v>
      </c>
      <c r="L569">
        <v>8.52</v>
      </c>
      <c r="M569">
        <v>0</v>
      </c>
      <c r="N569">
        <v>1.113</v>
      </c>
      <c r="O569">
        <v>46.914999999999999</v>
      </c>
      <c r="P569">
        <v>12.474</v>
      </c>
      <c r="Q569">
        <v>31.306000000000001</v>
      </c>
      <c r="R569">
        <v>5.6479999999999997</v>
      </c>
      <c r="S569">
        <v>1.319</v>
      </c>
      <c r="T569">
        <v>1.113</v>
      </c>
      <c r="U569">
        <v>1.359</v>
      </c>
      <c r="V569">
        <v>2.6779999999999999</v>
      </c>
      <c r="W569">
        <v>33.975000000000001</v>
      </c>
      <c r="X569" t="s">
        <v>2</v>
      </c>
      <c r="Y569">
        <v>0</v>
      </c>
      <c r="Z569">
        <v>0.30099999999999999</v>
      </c>
      <c r="AA569" t="s">
        <v>2</v>
      </c>
    </row>
    <row r="570" spans="1:27" x14ac:dyDescent="0.3">
      <c r="A570">
        <v>2999</v>
      </c>
      <c r="B570">
        <v>30509</v>
      </c>
      <c r="C570" t="s">
        <v>285</v>
      </c>
      <c r="D570" t="s">
        <v>286</v>
      </c>
      <c r="E570">
        <v>2020</v>
      </c>
      <c r="F570">
        <v>18.087</v>
      </c>
      <c r="G570">
        <v>1.5209999999999999</v>
      </c>
      <c r="H570">
        <v>31.238</v>
      </c>
      <c r="I570">
        <v>2.5680000000000001</v>
      </c>
      <c r="J570">
        <v>0</v>
      </c>
      <c r="K570">
        <v>0</v>
      </c>
      <c r="L570">
        <v>5.1529999999999996</v>
      </c>
      <c r="M570">
        <v>0</v>
      </c>
      <c r="N570">
        <v>0.05</v>
      </c>
      <c r="O570">
        <v>46.411000000000001</v>
      </c>
      <c r="P570">
        <v>13.151</v>
      </c>
      <c r="Q570">
        <v>31.042999999999999</v>
      </c>
      <c r="R570">
        <v>5.1630000000000003</v>
      </c>
      <c r="S570">
        <v>1.347</v>
      </c>
      <c r="T570">
        <v>0.05</v>
      </c>
      <c r="U570">
        <v>-8.4000000000000005E-2</v>
      </c>
      <c r="V570">
        <v>1.2629999999999999</v>
      </c>
      <c r="W570">
        <v>27.591000000000001</v>
      </c>
      <c r="X570" t="s">
        <v>2</v>
      </c>
      <c r="Y570">
        <v>0</v>
      </c>
      <c r="Z570">
        <v>1.4999999999999999E-2</v>
      </c>
      <c r="AA570" t="s">
        <v>2</v>
      </c>
    </row>
    <row r="571" spans="1:27" x14ac:dyDescent="0.3">
      <c r="A571">
        <v>2999</v>
      </c>
      <c r="B571">
        <v>30509</v>
      </c>
      <c r="C571" t="s">
        <v>285</v>
      </c>
      <c r="D571" t="s">
        <v>286</v>
      </c>
      <c r="E571">
        <v>2022</v>
      </c>
      <c r="F571">
        <v>21.763999999999999</v>
      </c>
      <c r="G571">
        <v>1.6910000000000001</v>
      </c>
      <c r="H571">
        <v>33.625999999999998</v>
      </c>
      <c r="I571">
        <v>4.0449999999999999</v>
      </c>
      <c r="J571">
        <v>0</v>
      </c>
      <c r="K571">
        <v>0</v>
      </c>
      <c r="L571">
        <v>9.1210000000000004</v>
      </c>
      <c r="M571">
        <v>0</v>
      </c>
      <c r="N571">
        <v>2.8679999999999999</v>
      </c>
      <c r="O571">
        <v>45.35</v>
      </c>
      <c r="P571">
        <v>11.862</v>
      </c>
      <c r="Q571">
        <v>33.323999999999998</v>
      </c>
      <c r="R571">
        <v>4.9749999999999996</v>
      </c>
      <c r="S571">
        <v>1.28</v>
      </c>
      <c r="T571">
        <v>2.8679999999999999</v>
      </c>
      <c r="U571">
        <v>-1.1759999999999999</v>
      </c>
      <c r="V571">
        <v>0.104</v>
      </c>
      <c r="W571">
        <v>33.646000000000001</v>
      </c>
      <c r="X571" t="s">
        <v>2</v>
      </c>
      <c r="Y571">
        <v>0</v>
      </c>
      <c r="Z571">
        <v>0.78500000000000003</v>
      </c>
      <c r="AA571" t="s">
        <v>2</v>
      </c>
    </row>
    <row r="572" spans="1:27" x14ac:dyDescent="0.3">
      <c r="A572">
        <v>3007</v>
      </c>
      <c r="B572">
        <v>23297</v>
      </c>
      <c r="C572" t="s">
        <v>287</v>
      </c>
      <c r="D572" t="s">
        <v>288</v>
      </c>
      <c r="E572">
        <v>2020</v>
      </c>
      <c r="F572">
        <v>224.4</v>
      </c>
      <c r="G572">
        <v>497.9</v>
      </c>
      <c r="H572">
        <v>2356</v>
      </c>
      <c r="I572">
        <v>43.9</v>
      </c>
      <c r="J572">
        <v>129.5</v>
      </c>
      <c r="K572">
        <v>2270.1</v>
      </c>
      <c r="L572">
        <v>27.3</v>
      </c>
      <c r="M572">
        <v>210.6</v>
      </c>
      <c r="N572">
        <v>24.4</v>
      </c>
      <c r="O572">
        <v>3433.3</v>
      </c>
      <c r="P572">
        <v>1859.9</v>
      </c>
      <c r="Q572">
        <v>-403.7</v>
      </c>
      <c r="R572">
        <v>87.7</v>
      </c>
      <c r="S572">
        <v>162.30000000000001</v>
      </c>
      <c r="T572">
        <v>24.4</v>
      </c>
      <c r="U572">
        <v>83.9</v>
      </c>
      <c r="V572">
        <v>246.2</v>
      </c>
      <c r="W572">
        <v>3078.5</v>
      </c>
      <c r="X572" t="s">
        <v>2</v>
      </c>
      <c r="Y572">
        <v>0</v>
      </c>
      <c r="Z572">
        <v>-19.5</v>
      </c>
      <c r="AA572" t="s">
        <v>2</v>
      </c>
    </row>
    <row r="573" spans="1:27" x14ac:dyDescent="0.3">
      <c r="A573">
        <v>3007</v>
      </c>
      <c r="B573">
        <v>23297</v>
      </c>
      <c r="C573" t="s">
        <v>287</v>
      </c>
      <c r="D573" t="s">
        <v>288</v>
      </c>
      <c r="E573">
        <v>2021</v>
      </c>
      <c r="F573">
        <v>207.2</v>
      </c>
      <c r="G573">
        <v>571.6</v>
      </c>
      <c r="H573">
        <v>2274.9</v>
      </c>
      <c r="I573">
        <v>23.9</v>
      </c>
      <c r="J573">
        <v>119.2</v>
      </c>
      <c r="K573">
        <v>1924.6</v>
      </c>
      <c r="L573">
        <v>28.9</v>
      </c>
      <c r="M573">
        <v>209.3</v>
      </c>
      <c r="N573">
        <v>131.6</v>
      </c>
      <c r="O573">
        <v>3468.7</v>
      </c>
      <c r="P573">
        <v>1782.2</v>
      </c>
      <c r="Q573">
        <v>-270.8</v>
      </c>
      <c r="R573">
        <v>88.2</v>
      </c>
      <c r="S573">
        <v>150.19999999999999</v>
      </c>
      <c r="T573">
        <v>131.6</v>
      </c>
      <c r="U573">
        <v>210.6</v>
      </c>
      <c r="V573">
        <v>360.8</v>
      </c>
      <c r="W573">
        <v>3337.8</v>
      </c>
      <c r="X573" t="s">
        <v>2</v>
      </c>
      <c r="Y573">
        <v>1.1000000000000001</v>
      </c>
      <c r="Z573">
        <v>13.6</v>
      </c>
      <c r="AA573" t="s">
        <v>2</v>
      </c>
    </row>
    <row r="574" spans="1:27" x14ac:dyDescent="0.3">
      <c r="A574">
        <v>3007</v>
      </c>
      <c r="B574">
        <v>23297</v>
      </c>
      <c r="C574" t="s">
        <v>287</v>
      </c>
      <c r="D574" t="s">
        <v>288</v>
      </c>
      <c r="E574">
        <v>2023</v>
      </c>
      <c r="F574">
        <v>183.3</v>
      </c>
      <c r="G574">
        <v>535.9</v>
      </c>
      <c r="H574">
        <v>2487</v>
      </c>
      <c r="I574">
        <v>15.1</v>
      </c>
      <c r="J574">
        <v>122.6</v>
      </c>
      <c r="K574">
        <v>2038</v>
      </c>
      <c r="L574">
        <v>90.1</v>
      </c>
      <c r="M574">
        <v>218.9</v>
      </c>
      <c r="N574">
        <v>102.6</v>
      </c>
      <c r="O574">
        <v>3608.9</v>
      </c>
      <c r="P574">
        <v>1943.2</v>
      </c>
      <c r="Q574">
        <v>-357.9</v>
      </c>
      <c r="R574">
        <v>60.9</v>
      </c>
      <c r="S574">
        <v>168.5</v>
      </c>
      <c r="T574">
        <v>102.6</v>
      </c>
      <c r="U574">
        <v>155.6</v>
      </c>
      <c r="V574">
        <v>324.10000000000002</v>
      </c>
      <c r="W574">
        <v>4133.2</v>
      </c>
      <c r="X574" t="s">
        <v>2</v>
      </c>
      <c r="Y574">
        <v>2.4</v>
      </c>
      <c r="Z574">
        <v>-11.8</v>
      </c>
      <c r="AA574" t="s">
        <v>2</v>
      </c>
    </row>
    <row r="575" spans="1:27" x14ac:dyDescent="0.3">
      <c r="A575">
        <v>3007</v>
      </c>
      <c r="B575">
        <v>23297</v>
      </c>
      <c r="C575" t="s">
        <v>287</v>
      </c>
      <c r="D575" t="s">
        <v>288</v>
      </c>
      <c r="E575">
        <v>2022</v>
      </c>
      <c r="F575">
        <v>201.2</v>
      </c>
      <c r="G575">
        <v>558</v>
      </c>
      <c r="H575">
        <v>2484.4</v>
      </c>
      <c r="I575">
        <v>13.5</v>
      </c>
      <c r="J575">
        <v>133</v>
      </c>
      <c r="K575">
        <v>2140.1999999999998</v>
      </c>
      <c r="L575">
        <v>35.6</v>
      </c>
      <c r="M575">
        <v>222.5</v>
      </c>
      <c r="N575">
        <v>117.6</v>
      </c>
      <c r="O575">
        <v>3634.4</v>
      </c>
      <c r="P575">
        <v>1977.2</v>
      </c>
      <c r="Q575">
        <v>-153.69999999999999</v>
      </c>
      <c r="R575">
        <v>70.900000000000006</v>
      </c>
      <c r="S575">
        <v>164.4</v>
      </c>
      <c r="T575">
        <v>117.6</v>
      </c>
      <c r="U575">
        <v>173.8</v>
      </c>
      <c r="V575">
        <v>338.2</v>
      </c>
      <c r="W575">
        <v>3804.1</v>
      </c>
      <c r="X575" t="s">
        <v>2</v>
      </c>
      <c r="Y575">
        <v>0</v>
      </c>
      <c r="Z575">
        <v>-2.4</v>
      </c>
      <c r="AA575" t="s">
        <v>2</v>
      </c>
    </row>
    <row r="576" spans="1:27" x14ac:dyDescent="0.3">
      <c r="A576">
        <v>3026</v>
      </c>
      <c r="B576">
        <v>23393</v>
      </c>
      <c r="C576" t="s">
        <v>289</v>
      </c>
      <c r="D576" t="s">
        <v>290</v>
      </c>
      <c r="E576">
        <v>2020</v>
      </c>
      <c r="F576">
        <v>1112.4000000000001</v>
      </c>
      <c r="G576">
        <v>1388.6</v>
      </c>
      <c r="H576">
        <v>7414.5</v>
      </c>
      <c r="I576">
        <v>183.1</v>
      </c>
      <c r="J576">
        <v>376.4</v>
      </c>
      <c r="K576">
        <v>1980.8</v>
      </c>
      <c r="L576">
        <v>495.4</v>
      </c>
      <c r="M576">
        <v>5339.8</v>
      </c>
      <c r="N576">
        <v>785.9</v>
      </c>
      <c r="O576">
        <v>1543.5</v>
      </c>
      <c r="P576">
        <v>794.4</v>
      </c>
      <c r="Q576">
        <v>4708.3999999999996</v>
      </c>
      <c r="R576">
        <v>398.8</v>
      </c>
      <c r="S576">
        <v>166.1</v>
      </c>
      <c r="T576">
        <v>785.9</v>
      </c>
      <c r="U576">
        <v>932.7</v>
      </c>
      <c r="V576">
        <v>1098.8</v>
      </c>
      <c r="W576">
        <v>4895.8</v>
      </c>
      <c r="X576" t="s">
        <v>2</v>
      </c>
      <c r="Y576">
        <v>12.7</v>
      </c>
      <c r="Z576">
        <v>187.9</v>
      </c>
      <c r="AA576" t="s">
        <v>2</v>
      </c>
    </row>
    <row r="577" spans="1:27" x14ac:dyDescent="0.3">
      <c r="A577">
        <v>3026</v>
      </c>
      <c r="B577">
        <v>23393</v>
      </c>
      <c r="C577" t="s">
        <v>289</v>
      </c>
      <c r="D577" t="s">
        <v>290</v>
      </c>
      <c r="E577">
        <v>2021</v>
      </c>
      <c r="F577">
        <v>1233.4000000000001</v>
      </c>
      <c r="G577">
        <v>2075.1999999999998</v>
      </c>
      <c r="H577">
        <v>7996.5</v>
      </c>
      <c r="I577">
        <v>240.6</v>
      </c>
      <c r="J577">
        <v>976.6</v>
      </c>
      <c r="K577">
        <v>1757.3</v>
      </c>
      <c r="L577">
        <v>535.4</v>
      </c>
      <c r="M577">
        <v>5768.8</v>
      </c>
      <c r="N577">
        <v>827.5</v>
      </c>
      <c r="O577">
        <v>1612.2</v>
      </c>
      <c r="P577">
        <v>812.1</v>
      </c>
      <c r="Q577">
        <v>5297.8</v>
      </c>
      <c r="R577">
        <v>405.5</v>
      </c>
      <c r="S577">
        <v>188.7</v>
      </c>
      <c r="T577">
        <v>827.5</v>
      </c>
      <c r="U577">
        <v>992.4</v>
      </c>
      <c r="V577">
        <v>1181.0999999999999</v>
      </c>
      <c r="W577">
        <v>5190.1000000000004</v>
      </c>
      <c r="X577" t="s">
        <v>2</v>
      </c>
      <c r="Y577">
        <v>3.3</v>
      </c>
      <c r="Z577">
        <v>204.2</v>
      </c>
      <c r="AA577" t="s">
        <v>2</v>
      </c>
    </row>
    <row r="578" spans="1:27" x14ac:dyDescent="0.3">
      <c r="A578">
        <v>3026</v>
      </c>
      <c r="B578">
        <v>23393</v>
      </c>
      <c r="C578" t="s">
        <v>289</v>
      </c>
      <c r="D578" t="s">
        <v>290</v>
      </c>
      <c r="E578">
        <v>2023</v>
      </c>
      <c r="F578">
        <v>1529.7</v>
      </c>
      <c r="G578">
        <v>1422</v>
      </c>
      <c r="H578">
        <v>8569.2000000000007</v>
      </c>
      <c r="I578">
        <v>344.5</v>
      </c>
      <c r="J578">
        <v>228.5</v>
      </c>
      <c r="K578">
        <v>2377.1</v>
      </c>
      <c r="L578">
        <v>613.29999999999995</v>
      </c>
      <c r="M578">
        <v>5733.8</v>
      </c>
      <c r="N578">
        <v>755.6</v>
      </c>
      <c r="O578">
        <v>2003.4</v>
      </c>
      <c r="P578">
        <v>1113.7</v>
      </c>
      <c r="Q578">
        <v>5985.1</v>
      </c>
      <c r="R578">
        <v>526.9</v>
      </c>
      <c r="S578">
        <v>197.1</v>
      </c>
      <c r="T578">
        <v>755.6</v>
      </c>
      <c r="U578">
        <v>1086.5999999999999</v>
      </c>
      <c r="V578">
        <v>1283.7</v>
      </c>
      <c r="W578">
        <v>5867.9</v>
      </c>
      <c r="X578" t="s">
        <v>2</v>
      </c>
      <c r="Y578">
        <v>7.2</v>
      </c>
      <c r="Z578">
        <v>211.8</v>
      </c>
      <c r="AA578" t="s">
        <v>2</v>
      </c>
    </row>
    <row r="579" spans="1:27" x14ac:dyDescent="0.3">
      <c r="A579">
        <v>3026</v>
      </c>
      <c r="B579">
        <v>23393</v>
      </c>
      <c r="C579" t="s">
        <v>289</v>
      </c>
      <c r="D579" t="s">
        <v>290</v>
      </c>
      <c r="E579">
        <v>2022</v>
      </c>
      <c r="F579">
        <v>1395.9</v>
      </c>
      <c r="G579">
        <v>1183.8</v>
      </c>
      <c r="H579">
        <v>8345.6</v>
      </c>
      <c r="I579">
        <v>270.3</v>
      </c>
      <c r="J579">
        <v>95.9</v>
      </c>
      <c r="K579">
        <v>2751.4</v>
      </c>
      <c r="L579">
        <v>646.6</v>
      </c>
      <c r="M579">
        <v>5858.4</v>
      </c>
      <c r="N579">
        <v>413.9</v>
      </c>
      <c r="O579">
        <v>1763.8</v>
      </c>
      <c r="P579">
        <v>923.7</v>
      </c>
      <c r="Q579">
        <v>5495.3</v>
      </c>
      <c r="R579">
        <v>422</v>
      </c>
      <c r="S579">
        <v>189.4</v>
      </c>
      <c r="T579">
        <v>413.9</v>
      </c>
      <c r="U579">
        <v>1014.8</v>
      </c>
      <c r="V579">
        <v>1204.2</v>
      </c>
      <c r="W579">
        <v>5375.6</v>
      </c>
      <c r="X579" t="s">
        <v>2</v>
      </c>
      <c r="Y579">
        <v>7</v>
      </c>
      <c r="Z579">
        <v>109.4</v>
      </c>
      <c r="AA579" t="s">
        <v>2</v>
      </c>
    </row>
    <row r="580" spans="1:27" x14ac:dyDescent="0.3">
      <c r="A580">
        <v>3028</v>
      </c>
      <c r="B580">
        <v>79026</v>
      </c>
      <c r="C580" t="s">
        <v>291</v>
      </c>
      <c r="D580" t="s">
        <v>292</v>
      </c>
      <c r="E580">
        <v>2023</v>
      </c>
      <c r="F580">
        <v>400.8</v>
      </c>
      <c r="G580">
        <v>755.8</v>
      </c>
      <c r="H580">
        <v>6955.5</v>
      </c>
      <c r="I580">
        <v>144.5</v>
      </c>
      <c r="J580">
        <v>68</v>
      </c>
      <c r="K580">
        <v>4768.3</v>
      </c>
      <c r="L580">
        <v>0</v>
      </c>
      <c r="M580">
        <v>3318.3</v>
      </c>
      <c r="N580">
        <v>417.3</v>
      </c>
      <c r="O580" t="s">
        <v>2</v>
      </c>
      <c r="P580">
        <v>2561.1999999999998</v>
      </c>
      <c r="Q580">
        <v>893.6</v>
      </c>
      <c r="R580">
        <v>119.5</v>
      </c>
      <c r="S580">
        <v>169</v>
      </c>
      <c r="T580">
        <v>417.3</v>
      </c>
      <c r="U580">
        <v>593.4</v>
      </c>
      <c r="V580">
        <v>762.4</v>
      </c>
      <c r="W580">
        <v>2461.6999999999998</v>
      </c>
      <c r="X580" t="s">
        <v>2</v>
      </c>
      <c r="Y580" t="s">
        <v>2</v>
      </c>
      <c r="Z580">
        <v>144.5</v>
      </c>
      <c r="AA580" t="s">
        <v>2</v>
      </c>
    </row>
    <row r="581" spans="1:27" x14ac:dyDescent="0.3">
      <c r="A581">
        <v>3028</v>
      </c>
      <c r="B581">
        <v>79026</v>
      </c>
      <c r="C581" t="s">
        <v>291</v>
      </c>
      <c r="D581" t="s">
        <v>292</v>
      </c>
      <c r="E581">
        <v>2021</v>
      </c>
      <c r="F581">
        <v>501.5</v>
      </c>
      <c r="G581">
        <v>395</v>
      </c>
      <c r="H581">
        <v>2981.6</v>
      </c>
      <c r="I581">
        <v>291.3</v>
      </c>
      <c r="J581">
        <v>12.7</v>
      </c>
      <c r="K581">
        <v>1993.3</v>
      </c>
      <c r="L581">
        <v>0</v>
      </c>
      <c r="M581">
        <v>714.9</v>
      </c>
      <c r="N581">
        <v>249.1</v>
      </c>
      <c r="O581">
        <v>1731.6</v>
      </c>
      <c r="P581">
        <v>994.9</v>
      </c>
      <c r="Q581">
        <v>306.8</v>
      </c>
      <c r="R581">
        <v>108.3</v>
      </c>
      <c r="S581">
        <v>103.2</v>
      </c>
      <c r="T581">
        <v>249.1</v>
      </c>
      <c r="U581">
        <v>307.60000000000002</v>
      </c>
      <c r="V581">
        <v>410.8</v>
      </c>
      <c r="W581">
        <v>1597.2</v>
      </c>
      <c r="X581" t="s">
        <v>2</v>
      </c>
      <c r="Y581">
        <v>0</v>
      </c>
      <c r="Z581">
        <v>94.5</v>
      </c>
      <c r="AA581" t="s">
        <v>2</v>
      </c>
    </row>
    <row r="582" spans="1:27" x14ac:dyDescent="0.3">
      <c r="A582">
        <v>3028</v>
      </c>
      <c r="B582">
        <v>79026</v>
      </c>
      <c r="C582" t="s">
        <v>291</v>
      </c>
      <c r="D582" t="s">
        <v>292</v>
      </c>
      <c r="E582">
        <v>2020</v>
      </c>
      <c r="F582">
        <v>235.1</v>
      </c>
      <c r="G582">
        <v>424.2</v>
      </c>
      <c r="H582">
        <v>2686.4</v>
      </c>
      <c r="I582">
        <v>67.400000000000006</v>
      </c>
      <c r="J582">
        <v>8.9</v>
      </c>
      <c r="K582">
        <v>1643.3</v>
      </c>
      <c r="L582">
        <v>0</v>
      </c>
      <c r="M582">
        <v>717.4</v>
      </c>
      <c r="N582">
        <v>13.5</v>
      </c>
      <c r="O582">
        <v>1803.6</v>
      </c>
      <c r="P582">
        <v>1082.0999999999999</v>
      </c>
      <c r="Q582">
        <v>348.9</v>
      </c>
      <c r="R582">
        <v>85.9</v>
      </c>
      <c r="S582">
        <v>92.9</v>
      </c>
      <c r="T582">
        <v>-81.900000000000006</v>
      </c>
      <c r="U582">
        <v>78.7</v>
      </c>
      <c r="V582">
        <v>171.6</v>
      </c>
      <c r="W582">
        <v>1054</v>
      </c>
      <c r="X582" t="s">
        <v>2</v>
      </c>
      <c r="Y582">
        <v>0</v>
      </c>
      <c r="Z582">
        <v>-5.3</v>
      </c>
      <c r="AA582" t="s">
        <v>2</v>
      </c>
    </row>
    <row r="583" spans="1:27" x14ac:dyDescent="0.3">
      <c r="A583">
        <v>3028</v>
      </c>
      <c r="B583">
        <v>79026</v>
      </c>
      <c r="C583" t="s">
        <v>291</v>
      </c>
      <c r="D583" t="s">
        <v>292</v>
      </c>
      <c r="E583">
        <v>2022</v>
      </c>
      <c r="F583">
        <v>344.5</v>
      </c>
      <c r="G583">
        <v>621.6</v>
      </c>
      <c r="H583">
        <v>6206.8</v>
      </c>
      <c r="I583">
        <v>129.80000000000001</v>
      </c>
      <c r="J583">
        <v>54.9</v>
      </c>
      <c r="K583">
        <v>4599.8999999999996</v>
      </c>
      <c r="L583">
        <v>0</v>
      </c>
      <c r="M583">
        <v>3115.6</v>
      </c>
      <c r="N583">
        <v>439.4</v>
      </c>
      <c r="O583">
        <v>2815.4</v>
      </c>
      <c r="P583">
        <v>1978.3</v>
      </c>
      <c r="Q583">
        <v>551.5</v>
      </c>
      <c r="R583">
        <v>95.5</v>
      </c>
      <c r="S583">
        <v>113.7</v>
      </c>
      <c r="T583">
        <v>439.4</v>
      </c>
      <c r="U583">
        <v>406</v>
      </c>
      <c r="V583">
        <v>519.70000000000005</v>
      </c>
      <c r="W583">
        <v>1809.8</v>
      </c>
      <c r="X583" t="s">
        <v>2</v>
      </c>
      <c r="Y583">
        <v>2.1</v>
      </c>
      <c r="Z583">
        <v>169.4</v>
      </c>
      <c r="AA583" t="s">
        <v>2</v>
      </c>
    </row>
    <row r="584" spans="1:27" x14ac:dyDescent="0.3">
      <c r="A584">
        <v>3036</v>
      </c>
      <c r="B584">
        <v>47677</v>
      </c>
      <c r="C584" t="s">
        <v>293</v>
      </c>
      <c r="D584" t="s">
        <v>294</v>
      </c>
      <c r="E584">
        <v>2020</v>
      </c>
      <c r="F584">
        <v>459.1</v>
      </c>
      <c r="G584">
        <v>546.1</v>
      </c>
      <c r="H584">
        <v>2668.6</v>
      </c>
      <c r="I584">
        <v>12.2</v>
      </c>
      <c r="J584">
        <v>33.1</v>
      </c>
      <c r="K584">
        <v>2023.9</v>
      </c>
      <c r="L584">
        <v>35.5</v>
      </c>
      <c r="M584">
        <v>309.60000000000002</v>
      </c>
      <c r="N584">
        <v>-55.6</v>
      </c>
      <c r="O584">
        <v>4961</v>
      </c>
      <c r="P584">
        <v>1766.5</v>
      </c>
      <c r="Q584">
        <v>-2991.3</v>
      </c>
      <c r="R584">
        <v>369.6</v>
      </c>
      <c r="S584">
        <v>293.39999999999998</v>
      </c>
      <c r="T584">
        <v>-55.6</v>
      </c>
      <c r="U584">
        <v>126.3</v>
      </c>
      <c r="V584">
        <v>419.7</v>
      </c>
      <c r="W584">
        <v>1559.8</v>
      </c>
      <c r="X584" t="s">
        <v>2</v>
      </c>
      <c r="Y584">
        <v>28.1</v>
      </c>
      <c r="Z584">
        <v>-25.5</v>
      </c>
      <c r="AA584" t="s">
        <v>2</v>
      </c>
    </row>
    <row r="585" spans="1:27" x14ac:dyDescent="0.3">
      <c r="A585">
        <v>3062</v>
      </c>
      <c r="B585">
        <v>23660</v>
      </c>
      <c r="C585" t="s">
        <v>295</v>
      </c>
      <c r="D585" t="s">
        <v>296</v>
      </c>
      <c r="E585">
        <v>2022</v>
      </c>
      <c r="F585">
        <v>2938.4589999999998</v>
      </c>
      <c r="G585">
        <v>1230.0619999999999</v>
      </c>
      <c r="H585">
        <v>8546.3559999999998</v>
      </c>
      <c r="I585">
        <v>124.149</v>
      </c>
      <c r="J585">
        <v>43.71</v>
      </c>
      <c r="K585">
        <v>2624.683</v>
      </c>
      <c r="L585">
        <v>1518.5219999999999</v>
      </c>
      <c r="M585">
        <v>3402.7750000000001</v>
      </c>
      <c r="N585">
        <v>1348.01</v>
      </c>
      <c r="O585">
        <v>3937.2089999999998</v>
      </c>
      <c r="P585">
        <v>1574.94</v>
      </c>
      <c r="Q585">
        <v>9675.0930000000008</v>
      </c>
      <c r="R585">
        <v>1152.9929999999999</v>
      </c>
      <c r="S585">
        <v>257.041</v>
      </c>
      <c r="T585">
        <v>1348.01</v>
      </c>
      <c r="U585">
        <v>1802.664</v>
      </c>
      <c r="V585">
        <v>2059.7049999999999</v>
      </c>
      <c r="W585">
        <v>8815.7690000000002</v>
      </c>
      <c r="X585" t="s">
        <v>2</v>
      </c>
      <c r="Y585">
        <v>12.47</v>
      </c>
      <c r="Z585">
        <v>345.13799999999998</v>
      </c>
      <c r="AA585" t="s">
        <v>2</v>
      </c>
    </row>
    <row r="586" spans="1:27" x14ac:dyDescent="0.3">
      <c r="A586">
        <v>3062</v>
      </c>
      <c r="B586">
        <v>23660</v>
      </c>
      <c r="C586" t="s">
        <v>295</v>
      </c>
      <c r="D586" t="s">
        <v>296</v>
      </c>
      <c r="E586">
        <v>2021</v>
      </c>
      <c r="F586">
        <v>2631.9830000000002</v>
      </c>
      <c r="G586">
        <v>1432.89</v>
      </c>
      <c r="H586">
        <v>8147.2560000000003</v>
      </c>
      <c r="I586">
        <v>90.471000000000004</v>
      </c>
      <c r="J586">
        <v>355.44600000000003</v>
      </c>
      <c r="K586">
        <v>2612.9960000000001</v>
      </c>
      <c r="L586">
        <v>1388.856</v>
      </c>
      <c r="M586">
        <v>3441.4760000000001</v>
      </c>
      <c r="N586">
        <v>1235.7570000000001</v>
      </c>
      <c r="O586">
        <v>3705.5949999999998</v>
      </c>
      <c r="P586">
        <v>1493.6759999999999</v>
      </c>
      <c r="Q586">
        <v>8827.08</v>
      </c>
      <c r="R586">
        <v>1027.9280000000001</v>
      </c>
      <c r="S586">
        <v>249.376</v>
      </c>
      <c r="T586">
        <v>1235.7570000000001</v>
      </c>
      <c r="U586">
        <v>1557.2190000000001</v>
      </c>
      <c r="V586">
        <v>1806.595</v>
      </c>
      <c r="W586">
        <v>7854.4589999999998</v>
      </c>
      <c r="X586" t="s">
        <v>2</v>
      </c>
      <c r="Y586">
        <v>0</v>
      </c>
      <c r="Z586">
        <v>263.01100000000002</v>
      </c>
      <c r="AA586" t="s">
        <v>2</v>
      </c>
    </row>
    <row r="587" spans="1:27" x14ac:dyDescent="0.3">
      <c r="A587">
        <v>3062</v>
      </c>
      <c r="B587">
        <v>23660</v>
      </c>
      <c r="C587" t="s">
        <v>295</v>
      </c>
      <c r="D587" t="s">
        <v>296</v>
      </c>
      <c r="E587">
        <v>2020</v>
      </c>
      <c r="F587">
        <v>2843.3090000000002</v>
      </c>
      <c r="G587">
        <v>1934.085</v>
      </c>
      <c r="H587">
        <v>8236.8230000000003</v>
      </c>
      <c r="I587">
        <v>493.64</v>
      </c>
      <c r="J587">
        <v>942.92</v>
      </c>
      <c r="K587">
        <v>1773.607</v>
      </c>
      <c r="L587">
        <v>1291.9010000000001</v>
      </c>
      <c r="M587">
        <v>3323.7890000000002</v>
      </c>
      <c r="N587">
        <v>1110.9680000000001</v>
      </c>
      <c r="O587">
        <v>3542.1909999999998</v>
      </c>
      <c r="P587">
        <v>1486.97</v>
      </c>
      <c r="Q587">
        <v>7907.9030000000002</v>
      </c>
      <c r="R587">
        <v>923.99199999999996</v>
      </c>
      <c r="S587">
        <v>243.83600000000001</v>
      </c>
      <c r="T587">
        <v>1110.9680000000001</v>
      </c>
      <c r="U587">
        <v>1385.492</v>
      </c>
      <c r="V587">
        <v>1629.328</v>
      </c>
      <c r="W587">
        <v>7116.34</v>
      </c>
      <c r="X587" t="s">
        <v>2</v>
      </c>
      <c r="Y587">
        <v>0</v>
      </c>
      <c r="Z587">
        <v>176.78100000000001</v>
      </c>
      <c r="AA587" t="s">
        <v>2</v>
      </c>
    </row>
    <row r="588" spans="1:27" x14ac:dyDescent="0.3">
      <c r="A588">
        <v>3105</v>
      </c>
      <c r="B588">
        <v>18845</v>
      </c>
      <c r="C588" t="s">
        <v>297</v>
      </c>
      <c r="D588" t="s">
        <v>298</v>
      </c>
      <c r="E588">
        <v>2021</v>
      </c>
      <c r="F588">
        <v>1472.867</v>
      </c>
      <c r="G588">
        <v>849.41600000000005</v>
      </c>
      <c r="H588">
        <v>8881.3089999999993</v>
      </c>
      <c r="I588">
        <v>352.12900000000002</v>
      </c>
      <c r="J588">
        <v>89.257999999999996</v>
      </c>
      <c r="K588">
        <v>6477.009</v>
      </c>
      <c r="L588">
        <v>3.1539999999999999</v>
      </c>
      <c r="M588">
        <v>5758.2259999999997</v>
      </c>
      <c r="N588">
        <v>-159.19900000000001</v>
      </c>
      <c r="O588">
        <v>1899.4490000000001</v>
      </c>
      <c r="P588">
        <v>1523.5029999999999</v>
      </c>
      <c r="Q588">
        <v>-1963.076</v>
      </c>
      <c r="R588">
        <v>1048.134</v>
      </c>
      <c r="S588">
        <v>469.41699999999997</v>
      </c>
      <c r="T588">
        <v>-159.19900000000001</v>
      </c>
      <c r="U588">
        <v>244.911</v>
      </c>
      <c r="V588">
        <v>714.32799999999997</v>
      </c>
      <c r="W588">
        <v>3558.34</v>
      </c>
      <c r="X588" t="s">
        <v>2</v>
      </c>
      <c r="Y588">
        <v>0</v>
      </c>
      <c r="Z588">
        <v>8.391</v>
      </c>
      <c r="AA588" t="s">
        <v>2</v>
      </c>
    </row>
    <row r="589" spans="1:27" x14ac:dyDescent="0.3">
      <c r="A589">
        <v>3105</v>
      </c>
      <c r="B589">
        <v>18845</v>
      </c>
      <c r="C589" t="s">
        <v>297</v>
      </c>
      <c r="D589" t="s">
        <v>298</v>
      </c>
      <c r="E589">
        <v>2022</v>
      </c>
      <c r="F589">
        <v>1472.779</v>
      </c>
      <c r="G589">
        <v>831.81799999999998</v>
      </c>
      <c r="H589">
        <v>8335.8870000000006</v>
      </c>
      <c r="I589">
        <v>336.23599999999999</v>
      </c>
      <c r="J589">
        <v>70.688000000000002</v>
      </c>
      <c r="K589">
        <v>6262.4210000000003</v>
      </c>
      <c r="L589">
        <v>0</v>
      </c>
      <c r="M589">
        <v>5209.3919999999998</v>
      </c>
      <c r="N589">
        <v>-264.66300000000001</v>
      </c>
      <c r="O589">
        <v>2033.4359999999999</v>
      </c>
      <c r="P589">
        <v>1483.1220000000001</v>
      </c>
      <c r="Q589">
        <v>-2228.8130000000001</v>
      </c>
      <c r="R589">
        <v>1037.827</v>
      </c>
      <c r="S589">
        <v>445.66399999999999</v>
      </c>
      <c r="T589">
        <v>-264.66300000000001</v>
      </c>
      <c r="U589">
        <v>393.34699999999998</v>
      </c>
      <c r="V589">
        <v>839.01099999999997</v>
      </c>
      <c r="W589">
        <v>3912.2829999999999</v>
      </c>
      <c r="X589" t="s">
        <v>2</v>
      </c>
      <c r="Y589">
        <v>0</v>
      </c>
      <c r="Z589">
        <v>4.7190000000000003</v>
      </c>
      <c r="AA589" t="s">
        <v>2</v>
      </c>
    </row>
    <row r="590" spans="1:27" x14ac:dyDescent="0.3">
      <c r="A590">
        <v>3105</v>
      </c>
      <c r="B590">
        <v>18845</v>
      </c>
      <c r="C590" t="s">
        <v>297</v>
      </c>
      <c r="D590" t="s">
        <v>298</v>
      </c>
      <c r="E590">
        <v>2020</v>
      </c>
      <c r="F590">
        <v>1618.9760000000001</v>
      </c>
      <c r="G590">
        <v>717.80399999999997</v>
      </c>
      <c r="H590">
        <v>9202.9609999999993</v>
      </c>
      <c r="I590">
        <v>720.66200000000003</v>
      </c>
      <c r="J590">
        <v>111.27800000000001</v>
      </c>
      <c r="K590">
        <v>6806.6459999999997</v>
      </c>
      <c r="L590">
        <v>1.153</v>
      </c>
      <c r="M590">
        <v>5840.7719999999999</v>
      </c>
      <c r="N590">
        <v>-1914.6990000000001</v>
      </c>
      <c r="O590">
        <v>1851.5229999999999</v>
      </c>
      <c r="P590">
        <v>1637.5889999999999</v>
      </c>
      <c r="Q590">
        <v>-1803.4259999999999</v>
      </c>
      <c r="R590">
        <v>813.83399999999995</v>
      </c>
      <c r="S590">
        <v>402.92899999999997</v>
      </c>
      <c r="T590">
        <v>-1914.6990000000001</v>
      </c>
      <c r="U590">
        <v>12.472</v>
      </c>
      <c r="V590">
        <v>415.40100000000001</v>
      </c>
      <c r="W590">
        <v>2948.2179999999998</v>
      </c>
      <c r="X590" t="s">
        <v>2</v>
      </c>
      <c r="Y590">
        <v>0</v>
      </c>
      <c r="Z590">
        <v>-183.62299999999999</v>
      </c>
      <c r="AA590" t="s">
        <v>2</v>
      </c>
    </row>
    <row r="591" spans="1:27" x14ac:dyDescent="0.3">
      <c r="A591">
        <v>3107</v>
      </c>
      <c r="B591">
        <v>27422</v>
      </c>
      <c r="C591" t="s">
        <v>299</v>
      </c>
      <c r="D591" t="s">
        <v>300</v>
      </c>
      <c r="E591">
        <v>2020</v>
      </c>
      <c r="F591">
        <v>5298</v>
      </c>
      <c r="G591">
        <v>2929</v>
      </c>
      <c r="H591">
        <v>16771</v>
      </c>
      <c r="I591">
        <v>112</v>
      </c>
      <c r="J591">
        <v>144</v>
      </c>
      <c r="K591">
        <v>5845</v>
      </c>
      <c r="L591">
        <v>3828</v>
      </c>
      <c r="M591">
        <v>1594</v>
      </c>
      <c r="N591">
        <v>-123</v>
      </c>
      <c r="O591">
        <v>10217</v>
      </c>
      <c r="P591">
        <v>8743</v>
      </c>
      <c r="Q591">
        <v>-3122</v>
      </c>
      <c r="R591">
        <v>1193</v>
      </c>
      <c r="S591">
        <v>314</v>
      </c>
      <c r="T591">
        <v>-122</v>
      </c>
      <c r="U591">
        <v>104</v>
      </c>
      <c r="V591">
        <v>418</v>
      </c>
      <c r="W591">
        <v>5354</v>
      </c>
      <c r="X591" t="s">
        <v>2</v>
      </c>
      <c r="Y591">
        <v>147</v>
      </c>
      <c r="Z591">
        <v>-111</v>
      </c>
      <c r="AA591" t="s">
        <v>2</v>
      </c>
    </row>
    <row r="592" spans="1:27" x14ac:dyDescent="0.3">
      <c r="A592">
        <v>3107</v>
      </c>
      <c r="B592">
        <v>27422</v>
      </c>
      <c r="C592" t="s">
        <v>299</v>
      </c>
      <c r="D592" t="s">
        <v>300</v>
      </c>
      <c r="E592">
        <v>2022</v>
      </c>
      <c r="F592">
        <v>7422</v>
      </c>
      <c r="G592">
        <v>3549</v>
      </c>
      <c r="H592">
        <v>18755</v>
      </c>
      <c r="I592">
        <v>26</v>
      </c>
      <c r="J592">
        <v>136</v>
      </c>
      <c r="K592">
        <v>4566</v>
      </c>
      <c r="L592">
        <v>5130</v>
      </c>
      <c r="M592">
        <v>1344</v>
      </c>
      <c r="N592">
        <v>1332</v>
      </c>
      <c r="O592">
        <v>12388</v>
      </c>
      <c r="P592">
        <v>9070</v>
      </c>
      <c r="Q592">
        <v>3164</v>
      </c>
      <c r="R592">
        <v>1960</v>
      </c>
      <c r="S592">
        <v>1039</v>
      </c>
      <c r="T592">
        <v>1335</v>
      </c>
      <c r="U592">
        <v>2154</v>
      </c>
      <c r="V592">
        <v>3193</v>
      </c>
      <c r="W592">
        <v>22989</v>
      </c>
      <c r="X592" t="s">
        <v>2</v>
      </c>
      <c r="Y592" t="s">
        <v>2</v>
      </c>
      <c r="Z592">
        <v>423</v>
      </c>
      <c r="AA592" t="s">
        <v>2</v>
      </c>
    </row>
    <row r="593" spans="1:27" x14ac:dyDescent="0.3">
      <c r="A593">
        <v>3107</v>
      </c>
      <c r="B593">
        <v>27422</v>
      </c>
      <c r="C593" t="s">
        <v>299</v>
      </c>
      <c r="D593" t="s">
        <v>300</v>
      </c>
      <c r="E593">
        <v>2021</v>
      </c>
      <c r="F593">
        <v>7653</v>
      </c>
      <c r="G593">
        <v>3561</v>
      </c>
      <c r="H593">
        <v>18975</v>
      </c>
      <c r="I593">
        <v>48</v>
      </c>
      <c r="J593">
        <v>147</v>
      </c>
      <c r="K593">
        <v>5652</v>
      </c>
      <c r="L593">
        <v>5188</v>
      </c>
      <c r="M593">
        <v>1337</v>
      </c>
      <c r="N593">
        <v>2985</v>
      </c>
      <c r="O593">
        <v>11526</v>
      </c>
      <c r="P593">
        <v>9186</v>
      </c>
      <c r="Q593">
        <v>617</v>
      </c>
      <c r="R593">
        <v>2154</v>
      </c>
      <c r="S593">
        <v>940</v>
      </c>
      <c r="T593">
        <v>2988</v>
      </c>
      <c r="U593">
        <v>4273</v>
      </c>
      <c r="V593">
        <v>5213</v>
      </c>
      <c r="W593">
        <v>20444</v>
      </c>
      <c r="X593" t="s">
        <v>2</v>
      </c>
      <c r="Y593">
        <v>138</v>
      </c>
      <c r="Z593">
        <v>773</v>
      </c>
      <c r="AA593" t="s">
        <v>2</v>
      </c>
    </row>
    <row r="594" spans="1:27" x14ac:dyDescent="0.3">
      <c r="A594">
        <v>3107</v>
      </c>
      <c r="B594">
        <v>27422</v>
      </c>
      <c r="C594" t="s">
        <v>299</v>
      </c>
      <c r="D594" t="s">
        <v>300</v>
      </c>
      <c r="E594">
        <v>2023</v>
      </c>
      <c r="F594">
        <v>6636</v>
      </c>
      <c r="G594">
        <v>3508</v>
      </c>
      <c r="H594">
        <v>17537</v>
      </c>
      <c r="I594">
        <v>198</v>
      </c>
      <c r="J594">
        <v>90</v>
      </c>
      <c r="K594">
        <v>3500</v>
      </c>
      <c r="L594">
        <v>4460</v>
      </c>
      <c r="M594">
        <v>1206</v>
      </c>
      <c r="N594">
        <v>398</v>
      </c>
      <c r="O594">
        <v>12907</v>
      </c>
      <c r="P594">
        <v>8895</v>
      </c>
      <c r="Q594">
        <v>3390</v>
      </c>
      <c r="R594">
        <v>1840</v>
      </c>
      <c r="S594">
        <v>978</v>
      </c>
      <c r="T594">
        <v>399</v>
      </c>
      <c r="U594">
        <v>814</v>
      </c>
      <c r="V594">
        <v>1792</v>
      </c>
      <c r="W594">
        <v>21996</v>
      </c>
      <c r="X594" t="s">
        <v>2</v>
      </c>
      <c r="Y594" t="s">
        <v>2</v>
      </c>
      <c r="Z594">
        <v>148</v>
      </c>
      <c r="AA594" t="s">
        <v>2</v>
      </c>
    </row>
    <row r="595" spans="1:27" x14ac:dyDescent="0.3">
      <c r="A595">
        <v>3121</v>
      </c>
      <c r="B595">
        <v>46578</v>
      </c>
      <c r="C595" t="s">
        <v>301</v>
      </c>
      <c r="D595" t="s">
        <v>302</v>
      </c>
      <c r="E595">
        <v>2022</v>
      </c>
      <c r="F595">
        <v>1725</v>
      </c>
      <c r="G595">
        <v>1784</v>
      </c>
      <c r="H595">
        <v>6158</v>
      </c>
      <c r="I595" t="s">
        <v>2</v>
      </c>
      <c r="J595">
        <v>321</v>
      </c>
      <c r="K595">
        <v>2801</v>
      </c>
      <c r="L595">
        <v>755</v>
      </c>
      <c r="M595">
        <v>2442</v>
      </c>
      <c r="N595">
        <v>462</v>
      </c>
      <c r="O595">
        <v>4224</v>
      </c>
      <c r="P595">
        <v>1694</v>
      </c>
      <c r="Q595">
        <v>569</v>
      </c>
      <c r="R595">
        <v>681</v>
      </c>
      <c r="S595">
        <v>224</v>
      </c>
      <c r="T595">
        <v>462</v>
      </c>
      <c r="U595">
        <v>719</v>
      </c>
      <c r="V595">
        <v>943</v>
      </c>
      <c r="W595">
        <v>7107</v>
      </c>
      <c r="X595" t="s">
        <v>2</v>
      </c>
      <c r="Y595">
        <v>0</v>
      </c>
      <c r="Z595">
        <v>136</v>
      </c>
      <c r="AA595" t="s">
        <v>2</v>
      </c>
    </row>
    <row r="596" spans="1:27" x14ac:dyDescent="0.3">
      <c r="A596">
        <v>3121</v>
      </c>
      <c r="B596">
        <v>46578</v>
      </c>
      <c r="C596" t="s">
        <v>301</v>
      </c>
      <c r="D596" t="s">
        <v>302</v>
      </c>
      <c r="E596">
        <v>2023</v>
      </c>
      <c r="F596">
        <v>1828</v>
      </c>
      <c r="G596">
        <v>1917</v>
      </c>
      <c r="H596">
        <v>5945</v>
      </c>
      <c r="I596" t="s">
        <v>2</v>
      </c>
      <c r="J596">
        <v>146</v>
      </c>
      <c r="K596">
        <v>2808</v>
      </c>
      <c r="L596">
        <v>696</v>
      </c>
      <c r="M596">
        <v>1964</v>
      </c>
      <c r="N596">
        <v>149</v>
      </c>
      <c r="O596">
        <v>4425</v>
      </c>
      <c r="P596">
        <v>1720</v>
      </c>
      <c r="Q596">
        <v>90</v>
      </c>
      <c r="R596">
        <v>688</v>
      </c>
      <c r="S596">
        <v>236</v>
      </c>
      <c r="T596">
        <v>149</v>
      </c>
      <c r="U596">
        <v>831</v>
      </c>
      <c r="V596">
        <v>1067</v>
      </c>
      <c r="W596">
        <v>7389</v>
      </c>
      <c r="X596" t="s">
        <v>2</v>
      </c>
      <c r="Y596">
        <v>121</v>
      </c>
      <c r="Z596">
        <v>77</v>
      </c>
      <c r="AA596" t="s">
        <v>2</v>
      </c>
    </row>
    <row r="597" spans="1:27" x14ac:dyDescent="0.3">
      <c r="A597">
        <v>3121</v>
      </c>
      <c r="B597">
        <v>46578</v>
      </c>
      <c r="C597" t="s">
        <v>301</v>
      </c>
      <c r="D597" t="s">
        <v>302</v>
      </c>
      <c r="E597">
        <v>2021</v>
      </c>
      <c r="F597">
        <v>1829</v>
      </c>
      <c r="G597">
        <v>2056</v>
      </c>
      <c r="H597">
        <v>6334</v>
      </c>
      <c r="I597" t="s">
        <v>2</v>
      </c>
      <c r="J597">
        <v>386</v>
      </c>
      <c r="K597">
        <v>2800</v>
      </c>
      <c r="L597">
        <v>752</v>
      </c>
      <c r="M597">
        <v>2493</v>
      </c>
      <c r="N597">
        <v>710</v>
      </c>
      <c r="O597">
        <v>4035</v>
      </c>
      <c r="P597">
        <v>1653</v>
      </c>
      <c r="Q597">
        <v>490</v>
      </c>
      <c r="R597">
        <v>604</v>
      </c>
      <c r="S597">
        <v>211</v>
      </c>
      <c r="T597">
        <v>710</v>
      </c>
      <c r="U597">
        <v>1225</v>
      </c>
      <c r="V597">
        <v>1436</v>
      </c>
      <c r="W597">
        <v>7341</v>
      </c>
      <c r="X597" t="s">
        <v>2</v>
      </c>
      <c r="Y597">
        <v>0</v>
      </c>
      <c r="Z597">
        <v>181</v>
      </c>
      <c r="AA597" t="s">
        <v>2</v>
      </c>
    </row>
    <row r="598" spans="1:27" x14ac:dyDescent="0.3">
      <c r="A598">
        <v>3121</v>
      </c>
      <c r="B598">
        <v>46578</v>
      </c>
      <c r="C598" t="s">
        <v>301</v>
      </c>
      <c r="D598" t="s">
        <v>302</v>
      </c>
      <c r="E598">
        <v>2020</v>
      </c>
      <c r="F598">
        <v>2020</v>
      </c>
      <c r="G598">
        <v>1418</v>
      </c>
      <c r="H598">
        <v>6213</v>
      </c>
      <c r="I598" t="s">
        <v>2</v>
      </c>
      <c r="J598">
        <v>66</v>
      </c>
      <c r="K598">
        <v>3070</v>
      </c>
      <c r="L598">
        <v>454</v>
      </c>
      <c r="M598">
        <v>2471</v>
      </c>
      <c r="N598">
        <v>939</v>
      </c>
      <c r="O598">
        <v>3632</v>
      </c>
      <c r="P598">
        <v>1408</v>
      </c>
      <c r="Q598">
        <v>2927</v>
      </c>
      <c r="R598">
        <v>648</v>
      </c>
      <c r="S598">
        <v>180</v>
      </c>
      <c r="T598">
        <v>939</v>
      </c>
      <c r="U598">
        <v>1261</v>
      </c>
      <c r="V598">
        <v>1441</v>
      </c>
      <c r="W598">
        <v>6721</v>
      </c>
      <c r="X598" t="s">
        <v>2</v>
      </c>
      <c r="Y598">
        <v>25</v>
      </c>
      <c r="Z598">
        <v>246</v>
      </c>
      <c r="AA598" t="s">
        <v>2</v>
      </c>
    </row>
    <row r="599" spans="1:27" x14ac:dyDescent="0.3">
      <c r="A599">
        <v>3138</v>
      </c>
      <c r="B599">
        <v>11995</v>
      </c>
      <c r="C599" t="s">
        <v>303</v>
      </c>
      <c r="D599" t="s">
        <v>304</v>
      </c>
      <c r="E599">
        <v>2022</v>
      </c>
      <c r="F599">
        <v>1245.8009999999999</v>
      </c>
      <c r="G599">
        <v>905.15599999999995</v>
      </c>
      <c r="H599">
        <v>3709.5450000000001</v>
      </c>
      <c r="I599">
        <v>197.648</v>
      </c>
      <c r="J599">
        <v>29.937999999999999</v>
      </c>
      <c r="K599">
        <v>725.09900000000005</v>
      </c>
      <c r="L599">
        <v>347.54500000000002</v>
      </c>
      <c r="M599">
        <v>1017.103</v>
      </c>
      <c r="N599">
        <v>430.15800000000002</v>
      </c>
      <c r="O599">
        <v>2437.0120000000002</v>
      </c>
      <c r="P599">
        <v>1330.749</v>
      </c>
      <c r="Q599">
        <v>1027.625</v>
      </c>
      <c r="R599">
        <v>606.34500000000003</v>
      </c>
      <c r="S599">
        <v>174.654</v>
      </c>
      <c r="T599">
        <v>430.15800000000002</v>
      </c>
      <c r="U599">
        <v>641.65300000000002</v>
      </c>
      <c r="V599">
        <v>816.30700000000002</v>
      </c>
      <c r="W599">
        <v>6200.9570000000003</v>
      </c>
      <c r="X599" t="s">
        <v>2</v>
      </c>
      <c r="Y599">
        <v>0</v>
      </c>
      <c r="Z599">
        <v>144.929</v>
      </c>
      <c r="AA599" t="s">
        <v>2</v>
      </c>
    </row>
    <row r="600" spans="1:27" x14ac:dyDescent="0.3">
      <c r="A600">
        <v>3138</v>
      </c>
      <c r="B600">
        <v>11995</v>
      </c>
      <c r="C600" t="s">
        <v>303</v>
      </c>
      <c r="D600" t="s">
        <v>304</v>
      </c>
      <c r="E600">
        <v>2023</v>
      </c>
      <c r="F600">
        <v>1705.1279999999999</v>
      </c>
      <c r="G600">
        <v>1091.3340000000001</v>
      </c>
      <c r="H600">
        <v>4288.942</v>
      </c>
      <c r="I600">
        <v>635.26900000000001</v>
      </c>
      <c r="J600">
        <v>28.681000000000001</v>
      </c>
      <c r="K600">
        <v>706.46199999999999</v>
      </c>
      <c r="L600">
        <v>321.93200000000002</v>
      </c>
      <c r="M600">
        <v>990.54499999999996</v>
      </c>
      <c r="N600">
        <v>408.375</v>
      </c>
      <c r="O600" t="s">
        <v>2</v>
      </c>
      <c r="P600">
        <v>1448.056</v>
      </c>
      <c r="Q600" t="s">
        <v>2</v>
      </c>
      <c r="R600">
        <v>659.34199999999998</v>
      </c>
      <c r="S600">
        <v>176.96600000000001</v>
      </c>
      <c r="T600">
        <v>408.375</v>
      </c>
      <c r="U600">
        <v>835.74699999999996</v>
      </c>
      <c r="V600">
        <v>1012.713</v>
      </c>
      <c r="W600">
        <v>6653.8580000000002</v>
      </c>
      <c r="X600" t="s">
        <v>2</v>
      </c>
      <c r="Y600">
        <v>0</v>
      </c>
      <c r="Z600">
        <v>149.10599999999999</v>
      </c>
      <c r="AA600" t="s">
        <v>2</v>
      </c>
    </row>
    <row r="601" spans="1:27" x14ac:dyDescent="0.3">
      <c r="A601">
        <v>3138</v>
      </c>
      <c r="B601">
        <v>11995</v>
      </c>
      <c r="C601" t="s">
        <v>303</v>
      </c>
      <c r="D601" t="s">
        <v>304</v>
      </c>
      <c r="E601">
        <v>2021</v>
      </c>
      <c r="F601">
        <v>1076.662</v>
      </c>
      <c r="G601">
        <v>834.85599999999999</v>
      </c>
      <c r="H601">
        <v>3445.57</v>
      </c>
      <c r="I601">
        <v>142.31399999999999</v>
      </c>
      <c r="J601">
        <v>28.108000000000001</v>
      </c>
      <c r="K601">
        <v>910.495</v>
      </c>
      <c r="L601">
        <v>302.851</v>
      </c>
      <c r="M601">
        <v>1013.646</v>
      </c>
      <c r="N601">
        <v>189.58</v>
      </c>
      <c r="O601">
        <v>2241.5520000000001</v>
      </c>
      <c r="P601">
        <v>1234.7760000000001</v>
      </c>
      <c r="Q601">
        <v>624.02300000000002</v>
      </c>
      <c r="R601">
        <v>546.54899999999998</v>
      </c>
      <c r="S601">
        <v>183.643</v>
      </c>
      <c r="T601">
        <v>189.58</v>
      </c>
      <c r="U601">
        <v>447.66</v>
      </c>
      <c r="V601">
        <v>631.303</v>
      </c>
      <c r="W601">
        <v>5562.7139999999999</v>
      </c>
      <c r="X601" t="s">
        <v>2</v>
      </c>
      <c r="Y601">
        <v>0</v>
      </c>
      <c r="Z601">
        <v>65.569000000000003</v>
      </c>
      <c r="AA601" t="s">
        <v>2</v>
      </c>
    </row>
    <row r="602" spans="1:27" x14ac:dyDescent="0.3">
      <c r="A602">
        <v>3138</v>
      </c>
      <c r="B602">
        <v>11995</v>
      </c>
      <c r="C602" t="s">
        <v>303</v>
      </c>
      <c r="D602" t="s">
        <v>304</v>
      </c>
      <c r="E602">
        <v>2020</v>
      </c>
      <c r="F602">
        <v>851.23699999999997</v>
      </c>
      <c r="G602">
        <v>647.05999999999995</v>
      </c>
      <c r="H602">
        <v>3222.45</v>
      </c>
      <c r="I602">
        <v>54.792999999999999</v>
      </c>
      <c r="J602">
        <v>25.626000000000001</v>
      </c>
      <c r="K602">
        <v>1130.3720000000001</v>
      </c>
      <c r="L602">
        <v>225.75700000000001</v>
      </c>
      <c r="M602">
        <v>1032.46</v>
      </c>
      <c r="N602">
        <v>172.49299999999999</v>
      </c>
      <c r="O602">
        <v>2183.2579999999998</v>
      </c>
      <c r="P602">
        <v>1226.972</v>
      </c>
      <c r="Q602">
        <v>425.22699999999998</v>
      </c>
      <c r="R602">
        <v>490.11200000000002</v>
      </c>
      <c r="S602">
        <v>182.102</v>
      </c>
      <c r="T602">
        <v>172.49299999999999</v>
      </c>
      <c r="U602">
        <v>317.76600000000002</v>
      </c>
      <c r="V602">
        <v>499.86799999999999</v>
      </c>
      <c r="W602">
        <v>5007.357</v>
      </c>
      <c r="X602" t="s">
        <v>2</v>
      </c>
      <c r="Y602">
        <v>0</v>
      </c>
      <c r="Z602">
        <v>58.942999999999998</v>
      </c>
      <c r="AA602" t="s">
        <v>2</v>
      </c>
    </row>
    <row r="603" spans="1:27" x14ac:dyDescent="0.3">
      <c r="A603">
        <v>3144</v>
      </c>
      <c r="B603">
        <v>11308</v>
      </c>
      <c r="C603" t="s">
        <v>305</v>
      </c>
      <c r="D603" t="s">
        <v>306</v>
      </c>
      <c r="E603">
        <v>2022</v>
      </c>
      <c r="F603">
        <v>22591</v>
      </c>
      <c r="G603">
        <v>19724</v>
      </c>
      <c r="H603">
        <v>92763</v>
      </c>
      <c r="I603">
        <v>9519</v>
      </c>
      <c r="J603">
        <v>3113</v>
      </c>
      <c r="K603">
        <v>37490</v>
      </c>
      <c r="L603">
        <v>4233</v>
      </c>
      <c r="M603">
        <v>33631</v>
      </c>
      <c r="N603">
        <v>9542</v>
      </c>
      <c r="O603">
        <v>20481</v>
      </c>
      <c r="P603">
        <v>11247</v>
      </c>
      <c r="Q603">
        <v>56124</v>
      </c>
      <c r="R603">
        <v>3487</v>
      </c>
      <c r="S603">
        <v>1258</v>
      </c>
      <c r="T603">
        <v>9542</v>
      </c>
      <c r="U603">
        <v>12124</v>
      </c>
      <c r="V603">
        <v>13382</v>
      </c>
      <c r="W603">
        <v>43004</v>
      </c>
      <c r="X603" t="s">
        <v>2</v>
      </c>
      <c r="Y603">
        <v>1203</v>
      </c>
      <c r="Z603">
        <v>2115</v>
      </c>
      <c r="AA603" t="s">
        <v>2</v>
      </c>
    </row>
    <row r="604" spans="1:27" x14ac:dyDescent="0.3">
      <c r="A604">
        <v>3144</v>
      </c>
      <c r="B604">
        <v>11308</v>
      </c>
      <c r="C604" t="s">
        <v>305</v>
      </c>
      <c r="D604" t="s">
        <v>306</v>
      </c>
      <c r="E604">
        <v>2020</v>
      </c>
      <c r="F604">
        <v>19240</v>
      </c>
      <c r="G604">
        <v>14601</v>
      </c>
      <c r="H604">
        <v>87296</v>
      </c>
      <c r="I604">
        <v>6795</v>
      </c>
      <c r="J604">
        <v>2990</v>
      </c>
      <c r="K604">
        <v>41425</v>
      </c>
      <c r="L604">
        <v>3266</v>
      </c>
      <c r="M604">
        <v>28550</v>
      </c>
      <c r="N604">
        <v>7747</v>
      </c>
      <c r="O604">
        <v>21248</v>
      </c>
      <c r="P604">
        <v>12325</v>
      </c>
      <c r="Q604">
        <v>51954</v>
      </c>
      <c r="R604">
        <v>3144</v>
      </c>
      <c r="S604">
        <v>1522</v>
      </c>
      <c r="T604">
        <v>7747</v>
      </c>
      <c r="U604">
        <v>9837</v>
      </c>
      <c r="V604">
        <v>11359</v>
      </c>
      <c r="W604">
        <v>33014</v>
      </c>
      <c r="X604" t="s">
        <v>2</v>
      </c>
      <c r="Y604">
        <v>788</v>
      </c>
      <c r="Z604">
        <v>1981</v>
      </c>
      <c r="AA604" t="s">
        <v>2</v>
      </c>
    </row>
    <row r="605" spans="1:27" x14ac:dyDescent="0.3">
      <c r="A605">
        <v>3144</v>
      </c>
      <c r="B605">
        <v>11308</v>
      </c>
      <c r="C605" t="s">
        <v>305</v>
      </c>
      <c r="D605" t="s">
        <v>306</v>
      </c>
      <c r="E605">
        <v>2023</v>
      </c>
      <c r="F605">
        <v>26732</v>
      </c>
      <c r="G605">
        <v>23571</v>
      </c>
      <c r="H605">
        <v>97703</v>
      </c>
      <c r="I605">
        <v>9366</v>
      </c>
      <c r="J605">
        <v>6878</v>
      </c>
      <c r="K605">
        <v>36548</v>
      </c>
      <c r="L605">
        <v>4424</v>
      </c>
      <c r="M605">
        <v>33223</v>
      </c>
      <c r="N605">
        <v>10714</v>
      </c>
      <c r="O605">
        <v>19797</v>
      </c>
      <c r="P605">
        <v>10564</v>
      </c>
      <c r="Q605">
        <v>59507</v>
      </c>
      <c r="R605">
        <v>3410</v>
      </c>
      <c r="S605">
        <v>1126</v>
      </c>
      <c r="T605">
        <v>10714</v>
      </c>
      <c r="U605">
        <v>13289</v>
      </c>
      <c r="V605">
        <v>14415</v>
      </c>
      <c r="W605">
        <v>45754</v>
      </c>
      <c r="X605" t="s">
        <v>2</v>
      </c>
      <c r="Y605">
        <v>1569</v>
      </c>
      <c r="Z605">
        <v>2249</v>
      </c>
      <c r="AA605" t="s">
        <v>2</v>
      </c>
    </row>
    <row r="606" spans="1:27" x14ac:dyDescent="0.3">
      <c r="A606">
        <v>3144</v>
      </c>
      <c r="B606">
        <v>11308</v>
      </c>
      <c r="C606" t="s">
        <v>305</v>
      </c>
      <c r="D606" t="s">
        <v>306</v>
      </c>
      <c r="E606">
        <v>2021</v>
      </c>
      <c r="F606">
        <v>22545</v>
      </c>
      <c r="G606">
        <v>19950</v>
      </c>
      <c r="H606">
        <v>94354</v>
      </c>
      <c r="I606">
        <v>9684</v>
      </c>
      <c r="J606">
        <v>4955</v>
      </c>
      <c r="K606">
        <v>39277</v>
      </c>
      <c r="L606">
        <v>3414</v>
      </c>
      <c r="M606">
        <v>34613</v>
      </c>
      <c r="N606">
        <v>9771</v>
      </c>
      <c r="O606">
        <v>20280</v>
      </c>
      <c r="P606">
        <v>11338</v>
      </c>
      <c r="Q606">
        <v>54764</v>
      </c>
      <c r="R606">
        <v>3512</v>
      </c>
      <c r="S606">
        <v>1442</v>
      </c>
      <c r="T606">
        <v>9771</v>
      </c>
      <c r="U606">
        <v>11334</v>
      </c>
      <c r="V606">
        <v>12776</v>
      </c>
      <c r="W606">
        <v>38655</v>
      </c>
      <c r="X606" t="s">
        <v>2</v>
      </c>
      <c r="Y606">
        <v>686</v>
      </c>
      <c r="Z606">
        <v>2621</v>
      </c>
      <c r="AA606" t="s">
        <v>2</v>
      </c>
    </row>
    <row r="607" spans="1:27" x14ac:dyDescent="0.3">
      <c r="A607">
        <v>3153</v>
      </c>
      <c r="B607">
        <v>24441</v>
      </c>
      <c r="C607" t="s">
        <v>307</v>
      </c>
      <c r="D607" t="s">
        <v>308</v>
      </c>
      <c r="E607">
        <v>2020</v>
      </c>
      <c r="F607">
        <v>269.608</v>
      </c>
      <c r="G607">
        <v>234.108</v>
      </c>
      <c r="H607">
        <v>1403.9770000000001</v>
      </c>
      <c r="I607" t="s">
        <v>2</v>
      </c>
      <c r="J607">
        <v>34.484000000000002</v>
      </c>
      <c r="K607">
        <v>280.86</v>
      </c>
      <c r="L607">
        <v>126.07599999999999</v>
      </c>
      <c r="M607">
        <v>0</v>
      </c>
      <c r="N607">
        <v>25.626999999999999</v>
      </c>
      <c r="O607">
        <v>2793.826</v>
      </c>
      <c r="P607">
        <v>987.44</v>
      </c>
      <c r="Q607">
        <v>-2919.2559999999999</v>
      </c>
      <c r="R607">
        <v>23.484000000000002</v>
      </c>
      <c r="S607">
        <v>143.14099999999999</v>
      </c>
      <c r="T607">
        <v>25.626999999999999</v>
      </c>
      <c r="U607">
        <v>103.584</v>
      </c>
      <c r="V607">
        <v>246.72499999999999</v>
      </c>
      <c r="W607">
        <v>785.46100000000001</v>
      </c>
      <c r="X607" t="s">
        <v>2</v>
      </c>
      <c r="Y607">
        <v>26.117999999999999</v>
      </c>
      <c r="Z607">
        <v>37.045000000000002</v>
      </c>
      <c r="AA607" t="s">
        <v>2</v>
      </c>
    </row>
    <row r="608" spans="1:27" x14ac:dyDescent="0.3">
      <c r="A608">
        <v>3153</v>
      </c>
      <c r="B608">
        <v>24441</v>
      </c>
      <c r="C608" t="s">
        <v>307</v>
      </c>
      <c r="D608" t="s">
        <v>308</v>
      </c>
      <c r="E608">
        <v>2020</v>
      </c>
      <c r="F608">
        <v>269.608</v>
      </c>
      <c r="G608">
        <v>234.108</v>
      </c>
      <c r="H608">
        <v>1403.9770000000001</v>
      </c>
      <c r="I608" t="s">
        <v>2</v>
      </c>
      <c r="J608">
        <v>34.484000000000002</v>
      </c>
      <c r="K608">
        <v>280.86</v>
      </c>
      <c r="L608">
        <v>126.07599999999999</v>
      </c>
      <c r="M608">
        <v>0</v>
      </c>
      <c r="N608">
        <v>25.626999999999999</v>
      </c>
      <c r="O608">
        <v>2793.826</v>
      </c>
      <c r="P608">
        <v>987.44</v>
      </c>
      <c r="Q608">
        <v>-2919.2559999999999</v>
      </c>
      <c r="R608">
        <v>23.484000000000002</v>
      </c>
      <c r="S608">
        <v>143.14099999999999</v>
      </c>
      <c r="T608">
        <v>25.626999999999999</v>
      </c>
      <c r="U608">
        <v>103.584</v>
      </c>
      <c r="V608">
        <v>246.72499999999999</v>
      </c>
      <c r="W608">
        <v>785.46100000000001</v>
      </c>
      <c r="X608" t="s">
        <v>2</v>
      </c>
      <c r="Y608">
        <v>26.117999999999999</v>
      </c>
      <c r="Z608">
        <v>37.045000000000002</v>
      </c>
      <c r="AA608" t="s">
        <v>2</v>
      </c>
    </row>
    <row r="609" spans="1:27" x14ac:dyDescent="0.3">
      <c r="A609">
        <v>3153</v>
      </c>
      <c r="B609">
        <v>24441</v>
      </c>
      <c r="C609" t="s">
        <v>307</v>
      </c>
      <c r="D609" t="s">
        <v>308</v>
      </c>
      <c r="E609">
        <v>2021</v>
      </c>
      <c r="F609">
        <v>289.577</v>
      </c>
      <c r="G609">
        <v>235.86799999999999</v>
      </c>
      <c r="H609">
        <v>1734.422</v>
      </c>
      <c r="I609" t="s">
        <v>2</v>
      </c>
      <c r="J609">
        <v>41.122</v>
      </c>
      <c r="K609">
        <v>476.34</v>
      </c>
      <c r="L609">
        <v>132.40899999999999</v>
      </c>
      <c r="M609">
        <v>0</v>
      </c>
      <c r="N609">
        <v>-31.321999999999999</v>
      </c>
      <c r="O609">
        <v>3125.989</v>
      </c>
      <c r="P609">
        <v>1203.7529999999999</v>
      </c>
      <c r="Q609">
        <v>-2940.654</v>
      </c>
      <c r="R609">
        <v>32.417000000000002</v>
      </c>
      <c r="S609">
        <v>140.303</v>
      </c>
      <c r="T609">
        <v>-31.321999999999999</v>
      </c>
      <c r="U609">
        <v>59.345999999999997</v>
      </c>
      <c r="V609">
        <v>199.649</v>
      </c>
      <c r="W609">
        <v>832.82799999999997</v>
      </c>
      <c r="X609" t="s">
        <v>2</v>
      </c>
      <c r="Y609">
        <v>13.856</v>
      </c>
      <c r="Z609">
        <v>34.957999999999998</v>
      </c>
      <c r="AA609" t="s">
        <v>2</v>
      </c>
    </row>
    <row r="610" spans="1:27" x14ac:dyDescent="0.3">
      <c r="A610">
        <v>3153</v>
      </c>
      <c r="B610">
        <v>24441</v>
      </c>
      <c r="C610" t="s">
        <v>307</v>
      </c>
      <c r="D610" t="s">
        <v>308</v>
      </c>
      <c r="E610">
        <v>2021</v>
      </c>
      <c r="F610">
        <v>289.577</v>
      </c>
      <c r="G610">
        <v>235.86799999999999</v>
      </c>
      <c r="H610">
        <v>1734.422</v>
      </c>
      <c r="I610" t="s">
        <v>2</v>
      </c>
      <c r="J610">
        <v>41.122</v>
      </c>
      <c r="K610">
        <v>476.34</v>
      </c>
      <c r="L610">
        <v>132.40899999999999</v>
      </c>
      <c r="M610">
        <v>0</v>
      </c>
      <c r="N610">
        <v>-31.321999999999999</v>
      </c>
      <c r="O610">
        <v>3125.989</v>
      </c>
      <c r="P610">
        <v>1203.7529999999999</v>
      </c>
      <c r="Q610">
        <v>-2940.654</v>
      </c>
      <c r="R610">
        <v>32.417000000000002</v>
      </c>
      <c r="S610">
        <v>140.303</v>
      </c>
      <c r="T610">
        <v>-31.321999999999999</v>
      </c>
      <c r="U610">
        <v>59.345999999999997</v>
      </c>
      <c r="V610">
        <v>199.649</v>
      </c>
      <c r="W610">
        <v>832.82799999999997</v>
      </c>
      <c r="X610" t="s">
        <v>2</v>
      </c>
      <c r="Y610">
        <v>13.856</v>
      </c>
      <c r="Z610">
        <v>34.957999999999998</v>
      </c>
      <c r="AA610" t="s">
        <v>2</v>
      </c>
    </row>
    <row r="611" spans="1:27" x14ac:dyDescent="0.3">
      <c r="A611">
        <v>3153</v>
      </c>
      <c r="B611">
        <v>24441</v>
      </c>
      <c r="C611" t="s">
        <v>307</v>
      </c>
      <c r="D611" t="s">
        <v>308</v>
      </c>
      <c r="E611">
        <v>2023</v>
      </c>
      <c r="F611">
        <v>267.255</v>
      </c>
      <c r="G611">
        <v>289.613</v>
      </c>
      <c r="H611">
        <v>2080.848</v>
      </c>
      <c r="I611">
        <v>61.633000000000003</v>
      </c>
      <c r="J611">
        <v>32.610999999999997</v>
      </c>
      <c r="K611">
        <v>529.01400000000001</v>
      </c>
      <c r="L611">
        <v>156.06100000000001</v>
      </c>
      <c r="M611">
        <v>0</v>
      </c>
      <c r="N611">
        <v>-103.61199999999999</v>
      </c>
      <c r="O611">
        <v>3750.7829999999999</v>
      </c>
      <c r="P611">
        <v>1702.3520000000001</v>
      </c>
      <c r="Q611">
        <v>-3119.83</v>
      </c>
      <c r="R611">
        <v>31.035</v>
      </c>
      <c r="S611">
        <v>116.227</v>
      </c>
      <c r="T611">
        <v>-103.61199999999999</v>
      </c>
      <c r="U611">
        <v>-25.725000000000001</v>
      </c>
      <c r="V611">
        <v>90.501999999999995</v>
      </c>
      <c r="W611">
        <v>821.20600000000002</v>
      </c>
      <c r="X611" t="s">
        <v>2</v>
      </c>
      <c r="Y611">
        <v>11.766</v>
      </c>
      <c r="Z611">
        <v>35.155999999999999</v>
      </c>
      <c r="AA611" t="s">
        <v>2</v>
      </c>
    </row>
    <row r="612" spans="1:27" x14ac:dyDescent="0.3">
      <c r="A612">
        <v>3153</v>
      </c>
      <c r="B612">
        <v>24441</v>
      </c>
      <c r="C612" t="s">
        <v>307</v>
      </c>
      <c r="D612" t="s">
        <v>308</v>
      </c>
      <c r="E612">
        <v>2023</v>
      </c>
      <c r="F612">
        <v>267.255</v>
      </c>
      <c r="G612">
        <v>289.613</v>
      </c>
      <c r="H612">
        <v>2080.848</v>
      </c>
      <c r="I612">
        <v>61.633000000000003</v>
      </c>
      <c r="J612">
        <v>32.610999999999997</v>
      </c>
      <c r="K612">
        <v>529.01400000000001</v>
      </c>
      <c r="L612">
        <v>156.06100000000001</v>
      </c>
      <c r="M612">
        <v>0</v>
      </c>
      <c r="N612">
        <v>-103.61199999999999</v>
      </c>
      <c r="O612">
        <v>3750.7829999999999</v>
      </c>
      <c r="P612">
        <v>1702.3520000000001</v>
      </c>
      <c r="Q612">
        <v>-3119.83</v>
      </c>
      <c r="R612">
        <v>31.035</v>
      </c>
      <c r="S612">
        <v>116.227</v>
      </c>
      <c r="T612">
        <v>-103.61199999999999</v>
      </c>
      <c r="U612">
        <v>-25.725000000000001</v>
      </c>
      <c r="V612">
        <v>90.501999999999995</v>
      </c>
      <c r="W612">
        <v>821.20600000000002</v>
      </c>
      <c r="X612" t="s">
        <v>2</v>
      </c>
      <c r="Y612">
        <v>11.766</v>
      </c>
      <c r="Z612">
        <v>35.155999999999999</v>
      </c>
      <c r="AA612" t="s">
        <v>2</v>
      </c>
    </row>
    <row r="613" spans="1:27" x14ac:dyDescent="0.3">
      <c r="A613">
        <v>3153</v>
      </c>
      <c r="B613">
        <v>24441</v>
      </c>
      <c r="C613" t="s">
        <v>307</v>
      </c>
      <c r="D613" t="s">
        <v>308</v>
      </c>
      <c r="E613">
        <v>2022</v>
      </c>
      <c r="F613">
        <v>300.43200000000002</v>
      </c>
      <c r="G613">
        <v>219.36</v>
      </c>
      <c r="H613">
        <v>1846.143</v>
      </c>
      <c r="I613">
        <v>61.463999999999999</v>
      </c>
      <c r="J613">
        <v>36.137999999999998</v>
      </c>
      <c r="K613">
        <v>506.30099999999999</v>
      </c>
      <c r="L613">
        <v>144.78899999999999</v>
      </c>
      <c r="M613">
        <v>0</v>
      </c>
      <c r="N613">
        <v>-78.106999999999999</v>
      </c>
      <c r="O613">
        <v>3424.3180000000002</v>
      </c>
      <c r="P613">
        <v>1414.3579999999999</v>
      </c>
      <c r="Q613">
        <v>-3005.2060000000001</v>
      </c>
      <c r="R613">
        <v>36.332999999999998</v>
      </c>
      <c r="S613">
        <v>125.858</v>
      </c>
      <c r="T613">
        <v>-78.106999999999999</v>
      </c>
      <c r="U613">
        <v>-38.152000000000001</v>
      </c>
      <c r="V613">
        <v>87.706000000000003</v>
      </c>
      <c r="W613">
        <v>785.63599999999997</v>
      </c>
      <c r="X613" t="s">
        <v>2</v>
      </c>
      <c r="Y613">
        <v>7.8739999999999997</v>
      </c>
      <c r="Z613">
        <v>14.657999999999999</v>
      </c>
      <c r="AA613" t="s">
        <v>2</v>
      </c>
    </row>
    <row r="614" spans="1:27" x14ac:dyDescent="0.3">
      <c r="A614">
        <v>3153</v>
      </c>
      <c r="B614">
        <v>24441</v>
      </c>
      <c r="C614" t="s">
        <v>307</v>
      </c>
      <c r="D614" t="s">
        <v>308</v>
      </c>
      <c r="E614">
        <v>2022</v>
      </c>
      <c r="F614">
        <v>300.43200000000002</v>
      </c>
      <c r="G614">
        <v>219.36</v>
      </c>
      <c r="H614">
        <v>1846.143</v>
      </c>
      <c r="I614">
        <v>61.463999999999999</v>
      </c>
      <c r="J614">
        <v>36.137999999999998</v>
      </c>
      <c r="K614">
        <v>506.30099999999999</v>
      </c>
      <c r="L614">
        <v>144.78899999999999</v>
      </c>
      <c r="M614">
        <v>0</v>
      </c>
      <c r="N614">
        <v>-78.106999999999999</v>
      </c>
      <c r="O614">
        <v>3424.3180000000002</v>
      </c>
      <c r="P614">
        <v>1414.3579999999999</v>
      </c>
      <c r="Q614">
        <v>-3005.2060000000001</v>
      </c>
      <c r="R614">
        <v>36.332999999999998</v>
      </c>
      <c r="S614">
        <v>125.858</v>
      </c>
      <c r="T614">
        <v>-78.106999999999999</v>
      </c>
      <c r="U614">
        <v>-38.152000000000001</v>
      </c>
      <c r="V614">
        <v>87.706000000000003</v>
      </c>
      <c r="W614">
        <v>785.63599999999997</v>
      </c>
      <c r="X614" t="s">
        <v>2</v>
      </c>
      <c r="Y614">
        <v>7.8739999999999997</v>
      </c>
      <c r="Z614">
        <v>14.657999999999999</v>
      </c>
      <c r="AA614" t="s">
        <v>2</v>
      </c>
    </row>
    <row r="615" spans="1:27" x14ac:dyDescent="0.3">
      <c r="A615">
        <v>3157</v>
      </c>
      <c r="B615">
        <v>24476</v>
      </c>
      <c r="C615" t="s">
        <v>309</v>
      </c>
      <c r="D615" t="s">
        <v>310</v>
      </c>
      <c r="E615">
        <v>2021</v>
      </c>
      <c r="F615">
        <v>1179.2850000000001</v>
      </c>
      <c r="G615">
        <v>382.21499999999997</v>
      </c>
      <c r="H615">
        <v>1888.93</v>
      </c>
      <c r="I615">
        <v>456.53399999999999</v>
      </c>
      <c r="J615">
        <v>33.646999999999998</v>
      </c>
      <c r="K615">
        <v>491.279</v>
      </c>
      <c r="L615">
        <v>392.24099999999999</v>
      </c>
      <c r="M615">
        <v>120.001</v>
      </c>
      <c r="N615">
        <v>-106.751</v>
      </c>
      <c r="O615">
        <v>787.774</v>
      </c>
      <c r="P615">
        <v>379.30900000000003</v>
      </c>
      <c r="Q615">
        <v>744.80600000000004</v>
      </c>
      <c r="R615">
        <v>264.95699999999999</v>
      </c>
      <c r="S615">
        <v>54.970999999999997</v>
      </c>
      <c r="T615">
        <v>-106.751</v>
      </c>
      <c r="U615">
        <v>139.28399999999999</v>
      </c>
      <c r="V615">
        <v>194.255</v>
      </c>
      <c r="W615">
        <v>1487.4680000000001</v>
      </c>
      <c r="X615" t="s">
        <v>2</v>
      </c>
      <c r="Y615">
        <v>20.991</v>
      </c>
      <c r="Z615">
        <v>-8.7870000000000008</v>
      </c>
      <c r="AA615" t="s">
        <v>2</v>
      </c>
    </row>
    <row r="616" spans="1:27" x14ac:dyDescent="0.3">
      <c r="A616">
        <v>3157</v>
      </c>
      <c r="B616">
        <v>24476</v>
      </c>
      <c r="C616" t="s">
        <v>309</v>
      </c>
      <c r="D616" t="s">
        <v>310</v>
      </c>
      <c r="E616">
        <v>2020</v>
      </c>
      <c r="F616">
        <v>1211.664</v>
      </c>
      <c r="G616">
        <v>268.05799999999999</v>
      </c>
      <c r="H616">
        <v>1827.4960000000001</v>
      </c>
      <c r="I616">
        <v>440.25799999999998</v>
      </c>
      <c r="J616">
        <v>32.582000000000001</v>
      </c>
      <c r="K616">
        <v>486.58199999999999</v>
      </c>
      <c r="L616">
        <v>426.75599999999997</v>
      </c>
      <c r="M616">
        <v>123.08199999999999</v>
      </c>
      <c r="N616">
        <v>-414.13900000000001</v>
      </c>
      <c r="O616">
        <v>712.73500000000001</v>
      </c>
      <c r="P616">
        <v>332.23899999999998</v>
      </c>
      <c r="Q616">
        <v>846.70799999999997</v>
      </c>
      <c r="R616">
        <v>233.29499999999999</v>
      </c>
      <c r="S616">
        <v>76.832999999999998</v>
      </c>
      <c r="T616">
        <v>-414.13900000000001</v>
      </c>
      <c r="U616">
        <v>18.221</v>
      </c>
      <c r="V616">
        <v>95.054000000000002</v>
      </c>
      <c r="W616">
        <v>1228.999</v>
      </c>
      <c r="X616" t="s">
        <v>2</v>
      </c>
      <c r="Y616">
        <v>6.8609999999999998</v>
      </c>
      <c r="Z616">
        <v>-28.584</v>
      </c>
      <c r="AA616" t="s">
        <v>2</v>
      </c>
    </row>
    <row r="617" spans="1:27" x14ac:dyDescent="0.3">
      <c r="A617">
        <v>3158</v>
      </c>
      <c r="B617">
        <v>30648</v>
      </c>
      <c r="C617" t="s">
        <v>311</v>
      </c>
      <c r="D617" t="s">
        <v>312</v>
      </c>
      <c r="E617">
        <v>2021</v>
      </c>
      <c r="F617">
        <v>750.79300000000001</v>
      </c>
      <c r="G617">
        <v>192.459</v>
      </c>
      <c r="H617">
        <v>1259.0440000000001</v>
      </c>
      <c r="I617">
        <v>290.20100000000002</v>
      </c>
      <c r="J617">
        <v>19.45</v>
      </c>
      <c r="K617">
        <v>125.43300000000001</v>
      </c>
      <c r="L617">
        <v>161.053</v>
      </c>
      <c r="M617">
        <v>397.11099999999999</v>
      </c>
      <c r="N617">
        <v>167.32499999999999</v>
      </c>
      <c r="O617">
        <v>160.01599999999999</v>
      </c>
      <c r="P617">
        <v>89.016999999999996</v>
      </c>
      <c r="Q617">
        <v>166.29300000000001</v>
      </c>
      <c r="R617">
        <v>192.87299999999999</v>
      </c>
      <c r="S617">
        <v>48.567</v>
      </c>
      <c r="T617">
        <v>167.32499999999999</v>
      </c>
      <c r="U617">
        <v>132.57900000000001</v>
      </c>
      <c r="V617">
        <v>181.14599999999999</v>
      </c>
      <c r="W617">
        <v>887.21400000000006</v>
      </c>
      <c r="X617" t="s">
        <v>2</v>
      </c>
      <c r="Y617">
        <v>6.8730000000000002</v>
      </c>
      <c r="Z617">
        <v>25.018999999999998</v>
      </c>
      <c r="AA617" t="s">
        <v>2</v>
      </c>
    </row>
    <row r="618" spans="1:27" x14ac:dyDescent="0.3">
      <c r="A618">
        <v>3158</v>
      </c>
      <c r="B618">
        <v>30648</v>
      </c>
      <c r="C618" t="s">
        <v>311</v>
      </c>
      <c r="D618" t="s">
        <v>312</v>
      </c>
      <c r="E618">
        <v>2022</v>
      </c>
      <c r="F618">
        <v>764.851</v>
      </c>
      <c r="G618">
        <v>160.87200000000001</v>
      </c>
      <c r="H618">
        <v>1227.414</v>
      </c>
      <c r="I618">
        <v>242.34100000000001</v>
      </c>
      <c r="J618">
        <v>11.287000000000001</v>
      </c>
      <c r="K618">
        <v>91.873000000000005</v>
      </c>
      <c r="L618">
        <v>170.14099999999999</v>
      </c>
      <c r="M618">
        <v>353.64299999999997</v>
      </c>
      <c r="N618">
        <v>96.846999999999994</v>
      </c>
      <c r="O618">
        <v>166.14</v>
      </c>
      <c r="P618">
        <v>87.814999999999998</v>
      </c>
      <c r="Q618">
        <v>250.39</v>
      </c>
      <c r="R618">
        <v>176.148</v>
      </c>
      <c r="S618">
        <v>46.015999999999998</v>
      </c>
      <c r="T618">
        <v>96.846999999999994</v>
      </c>
      <c r="U618">
        <v>127.483</v>
      </c>
      <c r="V618">
        <v>173.499</v>
      </c>
      <c r="W618">
        <v>812.77499999999998</v>
      </c>
      <c r="X618" t="s">
        <v>2</v>
      </c>
      <c r="Y618">
        <v>26.648</v>
      </c>
      <c r="Z618">
        <v>29.867999999999999</v>
      </c>
      <c r="AA618" t="s">
        <v>2</v>
      </c>
    </row>
    <row r="619" spans="1:27" x14ac:dyDescent="0.3">
      <c r="A619">
        <v>3158</v>
      </c>
      <c r="B619">
        <v>30648</v>
      </c>
      <c r="C619" t="s">
        <v>311</v>
      </c>
      <c r="D619" t="s">
        <v>312</v>
      </c>
      <c r="E619">
        <v>2023</v>
      </c>
      <c r="F619">
        <v>638.81799999999998</v>
      </c>
      <c r="G619">
        <v>103.42100000000001</v>
      </c>
      <c r="H619">
        <v>1150.3520000000001</v>
      </c>
      <c r="I619">
        <v>245.524</v>
      </c>
      <c r="J619">
        <v>11.457000000000001</v>
      </c>
      <c r="K619">
        <v>47.478000000000002</v>
      </c>
      <c r="L619">
        <v>155.79300000000001</v>
      </c>
      <c r="M619">
        <v>393.428</v>
      </c>
      <c r="N619">
        <v>28.155999999999999</v>
      </c>
      <c r="O619">
        <v>172.58699999999999</v>
      </c>
      <c r="P619">
        <v>85.863</v>
      </c>
      <c r="Q619">
        <v>283.779</v>
      </c>
      <c r="R619">
        <v>124.624</v>
      </c>
      <c r="S619">
        <v>49.677</v>
      </c>
      <c r="T619">
        <v>28.155999999999999</v>
      </c>
      <c r="U619">
        <v>49.463999999999999</v>
      </c>
      <c r="V619">
        <v>99.141000000000005</v>
      </c>
      <c r="W619">
        <v>636.322</v>
      </c>
      <c r="X619" t="s">
        <v>2</v>
      </c>
      <c r="Y619">
        <v>4.024</v>
      </c>
      <c r="Z619">
        <v>17.66</v>
      </c>
      <c r="AA619" t="s">
        <v>2</v>
      </c>
    </row>
    <row r="620" spans="1:27" x14ac:dyDescent="0.3">
      <c r="A620">
        <v>3158</v>
      </c>
      <c r="B620">
        <v>30648</v>
      </c>
      <c r="C620" t="s">
        <v>311</v>
      </c>
      <c r="D620" t="s">
        <v>312</v>
      </c>
      <c r="E620">
        <v>2020</v>
      </c>
      <c r="F620">
        <v>485.04599999999999</v>
      </c>
      <c r="G620">
        <v>174.453</v>
      </c>
      <c r="H620">
        <v>1090.346</v>
      </c>
      <c r="I620">
        <v>149.358</v>
      </c>
      <c r="J620">
        <v>13.855</v>
      </c>
      <c r="K620">
        <v>337.33800000000002</v>
      </c>
      <c r="L620">
        <v>142.5</v>
      </c>
      <c r="M620">
        <v>485.98899999999998</v>
      </c>
      <c r="N620">
        <v>-13.843</v>
      </c>
      <c r="O620">
        <v>143.839</v>
      </c>
      <c r="P620">
        <v>96.119</v>
      </c>
      <c r="Q620">
        <v>21.904</v>
      </c>
      <c r="R620">
        <v>151.91900000000001</v>
      </c>
      <c r="S620">
        <v>52.746000000000002</v>
      </c>
      <c r="T620">
        <v>-13.801</v>
      </c>
      <c r="U620">
        <v>23.05</v>
      </c>
      <c r="V620">
        <v>75.796000000000006</v>
      </c>
      <c r="W620">
        <v>636.00699999999995</v>
      </c>
      <c r="X620" t="s">
        <v>2</v>
      </c>
      <c r="Y620">
        <v>3.8570000000000002</v>
      </c>
      <c r="Z620">
        <v>0.66600000000000004</v>
      </c>
      <c r="AA620" t="s">
        <v>2</v>
      </c>
    </row>
    <row r="621" spans="1:27" x14ac:dyDescent="0.3">
      <c r="A621">
        <v>3170</v>
      </c>
      <c r="B621">
        <v>18729</v>
      </c>
      <c r="C621" t="s">
        <v>313</v>
      </c>
      <c r="D621" t="s">
        <v>314</v>
      </c>
      <c r="E621">
        <v>2020</v>
      </c>
      <c r="F621">
        <v>4338</v>
      </c>
      <c r="G621">
        <v>4404</v>
      </c>
      <c r="H621">
        <v>15920</v>
      </c>
      <c r="I621">
        <v>888</v>
      </c>
      <c r="J621">
        <v>404</v>
      </c>
      <c r="K621">
        <v>7810</v>
      </c>
      <c r="L621">
        <v>1673</v>
      </c>
      <c r="M621">
        <v>6718</v>
      </c>
      <c r="N621">
        <v>2695</v>
      </c>
      <c r="O621">
        <v>9272</v>
      </c>
      <c r="P621">
        <v>4237</v>
      </c>
      <c r="Q621">
        <v>19354</v>
      </c>
      <c r="R621">
        <v>1264</v>
      </c>
      <c r="S621">
        <v>539</v>
      </c>
      <c r="T621">
        <v>2695</v>
      </c>
      <c r="U621">
        <v>3911</v>
      </c>
      <c r="V621">
        <v>4450</v>
      </c>
      <c r="W621">
        <v>16471</v>
      </c>
      <c r="X621" t="s">
        <v>2</v>
      </c>
      <c r="Y621">
        <v>403</v>
      </c>
      <c r="Z621">
        <v>787</v>
      </c>
      <c r="AA621" t="s">
        <v>2</v>
      </c>
    </row>
    <row r="622" spans="1:27" x14ac:dyDescent="0.3">
      <c r="A622">
        <v>3170</v>
      </c>
      <c r="B622">
        <v>18729</v>
      </c>
      <c r="C622" t="s">
        <v>313</v>
      </c>
      <c r="D622" t="s">
        <v>314</v>
      </c>
      <c r="E622">
        <v>2023</v>
      </c>
      <c r="F622">
        <v>5279</v>
      </c>
      <c r="G622">
        <v>4741</v>
      </c>
      <c r="H622">
        <v>16393</v>
      </c>
      <c r="I622">
        <v>966</v>
      </c>
      <c r="J622">
        <v>425</v>
      </c>
      <c r="K622">
        <v>8639</v>
      </c>
      <c r="L622">
        <v>1934</v>
      </c>
      <c r="M622">
        <v>5297</v>
      </c>
      <c r="N622">
        <v>2300</v>
      </c>
      <c r="O622">
        <v>10777</v>
      </c>
      <c r="P622">
        <v>5073</v>
      </c>
      <c r="Q622">
        <v>21352</v>
      </c>
      <c r="R622">
        <v>1586</v>
      </c>
      <c r="S622">
        <v>567</v>
      </c>
      <c r="T622">
        <v>2300</v>
      </c>
      <c r="U622">
        <v>4106</v>
      </c>
      <c r="V622">
        <v>4673</v>
      </c>
      <c r="W622">
        <v>19457</v>
      </c>
      <c r="X622" t="s">
        <v>2</v>
      </c>
      <c r="Y622">
        <v>336</v>
      </c>
      <c r="Z622">
        <v>937</v>
      </c>
      <c r="AA622" t="s">
        <v>2</v>
      </c>
    </row>
    <row r="623" spans="1:27" x14ac:dyDescent="0.3">
      <c r="A623">
        <v>3170</v>
      </c>
      <c r="B623">
        <v>18729</v>
      </c>
      <c r="C623" t="s">
        <v>313</v>
      </c>
      <c r="D623" t="s">
        <v>314</v>
      </c>
      <c r="E623">
        <v>2021</v>
      </c>
      <c r="F623">
        <v>4397</v>
      </c>
      <c r="G623">
        <v>4051</v>
      </c>
      <c r="H623">
        <v>15040</v>
      </c>
      <c r="I623">
        <v>832</v>
      </c>
      <c r="J623">
        <v>188</v>
      </c>
      <c r="K623">
        <v>7645</v>
      </c>
      <c r="L623">
        <v>1692</v>
      </c>
      <c r="M623">
        <v>5746</v>
      </c>
      <c r="N623">
        <v>2166</v>
      </c>
      <c r="O623">
        <v>9426</v>
      </c>
      <c r="P623">
        <v>4257</v>
      </c>
      <c r="Q623">
        <v>19964</v>
      </c>
      <c r="R623">
        <v>1297</v>
      </c>
      <c r="S623">
        <v>556</v>
      </c>
      <c r="T623">
        <v>2166</v>
      </c>
      <c r="U623">
        <v>3879</v>
      </c>
      <c r="V623">
        <v>4435</v>
      </c>
      <c r="W623">
        <v>17421</v>
      </c>
      <c r="X623" t="s">
        <v>2</v>
      </c>
      <c r="Y623">
        <v>436</v>
      </c>
      <c r="Z623">
        <v>749</v>
      </c>
      <c r="AA623" t="s">
        <v>2</v>
      </c>
    </row>
    <row r="624" spans="1:27" x14ac:dyDescent="0.3">
      <c r="A624">
        <v>3170</v>
      </c>
      <c r="B624">
        <v>18729</v>
      </c>
      <c r="C624" t="s">
        <v>313</v>
      </c>
      <c r="D624" t="s">
        <v>314</v>
      </c>
      <c r="E624">
        <v>2022</v>
      </c>
      <c r="F624">
        <v>5113</v>
      </c>
      <c r="G624">
        <v>4004</v>
      </c>
      <c r="H624">
        <v>15731</v>
      </c>
      <c r="I624">
        <v>775</v>
      </c>
      <c r="J624">
        <v>133</v>
      </c>
      <c r="K624">
        <v>9138</v>
      </c>
      <c r="L624">
        <v>2074</v>
      </c>
      <c r="M624">
        <v>5272</v>
      </c>
      <c r="N624">
        <v>1785</v>
      </c>
      <c r="O624">
        <v>10061</v>
      </c>
      <c r="P624">
        <v>4785</v>
      </c>
      <c r="Q624">
        <v>20518</v>
      </c>
      <c r="R624">
        <v>1504</v>
      </c>
      <c r="S624">
        <v>545</v>
      </c>
      <c r="T624">
        <v>1785</v>
      </c>
      <c r="U624">
        <v>3608</v>
      </c>
      <c r="V624">
        <v>4153</v>
      </c>
      <c r="W624">
        <v>17967</v>
      </c>
      <c r="X624" t="s">
        <v>2</v>
      </c>
      <c r="Y624">
        <v>317</v>
      </c>
      <c r="Z624">
        <v>693</v>
      </c>
      <c r="AA624" t="s">
        <v>2</v>
      </c>
    </row>
    <row r="625" spans="1:27" x14ac:dyDescent="0.3">
      <c r="A625">
        <v>3203</v>
      </c>
      <c r="B625">
        <v>82542</v>
      </c>
      <c r="C625" t="s">
        <v>315</v>
      </c>
      <c r="D625" t="s">
        <v>316</v>
      </c>
      <c r="E625">
        <v>2023</v>
      </c>
      <c r="F625">
        <v>184.78800000000001</v>
      </c>
      <c r="G625">
        <v>41.664000000000001</v>
      </c>
      <c r="H625">
        <v>600.80600000000004</v>
      </c>
      <c r="I625">
        <v>49.018999999999998</v>
      </c>
      <c r="J625">
        <v>1.4850000000000001</v>
      </c>
      <c r="K625">
        <v>110.11</v>
      </c>
      <c r="L625">
        <v>69.575999999999993</v>
      </c>
      <c r="M625">
        <v>337.46100000000001</v>
      </c>
      <c r="N625">
        <v>33.182000000000002</v>
      </c>
      <c r="O625">
        <v>129.13300000000001</v>
      </c>
      <c r="P625">
        <v>67.454999999999998</v>
      </c>
      <c r="Q625">
        <v>383.21199999999999</v>
      </c>
      <c r="R625">
        <v>54.334000000000003</v>
      </c>
      <c r="S625">
        <v>32.572000000000003</v>
      </c>
      <c r="T625">
        <v>33.182000000000002</v>
      </c>
      <c r="U625">
        <v>64.531000000000006</v>
      </c>
      <c r="V625">
        <v>97.102999999999994</v>
      </c>
      <c r="W625">
        <v>404.01499999999999</v>
      </c>
      <c r="X625" t="s">
        <v>2</v>
      </c>
      <c r="Y625">
        <v>1.0389999999999999</v>
      </c>
      <c r="Z625">
        <v>10.009</v>
      </c>
      <c r="AA625" t="s">
        <v>2</v>
      </c>
    </row>
    <row r="626" spans="1:27" x14ac:dyDescent="0.3">
      <c r="A626">
        <v>3203</v>
      </c>
      <c r="B626">
        <v>82542</v>
      </c>
      <c r="C626" t="s">
        <v>315</v>
      </c>
      <c r="D626" t="s">
        <v>316</v>
      </c>
      <c r="E626">
        <v>2021</v>
      </c>
      <c r="F626">
        <v>212.964</v>
      </c>
      <c r="G626">
        <v>32.921999999999997</v>
      </c>
      <c r="H626">
        <v>404.15899999999999</v>
      </c>
      <c r="I626">
        <v>119.429</v>
      </c>
      <c r="J626">
        <v>1.5149999999999999</v>
      </c>
      <c r="K626">
        <v>7.202</v>
      </c>
      <c r="L626">
        <v>41.216999999999999</v>
      </c>
      <c r="M626">
        <v>144.82</v>
      </c>
      <c r="N626">
        <v>44.92</v>
      </c>
      <c r="O626">
        <v>84.245000000000005</v>
      </c>
      <c r="P626">
        <v>33.579000000000001</v>
      </c>
      <c r="Q626">
        <v>324.41899999999998</v>
      </c>
      <c r="R626">
        <v>46.34</v>
      </c>
      <c r="S626">
        <v>16.803999999999998</v>
      </c>
      <c r="T626">
        <v>44.92</v>
      </c>
      <c r="U626">
        <v>62.52</v>
      </c>
      <c r="V626">
        <v>79.323999999999998</v>
      </c>
      <c r="W626">
        <v>293.33600000000001</v>
      </c>
      <c r="X626" t="s">
        <v>2</v>
      </c>
      <c r="Y626">
        <v>0.76100000000000001</v>
      </c>
      <c r="Z626">
        <v>13.673999999999999</v>
      </c>
      <c r="AA626" t="s">
        <v>2</v>
      </c>
    </row>
    <row r="627" spans="1:27" x14ac:dyDescent="0.3">
      <c r="A627">
        <v>3203</v>
      </c>
      <c r="B627">
        <v>82542</v>
      </c>
      <c r="C627" t="s">
        <v>315</v>
      </c>
      <c r="D627" t="s">
        <v>316</v>
      </c>
      <c r="E627">
        <v>2022</v>
      </c>
      <c r="F627">
        <v>436.77699999999999</v>
      </c>
      <c r="G627">
        <v>35.328000000000003</v>
      </c>
      <c r="H627">
        <v>611.58000000000004</v>
      </c>
      <c r="I627">
        <v>315.495</v>
      </c>
      <c r="J627">
        <v>1.448</v>
      </c>
      <c r="K627">
        <v>186.61799999999999</v>
      </c>
      <c r="L627">
        <v>63.039000000000001</v>
      </c>
      <c r="M627">
        <v>128.821</v>
      </c>
      <c r="N627">
        <v>44.670999999999999</v>
      </c>
      <c r="O627">
        <v>85.346999999999994</v>
      </c>
      <c r="P627">
        <v>32.844000000000001</v>
      </c>
      <c r="Q627">
        <v>350.47300000000001</v>
      </c>
      <c r="R627">
        <v>51.720999999999997</v>
      </c>
      <c r="S627">
        <v>15.298</v>
      </c>
      <c r="T627">
        <v>44.670999999999999</v>
      </c>
      <c r="U627">
        <v>64.099000000000004</v>
      </c>
      <c r="V627">
        <v>79.397000000000006</v>
      </c>
      <c r="W627">
        <v>325.66000000000003</v>
      </c>
      <c r="X627" t="s">
        <v>2</v>
      </c>
      <c r="Y627">
        <v>0.55400000000000005</v>
      </c>
      <c r="Z627">
        <v>13.927</v>
      </c>
      <c r="AA627" t="s">
        <v>2</v>
      </c>
    </row>
    <row r="628" spans="1:27" x14ac:dyDescent="0.3">
      <c r="A628">
        <v>3203</v>
      </c>
      <c r="B628">
        <v>82542</v>
      </c>
      <c r="C628" t="s">
        <v>315</v>
      </c>
      <c r="D628" t="s">
        <v>316</v>
      </c>
      <c r="E628">
        <v>2020</v>
      </c>
      <c r="F628">
        <v>177.82</v>
      </c>
      <c r="G628">
        <v>23.143000000000001</v>
      </c>
      <c r="H628">
        <v>346.83</v>
      </c>
      <c r="I628">
        <v>99.067999999999998</v>
      </c>
      <c r="J628">
        <v>1.865</v>
      </c>
      <c r="K628">
        <v>6.3949999999999996</v>
      </c>
      <c r="L628">
        <v>39.058</v>
      </c>
      <c r="M628">
        <v>123.602</v>
      </c>
      <c r="N628">
        <v>34.156999999999996</v>
      </c>
      <c r="O628">
        <v>86.677999999999997</v>
      </c>
      <c r="P628">
        <v>34.395000000000003</v>
      </c>
      <c r="Q628">
        <v>285.17399999999998</v>
      </c>
      <c r="R628">
        <v>37.075000000000003</v>
      </c>
      <c r="S628">
        <v>15.590999999999999</v>
      </c>
      <c r="T628">
        <v>34.156999999999996</v>
      </c>
      <c r="U628">
        <v>46.176000000000002</v>
      </c>
      <c r="V628">
        <v>61.767000000000003</v>
      </c>
      <c r="W628">
        <v>261.16199999999998</v>
      </c>
      <c r="X628" t="s">
        <v>2</v>
      </c>
      <c r="Y628">
        <v>0</v>
      </c>
      <c r="Z628">
        <v>11.163</v>
      </c>
      <c r="AA628" t="s">
        <v>2</v>
      </c>
    </row>
    <row r="629" spans="1:27" x14ac:dyDescent="0.3">
      <c r="A629">
        <v>3221</v>
      </c>
      <c r="B629">
        <v>61735</v>
      </c>
      <c r="C629" t="s">
        <v>317</v>
      </c>
      <c r="D629" t="s">
        <v>318</v>
      </c>
      <c r="E629">
        <v>2022</v>
      </c>
      <c r="F629">
        <v>20723</v>
      </c>
      <c r="G629">
        <v>20306</v>
      </c>
      <c r="H629">
        <v>32704</v>
      </c>
      <c r="I629">
        <v>690</v>
      </c>
      <c r="J629">
        <v>1131</v>
      </c>
      <c r="K629">
        <v>10546</v>
      </c>
      <c r="L629">
        <v>0</v>
      </c>
      <c r="M629">
        <v>8739</v>
      </c>
      <c r="N629">
        <v>2589</v>
      </c>
      <c r="O629">
        <v>2691</v>
      </c>
      <c r="P629">
        <v>1300</v>
      </c>
      <c r="Q629">
        <v>-7395</v>
      </c>
      <c r="R629">
        <v>3109</v>
      </c>
      <c r="S629">
        <v>264</v>
      </c>
      <c r="T629">
        <v>2589</v>
      </c>
      <c r="U629">
        <v>3727</v>
      </c>
      <c r="V629">
        <v>3991</v>
      </c>
      <c r="W629">
        <v>12479</v>
      </c>
      <c r="X629" t="s">
        <v>2</v>
      </c>
      <c r="Y629">
        <v>193</v>
      </c>
      <c r="Z629">
        <v>510</v>
      </c>
      <c r="AA629" t="s">
        <v>2</v>
      </c>
    </row>
    <row r="630" spans="1:27" x14ac:dyDescent="0.3">
      <c r="A630">
        <v>3221</v>
      </c>
      <c r="B630">
        <v>61735</v>
      </c>
      <c r="C630" t="s">
        <v>317</v>
      </c>
      <c r="D630" t="s">
        <v>318</v>
      </c>
      <c r="E630">
        <v>2021</v>
      </c>
      <c r="F630">
        <v>19032</v>
      </c>
      <c r="G630">
        <v>19073</v>
      </c>
      <c r="H630">
        <v>31917</v>
      </c>
      <c r="I630">
        <v>544</v>
      </c>
      <c r="J630">
        <v>1377</v>
      </c>
      <c r="K630">
        <v>9046</v>
      </c>
      <c r="L630">
        <v>0</v>
      </c>
      <c r="M630">
        <v>8926</v>
      </c>
      <c r="N630">
        <v>1255</v>
      </c>
      <c r="O630">
        <v>2696</v>
      </c>
      <c r="P630">
        <v>1378</v>
      </c>
      <c r="Q630">
        <v>-5565</v>
      </c>
      <c r="R630">
        <v>3147</v>
      </c>
      <c r="S630">
        <v>326</v>
      </c>
      <c r="T630">
        <v>1255</v>
      </c>
      <c r="U630">
        <v>3526</v>
      </c>
      <c r="V630">
        <v>3852</v>
      </c>
      <c r="W630">
        <v>12193</v>
      </c>
      <c r="X630" t="s">
        <v>2</v>
      </c>
      <c r="Y630">
        <v>149</v>
      </c>
      <c r="Z630">
        <v>623</v>
      </c>
      <c r="AA630" t="s">
        <v>2</v>
      </c>
    </row>
    <row r="631" spans="1:27" x14ac:dyDescent="0.3">
      <c r="A631">
        <v>3221</v>
      </c>
      <c r="B631">
        <v>61735</v>
      </c>
      <c r="C631" t="s">
        <v>317</v>
      </c>
      <c r="D631" t="s">
        <v>318</v>
      </c>
      <c r="E631">
        <v>2020</v>
      </c>
      <c r="F631">
        <v>18684</v>
      </c>
      <c r="G631">
        <v>17433</v>
      </c>
      <c r="H631">
        <v>32114</v>
      </c>
      <c r="I631">
        <v>884</v>
      </c>
      <c r="J631">
        <v>682</v>
      </c>
      <c r="K631">
        <v>8243</v>
      </c>
      <c r="L631">
        <v>0</v>
      </c>
      <c r="M631">
        <v>9306</v>
      </c>
      <c r="N631">
        <v>1968</v>
      </c>
      <c r="O631">
        <v>2867</v>
      </c>
      <c r="P631">
        <v>1599</v>
      </c>
      <c r="Q631">
        <v>-2819</v>
      </c>
      <c r="R631">
        <v>3165</v>
      </c>
      <c r="S631">
        <v>413</v>
      </c>
      <c r="T631">
        <v>1969</v>
      </c>
      <c r="U631">
        <v>2919</v>
      </c>
      <c r="V631">
        <v>3332</v>
      </c>
      <c r="W631">
        <v>11066</v>
      </c>
      <c r="X631" t="s">
        <v>2</v>
      </c>
      <c r="Y631">
        <v>80</v>
      </c>
      <c r="Z631">
        <v>448</v>
      </c>
      <c r="AA631" t="s">
        <v>2</v>
      </c>
    </row>
    <row r="632" spans="1:27" x14ac:dyDescent="0.3">
      <c r="A632">
        <v>3221</v>
      </c>
      <c r="B632">
        <v>61735</v>
      </c>
      <c r="C632" t="s">
        <v>317</v>
      </c>
      <c r="D632" t="s">
        <v>318</v>
      </c>
      <c r="E632">
        <v>2023</v>
      </c>
      <c r="F632">
        <v>21704</v>
      </c>
      <c r="G632">
        <v>21651</v>
      </c>
      <c r="H632">
        <v>33959</v>
      </c>
      <c r="I632">
        <v>778</v>
      </c>
      <c r="J632">
        <v>1386</v>
      </c>
      <c r="K632">
        <v>10646</v>
      </c>
      <c r="L632">
        <v>0</v>
      </c>
      <c r="M632">
        <v>8648</v>
      </c>
      <c r="N632">
        <v>2564</v>
      </c>
      <c r="O632">
        <v>2812</v>
      </c>
      <c r="P632">
        <v>1314</v>
      </c>
      <c r="Q632">
        <v>-7772</v>
      </c>
      <c r="R632">
        <v>3289</v>
      </c>
      <c r="S632">
        <v>256</v>
      </c>
      <c r="T632">
        <v>2564</v>
      </c>
      <c r="U632">
        <v>3937</v>
      </c>
      <c r="V632">
        <v>4193</v>
      </c>
      <c r="W632">
        <v>13376</v>
      </c>
      <c r="X632" t="s">
        <v>2</v>
      </c>
      <c r="Y632">
        <v>291</v>
      </c>
      <c r="Z632">
        <v>541</v>
      </c>
      <c r="AA632" t="s">
        <v>2</v>
      </c>
    </row>
    <row r="633" spans="1:27" x14ac:dyDescent="0.3">
      <c r="A633">
        <v>3226</v>
      </c>
      <c r="B633">
        <v>89525</v>
      </c>
      <c r="C633" t="s">
        <v>319</v>
      </c>
      <c r="D633" t="s">
        <v>320</v>
      </c>
      <c r="E633">
        <v>2020</v>
      </c>
      <c r="F633">
        <v>26741</v>
      </c>
      <c r="G633">
        <v>28796</v>
      </c>
      <c r="H633">
        <v>273869</v>
      </c>
      <c r="I633">
        <v>11740</v>
      </c>
      <c r="J633">
        <v>3864</v>
      </c>
      <c r="K633">
        <v>109522</v>
      </c>
      <c r="L633">
        <v>0</v>
      </c>
      <c r="M633">
        <v>165423</v>
      </c>
      <c r="N633">
        <v>10534</v>
      </c>
      <c r="O633">
        <v>110167</v>
      </c>
      <c r="P633">
        <v>55779</v>
      </c>
      <c r="Q633">
        <v>58322</v>
      </c>
      <c r="R633">
        <v>11466</v>
      </c>
      <c r="S633">
        <v>13221</v>
      </c>
      <c r="T633">
        <v>10534</v>
      </c>
      <c r="U633">
        <v>17605</v>
      </c>
      <c r="V633">
        <v>30826</v>
      </c>
      <c r="W633">
        <v>103564</v>
      </c>
      <c r="X633" t="s">
        <v>2</v>
      </c>
      <c r="Y633">
        <v>0</v>
      </c>
      <c r="Z633">
        <v>3364</v>
      </c>
      <c r="AA633" t="s">
        <v>2</v>
      </c>
    </row>
    <row r="634" spans="1:27" x14ac:dyDescent="0.3">
      <c r="A634">
        <v>3226</v>
      </c>
      <c r="B634">
        <v>89525</v>
      </c>
      <c r="C634" t="s">
        <v>319</v>
      </c>
      <c r="D634" t="s">
        <v>320</v>
      </c>
      <c r="E634">
        <v>2022</v>
      </c>
      <c r="F634">
        <v>21826</v>
      </c>
      <c r="G634">
        <v>27887</v>
      </c>
      <c r="H634">
        <v>257275</v>
      </c>
      <c r="I634">
        <v>4749</v>
      </c>
      <c r="J634">
        <v>2418</v>
      </c>
      <c r="K634">
        <v>104348</v>
      </c>
      <c r="L634">
        <v>0</v>
      </c>
      <c r="M634">
        <v>147167</v>
      </c>
      <c r="N634">
        <v>5370</v>
      </c>
      <c r="O634">
        <v>118382</v>
      </c>
      <c r="P634">
        <v>61482</v>
      </c>
      <c r="Q634">
        <v>48998</v>
      </c>
      <c r="R634">
        <v>12671</v>
      </c>
      <c r="S634">
        <v>13874</v>
      </c>
      <c r="T634">
        <v>5370</v>
      </c>
      <c r="U634">
        <v>23111</v>
      </c>
      <c r="V634">
        <v>36985</v>
      </c>
      <c r="W634">
        <v>121427</v>
      </c>
      <c r="X634" t="s">
        <v>2</v>
      </c>
      <c r="Y634">
        <v>0</v>
      </c>
      <c r="Z634">
        <v>4359</v>
      </c>
      <c r="AA634" t="s">
        <v>2</v>
      </c>
    </row>
    <row r="635" spans="1:27" x14ac:dyDescent="0.3">
      <c r="A635">
        <v>3226</v>
      </c>
      <c r="B635">
        <v>89525</v>
      </c>
      <c r="C635" t="s">
        <v>319</v>
      </c>
      <c r="D635" t="s">
        <v>320</v>
      </c>
      <c r="E635">
        <v>2023</v>
      </c>
      <c r="F635">
        <v>23987</v>
      </c>
      <c r="G635">
        <v>40198</v>
      </c>
      <c r="H635">
        <v>264811</v>
      </c>
      <c r="I635">
        <v>6215</v>
      </c>
      <c r="J635">
        <v>2817</v>
      </c>
      <c r="K635">
        <v>100859</v>
      </c>
      <c r="L635">
        <v>0</v>
      </c>
      <c r="M635">
        <v>146500</v>
      </c>
      <c r="N635">
        <v>15388</v>
      </c>
      <c r="O635">
        <v>124172</v>
      </c>
      <c r="P635">
        <v>65472</v>
      </c>
      <c r="Q635">
        <v>51639</v>
      </c>
      <c r="R635">
        <v>13813</v>
      </c>
      <c r="S635">
        <v>14336</v>
      </c>
      <c r="T635">
        <v>15388</v>
      </c>
      <c r="U635">
        <v>23314</v>
      </c>
      <c r="V635">
        <v>37650</v>
      </c>
      <c r="W635">
        <v>121572</v>
      </c>
      <c r="X635" t="s">
        <v>2</v>
      </c>
      <c r="Y635">
        <v>0</v>
      </c>
      <c r="Z635">
        <v>5371</v>
      </c>
      <c r="AA635" t="s">
        <v>2</v>
      </c>
    </row>
    <row r="636" spans="1:27" x14ac:dyDescent="0.3">
      <c r="A636">
        <v>3226</v>
      </c>
      <c r="B636">
        <v>89525</v>
      </c>
      <c r="C636" t="s">
        <v>319</v>
      </c>
      <c r="D636" t="s">
        <v>320</v>
      </c>
      <c r="E636">
        <v>2021</v>
      </c>
      <c r="F636">
        <v>24807</v>
      </c>
      <c r="G636">
        <v>29348</v>
      </c>
      <c r="H636">
        <v>275905</v>
      </c>
      <c r="I636">
        <v>8711</v>
      </c>
      <c r="J636">
        <v>2898</v>
      </c>
      <c r="K636">
        <v>104361</v>
      </c>
      <c r="L636">
        <v>0</v>
      </c>
      <c r="M636">
        <v>163134</v>
      </c>
      <c r="N636">
        <v>14159</v>
      </c>
      <c r="O636">
        <v>116125</v>
      </c>
      <c r="P636">
        <v>60514</v>
      </c>
      <c r="Q636">
        <v>63382</v>
      </c>
      <c r="R636">
        <v>12008</v>
      </c>
      <c r="S636">
        <v>13804</v>
      </c>
      <c r="T636">
        <v>14159</v>
      </c>
      <c r="U636">
        <v>20842</v>
      </c>
      <c r="V636">
        <v>34646</v>
      </c>
      <c r="W636">
        <v>116385</v>
      </c>
      <c r="X636" t="s">
        <v>2</v>
      </c>
      <c r="Y636">
        <v>0</v>
      </c>
      <c r="Z636">
        <v>5260</v>
      </c>
      <c r="AA636" t="s">
        <v>2</v>
      </c>
    </row>
    <row r="637" spans="1:27" x14ac:dyDescent="0.3">
      <c r="A637">
        <v>3231</v>
      </c>
      <c r="B637">
        <v>25081</v>
      </c>
      <c r="C637" t="s">
        <v>321</v>
      </c>
      <c r="D637" t="s">
        <v>322</v>
      </c>
      <c r="E637">
        <v>2020</v>
      </c>
      <c r="F637" t="s">
        <v>2</v>
      </c>
      <c r="G637" t="s">
        <v>2</v>
      </c>
      <c r="H637">
        <v>88129</v>
      </c>
      <c r="I637">
        <v>1031</v>
      </c>
      <c r="J637">
        <v>0</v>
      </c>
      <c r="K637">
        <v>6057</v>
      </c>
      <c r="L637">
        <v>13</v>
      </c>
      <c r="M637">
        <v>636</v>
      </c>
      <c r="N637">
        <v>474</v>
      </c>
      <c r="O637" t="s">
        <v>2</v>
      </c>
      <c r="P637">
        <v>765</v>
      </c>
      <c r="Q637">
        <v>9791</v>
      </c>
      <c r="R637">
        <v>51343</v>
      </c>
      <c r="S637">
        <v>108</v>
      </c>
      <c r="T637">
        <v>474</v>
      </c>
      <c r="U637">
        <v>1043</v>
      </c>
      <c r="V637">
        <v>1151</v>
      </c>
      <c r="W637">
        <v>3094</v>
      </c>
      <c r="X637">
        <v>182</v>
      </c>
      <c r="Y637" t="s">
        <v>2</v>
      </c>
      <c r="Z637">
        <v>117</v>
      </c>
      <c r="AA637" t="s">
        <v>2</v>
      </c>
    </row>
    <row r="638" spans="1:27" x14ac:dyDescent="0.3">
      <c r="A638">
        <v>3231</v>
      </c>
      <c r="B638">
        <v>25081</v>
      </c>
      <c r="C638" t="s">
        <v>321</v>
      </c>
      <c r="D638" t="s">
        <v>322</v>
      </c>
      <c r="E638">
        <v>2023</v>
      </c>
      <c r="F638" t="s">
        <v>2</v>
      </c>
      <c r="G638" t="s">
        <v>2</v>
      </c>
      <c r="H638">
        <v>85834</v>
      </c>
      <c r="I638">
        <v>1443</v>
      </c>
      <c r="J638">
        <v>3565</v>
      </c>
      <c r="K638">
        <v>6594</v>
      </c>
      <c r="L638">
        <v>0</v>
      </c>
      <c r="M638">
        <v>643</v>
      </c>
      <c r="N638">
        <v>881</v>
      </c>
      <c r="O638" t="s">
        <v>2</v>
      </c>
      <c r="P638">
        <v>762</v>
      </c>
      <c r="Q638">
        <v>8679</v>
      </c>
      <c r="R638">
        <v>51425</v>
      </c>
      <c r="S638">
        <v>87</v>
      </c>
      <c r="T638">
        <v>881</v>
      </c>
      <c r="U638">
        <v>1889</v>
      </c>
      <c r="V638">
        <v>1976</v>
      </c>
      <c r="W638">
        <v>5253</v>
      </c>
      <c r="X638">
        <v>1661</v>
      </c>
      <c r="Y638" t="s">
        <v>2</v>
      </c>
      <c r="Z638">
        <v>263</v>
      </c>
      <c r="AA638" t="s">
        <v>2</v>
      </c>
    </row>
    <row r="639" spans="1:27" x14ac:dyDescent="0.3">
      <c r="A639">
        <v>3231</v>
      </c>
      <c r="B639">
        <v>25081</v>
      </c>
      <c r="C639" t="s">
        <v>321</v>
      </c>
      <c r="D639" t="s">
        <v>322</v>
      </c>
      <c r="E639">
        <v>2022</v>
      </c>
      <c r="F639" t="s">
        <v>2</v>
      </c>
      <c r="G639" t="s">
        <v>2</v>
      </c>
      <c r="H639">
        <v>85406</v>
      </c>
      <c r="I639">
        <v>1758</v>
      </c>
      <c r="J639">
        <v>3211</v>
      </c>
      <c r="K639">
        <v>3430</v>
      </c>
      <c r="L639">
        <v>2</v>
      </c>
      <c r="M639">
        <v>644</v>
      </c>
      <c r="N639">
        <v>1151</v>
      </c>
      <c r="O639" t="s">
        <v>2</v>
      </c>
      <c r="P639">
        <v>738</v>
      </c>
      <c r="Q639">
        <v>7516</v>
      </c>
      <c r="R639">
        <v>52792</v>
      </c>
      <c r="S639">
        <v>92</v>
      </c>
      <c r="T639">
        <v>1151</v>
      </c>
      <c r="U639">
        <v>1949</v>
      </c>
      <c r="V639">
        <v>2041</v>
      </c>
      <c r="W639">
        <v>3740</v>
      </c>
      <c r="X639">
        <v>206</v>
      </c>
      <c r="Y639" t="s">
        <v>2</v>
      </c>
      <c r="Z639">
        <v>325</v>
      </c>
      <c r="AA639" t="s">
        <v>2</v>
      </c>
    </row>
    <row r="640" spans="1:27" x14ac:dyDescent="0.3">
      <c r="A640">
        <v>3231</v>
      </c>
      <c r="B640">
        <v>25081</v>
      </c>
      <c r="C640" t="s">
        <v>321</v>
      </c>
      <c r="D640" t="s">
        <v>322</v>
      </c>
      <c r="E640">
        <v>2021</v>
      </c>
      <c r="F640" t="s">
        <v>2</v>
      </c>
      <c r="G640" t="s">
        <v>2</v>
      </c>
      <c r="H640">
        <v>94616</v>
      </c>
      <c r="I640">
        <v>1236</v>
      </c>
      <c r="J640">
        <v>0</v>
      </c>
      <c r="K640">
        <v>3152</v>
      </c>
      <c r="L640">
        <v>7</v>
      </c>
      <c r="M640">
        <v>646</v>
      </c>
      <c r="N640">
        <v>1168</v>
      </c>
      <c r="O640" t="s">
        <v>2</v>
      </c>
      <c r="P640">
        <v>771</v>
      </c>
      <c r="Q640">
        <v>10282</v>
      </c>
      <c r="R640">
        <v>48697</v>
      </c>
      <c r="S640">
        <v>99</v>
      </c>
      <c r="T640">
        <v>1168</v>
      </c>
      <c r="U640">
        <v>1908</v>
      </c>
      <c r="V640">
        <v>2007</v>
      </c>
      <c r="W640">
        <v>3024</v>
      </c>
      <c r="X640">
        <v>57</v>
      </c>
      <c r="Y640" t="s">
        <v>2</v>
      </c>
      <c r="Z640">
        <v>322</v>
      </c>
      <c r="AA640" t="s">
        <v>2</v>
      </c>
    </row>
    <row r="641" spans="1:27" x14ac:dyDescent="0.3">
      <c r="A641">
        <v>3238</v>
      </c>
      <c r="B641">
        <v>25129</v>
      </c>
      <c r="C641" t="s">
        <v>323</v>
      </c>
      <c r="D641" t="s">
        <v>324</v>
      </c>
      <c r="E641">
        <v>2021</v>
      </c>
      <c r="F641" t="s">
        <v>2</v>
      </c>
      <c r="G641" t="s">
        <v>2</v>
      </c>
      <c r="H641">
        <v>36689.088000000003</v>
      </c>
      <c r="I641">
        <v>305.53899999999999</v>
      </c>
      <c r="J641">
        <v>3022.9670000000001</v>
      </c>
      <c r="K641">
        <v>39.755000000000003</v>
      </c>
      <c r="L641">
        <v>8.73</v>
      </c>
      <c r="M641">
        <v>154.49100000000001</v>
      </c>
      <c r="N641">
        <v>530.76499999999999</v>
      </c>
      <c r="O641" t="s">
        <v>2</v>
      </c>
      <c r="P641">
        <v>388.738</v>
      </c>
      <c r="Q641">
        <v>169.57300000000001</v>
      </c>
      <c r="R641">
        <v>15026.315000000001</v>
      </c>
      <c r="S641">
        <v>44.866</v>
      </c>
      <c r="T641">
        <v>530.76499999999999</v>
      </c>
      <c r="U641">
        <v>852.11400000000003</v>
      </c>
      <c r="V641">
        <v>896.98</v>
      </c>
      <c r="W641">
        <v>1435.0419999999999</v>
      </c>
      <c r="X641">
        <v>12.866</v>
      </c>
      <c r="Y641" t="s">
        <v>2</v>
      </c>
      <c r="Z641">
        <v>145.71100000000001</v>
      </c>
      <c r="AA641" t="s">
        <v>2</v>
      </c>
    </row>
    <row r="642" spans="1:27" x14ac:dyDescent="0.3">
      <c r="A642">
        <v>3238</v>
      </c>
      <c r="B642">
        <v>25129</v>
      </c>
      <c r="C642" t="s">
        <v>323</v>
      </c>
      <c r="D642" t="s">
        <v>324</v>
      </c>
      <c r="E642">
        <v>2023</v>
      </c>
      <c r="F642" t="s">
        <v>2</v>
      </c>
      <c r="G642" t="s">
        <v>2</v>
      </c>
      <c r="H642">
        <v>31701.061000000002</v>
      </c>
      <c r="I642">
        <v>443.14699999999999</v>
      </c>
      <c r="J642">
        <v>2908.8150000000001</v>
      </c>
      <c r="K642">
        <v>28.297999999999998</v>
      </c>
      <c r="L642">
        <v>4.4470000000000001</v>
      </c>
      <c r="M642">
        <v>160.71799999999999</v>
      </c>
      <c r="N642">
        <v>477.06</v>
      </c>
      <c r="O642" t="s">
        <v>2</v>
      </c>
      <c r="P642">
        <v>469.05900000000003</v>
      </c>
      <c r="Q642">
        <v>-838.22900000000004</v>
      </c>
      <c r="R642">
        <v>17043.083999999999</v>
      </c>
      <c r="S642">
        <v>49.512999999999998</v>
      </c>
      <c r="T642">
        <v>477.06</v>
      </c>
      <c r="U642">
        <v>843.95500000000004</v>
      </c>
      <c r="V642">
        <v>893.46799999999996</v>
      </c>
      <c r="W642">
        <v>1969.3209999999999</v>
      </c>
      <c r="X642">
        <v>383.16199999999998</v>
      </c>
      <c r="Y642" t="s">
        <v>2</v>
      </c>
      <c r="Z642">
        <v>134.54900000000001</v>
      </c>
      <c r="AA642" t="s">
        <v>2</v>
      </c>
    </row>
    <row r="643" spans="1:27" x14ac:dyDescent="0.3">
      <c r="A643">
        <v>3238</v>
      </c>
      <c r="B643">
        <v>25129</v>
      </c>
      <c r="C643" t="s">
        <v>323</v>
      </c>
      <c r="D643" t="s">
        <v>324</v>
      </c>
      <c r="E643">
        <v>2020</v>
      </c>
      <c r="F643" t="s">
        <v>2</v>
      </c>
      <c r="G643" t="s">
        <v>2</v>
      </c>
      <c r="H643">
        <v>32922.974000000002</v>
      </c>
      <c r="I643">
        <v>437.56299999999999</v>
      </c>
      <c r="J643">
        <v>2098.3829999999998</v>
      </c>
      <c r="K643">
        <v>30.018999999999998</v>
      </c>
      <c r="L643">
        <v>45.182000000000002</v>
      </c>
      <c r="M643">
        <v>150.12799999999999</v>
      </c>
      <c r="N643">
        <v>354.05700000000002</v>
      </c>
      <c r="O643" t="s">
        <v>2</v>
      </c>
      <c r="P643">
        <v>371.08300000000003</v>
      </c>
      <c r="Q643">
        <v>404.37700000000001</v>
      </c>
      <c r="R643">
        <v>16108.807000000001</v>
      </c>
      <c r="S643">
        <v>43.768999999999998</v>
      </c>
      <c r="T643">
        <v>354.05700000000002</v>
      </c>
      <c r="U643">
        <v>587.31600000000003</v>
      </c>
      <c r="V643">
        <v>631.08500000000004</v>
      </c>
      <c r="W643">
        <v>1389.547</v>
      </c>
      <c r="X643">
        <v>42.801000000000002</v>
      </c>
      <c r="Y643" t="s">
        <v>2</v>
      </c>
      <c r="Z643">
        <v>87.293000000000006</v>
      </c>
      <c r="AA643" t="s">
        <v>2</v>
      </c>
    </row>
    <row r="644" spans="1:27" x14ac:dyDescent="0.3">
      <c r="A644">
        <v>3238</v>
      </c>
      <c r="B644">
        <v>25129</v>
      </c>
      <c r="C644" t="s">
        <v>323</v>
      </c>
      <c r="D644" t="s">
        <v>324</v>
      </c>
      <c r="E644">
        <v>2022</v>
      </c>
      <c r="F644" t="s">
        <v>2</v>
      </c>
      <c r="G644" t="s">
        <v>2</v>
      </c>
      <c r="H644">
        <v>31875.931</v>
      </c>
      <c r="I644">
        <v>452.49599999999998</v>
      </c>
      <c r="J644">
        <v>2841.7339999999999</v>
      </c>
      <c r="K644">
        <v>34.902999999999999</v>
      </c>
      <c r="L644">
        <v>5.0599999999999996</v>
      </c>
      <c r="M644">
        <v>154.155</v>
      </c>
      <c r="N644">
        <v>488.399</v>
      </c>
      <c r="O644" t="s">
        <v>2</v>
      </c>
      <c r="P644">
        <v>418.90899999999999</v>
      </c>
      <c r="Q644">
        <v>-1055.2439999999999</v>
      </c>
      <c r="R644">
        <v>16152.995000000001</v>
      </c>
      <c r="S644">
        <v>46.856000000000002</v>
      </c>
      <c r="T644">
        <v>488.399</v>
      </c>
      <c r="U644">
        <v>809.57600000000002</v>
      </c>
      <c r="V644">
        <v>856.43200000000002</v>
      </c>
      <c r="W644">
        <v>1563.82</v>
      </c>
      <c r="X644">
        <v>56.793999999999997</v>
      </c>
      <c r="Y644" t="s">
        <v>2</v>
      </c>
      <c r="Z644">
        <v>132.358</v>
      </c>
      <c r="AA644" t="s">
        <v>2</v>
      </c>
    </row>
    <row r="645" spans="1:27" x14ac:dyDescent="0.3">
      <c r="A645">
        <v>3243</v>
      </c>
      <c r="B645">
        <v>70519</v>
      </c>
      <c r="C645" t="s">
        <v>325</v>
      </c>
      <c r="D645" t="s">
        <v>326</v>
      </c>
      <c r="E645">
        <v>2020</v>
      </c>
      <c r="F645" t="s">
        <v>2</v>
      </c>
      <c r="G645" t="s">
        <v>2</v>
      </c>
      <c r="H645">
        <v>2260090</v>
      </c>
      <c r="I645">
        <v>26349</v>
      </c>
      <c r="J645">
        <v>354073</v>
      </c>
      <c r="K645">
        <v>231465</v>
      </c>
      <c r="L645">
        <v>298118</v>
      </c>
      <c r="M645">
        <v>26909</v>
      </c>
      <c r="N645">
        <v>11067</v>
      </c>
      <c r="O645" t="s">
        <v>2</v>
      </c>
      <c r="P645">
        <v>2800</v>
      </c>
      <c r="Q645">
        <v>136214</v>
      </c>
      <c r="R645">
        <v>785790</v>
      </c>
      <c r="S645">
        <v>3937</v>
      </c>
      <c r="T645">
        <v>11047</v>
      </c>
      <c r="U645">
        <v>21636</v>
      </c>
      <c r="V645">
        <v>25573</v>
      </c>
      <c r="W645">
        <v>88839</v>
      </c>
      <c r="X645" t="s">
        <v>2</v>
      </c>
      <c r="Y645">
        <v>0</v>
      </c>
      <c r="Z645">
        <v>2525</v>
      </c>
      <c r="AA645" t="s">
        <v>2</v>
      </c>
    </row>
    <row r="646" spans="1:27" x14ac:dyDescent="0.3">
      <c r="A646">
        <v>3243</v>
      </c>
      <c r="B646">
        <v>70519</v>
      </c>
      <c r="C646" t="s">
        <v>325</v>
      </c>
      <c r="D646" t="s">
        <v>326</v>
      </c>
      <c r="E646">
        <v>2023</v>
      </c>
      <c r="F646" t="s">
        <v>2</v>
      </c>
      <c r="G646" t="s">
        <v>2</v>
      </c>
      <c r="H646">
        <v>2411834</v>
      </c>
      <c r="I646">
        <v>27342</v>
      </c>
      <c r="J646">
        <v>452861</v>
      </c>
      <c r="K646">
        <v>243805</v>
      </c>
      <c r="L646">
        <v>354039</v>
      </c>
      <c r="M646">
        <v>24519</v>
      </c>
      <c r="N646">
        <v>9229</v>
      </c>
      <c r="O646" t="s">
        <v>2</v>
      </c>
      <c r="P646">
        <v>28747</v>
      </c>
      <c r="Q646">
        <v>154105</v>
      </c>
      <c r="R646">
        <v>803540</v>
      </c>
      <c r="S646">
        <v>4560</v>
      </c>
      <c r="T646">
        <v>9228</v>
      </c>
      <c r="U646">
        <v>54790</v>
      </c>
      <c r="V646">
        <v>59350</v>
      </c>
      <c r="W646">
        <v>155462</v>
      </c>
      <c r="X646" t="s">
        <v>2</v>
      </c>
      <c r="Y646">
        <v>0</v>
      </c>
      <c r="Z646">
        <v>3528</v>
      </c>
      <c r="AA646" t="s">
        <v>2</v>
      </c>
    </row>
    <row r="647" spans="1:27" x14ac:dyDescent="0.3">
      <c r="A647">
        <v>3243</v>
      </c>
      <c r="B647">
        <v>70519</v>
      </c>
      <c r="C647" t="s">
        <v>325</v>
      </c>
      <c r="D647" t="s">
        <v>326</v>
      </c>
      <c r="E647">
        <v>2022</v>
      </c>
      <c r="F647" t="s">
        <v>2</v>
      </c>
      <c r="G647" t="s">
        <v>2</v>
      </c>
      <c r="H647">
        <v>2416676</v>
      </c>
      <c r="I647">
        <v>30577</v>
      </c>
      <c r="J647">
        <v>374102</v>
      </c>
      <c r="K647">
        <v>242223</v>
      </c>
      <c r="L647">
        <v>258808</v>
      </c>
      <c r="M647">
        <v>24119</v>
      </c>
      <c r="N647">
        <v>15076</v>
      </c>
      <c r="O647" t="s">
        <v>2</v>
      </c>
      <c r="P647">
        <v>26253</v>
      </c>
      <c r="Q647">
        <v>147672</v>
      </c>
      <c r="R647">
        <v>768604</v>
      </c>
      <c r="S647">
        <v>4262</v>
      </c>
      <c r="T647">
        <v>14845</v>
      </c>
      <c r="U647">
        <v>33613</v>
      </c>
      <c r="V647">
        <v>37875</v>
      </c>
      <c r="W647">
        <v>101013</v>
      </c>
      <c r="X647" t="s">
        <v>2</v>
      </c>
      <c r="Y647">
        <v>0</v>
      </c>
      <c r="Z647">
        <v>3642</v>
      </c>
      <c r="AA647" t="s">
        <v>2</v>
      </c>
    </row>
    <row r="648" spans="1:27" x14ac:dyDescent="0.3">
      <c r="A648">
        <v>3243</v>
      </c>
      <c r="B648">
        <v>70519</v>
      </c>
      <c r="C648" t="s">
        <v>325</v>
      </c>
      <c r="D648" t="s">
        <v>326</v>
      </c>
      <c r="E648">
        <v>2021</v>
      </c>
      <c r="F648" t="s">
        <v>2</v>
      </c>
      <c r="G648" t="s">
        <v>2</v>
      </c>
      <c r="H648">
        <v>2291413</v>
      </c>
      <c r="I648">
        <v>27515</v>
      </c>
      <c r="J648">
        <v>341229</v>
      </c>
      <c r="K648">
        <v>224497</v>
      </c>
      <c r="L648">
        <v>262169</v>
      </c>
      <c r="M648">
        <v>25794</v>
      </c>
      <c r="N648">
        <v>21945</v>
      </c>
      <c r="O648" t="s">
        <v>2</v>
      </c>
      <c r="P648">
        <v>2900</v>
      </c>
      <c r="Q648">
        <v>146183</v>
      </c>
      <c r="R648">
        <v>796688</v>
      </c>
      <c r="S648">
        <v>3964</v>
      </c>
      <c r="T648">
        <v>21952</v>
      </c>
      <c r="U648">
        <v>34306</v>
      </c>
      <c r="V648">
        <v>38270</v>
      </c>
      <c r="W648">
        <v>80565</v>
      </c>
      <c r="X648" t="s">
        <v>2</v>
      </c>
      <c r="Y648">
        <v>0</v>
      </c>
      <c r="Z648">
        <v>5451</v>
      </c>
      <c r="AA648" t="s">
        <v>2</v>
      </c>
    </row>
    <row r="649" spans="1:27" x14ac:dyDescent="0.3">
      <c r="A649">
        <v>3246</v>
      </c>
      <c r="B649">
        <v>30680</v>
      </c>
      <c r="C649" t="s">
        <v>327</v>
      </c>
      <c r="D649" t="s">
        <v>328</v>
      </c>
      <c r="E649">
        <v>2022</v>
      </c>
      <c r="F649">
        <v>3441.4679999999998</v>
      </c>
      <c r="G649">
        <v>1356.9870000000001</v>
      </c>
      <c r="H649">
        <v>6237.027</v>
      </c>
      <c r="I649" t="s">
        <v>2</v>
      </c>
      <c r="J649">
        <v>420.58800000000002</v>
      </c>
      <c r="K649">
        <v>1224.3989999999999</v>
      </c>
      <c r="L649">
        <v>1169.6959999999999</v>
      </c>
      <c r="M649">
        <v>506.41800000000001</v>
      </c>
      <c r="N649">
        <v>1217.2619999999999</v>
      </c>
      <c r="O649">
        <v>4023.83</v>
      </c>
      <c r="P649">
        <v>2049.808</v>
      </c>
      <c r="Q649">
        <v>3197.9870000000001</v>
      </c>
      <c r="R649">
        <v>1358.9069999999999</v>
      </c>
      <c r="S649">
        <v>175.024</v>
      </c>
      <c r="T649">
        <v>1217.2619999999999</v>
      </c>
      <c r="U649">
        <v>1328.7380000000001</v>
      </c>
      <c r="V649">
        <v>1503.7619999999999</v>
      </c>
      <c r="W649">
        <v>8913.4809999999998</v>
      </c>
      <c r="X649" t="s">
        <v>2</v>
      </c>
      <c r="Y649">
        <v>0</v>
      </c>
      <c r="Z649">
        <v>297.88499999999999</v>
      </c>
      <c r="AA649" t="s">
        <v>2</v>
      </c>
    </row>
    <row r="650" spans="1:27" x14ac:dyDescent="0.3">
      <c r="A650">
        <v>3246</v>
      </c>
      <c r="B650">
        <v>30680</v>
      </c>
      <c r="C650" t="s">
        <v>327</v>
      </c>
      <c r="D650" t="s">
        <v>328</v>
      </c>
      <c r="E650">
        <v>2020</v>
      </c>
      <c r="F650">
        <v>2214.1030000000001</v>
      </c>
      <c r="G650">
        <v>745.26300000000003</v>
      </c>
      <c r="H650">
        <v>4081.7280000000001</v>
      </c>
      <c r="I650" t="s">
        <v>2</v>
      </c>
      <c r="J650">
        <v>45.753</v>
      </c>
      <c r="K650">
        <v>1161.346</v>
      </c>
      <c r="L650">
        <v>625.39300000000003</v>
      </c>
      <c r="M650">
        <v>76.968999999999994</v>
      </c>
      <c r="N650">
        <v>278.30200000000002</v>
      </c>
      <c r="O650">
        <v>3513.991</v>
      </c>
      <c r="P650">
        <v>1685.972</v>
      </c>
      <c r="Q650">
        <v>1704.0619999999999</v>
      </c>
      <c r="R650">
        <v>880.72799999999995</v>
      </c>
      <c r="S650">
        <v>165.75800000000001</v>
      </c>
      <c r="T650">
        <v>279.50299999999999</v>
      </c>
      <c r="U650">
        <v>474.12700000000001</v>
      </c>
      <c r="V650">
        <v>639.88499999999999</v>
      </c>
      <c r="W650">
        <v>5476.4859999999999</v>
      </c>
      <c r="X650" t="s">
        <v>2</v>
      </c>
      <c r="Y650">
        <v>0</v>
      </c>
      <c r="Z650">
        <v>92.475999999999999</v>
      </c>
      <c r="AA650" t="s">
        <v>2</v>
      </c>
    </row>
    <row r="651" spans="1:27" x14ac:dyDescent="0.3">
      <c r="A651">
        <v>3246</v>
      </c>
      <c r="B651">
        <v>30680</v>
      </c>
      <c r="C651" t="s">
        <v>327</v>
      </c>
      <c r="D651" t="s">
        <v>328</v>
      </c>
      <c r="E651">
        <v>2023</v>
      </c>
      <c r="F651">
        <v>3144.1550000000002</v>
      </c>
      <c r="G651">
        <v>843.71400000000006</v>
      </c>
      <c r="H651">
        <v>6639.0940000000001</v>
      </c>
      <c r="I651" t="s">
        <v>2</v>
      </c>
      <c r="J651">
        <v>74.957999999999998</v>
      </c>
      <c r="K651">
        <v>1244.0840000000001</v>
      </c>
      <c r="L651">
        <v>1035.5820000000001</v>
      </c>
      <c r="M651">
        <v>644.98199999999997</v>
      </c>
      <c r="N651">
        <v>859.76</v>
      </c>
      <c r="O651">
        <v>4694.5940000000001</v>
      </c>
      <c r="P651">
        <v>2570.127</v>
      </c>
      <c r="Q651">
        <v>4093.4839999999999</v>
      </c>
      <c r="R651">
        <v>1240.2170000000001</v>
      </c>
      <c r="S651">
        <v>218.83</v>
      </c>
      <c r="T651">
        <v>859.76</v>
      </c>
      <c r="U651">
        <v>1172.58</v>
      </c>
      <c r="V651">
        <v>1391.41</v>
      </c>
      <c r="W651">
        <v>8799.5329999999994</v>
      </c>
      <c r="X651" t="s">
        <v>2</v>
      </c>
      <c r="Y651">
        <v>0</v>
      </c>
      <c r="Z651">
        <v>262.20699999999999</v>
      </c>
      <c r="AA651" t="s">
        <v>2</v>
      </c>
    </row>
    <row r="652" spans="1:27" x14ac:dyDescent="0.3">
      <c r="A652">
        <v>3246</v>
      </c>
      <c r="B652">
        <v>30680</v>
      </c>
      <c r="C652" t="s">
        <v>327</v>
      </c>
      <c r="D652" t="s">
        <v>328</v>
      </c>
      <c r="E652">
        <v>2021</v>
      </c>
      <c r="F652">
        <v>2736.828</v>
      </c>
      <c r="G652">
        <v>980.47299999999996</v>
      </c>
      <c r="H652">
        <v>4638.6710000000003</v>
      </c>
      <c r="I652" t="s">
        <v>2</v>
      </c>
      <c r="J652">
        <v>80.799000000000007</v>
      </c>
      <c r="K652">
        <v>1108.8240000000001</v>
      </c>
      <c r="L652">
        <v>935.38699999999994</v>
      </c>
      <c r="M652">
        <v>76.238</v>
      </c>
      <c r="N652">
        <v>412.86500000000001</v>
      </c>
      <c r="O652">
        <v>3610.9589999999998</v>
      </c>
      <c r="P652">
        <v>1678.325</v>
      </c>
      <c r="Q652">
        <v>2078.105</v>
      </c>
      <c r="R652">
        <v>1105.58</v>
      </c>
      <c r="S652">
        <v>167.613</v>
      </c>
      <c r="T652">
        <v>412.86500000000001</v>
      </c>
      <c r="U652">
        <v>609.54700000000003</v>
      </c>
      <c r="V652">
        <v>777.16</v>
      </c>
      <c r="W652">
        <v>6729.76</v>
      </c>
      <c r="X652" t="s">
        <v>2</v>
      </c>
      <c r="Y652">
        <v>0</v>
      </c>
      <c r="Z652">
        <v>121.15300000000001</v>
      </c>
      <c r="AA652" t="s">
        <v>2</v>
      </c>
    </row>
    <row r="653" spans="1:27" x14ac:dyDescent="0.3">
      <c r="A653">
        <v>3275</v>
      </c>
      <c r="B653">
        <v>25452</v>
      </c>
      <c r="C653" t="s">
        <v>329</v>
      </c>
      <c r="D653" t="s">
        <v>330</v>
      </c>
      <c r="E653">
        <v>2021</v>
      </c>
      <c r="F653">
        <v>6.5279999999999996</v>
      </c>
      <c r="G653">
        <v>2.61</v>
      </c>
      <c r="H653">
        <v>20.074000000000002</v>
      </c>
      <c r="I653">
        <v>3.4910000000000001</v>
      </c>
      <c r="J653">
        <v>0.11799999999999999</v>
      </c>
      <c r="K653">
        <v>0.05</v>
      </c>
      <c r="L653">
        <v>0.19500000000000001</v>
      </c>
      <c r="M653">
        <v>4.4160000000000004</v>
      </c>
      <c r="N653">
        <v>-8.1780000000000008</v>
      </c>
      <c r="O653">
        <v>4.63</v>
      </c>
      <c r="P653">
        <v>0.30099999999999999</v>
      </c>
      <c r="Q653">
        <v>-28.347000000000001</v>
      </c>
      <c r="R653">
        <v>1.802</v>
      </c>
      <c r="S653">
        <v>0.82199999999999995</v>
      </c>
      <c r="T653">
        <v>2.9740000000000002</v>
      </c>
      <c r="U653">
        <v>-5.1509999999999998</v>
      </c>
      <c r="V653">
        <v>-4.3289999999999997</v>
      </c>
      <c r="W653">
        <v>7.01</v>
      </c>
      <c r="X653" t="s">
        <v>2</v>
      </c>
      <c r="Y653">
        <v>0</v>
      </c>
      <c r="Z653">
        <v>2.4E-2</v>
      </c>
      <c r="AA653" t="s">
        <v>2</v>
      </c>
    </row>
    <row r="654" spans="1:27" x14ac:dyDescent="0.3">
      <c r="A654">
        <v>3275</v>
      </c>
      <c r="B654">
        <v>25452</v>
      </c>
      <c r="C654" t="s">
        <v>329</v>
      </c>
      <c r="D654" t="s">
        <v>330</v>
      </c>
      <c r="E654">
        <v>2020</v>
      </c>
      <c r="F654">
        <v>35.758000000000003</v>
      </c>
      <c r="G654">
        <v>7.4379999999999997</v>
      </c>
      <c r="H654">
        <v>55.555999999999997</v>
      </c>
      <c r="I654">
        <v>13.093</v>
      </c>
      <c r="J654">
        <v>0.214</v>
      </c>
      <c r="K654">
        <v>0.19700000000000001</v>
      </c>
      <c r="L654">
        <v>8.6969999999999992</v>
      </c>
      <c r="M654">
        <v>4.8609999999999998</v>
      </c>
      <c r="N654">
        <v>-1.796</v>
      </c>
      <c r="O654">
        <v>21.599</v>
      </c>
      <c r="P654">
        <v>7.6550000000000002</v>
      </c>
      <c r="Q654">
        <v>3.456</v>
      </c>
      <c r="R654">
        <v>10.177</v>
      </c>
      <c r="S654">
        <v>0.96199999999999997</v>
      </c>
      <c r="T654">
        <v>-0.17199999999999999</v>
      </c>
      <c r="U654">
        <v>-2.012</v>
      </c>
      <c r="V654">
        <v>-1.05</v>
      </c>
      <c r="W654">
        <v>42.576000000000001</v>
      </c>
      <c r="X654" t="s">
        <v>2</v>
      </c>
      <c r="Y654">
        <v>0</v>
      </c>
      <c r="Z654">
        <v>2.1000000000000001E-2</v>
      </c>
      <c r="AA654" t="s">
        <v>2</v>
      </c>
    </row>
    <row r="655" spans="1:27" x14ac:dyDescent="0.3">
      <c r="A655">
        <v>3278</v>
      </c>
      <c r="B655">
        <v>25487</v>
      </c>
      <c r="C655" t="s">
        <v>331</v>
      </c>
      <c r="D655" t="s">
        <v>332</v>
      </c>
      <c r="E655">
        <v>2022</v>
      </c>
      <c r="F655" t="s">
        <v>2</v>
      </c>
      <c r="G655" t="s">
        <v>2</v>
      </c>
      <c r="H655">
        <v>25927</v>
      </c>
      <c r="I655">
        <v>640</v>
      </c>
      <c r="J655">
        <v>690</v>
      </c>
      <c r="K655">
        <v>20359</v>
      </c>
      <c r="L655">
        <v>0</v>
      </c>
      <c r="M655">
        <v>1736</v>
      </c>
      <c r="N655">
        <v>2764</v>
      </c>
      <c r="O655">
        <v>22696</v>
      </c>
      <c r="P655">
        <v>19046</v>
      </c>
      <c r="Q655">
        <v>2478</v>
      </c>
      <c r="R655">
        <v>810</v>
      </c>
      <c r="S655">
        <v>1934</v>
      </c>
      <c r="T655">
        <v>2764</v>
      </c>
      <c r="U655">
        <v>3281</v>
      </c>
      <c r="V655">
        <v>5215</v>
      </c>
      <c r="W655">
        <v>11994</v>
      </c>
      <c r="X655" t="s">
        <v>2</v>
      </c>
      <c r="Y655">
        <v>0</v>
      </c>
      <c r="Z655">
        <v>880</v>
      </c>
      <c r="AA655" t="s">
        <v>2</v>
      </c>
    </row>
    <row r="656" spans="1:27" x14ac:dyDescent="0.3">
      <c r="A656">
        <v>3278</v>
      </c>
      <c r="B656">
        <v>25487</v>
      </c>
      <c r="C656" t="s">
        <v>331</v>
      </c>
      <c r="D656" t="s">
        <v>332</v>
      </c>
      <c r="E656">
        <v>2021</v>
      </c>
      <c r="F656" t="s">
        <v>2</v>
      </c>
      <c r="G656" t="s">
        <v>2</v>
      </c>
      <c r="H656">
        <v>22600</v>
      </c>
      <c r="I656">
        <v>623</v>
      </c>
      <c r="J656">
        <v>691</v>
      </c>
      <c r="K656">
        <v>17304</v>
      </c>
      <c r="L656">
        <v>0</v>
      </c>
      <c r="M656">
        <v>1832</v>
      </c>
      <c r="N656">
        <v>1285</v>
      </c>
      <c r="O656">
        <v>19305</v>
      </c>
      <c r="P656">
        <v>15834</v>
      </c>
      <c r="Q656">
        <v>-318</v>
      </c>
      <c r="R656">
        <v>775</v>
      </c>
      <c r="S656">
        <v>1674</v>
      </c>
      <c r="T656">
        <v>1285</v>
      </c>
      <c r="U656">
        <v>2084</v>
      </c>
      <c r="V656">
        <v>3758</v>
      </c>
      <c r="W656">
        <v>9313</v>
      </c>
      <c r="X656" t="s">
        <v>2</v>
      </c>
      <c r="Y656">
        <v>0</v>
      </c>
      <c r="Z656">
        <v>425</v>
      </c>
      <c r="AA656" t="s">
        <v>2</v>
      </c>
    </row>
    <row r="657" spans="1:27" x14ac:dyDescent="0.3">
      <c r="A657">
        <v>3278</v>
      </c>
      <c r="B657">
        <v>25487</v>
      </c>
      <c r="C657" t="s">
        <v>331</v>
      </c>
      <c r="D657" t="s">
        <v>332</v>
      </c>
      <c r="E657">
        <v>2020</v>
      </c>
      <c r="F657" t="s">
        <v>2</v>
      </c>
      <c r="G657" t="s">
        <v>2</v>
      </c>
      <c r="H657">
        <v>17538</v>
      </c>
      <c r="I657">
        <v>764</v>
      </c>
      <c r="J657">
        <v>701</v>
      </c>
      <c r="K657">
        <v>13157</v>
      </c>
      <c r="L657">
        <v>0</v>
      </c>
      <c r="M657">
        <v>1911</v>
      </c>
      <c r="N657">
        <v>-684</v>
      </c>
      <c r="O657">
        <v>14285</v>
      </c>
      <c r="P657">
        <v>11483</v>
      </c>
      <c r="Q657">
        <v>-1657</v>
      </c>
      <c r="R657">
        <v>647</v>
      </c>
      <c r="S657">
        <v>1614</v>
      </c>
      <c r="T657">
        <v>-684</v>
      </c>
      <c r="U657">
        <v>-304</v>
      </c>
      <c r="V657">
        <v>1310</v>
      </c>
      <c r="W657">
        <v>5402</v>
      </c>
      <c r="X657" t="s">
        <v>2</v>
      </c>
      <c r="Y657">
        <v>0</v>
      </c>
      <c r="Z657">
        <v>-272</v>
      </c>
      <c r="AA657" t="s">
        <v>2</v>
      </c>
    </row>
    <row r="658" spans="1:27" x14ac:dyDescent="0.3">
      <c r="A658">
        <v>3278</v>
      </c>
      <c r="B658">
        <v>25487</v>
      </c>
      <c r="C658" t="s">
        <v>331</v>
      </c>
      <c r="D658" t="s">
        <v>332</v>
      </c>
      <c r="E658">
        <v>2023</v>
      </c>
      <c r="F658" t="s">
        <v>2</v>
      </c>
      <c r="G658" t="s">
        <v>2</v>
      </c>
      <c r="H658">
        <v>32569</v>
      </c>
      <c r="I658">
        <v>640</v>
      </c>
      <c r="J658">
        <v>750</v>
      </c>
      <c r="K658">
        <v>25881</v>
      </c>
      <c r="L658">
        <v>0</v>
      </c>
      <c r="M658">
        <v>1769</v>
      </c>
      <c r="N658">
        <v>1632</v>
      </c>
      <c r="O658">
        <v>28930</v>
      </c>
      <c r="P658">
        <v>24730</v>
      </c>
      <c r="Q658">
        <v>3758</v>
      </c>
      <c r="R658">
        <v>900</v>
      </c>
      <c r="S658">
        <v>2444</v>
      </c>
      <c r="T658">
        <v>1632</v>
      </c>
      <c r="U658">
        <v>2314</v>
      </c>
      <c r="V658">
        <v>4758</v>
      </c>
      <c r="W658">
        <v>12008</v>
      </c>
      <c r="X658" t="s">
        <v>2</v>
      </c>
      <c r="Y658">
        <v>0</v>
      </c>
      <c r="Z658">
        <v>279</v>
      </c>
      <c r="AA658" t="s">
        <v>2</v>
      </c>
    </row>
    <row r="659" spans="1:27" x14ac:dyDescent="0.3">
      <c r="A659">
        <v>3336</v>
      </c>
      <c r="B659">
        <v>40125</v>
      </c>
      <c r="C659" t="s">
        <v>333</v>
      </c>
      <c r="D659" t="s">
        <v>334</v>
      </c>
      <c r="E659">
        <v>2022</v>
      </c>
      <c r="F659">
        <v>6124</v>
      </c>
      <c r="G659">
        <v>5187</v>
      </c>
      <c r="H659">
        <v>15845</v>
      </c>
      <c r="I659">
        <v>1858</v>
      </c>
      <c r="J659">
        <v>817</v>
      </c>
      <c r="K659">
        <v>4548</v>
      </c>
      <c r="L659">
        <v>0</v>
      </c>
      <c r="M659">
        <v>3108</v>
      </c>
      <c r="N659">
        <v>-568</v>
      </c>
      <c r="O659">
        <v>6999</v>
      </c>
      <c r="P659">
        <v>2888</v>
      </c>
      <c r="Q659">
        <v>-5439</v>
      </c>
      <c r="R659">
        <v>3441</v>
      </c>
      <c r="S659">
        <v>1315</v>
      </c>
      <c r="T659">
        <v>-568</v>
      </c>
      <c r="U659">
        <v>397</v>
      </c>
      <c r="V659">
        <v>1712</v>
      </c>
      <c r="W659">
        <v>14430</v>
      </c>
      <c r="X659" t="s">
        <v>2</v>
      </c>
      <c r="Y659">
        <v>119</v>
      </c>
      <c r="Z659">
        <v>-319</v>
      </c>
      <c r="AA659" t="s">
        <v>2</v>
      </c>
    </row>
    <row r="660" spans="1:27" x14ac:dyDescent="0.3">
      <c r="A660">
        <v>3336</v>
      </c>
      <c r="B660">
        <v>40125</v>
      </c>
      <c r="C660" t="s">
        <v>333</v>
      </c>
      <c r="D660" t="s">
        <v>334</v>
      </c>
      <c r="E660">
        <v>2020</v>
      </c>
      <c r="F660">
        <v>8208</v>
      </c>
      <c r="G660">
        <v>8150</v>
      </c>
      <c r="H660">
        <v>22038</v>
      </c>
      <c r="I660">
        <v>2968</v>
      </c>
      <c r="J660">
        <v>1585</v>
      </c>
      <c r="K660">
        <v>5383</v>
      </c>
      <c r="L660">
        <v>0</v>
      </c>
      <c r="M660">
        <v>4684</v>
      </c>
      <c r="N660">
        <v>-149</v>
      </c>
      <c r="O660">
        <v>8433</v>
      </c>
      <c r="P660">
        <v>4312</v>
      </c>
      <c r="Q660">
        <v>-5633</v>
      </c>
      <c r="R660">
        <v>4156</v>
      </c>
      <c r="S660">
        <v>1706</v>
      </c>
      <c r="T660">
        <v>-149</v>
      </c>
      <c r="U660">
        <v>155</v>
      </c>
      <c r="V660">
        <v>1861</v>
      </c>
      <c r="W660">
        <v>17729</v>
      </c>
      <c r="X660" t="s">
        <v>2</v>
      </c>
      <c r="Y660">
        <v>368</v>
      </c>
      <c r="Z660">
        <v>800</v>
      </c>
      <c r="AA660" t="s">
        <v>2</v>
      </c>
    </row>
    <row r="661" spans="1:27" x14ac:dyDescent="0.3">
      <c r="A661">
        <v>3336</v>
      </c>
      <c r="B661">
        <v>40125</v>
      </c>
      <c r="C661" t="s">
        <v>333</v>
      </c>
      <c r="D661" t="s">
        <v>334</v>
      </c>
      <c r="E661">
        <v>2021</v>
      </c>
      <c r="F661">
        <v>7446</v>
      </c>
      <c r="G661">
        <v>6853</v>
      </c>
      <c r="H661">
        <v>20139</v>
      </c>
      <c r="I661">
        <v>2672</v>
      </c>
      <c r="J661">
        <v>1288</v>
      </c>
      <c r="K661">
        <v>4880</v>
      </c>
      <c r="L661">
        <v>0</v>
      </c>
      <c r="M661">
        <v>3995</v>
      </c>
      <c r="N661">
        <v>718</v>
      </c>
      <c r="O661">
        <v>7543</v>
      </c>
      <c r="P661">
        <v>3545</v>
      </c>
      <c r="Q661">
        <v>-4835</v>
      </c>
      <c r="R661">
        <v>3854</v>
      </c>
      <c r="S661">
        <v>1490</v>
      </c>
      <c r="T661">
        <v>718</v>
      </c>
      <c r="U661">
        <v>493</v>
      </c>
      <c r="V661">
        <v>1983</v>
      </c>
      <c r="W661">
        <v>16265</v>
      </c>
      <c r="X661" t="s">
        <v>2</v>
      </c>
      <c r="Y661">
        <v>163</v>
      </c>
      <c r="Z661">
        <v>405</v>
      </c>
      <c r="AA661" t="s">
        <v>2</v>
      </c>
    </row>
    <row r="662" spans="1:27" x14ac:dyDescent="0.3">
      <c r="A662">
        <v>3342</v>
      </c>
      <c r="B662">
        <v>26084</v>
      </c>
      <c r="C662" t="s">
        <v>335</v>
      </c>
      <c r="D662" t="s">
        <v>336</v>
      </c>
      <c r="E662">
        <v>2020</v>
      </c>
      <c r="F662">
        <v>113.13800000000001</v>
      </c>
      <c r="G662">
        <v>61.145000000000003</v>
      </c>
      <c r="H662">
        <v>176.25299999999999</v>
      </c>
      <c r="I662">
        <v>32.865000000000002</v>
      </c>
      <c r="J662">
        <v>6.4269999999999996</v>
      </c>
      <c r="K662">
        <v>15.564</v>
      </c>
      <c r="L662">
        <v>0</v>
      </c>
      <c r="M662">
        <v>30.372</v>
      </c>
      <c r="N662">
        <v>7.6390000000000002</v>
      </c>
      <c r="O662">
        <v>36.658999999999999</v>
      </c>
      <c r="P662">
        <v>27.631</v>
      </c>
      <c r="Q662">
        <v>78.944999999999993</v>
      </c>
      <c r="R662">
        <v>78.066000000000003</v>
      </c>
      <c r="S662">
        <v>3.3090000000000002</v>
      </c>
      <c r="T662">
        <v>7.6390000000000002</v>
      </c>
      <c r="U662">
        <v>11.33</v>
      </c>
      <c r="V662">
        <v>14.638999999999999</v>
      </c>
      <c r="W662">
        <v>366.09100000000001</v>
      </c>
      <c r="X662" t="s">
        <v>2</v>
      </c>
      <c r="Y662">
        <v>0</v>
      </c>
      <c r="Z662">
        <v>3.0219999999999998</v>
      </c>
      <c r="AA662" t="s">
        <v>2</v>
      </c>
    </row>
    <row r="663" spans="1:27" x14ac:dyDescent="0.3">
      <c r="A663">
        <v>3342</v>
      </c>
      <c r="B663">
        <v>26084</v>
      </c>
      <c r="C663" t="s">
        <v>335</v>
      </c>
      <c r="D663" t="s">
        <v>336</v>
      </c>
      <c r="E663">
        <v>2021</v>
      </c>
      <c r="F663">
        <v>122.765</v>
      </c>
      <c r="G663">
        <v>64.983000000000004</v>
      </c>
      <c r="H663">
        <v>188.334</v>
      </c>
      <c r="I663">
        <v>35.584000000000003</v>
      </c>
      <c r="J663">
        <v>6.444</v>
      </c>
      <c r="K663">
        <v>15.612</v>
      </c>
      <c r="L663">
        <v>0</v>
      </c>
      <c r="M663">
        <v>26.956</v>
      </c>
      <c r="N663">
        <v>13.73</v>
      </c>
      <c r="O663">
        <v>37.76</v>
      </c>
      <c r="P663">
        <v>27.373999999999999</v>
      </c>
      <c r="Q663">
        <v>91.102000000000004</v>
      </c>
      <c r="R663">
        <v>84.331999999999994</v>
      </c>
      <c r="S663">
        <v>3.1720000000000002</v>
      </c>
      <c r="T663">
        <v>13.73</v>
      </c>
      <c r="U663">
        <v>13.792999999999999</v>
      </c>
      <c r="V663">
        <v>16.965</v>
      </c>
      <c r="W663">
        <v>392.28500000000003</v>
      </c>
      <c r="X663" t="s">
        <v>2</v>
      </c>
      <c r="Y663">
        <v>0</v>
      </c>
      <c r="Z663">
        <v>-1.9930000000000001</v>
      </c>
      <c r="AA663" t="s">
        <v>2</v>
      </c>
    </row>
    <row r="664" spans="1:27" x14ac:dyDescent="0.3">
      <c r="A664">
        <v>3342</v>
      </c>
      <c r="B664">
        <v>26084</v>
      </c>
      <c r="C664" t="s">
        <v>335</v>
      </c>
      <c r="D664" t="s">
        <v>336</v>
      </c>
      <c r="E664">
        <v>2022</v>
      </c>
      <c r="F664">
        <v>99.888000000000005</v>
      </c>
      <c r="G664">
        <v>51.933</v>
      </c>
      <c r="H664">
        <v>181.619</v>
      </c>
      <c r="I664">
        <v>25.14</v>
      </c>
      <c r="J664">
        <v>5.9050000000000002</v>
      </c>
      <c r="K664">
        <v>12.465999999999999</v>
      </c>
      <c r="L664">
        <v>0</v>
      </c>
      <c r="M664">
        <v>48.941000000000003</v>
      </c>
      <c r="N664">
        <v>6.609</v>
      </c>
      <c r="O664">
        <v>33.591999999999999</v>
      </c>
      <c r="P664">
        <v>23.567</v>
      </c>
      <c r="Q664">
        <v>99.344999999999999</v>
      </c>
      <c r="R664">
        <v>70.978999999999999</v>
      </c>
      <c r="S664">
        <v>2.9990000000000001</v>
      </c>
      <c r="T664">
        <v>6.609</v>
      </c>
      <c r="U664">
        <v>13.068</v>
      </c>
      <c r="V664">
        <v>16.067</v>
      </c>
      <c r="W664">
        <v>325.08</v>
      </c>
      <c r="X664" t="s">
        <v>2</v>
      </c>
      <c r="Y664">
        <v>0.21199999999999999</v>
      </c>
      <c r="Z664">
        <v>2.9449999999999998</v>
      </c>
      <c r="AA664" t="s">
        <v>2</v>
      </c>
    </row>
    <row r="665" spans="1:27" x14ac:dyDescent="0.3">
      <c r="A665">
        <v>3358</v>
      </c>
      <c r="B665">
        <v>26201</v>
      </c>
      <c r="C665" t="s">
        <v>337</v>
      </c>
      <c r="D665" t="s">
        <v>338</v>
      </c>
      <c r="E665">
        <v>2022</v>
      </c>
      <c r="F665">
        <v>263.33100000000002</v>
      </c>
      <c r="G665">
        <v>193.45699999999999</v>
      </c>
      <c r="H665">
        <v>974.29700000000003</v>
      </c>
      <c r="I665">
        <v>21.654</v>
      </c>
      <c r="J665">
        <v>8.6850000000000005</v>
      </c>
      <c r="K665">
        <v>174.423</v>
      </c>
      <c r="L665">
        <v>96.316999999999993</v>
      </c>
      <c r="M665">
        <v>594.995</v>
      </c>
      <c r="N665">
        <v>-33.052</v>
      </c>
      <c r="O665">
        <v>250.96199999999999</v>
      </c>
      <c r="P665">
        <v>100.13</v>
      </c>
      <c r="Q665">
        <v>278.68299999999999</v>
      </c>
      <c r="R665">
        <v>123.711</v>
      </c>
      <c r="S665">
        <v>31.71</v>
      </c>
      <c r="T665">
        <v>-33.052</v>
      </c>
      <c r="U665">
        <v>-1.88</v>
      </c>
      <c r="V665">
        <v>29.83</v>
      </c>
      <c r="W665">
        <v>486.23899999999998</v>
      </c>
      <c r="X665" t="s">
        <v>2</v>
      </c>
      <c r="Y665">
        <v>0</v>
      </c>
      <c r="Z665">
        <v>-4.0229999999999997</v>
      </c>
      <c r="AA665" t="s">
        <v>2</v>
      </c>
    </row>
    <row r="666" spans="1:27" x14ac:dyDescent="0.3">
      <c r="A666">
        <v>3358</v>
      </c>
      <c r="B666">
        <v>26201</v>
      </c>
      <c r="C666" t="s">
        <v>337</v>
      </c>
      <c r="D666" t="s">
        <v>338</v>
      </c>
      <c r="E666">
        <v>2021</v>
      </c>
      <c r="F666">
        <v>287.49599999999998</v>
      </c>
      <c r="G666">
        <v>203.56100000000001</v>
      </c>
      <c r="H666">
        <v>993.11099999999999</v>
      </c>
      <c r="I666">
        <v>30.861000000000001</v>
      </c>
      <c r="J666">
        <v>8.8409999999999993</v>
      </c>
      <c r="K666">
        <v>240.56899999999999</v>
      </c>
      <c r="L666">
        <v>80.358000000000004</v>
      </c>
      <c r="M666">
        <v>616.39700000000005</v>
      </c>
      <c r="N666">
        <v>-73.48</v>
      </c>
      <c r="O666">
        <v>230.81200000000001</v>
      </c>
      <c r="P666">
        <v>79.772000000000006</v>
      </c>
      <c r="Q666">
        <v>333.00099999999998</v>
      </c>
      <c r="R666">
        <v>158.11000000000001</v>
      </c>
      <c r="S666">
        <v>30.399000000000001</v>
      </c>
      <c r="T666">
        <v>-73.48</v>
      </c>
      <c r="U666">
        <v>35.822000000000003</v>
      </c>
      <c r="V666">
        <v>66.221000000000004</v>
      </c>
      <c r="W666">
        <v>581.69500000000005</v>
      </c>
      <c r="X666" t="s">
        <v>2</v>
      </c>
      <c r="Y666">
        <v>0</v>
      </c>
      <c r="Z666">
        <v>-1.5</v>
      </c>
      <c r="AA666" t="s">
        <v>2</v>
      </c>
    </row>
    <row r="667" spans="1:27" x14ac:dyDescent="0.3">
      <c r="A667">
        <v>3358</v>
      </c>
      <c r="B667">
        <v>26201</v>
      </c>
      <c r="C667" t="s">
        <v>337</v>
      </c>
      <c r="D667" t="s">
        <v>338</v>
      </c>
      <c r="E667">
        <v>2020</v>
      </c>
      <c r="F667">
        <v>277.09699999999998</v>
      </c>
      <c r="G667">
        <v>159.71199999999999</v>
      </c>
      <c r="H667">
        <v>929.64700000000005</v>
      </c>
      <c r="I667">
        <v>47.878</v>
      </c>
      <c r="J667">
        <v>8.3040000000000003</v>
      </c>
      <c r="K667">
        <v>173.60900000000001</v>
      </c>
      <c r="L667">
        <v>82.302000000000007</v>
      </c>
      <c r="M667">
        <v>588.53800000000001</v>
      </c>
      <c r="N667">
        <v>7.02</v>
      </c>
      <c r="O667">
        <v>201.94300000000001</v>
      </c>
      <c r="P667">
        <v>57.07</v>
      </c>
      <c r="Q667">
        <v>417.26499999999999</v>
      </c>
      <c r="R667">
        <v>126.816</v>
      </c>
      <c r="S667">
        <v>32.155999999999999</v>
      </c>
      <c r="T667">
        <v>7.02</v>
      </c>
      <c r="U667">
        <v>36.372</v>
      </c>
      <c r="V667">
        <v>68.528000000000006</v>
      </c>
      <c r="W667">
        <v>616.71500000000003</v>
      </c>
      <c r="X667" t="s">
        <v>2</v>
      </c>
      <c r="Y667">
        <v>0</v>
      </c>
      <c r="Z667">
        <v>2.29</v>
      </c>
      <c r="AA667" t="s">
        <v>2</v>
      </c>
    </row>
    <row r="668" spans="1:27" x14ac:dyDescent="0.3">
      <c r="A668">
        <v>3358</v>
      </c>
      <c r="B668">
        <v>26201</v>
      </c>
      <c r="C668" t="s">
        <v>337</v>
      </c>
      <c r="D668" t="s">
        <v>338</v>
      </c>
      <c r="E668">
        <v>2023</v>
      </c>
      <c r="F668">
        <v>305.48599999999999</v>
      </c>
      <c r="G668">
        <v>211.97</v>
      </c>
      <c r="H668">
        <v>996.23699999999997</v>
      </c>
      <c r="I668">
        <v>18.960999999999999</v>
      </c>
      <c r="J668">
        <v>13.02</v>
      </c>
      <c r="K668">
        <v>201.792</v>
      </c>
      <c r="L668">
        <v>105.845</v>
      </c>
      <c r="M668">
        <v>573.59900000000005</v>
      </c>
      <c r="N668">
        <v>-26.899000000000001</v>
      </c>
      <c r="O668">
        <v>247.922</v>
      </c>
      <c r="P668">
        <v>97.438999999999993</v>
      </c>
      <c r="Q668">
        <v>238.91300000000001</v>
      </c>
      <c r="R668">
        <v>163.15899999999999</v>
      </c>
      <c r="S668">
        <v>33.317999999999998</v>
      </c>
      <c r="T668">
        <v>-26.899000000000001</v>
      </c>
      <c r="U668">
        <v>9.1150000000000002</v>
      </c>
      <c r="V668">
        <v>42.433</v>
      </c>
      <c r="W668">
        <v>549.99400000000003</v>
      </c>
      <c r="X668" t="s">
        <v>2</v>
      </c>
      <c r="Y668">
        <v>0</v>
      </c>
      <c r="Z668">
        <v>-3.948</v>
      </c>
      <c r="AA668" t="s">
        <v>2</v>
      </c>
    </row>
    <row r="669" spans="1:27" x14ac:dyDescent="0.3">
      <c r="A669">
        <v>3362</v>
      </c>
      <c r="B669">
        <v>56274</v>
      </c>
      <c r="C669" t="s">
        <v>339</v>
      </c>
      <c r="D669" t="s">
        <v>340</v>
      </c>
      <c r="E669">
        <v>2020</v>
      </c>
      <c r="F669">
        <v>2702.1</v>
      </c>
      <c r="G669">
        <v>3306.2</v>
      </c>
      <c r="H669">
        <v>22195.599999999999</v>
      </c>
      <c r="I669">
        <v>79.2</v>
      </c>
      <c r="J669">
        <v>767.1</v>
      </c>
      <c r="K669">
        <v>8463.5</v>
      </c>
      <c r="L669">
        <v>1734</v>
      </c>
      <c r="M669">
        <v>15531.1</v>
      </c>
      <c r="N669">
        <v>1298.8</v>
      </c>
      <c r="O669">
        <v>5813.2</v>
      </c>
      <c r="P669">
        <v>2797</v>
      </c>
      <c r="Q669">
        <v>6268.4</v>
      </c>
      <c r="R669">
        <v>793.9</v>
      </c>
      <c r="S669">
        <v>387.7</v>
      </c>
      <c r="T669">
        <v>1298.8</v>
      </c>
      <c r="U669">
        <v>1961</v>
      </c>
      <c r="V669">
        <v>2348.6999999999998</v>
      </c>
      <c r="W669">
        <v>11184.7</v>
      </c>
      <c r="X669" t="s">
        <v>2</v>
      </c>
      <c r="Y669">
        <v>0</v>
      </c>
      <c r="Z669">
        <v>193.8</v>
      </c>
      <c r="AA669" t="s">
        <v>2</v>
      </c>
    </row>
    <row r="670" spans="1:27" x14ac:dyDescent="0.3">
      <c r="A670">
        <v>3362</v>
      </c>
      <c r="B670">
        <v>56274</v>
      </c>
      <c r="C670" t="s">
        <v>339</v>
      </c>
      <c r="D670" t="s">
        <v>340</v>
      </c>
      <c r="E670">
        <v>2021</v>
      </c>
      <c r="F670">
        <v>3033.7</v>
      </c>
      <c r="G670">
        <v>3518.8</v>
      </c>
      <c r="H670">
        <v>22435.1</v>
      </c>
      <c r="I670">
        <v>83.3</v>
      </c>
      <c r="J670">
        <v>935.2</v>
      </c>
      <c r="K670">
        <v>8285.2000000000007</v>
      </c>
      <c r="L670">
        <v>1939.7</v>
      </c>
      <c r="M670">
        <v>15182.3</v>
      </c>
      <c r="N670">
        <v>888.2</v>
      </c>
      <c r="O670">
        <v>6060.5</v>
      </c>
      <c r="P670">
        <v>2921.5</v>
      </c>
      <c r="Q670">
        <v>6539.5</v>
      </c>
      <c r="R670">
        <v>867.4</v>
      </c>
      <c r="S670">
        <v>375.4</v>
      </c>
      <c r="T670">
        <v>888.2</v>
      </c>
      <c r="U670">
        <v>1594.8</v>
      </c>
      <c r="V670">
        <v>1970.2</v>
      </c>
      <c r="W670">
        <v>11535.9</v>
      </c>
      <c r="X670" t="s">
        <v>2</v>
      </c>
      <c r="Y670">
        <v>0</v>
      </c>
      <c r="Z670">
        <v>290.5</v>
      </c>
      <c r="AA670" t="s">
        <v>2</v>
      </c>
    </row>
    <row r="671" spans="1:27" x14ac:dyDescent="0.3">
      <c r="A671">
        <v>3362</v>
      </c>
      <c r="B671">
        <v>56274</v>
      </c>
      <c r="C671" t="s">
        <v>339</v>
      </c>
      <c r="D671" t="s">
        <v>340</v>
      </c>
      <c r="E671">
        <v>2022</v>
      </c>
      <c r="F671">
        <v>3385</v>
      </c>
      <c r="G671">
        <v>4440.7</v>
      </c>
      <c r="H671">
        <v>22052.6</v>
      </c>
      <c r="I671">
        <v>93.9</v>
      </c>
      <c r="J671">
        <v>2199.6999999999998</v>
      </c>
      <c r="K671">
        <v>7267.9</v>
      </c>
      <c r="L671">
        <v>2232</v>
      </c>
      <c r="M671">
        <v>14384.1</v>
      </c>
      <c r="N671">
        <v>683.6</v>
      </c>
      <c r="O671">
        <v>6390.6</v>
      </c>
      <c r="P671">
        <v>2973.3</v>
      </c>
      <c r="Q671">
        <v>6555</v>
      </c>
      <c r="R671">
        <v>965.4</v>
      </c>
      <c r="S671">
        <v>369.9</v>
      </c>
      <c r="T671">
        <v>683.6</v>
      </c>
      <c r="U671">
        <v>1852.8</v>
      </c>
      <c r="V671">
        <v>2222.6999999999998</v>
      </c>
      <c r="W671">
        <v>12277</v>
      </c>
      <c r="X671" t="s">
        <v>2</v>
      </c>
      <c r="Y671">
        <v>0</v>
      </c>
      <c r="Z671">
        <v>218.7</v>
      </c>
      <c r="AA671" t="s">
        <v>2</v>
      </c>
    </row>
    <row r="672" spans="1:27" x14ac:dyDescent="0.3">
      <c r="A672">
        <v>3369</v>
      </c>
      <c r="B672">
        <v>79618</v>
      </c>
      <c r="C672" t="s">
        <v>341</v>
      </c>
      <c r="D672" t="s">
        <v>342</v>
      </c>
      <c r="E672">
        <v>2021</v>
      </c>
      <c r="F672">
        <v>10.372999999999999</v>
      </c>
      <c r="G672">
        <v>4.5309999999999997</v>
      </c>
      <c r="H672">
        <v>13.345000000000001</v>
      </c>
      <c r="I672">
        <v>8.33</v>
      </c>
      <c r="J672">
        <v>2.2909999999999999</v>
      </c>
      <c r="K672">
        <v>1.911</v>
      </c>
      <c r="L672">
        <v>0</v>
      </c>
      <c r="M672">
        <v>0.183</v>
      </c>
      <c r="N672">
        <v>1.52</v>
      </c>
      <c r="O672">
        <v>4.37</v>
      </c>
      <c r="P672">
        <v>2.5299999999999998</v>
      </c>
      <c r="Q672">
        <v>-7.1959999999999997</v>
      </c>
      <c r="R672">
        <v>1.8120000000000001</v>
      </c>
      <c r="S672">
        <v>0.16700000000000001</v>
      </c>
      <c r="T672">
        <v>1.52</v>
      </c>
      <c r="U672">
        <v>0.93700000000000006</v>
      </c>
      <c r="V672">
        <v>1.1040000000000001</v>
      </c>
      <c r="W672">
        <v>8.593</v>
      </c>
      <c r="X672" t="s">
        <v>2</v>
      </c>
      <c r="Y672">
        <v>0</v>
      </c>
      <c r="Z672">
        <v>-2.9000000000000001E-2</v>
      </c>
      <c r="AA672" t="s">
        <v>2</v>
      </c>
    </row>
    <row r="673" spans="1:27" x14ac:dyDescent="0.3">
      <c r="A673">
        <v>3369</v>
      </c>
      <c r="B673">
        <v>79618</v>
      </c>
      <c r="C673" t="s">
        <v>341</v>
      </c>
      <c r="D673" t="s">
        <v>342</v>
      </c>
      <c r="E673">
        <v>2020</v>
      </c>
      <c r="F673">
        <v>4.9320000000000004</v>
      </c>
      <c r="G673">
        <v>2.5139999999999998</v>
      </c>
      <c r="H673">
        <v>9.7050000000000001</v>
      </c>
      <c r="I673">
        <v>2.9689999999999999</v>
      </c>
      <c r="J673">
        <v>0.63200000000000001</v>
      </c>
      <c r="K673">
        <v>5.6769999999999996</v>
      </c>
      <c r="L673">
        <v>0</v>
      </c>
      <c r="M673">
        <v>0.155</v>
      </c>
      <c r="N673">
        <v>-4.2329999999999997</v>
      </c>
      <c r="O673">
        <v>5.6559999999999997</v>
      </c>
      <c r="P673">
        <v>3.9329999999999998</v>
      </c>
      <c r="Q673">
        <v>-8.7159999999999993</v>
      </c>
      <c r="R673">
        <v>1.5109999999999999</v>
      </c>
      <c r="S673">
        <v>0.186</v>
      </c>
      <c r="T673">
        <v>-4.2329999999999997</v>
      </c>
      <c r="U673">
        <v>0.79600000000000004</v>
      </c>
      <c r="V673">
        <v>0.98199999999999998</v>
      </c>
      <c r="W673">
        <v>10.028</v>
      </c>
      <c r="X673" t="s">
        <v>2</v>
      </c>
      <c r="Y673">
        <v>0</v>
      </c>
      <c r="Z673">
        <v>4.0780000000000003</v>
      </c>
      <c r="AA673" t="s">
        <v>2</v>
      </c>
    </row>
    <row r="674" spans="1:27" x14ac:dyDescent="0.3">
      <c r="A674">
        <v>3369</v>
      </c>
      <c r="B674">
        <v>79618</v>
      </c>
      <c r="C674" t="s">
        <v>341</v>
      </c>
      <c r="D674" t="s">
        <v>342</v>
      </c>
      <c r="E674">
        <v>2023</v>
      </c>
      <c r="F674">
        <v>6.8339999999999996</v>
      </c>
      <c r="G674">
        <v>2.198</v>
      </c>
      <c r="H674">
        <v>14.237</v>
      </c>
      <c r="I674">
        <v>5.3280000000000003</v>
      </c>
      <c r="J674">
        <v>0.46300000000000002</v>
      </c>
      <c r="K674">
        <v>0.95799999999999996</v>
      </c>
      <c r="L674">
        <v>0</v>
      </c>
      <c r="M674">
        <v>0.32800000000000001</v>
      </c>
      <c r="N674">
        <v>1.613</v>
      </c>
      <c r="O674">
        <v>2.8130000000000002</v>
      </c>
      <c r="P674">
        <v>1.4850000000000001</v>
      </c>
      <c r="Q674">
        <v>2.4390000000000001</v>
      </c>
      <c r="R674">
        <v>1.25</v>
      </c>
      <c r="S674">
        <v>0.214</v>
      </c>
      <c r="T674">
        <v>1.613</v>
      </c>
      <c r="U674">
        <v>2.1560000000000001</v>
      </c>
      <c r="V674">
        <v>2.37</v>
      </c>
      <c r="W674">
        <v>11.888999999999999</v>
      </c>
      <c r="X674" t="s">
        <v>2</v>
      </c>
      <c r="Y674">
        <v>0</v>
      </c>
      <c r="Z674">
        <v>0.53700000000000003</v>
      </c>
      <c r="AA674" t="s">
        <v>2</v>
      </c>
    </row>
    <row r="675" spans="1:27" x14ac:dyDescent="0.3">
      <c r="A675">
        <v>3369</v>
      </c>
      <c r="B675">
        <v>79618</v>
      </c>
      <c r="C675" t="s">
        <v>341</v>
      </c>
      <c r="D675" t="s">
        <v>342</v>
      </c>
      <c r="E675">
        <v>2022</v>
      </c>
      <c r="F675">
        <v>10.058</v>
      </c>
      <c r="G675">
        <v>2.89</v>
      </c>
      <c r="H675">
        <v>18.515999999999998</v>
      </c>
      <c r="I675">
        <v>7.7229999999999999</v>
      </c>
      <c r="J675">
        <v>0.52</v>
      </c>
      <c r="K675">
        <v>1.421</v>
      </c>
      <c r="L675">
        <v>0</v>
      </c>
      <c r="M675">
        <v>0.23200000000000001</v>
      </c>
      <c r="N675">
        <v>8.0220000000000002</v>
      </c>
      <c r="O675">
        <v>4.008</v>
      </c>
      <c r="P675">
        <v>2.0289999999999999</v>
      </c>
      <c r="Q675">
        <v>0.82599999999999996</v>
      </c>
      <c r="R675">
        <v>2.153</v>
      </c>
      <c r="S675">
        <v>0.187</v>
      </c>
      <c r="T675">
        <v>8.0220000000000002</v>
      </c>
      <c r="U675">
        <v>1.728</v>
      </c>
      <c r="V675">
        <v>1.915</v>
      </c>
      <c r="W675">
        <v>10.692</v>
      </c>
      <c r="X675" t="s">
        <v>2</v>
      </c>
      <c r="Y675">
        <v>0</v>
      </c>
      <c r="Z675">
        <v>-5.657</v>
      </c>
      <c r="AA675" t="s">
        <v>2</v>
      </c>
    </row>
    <row r="676" spans="1:27" x14ac:dyDescent="0.3">
      <c r="A676">
        <v>3382</v>
      </c>
      <c r="B676">
        <v>13625</v>
      </c>
      <c r="C676" t="s">
        <v>343</v>
      </c>
      <c r="D676" t="s">
        <v>344</v>
      </c>
      <c r="E676">
        <v>2021</v>
      </c>
      <c r="F676">
        <v>388.21499999999997</v>
      </c>
      <c r="G676">
        <v>333.78399999999999</v>
      </c>
      <c r="H676">
        <v>851.71</v>
      </c>
      <c r="I676">
        <v>314.017</v>
      </c>
      <c r="J676">
        <v>8.3640000000000008</v>
      </c>
      <c r="K676">
        <v>36.966000000000001</v>
      </c>
      <c r="L676">
        <v>0</v>
      </c>
      <c r="M676">
        <v>343.63799999999998</v>
      </c>
      <c r="N676">
        <v>91.882999999999996</v>
      </c>
      <c r="O676">
        <v>285.69</v>
      </c>
      <c r="P676">
        <v>82.644000000000005</v>
      </c>
      <c r="Q676">
        <v>218.749</v>
      </c>
      <c r="R676">
        <v>47.707000000000001</v>
      </c>
      <c r="S676">
        <v>48.771000000000001</v>
      </c>
      <c r="T676">
        <v>91.882999999999996</v>
      </c>
      <c r="U676">
        <v>111.706</v>
      </c>
      <c r="V676">
        <v>160.477</v>
      </c>
      <c r="W676">
        <v>773.41499999999996</v>
      </c>
      <c r="X676" t="s">
        <v>2</v>
      </c>
      <c r="Y676">
        <v>0</v>
      </c>
      <c r="Z676">
        <v>12.853</v>
      </c>
      <c r="AA676" t="s">
        <v>2</v>
      </c>
    </row>
    <row r="677" spans="1:27" x14ac:dyDescent="0.3">
      <c r="A677">
        <v>3382</v>
      </c>
      <c r="B677">
        <v>13625</v>
      </c>
      <c r="C677" t="s">
        <v>343</v>
      </c>
      <c r="D677" t="s">
        <v>344</v>
      </c>
      <c r="E677">
        <v>2023</v>
      </c>
      <c r="F677">
        <v>292.57299999999998</v>
      </c>
      <c r="G677">
        <v>452.38600000000002</v>
      </c>
      <c r="H677">
        <v>1036.0150000000001</v>
      </c>
      <c r="I677">
        <v>100.49</v>
      </c>
      <c r="J677">
        <v>30</v>
      </c>
      <c r="K677">
        <v>29.404</v>
      </c>
      <c r="L677">
        <v>0</v>
      </c>
      <c r="M677">
        <v>567.721</v>
      </c>
      <c r="N677">
        <v>110.26900000000001</v>
      </c>
      <c r="O677" t="s">
        <v>2</v>
      </c>
      <c r="P677">
        <v>79.694999999999993</v>
      </c>
      <c r="Q677">
        <v>330.67899999999997</v>
      </c>
      <c r="R677">
        <v>91.138999999999996</v>
      </c>
      <c r="S677">
        <v>79.728999999999999</v>
      </c>
      <c r="T677">
        <v>110.26900000000001</v>
      </c>
      <c r="U677">
        <v>103.614</v>
      </c>
      <c r="V677">
        <v>183.34299999999999</v>
      </c>
      <c r="W677">
        <v>874.58699999999999</v>
      </c>
      <c r="X677" t="s">
        <v>2</v>
      </c>
      <c r="Y677">
        <v>0</v>
      </c>
      <c r="Z677">
        <v>12.199</v>
      </c>
      <c r="AA677" t="s">
        <v>2</v>
      </c>
    </row>
    <row r="678" spans="1:27" x14ac:dyDescent="0.3">
      <c r="A678">
        <v>3382</v>
      </c>
      <c r="B678">
        <v>13625</v>
      </c>
      <c r="C678" t="s">
        <v>343</v>
      </c>
      <c r="D678" t="s">
        <v>344</v>
      </c>
      <c r="E678">
        <v>2020</v>
      </c>
      <c r="F678">
        <v>489.07</v>
      </c>
      <c r="G678">
        <v>256.92899999999997</v>
      </c>
      <c r="H678">
        <v>729.64400000000001</v>
      </c>
      <c r="I678">
        <v>428.57400000000001</v>
      </c>
      <c r="J678">
        <v>9.0969999999999995</v>
      </c>
      <c r="K678">
        <v>41.62</v>
      </c>
      <c r="L678">
        <v>0</v>
      </c>
      <c r="M678">
        <v>115.178</v>
      </c>
      <c r="N678">
        <v>71.766000000000005</v>
      </c>
      <c r="O678">
        <v>262.31</v>
      </c>
      <c r="P678">
        <v>90.457999999999998</v>
      </c>
      <c r="Q678">
        <v>160.624</v>
      </c>
      <c r="R678">
        <v>43.845999999999997</v>
      </c>
      <c r="S678">
        <v>41.359000000000002</v>
      </c>
      <c r="T678">
        <v>71.766000000000005</v>
      </c>
      <c r="U678">
        <v>85.266000000000005</v>
      </c>
      <c r="V678">
        <v>126.625</v>
      </c>
      <c r="W678">
        <v>666.68600000000004</v>
      </c>
      <c r="X678" t="s">
        <v>2</v>
      </c>
      <c r="Y678">
        <v>0</v>
      </c>
      <c r="Z678">
        <v>17.757000000000001</v>
      </c>
      <c r="AA678" t="s">
        <v>2</v>
      </c>
    </row>
    <row r="679" spans="1:27" x14ac:dyDescent="0.3">
      <c r="A679">
        <v>3382</v>
      </c>
      <c r="B679">
        <v>13625</v>
      </c>
      <c r="C679" t="s">
        <v>343</v>
      </c>
      <c r="D679" t="s">
        <v>344</v>
      </c>
      <c r="E679">
        <v>2022</v>
      </c>
      <c r="F679">
        <v>215.67099999999999</v>
      </c>
      <c r="G679">
        <v>383.73399999999998</v>
      </c>
      <c r="H679">
        <v>881.18399999999997</v>
      </c>
      <c r="I679">
        <v>115.154</v>
      </c>
      <c r="J679">
        <v>58.91</v>
      </c>
      <c r="K679">
        <v>35.610999999999997</v>
      </c>
      <c r="L679">
        <v>0</v>
      </c>
      <c r="M679">
        <v>555.00699999999995</v>
      </c>
      <c r="N679">
        <v>76.102999999999994</v>
      </c>
      <c r="O679">
        <v>307.62299999999999</v>
      </c>
      <c r="P679">
        <v>72.141000000000005</v>
      </c>
      <c r="Q679">
        <v>255.61199999999999</v>
      </c>
      <c r="R679">
        <v>67.248999999999995</v>
      </c>
      <c r="S679">
        <v>68.47</v>
      </c>
      <c r="T679">
        <v>76.102999999999994</v>
      </c>
      <c r="U679">
        <v>119.188</v>
      </c>
      <c r="V679">
        <v>187.65799999999999</v>
      </c>
      <c r="W679">
        <v>827.82600000000002</v>
      </c>
      <c r="X679" t="s">
        <v>2</v>
      </c>
      <c r="Y679">
        <v>0</v>
      </c>
      <c r="Z679">
        <v>14.933999999999999</v>
      </c>
      <c r="AA679" t="s">
        <v>2</v>
      </c>
    </row>
    <row r="680" spans="1:27" x14ac:dyDescent="0.3">
      <c r="A680">
        <v>3410</v>
      </c>
      <c r="B680">
        <v>89317</v>
      </c>
      <c r="C680" t="s">
        <v>345</v>
      </c>
      <c r="D680" t="s">
        <v>346</v>
      </c>
      <c r="E680">
        <v>2020</v>
      </c>
      <c r="F680" t="s">
        <v>2</v>
      </c>
      <c r="G680" t="s">
        <v>2</v>
      </c>
      <c r="H680">
        <v>879.08199999999999</v>
      </c>
      <c r="I680">
        <v>36.761000000000003</v>
      </c>
      <c r="J680">
        <v>58.853999999999999</v>
      </c>
      <c r="K680">
        <v>415.10300000000001</v>
      </c>
      <c r="L680">
        <v>0</v>
      </c>
      <c r="M680">
        <v>0</v>
      </c>
      <c r="N680">
        <v>6.6689999999999996</v>
      </c>
      <c r="O680">
        <v>0</v>
      </c>
      <c r="P680">
        <v>0</v>
      </c>
      <c r="Q680">
        <v>81.334000000000003</v>
      </c>
      <c r="R680">
        <v>283.33300000000003</v>
      </c>
      <c r="S680">
        <v>0</v>
      </c>
      <c r="T680">
        <v>6.6689999999999996</v>
      </c>
      <c r="U680">
        <v>18.113</v>
      </c>
      <c r="V680">
        <v>18.113</v>
      </c>
      <c r="W680">
        <v>75.162999999999997</v>
      </c>
      <c r="X680" t="s">
        <v>2</v>
      </c>
      <c r="Y680">
        <v>0</v>
      </c>
      <c r="Z680">
        <v>4.0000000000000001E-3</v>
      </c>
      <c r="AA680" t="s">
        <v>2</v>
      </c>
    </row>
    <row r="681" spans="1:27" x14ac:dyDescent="0.3">
      <c r="A681">
        <v>3410</v>
      </c>
      <c r="B681">
        <v>89317</v>
      </c>
      <c r="C681" t="s">
        <v>345</v>
      </c>
      <c r="D681" t="s">
        <v>346</v>
      </c>
      <c r="E681">
        <v>2021</v>
      </c>
      <c r="F681" t="s">
        <v>2</v>
      </c>
      <c r="G681" t="s">
        <v>2</v>
      </c>
      <c r="H681">
        <v>788.40899999999999</v>
      </c>
      <c r="I681">
        <v>50.734999999999999</v>
      </c>
      <c r="J681">
        <v>90.406000000000006</v>
      </c>
      <c r="K681">
        <v>275.79599999999999</v>
      </c>
      <c r="L681">
        <v>0</v>
      </c>
      <c r="M681">
        <v>0</v>
      </c>
      <c r="N681">
        <v>9.3979999999999997</v>
      </c>
      <c r="O681">
        <v>0</v>
      </c>
      <c r="P681">
        <v>0</v>
      </c>
      <c r="Q681">
        <v>90.731999999999999</v>
      </c>
      <c r="R681">
        <v>266.44099999999997</v>
      </c>
      <c r="S681">
        <v>0</v>
      </c>
      <c r="T681">
        <v>9.3979999999999997</v>
      </c>
      <c r="U681">
        <v>17.940000000000001</v>
      </c>
      <c r="V681">
        <v>17.940000000000001</v>
      </c>
      <c r="W681">
        <v>74.876999999999995</v>
      </c>
      <c r="X681" t="s">
        <v>2</v>
      </c>
      <c r="Y681">
        <v>0</v>
      </c>
      <c r="Z681">
        <v>-1.0109999999999999</v>
      </c>
      <c r="AA681" t="s">
        <v>2</v>
      </c>
    </row>
    <row r="682" spans="1:27" x14ac:dyDescent="0.3">
      <c r="A682">
        <v>3410</v>
      </c>
      <c r="B682">
        <v>89317</v>
      </c>
      <c r="C682" t="s">
        <v>345</v>
      </c>
      <c r="D682" t="s">
        <v>346</v>
      </c>
      <c r="E682">
        <v>2022</v>
      </c>
      <c r="F682" t="s">
        <v>2</v>
      </c>
      <c r="G682" t="s">
        <v>2</v>
      </c>
      <c r="H682">
        <v>1218.165</v>
      </c>
      <c r="I682">
        <v>113.42400000000001</v>
      </c>
      <c r="J682">
        <v>118.36499999999999</v>
      </c>
      <c r="K682">
        <v>195.315</v>
      </c>
      <c r="L682">
        <v>0</v>
      </c>
      <c r="M682">
        <v>0</v>
      </c>
      <c r="N682">
        <v>468.262</v>
      </c>
      <c r="O682">
        <v>0</v>
      </c>
      <c r="P682">
        <v>0</v>
      </c>
      <c r="Q682">
        <v>558.99400000000003</v>
      </c>
      <c r="R682">
        <v>276.44600000000003</v>
      </c>
      <c r="S682">
        <v>0</v>
      </c>
      <c r="T682">
        <v>468.262</v>
      </c>
      <c r="U682">
        <v>485.54899999999998</v>
      </c>
      <c r="V682">
        <v>485.54899999999998</v>
      </c>
      <c r="W682">
        <v>531.49099999999999</v>
      </c>
      <c r="X682" t="s">
        <v>2</v>
      </c>
      <c r="Y682">
        <v>0</v>
      </c>
      <c r="Z682">
        <v>103.19</v>
      </c>
      <c r="AA682" t="s">
        <v>2</v>
      </c>
    </row>
    <row r="683" spans="1:27" x14ac:dyDescent="0.3">
      <c r="A683">
        <v>3413</v>
      </c>
      <c r="B683">
        <v>11404</v>
      </c>
      <c r="C683" t="s">
        <v>347</v>
      </c>
      <c r="D683" t="s">
        <v>348</v>
      </c>
      <c r="E683">
        <v>2020</v>
      </c>
      <c r="F683">
        <v>5301</v>
      </c>
      <c r="G683">
        <v>7354</v>
      </c>
      <c r="H683">
        <v>62895</v>
      </c>
      <c r="I683">
        <v>1272</v>
      </c>
      <c r="J683">
        <v>3933</v>
      </c>
      <c r="K683">
        <v>21148</v>
      </c>
      <c r="L683">
        <v>356</v>
      </c>
      <c r="M683">
        <v>1906</v>
      </c>
      <c r="N683">
        <v>1101</v>
      </c>
      <c r="O683">
        <v>54049</v>
      </c>
      <c r="P683">
        <v>42861</v>
      </c>
      <c r="Q683">
        <v>11153</v>
      </c>
      <c r="R683">
        <v>2741</v>
      </c>
      <c r="S683">
        <v>1920</v>
      </c>
      <c r="T683">
        <v>1101</v>
      </c>
      <c r="U683">
        <v>2654</v>
      </c>
      <c r="V683">
        <v>4574</v>
      </c>
      <c r="W683">
        <v>12246</v>
      </c>
      <c r="X683" t="s">
        <v>2</v>
      </c>
      <c r="Y683">
        <v>150</v>
      </c>
      <c r="Z683">
        <v>90</v>
      </c>
      <c r="AA683">
        <v>-320</v>
      </c>
    </row>
    <row r="684" spans="1:27" x14ac:dyDescent="0.3">
      <c r="A684">
        <v>3413</v>
      </c>
      <c r="B684">
        <v>11404</v>
      </c>
      <c r="C684" t="s">
        <v>347</v>
      </c>
      <c r="D684" t="s">
        <v>348</v>
      </c>
      <c r="E684">
        <v>2021</v>
      </c>
      <c r="F684">
        <v>5551</v>
      </c>
      <c r="G684">
        <v>5427</v>
      </c>
      <c r="H684">
        <v>63116</v>
      </c>
      <c r="I684">
        <v>992</v>
      </c>
      <c r="J684">
        <v>2041</v>
      </c>
      <c r="K684">
        <v>23323</v>
      </c>
      <c r="L684">
        <v>437</v>
      </c>
      <c r="M684">
        <v>1732</v>
      </c>
      <c r="N684">
        <v>1346</v>
      </c>
      <c r="O684">
        <v>57200</v>
      </c>
      <c r="P684">
        <v>45023</v>
      </c>
      <c r="Q684">
        <v>11450</v>
      </c>
      <c r="R684">
        <v>3106</v>
      </c>
      <c r="S684">
        <v>2032</v>
      </c>
      <c r="T684">
        <v>1346</v>
      </c>
      <c r="U684">
        <v>2826</v>
      </c>
      <c r="V684">
        <v>4858</v>
      </c>
      <c r="W684">
        <v>13676</v>
      </c>
      <c r="X684" t="s">
        <v>2</v>
      </c>
      <c r="Y684">
        <v>104</v>
      </c>
      <c r="Z684">
        <v>190</v>
      </c>
      <c r="AA684">
        <v>-452</v>
      </c>
    </row>
    <row r="685" spans="1:27" x14ac:dyDescent="0.3">
      <c r="A685">
        <v>3413</v>
      </c>
      <c r="B685">
        <v>11404</v>
      </c>
      <c r="C685" t="s">
        <v>347</v>
      </c>
      <c r="D685" t="s">
        <v>348</v>
      </c>
      <c r="E685">
        <v>2022</v>
      </c>
      <c r="F685">
        <v>12972</v>
      </c>
      <c r="G685">
        <v>11336</v>
      </c>
      <c r="H685">
        <v>69065</v>
      </c>
      <c r="I685">
        <v>1282</v>
      </c>
      <c r="J685">
        <v>3792</v>
      </c>
      <c r="K685">
        <v>20625</v>
      </c>
      <c r="L685">
        <v>492</v>
      </c>
      <c r="M685">
        <v>408</v>
      </c>
      <c r="N685">
        <v>1660</v>
      </c>
      <c r="O685">
        <v>60389</v>
      </c>
      <c r="P685">
        <v>47320</v>
      </c>
      <c r="Q685">
        <v>12007</v>
      </c>
      <c r="R685">
        <v>3232</v>
      </c>
      <c r="S685">
        <v>2056</v>
      </c>
      <c r="T685">
        <v>1660</v>
      </c>
      <c r="U685">
        <v>2624</v>
      </c>
      <c r="V685">
        <v>4680</v>
      </c>
      <c r="W685">
        <v>15670</v>
      </c>
      <c r="X685" t="s">
        <v>2</v>
      </c>
      <c r="Y685">
        <v>102</v>
      </c>
      <c r="Z685">
        <v>498</v>
      </c>
      <c r="AA685">
        <v>0</v>
      </c>
    </row>
    <row r="686" spans="1:27" x14ac:dyDescent="0.3">
      <c r="A686">
        <v>3413</v>
      </c>
      <c r="B686">
        <v>11404</v>
      </c>
      <c r="C686" t="s">
        <v>347</v>
      </c>
      <c r="D686" t="s">
        <v>348</v>
      </c>
      <c r="E686">
        <v>2023</v>
      </c>
      <c r="F686">
        <v>6537</v>
      </c>
      <c r="G686">
        <v>6462</v>
      </c>
      <c r="H686">
        <v>66331</v>
      </c>
      <c r="I686">
        <v>1189</v>
      </c>
      <c r="J686">
        <v>2654</v>
      </c>
      <c r="K686">
        <v>22357</v>
      </c>
      <c r="L686">
        <v>469</v>
      </c>
      <c r="M686">
        <v>408</v>
      </c>
      <c r="N686">
        <v>2519</v>
      </c>
      <c r="O686">
        <v>64284</v>
      </c>
      <c r="P686">
        <v>50127</v>
      </c>
      <c r="Q686">
        <v>13399</v>
      </c>
      <c r="R686">
        <v>3788</v>
      </c>
      <c r="S686">
        <v>2031</v>
      </c>
      <c r="T686">
        <v>2519</v>
      </c>
      <c r="U686">
        <v>2331</v>
      </c>
      <c r="V686">
        <v>4362</v>
      </c>
      <c r="W686">
        <v>14663</v>
      </c>
      <c r="X686" t="s">
        <v>2</v>
      </c>
      <c r="Y686">
        <v>73</v>
      </c>
      <c r="Z686">
        <v>487</v>
      </c>
      <c r="AA686">
        <v>865</v>
      </c>
    </row>
    <row r="687" spans="1:27" x14ac:dyDescent="0.3">
      <c r="A687">
        <v>3424</v>
      </c>
      <c r="B687">
        <v>26607</v>
      </c>
      <c r="C687" t="s">
        <v>349</v>
      </c>
      <c r="D687" t="s">
        <v>350</v>
      </c>
      <c r="E687">
        <v>2022</v>
      </c>
      <c r="F687">
        <v>150.654</v>
      </c>
      <c r="G687">
        <v>134.89699999999999</v>
      </c>
      <c r="H687">
        <v>828.47400000000005</v>
      </c>
      <c r="I687">
        <v>37.466999999999999</v>
      </c>
      <c r="J687">
        <v>26.981000000000002</v>
      </c>
      <c r="K687">
        <v>91.843999999999994</v>
      </c>
      <c r="L687">
        <v>3.851</v>
      </c>
      <c r="M687">
        <v>76.55</v>
      </c>
      <c r="N687">
        <v>-32.018000000000001</v>
      </c>
      <c r="O687">
        <v>850.96199999999999</v>
      </c>
      <c r="P687">
        <v>435.464</v>
      </c>
      <c r="Q687">
        <v>573.72</v>
      </c>
      <c r="R687">
        <v>29.375</v>
      </c>
      <c r="S687">
        <v>35.902999999999999</v>
      </c>
      <c r="T687">
        <v>-32.018000000000001</v>
      </c>
      <c r="U687">
        <v>45.731000000000002</v>
      </c>
      <c r="V687">
        <v>81.634</v>
      </c>
      <c r="W687">
        <v>368.23099999999999</v>
      </c>
      <c r="X687" t="s">
        <v>2</v>
      </c>
      <c r="Y687">
        <v>14.896000000000001</v>
      </c>
      <c r="Z687">
        <v>-10.722</v>
      </c>
      <c r="AA687" t="s">
        <v>2</v>
      </c>
    </row>
    <row r="688" spans="1:27" x14ac:dyDescent="0.3">
      <c r="A688">
        <v>3424</v>
      </c>
      <c r="B688">
        <v>17677</v>
      </c>
      <c r="C688" t="s">
        <v>349</v>
      </c>
      <c r="D688" t="s">
        <v>350</v>
      </c>
      <c r="E688">
        <v>2022</v>
      </c>
      <c r="F688">
        <v>150.654</v>
      </c>
      <c r="G688">
        <v>134.89699999999999</v>
      </c>
      <c r="H688">
        <v>828.47400000000005</v>
      </c>
      <c r="I688">
        <v>37.466999999999999</v>
      </c>
      <c r="J688">
        <v>26.981000000000002</v>
      </c>
      <c r="K688">
        <v>91.843999999999994</v>
      </c>
      <c r="L688">
        <v>3.851</v>
      </c>
      <c r="M688">
        <v>76.55</v>
      </c>
      <c r="N688">
        <v>-32.018000000000001</v>
      </c>
      <c r="O688">
        <v>850.96199999999999</v>
      </c>
      <c r="P688">
        <v>435.464</v>
      </c>
      <c r="Q688">
        <v>573.72</v>
      </c>
      <c r="R688">
        <v>29.375</v>
      </c>
      <c r="S688">
        <v>35.902999999999999</v>
      </c>
      <c r="T688">
        <v>-32.018000000000001</v>
      </c>
      <c r="U688">
        <v>45.731000000000002</v>
      </c>
      <c r="V688">
        <v>81.634</v>
      </c>
      <c r="W688">
        <v>368.23099999999999</v>
      </c>
      <c r="X688" t="s">
        <v>2</v>
      </c>
      <c r="Y688">
        <v>14.896000000000001</v>
      </c>
      <c r="Z688">
        <v>-10.722</v>
      </c>
      <c r="AA688" t="s">
        <v>2</v>
      </c>
    </row>
    <row r="689" spans="1:27" x14ac:dyDescent="0.3">
      <c r="A689">
        <v>3424</v>
      </c>
      <c r="B689">
        <v>26607</v>
      </c>
      <c r="C689" t="s">
        <v>349</v>
      </c>
      <c r="D689" t="s">
        <v>350</v>
      </c>
      <c r="E689">
        <v>2020</v>
      </c>
      <c r="F689">
        <v>147.77799999999999</v>
      </c>
      <c r="G689">
        <v>288.447</v>
      </c>
      <c r="H689">
        <v>1017.968</v>
      </c>
      <c r="I689">
        <v>24.503</v>
      </c>
      <c r="J689">
        <v>169.626</v>
      </c>
      <c r="K689">
        <v>111.645</v>
      </c>
      <c r="L689">
        <v>2.7370000000000001</v>
      </c>
      <c r="M689">
        <v>77.661000000000001</v>
      </c>
      <c r="N689">
        <v>-37.988999999999997</v>
      </c>
      <c r="O689">
        <v>735.18499999999995</v>
      </c>
      <c r="P689">
        <v>358.95400000000001</v>
      </c>
      <c r="Q689">
        <v>571.51900000000001</v>
      </c>
      <c r="R689">
        <v>19.184999999999999</v>
      </c>
      <c r="S689">
        <v>31.725000000000001</v>
      </c>
      <c r="T689">
        <v>-37.988999999999997</v>
      </c>
      <c r="U689">
        <v>28.369</v>
      </c>
      <c r="V689">
        <v>60.094000000000001</v>
      </c>
      <c r="W689">
        <v>433.68299999999999</v>
      </c>
      <c r="X689" t="s">
        <v>2</v>
      </c>
      <c r="Y689">
        <v>2.4359999999999999</v>
      </c>
      <c r="Z689">
        <v>-12.212</v>
      </c>
      <c r="AA689" t="s">
        <v>2</v>
      </c>
    </row>
    <row r="690" spans="1:27" x14ac:dyDescent="0.3">
      <c r="A690">
        <v>3424</v>
      </c>
      <c r="B690">
        <v>17677</v>
      </c>
      <c r="C690" t="s">
        <v>349</v>
      </c>
      <c r="D690" t="s">
        <v>350</v>
      </c>
      <c r="E690">
        <v>2020</v>
      </c>
      <c r="F690">
        <v>147.77799999999999</v>
      </c>
      <c r="G690">
        <v>288.447</v>
      </c>
      <c r="H690">
        <v>1017.968</v>
      </c>
      <c r="I690">
        <v>24.503</v>
      </c>
      <c r="J690">
        <v>169.626</v>
      </c>
      <c r="K690">
        <v>111.645</v>
      </c>
      <c r="L690">
        <v>2.7370000000000001</v>
      </c>
      <c r="M690">
        <v>77.661000000000001</v>
      </c>
      <c r="N690">
        <v>-37.988999999999997</v>
      </c>
      <c r="O690">
        <v>735.18499999999995</v>
      </c>
      <c r="P690">
        <v>358.95400000000001</v>
      </c>
      <c r="Q690">
        <v>571.51900000000001</v>
      </c>
      <c r="R690">
        <v>19.184999999999999</v>
      </c>
      <c r="S690">
        <v>31.725000000000001</v>
      </c>
      <c r="T690">
        <v>-37.988999999999997</v>
      </c>
      <c r="U690">
        <v>28.369</v>
      </c>
      <c r="V690">
        <v>60.094000000000001</v>
      </c>
      <c r="W690">
        <v>433.68299999999999</v>
      </c>
      <c r="X690" t="s">
        <v>2</v>
      </c>
      <c r="Y690">
        <v>2.4359999999999999</v>
      </c>
      <c r="Z690">
        <v>-12.212</v>
      </c>
      <c r="AA690" t="s">
        <v>2</v>
      </c>
    </row>
    <row r="691" spans="1:27" x14ac:dyDescent="0.3">
      <c r="A691">
        <v>3424</v>
      </c>
      <c r="B691">
        <v>26607</v>
      </c>
      <c r="C691" t="s">
        <v>349</v>
      </c>
      <c r="D691" t="s">
        <v>350</v>
      </c>
      <c r="E691">
        <v>2023</v>
      </c>
      <c r="F691">
        <v>152.55099999999999</v>
      </c>
      <c r="G691">
        <v>111.1</v>
      </c>
      <c r="H691">
        <v>849.42200000000003</v>
      </c>
      <c r="I691">
        <v>28.065999999999999</v>
      </c>
      <c r="J691">
        <v>14.855</v>
      </c>
      <c r="K691">
        <v>86.388999999999996</v>
      </c>
      <c r="L691">
        <v>2.98</v>
      </c>
      <c r="M691">
        <v>76.760000000000005</v>
      </c>
      <c r="N691">
        <v>54.948</v>
      </c>
      <c r="O691">
        <v>832.74099999999999</v>
      </c>
      <c r="P691">
        <v>412.70600000000002</v>
      </c>
      <c r="Q691">
        <v>628.94000000000005</v>
      </c>
      <c r="R691">
        <v>22.241</v>
      </c>
      <c r="S691">
        <v>38.283999999999999</v>
      </c>
      <c r="T691">
        <v>54.948</v>
      </c>
      <c r="U691">
        <v>39.375</v>
      </c>
      <c r="V691">
        <v>77.659000000000006</v>
      </c>
      <c r="W691">
        <v>365.31799999999998</v>
      </c>
      <c r="X691" t="s">
        <v>2</v>
      </c>
      <c r="Y691">
        <v>11.05</v>
      </c>
      <c r="Z691">
        <v>9.3079999999999998</v>
      </c>
      <c r="AA691" t="s">
        <v>2</v>
      </c>
    </row>
    <row r="692" spans="1:27" x14ac:dyDescent="0.3">
      <c r="A692">
        <v>3424</v>
      </c>
      <c r="B692">
        <v>17677</v>
      </c>
      <c r="C692" t="s">
        <v>349</v>
      </c>
      <c r="D692" t="s">
        <v>350</v>
      </c>
      <c r="E692">
        <v>2023</v>
      </c>
      <c r="F692">
        <v>152.55099999999999</v>
      </c>
      <c r="G692">
        <v>111.1</v>
      </c>
      <c r="H692">
        <v>849.42200000000003</v>
      </c>
      <c r="I692">
        <v>28.065999999999999</v>
      </c>
      <c r="J692">
        <v>14.855</v>
      </c>
      <c r="K692">
        <v>86.388999999999996</v>
      </c>
      <c r="L692">
        <v>2.98</v>
      </c>
      <c r="M692">
        <v>76.760000000000005</v>
      </c>
      <c r="N692">
        <v>54.948</v>
      </c>
      <c r="O692">
        <v>832.74099999999999</v>
      </c>
      <c r="P692">
        <v>412.70600000000002</v>
      </c>
      <c r="Q692">
        <v>628.94000000000005</v>
      </c>
      <c r="R692">
        <v>22.241</v>
      </c>
      <c r="S692">
        <v>38.283999999999999</v>
      </c>
      <c r="T692">
        <v>54.948</v>
      </c>
      <c r="U692">
        <v>39.375</v>
      </c>
      <c r="V692">
        <v>77.659000000000006</v>
      </c>
      <c r="W692">
        <v>365.31799999999998</v>
      </c>
      <c r="X692" t="s">
        <v>2</v>
      </c>
      <c r="Y692">
        <v>11.05</v>
      </c>
      <c r="Z692">
        <v>9.3079999999999998</v>
      </c>
      <c r="AA692" t="s">
        <v>2</v>
      </c>
    </row>
    <row r="693" spans="1:27" x14ac:dyDescent="0.3">
      <c r="A693">
        <v>3424</v>
      </c>
      <c r="B693">
        <v>26607</v>
      </c>
      <c r="C693" t="s">
        <v>349</v>
      </c>
      <c r="D693" t="s">
        <v>350</v>
      </c>
      <c r="E693">
        <v>2021</v>
      </c>
      <c r="F693">
        <v>164.809</v>
      </c>
      <c r="G693">
        <v>143.64099999999999</v>
      </c>
      <c r="H693">
        <v>894.80700000000002</v>
      </c>
      <c r="I693">
        <v>42.348999999999997</v>
      </c>
      <c r="J693">
        <v>16.898</v>
      </c>
      <c r="K693">
        <v>104.479</v>
      </c>
      <c r="L693">
        <v>3.8029999999999999</v>
      </c>
      <c r="M693">
        <v>77.010000000000005</v>
      </c>
      <c r="N693">
        <v>35.478000000000002</v>
      </c>
      <c r="O693">
        <v>784.64</v>
      </c>
      <c r="P693">
        <v>391.88900000000001</v>
      </c>
      <c r="Q693">
        <v>606.62099999999998</v>
      </c>
      <c r="R693">
        <v>28.507999999999999</v>
      </c>
      <c r="S693">
        <v>30.05</v>
      </c>
      <c r="T693">
        <v>35.478000000000002</v>
      </c>
      <c r="U693">
        <v>36.707999999999998</v>
      </c>
      <c r="V693">
        <v>66.757999999999996</v>
      </c>
      <c r="W693">
        <v>366.10599999999999</v>
      </c>
      <c r="X693" t="s">
        <v>2</v>
      </c>
      <c r="Y693">
        <v>11.391999999999999</v>
      </c>
      <c r="Z693">
        <v>6.7889999999999997</v>
      </c>
      <c r="AA693" t="s">
        <v>2</v>
      </c>
    </row>
    <row r="694" spans="1:27" x14ac:dyDescent="0.3">
      <c r="A694">
        <v>3424</v>
      </c>
      <c r="B694">
        <v>17677</v>
      </c>
      <c r="C694" t="s">
        <v>349</v>
      </c>
      <c r="D694" t="s">
        <v>350</v>
      </c>
      <c r="E694">
        <v>2021</v>
      </c>
      <c r="F694">
        <v>164.809</v>
      </c>
      <c r="G694">
        <v>143.64099999999999</v>
      </c>
      <c r="H694">
        <v>894.80700000000002</v>
      </c>
      <c r="I694">
        <v>42.348999999999997</v>
      </c>
      <c r="J694">
        <v>16.898</v>
      </c>
      <c r="K694">
        <v>104.479</v>
      </c>
      <c r="L694">
        <v>3.8029999999999999</v>
      </c>
      <c r="M694">
        <v>77.010000000000005</v>
      </c>
      <c r="N694">
        <v>35.478000000000002</v>
      </c>
      <c r="O694">
        <v>784.64</v>
      </c>
      <c r="P694">
        <v>391.88900000000001</v>
      </c>
      <c r="Q694">
        <v>606.62099999999998</v>
      </c>
      <c r="R694">
        <v>28.507999999999999</v>
      </c>
      <c r="S694">
        <v>30.05</v>
      </c>
      <c r="T694">
        <v>35.478000000000002</v>
      </c>
      <c r="U694">
        <v>36.707999999999998</v>
      </c>
      <c r="V694">
        <v>66.757999999999996</v>
      </c>
      <c r="W694">
        <v>366.10599999999999</v>
      </c>
      <c r="X694" t="s">
        <v>2</v>
      </c>
      <c r="Y694">
        <v>11.391999999999999</v>
      </c>
      <c r="Z694">
        <v>6.7889999999999997</v>
      </c>
      <c r="AA694" t="s">
        <v>2</v>
      </c>
    </row>
    <row r="695" spans="1:27" x14ac:dyDescent="0.3">
      <c r="A695">
        <v>3429</v>
      </c>
      <c r="B695">
        <v>26650</v>
      </c>
      <c r="C695" t="s">
        <v>351</v>
      </c>
      <c r="D695" t="s">
        <v>352</v>
      </c>
      <c r="E695">
        <v>2022</v>
      </c>
      <c r="F695" t="s">
        <v>2</v>
      </c>
      <c r="G695" t="s">
        <v>2</v>
      </c>
      <c r="H695">
        <v>986.54499999999996</v>
      </c>
      <c r="I695">
        <v>19.332999999999998</v>
      </c>
      <c r="J695">
        <v>0</v>
      </c>
      <c r="K695">
        <v>445.64699999999999</v>
      </c>
      <c r="L695">
        <v>0.68500000000000005</v>
      </c>
      <c r="M695">
        <v>116.709</v>
      </c>
      <c r="N695">
        <v>3.1579999999999999</v>
      </c>
      <c r="O695" t="s">
        <v>2</v>
      </c>
      <c r="P695" t="s">
        <v>2</v>
      </c>
      <c r="Q695">
        <v>332.04</v>
      </c>
      <c r="R695">
        <v>4.7779999999999996</v>
      </c>
      <c r="S695" t="s">
        <v>2</v>
      </c>
      <c r="T695">
        <v>3.1579999999999999</v>
      </c>
      <c r="U695">
        <v>17.709</v>
      </c>
      <c r="V695" t="s">
        <v>2</v>
      </c>
      <c r="W695">
        <v>82.32</v>
      </c>
      <c r="X695" t="s">
        <v>2</v>
      </c>
      <c r="Y695">
        <v>0</v>
      </c>
      <c r="Z695">
        <v>-2.83</v>
      </c>
      <c r="AA695" t="s">
        <v>2</v>
      </c>
    </row>
    <row r="696" spans="1:27" x14ac:dyDescent="0.3">
      <c r="A696">
        <v>3429</v>
      </c>
      <c r="B696">
        <v>26650</v>
      </c>
      <c r="C696" t="s">
        <v>351</v>
      </c>
      <c r="D696" t="s">
        <v>352</v>
      </c>
      <c r="E696">
        <v>2021</v>
      </c>
      <c r="F696" t="s">
        <v>2</v>
      </c>
      <c r="G696" t="s">
        <v>2</v>
      </c>
      <c r="H696">
        <v>733.13900000000001</v>
      </c>
      <c r="I696">
        <v>8.6150000000000002</v>
      </c>
      <c r="J696">
        <v>0</v>
      </c>
      <c r="K696">
        <v>278.471</v>
      </c>
      <c r="L696">
        <v>0.69199999999999995</v>
      </c>
      <c r="M696">
        <v>100.51</v>
      </c>
      <c r="N696">
        <v>29.94</v>
      </c>
      <c r="O696" t="s">
        <v>2</v>
      </c>
      <c r="P696" t="s">
        <v>2</v>
      </c>
      <c r="Q696">
        <v>344.976</v>
      </c>
      <c r="R696">
        <v>4.0599999999999996</v>
      </c>
      <c r="S696" t="s">
        <v>2</v>
      </c>
      <c r="T696">
        <v>29.94</v>
      </c>
      <c r="U696">
        <v>-1.385</v>
      </c>
      <c r="V696" t="s">
        <v>2</v>
      </c>
      <c r="W696">
        <v>70.272000000000006</v>
      </c>
      <c r="X696" t="s">
        <v>2</v>
      </c>
      <c r="Y696">
        <v>0</v>
      </c>
      <c r="Z696">
        <v>-3.0790000000000002</v>
      </c>
      <c r="AA696" t="s">
        <v>2</v>
      </c>
    </row>
    <row r="697" spans="1:27" x14ac:dyDescent="0.3">
      <c r="A697">
        <v>3429</v>
      </c>
      <c r="B697">
        <v>26650</v>
      </c>
      <c r="C697" t="s">
        <v>351</v>
      </c>
      <c r="D697" t="s">
        <v>352</v>
      </c>
      <c r="E697">
        <v>2020</v>
      </c>
      <c r="F697" t="s">
        <v>2</v>
      </c>
      <c r="G697" t="s">
        <v>2</v>
      </c>
      <c r="H697">
        <v>665.93100000000004</v>
      </c>
      <c r="I697">
        <v>4.2889999999999997</v>
      </c>
      <c r="J697">
        <v>23.183</v>
      </c>
      <c r="K697">
        <v>250.12299999999999</v>
      </c>
      <c r="L697">
        <v>7.0830000000000002</v>
      </c>
      <c r="M697">
        <v>50.176000000000002</v>
      </c>
      <c r="N697">
        <v>78.509</v>
      </c>
      <c r="O697">
        <v>473.36700000000002</v>
      </c>
      <c r="P697">
        <v>442.63</v>
      </c>
      <c r="Q697">
        <v>338.00700000000001</v>
      </c>
      <c r="R697">
        <v>4.3579999999999997</v>
      </c>
      <c r="S697">
        <v>19.062999999999999</v>
      </c>
      <c r="T697">
        <v>78.509</v>
      </c>
      <c r="U697">
        <v>3.298</v>
      </c>
      <c r="V697">
        <v>22.361000000000001</v>
      </c>
      <c r="W697">
        <v>56.381</v>
      </c>
      <c r="X697" t="s">
        <v>2</v>
      </c>
      <c r="Y697">
        <v>0</v>
      </c>
      <c r="Z697">
        <v>-83.498999999999995</v>
      </c>
      <c r="AA697" t="s">
        <v>2</v>
      </c>
    </row>
    <row r="698" spans="1:27" x14ac:dyDescent="0.3">
      <c r="A698">
        <v>3439</v>
      </c>
      <c r="B698">
        <v>23229</v>
      </c>
      <c r="C698" t="s">
        <v>353</v>
      </c>
      <c r="D698" t="s">
        <v>354</v>
      </c>
      <c r="E698">
        <v>2023</v>
      </c>
      <c r="F698">
        <v>2839</v>
      </c>
      <c r="G698">
        <v>2895</v>
      </c>
      <c r="H698">
        <v>33517</v>
      </c>
      <c r="I698">
        <v>227</v>
      </c>
      <c r="J698">
        <v>1078</v>
      </c>
      <c r="K698">
        <v>14592</v>
      </c>
      <c r="L698">
        <v>938</v>
      </c>
      <c r="M698">
        <v>0</v>
      </c>
      <c r="N698">
        <v>886</v>
      </c>
      <c r="O698">
        <v>34105</v>
      </c>
      <c r="P698">
        <v>25098</v>
      </c>
      <c r="Q698">
        <v>1612</v>
      </c>
      <c r="R698">
        <v>944</v>
      </c>
      <c r="S698">
        <v>1180</v>
      </c>
      <c r="T698">
        <v>887</v>
      </c>
      <c r="U698">
        <v>1235</v>
      </c>
      <c r="V698">
        <v>2415</v>
      </c>
      <c r="W698">
        <v>7462</v>
      </c>
      <c r="X698" t="s">
        <v>2</v>
      </c>
      <c r="Y698">
        <v>612</v>
      </c>
      <c r="Z698">
        <v>147</v>
      </c>
      <c r="AA698">
        <v>98</v>
      </c>
    </row>
    <row r="699" spans="1:27" x14ac:dyDescent="0.3">
      <c r="A699">
        <v>3439</v>
      </c>
      <c r="B699">
        <v>23229</v>
      </c>
      <c r="C699" t="s">
        <v>353</v>
      </c>
      <c r="D699" t="s">
        <v>354</v>
      </c>
      <c r="E699">
        <v>2020</v>
      </c>
      <c r="F699">
        <v>2404</v>
      </c>
      <c r="G699">
        <v>3074</v>
      </c>
      <c r="H699">
        <v>29666</v>
      </c>
      <c r="I699">
        <v>168</v>
      </c>
      <c r="J699">
        <v>1515</v>
      </c>
      <c r="K699">
        <v>13715</v>
      </c>
      <c r="L699">
        <v>576</v>
      </c>
      <c r="M699">
        <v>0</v>
      </c>
      <c r="N699">
        <v>755</v>
      </c>
      <c r="O699">
        <v>29026</v>
      </c>
      <c r="P699">
        <v>21073</v>
      </c>
      <c r="Q699">
        <v>128</v>
      </c>
      <c r="R699">
        <v>1157</v>
      </c>
      <c r="S699">
        <v>1048</v>
      </c>
      <c r="T699">
        <v>755</v>
      </c>
      <c r="U699">
        <v>1373</v>
      </c>
      <c r="V699">
        <v>2421</v>
      </c>
      <c r="W699">
        <v>6680</v>
      </c>
      <c r="X699" t="s">
        <v>2</v>
      </c>
      <c r="Y699">
        <v>457</v>
      </c>
      <c r="Z699">
        <v>133</v>
      </c>
      <c r="AA699">
        <v>-27</v>
      </c>
    </row>
    <row r="700" spans="1:27" x14ac:dyDescent="0.3">
      <c r="A700">
        <v>3439</v>
      </c>
      <c r="B700">
        <v>23229</v>
      </c>
      <c r="C700" t="s">
        <v>353</v>
      </c>
      <c r="D700" t="s">
        <v>354</v>
      </c>
      <c r="E700">
        <v>2022</v>
      </c>
      <c r="F700">
        <v>3433</v>
      </c>
      <c r="G700">
        <v>2985</v>
      </c>
      <c r="H700">
        <v>31353</v>
      </c>
      <c r="I700">
        <v>164</v>
      </c>
      <c r="J700">
        <v>1123</v>
      </c>
      <c r="K700">
        <v>13217</v>
      </c>
      <c r="L700">
        <v>1117</v>
      </c>
      <c r="M700">
        <v>0</v>
      </c>
      <c r="N700">
        <v>833</v>
      </c>
      <c r="O700">
        <v>31704</v>
      </c>
      <c r="P700">
        <v>22744</v>
      </c>
      <c r="Q700">
        <v>1298</v>
      </c>
      <c r="R700">
        <v>1580</v>
      </c>
      <c r="S700">
        <v>1126</v>
      </c>
      <c r="T700">
        <v>837</v>
      </c>
      <c r="U700">
        <v>1236</v>
      </c>
      <c r="V700">
        <v>2362</v>
      </c>
      <c r="W700">
        <v>8596</v>
      </c>
      <c r="X700" t="s">
        <v>2</v>
      </c>
      <c r="Y700">
        <v>538</v>
      </c>
      <c r="Z700">
        <v>93</v>
      </c>
      <c r="AA700">
        <v>-12</v>
      </c>
    </row>
    <row r="701" spans="1:27" x14ac:dyDescent="0.3">
      <c r="A701">
        <v>3439</v>
      </c>
      <c r="B701">
        <v>23229</v>
      </c>
      <c r="C701" t="s">
        <v>353</v>
      </c>
      <c r="D701" t="s">
        <v>354</v>
      </c>
      <c r="E701">
        <v>2021</v>
      </c>
      <c r="F701">
        <v>2627</v>
      </c>
      <c r="G701">
        <v>2204</v>
      </c>
      <c r="H701">
        <v>28753</v>
      </c>
      <c r="I701">
        <v>452</v>
      </c>
      <c r="J701">
        <v>385</v>
      </c>
      <c r="K701">
        <v>12115</v>
      </c>
      <c r="L701">
        <v>667</v>
      </c>
      <c r="M701">
        <v>0</v>
      </c>
      <c r="N701">
        <v>751</v>
      </c>
      <c r="O701">
        <v>30886</v>
      </c>
      <c r="P701">
        <v>22384</v>
      </c>
      <c r="Q701">
        <v>998</v>
      </c>
      <c r="R701">
        <v>943</v>
      </c>
      <c r="S701">
        <v>1114</v>
      </c>
      <c r="T701">
        <v>1353</v>
      </c>
      <c r="U701">
        <v>1146</v>
      </c>
      <c r="V701">
        <v>2260</v>
      </c>
      <c r="W701">
        <v>7329</v>
      </c>
      <c r="X701" t="s">
        <v>2</v>
      </c>
      <c r="Y701">
        <v>515</v>
      </c>
      <c r="Z701">
        <v>95</v>
      </c>
      <c r="AA701">
        <v>-29</v>
      </c>
    </row>
    <row r="702" spans="1:27" x14ac:dyDescent="0.3">
      <c r="A702">
        <v>3469</v>
      </c>
      <c r="B702">
        <v>91983</v>
      </c>
      <c r="C702" t="s">
        <v>355</v>
      </c>
      <c r="D702" t="s">
        <v>356</v>
      </c>
      <c r="E702">
        <v>2020</v>
      </c>
      <c r="F702">
        <v>852.54499999999996</v>
      </c>
      <c r="G702">
        <v>860.80600000000004</v>
      </c>
      <c r="H702">
        <v>14633.098</v>
      </c>
      <c r="I702">
        <v>47.47</v>
      </c>
      <c r="J702">
        <v>4.8330000000000002</v>
      </c>
      <c r="K702">
        <v>5536.0119999999997</v>
      </c>
      <c r="L702">
        <v>72.156999999999996</v>
      </c>
      <c r="M702">
        <v>0</v>
      </c>
      <c r="N702">
        <v>-596.86900000000003</v>
      </c>
      <c r="O702">
        <v>28517.832999999999</v>
      </c>
      <c r="P702">
        <v>13745.849</v>
      </c>
      <c r="Q702">
        <v>4847.6459999999997</v>
      </c>
      <c r="R702">
        <v>702.49400000000003</v>
      </c>
      <c r="S702">
        <v>1951.7809999999999</v>
      </c>
      <c r="T702">
        <v>-596.86900000000003</v>
      </c>
      <c r="U702">
        <v>-553.70500000000004</v>
      </c>
      <c r="V702">
        <v>1398.076</v>
      </c>
      <c r="W702">
        <v>2586.4699999999998</v>
      </c>
      <c r="X702" t="s">
        <v>2</v>
      </c>
      <c r="Y702">
        <v>0</v>
      </c>
      <c r="Z702">
        <v>-169.19</v>
      </c>
      <c r="AA702" t="s">
        <v>2</v>
      </c>
    </row>
    <row r="703" spans="1:27" x14ac:dyDescent="0.3">
      <c r="A703">
        <v>3469</v>
      </c>
      <c r="B703">
        <v>91983</v>
      </c>
      <c r="C703" t="s">
        <v>355</v>
      </c>
      <c r="D703" t="s">
        <v>356</v>
      </c>
      <c r="E703">
        <v>2021</v>
      </c>
      <c r="F703">
        <v>1564.39</v>
      </c>
      <c r="G703">
        <v>1500.127</v>
      </c>
      <c r="H703">
        <v>18591.111000000001</v>
      </c>
      <c r="I703">
        <v>20.867999999999999</v>
      </c>
      <c r="J703">
        <v>4</v>
      </c>
      <c r="K703">
        <v>6840.366</v>
      </c>
      <c r="L703">
        <v>105.568</v>
      </c>
      <c r="M703">
        <v>0</v>
      </c>
      <c r="N703">
        <v>1660.9680000000001</v>
      </c>
      <c r="O703">
        <v>33473.688000000002</v>
      </c>
      <c r="P703">
        <v>16991.834999999999</v>
      </c>
      <c r="Q703">
        <v>6340.2110000000002</v>
      </c>
      <c r="R703">
        <v>1398.354</v>
      </c>
      <c r="S703">
        <v>1936.452</v>
      </c>
      <c r="T703">
        <v>1660.9680000000001</v>
      </c>
      <c r="U703">
        <v>2470.4540000000002</v>
      </c>
      <c r="V703">
        <v>4406.9059999999999</v>
      </c>
      <c r="W703">
        <v>5719.3180000000002</v>
      </c>
      <c r="X703" t="s">
        <v>2</v>
      </c>
      <c r="Y703">
        <v>0</v>
      </c>
      <c r="Z703">
        <v>519.73</v>
      </c>
      <c r="AA703" t="s">
        <v>2</v>
      </c>
    </row>
    <row r="704" spans="1:27" x14ac:dyDescent="0.3">
      <c r="A704">
        <v>3502</v>
      </c>
      <c r="B704">
        <v>27430</v>
      </c>
      <c r="C704" t="s">
        <v>357</v>
      </c>
      <c r="D704" t="s">
        <v>358</v>
      </c>
      <c r="E704">
        <v>2020</v>
      </c>
      <c r="F704">
        <v>1582.2149999999999</v>
      </c>
      <c r="G704">
        <v>648.11</v>
      </c>
      <c r="H704">
        <v>2971.5729999999999</v>
      </c>
      <c r="I704">
        <v>625.75800000000004</v>
      </c>
      <c r="J704">
        <v>63.329000000000001</v>
      </c>
      <c r="K704">
        <v>385.65600000000001</v>
      </c>
      <c r="L704">
        <v>387.65600000000001</v>
      </c>
      <c r="M704">
        <v>114.227</v>
      </c>
      <c r="N704">
        <v>142.78899999999999</v>
      </c>
      <c r="O704">
        <v>2972.105</v>
      </c>
      <c r="P704">
        <v>1169.508</v>
      </c>
      <c r="Q704">
        <v>2199.6579999999999</v>
      </c>
      <c r="R704">
        <v>515.38099999999997</v>
      </c>
      <c r="S704">
        <v>158.84700000000001</v>
      </c>
      <c r="T704">
        <v>142.78899999999999</v>
      </c>
      <c r="U704">
        <v>243.285</v>
      </c>
      <c r="V704">
        <v>402.13200000000001</v>
      </c>
      <c r="W704">
        <v>2521.0740000000001</v>
      </c>
      <c r="X704" t="s">
        <v>2</v>
      </c>
      <c r="Y704">
        <v>2.254</v>
      </c>
      <c r="Z704">
        <v>46.999000000000002</v>
      </c>
      <c r="AA704" t="s">
        <v>2</v>
      </c>
    </row>
    <row r="705" spans="1:27" x14ac:dyDescent="0.3">
      <c r="A705">
        <v>3504</v>
      </c>
      <c r="B705">
        <v>65541</v>
      </c>
      <c r="C705" t="s">
        <v>359</v>
      </c>
      <c r="D705" t="s">
        <v>360</v>
      </c>
      <c r="E705">
        <v>2023</v>
      </c>
      <c r="F705">
        <v>1704.9</v>
      </c>
      <c r="G705">
        <v>969</v>
      </c>
      <c r="H705">
        <v>11658.9</v>
      </c>
      <c r="I705">
        <v>120.8</v>
      </c>
      <c r="J705">
        <v>83.6</v>
      </c>
      <c r="K705">
        <v>2739.4</v>
      </c>
      <c r="L705">
        <v>735.6</v>
      </c>
      <c r="M705">
        <v>5334.8</v>
      </c>
      <c r="N705">
        <v>294.2</v>
      </c>
      <c r="O705">
        <v>3427.4</v>
      </c>
      <c r="P705">
        <v>1874.1</v>
      </c>
      <c r="Q705">
        <v>6422.3</v>
      </c>
      <c r="R705">
        <v>609.70000000000005</v>
      </c>
      <c r="S705">
        <v>367.7</v>
      </c>
      <c r="T705">
        <v>294.2</v>
      </c>
      <c r="U705">
        <v>664.6</v>
      </c>
      <c r="V705">
        <v>1032.3</v>
      </c>
      <c r="W705">
        <v>3593.2</v>
      </c>
      <c r="X705" t="s">
        <v>2</v>
      </c>
      <c r="Y705">
        <v>0</v>
      </c>
      <c r="Z705">
        <v>118.7</v>
      </c>
      <c r="AA705" t="s">
        <v>2</v>
      </c>
    </row>
    <row r="706" spans="1:27" x14ac:dyDescent="0.3">
      <c r="A706">
        <v>3504</v>
      </c>
      <c r="B706">
        <v>65541</v>
      </c>
      <c r="C706" t="s">
        <v>359</v>
      </c>
      <c r="D706" t="s">
        <v>360</v>
      </c>
      <c r="E706">
        <v>2022</v>
      </c>
      <c r="F706">
        <v>1533.6</v>
      </c>
      <c r="G706">
        <v>1280.2</v>
      </c>
      <c r="H706">
        <v>11492.3</v>
      </c>
      <c r="I706">
        <v>138.19999999999999</v>
      </c>
      <c r="J706">
        <v>448.1</v>
      </c>
      <c r="K706">
        <v>2556.3000000000002</v>
      </c>
      <c r="L706">
        <v>628.70000000000005</v>
      </c>
      <c r="M706">
        <v>5494.8</v>
      </c>
      <c r="N706">
        <v>385.8</v>
      </c>
      <c r="O706">
        <v>3050.2</v>
      </c>
      <c r="P706">
        <v>1663</v>
      </c>
      <c r="Q706">
        <v>6118.1</v>
      </c>
      <c r="R706">
        <v>557.79999999999995</v>
      </c>
      <c r="S706">
        <v>346.1</v>
      </c>
      <c r="T706">
        <v>385.8</v>
      </c>
      <c r="U706">
        <v>602.79999999999995</v>
      </c>
      <c r="V706">
        <v>948.9</v>
      </c>
      <c r="W706">
        <v>3308.4</v>
      </c>
      <c r="X706" t="s">
        <v>2</v>
      </c>
      <c r="Y706">
        <v>0</v>
      </c>
      <c r="Z706">
        <v>89.5</v>
      </c>
      <c r="AA706" t="s">
        <v>2</v>
      </c>
    </row>
    <row r="707" spans="1:27" x14ac:dyDescent="0.3">
      <c r="A707">
        <v>3504</v>
      </c>
      <c r="B707">
        <v>65541</v>
      </c>
      <c r="C707" t="s">
        <v>359</v>
      </c>
      <c r="D707" t="s">
        <v>360</v>
      </c>
      <c r="E707">
        <v>2020</v>
      </c>
      <c r="F707">
        <v>1274.2</v>
      </c>
      <c r="G707">
        <v>1004.4</v>
      </c>
      <c r="H707">
        <v>6737.5</v>
      </c>
      <c r="I707">
        <v>115.9</v>
      </c>
      <c r="J707">
        <v>442.6</v>
      </c>
      <c r="K707">
        <v>1620.7</v>
      </c>
      <c r="L707">
        <v>570.4</v>
      </c>
      <c r="M707">
        <v>3736.3</v>
      </c>
      <c r="N707">
        <v>238.4</v>
      </c>
      <c r="O707">
        <v>2735</v>
      </c>
      <c r="P707">
        <v>1542.1</v>
      </c>
      <c r="Q707">
        <v>2789.8</v>
      </c>
      <c r="R707">
        <v>435.4</v>
      </c>
      <c r="S707">
        <v>287.10000000000002</v>
      </c>
      <c r="T707">
        <v>238.4</v>
      </c>
      <c r="U707">
        <v>432.8</v>
      </c>
      <c r="V707">
        <v>719.9</v>
      </c>
      <c r="W707">
        <v>2430.9</v>
      </c>
      <c r="X707" t="s">
        <v>2</v>
      </c>
      <c r="Y707">
        <v>0</v>
      </c>
      <c r="Z707">
        <v>28.1</v>
      </c>
      <c r="AA707" t="s">
        <v>2</v>
      </c>
    </row>
    <row r="708" spans="1:27" x14ac:dyDescent="0.3">
      <c r="A708">
        <v>3504</v>
      </c>
      <c r="B708">
        <v>65541</v>
      </c>
      <c r="C708" t="s">
        <v>359</v>
      </c>
      <c r="D708" t="s">
        <v>360</v>
      </c>
      <c r="E708">
        <v>2021</v>
      </c>
      <c r="F708">
        <v>1465.3</v>
      </c>
      <c r="G708">
        <v>732.1</v>
      </c>
      <c r="H708">
        <v>9606.2000000000007</v>
      </c>
      <c r="I708">
        <v>95.9</v>
      </c>
      <c r="J708">
        <v>118.6</v>
      </c>
      <c r="K708">
        <v>1627.8</v>
      </c>
      <c r="L708">
        <v>585.6</v>
      </c>
      <c r="M708">
        <v>3845.5</v>
      </c>
      <c r="N708">
        <v>2944.7</v>
      </c>
      <c r="O708">
        <v>2912.7</v>
      </c>
      <c r="P708">
        <v>1604.6</v>
      </c>
      <c r="Q708">
        <v>5860.8</v>
      </c>
      <c r="R708">
        <v>515.29999999999995</v>
      </c>
      <c r="S708">
        <v>309.3</v>
      </c>
      <c r="T708">
        <v>2944.7</v>
      </c>
      <c r="U708">
        <v>621.6</v>
      </c>
      <c r="V708">
        <v>930.9</v>
      </c>
      <c r="W708">
        <v>2922.5</v>
      </c>
      <c r="X708" t="s">
        <v>2</v>
      </c>
      <c r="Y708">
        <v>0</v>
      </c>
      <c r="Z708">
        <v>-2453.1999999999998</v>
      </c>
      <c r="AA708" t="s">
        <v>2</v>
      </c>
    </row>
    <row r="709" spans="1:27" x14ac:dyDescent="0.3">
      <c r="A709">
        <v>3505</v>
      </c>
      <c r="B709">
        <v>59248</v>
      </c>
      <c r="C709" t="s">
        <v>361</v>
      </c>
      <c r="D709" t="s">
        <v>362</v>
      </c>
      <c r="E709">
        <v>2021</v>
      </c>
      <c r="F709">
        <v>2778.7</v>
      </c>
      <c r="G709">
        <v>3622.2</v>
      </c>
      <c r="H709">
        <v>27619</v>
      </c>
      <c r="I709">
        <v>637.4</v>
      </c>
      <c r="J709">
        <v>560.29999999999995</v>
      </c>
      <c r="K709">
        <v>6735</v>
      </c>
      <c r="L709">
        <v>804.7</v>
      </c>
      <c r="M709">
        <v>19439.400000000001</v>
      </c>
      <c r="N709">
        <v>1005.7</v>
      </c>
      <c r="O709">
        <v>7818.7</v>
      </c>
      <c r="P709">
        <v>4311.5</v>
      </c>
      <c r="Q709">
        <v>6395.5</v>
      </c>
      <c r="R709">
        <v>879.4</v>
      </c>
      <c r="S709">
        <v>770.7</v>
      </c>
      <c r="T709">
        <v>1005.7</v>
      </c>
      <c r="U709">
        <v>1498.9</v>
      </c>
      <c r="V709">
        <v>2269.6</v>
      </c>
      <c r="W709">
        <v>10279.700000000001</v>
      </c>
      <c r="X709" t="s">
        <v>2</v>
      </c>
      <c r="Y709" t="s">
        <v>2</v>
      </c>
      <c r="Z709">
        <v>230.5</v>
      </c>
      <c r="AA709" t="s">
        <v>2</v>
      </c>
    </row>
    <row r="710" spans="1:27" x14ac:dyDescent="0.3">
      <c r="A710">
        <v>3505</v>
      </c>
      <c r="B710">
        <v>59248</v>
      </c>
      <c r="C710" t="s">
        <v>361</v>
      </c>
      <c r="D710" t="s">
        <v>362</v>
      </c>
      <c r="E710">
        <v>2021</v>
      </c>
      <c r="F710">
        <v>2778.7</v>
      </c>
      <c r="G710">
        <v>3622.2</v>
      </c>
      <c r="H710">
        <v>27619</v>
      </c>
      <c r="I710">
        <v>637.4</v>
      </c>
      <c r="J710">
        <v>560.29999999999995</v>
      </c>
      <c r="K710">
        <v>6735</v>
      </c>
      <c r="L710">
        <v>804.7</v>
      </c>
      <c r="M710">
        <v>19439.400000000001</v>
      </c>
      <c r="N710">
        <v>1005.7</v>
      </c>
      <c r="O710">
        <v>7818.7</v>
      </c>
      <c r="P710">
        <v>4311.5</v>
      </c>
      <c r="Q710">
        <v>6395.5</v>
      </c>
      <c r="R710">
        <v>879.4</v>
      </c>
      <c r="S710">
        <v>770.7</v>
      </c>
      <c r="T710">
        <v>1005.7</v>
      </c>
      <c r="U710">
        <v>1498.9</v>
      </c>
      <c r="V710">
        <v>2269.6</v>
      </c>
      <c r="W710">
        <v>10279.700000000001</v>
      </c>
      <c r="X710" t="s">
        <v>2</v>
      </c>
      <c r="Y710" t="s">
        <v>2</v>
      </c>
      <c r="Z710">
        <v>230.5</v>
      </c>
      <c r="AA710" t="s">
        <v>2</v>
      </c>
    </row>
    <row r="711" spans="1:27" x14ac:dyDescent="0.3">
      <c r="A711">
        <v>3505</v>
      </c>
      <c r="B711">
        <v>90562</v>
      </c>
      <c r="C711" t="s">
        <v>361</v>
      </c>
      <c r="D711" t="s">
        <v>362</v>
      </c>
      <c r="E711">
        <v>2021</v>
      </c>
      <c r="F711">
        <v>2778.7</v>
      </c>
      <c r="G711">
        <v>3622.2</v>
      </c>
      <c r="H711">
        <v>27619</v>
      </c>
      <c r="I711">
        <v>637.4</v>
      </c>
      <c r="J711">
        <v>560.29999999999995</v>
      </c>
      <c r="K711">
        <v>6735</v>
      </c>
      <c r="L711">
        <v>804.7</v>
      </c>
      <c r="M711">
        <v>19439.400000000001</v>
      </c>
      <c r="N711">
        <v>1005.7</v>
      </c>
      <c r="O711">
        <v>7818.7</v>
      </c>
      <c r="P711">
        <v>4311.5</v>
      </c>
      <c r="Q711">
        <v>6395.5</v>
      </c>
      <c r="R711">
        <v>879.4</v>
      </c>
      <c r="S711">
        <v>770.7</v>
      </c>
      <c r="T711">
        <v>1005.7</v>
      </c>
      <c r="U711">
        <v>1498.9</v>
      </c>
      <c r="V711">
        <v>2269.6</v>
      </c>
      <c r="W711">
        <v>10279.700000000001</v>
      </c>
      <c r="X711" t="s">
        <v>2</v>
      </c>
      <c r="Y711" t="s">
        <v>2</v>
      </c>
      <c r="Z711">
        <v>230.5</v>
      </c>
      <c r="AA711" t="s">
        <v>2</v>
      </c>
    </row>
    <row r="712" spans="1:27" x14ac:dyDescent="0.3">
      <c r="A712">
        <v>3505</v>
      </c>
      <c r="B712">
        <v>90562</v>
      </c>
      <c r="C712" t="s">
        <v>361</v>
      </c>
      <c r="D712" t="s">
        <v>362</v>
      </c>
      <c r="E712">
        <v>2021</v>
      </c>
      <c r="F712">
        <v>2778.7</v>
      </c>
      <c r="G712">
        <v>3622.2</v>
      </c>
      <c r="H712">
        <v>27619</v>
      </c>
      <c r="I712">
        <v>637.4</v>
      </c>
      <c r="J712">
        <v>560.29999999999995</v>
      </c>
      <c r="K712">
        <v>6735</v>
      </c>
      <c r="L712">
        <v>804.7</v>
      </c>
      <c r="M712">
        <v>19439.400000000001</v>
      </c>
      <c r="N712">
        <v>1005.7</v>
      </c>
      <c r="O712">
        <v>7818.7</v>
      </c>
      <c r="P712">
        <v>4311.5</v>
      </c>
      <c r="Q712">
        <v>6395.5</v>
      </c>
      <c r="R712">
        <v>879.4</v>
      </c>
      <c r="S712">
        <v>770.7</v>
      </c>
      <c r="T712">
        <v>1005.7</v>
      </c>
      <c r="U712">
        <v>1498.9</v>
      </c>
      <c r="V712">
        <v>2269.6</v>
      </c>
      <c r="W712">
        <v>10279.700000000001</v>
      </c>
      <c r="X712" t="s">
        <v>2</v>
      </c>
      <c r="Y712" t="s">
        <v>2</v>
      </c>
      <c r="Z712">
        <v>230.5</v>
      </c>
      <c r="AA712" t="s">
        <v>2</v>
      </c>
    </row>
    <row r="713" spans="1:27" x14ac:dyDescent="0.3">
      <c r="A713">
        <v>3505</v>
      </c>
      <c r="B713">
        <v>59248</v>
      </c>
      <c r="C713" t="s">
        <v>361</v>
      </c>
      <c r="D713" t="s">
        <v>362</v>
      </c>
      <c r="E713">
        <v>2020</v>
      </c>
      <c r="F713">
        <v>2418.8000000000002</v>
      </c>
      <c r="G713">
        <v>3909.6</v>
      </c>
      <c r="H713">
        <v>27331.1</v>
      </c>
      <c r="I713">
        <v>770.1</v>
      </c>
      <c r="J713">
        <v>1067.2</v>
      </c>
      <c r="K713">
        <v>7314.6</v>
      </c>
      <c r="L713">
        <v>664.3</v>
      </c>
      <c r="M713">
        <v>19707.099999999999</v>
      </c>
      <c r="N713">
        <v>-949</v>
      </c>
      <c r="O713">
        <v>7802.9</v>
      </c>
      <c r="P713">
        <v>4386.5</v>
      </c>
      <c r="Q713">
        <v>5376.4</v>
      </c>
      <c r="R713">
        <v>687.1</v>
      </c>
      <c r="S713">
        <v>809.7</v>
      </c>
      <c r="T713">
        <v>-949</v>
      </c>
      <c r="U713">
        <v>1389.2</v>
      </c>
      <c r="V713">
        <v>2198.9</v>
      </c>
      <c r="W713">
        <v>9684.2999999999993</v>
      </c>
      <c r="X713" t="s">
        <v>2</v>
      </c>
      <c r="Y713" t="s">
        <v>2</v>
      </c>
      <c r="Z713">
        <v>301.8</v>
      </c>
      <c r="AA713" t="s">
        <v>2</v>
      </c>
    </row>
    <row r="714" spans="1:27" x14ac:dyDescent="0.3">
      <c r="A714">
        <v>3505</v>
      </c>
      <c r="B714">
        <v>59248</v>
      </c>
      <c r="C714" t="s">
        <v>361</v>
      </c>
      <c r="D714" t="s">
        <v>362</v>
      </c>
      <c r="E714">
        <v>2020</v>
      </c>
      <c r="F714">
        <v>2418.8000000000002</v>
      </c>
      <c r="G714">
        <v>3909.6</v>
      </c>
      <c r="H714">
        <v>27331.1</v>
      </c>
      <c r="I714">
        <v>770.1</v>
      </c>
      <c r="J714">
        <v>1067.2</v>
      </c>
      <c r="K714">
        <v>7314.6</v>
      </c>
      <c r="L714">
        <v>664.3</v>
      </c>
      <c r="M714">
        <v>19707.099999999999</v>
      </c>
      <c r="N714">
        <v>-949</v>
      </c>
      <c r="O714">
        <v>7802.9</v>
      </c>
      <c r="P714">
        <v>4386.5</v>
      </c>
      <c r="Q714">
        <v>5376.4</v>
      </c>
      <c r="R714">
        <v>687.1</v>
      </c>
      <c r="S714">
        <v>809.7</v>
      </c>
      <c r="T714">
        <v>-949</v>
      </c>
      <c r="U714">
        <v>1389.2</v>
      </c>
      <c r="V714">
        <v>2198.9</v>
      </c>
      <c r="W714">
        <v>9684.2999999999993</v>
      </c>
      <c r="X714" t="s">
        <v>2</v>
      </c>
      <c r="Y714" t="s">
        <v>2</v>
      </c>
      <c r="Z714">
        <v>301.8</v>
      </c>
      <c r="AA714" t="s">
        <v>2</v>
      </c>
    </row>
    <row r="715" spans="1:27" x14ac:dyDescent="0.3">
      <c r="A715">
        <v>3505</v>
      </c>
      <c r="B715">
        <v>90562</v>
      </c>
      <c r="C715" t="s">
        <v>361</v>
      </c>
      <c r="D715" t="s">
        <v>362</v>
      </c>
      <c r="E715">
        <v>2020</v>
      </c>
      <c r="F715">
        <v>2418.8000000000002</v>
      </c>
      <c r="G715">
        <v>3909.6</v>
      </c>
      <c r="H715">
        <v>27331.1</v>
      </c>
      <c r="I715">
        <v>770.1</v>
      </c>
      <c r="J715">
        <v>1067.2</v>
      </c>
      <c r="K715">
        <v>7314.6</v>
      </c>
      <c r="L715">
        <v>664.3</v>
      </c>
      <c r="M715">
        <v>19707.099999999999</v>
      </c>
      <c r="N715">
        <v>-949</v>
      </c>
      <c r="O715">
        <v>7802.9</v>
      </c>
      <c r="P715">
        <v>4386.5</v>
      </c>
      <c r="Q715">
        <v>5376.4</v>
      </c>
      <c r="R715">
        <v>687.1</v>
      </c>
      <c r="S715">
        <v>809.7</v>
      </c>
      <c r="T715">
        <v>-949</v>
      </c>
      <c r="U715">
        <v>1389.2</v>
      </c>
      <c r="V715">
        <v>2198.9</v>
      </c>
      <c r="W715">
        <v>9684.2999999999993</v>
      </c>
      <c r="X715" t="s">
        <v>2</v>
      </c>
      <c r="Y715" t="s">
        <v>2</v>
      </c>
      <c r="Z715">
        <v>301.8</v>
      </c>
      <c r="AA715" t="s">
        <v>2</v>
      </c>
    </row>
    <row r="716" spans="1:27" x14ac:dyDescent="0.3">
      <c r="A716">
        <v>3505</v>
      </c>
      <c r="B716">
        <v>90562</v>
      </c>
      <c r="C716" t="s">
        <v>361</v>
      </c>
      <c r="D716" t="s">
        <v>362</v>
      </c>
      <c r="E716">
        <v>2020</v>
      </c>
      <c r="F716">
        <v>2418.8000000000002</v>
      </c>
      <c r="G716">
        <v>3909.6</v>
      </c>
      <c r="H716">
        <v>27331.1</v>
      </c>
      <c r="I716">
        <v>770.1</v>
      </c>
      <c r="J716">
        <v>1067.2</v>
      </c>
      <c r="K716">
        <v>7314.6</v>
      </c>
      <c r="L716">
        <v>664.3</v>
      </c>
      <c r="M716">
        <v>19707.099999999999</v>
      </c>
      <c r="N716">
        <v>-949</v>
      </c>
      <c r="O716">
        <v>7802.9</v>
      </c>
      <c r="P716">
        <v>4386.5</v>
      </c>
      <c r="Q716">
        <v>5376.4</v>
      </c>
      <c r="R716">
        <v>687.1</v>
      </c>
      <c r="S716">
        <v>809.7</v>
      </c>
      <c r="T716">
        <v>-949</v>
      </c>
      <c r="U716">
        <v>1389.2</v>
      </c>
      <c r="V716">
        <v>2198.9</v>
      </c>
      <c r="W716">
        <v>9684.2999999999993</v>
      </c>
      <c r="X716" t="s">
        <v>2</v>
      </c>
      <c r="Y716" t="s">
        <v>2</v>
      </c>
      <c r="Z716">
        <v>301.8</v>
      </c>
      <c r="AA716" t="s">
        <v>2</v>
      </c>
    </row>
    <row r="717" spans="1:27" x14ac:dyDescent="0.3">
      <c r="A717">
        <v>3505</v>
      </c>
      <c r="B717">
        <v>59248</v>
      </c>
      <c r="C717" t="s">
        <v>361</v>
      </c>
      <c r="D717" t="s">
        <v>362</v>
      </c>
      <c r="E717">
        <v>2022</v>
      </c>
      <c r="F717">
        <v>2638</v>
      </c>
      <c r="G717">
        <v>3375.4</v>
      </c>
      <c r="H717">
        <v>25868.3</v>
      </c>
      <c r="I717">
        <v>600</v>
      </c>
      <c r="J717">
        <v>441.8</v>
      </c>
      <c r="K717">
        <v>6264.5</v>
      </c>
      <c r="L717">
        <v>792.9</v>
      </c>
      <c r="M717">
        <v>18092</v>
      </c>
      <c r="N717">
        <v>-175.3</v>
      </c>
      <c r="O717">
        <v>8017.4</v>
      </c>
      <c r="P717">
        <v>4355.5</v>
      </c>
      <c r="Q717">
        <v>5688.6</v>
      </c>
      <c r="R717">
        <v>866.2</v>
      </c>
      <c r="S717">
        <v>684.8</v>
      </c>
      <c r="T717">
        <v>-175.3</v>
      </c>
      <c r="U717">
        <v>1093</v>
      </c>
      <c r="V717">
        <v>1777.8</v>
      </c>
      <c r="W717">
        <v>10701</v>
      </c>
      <c r="X717" t="s">
        <v>2</v>
      </c>
      <c r="Y717" t="s">
        <v>2</v>
      </c>
      <c r="Z717">
        <v>124</v>
      </c>
      <c r="AA717" t="s">
        <v>2</v>
      </c>
    </row>
    <row r="718" spans="1:27" x14ac:dyDescent="0.3">
      <c r="A718">
        <v>3505</v>
      </c>
      <c r="B718">
        <v>59248</v>
      </c>
      <c r="C718" t="s">
        <v>361</v>
      </c>
      <c r="D718" t="s">
        <v>362</v>
      </c>
      <c r="E718">
        <v>2022</v>
      </c>
      <c r="F718">
        <v>2638</v>
      </c>
      <c r="G718">
        <v>3375.4</v>
      </c>
      <c r="H718">
        <v>25868.3</v>
      </c>
      <c r="I718">
        <v>600</v>
      </c>
      <c r="J718">
        <v>441.8</v>
      </c>
      <c r="K718">
        <v>6264.5</v>
      </c>
      <c r="L718">
        <v>792.9</v>
      </c>
      <c r="M718">
        <v>18092</v>
      </c>
      <c r="N718">
        <v>-175.3</v>
      </c>
      <c r="O718">
        <v>8017.4</v>
      </c>
      <c r="P718">
        <v>4355.5</v>
      </c>
      <c r="Q718">
        <v>5688.6</v>
      </c>
      <c r="R718">
        <v>866.2</v>
      </c>
      <c r="S718">
        <v>684.8</v>
      </c>
      <c r="T718">
        <v>-175.3</v>
      </c>
      <c r="U718">
        <v>1093</v>
      </c>
      <c r="V718">
        <v>1777.8</v>
      </c>
      <c r="W718">
        <v>10701</v>
      </c>
      <c r="X718" t="s">
        <v>2</v>
      </c>
      <c r="Y718" t="s">
        <v>2</v>
      </c>
      <c r="Z718">
        <v>124</v>
      </c>
      <c r="AA718" t="s">
        <v>2</v>
      </c>
    </row>
    <row r="719" spans="1:27" x14ac:dyDescent="0.3">
      <c r="A719">
        <v>3505</v>
      </c>
      <c r="B719">
        <v>90562</v>
      </c>
      <c r="C719" t="s">
        <v>361</v>
      </c>
      <c r="D719" t="s">
        <v>362</v>
      </c>
      <c r="E719">
        <v>2022</v>
      </c>
      <c r="F719">
        <v>2638</v>
      </c>
      <c r="G719">
        <v>3375.4</v>
      </c>
      <c r="H719">
        <v>25868.3</v>
      </c>
      <c r="I719">
        <v>600</v>
      </c>
      <c r="J719">
        <v>441.8</v>
      </c>
      <c r="K719">
        <v>6264.5</v>
      </c>
      <c r="L719">
        <v>792.9</v>
      </c>
      <c r="M719">
        <v>18092</v>
      </c>
      <c r="N719">
        <v>-175.3</v>
      </c>
      <c r="O719">
        <v>8017.4</v>
      </c>
      <c r="P719">
        <v>4355.5</v>
      </c>
      <c r="Q719">
        <v>5688.6</v>
      </c>
      <c r="R719">
        <v>866.2</v>
      </c>
      <c r="S719">
        <v>684.8</v>
      </c>
      <c r="T719">
        <v>-175.3</v>
      </c>
      <c r="U719">
        <v>1093</v>
      </c>
      <c r="V719">
        <v>1777.8</v>
      </c>
      <c r="W719">
        <v>10701</v>
      </c>
      <c r="X719" t="s">
        <v>2</v>
      </c>
      <c r="Y719" t="s">
        <v>2</v>
      </c>
      <c r="Z719">
        <v>124</v>
      </c>
      <c r="AA719" t="s">
        <v>2</v>
      </c>
    </row>
    <row r="720" spans="1:27" x14ac:dyDescent="0.3">
      <c r="A720">
        <v>3505</v>
      </c>
      <c r="B720">
        <v>90562</v>
      </c>
      <c r="C720" t="s">
        <v>361</v>
      </c>
      <c r="D720" t="s">
        <v>362</v>
      </c>
      <c r="E720">
        <v>2022</v>
      </c>
      <c r="F720">
        <v>2638</v>
      </c>
      <c r="G720">
        <v>3375.4</v>
      </c>
      <c r="H720">
        <v>25868.3</v>
      </c>
      <c r="I720">
        <v>600</v>
      </c>
      <c r="J720">
        <v>441.8</v>
      </c>
      <c r="K720">
        <v>6264.5</v>
      </c>
      <c r="L720">
        <v>792.9</v>
      </c>
      <c r="M720">
        <v>18092</v>
      </c>
      <c r="N720">
        <v>-175.3</v>
      </c>
      <c r="O720">
        <v>8017.4</v>
      </c>
      <c r="P720">
        <v>4355.5</v>
      </c>
      <c r="Q720">
        <v>5688.6</v>
      </c>
      <c r="R720">
        <v>866.2</v>
      </c>
      <c r="S720">
        <v>684.8</v>
      </c>
      <c r="T720">
        <v>-175.3</v>
      </c>
      <c r="U720">
        <v>1093</v>
      </c>
      <c r="V720">
        <v>1777.8</v>
      </c>
      <c r="W720">
        <v>10701</v>
      </c>
      <c r="X720" t="s">
        <v>2</v>
      </c>
      <c r="Y720" t="s">
        <v>2</v>
      </c>
      <c r="Z720">
        <v>124</v>
      </c>
      <c r="AA720" t="s">
        <v>2</v>
      </c>
    </row>
    <row r="721" spans="1:27" x14ac:dyDescent="0.3">
      <c r="A721">
        <v>3505</v>
      </c>
      <c r="B721">
        <v>59248</v>
      </c>
      <c r="C721" t="s">
        <v>361</v>
      </c>
      <c r="D721" t="s">
        <v>362</v>
      </c>
      <c r="E721">
        <v>2023</v>
      </c>
      <c r="F721">
        <v>2848.5</v>
      </c>
      <c r="G721">
        <v>4092.6</v>
      </c>
      <c r="H721">
        <v>26375.1</v>
      </c>
      <c r="I721">
        <v>868.9</v>
      </c>
      <c r="J721">
        <v>958.7</v>
      </c>
      <c r="K721">
        <v>5476</v>
      </c>
      <c r="L721">
        <v>802.3</v>
      </c>
      <c r="M721">
        <v>17939.900000000001</v>
      </c>
      <c r="N721">
        <v>948.9</v>
      </c>
      <c r="O721">
        <v>8746.7999999999993</v>
      </c>
      <c r="P721">
        <v>4645.2</v>
      </c>
      <c r="Q721">
        <v>6368</v>
      </c>
      <c r="R721">
        <v>879.4</v>
      </c>
      <c r="S721">
        <v>682.8</v>
      </c>
      <c r="T721">
        <v>948.9</v>
      </c>
      <c r="U721">
        <v>1588.9</v>
      </c>
      <c r="V721">
        <v>2271.6999999999998</v>
      </c>
      <c r="W721">
        <v>11702.1</v>
      </c>
      <c r="X721" t="s">
        <v>2</v>
      </c>
      <c r="Y721" t="s">
        <v>2</v>
      </c>
      <c r="Z721">
        <v>296.10000000000002</v>
      </c>
      <c r="AA721" t="s">
        <v>2</v>
      </c>
    </row>
    <row r="722" spans="1:27" x14ac:dyDescent="0.3">
      <c r="A722">
        <v>3505</v>
      </c>
      <c r="B722">
        <v>59248</v>
      </c>
      <c r="C722" t="s">
        <v>361</v>
      </c>
      <c r="D722" t="s">
        <v>362</v>
      </c>
      <c r="E722">
        <v>2023</v>
      </c>
      <c r="F722">
        <v>2848.5</v>
      </c>
      <c r="G722">
        <v>4092.6</v>
      </c>
      <c r="H722">
        <v>26375.1</v>
      </c>
      <c r="I722">
        <v>868.9</v>
      </c>
      <c r="J722">
        <v>958.7</v>
      </c>
      <c r="K722">
        <v>5476</v>
      </c>
      <c r="L722">
        <v>802.3</v>
      </c>
      <c r="M722">
        <v>17939.900000000001</v>
      </c>
      <c r="N722">
        <v>948.9</v>
      </c>
      <c r="O722">
        <v>8746.7999999999993</v>
      </c>
      <c r="P722">
        <v>4645.2</v>
      </c>
      <c r="Q722">
        <v>6368</v>
      </c>
      <c r="R722">
        <v>879.4</v>
      </c>
      <c r="S722">
        <v>682.8</v>
      </c>
      <c r="T722">
        <v>948.9</v>
      </c>
      <c r="U722">
        <v>1588.9</v>
      </c>
      <c r="V722">
        <v>2271.6999999999998</v>
      </c>
      <c r="W722">
        <v>11702.1</v>
      </c>
      <c r="X722" t="s">
        <v>2</v>
      </c>
      <c r="Y722" t="s">
        <v>2</v>
      </c>
      <c r="Z722">
        <v>296.10000000000002</v>
      </c>
      <c r="AA722" t="s">
        <v>2</v>
      </c>
    </row>
    <row r="723" spans="1:27" x14ac:dyDescent="0.3">
      <c r="A723">
        <v>3505</v>
      </c>
      <c r="B723">
        <v>90562</v>
      </c>
      <c r="C723" t="s">
        <v>361</v>
      </c>
      <c r="D723" t="s">
        <v>362</v>
      </c>
      <c r="E723">
        <v>2023</v>
      </c>
      <c r="F723">
        <v>2848.5</v>
      </c>
      <c r="G723">
        <v>4092.6</v>
      </c>
      <c r="H723">
        <v>26375.1</v>
      </c>
      <c r="I723">
        <v>868.9</v>
      </c>
      <c r="J723">
        <v>958.7</v>
      </c>
      <c r="K723">
        <v>5476</v>
      </c>
      <c r="L723">
        <v>802.3</v>
      </c>
      <c r="M723">
        <v>17939.900000000001</v>
      </c>
      <c r="N723">
        <v>948.9</v>
      </c>
      <c r="O723">
        <v>8746.7999999999993</v>
      </c>
      <c r="P723">
        <v>4645.2</v>
      </c>
      <c r="Q723">
        <v>6368</v>
      </c>
      <c r="R723">
        <v>879.4</v>
      </c>
      <c r="S723">
        <v>682.8</v>
      </c>
      <c r="T723">
        <v>948.9</v>
      </c>
      <c r="U723">
        <v>1588.9</v>
      </c>
      <c r="V723">
        <v>2271.6999999999998</v>
      </c>
      <c r="W723">
        <v>11702.1</v>
      </c>
      <c r="X723" t="s">
        <v>2</v>
      </c>
      <c r="Y723" t="s">
        <v>2</v>
      </c>
      <c r="Z723">
        <v>296.10000000000002</v>
      </c>
      <c r="AA723" t="s">
        <v>2</v>
      </c>
    </row>
    <row r="724" spans="1:27" x14ac:dyDescent="0.3">
      <c r="A724">
        <v>3505</v>
      </c>
      <c r="B724">
        <v>90562</v>
      </c>
      <c r="C724" t="s">
        <v>361</v>
      </c>
      <c r="D724" t="s">
        <v>362</v>
      </c>
      <c r="E724">
        <v>2023</v>
      </c>
      <c r="F724">
        <v>2848.5</v>
      </c>
      <c r="G724">
        <v>4092.6</v>
      </c>
      <c r="H724">
        <v>26375.1</v>
      </c>
      <c r="I724">
        <v>868.9</v>
      </c>
      <c r="J724">
        <v>958.7</v>
      </c>
      <c r="K724">
        <v>5476</v>
      </c>
      <c r="L724">
        <v>802.3</v>
      </c>
      <c r="M724">
        <v>17939.900000000001</v>
      </c>
      <c r="N724">
        <v>948.9</v>
      </c>
      <c r="O724">
        <v>8746.7999999999993</v>
      </c>
      <c r="P724">
        <v>4645.2</v>
      </c>
      <c r="Q724">
        <v>6368</v>
      </c>
      <c r="R724">
        <v>879.4</v>
      </c>
      <c r="S724">
        <v>682.8</v>
      </c>
      <c r="T724">
        <v>948.9</v>
      </c>
      <c r="U724">
        <v>1588.9</v>
      </c>
      <c r="V724">
        <v>2271.6999999999998</v>
      </c>
      <c r="W724">
        <v>11702.1</v>
      </c>
      <c r="X724" t="s">
        <v>2</v>
      </c>
      <c r="Y724" t="s">
        <v>2</v>
      </c>
      <c r="Z724">
        <v>296.10000000000002</v>
      </c>
      <c r="AA724" t="s">
        <v>2</v>
      </c>
    </row>
    <row r="725" spans="1:27" x14ac:dyDescent="0.3">
      <c r="A725">
        <v>3532</v>
      </c>
      <c r="B725">
        <v>22293</v>
      </c>
      <c r="C725" t="s">
        <v>363</v>
      </c>
      <c r="D725" t="s">
        <v>364</v>
      </c>
      <c r="E725">
        <v>2021</v>
      </c>
      <c r="F725">
        <v>7659</v>
      </c>
      <c r="G725">
        <v>4806</v>
      </c>
      <c r="H725">
        <v>30154</v>
      </c>
      <c r="I725">
        <v>2148</v>
      </c>
      <c r="J725">
        <v>149</v>
      </c>
      <c r="K725">
        <v>7680</v>
      </c>
      <c r="L725">
        <v>2481</v>
      </c>
      <c r="M725">
        <v>3569</v>
      </c>
      <c r="N725">
        <v>1906</v>
      </c>
      <c r="O725">
        <v>30514</v>
      </c>
      <c r="P725">
        <v>16545</v>
      </c>
      <c r="Q725">
        <v>15214</v>
      </c>
      <c r="R725">
        <v>2004</v>
      </c>
      <c r="S725">
        <v>1481</v>
      </c>
      <c r="T725">
        <v>1906</v>
      </c>
      <c r="U725">
        <v>2190</v>
      </c>
      <c r="V725">
        <v>3671</v>
      </c>
      <c r="W725">
        <v>14082</v>
      </c>
      <c r="X725" t="s">
        <v>2</v>
      </c>
      <c r="Y725">
        <v>196</v>
      </c>
      <c r="Z725">
        <v>491</v>
      </c>
      <c r="AA725" t="s">
        <v>2</v>
      </c>
    </row>
    <row r="726" spans="1:27" x14ac:dyDescent="0.3">
      <c r="A726">
        <v>3532</v>
      </c>
      <c r="B726">
        <v>22293</v>
      </c>
      <c r="C726" t="s">
        <v>363</v>
      </c>
      <c r="D726" t="s">
        <v>364</v>
      </c>
      <c r="E726">
        <v>2023</v>
      </c>
      <c r="F726">
        <v>7212</v>
      </c>
      <c r="G726">
        <v>4319</v>
      </c>
      <c r="H726">
        <v>28500</v>
      </c>
      <c r="I726">
        <v>1779</v>
      </c>
      <c r="J726">
        <v>432</v>
      </c>
      <c r="K726">
        <v>8052</v>
      </c>
      <c r="L726">
        <v>2666</v>
      </c>
      <c r="M726">
        <v>3285</v>
      </c>
      <c r="N726">
        <v>581</v>
      </c>
      <c r="O726">
        <v>30066</v>
      </c>
      <c r="P726">
        <v>15513</v>
      </c>
      <c r="Q726">
        <v>14343</v>
      </c>
      <c r="R726">
        <v>1572</v>
      </c>
      <c r="S726">
        <v>1369</v>
      </c>
      <c r="T726">
        <v>581</v>
      </c>
      <c r="U726">
        <v>1290</v>
      </c>
      <c r="V726">
        <v>2659</v>
      </c>
      <c r="W726">
        <v>12588</v>
      </c>
      <c r="X726" t="s">
        <v>2</v>
      </c>
      <c r="Y726">
        <v>69</v>
      </c>
      <c r="Z726">
        <v>168</v>
      </c>
      <c r="AA726" t="s">
        <v>2</v>
      </c>
    </row>
    <row r="727" spans="1:27" x14ac:dyDescent="0.3">
      <c r="A727">
        <v>3532</v>
      </c>
      <c r="B727">
        <v>22293</v>
      </c>
      <c r="C727" t="s">
        <v>363</v>
      </c>
      <c r="D727" t="s">
        <v>364</v>
      </c>
      <c r="E727">
        <v>2020</v>
      </c>
      <c r="F727">
        <v>8004</v>
      </c>
      <c r="G727">
        <v>3767</v>
      </c>
      <c r="H727">
        <v>30775</v>
      </c>
      <c r="I727">
        <v>2672</v>
      </c>
      <c r="J727">
        <v>252</v>
      </c>
      <c r="K727">
        <v>8449</v>
      </c>
      <c r="L727">
        <v>2438</v>
      </c>
      <c r="M727">
        <v>3768</v>
      </c>
      <c r="N727">
        <v>512</v>
      </c>
      <c r="O727">
        <v>30085</v>
      </c>
      <c r="P727">
        <v>16422</v>
      </c>
      <c r="Q727">
        <v>15380</v>
      </c>
      <c r="R727">
        <v>2133</v>
      </c>
      <c r="S727">
        <v>1520</v>
      </c>
      <c r="T727">
        <v>512</v>
      </c>
      <c r="U727">
        <v>1432</v>
      </c>
      <c r="V727">
        <v>2952</v>
      </c>
      <c r="W727">
        <v>11408</v>
      </c>
      <c r="X727" t="s">
        <v>2</v>
      </c>
      <c r="Y727">
        <v>173</v>
      </c>
      <c r="Z727">
        <v>111</v>
      </c>
      <c r="AA727" t="s">
        <v>2</v>
      </c>
    </row>
    <row r="728" spans="1:27" x14ac:dyDescent="0.3">
      <c r="A728">
        <v>3532</v>
      </c>
      <c r="B728">
        <v>22293</v>
      </c>
      <c r="C728" t="s">
        <v>363</v>
      </c>
      <c r="D728" t="s">
        <v>364</v>
      </c>
      <c r="E728">
        <v>2022</v>
      </c>
      <c r="F728">
        <v>7453</v>
      </c>
      <c r="G728">
        <v>5175</v>
      </c>
      <c r="H728">
        <v>29499</v>
      </c>
      <c r="I728">
        <v>1671</v>
      </c>
      <c r="J728">
        <v>335</v>
      </c>
      <c r="K728">
        <v>7482</v>
      </c>
      <c r="L728">
        <v>2904</v>
      </c>
      <c r="M728">
        <v>3423</v>
      </c>
      <c r="N728">
        <v>1316</v>
      </c>
      <c r="O728">
        <v>30360</v>
      </c>
      <c r="P728">
        <v>16213</v>
      </c>
      <c r="Q728">
        <v>14948</v>
      </c>
      <c r="R728">
        <v>1721</v>
      </c>
      <c r="S728">
        <v>1452</v>
      </c>
      <c r="T728">
        <v>1316</v>
      </c>
      <c r="U728">
        <v>1816</v>
      </c>
      <c r="V728">
        <v>3268</v>
      </c>
      <c r="W728">
        <v>14189</v>
      </c>
      <c r="X728" t="s">
        <v>2</v>
      </c>
      <c r="Y728">
        <v>127</v>
      </c>
      <c r="Z728">
        <v>411</v>
      </c>
      <c r="AA728" t="s">
        <v>2</v>
      </c>
    </row>
    <row r="729" spans="1:27" x14ac:dyDescent="0.3">
      <c r="A729">
        <v>3562</v>
      </c>
      <c r="B729">
        <v>27511</v>
      </c>
      <c r="C729" t="s">
        <v>365</v>
      </c>
      <c r="D729" t="s">
        <v>366</v>
      </c>
      <c r="E729">
        <v>2022</v>
      </c>
      <c r="F729" t="s">
        <v>2</v>
      </c>
      <c r="G729" t="s">
        <v>2</v>
      </c>
      <c r="H729">
        <v>7537.0159999999996</v>
      </c>
      <c r="I729">
        <v>5.1449999999999996</v>
      </c>
      <c r="J729">
        <v>8.2739999999999991</v>
      </c>
      <c r="K729">
        <v>2379.357</v>
      </c>
      <c r="L729">
        <v>0</v>
      </c>
      <c r="M729">
        <v>144.33099999999999</v>
      </c>
      <c r="N729">
        <v>166.79300000000001</v>
      </c>
      <c r="O729" t="s">
        <v>2</v>
      </c>
      <c r="P729" t="s">
        <v>2</v>
      </c>
      <c r="Q729">
        <v>-1011.525</v>
      </c>
      <c r="R729">
        <v>192.696</v>
      </c>
      <c r="S729" t="s">
        <v>2</v>
      </c>
      <c r="T729">
        <v>166.79300000000001</v>
      </c>
      <c r="U729">
        <v>183.55500000000001</v>
      </c>
      <c r="V729" t="s">
        <v>2</v>
      </c>
      <c r="W729">
        <v>769.99</v>
      </c>
      <c r="X729" t="s">
        <v>2</v>
      </c>
      <c r="Y729">
        <v>0</v>
      </c>
      <c r="Z729">
        <v>0</v>
      </c>
      <c r="AA729" t="s">
        <v>2</v>
      </c>
    </row>
    <row r="730" spans="1:27" x14ac:dyDescent="0.3">
      <c r="A730">
        <v>3562</v>
      </c>
      <c r="B730">
        <v>27511</v>
      </c>
      <c r="C730" t="s">
        <v>365</v>
      </c>
      <c r="D730" t="s">
        <v>366</v>
      </c>
      <c r="E730">
        <v>2023</v>
      </c>
      <c r="F730" t="s">
        <v>2</v>
      </c>
      <c r="G730" t="s">
        <v>2</v>
      </c>
      <c r="H730">
        <v>7634.4740000000002</v>
      </c>
      <c r="I730">
        <v>6.0469999999999997</v>
      </c>
      <c r="J730">
        <v>429.08699999999999</v>
      </c>
      <c r="K730">
        <v>2081.8879999999999</v>
      </c>
      <c r="L730">
        <v>0</v>
      </c>
      <c r="M730">
        <v>121.20399999999999</v>
      </c>
      <c r="N730">
        <v>82.962999999999994</v>
      </c>
      <c r="O730" t="s">
        <v>2</v>
      </c>
      <c r="P730" t="s">
        <v>2</v>
      </c>
      <c r="Q730">
        <v>-1123.1980000000001</v>
      </c>
      <c r="R730">
        <v>220.47900000000001</v>
      </c>
      <c r="S730" t="s">
        <v>2</v>
      </c>
      <c r="T730">
        <v>82.962999999999994</v>
      </c>
      <c r="U730">
        <v>188.77500000000001</v>
      </c>
      <c r="V730" t="s">
        <v>2</v>
      </c>
      <c r="W730">
        <v>805.173</v>
      </c>
      <c r="X730" t="s">
        <v>2</v>
      </c>
      <c r="Y730">
        <v>0</v>
      </c>
      <c r="Z730">
        <v>0</v>
      </c>
      <c r="AA730" t="s">
        <v>2</v>
      </c>
    </row>
    <row r="731" spans="1:27" x14ac:dyDescent="0.3">
      <c r="A731">
        <v>3562</v>
      </c>
      <c r="B731">
        <v>27511</v>
      </c>
      <c r="C731" t="s">
        <v>365</v>
      </c>
      <c r="D731" t="s">
        <v>366</v>
      </c>
      <c r="E731">
        <v>2020</v>
      </c>
      <c r="F731" t="s">
        <v>2</v>
      </c>
      <c r="G731" t="s">
        <v>2</v>
      </c>
      <c r="H731">
        <v>7107.3980000000001</v>
      </c>
      <c r="I731">
        <v>4.29</v>
      </c>
      <c r="J731">
        <v>266.36799999999999</v>
      </c>
      <c r="K731">
        <v>1958.5250000000001</v>
      </c>
      <c r="L731">
        <v>0</v>
      </c>
      <c r="M731">
        <v>194.935</v>
      </c>
      <c r="N731">
        <v>237.27799999999999</v>
      </c>
      <c r="O731" t="s">
        <v>2</v>
      </c>
      <c r="P731" t="s">
        <v>2</v>
      </c>
      <c r="Q731">
        <v>-1078.3040000000001</v>
      </c>
      <c r="R731">
        <v>158.589</v>
      </c>
      <c r="S731" t="s">
        <v>2</v>
      </c>
      <c r="T731">
        <v>237.27799999999999</v>
      </c>
      <c r="U731">
        <v>163.255</v>
      </c>
      <c r="V731" t="s">
        <v>2</v>
      </c>
      <c r="W731">
        <v>748.28700000000003</v>
      </c>
      <c r="X731" t="s">
        <v>2</v>
      </c>
      <c r="Y731">
        <v>0</v>
      </c>
      <c r="Z731">
        <v>0</v>
      </c>
      <c r="AA731" t="s">
        <v>2</v>
      </c>
    </row>
    <row r="732" spans="1:27" x14ac:dyDescent="0.3">
      <c r="A732">
        <v>3562</v>
      </c>
      <c r="B732">
        <v>27511</v>
      </c>
      <c r="C732" t="s">
        <v>365</v>
      </c>
      <c r="D732" t="s">
        <v>366</v>
      </c>
      <c r="E732">
        <v>2021</v>
      </c>
      <c r="F732" t="s">
        <v>2</v>
      </c>
      <c r="G732" t="s">
        <v>2</v>
      </c>
      <c r="H732">
        <v>7312.0339999999997</v>
      </c>
      <c r="I732">
        <v>8.9369999999999994</v>
      </c>
      <c r="J732">
        <v>102.401</v>
      </c>
      <c r="K732">
        <v>2188.1329999999998</v>
      </c>
      <c r="L732">
        <v>0</v>
      </c>
      <c r="M732">
        <v>174.28800000000001</v>
      </c>
      <c r="N732">
        <v>278.58600000000001</v>
      </c>
      <c r="O732" t="s">
        <v>2</v>
      </c>
      <c r="P732" t="s">
        <v>2</v>
      </c>
      <c r="Q732">
        <v>-985.33799999999997</v>
      </c>
      <c r="R732">
        <v>167.41900000000001</v>
      </c>
      <c r="S732" t="s">
        <v>2</v>
      </c>
      <c r="T732">
        <v>278.58600000000001</v>
      </c>
      <c r="U732">
        <v>180.393</v>
      </c>
      <c r="V732" t="s">
        <v>2</v>
      </c>
      <c r="W732">
        <v>761.87400000000002</v>
      </c>
      <c r="X732" t="s">
        <v>2</v>
      </c>
      <c r="Y732">
        <v>0</v>
      </c>
      <c r="Z732">
        <v>0</v>
      </c>
      <c r="AA732" t="s">
        <v>2</v>
      </c>
    </row>
    <row r="733" spans="1:27" x14ac:dyDescent="0.3">
      <c r="A733">
        <v>3570</v>
      </c>
      <c r="B733">
        <v>27562</v>
      </c>
      <c r="C733" t="s">
        <v>367</v>
      </c>
      <c r="D733" t="s">
        <v>368</v>
      </c>
      <c r="E733">
        <v>2020</v>
      </c>
      <c r="F733">
        <v>643.01199999999994</v>
      </c>
      <c r="G733">
        <v>451.05599999999998</v>
      </c>
      <c r="H733">
        <v>2544.2579999999998</v>
      </c>
      <c r="I733">
        <v>436.99599999999998</v>
      </c>
      <c r="J733">
        <v>81.695999999999998</v>
      </c>
      <c r="K733">
        <v>1542.63</v>
      </c>
      <c r="L733">
        <v>139.09100000000001</v>
      </c>
      <c r="M733">
        <v>25.65</v>
      </c>
      <c r="N733">
        <v>-32.475000000000001</v>
      </c>
      <c r="O733">
        <v>3055.4670000000001</v>
      </c>
      <c r="P733">
        <v>1822.01</v>
      </c>
      <c r="Q733">
        <v>418.15199999999999</v>
      </c>
      <c r="R733">
        <v>49.009</v>
      </c>
      <c r="S733">
        <v>117.259</v>
      </c>
      <c r="T733">
        <v>-32.475000000000001</v>
      </c>
      <c r="U733">
        <v>70.201999999999998</v>
      </c>
      <c r="V733">
        <v>187.46100000000001</v>
      </c>
      <c r="W733">
        <v>2522.7919999999999</v>
      </c>
      <c r="X733" t="s">
        <v>2</v>
      </c>
      <c r="Y733">
        <v>31.177</v>
      </c>
      <c r="Z733">
        <v>-28.683</v>
      </c>
      <c r="AA733" t="s">
        <v>2</v>
      </c>
    </row>
    <row r="734" spans="1:27" x14ac:dyDescent="0.3">
      <c r="A734">
        <v>3570</v>
      </c>
      <c r="B734">
        <v>27562</v>
      </c>
      <c r="C734" t="s">
        <v>367</v>
      </c>
      <c r="D734" t="s">
        <v>368</v>
      </c>
      <c r="E734">
        <v>2022</v>
      </c>
      <c r="F734">
        <v>317.27600000000001</v>
      </c>
      <c r="G734">
        <v>502.32400000000001</v>
      </c>
      <c r="H734">
        <v>2294.9110000000001</v>
      </c>
      <c r="I734">
        <v>45.104999999999997</v>
      </c>
      <c r="J734">
        <v>54.695</v>
      </c>
      <c r="K734">
        <v>1145.4079999999999</v>
      </c>
      <c r="L734">
        <v>213.249</v>
      </c>
      <c r="M734">
        <v>25.9</v>
      </c>
      <c r="N734">
        <v>131.88</v>
      </c>
      <c r="O734">
        <v>3243.1019999999999</v>
      </c>
      <c r="P734">
        <v>1903.133</v>
      </c>
      <c r="Q734">
        <v>511.25599999999997</v>
      </c>
      <c r="R734">
        <v>34.697000000000003</v>
      </c>
      <c r="S734">
        <v>102.297</v>
      </c>
      <c r="T734">
        <v>131.88</v>
      </c>
      <c r="U734">
        <v>153.00299999999999</v>
      </c>
      <c r="V734">
        <v>255.3</v>
      </c>
      <c r="W734">
        <v>3267.7860000000001</v>
      </c>
      <c r="X734" t="s">
        <v>2</v>
      </c>
      <c r="Y734">
        <v>60.212000000000003</v>
      </c>
      <c r="Z734">
        <v>11.503</v>
      </c>
      <c r="AA734" t="s">
        <v>2</v>
      </c>
    </row>
    <row r="735" spans="1:27" x14ac:dyDescent="0.3">
      <c r="A735">
        <v>3570</v>
      </c>
      <c r="B735">
        <v>27562</v>
      </c>
      <c r="C735" t="s">
        <v>367</v>
      </c>
      <c r="D735" t="s">
        <v>368</v>
      </c>
      <c r="E735">
        <v>2021</v>
      </c>
      <c r="F735">
        <v>353.596</v>
      </c>
      <c r="G735">
        <v>465.262</v>
      </c>
      <c r="H735">
        <v>2391.694</v>
      </c>
      <c r="I735">
        <v>144.59299999999999</v>
      </c>
      <c r="J735">
        <v>50.575000000000003</v>
      </c>
      <c r="K735">
        <v>1075.558</v>
      </c>
      <c r="L735">
        <v>138.32</v>
      </c>
      <c r="M735">
        <v>25.975000000000001</v>
      </c>
      <c r="N735">
        <v>254.51300000000001</v>
      </c>
      <c r="O735">
        <v>3208.9659999999999</v>
      </c>
      <c r="P735">
        <v>1954.327</v>
      </c>
      <c r="Q735">
        <v>663.39800000000002</v>
      </c>
      <c r="R735">
        <v>48.494999999999997</v>
      </c>
      <c r="S735">
        <v>107.09</v>
      </c>
      <c r="T735">
        <v>254.51300000000001</v>
      </c>
      <c r="U735">
        <v>154.09100000000001</v>
      </c>
      <c r="V735">
        <v>261.18099999999998</v>
      </c>
      <c r="W735">
        <v>2821.444</v>
      </c>
      <c r="X735" t="s">
        <v>2</v>
      </c>
      <c r="Y735">
        <v>48.030999999999999</v>
      </c>
      <c r="Z735">
        <v>56.037999999999997</v>
      </c>
      <c r="AA735" t="s">
        <v>2</v>
      </c>
    </row>
    <row r="736" spans="1:27" x14ac:dyDescent="0.3">
      <c r="A736">
        <v>3570</v>
      </c>
      <c r="B736">
        <v>27562</v>
      </c>
      <c r="C736" t="s">
        <v>367</v>
      </c>
      <c r="D736" t="s">
        <v>368</v>
      </c>
      <c r="E736">
        <v>2023</v>
      </c>
      <c r="F736">
        <v>282.28699999999998</v>
      </c>
      <c r="G736">
        <v>488.96600000000001</v>
      </c>
      <c r="H736">
        <v>2218.0940000000001</v>
      </c>
      <c r="I736">
        <v>25.146999999999998</v>
      </c>
      <c r="J736">
        <v>46.411000000000001</v>
      </c>
      <c r="K736">
        <v>1117.317</v>
      </c>
      <c r="L736">
        <v>189.364</v>
      </c>
      <c r="M736">
        <v>28.116</v>
      </c>
      <c r="N736">
        <v>99.05</v>
      </c>
      <c r="O736">
        <v>3269.6190000000001</v>
      </c>
      <c r="P736">
        <v>1861.251</v>
      </c>
      <c r="Q736">
        <v>479.71800000000002</v>
      </c>
      <c r="R736">
        <v>32.508000000000003</v>
      </c>
      <c r="S736">
        <v>104.485</v>
      </c>
      <c r="T736">
        <v>99.05</v>
      </c>
      <c r="U736">
        <v>123.815</v>
      </c>
      <c r="V736">
        <v>228.3</v>
      </c>
      <c r="W736">
        <v>3442.808</v>
      </c>
      <c r="X736" t="s">
        <v>2</v>
      </c>
      <c r="Y736">
        <v>38.835000000000001</v>
      </c>
      <c r="Z736">
        <v>4.5609999999999999</v>
      </c>
      <c r="AA736" t="s">
        <v>2</v>
      </c>
    </row>
    <row r="737" spans="1:27" x14ac:dyDescent="0.3">
      <c r="A737">
        <v>3580</v>
      </c>
      <c r="B737">
        <v>20204</v>
      </c>
      <c r="C737" t="s">
        <v>369</v>
      </c>
      <c r="D737" t="s">
        <v>370</v>
      </c>
      <c r="E737">
        <v>2021</v>
      </c>
      <c r="F737">
        <v>1744.2</v>
      </c>
      <c r="G737">
        <v>795.2</v>
      </c>
      <c r="H737">
        <v>4486.6000000000004</v>
      </c>
      <c r="I737">
        <v>478.6</v>
      </c>
      <c r="J737">
        <v>22.5</v>
      </c>
      <c r="K737">
        <v>921.7</v>
      </c>
      <c r="L737">
        <v>440.9</v>
      </c>
      <c r="M737">
        <v>1878.4</v>
      </c>
      <c r="N737">
        <v>394.3</v>
      </c>
      <c r="O737">
        <v>1276.4000000000001</v>
      </c>
      <c r="P737">
        <v>623.79999999999995</v>
      </c>
      <c r="Q737">
        <v>2087.1</v>
      </c>
      <c r="R737">
        <v>559.1</v>
      </c>
      <c r="S737">
        <v>118.1</v>
      </c>
      <c r="T737">
        <v>435.4</v>
      </c>
      <c r="U737">
        <v>485.3</v>
      </c>
      <c r="V737">
        <v>603.4</v>
      </c>
      <c r="W737">
        <v>3180</v>
      </c>
      <c r="X737" t="s">
        <v>2</v>
      </c>
      <c r="Y737">
        <v>10.6</v>
      </c>
      <c r="Z737">
        <v>82.9</v>
      </c>
      <c r="AA737" t="s">
        <v>2</v>
      </c>
    </row>
    <row r="738" spans="1:27" x14ac:dyDescent="0.3">
      <c r="A738">
        <v>3580</v>
      </c>
      <c r="B738">
        <v>23744</v>
      </c>
      <c r="C738" t="s">
        <v>369</v>
      </c>
      <c r="D738" t="s">
        <v>370</v>
      </c>
      <c r="E738">
        <v>2023</v>
      </c>
      <c r="F738">
        <v>1090.8</v>
      </c>
      <c r="G738">
        <v>467.1</v>
      </c>
      <c r="H738">
        <v>2333.6</v>
      </c>
      <c r="I738">
        <v>329.6</v>
      </c>
      <c r="J738">
        <v>0</v>
      </c>
      <c r="K738">
        <v>248.5</v>
      </c>
      <c r="L738">
        <v>353.1</v>
      </c>
      <c r="M738">
        <v>747.7</v>
      </c>
      <c r="N738">
        <v>203.8</v>
      </c>
      <c r="O738" t="s">
        <v>2</v>
      </c>
      <c r="P738">
        <v>270.5</v>
      </c>
      <c r="Q738" t="s">
        <v>2</v>
      </c>
      <c r="R738" t="s">
        <v>2</v>
      </c>
      <c r="S738" t="s">
        <v>2</v>
      </c>
      <c r="T738">
        <v>255.9</v>
      </c>
      <c r="U738">
        <v>320.3</v>
      </c>
      <c r="V738" t="s">
        <v>2</v>
      </c>
      <c r="W738">
        <v>2086.4</v>
      </c>
      <c r="X738" t="s">
        <v>2</v>
      </c>
      <c r="Y738">
        <v>14.3</v>
      </c>
      <c r="Z738">
        <v>63.2</v>
      </c>
      <c r="AA738" t="s">
        <v>2</v>
      </c>
    </row>
    <row r="739" spans="1:27" x14ac:dyDescent="0.3">
      <c r="A739">
        <v>3580</v>
      </c>
      <c r="B739">
        <v>20204</v>
      </c>
      <c r="C739" t="s">
        <v>369</v>
      </c>
      <c r="D739" t="s">
        <v>370</v>
      </c>
      <c r="E739">
        <v>2020</v>
      </c>
      <c r="F739">
        <v>1573.7</v>
      </c>
      <c r="G739">
        <v>1056.5999999999999</v>
      </c>
      <c r="H739">
        <v>4588.8999999999996</v>
      </c>
      <c r="I739">
        <v>551</v>
      </c>
      <c r="J739">
        <v>399.1</v>
      </c>
      <c r="K739">
        <v>929.4</v>
      </c>
      <c r="L739">
        <v>438.2</v>
      </c>
      <c r="M739">
        <v>2129.3000000000002</v>
      </c>
      <c r="N739">
        <v>181</v>
      </c>
      <c r="O739">
        <v>1400</v>
      </c>
      <c r="P739">
        <v>704.6</v>
      </c>
      <c r="Q739">
        <v>1726.4</v>
      </c>
      <c r="R739">
        <v>513.79999999999995</v>
      </c>
      <c r="S739">
        <v>125.6</v>
      </c>
      <c r="T739">
        <v>181</v>
      </c>
      <c r="U739">
        <v>308.10000000000002</v>
      </c>
      <c r="V739">
        <v>433.7</v>
      </c>
      <c r="W739">
        <v>2936.9</v>
      </c>
      <c r="X739" t="s">
        <v>2</v>
      </c>
      <c r="Y739">
        <v>0.1</v>
      </c>
      <c r="Z739">
        <v>43.4</v>
      </c>
      <c r="AA739" t="s">
        <v>2</v>
      </c>
    </row>
    <row r="740" spans="1:27" x14ac:dyDescent="0.3">
      <c r="A740">
        <v>3580</v>
      </c>
      <c r="B740">
        <v>20204</v>
      </c>
      <c r="C740" t="s">
        <v>369</v>
      </c>
      <c r="D740" t="s">
        <v>370</v>
      </c>
      <c r="E740">
        <v>2022</v>
      </c>
      <c r="F740">
        <v>1751.9</v>
      </c>
      <c r="G740">
        <v>1488.2</v>
      </c>
      <c r="H740">
        <v>4390.2</v>
      </c>
      <c r="I740">
        <v>657.6</v>
      </c>
      <c r="J740">
        <v>718.3</v>
      </c>
      <c r="K740">
        <v>622.29999999999995</v>
      </c>
      <c r="L740">
        <v>439.8</v>
      </c>
      <c r="M740">
        <v>1944.1</v>
      </c>
      <c r="N740">
        <v>401.1</v>
      </c>
      <c r="O740">
        <v>1343.3</v>
      </c>
      <c r="P740">
        <v>602.4</v>
      </c>
      <c r="Q740">
        <v>2319.5</v>
      </c>
      <c r="R740">
        <v>563.29999999999995</v>
      </c>
      <c r="S740">
        <v>117.8</v>
      </c>
      <c r="T740">
        <v>401.1</v>
      </c>
      <c r="U740">
        <v>592.1</v>
      </c>
      <c r="V740">
        <v>709.9</v>
      </c>
      <c r="W740">
        <v>3374.9</v>
      </c>
      <c r="X740" t="s">
        <v>2</v>
      </c>
      <c r="Y740">
        <v>38.1</v>
      </c>
      <c r="Z740">
        <v>161.9</v>
      </c>
      <c r="AA740" t="s">
        <v>2</v>
      </c>
    </row>
    <row r="741" spans="1:27" x14ac:dyDescent="0.3">
      <c r="A741">
        <v>3581</v>
      </c>
      <c r="B741">
        <v>76274</v>
      </c>
      <c r="C741" t="s">
        <v>371</v>
      </c>
      <c r="D741" t="s">
        <v>372</v>
      </c>
      <c r="E741">
        <v>2020</v>
      </c>
      <c r="F741">
        <v>302.00299999999999</v>
      </c>
      <c r="G741">
        <v>242.79400000000001</v>
      </c>
      <c r="H741">
        <v>752.98400000000004</v>
      </c>
      <c r="I741">
        <v>44.655999999999999</v>
      </c>
      <c r="J741">
        <v>34.582000000000001</v>
      </c>
      <c r="K741">
        <v>204.98599999999999</v>
      </c>
      <c r="L741">
        <v>0</v>
      </c>
      <c r="M741">
        <v>208.73400000000001</v>
      </c>
      <c r="N741">
        <v>28.295999999999999</v>
      </c>
      <c r="O741">
        <v>235.09899999999999</v>
      </c>
      <c r="P741">
        <v>145.71700000000001</v>
      </c>
      <c r="Q741">
        <v>66.388999999999996</v>
      </c>
      <c r="R741">
        <v>227.857</v>
      </c>
      <c r="S741">
        <v>40.110999999999997</v>
      </c>
      <c r="T741">
        <v>28.295999999999999</v>
      </c>
      <c r="U741">
        <v>46.122999999999998</v>
      </c>
      <c r="V741">
        <v>86.233999999999995</v>
      </c>
      <c r="W741">
        <v>1016.1950000000001</v>
      </c>
      <c r="X741" t="s">
        <v>2</v>
      </c>
      <c r="Y741">
        <v>5.8220000000000001</v>
      </c>
      <c r="Z741">
        <v>12.013</v>
      </c>
      <c r="AA741" t="s">
        <v>2</v>
      </c>
    </row>
    <row r="742" spans="1:27" x14ac:dyDescent="0.3">
      <c r="A742">
        <v>3581</v>
      </c>
      <c r="B742">
        <v>27618</v>
      </c>
      <c r="C742" t="s">
        <v>371</v>
      </c>
      <c r="D742" t="s">
        <v>372</v>
      </c>
      <c r="E742">
        <v>2020</v>
      </c>
      <c r="F742">
        <v>302.00299999999999</v>
      </c>
      <c r="G742">
        <v>242.79400000000001</v>
      </c>
      <c r="H742">
        <v>752.98400000000004</v>
      </c>
      <c r="I742">
        <v>44.655999999999999</v>
      </c>
      <c r="J742">
        <v>34.582000000000001</v>
      </c>
      <c r="K742">
        <v>204.98599999999999</v>
      </c>
      <c r="L742">
        <v>0</v>
      </c>
      <c r="M742">
        <v>208.73400000000001</v>
      </c>
      <c r="N742">
        <v>28.295999999999999</v>
      </c>
      <c r="O742">
        <v>235.09899999999999</v>
      </c>
      <c r="P742">
        <v>145.71700000000001</v>
      </c>
      <c r="Q742">
        <v>66.388999999999996</v>
      </c>
      <c r="R742">
        <v>227.857</v>
      </c>
      <c r="S742">
        <v>40.110999999999997</v>
      </c>
      <c r="T742">
        <v>28.295999999999999</v>
      </c>
      <c r="U742">
        <v>46.122999999999998</v>
      </c>
      <c r="V742">
        <v>86.233999999999995</v>
      </c>
      <c r="W742">
        <v>1016.1950000000001</v>
      </c>
      <c r="X742" t="s">
        <v>2</v>
      </c>
      <c r="Y742">
        <v>5.8220000000000001</v>
      </c>
      <c r="Z742">
        <v>12.013</v>
      </c>
      <c r="AA742" t="s">
        <v>2</v>
      </c>
    </row>
    <row r="743" spans="1:27" x14ac:dyDescent="0.3">
      <c r="A743">
        <v>3581</v>
      </c>
      <c r="B743">
        <v>76274</v>
      </c>
      <c r="C743" t="s">
        <v>371</v>
      </c>
      <c r="D743" t="s">
        <v>372</v>
      </c>
      <c r="E743">
        <v>2021</v>
      </c>
      <c r="F743">
        <v>345.92</v>
      </c>
      <c r="G743">
        <v>303.85500000000002</v>
      </c>
      <c r="H743">
        <v>852.63900000000001</v>
      </c>
      <c r="I743">
        <v>53.228000000000002</v>
      </c>
      <c r="J743">
        <v>35.942</v>
      </c>
      <c r="K743">
        <v>252.72300000000001</v>
      </c>
      <c r="L743">
        <v>0</v>
      </c>
      <c r="M743">
        <v>289.899</v>
      </c>
      <c r="N743">
        <v>30.692</v>
      </c>
      <c r="O743">
        <v>212.947</v>
      </c>
      <c r="P743">
        <v>133.09</v>
      </c>
      <c r="Q743">
        <v>85.927999999999997</v>
      </c>
      <c r="R743">
        <v>258.11599999999999</v>
      </c>
      <c r="S743">
        <v>40.177</v>
      </c>
      <c r="T743">
        <v>30.692</v>
      </c>
      <c r="U743">
        <v>46.951000000000001</v>
      </c>
      <c r="V743">
        <v>87.128</v>
      </c>
      <c r="W743">
        <v>1139.231</v>
      </c>
      <c r="X743" t="s">
        <v>2</v>
      </c>
      <c r="Y743">
        <v>1.2</v>
      </c>
      <c r="Z743">
        <v>13.316000000000001</v>
      </c>
      <c r="AA743" t="s">
        <v>2</v>
      </c>
    </row>
    <row r="744" spans="1:27" x14ac:dyDescent="0.3">
      <c r="A744">
        <v>3581</v>
      </c>
      <c r="B744">
        <v>27618</v>
      </c>
      <c r="C744" t="s">
        <v>371</v>
      </c>
      <c r="D744" t="s">
        <v>372</v>
      </c>
      <c r="E744">
        <v>2021</v>
      </c>
      <c r="F744">
        <v>345.92</v>
      </c>
      <c r="G744">
        <v>303.85500000000002</v>
      </c>
      <c r="H744">
        <v>852.63900000000001</v>
      </c>
      <c r="I744">
        <v>53.228000000000002</v>
      </c>
      <c r="J744">
        <v>35.942</v>
      </c>
      <c r="K744">
        <v>252.72300000000001</v>
      </c>
      <c r="L744">
        <v>0</v>
      </c>
      <c r="M744">
        <v>289.899</v>
      </c>
      <c r="N744">
        <v>30.692</v>
      </c>
      <c r="O744">
        <v>212.947</v>
      </c>
      <c r="P744">
        <v>133.09</v>
      </c>
      <c r="Q744">
        <v>85.927999999999997</v>
      </c>
      <c r="R744">
        <v>258.11599999999999</v>
      </c>
      <c r="S744">
        <v>40.177</v>
      </c>
      <c r="T744">
        <v>30.692</v>
      </c>
      <c r="U744">
        <v>46.951000000000001</v>
      </c>
      <c r="V744">
        <v>87.128</v>
      </c>
      <c r="W744">
        <v>1139.231</v>
      </c>
      <c r="X744" t="s">
        <v>2</v>
      </c>
      <c r="Y744">
        <v>1.2</v>
      </c>
      <c r="Z744">
        <v>13.316000000000001</v>
      </c>
      <c r="AA744" t="s">
        <v>2</v>
      </c>
    </row>
    <row r="745" spans="1:27" x14ac:dyDescent="0.3">
      <c r="A745">
        <v>3581</v>
      </c>
      <c r="B745">
        <v>76274</v>
      </c>
      <c r="C745" t="s">
        <v>371</v>
      </c>
      <c r="D745" t="s">
        <v>372</v>
      </c>
      <c r="E745">
        <v>2022</v>
      </c>
      <c r="F745">
        <v>351.267</v>
      </c>
      <c r="G745">
        <v>279.48700000000002</v>
      </c>
      <c r="H745">
        <v>791.50699999999995</v>
      </c>
      <c r="I745">
        <v>46.006999999999998</v>
      </c>
      <c r="J745">
        <v>49.957999999999998</v>
      </c>
      <c r="K745">
        <v>296.43799999999999</v>
      </c>
      <c r="L745">
        <v>0</v>
      </c>
      <c r="M745">
        <v>247.636</v>
      </c>
      <c r="N745">
        <v>-18.305</v>
      </c>
      <c r="O745">
        <v>198.86500000000001</v>
      </c>
      <c r="P745">
        <v>121.143</v>
      </c>
      <c r="Q745">
        <v>-2.2269999999999999</v>
      </c>
      <c r="R745">
        <v>276.47800000000001</v>
      </c>
      <c r="S745">
        <v>36.097000000000001</v>
      </c>
      <c r="T745">
        <v>-18.305</v>
      </c>
      <c r="U745">
        <v>51.725000000000001</v>
      </c>
      <c r="V745">
        <v>87.822000000000003</v>
      </c>
      <c r="W745">
        <v>1231.2260000000001</v>
      </c>
      <c r="X745" t="s">
        <v>2</v>
      </c>
      <c r="Y745">
        <v>1.208</v>
      </c>
      <c r="Z745">
        <v>23.577999999999999</v>
      </c>
      <c r="AA745" t="s">
        <v>2</v>
      </c>
    </row>
    <row r="746" spans="1:27" x14ac:dyDescent="0.3">
      <c r="A746">
        <v>3581</v>
      </c>
      <c r="B746">
        <v>27618</v>
      </c>
      <c r="C746" t="s">
        <v>371</v>
      </c>
      <c r="D746" t="s">
        <v>372</v>
      </c>
      <c r="E746">
        <v>2022</v>
      </c>
      <c r="F746">
        <v>351.267</v>
      </c>
      <c r="G746">
        <v>279.48700000000002</v>
      </c>
      <c r="H746">
        <v>791.50699999999995</v>
      </c>
      <c r="I746">
        <v>46.006999999999998</v>
      </c>
      <c r="J746">
        <v>49.957999999999998</v>
      </c>
      <c r="K746">
        <v>296.43799999999999</v>
      </c>
      <c r="L746">
        <v>0</v>
      </c>
      <c r="M746">
        <v>247.636</v>
      </c>
      <c r="N746">
        <v>-18.305</v>
      </c>
      <c r="O746">
        <v>198.86500000000001</v>
      </c>
      <c r="P746">
        <v>121.143</v>
      </c>
      <c r="Q746">
        <v>-2.2269999999999999</v>
      </c>
      <c r="R746">
        <v>276.47800000000001</v>
      </c>
      <c r="S746">
        <v>36.097000000000001</v>
      </c>
      <c r="T746">
        <v>-18.305</v>
      </c>
      <c r="U746">
        <v>51.725000000000001</v>
      </c>
      <c r="V746">
        <v>87.822000000000003</v>
      </c>
      <c r="W746">
        <v>1231.2260000000001</v>
      </c>
      <c r="X746" t="s">
        <v>2</v>
      </c>
      <c r="Y746">
        <v>1.208</v>
      </c>
      <c r="Z746">
        <v>23.577999999999999</v>
      </c>
      <c r="AA746" t="s">
        <v>2</v>
      </c>
    </row>
    <row r="747" spans="1:27" x14ac:dyDescent="0.3">
      <c r="A747">
        <v>3592</v>
      </c>
      <c r="B747">
        <v>14229</v>
      </c>
      <c r="C747" t="s">
        <v>373</v>
      </c>
      <c r="D747" t="s">
        <v>374</v>
      </c>
      <c r="E747">
        <v>2022</v>
      </c>
      <c r="F747" t="s">
        <v>2</v>
      </c>
      <c r="G747" t="s">
        <v>2</v>
      </c>
      <c r="H747">
        <v>22533</v>
      </c>
      <c r="I747">
        <v>498</v>
      </c>
      <c r="J747">
        <v>0</v>
      </c>
      <c r="K747">
        <v>18442</v>
      </c>
      <c r="L747">
        <v>35</v>
      </c>
      <c r="M747">
        <v>1698</v>
      </c>
      <c r="N747">
        <v>878</v>
      </c>
      <c r="O747" t="s">
        <v>2</v>
      </c>
      <c r="P747">
        <v>152</v>
      </c>
      <c r="Q747">
        <v>2006</v>
      </c>
      <c r="R747">
        <v>16940</v>
      </c>
      <c r="S747">
        <v>262</v>
      </c>
      <c r="T747">
        <v>878</v>
      </c>
      <c r="U747">
        <v>2086</v>
      </c>
      <c r="V747">
        <v>2348</v>
      </c>
      <c r="W747">
        <v>5091</v>
      </c>
      <c r="X747" t="s">
        <v>2</v>
      </c>
      <c r="Y747">
        <v>5</v>
      </c>
      <c r="Z747">
        <v>285</v>
      </c>
      <c r="AA747" t="s">
        <v>2</v>
      </c>
    </row>
    <row r="748" spans="1:27" x14ac:dyDescent="0.3">
      <c r="A748">
        <v>3592</v>
      </c>
      <c r="B748">
        <v>14229</v>
      </c>
      <c r="C748" t="s">
        <v>373</v>
      </c>
      <c r="D748" t="s">
        <v>374</v>
      </c>
      <c r="E748">
        <v>2023</v>
      </c>
      <c r="F748" t="s">
        <v>2</v>
      </c>
      <c r="G748" t="s">
        <v>2</v>
      </c>
      <c r="H748">
        <v>24294</v>
      </c>
      <c r="I748">
        <v>1014</v>
      </c>
      <c r="J748">
        <v>0</v>
      </c>
      <c r="K748">
        <v>19986</v>
      </c>
      <c r="L748">
        <v>29</v>
      </c>
      <c r="M748">
        <v>1697</v>
      </c>
      <c r="N748">
        <v>641</v>
      </c>
      <c r="O748" t="s">
        <v>2</v>
      </c>
      <c r="P748">
        <v>165</v>
      </c>
      <c r="Q748">
        <v>2198</v>
      </c>
      <c r="R748">
        <v>18112</v>
      </c>
      <c r="S748">
        <v>257</v>
      </c>
      <c r="T748">
        <v>641</v>
      </c>
      <c r="U748">
        <v>1885</v>
      </c>
      <c r="V748">
        <v>2142</v>
      </c>
      <c r="W748">
        <v>5299</v>
      </c>
      <c r="X748" t="s">
        <v>2</v>
      </c>
      <c r="Y748">
        <v>9</v>
      </c>
      <c r="Z748">
        <v>199</v>
      </c>
      <c r="AA748" t="s">
        <v>2</v>
      </c>
    </row>
    <row r="749" spans="1:27" x14ac:dyDescent="0.3">
      <c r="A749">
        <v>3592</v>
      </c>
      <c r="B749">
        <v>14229</v>
      </c>
      <c r="C749" t="s">
        <v>373</v>
      </c>
      <c r="D749" t="s">
        <v>374</v>
      </c>
      <c r="E749">
        <v>2021</v>
      </c>
      <c r="F749" t="s">
        <v>2</v>
      </c>
      <c r="G749" t="s">
        <v>2</v>
      </c>
      <c r="H749">
        <v>22079</v>
      </c>
      <c r="I749">
        <v>541</v>
      </c>
      <c r="J749">
        <v>0</v>
      </c>
      <c r="K749">
        <v>17901</v>
      </c>
      <c r="L749">
        <v>52</v>
      </c>
      <c r="M749">
        <v>1711</v>
      </c>
      <c r="N749">
        <v>1314</v>
      </c>
      <c r="O749" t="s">
        <v>2</v>
      </c>
      <c r="P749">
        <v>140</v>
      </c>
      <c r="Q749">
        <v>1788</v>
      </c>
      <c r="R749">
        <v>16369</v>
      </c>
      <c r="S749">
        <v>264</v>
      </c>
      <c r="T749">
        <v>1314</v>
      </c>
      <c r="U749">
        <v>2762</v>
      </c>
      <c r="V749">
        <v>3026</v>
      </c>
      <c r="W749">
        <v>4973</v>
      </c>
      <c r="X749" t="s">
        <v>2</v>
      </c>
      <c r="Y749">
        <v>1</v>
      </c>
      <c r="Z749">
        <v>427</v>
      </c>
      <c r="AA749" t="s">
        <v>2</v>
      </c>
    </row>
    <row r="750" spans="1:27" x14ac:dyDescent="0.3">
      <c r="A750">
        <v>3592</v>
      </c>
      <c r="B750">
        <v>14229</v>
      </c>
      <c r="C750" t="s">
        <v>373</v>
      </c>
      <c r="D750" t="s">
        <v>374</v>
      </c>
      <c r="E750">
        <v>2020</v>
      </c>
      <c r="F750" t="s">
        <v>2</v>
      </c>
      <c r="G750" t="s">
        <v>2</v>
      </c>
      <c r="H750">
        <v>22471</v>
      </c>
      <c r="I750">
        <v>2272</v>
      </c>
      <c r="J750">
        <v>0</v>
      </c>
      <c r="K750">
        <v>17965</v>
      </c>
      <c r="L750">
        <v>49</v>
      </c>
      <c r="M750">
        <v>1728</v>
      </c>
      <c r="N750">
        <v>730</v>
      </c>
      <c r="O750" t="s">
        <v>2</v>
      </c>
      <c r="P750">
        <v>153</v>
      </c>
      <c r="Q750">
        <v>1785</v>
      </c>
      <c r="R750">
        <v>15056</v>
      </c>
      <c r="S750">
        <v>264</v>
      </c>
      <c r="T750">
        <v>730</v>
      </c>
      <c r="U750">
        <v>2054</v>
      </c>
      <c r="V750">
        <v>2318</v>
      </c>
      <c r="W750">
        <v>4933</v>
      </c>
      <c r="X750" t="s">
        <v>2</v>
      </c>
      <c r="Y750">
        <v>45</v>
      </c>
      <c r="Z750">
        <v>247</v>
      </c>
      <c r="AA750" t="s">
        <v>2</v>
      </c>
    </row>
    <row r="751" spans="1:27" x14ac:dyDescent="0.3">
      <c r="A751">
        <v>3619</v>
      </c>
      <c r="B751">
        <v>17726</v>
      </c>
      <c r="C751" t="s">
        <v>375</v>
      </c>
      <c r="D751" t="s">
        <v>376</v>
      </c>
      <c r="E751">
        <v>2020</v>
      </c>
      <c r="F751">
        <v>4883</v>
      </c>
      <c r="G751">
        <v>4261</v>
      </c>
      <c r="H751">
        <v>16670</v>
      </c>
      <c r="I751">
        <v>1173</v>
      </c>
      <c r="J751">
        <v>245</v>
      </c>
      <c r="K751">
        <v>8197</v>
      </c>
      <c r="L751">
        <v>1673</v>
      </c>
      <c r="M751">
        <v>6473</v>
      </c>
      <c r="N751">
        <v>579</v>
      </c>
      <c r="O751">
        <v>8620</v>
      </c>
      <c r="P751">
        <v>4412</v>
      </c>
      <c r="Q751">
        <v>1345</v>
      </c>
      <c r="R751">
        <v>1820</v>
      </c>
      <c r="S751">
        <v>481</v>
      </c>
      <c r="T751">
        <v>579</v>
      </c>
      <c r="U751">
        <v>1298</v>
      </c>
      <c r="V751">
        <v>1779</v>
      </c>
      <c r="W751">
        <v>11575</v>
      </c>
      <c r="X751" t="s">
        <v>2</v>
      </c>
      <c r="Y751">
        <v>86</v>
      </c>
      <c r="Z751">
        <v>244</v>
      </c>
      <c r="AA751" t="s">
        <v>2</v>
      </c>
    </row>
    <row r="752" spans="1:27" x14ac:dyDescent="0.3">
      <c r="A752">
        <v>3619</v>
      </c>
      <c r="B752">
        <v>17726</v>
      </c>
      <c r="C752" t="s">
        <v>375</v>
      </c>
      <c r="D752" t="s">
        <v>376</v>
      </c>
      <c r="E752">
        <v>2023</v>
      </c>
      <c r="F752">
        <v>4833</v>
      </c>
      <c r="G752">
        <v>4201</v>
      </c>
      <c r="H752">
        <v>15037</v>
      </c>
      <c r="I752" t="s">
        <v>2</v>
      </c>
      <c r="J752">
        <v>775</v>
      </c>
      <c r="K752">
        <v>6699</v>
      </c>
      <c r="L752">
        <v>1613</v>
      </c>
      <c r="M752">
        <v>4375</v>
      </c>
      <c r="N752">
        <v>450</v>
      </c>
      <c r="O752" t="s">
        <v>2</v>
      </c>
      <c r="P752">
        <v>5062</v>
      </c>
      <c r="Q752" t="s">
        <v>2</v>
      </c>
      <c r="R752">
        <v>1719</v>
      </c>
      <c r="S752">
        <v>499</v>
      </c>
      <c r="T752">
        <v>450</v>
      </c>
      <c r="U752">
        <v>1383</v>
      </c>
      <c r="V752">
        <v>1882</v>
      </c>
      <c r="W752">
        <v>12010</v>
      </c>
      <c r="X752" t="s">
        <v>2</v>
      </c>
      <c r="Y752" t="s">
        <v>2</v>
      </c>
      <c r="Z752">
        <v>222</v>
      </c>
      <c r="AA752" t="s">
        <v>2</v>
      </c>
    </row>
    <row r="753" spans="1:27" x14ac:dyDescent="0.3">
      <c r="A753">
        <v>3619</v>
      </c>
      <c r="B753">
        <v>17726</v>
      </c>
      <c r="C753" t="s">
        <v>375</v>
      </c>
      <c r="D753" t="s">
        <v>376</v>
      </c>
      <c r="E753">
        <v>2022</v>
      </c>
      <c r="F753">
        <v>4659</v>
      </c>
      <c r="G753">
        <v>3932</v>
      </c>
      <c r="H753">
        <v>14301</v>
      </c>
      <c r="I753">
        <v>550</v>
      </c>
      <c r="J753">
        <v>231</v>
      </c>
      <c r="K753">
        <v>6981</v>
      </c>
      <c r="L753">
        <v>2014</v>
      </c>
      <c r="M753">
        <v>4309</v>
      </c>
      <c r="N753">
        <v>727</v>
      </c>
      <c r="O753">
        <v>8276</v>
      </c>
      <c r="P753">
        <v>4761</v>
      </c>
      <c r="Q753">
        <v>1249</v>
      </c>
      <c r="R753">
        <v>1843</v>
      </c>
      <c r="S753">
        <v>460</v>
      </c>
      <c r="T753">
        <v>727</v>
      </c>
      <c r="U753">
        <v>1284</v>
      </c>
      <c r="V753">
        <v>1744</v>
      </c>
      <c r="W753">
        <v>12943</v>
      </c>
      <c r="X753" t="s">
        <v>2</v>
      </c>
      <c r="Y753">
        <v>87</v>
      </c>
      <c r="Z753">
        <v>243</v>
      </c>
      <c r="AA753" t="s">
        <v>2</v>
      </c>
    </row>
    <row r="754" spans="1:27" x14ac:dyDescent="0.3">
      <c r="A754">
        <v>3619</v>
      </c>
      <c r="B754">
        <v>17726</v>
      </c>
      <c r="C754" t="s">
        <v>375</v>
      </c>
      <c r="D754" t="s">
        <v>376</v>
      </c>
      <c r="E754">
        <v>2021</v>
      </c>
      <c r="F754">
        <v>4495</v>
      </c>
      <c r="G754">
        <v>4133</v>
      </c>
      <c r="H754">
        <v>13858</v>
      </c>
      <c r="I754">
        <v>531</v>
      </c>
      <c r="J754">
        <v>254</v>
      </c>
      <c r="K754">
        <v>6210</v>
      </c>
      <c r="L754">
        <v>1735</v>
      </c>
      <c r="M754">
        <v>4532</v>
      </c>
      <c r="N754">
        <v>-507</v>
      </c>
      <c r="O754">
        <v>7609</v>
      </c>
      <c r="P754">
        <v>4227</v>
      </c>
      <c r="Q754">
        <v>1282</v>
      </c>
      <c r="R754">
        <v>1912</v>
      </c>
      <c r="S754">
        <v>447</v>
      </c>
      <c r="T754">
        <v>-560</v>
      </c>
      <c r="U754">
        <v>1335</v>
      </c>
      <c r="V754">
        <v>1782</v>
      </c>
      <c r="W754">
        <v>11394</v>
      </c>
      <c r="X754" t="s">
        <v>2</v>
      </c>
      <c r="Y754">
        <v>101</v>
      </c>
      <c r="Z754">
        <v>-57</v>
      </c>
      <c r="AA754" t="s">
        <v>2</v>
      </c>
    </row>
    <row r="755" spans="1:27" x14ac:dyDescent="0.3">
      <c r="A755">
        <v>3622</v>
      </c>
      <c r="B755">
        <v>59256</v>
      </c>
      <c r="C755" t="s">
        <v>377</v>
      </c>
      <c r="D755" t="s">
        <v>378</v>
      </c>
      <c r="E755">
        <v>2021</v>
      </c>
      <c r="F755">
        <v>46.508000000000003</v>
      </c>
      <c r="G755">
        <v>11.786</v>
      </c>
      <c r="H755">
        <v>60.155000000000001</v>
      </c>
      <c r="I755">
        <v>1.5980000000000001</v>
      </c>
      <c r="J755">
        <v>1.8320000000000001</v>
      </c>
      <c r="K755">
        <v>0.80900000000000005</v>
      </c>
      <c r="L755">
        <v>20.652999999999999</v>
      </c>
      <c r="M755">
        <v>9.7789999999999999</v>
      </c>
      <c r="N755">
        <v>9.9179999999999993</v>
      </c>
      <c r="O755">
        <v>6.9779999999999998</v>
      </c>
      <c r="P755">
        <v>3.78</v>
      </c>
      <c r="Q755">
        <v>5.3609999999999998</v>
      </c>
      <c r="R755">
        <v>23.225999999999999</v>
      </c>
      <c r="S755">
        <v>1.161</v>
      </c>
      <c r="T755">
        <v>9.9179999999999993</v>
      </c>
      <c r="U755">
        <v>10.64</v>
      </c>
      <c r="V755">
        <v>11.801</v>
      </c>
      <c r="W755">
        <v>87.36</v>
      </c>
      <c r="X755" t="s">
        <v>2</v>
      </c>
      <c r="Y755">
        <v>0</v>
      </c>
      <c r="Z755">
        <v>2.4079999999999999</v>
      </c>
      <c r="AA755" t="s">
        <v>2</v>
      </c>
    </row>
    <row r="756" spans="1:27" x14ac:dyDescent="0.3">
      <c r="A756">
        <v>3622</v>
      </c>
      <c r="B756">
        <v>59256</v>
      </c>
      <c r="C756" t="s">
        <v>377</v>
      </c>
      <c r="D756" t="s">
        <v>378</v>
      </c>
      <c r="E756">
        <v>2022</v>
      </c>
      <c r="F756">
        <v>60.375</v>
      </c>
      <c r="G756">
        <v>13.057</v>
      </c>
      <c r="H756">
        <v>90.971999999999994</v>
      </c>
      <c r="I756">
        <v>1.742</v>
      </c>
      <c r="J756">
        <v>2.427</v>
      </c>
      <c r="K756">
        <v>27.562999999999999</v>
      </c>
      <c r="L756">
        <v>34.210999999999999</v>
      </c>
      <c r="M756">
        <v>11.385</v>
      </c>
      <c r="N756">
        <v>5.65</v>
      </c>
      <c r="O756">
        <v>22.701000000000001</v>
      </c>
      <c r="P756">
        <v>19.024000000000001</v>
      </c>
      <c r="Q756">
        <v>7.7779999999999996</v>
      </c>
      <c r="R756">
        <v>22.808</v>
      </c>
      <c r="S756">
        <v>1.169</v>
      </c>
      <c r="T756">
        <v>5.65</v>
      </c>
      <c r="U756">
        <v>7.173</v>
      </c>
      <c r="V756">
        <v>8.3420000000000005</v>
      </c>
      <c r="W756">
        <v>75.052999999999997</v>
      </c>
      <c r="X756" t="s">
        <v>2</v>
      </c>
      <c r="Y756">
        <v>0</v>
      </c>
      <c r="Z756">
        <v>1.776</v>
      </c>
      <c r="AA756" t="s">
        <v>2</v>
      </c>
    </row>
    <row r="757" spans="1:27" x14ac:dyDescent="0.3">
      <c r="A757">
        <v>3622</v>
      </c>
      <c r="B757">
        <v>59256</v>
      </c>
      <c r="C757" t="s">
        <v>377</v>
      </c>
      <c r="D757" t="s">
        <v>378</v>
      </c>
      <c r="E757">
        <v>2020</v>
      </c>
      <c r="F757">
        <v>41.47</v>
      </c>
      <c r="G757">
        <v>12.946</v>
      </c>
      <c r="H757">
        <v>58.082000000000001</v>
      </c>
      <c r="I757">
        <v>0.61299999999999999</v>
      </c>
      <c r="J757">
        <v>3.766</v>
      </c>
      <c r="K757">
        <v>2.641</v>
      </c>
      <c r="L757">
        <v>20.335000000000001</v>
      </c>
      <c r="M757">
        <v>10.288</v>
      </c>
      <c r="N757">
        <v>6.0810000000000004</v>
      </c>
      <c r="O757">
        <v>8.1609999999999996</v>
      </c>
      <c r="P757">
        <v>5.5259999999999998</v>
      </c>
      <c r="Q757">
        <v>2.1909999999999998</v>
      </c>
      <c r="R757">
        <v>19.338000000000001</v>
      </c>
      <c r="S757">
        <v>1.5309999999999999</v>
      </c>
      <c r="T757">
        <v>6.0810000000000004</v>
      </c>
      <c r="U757">
        <v>9.8789999999999996</v>
      </c>
      <c r="V757">
        <v>11.41</v>
      </c>
      <c r="W757">
        <v>79.164000000000001</v>
      </c>
      <c r="X757" t="s">
        <v>2</v>
      </c>
      <c r="Y757">
        <v>0</v>
      </c>
      <c r="Z757">
        <v>1.6419999999999999</v>
      </c>
      <c r="AA757" t="s">
        <v>2</v>
      </c>
    </row>
    <row r="758" spans="1:27" x14ac:dyDescent="0.3">
      <c r="A758">
        <v>3639</v>
      </c>
      <c r="B758">
        <v>31077</v>
      </c>
      <c r="C758" t="s">
        <v>379</v>
      </c>
      <c r="D758" t="s">
        <v>380</v>
      </c>
      <c r="E758">
        <v>2020</v>
      </c>
      <c r="F758">
        <v>763.07399999999996</v>
      </c>
      <c r="G758">
        <v>586.78599999999994</v>
      </c>
      <c r="H758">
        <v>2324.221</v>
      </c>
      <c r="I758">
        <v>129.684</v>
      </c>
      <c r="J758">
        <v>243.798</v>
      </c>
      <c r="K758">
        <v>674.42600000000004</v>
      </c>
      <c r="L758">
        <v>127.251</v>
      </c>
      <c r="M758">
        <v>995.24300000000005</v>
      </c>
      <c r="N758">
        <v>-3.657</v>
      </c>
      <c r="O758">
        <v>442.86200000000002</v>
      </c>
      <c r="P758">
        <v>253.46799999999999</v>
      </c>
      <c r="Q758">
        <v>700.86900000000003</v>
      </c>
      <c r="R758">
        <v>446.18200000000002</v>
      </c>
      <c r="S758">
        <v>88.481999999999999</v>
      </c>
      <c r="T758">
        <v>-3.2210000000000001</v>
      </c>
      <c r="U758">
        <v>89.147999999999996</v>
      </c>
      <c r="V758">
        <v>177.63</v>
      </c>
      <c r="W758">
        <v>1476.2349999999999</v>
      </c>
      <c r="X758" t="s">
        <v>2</v>
      </c>
      <c r="Y758">
        <v>0.79900000000000004</v>
      </c>
      <c r="Z758">
        <v>-6.38</v>
      </c>
      <c r="AA758" t="s">
        <v>2</v>
      </c>
    </row>
    <row r="759" spans="1:27" x14ac:dyDescent="0.3">
      <c r="A759">
        <v>3643</v>
      </c>
      <c r="B759">
        <v>27888</v>
      </c>
      <c r="C759" t="s">
        <v>381</v>
      </c>
      <c r="D759" t="s">
        <v>382</v>
      </c>
      <c r="E759">
        <v>2022</v>
      </c>
      <c r="F759" t="s">
        <v>2</v>
      </c>
      <c r="G759" t="s">
        <v>2</v>
      </c>
      <c r="H759">
        <v>52892.375999999997</v>
      </c>
      <c r="I759">
        <v>691.553</v>
      </c>
      <c r="J759">
        <v>4712.2910000000002</v>
      </c>
      <c r="K759">
        <v>544.34900000000005</v>
      </c>
      <c r="L759">
        <v>0.96399999999999997</v>
      </c>
      <c r="M759">
        <v>655.33799999999997</v>
      </c>
      <c r="N759">
        <v>579.15</v>
      </c>
      <c r="O759" t="s">
        <v>2</v>
      </c>
      <c r="P759">
        <v>1102.6949999999999</v>
      </c>
      <c r="Q759">
        <v>1961.377</v>
      </c>
      <c r="R759">
        <v>16927.348000000002</v>
      </c>
      <c r="S759">
        <v>71.343999999999994</v>
      </c>
      <c r="T759">
        <v>579.15</v>
      </c>
      <c r="U759">
        <v>807.78700000000003</v>
      </c>
      <c r="V759">
        <v>879.13099999999997</v>
      </c>
      <c r="W759">
        <v>1880.539</v>
      </c>
      <c r="X759">
        <v>184.43799999999999</v>
      </c>
      <c r="Y759" t="s">
        <v>2</v>
      </c>
      <c r="Z759">
        <v>89.677000000000007</v>
      </c>
      <c r="AA759" t="s">
        <v>2</v>
      </c>
    </row>
    <row r="760" spans="1:27" x14ac:dyDescent="0.3">
      <c r="A760">
        <v>3643</v>
      </c>
      <c r="B760">
        <v>27888</v>
      </c>
      <c r="C760" t="s">
        <v>381</v>
      </c>
      <c r="D760" t="s">
        <v>382</v>
      </c>
      <c r="E760">
        <v>2021</v>
      </c>
      <c r="F760" t="s">
        <v>2</v>
      </c>
      <c r="G760" t="s">
        <v>2</v>
      </c>
      <c r="H760">
        <v>50878.49</v>
      </c>
      <c r="I760">
        <v>555.77800000000002</v>
      </c>
      <c r="J760">
        <v>2766.7240000000002</v>
      </c>
      <c r="K760">
        <v>535.59299999999996</v>
      </c>
      <c r="L760">
        <v>3.464</v>
      </c>
      <c r="M760">
        <v>655.81799999999998</v>
      </c>
      <c r="N760">
        <v>443.07900000000001</v>
      </c>
      <c r="O760" t="s">
        <v>2</v>
      </c>
      <c r="P760">
        <v>1050.3309999999999</v>
      </c>
      <c r="Q760">
        <v>3304.2840000000001</v>
      </c>
      <c r="R760">
        <v>16087.731</v>
      </c>
      <c r="S760">
        <v>69.289000000000001</v>
      </c>
      <c r="T760">
        <v>443.07900000000001</v>
      </c>
      <c r="U760">
        <v>593.13499999999999</v>
      </c>
      <c r="V760">
        <v>662.42399999999998</v>
      </c>
      <c r="W760">
        <v>1383.9970000000001</v>
      </c>
      <c r="X760">
        <v>23.902000000000001</v>
      </c>
      <c r="Y760" t="s">
        <v>2</v>
      </c>
      <c r="Z760">
        <v>46.459000000000003</v>
      </c>
      <c r="AA760" t="s">
        <v>2</v>
      </c>
    </row>
    <row r="761" spans="1:27" x14ac:dyDescent="0.3">
      <c r="A761">
        <v>3643</v>
      </c>
      <c r="B761">
        <v>27888</v>
      </c>
      <c r="C761" t="s">
        <v>381</v>
      </c>
      <c r="D761" t="s">
        <v>382</v>
      </c>
      <c r="E761">
        <v>2023</v>
      </c>
      <c r="F761" t="s">
        <v>2</v>
      </c>
      <c r="G761" t="s">
        <v>2</v>
      </c>
      <c r="H761">
        <v>50845.038</v>
      </c>
      <c r="I761">
        <v>617.56899999999996</v>
      </c>
      <c r="J761">
        <v>4141.3879999999999</v>
      </c>
      <c r="K761">
        <v>539.01</v>
      </c>
      <c r="L761">
        <v>0.72499999999999998</v>
      </c>
      <c r="M761" t="s">
        <v>2</v>
      </c>
      <c r="N761">
        <v>597.97299999999996</v>
      </c>
      <c r="O761" t="s">
        <v>2</v>
      </c>
      <c r="P761">
        <v>1190.0329999999999</v>
      </c>
      <c r="Q761">
        <v>2538.4690000000001</v>
      </c>
      <c r="R761">
        <v>18578.255000000001</v>
      </c>
      <c r="S761">
        <v>76.441999999999993</v>
      </c>
      <c r="T761">
        <v>597.97299999999996</v>
      </c>
      <c r="U761">
        <v>941.88699999999994</v>
      </c>
      <c r="V761">
        <v>1018.329</v>
      </c>
      <c r="W761">
        <v>2646.2579999999998</v>
      </c>
      <c r="X761">
        <v>659.05200000000002</v>
      </c>
      <c r="Y761" t="s">
        <v>2</v>
      </c>
      <c r="Z761">
        <v>114.4</v>
      </c>
      <c r="AA761" t="s">
        <v>2</v>
      </c>
    </row>
    <row r="762" spans="1:27" x14ac:dyDescent="0.3">
      <c r="A762">
        <v>3643</v>
      </c>
      <c r="B762">
        <v>27888</v>
      </c>
      <c r="C762" t="s">
        <v>381</v>
      </c>
      <c r="D762" t="s">
        <v>382</v>
      </c>
      <c r="E762">
        <v>2020</v>
      </c>
      <c r="F762" t="s">
        <v>2</v>
      </c>
      <c r="G762" t="s">
        <v>2</v>
      </c>
      <c r="H762">
        <v>42391.317000000003</v>
      </c>
      <c r="I762">
        <v>529.45399999999995</v>
      </c>
      <c r="J762">
        <v>2116.9969999999998</v>
      </c>
      <c r="K762">
        <v>558.42200000000003</v>
      </c>
      <c r="L762">
        <v>0.85</v>
      </c>
      <c r="M762">
        <v>656.51499999999999</v>
      </c>
      <c r="N762">
        <v>331.15100000000001</v>
      </c>
      <c r="O762" t="s">
        <v>2</v>
      </c>
      <c r="P762">
        <v>1045.578</v>
      </c>
      <c r="Q762">
        <v>3263.6930000000002</v>
      </c>
      <c r="R762">
        <v>17218.132000000001</v>
      </c>
      <c r="S762">
        <v>64.37</v>
      </c>
      <c r="T762">
        <v>331.15100000000001</v>
      </c>
      <c r="U762">
        <v>463.923</v>
      </c>
      <c r="V762">
        <v>528.29300000000001</v>
      </c>
      <c r="W762">
        <v>1485.731</v>
      </c>
      <c r="X762">
        <v>45.033999999999999</v>
      </c>
      <c r="Y762" t="s">
        <v>2</v>
      </c>
      <c r="Z762">
        <v>20.170000000000002</v>
      </c>
      <c r="AA762" t="s">
        <v>2</v>
      </c>
    </row>
    <row r="763" spans="1:27" x14ac:dyDescent="0.3">
      <c r="A763">
        <v>3647</v>
      </c>
      <c r="B763">
        <v>27909</v>
      </c>
      <c r="C763" t="s">
        <v>383</v>
      </c>
      <c r="D763" t="s">
        <v>384</v>
      </c>
      <c r="E763">
        <v>2021</v>
      </c>
      <c r="F763">
        <v>107.176</v>
      </c>
      <c r="G763">
        <v>32.555999999999997</v>
      </c>
      <c r="H763">
        <v>177.56299999999999</v>
      </c>
      <c r="I763">
        <v>14.55</v>
      </c>
      <c r="J763">
        <v>3.2189999999999999</v>
      </c>
      <c r="K763">
        <v>7.0620000000000003</v>
      </c>
      <c r="L763">
        <v>66.557000000000002</v>
      </c>
      <c r="M763">
        <v>2.6280000000000001</v>
      </c>
      <c r="N763">
        <v>-3.2109999999999999</v>
      </c>
      <c r="O763">
        <v>130.41499999999999</v>
      </c>
      <c r="P763">
        <v>57.279000000000003</v>
      </c>
      <c r="Q763">
        <v>75.747</v>
      </c>
      <c r="R763">
        <v>23.082999999999998</v>
      </c>
      <c r="S763">
        <v>7.37</v>
      </c>
      <c r="T763">
        <v>-3.2109999999999999</v>
      </c>
      <c r="U763">
        <v>0.67800000000000005</v>
      </c>
      <c r="V763">
        <v>8.048</v>
      </c>
      <c r="W763">
        <v>294.839</v>
      </c>
      <c r="X763" t="s">
        <v>2</v>
      </c>
      <c r="Y763">
        <v>0.41299999999999998</v>
      </c>
      <c r="Z763">
        <v>2.8860000000000001</v>
      </c>
      <c r="AA763" t="s">
        <v>2</v>
      </c>
    </row>
    <row r="764" spans="1:27" x14ac:dyDescent="0.3">
      <c r="A764">
        <v>3647</v>
      </c>
      <c r="B764">
        <v>27909</v>
      </c>
      <c r="C764" t="s">
        <v>383</v>
      </c>
      <c r="D764" t="s">
        <v>384</v>
      </c>
      <c r="E764">
        <v>2020</v>
      </c>
      <c r="F764">
        <v>143.20699999999999</v>
      </c>
      <c r="G764">
        <v>61.231999999999999</v>
      </c>
      <c r="H764">
        <v>214.08</v>
      </c>
      <c r="I764">
        <v>37.009</v>
      </c>
      <c r="J764">
        <v>2.7360000000000002</v>
      </c>
      <c r="K764">
        <v>6.8209999999999997</v>
      </c>
      <c r="L764">
        <v>55.917000000000002</v>
      </c>
      <c r="M764">
        <v>3.004</v>
      </c>
      <c r="N764">
        <v>3.218</v>
      </c>
      <c r="O764">
        <v>124.66500000000001</v>
      </c>
      <c r="P764">
        <v>55.732999999999997</v>
      </c>
      <c r="Q764">
        <v>84.582999999999998</v>
      </c>
      <c r="R764">
        <v>37.725999999999999</v>
      </c>
      <c r="S764">
        <v>7.2220000000000004</v>
      </c>
      <c r="T764">
        <v>3.218</v>
      </c>
      <c r="U764">
        <v>12.106</v>
      </c>
      <c r="V764">
        <v>19.327999999999999</v>
      </c>
      <c r="W764">
        <v>299.72000000000003</v>
      </c>
      <c r="X764" t="s">
        <v>2</v>
      </c>
      <c r="Y764">
        <v>0.22900000000000001</v>
      </c>
      <c r="Z764">
        <v>7.6929999999999996</v>
      </c>
      <c r="AA764" t="s">
        <v>2</v>
      </c>
    </row>
    <row r="765" spans="1:27" x14ac:dyDescent="0.3">
      <c r="A765">
        <v>3647</v>
      </c>
      <c r="B765">
        <v>27909</v>
      </c>
      <c r="C765" t="s">
        <v>383</v>
      </c>
      <c r="D765" t="s">
        <v>384</v>
      </c>
      <c r="E765">
        <v>2022</v>
      </c>
      <c r="F765">
        <v>95.516000000000005</v>
      </c>
      <c r="G765">
        <v>44.02</v>
      </c>
      <c r="H765">
        <v>152.18299999999999</v>
      </c>
      <c r="I765">
        <v>20.963999999999999</v>
      </c>
      <c r="J765">
        <v>2.64</v>
      </c>
      <c r="K765">
        <v>3.6120000000000001</v>
      </c>
      <c r="L765">
        <v>45.08</v>
      </c>
      <c r="M765">
        <v>2.2519999999999998</v>
      </c>
      <c r="N765">
        <v>-31.52</v>
      </c>
      <c r="O765">
        <v>120.126</v>
      </c>
      <c r="P765">
        <v>44.302</v>
      </c>
      <c r="Q765">
        <v>44.213999999999999</v>
      </c>
      <c r="R765">
        <v>24.997</v>
      </c>
      <c r="S765">
        <v>7.2210000000000001</v>
      </c>
      <c r="T765">
        <v>-31.52</v>
      </c>
      <c r="U765">
        <v>-26.984000000000002</v>
      </c>
      <c r="V765">
        <v>-19.763000000000002</v>
      </c>
      <c r="W765">
        <v>234.934</v>
      </c>
      <c r="X765" t="s">
        <v>2</v>
      </c>
      <c r="Y765">
        <v>0.753</v>
      </c>
      <c r="Z765">
        <v>3.13</v>
      </c>
      <c r="AA765" t="s">
        <v>2</v>
      </c>
    </row>
    <row r="766" spans="1:27" x14ac:dyDescent="0.3">
      <c r="A766">
        <v>3650</v>
      </c>
      <c r="B766">
        <v>41080</v>
      </c>
      <c r="C766" t="s">
        <v>385</v>
      </c>
      <c r="D766" t="s">
        <v>386</v>
      </c>
      <c r="E766">
        <v>2021</v>
      </c>
      <c r="F766">
        <v>12309</v>
      </c>
      <c r="G766">
        <v>7084</v>
      </c>
      <c r="H766">
        <v>23710</v>
      </c>
      <c r="I766">
        <v>2592</v>
      </c>
      <c r="J766">
        <v>708</v>
      </c>
      <c r="K766">
        <v>3905</v>
      </c>
      <c r="L766">
        <v>4355</v>
      </c>
      <c r="M766">
        <v>2187</v>
      </c>
      <c r="N766">
        <v>2131</v>
      </c>
      <c r="O766">
        <v>9802</v>
      </c>
      <c r="P766">
        <v>4866</v>
      </c>
      <c r="Q766">
        <v>15170</v>
      </c>
      <c r="R766">
        <v>4091</v>
      </c>
      <c r="S766">
        <v>658</v>
      </c>
      <c r="T766">
        <v>2131</v>
      </c>
      <c r="U766">
        <v>2209</v>
      </c>
      <c r="V766">
        <v>2867</v>
      </c>
      <c r="W766">
        <v>24021</v>
      </c>
      <c r="X766" t="s">
        <v>2</v>
      </c>
      <c r="Y766">
        <v>107</v>
      </c>
      <c r="Z766">
        <v>587</v>
      </c>
      <c r="AA766" t="s">
        <v>2</v>
      </c>
    </row>
    <row r="767" spans="1:27" x14ac:dyDescent="0.3">
      <c r="A767">
        <v>3650</v>
      </c>
      <c r="B767">
        <v>41080</v>
      </c>
      <c r="C767" t="s">
        <v>385</v>
      </c>
      <c r="D767" t="s">
        <v>386</v>
      </c>
      <c r="E767">
        <v>2023</v>
      </c>
      <c r="F767">
        <v>15198</v>
      </c>
      <c r="G767">
        <v>12903</v>
      </c>
      <c r="H767">
        <v>32005</v>
      </c>
      <c r="I767">
        <v>2179</v>
      </c>
      <c r="J767">
        <v>2032</v>
      </c>
      <c r="K767">
        <v>5176</v>
      </c>
      <c r="L767">
        <v>5677</v>
      </c>
      <c r="M767">
        <v>5018</v>
      </c>
      <c r="N767">
        <v>735</v>
      </c>
      <c r="O767">
        <v>12175</v>
      </c>
      <c r="P767">
        <v>6750</v>
      </c>
      <c r="Q767">
        <v>15645</v>
      </c>
      <c r="R767">
        <v>5664</v>
      </c>
      <c r="S767">
        <v>1015</v>
      </c>
      <c r="T767">
        <v>735</v>
      </c>
      <c r="U767">
        <v>3383</v>
      </c>
      <c r="V767">
        <v>4398</v>
      </c>
      <c r="W767">
        <v>34065</v>
      </c>
      <c r="X767" t="s">
        <v>2</v>
      </c>
      <c r="Y767">
        <v>242</v>
      </c>
      <c r="Z767">
        <v>786</v>
      </c>
      <c r="AA767" t="s">
        <v>2</v>
      </c>
    </row>
    <row r="768" spans="1:27" x14ac:dyDescent="0.3">
      <c r="A768">
        <v>3650</v>
      </c>
      <c r="B768">
        <v>41080</v>
      </c>
      <c r="C768" t="s">
        <v>385</v>
      </c>
      <c r="D768" t="s">
        <v>386</v>
      </c>
      <c r="E768">
        <v>2020</v>
      </c>
      <c r="F768">
        <v>11897</v>
      </c>
      <c r="G768">
        <v>6335</v>
      </c>
      <c r="H768">
        <v>22624</v>
      </c>
      <c r="I768">
        <v>3401</v>
      </c>
      <c r="J768">
        <v>682</v>
      </c>
      <c r="K768">
        <v>3935</v>
      </c>
      <c r="L768">
        <v>3425</v>
      </c>
      <c r="M768">
        <v>2256</v>
      </c>
      <c r="N768">
        <v>1789</v>
      </c>
      <c r="O768">
        <v>9449</v>
      </c>
      <c r="P768">
        <v>4693</v>
      </c>
      <c r="Q768">
        <v>13437</v>
      </c>
      <c r="R768">
        <v>3992</v>
      </c>
      <c r="S768">
        <v>669</v>
      </c>
      <c r="T768">
        <v>1789</v>
      </c>
      <c r="U768">
        <v>1841</v>
      </c>
      <c r="V768">
        <v>2510</v>
      </c>
      <c r="W768">
        <v>19811</v>
      </c>
      <c r="X768" t="s">
        <v>2</v>
      </c>
      <c r="Y768">
        <v>82</v>
      </c>
      <c r="Z768">
        <v>527</v>
      </c>
      <c r="AA768" t="s">
        <v>2</v>
      </c>
    </row>
    <row r="769" spans="1:27" x14ac:dyDescent="0.3">
      <c r="A769">
        <v>3650</v>
      </c>
      <c r="B769">
        <v>41080</v>
      </c>
      <c r="C769" t="s">
        <v>385</v>
      </c>
      <c r="D769" t="s">
        <v>386</v>
      </c>
      <c r="E769">
        <v>2022</v>
      </c>
      <c r="F769">
        <v>14451</v>
      </c>
      <c r="G769">
        <v>11421</v>
      </c>
      <c r="H769">
        <v>30299</v>
      </c>
      <c r="I769">
        <v>2101</v>
      </c>
      <c r="J769">
        <v>3489</v>
      </c>
      <c r="K769">
        <v>4866</v>
      </c>
      <c r="L769">
        <v>5603</v>
      </c>
      <c r="M769">
        <v>5030</v>
      </c>
      <c r="N769">
        <v>2151</v>
      </c>
      <c r="O769">
        <v>10999</v>
      </c>
      <c r="P769">
        <v>6013</v>
      </c>
      <c r="Q769">
        <v>16147</v>
      </c>
      <c r="R769">
        <v>5285</v>
      </c>
      <c r="S769">
        <v>780</v>
      </c>
      <c r="T769">
        <v>2151</v>
      </c>
      <c r="U769">
        <v>2865</v>
      </c>
      <c r="V769">
        <v>3645</v>
      </c>
      <c r="W769">
        <v>28074</v>
      </c>
      <c r="X769" t="s">
        <v>2</v>
      </c>
      <c r="Y769">
        <v>173</v>
      </c>
      <c r="Z769">
        <v>636</v>
      </c>
      <c r="AA769" t="s">
        <v>2</v>
      </c>
    </row>
    <row r="770" spans="1:27" x14ac:dyDescent="0.3">
      <c r="A770">
        <v>3662</v>
      </c>
      <c r="B770">
        <v>18091</v>
      </c>
      <c r="C770" t="s">
        <v>387</v>
      </c>
      <c r="D770" t="s">
        <v>388</v>
      </c>
      <c r="E770">
        <v>2020</v>
      </c>
      <c r="F770">
        <v>1300.8240000000001</v>
      </c>
      <c r="G770">
        <v>810.37699999999995</v>
      </c>
      <c r="H770">
        <v>4021.3339999999998</v>
      </c>
      <c r="I770">
        <v>198.24799999999999</v>
      </c>
      <c r="J770">
        <v>128.208</v>
      </c>
      <c r="K770">
        <v>1101.402</v>
      </c>
      <c r="L770">
        <v>428.87900000000002</v>
      </c>
      <c r="M770">
        <v>2064.7669999999998</v>
      </c>
      <c r="N770">
        <v>201.392</v>
      </c>
      <c r="O770">
        <v>1286.0229999999999</v>
      </c>
      <c r="P770">
        <v>529.09799999999996</v>
      </c>
      <c r="Q770">
        <v>2359.4720000000002</v>
      </c>
      <c r="R770">
        <v>588.71799999999996</v>
      </c>
      <c r="S770">
        <v>115.90300000000001</v>
      </c>
      <c r="T770">
        <v>201.392</v>
      </c>
      <c r="U770">
        <v>362.77</v>
      </c>
      <c r="V770">
        <v>478.673</v>
      </c>
      <c r="W770">
        <v>2391.3359999999998</v>
      </c>
      <c r="X770" t="s">
        <v>2</v>
      </c>
      <c r="Y770">
        <v>6.633</v>
      </c>
      <c r="Z770">
        <v>61.658999999999999</v>
      </c>
      <c r="AA770" t="s">
        <v>2</v>
      </c>
    </row>
    <row r="771" spans="1:27" x14ac:dyDescent="0.3">
      <c r="A771">
        <v>3662</v>
      </c>
      <c r="B771">
        <v>18091</v>
      </c>
      <c r="C771" t="s">
        <v>387</v>
      </c>
      <c r="D771" t="s">
        <v>388</v>
      </c>
      <c r="E771">
        <v>2023</v>
      </c>
      <c r="F771">
        <v>1717.08</v>
      </c>
      <c r="G771">
        <v>806.54399999999998</v>
      </c>
      <c r="H771">
        <v>4620.9690000000001</v>
      </c>
      <c r="I771" t="s">
        <v>2</v>
      </c>
      <c r="J771">
        <v>31.81</v>
      </c>
      <c r="K771">
        <v>1175.7149999999999</v>
      </c>
      <c r="L771">
        <v>510.03300000000002</v>
      </c>
      <c r="M771">
        <v>2116.4380000000001</v>
      </c>
      <c r="N771">
        <v>354.50900000000001</v>
      </c>
      <c r="O771">
        <v>1316.425</v>
      </c>
      <c r="P771">
        <v>474.23099999999999</v>
      </c>
      <c r="Q771">
        <v>3274.5279999999998</v>
      </c>
      <c r="R771">
        <v>732.678</v>
      </c>
      <c r="S771">
        <v>116.172</v>
      </c>
      <c r="T771">
        <v>354.50900000000001</v>
      </c>
      <c r="U771">
        <v>484.60199999999998</v>
      </c>
      <c r="V771">
        <v>600.774</v>
      </c>
      <c r="W771">
        <v>2845.373</v>
      </c>
      <c r="X771" t="s">
        <v>2</v>
      </c>
      <c r="Y771">
        <v>10.352</v>
      </c>
      <c r="Z771">
        <v>108.56100000000001</v>
      </c>
      <c r="AA771" t="s">
        <v>2</v>
      </c>
    </row>
    <row r="772" spans="1:27" x14ac:dyDescent="0.3">
      <c r="A772">
        <v>3662</v>
      </c>
      <c r="B772">
        <v>18091</v>
      </c>
      <c r="C772" t="s">
        <v>387</v>
      </c>
      <c r="D772" t="s">
        <v>388</v>
      </c>
      <c r="E772">
        <v>2021</v>
      </c>
      <c r="F772">
        <v>1307.808</v>
      </c>
      <c r="G772">
        <v>734.86699999999996</v>
      </c>
      <c r="H772">
        <v>4103.5450000000001</v>
      </c>
      <c r="I772">
        <v>171.00399999999999</v>
      </c>
      <c r="J772">
        <v>26.408000000000001</v>
      </c>
      <c r="K772">
        <v>1186.7840000000001</v>
      </c>
      <c r="L772">
        <v>411.56700000000001</v>
      </c>
      <c r="M772">
        <v>2001.1030000000001</v>
      </c>
      <c r="N772">
        <v>267.15899999999999</v>
      </c>
      <c r="O772">
        <v>1286.415</v>
      </c>
      <c r="P772">
        <v>503.64400000000001</v>
      </c>
      <c r="Q772">
        <v>2718.3620000000001</v>
      </c>
      <c r="R772">
        <v>647.14800000000002</v>
      </c>
      <c r="S772">
        <v>114.384</v>
      </c>
      <c r="T772">
        <v>267.15899999999999</v>
      </c>
      <c r="U772">
        <v>401.77100000000002</v>
      </c>
      <c r="V772">
        <v>516.15499999999997</v>
      </c>
      <c r="W772">
        <v>2505.931</v>
      </c>
      <c r="X772" t="s">
        <v>2</v>
      </c>
      <c r="Y772">
        <v>3.2349999999999999</v>
      </c>
      <c r="Z772">
        <v>87.350999999999999</v>
      </c>
      <c r="AA772" t="s">
        <v>2</v>
      </c>
    </row>
    <row r="773" spans="1:27" x14ac:dyDescent="0.3">
      <c r="A773">
        <v>3662</v>
      </c>
      <c r="B773">
        <v>18091</v>
      </c>
      <c r="C773" t="s">
        <v>387</v>
      </c>
      <c r="D773" t="s">
        <v>388</v>
      </c>
      <c r="E773">
        <v>2022</v>
      </c>
      <c r="F773">
        <v>1517.3130000000001</v>
      </c>
      <c r="G773">
        <v>971.43899999999996</v>
      </c>
      <c r="H773">
        <v>4449.6019999999999</v>
      </c>
      <c r="I773" t="s">
        <v>2</v>
      </c>
      <c r="J773">
        <v>233.50800000000001</v>
      </c>
      <c r="K773">
        <v>1192.0989999999999</v>
      </c>
      <c r="L773">
        <v>483.113</v>
      </c>
      <c r="M773">
        <v>2165.5320000000002</v>
      </c>
      <c r="N773">
        <v>294.34800000000001</v>
      </c>
      <c r="O773">
        <v>1290.2090000000001</v>
      </c>
      <c r="P773">
        <v>496.56299999999999</v>
      </c>
      <c r="Q773">
        <v>2915.48</v>
      </c>
      <c r="R773">
        <v>724.60299999999995</v>
      </c>
      <c r="S773">
        <v>112.027</v>
      </c>
      <c r="T773">
        <v>294.34800000000001</v>
      </c>
      <c r="U773">
        <v>432.97</v>
      </c>
      <c r="V773">
        <v>544.99699999999996</v>
      </c>
      <c r="W773">
        <v>2557.0250000000001</v>
      </c>
      <c r="X773" t="s">
        <v>2</v>
      </c>
      <c r="Y773">
        <v>38.186999999999998</v>
      </c>
      <c r="Z773">
        <v>94.846999999999994</v>
      </c>
      <c r="AA773" t="s">
        <v>2</v>
      </c>
    </row>
    <row r="774" spans="1:27" x14ac:dyDescent="0.3">
      <c r="A774">
        <v>3691</v>
      </c>
      <c r="B774">
        <v>29744</v>
      </c>
      <c r="C774" t="s">
        <v>389</v>
      </c>
      <c r="D774" t="s">
        <v>390</v>
      </c>
      <c r="E774">
        <v>2022</v>
      </c>
      <c r="F774">
        <v>16.562000000000001</v>
      </c>
      <c r="G774">
        <v>4.9379999999999997</v>
      </c>
      <c r="H774">
        <v>16.736000000000001</v>
      </c>
      <c r="I774">
        <v>5.6719999999999997</v>
      </c>
      <c r="J774">
        <v>0.11</v>
      </c>
      <c r="K774">
        <v>6.4000000000000001E-2</v>
      </c>
      <c r="L774">
        <v>0</v>
      </c>
      <c r="M774">
        <v>0</v>
      </c>
      <c r="N774">
        <v>-20.884</v>
      </c>
      <c r="O774" t="s">
        <v>2</v>
      </c>
      <c r="P774">
        <v>0.16500000000000001</v>
      </c>
      <c r="Q774">
        <v>-674.46799999999996</v>
      </c>
      <c r="R774">
        <v>0</v>
      </c>
      <c r="S774">
        <v>0</v>
      </c>
      <c r="T774">
        <v>-20.884</v>
      </c>
      <c r="U774">
        <v>-20.832000000000001</v>
      </c>
      <c r="V774">
        <v>-20.832000000000001</v>
      </c>
      <c r="W774">
        <v>0</v>
      </c>
      <c r="X774" t="s">
        <v>2</v>
      </c>
      <c r="Y774">
        <v>0</v>
      </c>
      <c r="Z774">
        <v>0</v>
      </c>
      <c r="AA774" t="s">
        <v>2</v>
      </c>
    </row>
    <row r="775" spans="1:27" x14ac:dyDescent="0.3">
      <c r="A775">
        <v>3691</v>
      </c>
      <c r="B775">
        <v>29744</v>
      </c>
      <c r="C775" t="s">
        <v>389</v>
      </c>
      <c r="D775" t="s">
        <v>390</v>
      </c>
      <c r="E775">
        <v>2021</v>
      </c>
      <c r="F775">
        <v>32.168999999999997</v>
      </c>
      <c r="G775">
        <v>10.259</v>
      </c>
      <c r="H775">
        <v>32.168999999999997</v>
      </c>
      <c r="I775">
        <v>8.968</v>
      </c>
      <c r="J775">
        <v>3.1E-2</v>
      </c>
      <c r="K775">
        <v>0</v>
      </c>
      <c r="L775">
        <v>0</v>
      </c>
      <c r="M775">
        <v>0</v>
      </c>
      <c r="N775">
        <v>-58.012999999999998</v>
      </c>
      <c r="O775">
        <v>0</v>
      </c>
      <c r="P775">
        <v>0</v>
      </c>
      <c r="Q775">
        <v>-652.471</v>
      </c>
      <c r="R775">
        <v>0</v>
      </c>
      <c r="S775">
        <v>0</v>
      </c>
      <c r="T775">
        <v>-58.012999999999998</v>
      </c>
      <c r="U775">
        <v>-57.515000000000001</v>
      </c>
      <c r="V775">
        <v>-57.515000000000001</v>
      </c>
      <c r="W775">
        <v>0</v>
      </c>
      <c r="X775" t="s">
        <v>2</v>
      </c>
      <c r="Y775">
        <v>0</v>
      </c>
      <c r="Z775">
        <v>0</v>
      </c>
      <c r="AA775" t="s">
        <v>2</v>
      </c>
    </row>
    <row r="776" spans="1:27" x14ac:dyDescent="0.3">
      <c r="A776">
        <v>3708</v>
      </c>
      <c r="B776">
        <v>19828</v>
      </c>
      <c r="C776" t="s">
        <v>391</v>
      </c>
      <c r="D776" t="s">
        <v>392</v>
      </c>
      <c r="E776">
        <v>2022</v>
      </c>
      <c r="F776">
        <v>1058.2829999999999</v>
      </c>
      <c r="G776">
        <v>387.99900000000002</v>
      </c>
      <c r="H776">
        <v>5499.3440000000001</v>
      </c>
      <c r="I776">
        <v>745.88900000000001</v>
      </c>
      <c r="J776">
        <v>95.686000000000007</v>
      </c>
      <c r="K776">
        <v>4186.1239999999998</v>
      </c>
      <c r="L776">
        <v>7.1289999999999996</v>
      </c>
      <c r="M776">
        <v>2021.8879999999999</v>
      </c>
      <c r="N776">
        <v>177.37</v>
      </c>
      <c r="O776">
        <v>2683.7689999999998</v>
      </c>
      <c r="P776">
        <v>1884.846</v>
      </c>
      <c r="Q776">
        <v>350.57299999999998</v>
      </c>
      <c r="R776">
        <v>116.426</v>
      </c>
      <c r="S776">
        <v>133.41399999999999</v>
      </c>
      <c r="T776">
        <v>177.37</v>
      </c>
      <c r="U776">
        <v>330.32900000000001</v>
      </c>
      <c r="V776">
        <v>463.74299999999999</v>
      </c>
      <c r="W776">
        <v>2095.5050000000001</v>
      </c>
      <c r="X776" t="s">
        <v>2</v>
      </c>
      <c r="Y776">
        <v>30.158999999999999</v>
      </c>
      <c r="Z776">
        <v>66.135000000000005</v>
      </c>
      <c r="AA776" t="s">
        <v>2</v>
      </c>
    </row>
    <row r="777" spans="1:27" x14ac:dyDescent="0.3">
      <c r="A777">
        <v>3708</v>
      </c>
      <c r="B777">
        <v>19828</v>
      </c>
      <c r="C777" t="s">
        <v>391</v>
      </c>
      <c r="D777" t="s">
        <v>392</v>
      </c>
      <c r="E777">
        <v>2021</v>
      </c>
      <c r="F777">
        <v>592.84900000000005</v>
      </c>
      <c r="G777">
        <v>426.92500000000001</v>
      </c>
      <c r="H777">
        <v>5101.3909999999996</v>
      </c>
      <c r="I777">
        <v>249.43799999999999</v>
      </c>
      <c r="J777">
        <v>87.078000000000003</v>
      </c>
      <c r="K777">
        <v>3769.3310000000001</v>
      </c>
      <c r="L777">
        <v>5.9340000000000002</v>
      </c>
      <c r="M777">
        <v>2056.069</v>
      </c>
      <c r="N777">
        <v>200.392</v>
      </c>
      <c r="O777">
        <v>2700.6529999999998</v>
      </c>
      <c r="P777">
        <v>1963.7660000000001</v>
      </c>
      <c r="Q777">
        <v>295.99799999999999</v>
      </c>
      <c r="R777">
        <v>119.54</v>
      </c>
      <c r="S777">
        <v>125.54</v>
      </c>
      <c r="T777">
        <v>200.392</v>
      </c>
      <c r="U777">
        <v>361.04</v>
      </c>
      <c r="V777">
        <v>486.58</v>
      </c>
      <c r="W777">
        <v>1896.998</v>
      </c>
      <c r="X777" t="s">
        <v>2</v>
      </c>
      <c r="Y777">
        <v>28.141999999999999</v>
      </c>
      <c r="Z777">
        <v>40.186</v>
      </c>
      <c r="AA777" t="s">
        <v>2</v>
      </c>
    </row>
    <row r="778" spans="1:27" x14ac:dyDescent="0.3">
      <c r="A778">
        <v>3708</v>
      </c>
      <c r="B778">
        <v>19828</v>
      </c>
      <c r="C778" t="s">
        <v>391</v>
      </c>
      <c r="D778" t="s">
        <v>392</v>
      </c>
      <c r="E778">
        <v>2020</v>
      </c>
      <c r="F778">
        <v>687.62300000000005</v>
      </c>
      <c r="G778">
        <v>413.30799999999999</v>
      </c>
      <c r="H778">
        <v>5040.0060000000003</v>
      </c>
      <c r="I778">
        <v>306.98899999999998</v>
      </c>
      <c r="J778">
        <v>86.412999999999997</v>
      </c>
      <c r="K778">
        <v>3589.5639999999999</v>
      </c>
      <c r="L778">
        <v>4.7320000000000002</v>
      </c>
      <c r="M778">
        <v>1976.009</v>
      </c>
      <c r="N778">
        <v>117.83199999999999</v>
      </c>
      <c r="O778">
        <v>2624.54</v>
      </c>
      <c r="P778">
        <v>1943.5219999999999</v>
      </c>
      <c r="Q778">
        <v>189.03299999999999</v>
      </c>
      <c r="R778">
        <v>109.89100000000001</v>
      </c>
      <c r="S778">
        <v>132.77500000000001</v>
      </c>
      <c r="T778">
        <v>117.83199999999999</v>
      </c>
      <c r="U778">
        <v>276.94099999999997</v>
      </c>
      <c r="V778">
        <v>409.71600000000001</v>
      </c>
      <c r="W778">
        <v>1733.825</v>
      </c>
      <c r="X778" t="s">
        <v>2</v>
      </c>
      <c r="Y778">
        <v>27.161999999999999</v>
      </c>
      <c r="Z778">
        <v>34.963000000000001</v>
      </c>
      <c r="AA778" t="s">
        <v>2</v>
      </c>
    </row>
    <row r="779" spans="1:27" x14ac:dyDescent="0.3">
      <c r="A779">
        <v>3708</v>
      </c>
      <c r="B779">
        <v>19828</v>
      </c>
      <c r="C779" t="s">
        <v>391</v>
      </c>
      <c r="D779" t="s">
        <v>392</v>
      </c>
      <c r="E779">
        <v>2023</v>
      </c>
      <c r="F779">
        <v>837.65300000000002</v>
      </c>
      <c r="G779">
        <v>381.93</v>
      </c>
      <c r="H779">
        <v>5182.826</v>
      </c>
      <c r="I779">
        <v>516.03700000000003</v>
      </c>
      <c r="J779">
        <v>98.852999999999994</v>
      </c>
      <c r="K779">
        <v>4040.9209999999998</v>
      </c>
      <c r="L779">
        <v>6.69</v>
      </c>
      <c r="M779">
        <v>1992.856</v>
      </c>
      <c r="N779">
        <v>204.44</v>
      </c>
      <c r="O779" t="s">
        <v>2</v>
      </c>
      <c r="P779">
        <v>1825.6310000000001</v>
      </c>
      <c r="Q779">
        <v>351.488</v>
      </c>
      <c r="R779">
        <v>121.68300000000001</v>
      </c>
      <c r="S779">
        <v>135.78899999999999</v>
      </c>
      <c r="T779">
        <v>204.44</v>
      </c>
      <c r="U779">
        <v>377.416</v>
      </c>
      <c r="V779">
        <v>513.20500000000004</v>
      </c>
      <c r="W779">
        <v>2181.578</v>
      </c>
      <c r="X779" t="s">
        <v>2</v>
      </c>
      <c r="Y779" t="s">
        <v>2</v>
      </c>
      <c r="Z779">
        <v>74.977999999999994</v>
      </c>
      <c r="AA779" t="s">
        <v>2</v>
      </c>
    </row>
    <row r="780" spans="1:27" x14ac:dyDescent="0.3">
      <c r="A780">
        <v>3734</v>
      </c>
      <c r="B780">
        <v>92570</v>
      </c>
      <c r="C780" t="s">
        <v>393</v>
      </c>
      <c r="D780" t="s">
        <v>394</v>
      </c>
      <c r="E780">
        <v>2020</v>
      </c>
      <c r="F780">
        <v>3288</v>
      </c>
      <c r="G780">
        <v>1941</v>
      </c>
      <c r="H780">
        <v>7376</v>
      </c>
      <c r="I780">
        <v>559</v>
      </c>
      <c r="J780">
        <v>77</v>
      </c>
      <c r="K780">
        <v>2574</v>
      </c>
      <c r="L780">
        <v>1149</v>
      </c>
      <c r="M780">
        <v>715</v>
      </c>
      <c r="N780">
        <v>-31</v>
      </c>
      <c r="O780">
        <v>4731</v>
      </c>
      <c r="P780">
        <v>2441</v>
      </c>
      <c r="Q780">
        <v>-496</v>
      </c>
      <c r="R780">
        <v>1432</v>
      </c>
      <c r="S780">
        <v>365</v>
      </c>
      <c r="T780">
        <v>-31</v>
      </c>
      <c r="U780">
        <v>187</v>
      </c>
      <c r="V780">
        <v>552</v>
      </c>
      <c r="W780">
        <v>7106</v>
      </c>
      <c r="X780" t="s">
        <v>2</v>
      </c>
      <c r="Y780">
        <v>35</v>
      </c>
      <c r="Z780">
        <v>58</v>
      </c>
      <c r="AA780" t="s">
        <v>2</v>
      </c>
    </row>
    <row r="781" spans="1:27" x14ac:dyDescent="0.3">
      <c r="A781">
        <v>3734</v>
      </c>
      <c r="B781">
        <v>92570</v>
      </c>
      <c r="C781" t="s">
        <v>393</v>
      </c>
      <c r="D781" t="s">
        <v>394</v>
      </c>
      <c r="E781">
        <v>2021</v>
      </c>
      <c r="F781">
        <v>3586</v>
      </c>
      <c r="G781">
        <v>2174</v>
      </c>
      <c r="H781">
        <v>7632</v>
      </c>
      <c r="I781">
        <v>268</v>
      </c>
      <c r="J781">
        <v>74</v>
      </c>
      <c r="K781">
        <v>2595</v>
      </c>
      <c r="L781">
        <v>1564</v>
      </c>
      <c r="M781">
        <v>715</v>
      </c>
      <c r="N781">
        <v>197</v>
      </c>
      <c r="O781">
        <v>4966</v>
      </c>
      <c r="P781">
        <v>2446</v>
      </c>
      <c r="Q781">
        <v>-323</v>
      </c>
      <c r="R781">
        <v>1541</v>
      </c>
      <c r="S781">
        <v>389</v>
      </c>
      <c r="T781">
        <v>197</v>
      </c>
      <c r="U781">
        <v>363</v>
      </c>
      <c r="V781">
        <v>752</v>
      </c>
      <c r="W781">
        <v>8945</v>
      </c>
      <c r="X781" t="s">
        <v>2</v>
      </c>
      <c r="Y781">
        <v>41</v>
      </c>
      <c r="Z781">
        <v>72</v>
      </c>
      <c r="AA781" t="s">
        <v>2</v>
      </c>
    </row>
    <row r="782" spans="1:27" x14ac:dyDescent="0.3">
      <c r="A782">
        <v>3734</v>
      </c>
      <c r="B782">
        <v>92570</v>
      </c>
      <c r="C782" t="s">
        <v>393</v>
      </c>
      <c r="D782" t="s">
        <v>394</v>
      </c>
      <c r="E782">
        <v>2022</v>
      </c>
      <c r="F782">
        <v>3829</v>
      </c>
      <c r="G782">
        <v>2479</v>
      </c>
      <c r="H782">
        <v>7449</v>
      </c>
      <c r="I782">
        <v>425</v>
      </c>
      <c r="J782">
        <v>96</v>
      </c>
      <c r="K782">
        <v>2625</v>
      </c>
      <c r="L782">
        <v>1609</v>
      </c>
      <c r="M782">
        <v>460</v>
      </c>
      <c r="N782">
        <v>-242</v>
      </c>
      <c r="O782">
        <v>5268</v>
      </c>
      <c r="P782">
        <v>2504</v>
      </c>
      <c r="Q782">
        <v>-680</v>
      </c>
      <c r="R782">
        <v>1576</v>
      </c>
      <c r="S782">
        <v>388</v>
      </c>
      <c r="T782">
        <v>-242</v>
      </c>
      <c r="U782">
        <v>254</v>
      </c>
      <c r="V782">
        <v>642</v>
      </c>
      <c r="W782">
        <v>10156</v>
      </c>
      <c r="X782" t="s">
        <v>2</v>
      </c>
      <c r="Y782">
        <v>54</v>
      </c>
      <c r="Z782">
        <v>284</v>
      </c>
      <c r="AA782" t="s">
        <v>2</v>
      </c>
    </row>
    <row r="783" spans="1:27" x14ac:dyDescent="0.3">
      <c r="A783">
        <v>3734</v>
      </c>
      <c r="B783">
        <v>92570</v>
      </c>
      <c r="C783" t="s">
        <v>393</v>
      </c>
      <c r="D783" t="s">
        <v>394</v>
      </c>
      <c r="E783">
        <v>2023</v>
      </c>
      <c r="F783">
        <v>4103</v>
      </c>
      <c r="G783">
        <v>2602</v>
      </c>
      <c r="H783">
        <v>7965</v>
      </c>
      <c r="I783">
        <v>529</v>
      </c>
      <c r="J783">
        <v>99</v>
      </c>
      <c r="K783">
        <v>2882</v>
      </c>
      <c r="L783">
        <v>1676</v>
      </c>
      <c r="M783">
        <v>445</v>
      </c>
      <c r="N783">
        <v>38</v>
      </c>
      <c r="O783">
        <v>5787</v>
      </c>
      <c r="P783">
        <v>2638</v>
      </c>
      <c r="Q783">
        <v>-673</v>
      </c>
      <c r="R783">
        <v>1651</v>
      </c>
      <c r="S783">
        <v>416</v>
      </c>
      <c r="T783">
        <v>38</v>
      </c>
      <c r="U783">
        <v>338</v>
      </c>
      <c r="V783">
        <v>754</v>
      </c>
      <c r="W783">
        <v>10555</v>
      </c>
      <c r="X783" t="s">
        <v>2</v>
      </c>
      <c r="Y783">
        <v>86</v>
      </c>
      <c r="Z783">
        <v>121</v>
      </c>
      <c r="AA783" t="s">
        <v>2</v>
      </c>
    </row>
    <row r="784" spans="1:27" x14ac:dyDescent="0.3">
      <c r="A784">
        <v>3735</v>
      </c>
      <c r="B784">
        <v>49680</v>
      </c>
      <c r="C784" t="s">
        <v>395</v>
      </c>
      <c r="D784" t="s">
        <v>396</v>
      </c>
      <c r="E784">
        <v>2022</v>
      </c>
      <c r="F784">
        <v>15883</v>
      </c>
      <c r="G784">
        <v>8389</v>
      </c>
      <c r="H784">
        <v>84350</v>
      </c>
      <c r="I784">
        <v>5995</v>
      </c>
      <c r="J784">
        <v>790</v>
      </c>
      <c r="K784">
        <v>19949</v>
      </c>
      <c r="L784">
        <v>3110</v>
      </c>
      <c r="M784">
        <v>60052</v>
      </c>
      <c r="N784">
        <v>7209</v>
      </c>
      <c r="O784">
        <v>8850</v>
      </c>
      <c r="P784">
        <v>4957</v>
      </c>
      <c r="Q784">
        <v>36333</v>
      </c>
      <c r="R784">
        <v>5970</v>
      </c>
      <c r="S784">
        <v>2222</v>
      </c>
      <c r="T784">
        <v>7209</v>
      </c>
      <c r="U784">
        <v>8688</v>
      </c>
      <c r="V784">
        <v>10910</v>
      </c>
      <c r="W784">
        <v>31471</v>
      </c>
      <c r="X784" t="s">
        <v>2</v>
      </c>
      <c r="Y784">
        <v>691</v>
      </c>
      <c r="Z784">
        <v>1083</v>
      </c>
      <c r="AA784" t="s">
        <v>2</v>
      </c>
    </row>
    <row r="785" spans="1:27" x14ac:dyDescent="0.3">
      <c r="A785">
        <v>3735</v>
      </c>
      <c r="B785">
        <v>49680</v>
      </c>
      <c r="C785" t="s">
        <v>395</v>
      </c>
      <c r="D785" t="s">
        <v>396</v>
      </c>
      <c r="E785">
        <v>2023</v>
      </c>
      <c r="F785">
        <v>13937</v>
      </c>
      <c r="G785">
        <v>8274</v>
      </c>
      <c r="H785">
        <v>84488</v>
      </c>
      <c r="I785">
        <v>5864</v>
      </c>
      <c r="J785">
        <v>1875</v>
      </c>
      <c r="K785">
        <v>17661</v>
      </c>
      <c r="L785">
        <v>2594</v>
      </c>
      <c r="M785">
        <v>62354</v>
      </c>
      <c r="N785">
        <v>4221</v>
      </c>
      <c r="O785">
        <v>9431</v>
      </c>
      <c r="P785">
        <v>5605</v>
      </c>
      <c r="Q785">
        <v>39326</v>
      </c>
      <c r="R785">
        <v>4691</v>
      </c>
      <c r="S785">
        <v>2166</v>
      </c>
      <c r="T785">
        <v>4764</v>
      </c>
      <c r="U785">
        <v>5442</v>
      </c>
      <c r="V785">
        <v>7608</v>
      </c>
      <c r="W785">
        <v>23890</v>
      </c>
      <c r="X785" t="s">
        <v>2</v>
      </c>
      <c r="Y785">
        <v>582</v>
      </c>
      <c r="Z785">
        <v>823</v>
      </c>
      <c r="AA785" t="s">
        <v>2</v>
      </c>
    </row>
    <row r="786" spans="1:27" x14ac:dyDescent="0.3">
      <c r="A786">
        <v>3735</v>
      </c>
      <c r="B786">
        <v>49680</v>
      </c>
      <c r="C786" t="s">
        <v>395</v>
      </c>
      <c r="D786" t="s">
        <v>396</v>
      </c>
      <c r="E786">
        <v>2020</v>
      </c>
      <c r="F786">
        <v>13802</v>
      </c>
      <c r="G786">
        <v>7402</v>
      </c>
      <c r="H786">
        <v>76161</v>
      </c>
      <c r="I786">
        <v>6035</v>
      </c>
      <c r="J786">
        <v>200</v>
      </c>
      <c r="K786">
        <v>21978</v>
      </c>
      <c r="L786">
        <v>2292</v>
      </c>
      <c r="M786">
        <v>56702</v>
      </c>
      <c r="N786">
        <v>3646</v>
      </c>
      <c r="O786">
        <v>7386</v>
      </c>
      <c r="P786">
        <v>4204</v>
      </c>
      <c r="Q786">
        <v>26791</v>
      </c>
      <c r="R786">
        <v>4810</v>
      </c>
      <c r="S786">
        <v>1775</v>
      </c>
      <c r="T786">
        <v>3646</v>
      </c>
      <c r="U786">
        <v>4747</v>
      </c>
      <c r="V786">
        <v>6522</v>
      </c>
      <c r="W786">
        <v>22284</v>
      </c>
      <c r="X786" t="s">
        <v>2</v>
      </c>
      <c r="Y786">
        <v>552</v>
      </c>
      <c r="Z786">
        <v>849</v>
      </c>
      <c r="AA786" t="s">
        <v>2</v>
      </c>
    </row>
    <row r="787" spans="1:27" x14ac:dyDescent="0.3">
      <c r="A787">
        <v>3735</v>
      </c>
      <c r="B787">
        <v>49680</v>
      </c>
      <c r="C787" t="s">
        <v>395</v>
      </c>
      <c r="D787" t="s">
        <v>396</v>
      </c>
      <c r="E787">
        <v>2021</v>
      </c>
      <c r="F787">
        <v>11648</v>
      </c>
      <c r="G787">
        <v>8140</v>
      </c>
      <c r="H787">
        <v>83184</v>
      </c>
      <c r="I787">
        <v>2586</v>
      </c>
      <c r="J787">
        <v>215</v>
      </c>
      <c r="K787">
        <v>23057</v>
      </c>
      <c r="L787">
        <v>2767</v>
      </c>
      <c r="M787">
        <v>64027</v>
      </c>
      <c r="N787">
        <v>6347</v>
      </c>
      <c r="O787">
        <v>8296</v>
      </c>
      <c r="P787">
        <v>4831</v>
      </c>
      <c r="Q787">
        <v>31800</v>
      </c>
      <c r="R787">
        <v>5521</v>
      </c>
      <c r="S787">
        <v>2168</v>
      </c>
      <c r="T787">
        <v>6433</v>
      </c>
      <c r="U787">
        <v>8099</v>
      </c>
      <c r="V787">
        <v>10267</v>
      </c>
      <c r="W787">
        <v>29453</v>
      </c>
      <c r="X787" t="s">
        <v>2</v>
      </c>
      <c r="Y787">
        <v>707</v>
      </c>
      <c r="Z787">
        <v>1251</v>
      </c>
      <c r="AA787" t="s">
        <v>2</v>
      </c>
    </row>
    <row r="788" spans="1:27" x14ac:dyDescent="0.3">
      <c r="A788">
        <v>3761</v>
      </c>
      <c r="B788">
        <v>28629</v>
      </c>
      <c r="C788" t="s">
        <v>397</v>
      </c>
      <c r="D788" t="s">
        <v>398</v>
      </c>
      <c r="E788">
        <v>2021</v>
      </c>
      <c r="F788">
        <v>25.273</v>
      </c>
      <c r="G788">
        <v>6.7889999999999997</v>
      </c>
      <c r="H788">
        <v>29.056999999999999</v>
      </c>
      <c r="I788">
        <v>14.19</v>
      </c>
      <c r="J788">
        <v>0.60099999999999998</v>
      </c>
      <c r="K788">
        <v>2.2770000000000001</v>
      </c>
      <c r="L788">
        <v>6.351</v>
      </c>
      <c r="M788">
        <v>0</v>
      </c>
      <c r="N788">
        <v>-0.55500000000000005</v>
      </c>
      <c r="O788">
        <v>9.1950000000000003</v>
      </c>
      <c r="P788">
        <v>3.7389999999999999</v>
      </c>
      <c r="Q788">
        <v>-1.0329999999999999</v>
      </c>
      <c r="R788">
        <v>3.9950000000000001</v>
      </c>
      <c r="S788">
        <v>0.66700000000000004</v>
      </c>
      <c r="T788">
        <v>-0.55500000000000005</v>
      </c>
      <c r="U788">
        <v>-0.27300000000000002</v>
      </c>
      <c r="V788">
        <v>0.39400000000000002</v>
      </c>
      <c r="W788">
        <v>25.835000000000001</v>
      </c>
      <c r="X788" t="s">
        <v>2</v>
      </c>
      <c r="Y788">
        <v>0</v>
      </c>
      <c r="Z788">
        <v>0.112</v>
      </c>
      <c r="AA788" t="s">
        <v>2</v>
      </c>
    </row>
    <row r="789" spans="1:27" x14ac:dyDescent="0.3">
      <c r="A789">
        <v>3761</v>
      </c>
      <c r="B789">
        <v>28629</v>
      </c>
      <c r="C789" t="s">
        <v>397</v>
      </c>
      <c r="D789" t="s">
        <v>398</v>
      </c>
      <c r="E789">
        <v>2023</v>
      </c>
      <c r="F789">
        <v>24.613</v>
      </c>
      <c r="G789">
        <v>6.1879999999999997</v>
      </c>
      <c r="H789">
        <v>27.401</v>
      </c>
      <c r="I789">
        <v>12.340999999999999</v>
      </c>
      <c r="J789">
        <v>0</v>
      </c>
      <c r="K789">
        <v>0.70199999999999996</v>
      </c>
      <c r="L789">
        <v>5.875</v>
      </c>
      <c r="M789">
        <v>0</v>
      </c>
      <c r="N789">
        <v>0.48599999999999999</v>
      </c>
      <c r="O789" t="s">
        <v>2</v>
      </c>
      <c r="P789">
        <v>1.359</v>
      </c>
      <c r="Q789">
        <v>-2.4119999999999999</v>
      </c>
      <c r="R789">
        <v>5.7069999999999999</v>
      </c>
      <c r="S789">
        <v>0.60799999999999998</v>
      </c>
      <c r="T789">
        <v>0.48599999999999999</v>
      </c>
      <c r="U789">
        <v>0.44800000000000001</v>
      </c>
      <c r="V789">
        <v>1.056</v>
      </c>
      <c r="W789">
        <v>28.064</v>
      </c>
      <c r="X789" t="s">
        <v>2</v>
      </c>
      <c r="Y789">
        <v>0.113</v>
      </c>
      <c r="Z789">
        <v>0.19400000000000001</v>
      </c>
      <c r="AA789" t="s">
        <v>2</v>
      </c>
    </row>
    <row r="790" spans="1:27" x14ac:dyDescent="0.3">
      <c r="A790">
        <v>3761</v>
      </c>
      <c r="B790">
        <v>28629</v>
      </c>
      <c r="C790" t="s">
        <v>397</v>
      </c>
      <c r="D790" t="s">
        <v>398</v>
      </c>
      <c r="E790">
        <v>2020</v>
      </c>
      <c r="F790">
        <v>23.25</v>
      </c>
      <c r="G790">
        <v>5.1909999999999998</v>
      </c>
      <c r="H790">
        <v>25.591999999999999</v>
      </c>
      <c r="I790">
        <v>14.167</v>
      </c>
      <c r="J790">
        <v>0.67300000000000004</v>
      </c>
      <c r="K790">
        <v>0.58799999999999997</v>
      </c>
      <c r="L790">
        <v>5.27</v>
      </c>
      <c r="M790">
        <v>0</v>
      </c>
      <c r="N790">
        <v>-3.964</v>
      </c>
      <c r="O790">
        <v>8.09</v>
      </c>
      <c r="P790">
        <v>2.2970000000000002</v>
      </c>
      <c r="Q790">
        <v>-0.432</v>
      </c>
      <c r="R790">
        <v>2.4940000000000002</v>
      </c>
      <c r="S790">
        <v>0.81499999999999995</v>
      </c>
      <c r="T790">
        <v>-3.964</v>
      </c>
      <c r="U790">
        <v>-2.4260000000000002</v>
      </c>
      <c r="V790">
        <v>-1.611</v>
      </c>
      <c r="W790">
        <v>20.327999999999999</v>
      </c>
      <c r="X790" t="s">
        <v>2</v>
      </c>
      <c r="Y790">
        <v>6.2E-2</v>
      </c>
      <c r="Z790">
        <v>0.38700000000000001</v>
      </c>
      <c r="AA790" t="s">
        <v>2</v>
      </c>
    </row>
    <row r="791" spans="1:27" x14ac:dyDescent="0.3">
      <c r="A791">
        <v>3761</v>
      </c>
      <c r="B791">
        <v>28629</v>
      </c>
      <c r="C791" t="s">
        <v>397</v>
      </c>
      <c r="D791" t="s">
        <v>398</v>
      </c>
      <c r="E791">
        <v>2022</v>
      </c>
      <c r="F791">
        <v>23.898</v>
      </c>
      <c r="G791">
        <v>6.319</v>
      </c>
      <c r="H791">
        <v>27.164999999999999</v>
      </c>
      <c r="I791">
        <v>11.51</v>
      </c>
      <c r="J791">
        <v>0.79900000000000004</v>
      </c>
      <c r="K791">
        <v>1.5</v>
      </c>
      <c r="L791">
        <v>6.7510000000000003</v>
      </c>
      <c r="M791">
        <v>0</v>
      </c>
      <c r="N791">
        <v>-1.1200000000000001</v>
      </c>
      <c r="O791">
        <v>8.282</v>
      </c>
      <c r="P791">
        <v>3.2010000000000001</v>
      </c>
      <c r="Q791">
        <v>-2.7879999999999998</v>
      </c>
      <c r="R791">
        <v>4.992</v>
      </c>
      <c r="S791">
        <v>0.56000000000000005</v>
      </c>
      <c r="T791">
        <v>-1.1200000000000001</v>
      </c>
      <c r="U791">
        <v>-0.749</v>
      </c>
      <c r="V791">
        <v>-0.189</v>
      </c>
      <c r="W791">
        <v>24.216999999999999</v>
      </c>
      <c r="X791" t="s">
        <v>2</v>
      </c>
      <c r="Y791">
        <v>0.112</v>
      </c>
      <c r="Z791">
        <v>0.68300000000000005</v>
      </c>
      <c r="AA791" t="s">
        <v>2</v>
      </c>
    </row>
    <row r="792" spans="1:27" x14ac:dyDescent="0.3">
      <c r="A792">
        <v>3806</v>
      </c>
      <c r="B792">
        <v>80912</v>
      </c>
      <c r="C792" t="s">
        <v>399</v>
      </c>
      <c r="D792" t="s">
        <v>400</v>
      </c>
      <c r="E792">
        <v>2020</v>
      </c>
      <c r="F792">
        <v>58.59</v>
      </c>
      <c r="G792">
        <v>7.4409999999999998</v>
      </c>
      <c r="H792">
        <v>103.377</v>
      </c>
      <c r="I792">
        <v>40.954999999999998</v>
      </c>
      <c r="J792">
        <v>1.2030000000000001</v>
      </c>
      <c r="K792">
        <v>4.9429999999999996</v>
      </c>
      <c r="L792">
        <v>0</v>
      </c>
      <c r="M792">
        <v>0.39300000000000002</v>
      </c>
      <c r="N792">
        <v>-13.196</v>
      </c>
      <c r="O792">
        <v>276.97399999999999</v>
      </c>
      <c r="P792">
        <v>44.393999999999998</v>
      </c>
      <c r="Q792">
        <v>-64.126999999999995</v>
      </c>
      <c r="R792">
        <v>7.343</v>
      </c>
      <c r="S792">
        <v>17.173999999999999</v>
      </c>
      <c r="T792">
        <v>-13.196</v>
      </c>
      <c r="U792">
        <v>-13.992000000000001</v>
      </c>
      <c r="V792">
        <v>3.1819999999999999</v>
      </c>
      <c r="W792">
        <v>86.1</v>
      </c>
      <c r="X792" t="s">
        <v>2</v>
      </c>
      <c r="Y792">
        <v>0</v>
      </c>
      <c r="Z792">
        <v>2.4E-2</v>
      </c>
      <c r="AA792" t="s">
        <v>2</v>
      </c>
    </row>
    <row r="793" spans="1:27" x14ac:dyDescent="0.3">
      <c r="A793">
        <v>3806</v>
      </c>
      <c r="B793">
        <v>80912</v>
      </c>
      <c r="C793" t="s">
        <v>399</v>
      </c>
      <c r="D793" t="s">
        <v>400</v>
      </c>
      <c r="E793">
        <v>2022</v>
      </c>
      <c r="F793">
        <v>38.034999999999997</v>
      </c>
      <c r="G793">
        <v>15.757999999999999</v>
      </c>
      <c r="H793">
        <v>60.540999999999997</v>
      </c>
      <c r="I793">
        <v>13.914</v>
      </c>
      <c r="J793">
        <v>1.393</v>
      </c>
      <c r="K793">
        <v>3.5379999999999998</v>
      </c>
      <c r="L793">
        <v>0</v>
      </c>
      <c r="M793">
        <v>0.36899999999999999</v>
      </c>
      <c r="N793">
        <v>-20.451000000000001</v>
      </c>
      <c r="O793">
        <v>248.84</v>
      </c>
      <c r="P793">
        <v>22.137</v>
      </c>
      <c r="Q793">
        <v>-114.542</v>
      </c>
      <c r="R793">
        <v>15.413</v>
      </c>
      <c r="S793">
        <v>9.7949999999999999</v>
      </c>
      <c r="T793">
        <v>-20.451000000000001</v>
      </c>
      <c r="U793">
        <v>-21.138000000000002</v>
      </c>
      <c r="V793">
        <v>-11.343</v>
      </c>
      <c r="W793">
        <v>37.479999999999997</v>
      </c>
      <c r="X793" t="s">
        <v>2</v>
      </c>
      <c r="Y793">
        <v>0</v>
      </c>
      <c r="Z793">
        <v>0.107</v>
      </c>
      <c r="AA793" t="s">
        <v>2</v>
      </c>
    </row>
    <row r="794" spans="1:27" x14ac:dyDescent="0.3">
      <c r="A794">
        <v>3806</v>
      </c>
      <c r="B794">
        <v>80912</v>
      </c>
      <c r="C794" t="s">
        <v>399</v>
      </c>
      <c r="D794" t="s">
        <v>400</v>
      </c>
      <c r="E794">
        <v>2021</v>
      </c>
      <c r="F794">
        <v>42.859000000000002</v>
      </c>
      <c r="G794">
        <v>7.5910000000000002</v>
      </c>
      <c r="H794">
        <v>74.037999999999997</v>
      </c>
      <c r="I794">
        <v>25.376000000000001</v>
      </c>
      <c r="J794">
        <v>1.2629999999999999</v>
      </c>
      <c r="K794">
        <v>3.95</v>
      </c>
      <c r="L794">
        <v>0</v>
      </c>
      <c r="M794">
        <v>0.39500000000000002</v>
      </c>
      <c r="N794">
        <v>-29.091000000000001</v>
      </c>
      <c r="O794">
        <v>257.50099999999998</v>
      </c>
      <c r="P794">
        <v>30.783999999999999</v>
      </c>
      <c r="Q794">
        <v>-93.028000000000006</v>
      </c>
      <c r="R794">
        <v>8.9049999999999994</v>
      </c>
      <c r="S794">
        <v>12.863</v>
      </c>
      <c r="T794">
        <v>-29.091000000000001</v>
      </c>
      <c r="U794">
        <v>-29.23</v>
      </c>
      <c r="V794">
        <v>-16.367000000000001</v>
      </c>
      <c r="W794">
        <v>24.695</v>
      </c>
      <c r="X794" t="s">
        <v>2</v>
      </c>
      <c r="Y794">
        <v>0</v>
      </c>
      <c r="Z794">
        <v>-2.5999999999999999E-2</v>
      </c>
      <c r="AA794" t="s">
        <v>2</v>
      </c>
    </row>
    <row r="795" spans="1:27" x14ac:dyDescent="0.3">
      <c r="A795">
        <v>3813</v>
      </c>
      <c r="B795">
        <v>49154</v>
      </c>
      <c r="C795" t="s">
        <v>401</v>
      </c>
      <c r="D795" t="s">
        <v>402</v>
      </c>
      <c r="E795">
        <v>2020</v>
      </c>
      <c r="F795">
        <v>20756</v>
      </c>
      <c r="G795">
        <v>20125</v>
      </c>
      <c r="H795">
        <v>51248</v>
      </c>
      <c r="I795">
        <v>8511</v>
      </c>
      <c r="J795">
        <v>1355</v>
      </c>
      <c r="K795">
        <v>13754</v>
      </c>
      <c r="L795">
        <v>10653</v>
      </c>
      <c r="M795">
        <v>668</v>
      </c>
      <c r="N795">
        <v>4368</v>
      </c>
      <c r="O795">
        <v>49384</v>
      </c>
      <c r="P795">
        <v>29106</v>
      </c>
      <c r="Q795">
        <v>8069</v>
      </c>
      <c r="R795">
        <v>1135</v>
      </c>
      <c r="S795">
        <v>2485</v>
      </c>
      <c r="T795">
        <v>4368</v>
      </c>
      <c r="U795">
        <v>6765</v>
      </c>
      <c r="V795">
        <v>9250</v>
      </c>
      <c r="W795">
        <v>93561</v>
      </c>
      <c r="X795" t="s">
        <v>2</v>
      </c>
      <c r="Y795">
        <v>473</v>
      </c>
      <c r="Z795">
        <v>1178</v>
      </c>
      <c r="AA795" t="s">
        <v>2</v>
      </c>
    </row>
    <row r="796" spans="1:27" x14ac:dyDescent="0.3">
      <c r="A796">
        <v>3813</v>
      </c>
      <c r="B796">
        <v>49154</v>
      </c>
      <c r="C796" t="s">
        <v>401</v>
      </c>
      <c r="D796" t="s">
        <v>402</v>
      </c>
      <c r="E796">
        <v>2022</v>
      </c>
      <c r="F796">
        <v>17846</v>
      </c>
      <c r="G796">
        <v>19500</v>
      </c>
      <c r="H796">
        <v>53335</v>
      </c>
      <c r="I796">
        <v>2229</v>
      </c>
      <c r="J796">
        <v>426</v>
      </c>
      <c r="K796">
        <v>18647</v>
      </c>
      <c r="L796">
        <v>13499</v>
      </c>
      <c r="M796">
        <v>645</v>
      </c>
      <c r="N796">
        <v>2780</v>
      </c>
      <c r="O796">
        <v>56800</v>
      </c>
      <c r="P796">
        <v>34169</v>
      </c>
      <c r="Q796">
        <v>4586</v>
      </c>
      <c r="R796">
        <v>1695</v>
      </c>
      <c r="S796">
        <v>2700</v>
      </c>
      <c r="T796">
        <v>2780</v>
      </c>
      <c r="U796">
        <v>3848</v>
      </c>
      <c r="V796">
        <v>6548</v>
      </c>
      <c r="W796">
        <v>109120</v>
      </c>
      <c r="X796" t="s">
        <v>2</v>
      </c>
      <c r="Y796" t="s">
        <v>2</v>
      </c>
      <c r="Z796">
        <v>638</v>
      </c>
      <c r="AA796" t="s">
        <v>2</v>
      </c>
    </row>
    <row r="797" spans="1:27" x14ac:dyDescent="0.3">
      <c r="A797">
        <v>3813</v>
      </c>
      <c r="B797">
        <v>49154</v>
      </c>
      <c r="C797" t="s">
        <v>401</v>
      </c>
      <c r="D797" t="s">
        <v>402</v>
      </c>
      <c r="E797">
        <v>2021</v>
      </c>
      <c r="F797">
        <v>21573</v>
      </c>
      <c r="G797">
        <v>21747</v>
      </c>
      <c r="H797">
        <v>53811</v>
      </c>
      <c r="I797">
        <v>5911</v>
      </c>
      <c r="J797">
        <v>425</v>
      </c>
      <c r="K797">
        <v>16042</v>
      </c>
      <c r="L797">
        <v>13902</v>
      </c>
      <c r="M797">
        <v>656</v>
      </c>
      <c r="N797">
        <v>6946</v>
      </c>
      <c r="O797">
        <v>51874</v>
      </c>
      <c r="P797">
        <v>30737</v>
      </c>
      <c r="Q797">
        <v>6367</v>
      </c>
      <c r="R797">
        <v>1353</v>
      </c>
      <c r="S797">
        <v>2642</v>
      </c>
      <c r="T797">
        <v>6946</v>
      </c>
      <c r="U797">
        <v>8946</v>
      </c>
      <c r="V797">
        <v>11588</v>
      </c>
      <c r="W797">
        <v>106005</v>
      </c>
      <c r="X797" t="s">
        <v>2</v>
      </c>
      <c r="Y797" t="s">
        <v>2</v>
      </c>
      <c r="Z797">
        <v>1961</v>
      </c>
      <c r="AA797" t="s">
        <v>2</v>
      </c>
    </row>
    <row r="798" spans="1:27" x14ac:dyDescent="0.3">
      <c r="A798">
        <v>3835</v>
      </c>
      <c r="B798">
        <v>19350</v>
      </c>
      <c r="C798" t="s">
        <v>403</v>
      </c>
      <c r="D798" t="s">
        <v>404</v>
      </c>
      <c r="E798">
        <v>2022</v>
      </c>
      <c r="F798" t="s">
        <v>2</v>
      </c>
      <c r="G798" t="s">
        <v>2</v>
      </c>
      <c r="H798">
        <v>90030</v>
      </c>
      <c r="I798">
        <v>4774</v>
      </c>
      <c r="J798">
        <v>18303</v>
      </c>
      <c r="K798">
        <v>33898</v>
      </c>
      <c r="L798">
        <v>8495</v>
      </c>
      <c r="M798">
        <v>5277</v>
      </c>
      <c r="N798">
        <v>7131</v>
      </c>
      <c r="O798">
        <v>23002</v>
      </c>
      <c r="P798">
        <v>12978</v>
      </c>
      <c r="Q798">
        <v>39191</v>
      </c>
      <c r="R798">
        <v>50763</v>
      </c>
      <c r="S798">
        <v>1895</v>
      </c>
      <c r="T798">
        <v>7131</v>
      </c>
      <c r="U798">
        <v>9918</v>
      </c>
      <c r="V798">
        <v>11813</v>
      </c>
      <c r="W798">
        <v>52179</v>
      </c>
      <c r="X798" t="s">
        <v>2</v>
      </c>
      <c r="Y798">
        <v>1265</v>
      </c>
      <c r="Z798">
        <v>2007</v>
      </c>
      <c r="AA798" t="s">
        <v>2</v>
      </c>
    </row>
    <row r="799" spans="1:27" x14ac:dyDescent="0.3">
      <c r="A799">
        <v>3835</v>
      </c>
      <c r="B799">
        <v>19350</v>
      </c>
      <c r="C799" t="s">
        <v>403</v>
      </c>
      <c r="D799" t="s">
        <v>404</v>
      </c>
      <c r="E799">
        <v>2020</v>
      </c>
      <c r="F799" t="s">
        <v>2</v>
      </c>
      <c r="G799" t="s">
        <v>2</v>
      </c>
      <c r="H799">
        <v>75091</v>
      </c>
      <c r="I799">
        <v>7066</v>
      </c>
      <c r="J799">
        <v>13264</v>
      </c>
      <c r="K799">
        <v>33039</v>
      </c>
      <c r="L799">
        <v>4999</v>
      </c>
      <c r="M799">
        <v>5747</v>
      </c>
      <c r="N799">
        <v>2751</v>
      </c>
      <c r="O799">
        <v>23263</v>
      </c>
      <c r="P799">
        <v>13439</v>
      </c>
      <c r="Q799">
        <v>26107</v>
      </c>
      <c r="R799">
        <v>39844</v>
      </c>
      <c r="S799">
        <v>2118</v>
      </c>
      <c r="T799">
        <v>2751</v>
      </c>
      <c r="U799">
        <v>5621</v>
      </c>
      <c r="V799">
        <v>7739</v>
      </c>
      <c r="W799">
        <v>35540</v>
      </c>
      <c r="X799" t="s">
        <v>2</v>
      </c>
      <c r="Y799">
        <v>730</v>
      </c>
      <c r="Z799">
        <v>1082</v>
      </c>
      <c r="AA799" t="s">
        <v>2</v>
      </c>
    </row>
    <row r="800" spans="1:27" x14ac:dyDescent="0.3">
      <c r="A800">
        <v>3835</v>
      </c>
      <c r="B800">
        <v>19350</v>
      </c>
      <c r="C800" t="s">
        <v>403</v>
      </c>
      <c r="D800" t="s">
        <v>404</v>
      </c>
      <c r="E800">
        <v>2021</v>
      </c>
      <c r="F800" t="s">
        <v>2</v>
      </c>
      <c r="G800" t="s">
        <v>2</v>
      </c>
      <c r="H800">
        <v>84114</v>
      </c>
      <c r="I800">
        <v>8017</v>
      </c>
      <c r="J800">
        <v>15524</v>
      </c>
      <c r="K800">
        <v>33167</v>
      </c>
      <c r="L800">
        <v>6781</v>
      </c>
      <c r="M800">
        <v>5892</v>
      </c>
      <c r="N800">
        <v>5963</v>
      </c>
      <c r="O800">
        <v>23399</v>
      </c>
      <c r="P800">
        <v>13099</v>
      </c>
      <c r="Q800">
        <v>33910</v>
      </c>
      <c r="R800">
        <v>44404</v>
      </c>
      <c r="S800">
        <v>2050</v>
      </c>
      <c r="T800">
        <v>5963</v>
      </c>
      <c r="U800">
        <v>8339</v>
      </c>
      <c r="V800">
        <v>10389</v>
      </c>
      <c r="W800">
        <v>43959</v>
      </c>
      <c r="X800" t="s">
        <v>2</v>
      </c>
      <c r="Y800">
        <v>933</v>
      </c>
      <c r="Z800">
        <v>1658</v>
      </c>
      <c r="AA800" t="s">
        <v>2</v>
      </c>
    </row>
    <row r="801" spans="1:27" x14ac:dyDescent="0.3">
      <c r="A801">
        <v>3835</v>
      </c>
      <c r="B801">
        <v>19350</v>
      </c>
      <c r="C801" t="s">
        <v>403</v>
      </c>
      <c r="D801" t="s">
        <v>404</v>
      </c>
      <c r="E801">
        <v>2023</v>
      </c>
      <c r="F801" t="s">
        <v>2</v>
      </c>
      <c r="G801" t="s">
        <v>2</v>
      </c>
      <c r="H801">
        <v>104087</v>
      </c>
      <c r="I801">
        <v>7458</v>
      </c>
      <c r="J801">
        <v>24934</v>
      </c>
      <c r="K801">
        <v>38758</v>
      </c>
      <c r="L801">
        <v>8160</v>
      </c>
      <c r="M801">
        <v>5483</v>
      </c>
      <c r="N801">
        <v>10166</v>
      </c>
      <c r="O801">
        <v>24596</v>
      </c>
      <c r="P801">
        <v>14079</v>
      </c>
      <c r="Q801">
        <v>47817</v>
      </c>
      <c r="R801">
        <v>60703</v>
      </c>
      <c r="S801">
        <v>2004</v>
      </c>
      <c r="T801">
        <v>10166</v>
      </c>
      <c r="U801">
        <v>15377</v>
      </c>
      <c r="V801">
        <v>17381</v>
      </c>
      <c r="W801">
        <v>61251</v>
      </c>
      <c r="X801" t="s">
        <v>2</v>
      </c>
      <c r="Y801">
        <v>1558</v>
      </c>
      <c r="Z801">
        <v>2871</v>
      </c>
      <c r="AA801" t="s">
        <v>2</v>
      </c>
    </row>
    <row r="802" spans="1:27" x14ac:dyDescent="0.3">
      <c r="A802">
        <v>3851</v>
      </c>
      <c r="B802">
        <v>91926</v>
      </c>
      <c r="C802" t="s">
        <v>405</v>
      </c>
      <c r="D802" t="s">
        <v>406</v>
      </c>
      <c r="E802">
        <v>2021</v>
      </c>
      <c r="F802">
        <v>15940</v>
      </c>
      <c r="G802">
        <v>20966</v>
      </c>
      <c r="H802">
        <v>72459</v>
      </c>
      <c r="I802">
        <v>7933</v>
      </c>
      <c r="J802">
        <v>2485</v>
      </c>
      <c r="K802">
        <v>32194</v>
      </c>
      <c r="L802">
        <v>1098</v>
      </c>
      <c r="M802">
        <v>15754</v>
      </c>
      <c r="N802">
        <v>280</v>
      </c>
      <c r="O802">
        <v>54657</v>
      </c>
      <c r="P802">
        <v>35986</v>
      </c>
      <c r="Q802">
        <v>-7278</v>
      </c>
      <c r="R802">
        <v>2404</v>
      </c>
      <c r="S802">
        <v>1998</v>
      </c>
      <c r="T802">
        <v>280</v>
      </c>
      <c r="U802">
        <v>-2537</v>
      </c>
      <c r="V802">
        <v>-539</v>
      </c>
      <c r="W802">
        <v>29899</v>
      </c>
      <c r="X802" t="s">
        <v>2</v>
      </c>
      <c r="Y802" t="s">
        <v>2</v>
      </c>
      <c r="Z802">
        <v>118</v>
      </c>
      <c r="AA802" t="s">
        <v>2</v>
      </c>
    </row>
    <row r="803" spans="1:27" x14ac:dyDescent="0.3">
      <c r="A803">
        <v>3851</v>
      </c>
      <c r="B803">
        <v>91926</v>
      </c>
      <c r="C803" t="s">
        <v>405</v>
      </c>
      <c r="D803" t="s">
        <v>406</v>
      </c>
      <c r="E803">
        <v>2020</v>
      </c>
      <c r="F803">
        <v>17404</v>
      </c>
      <c r="G803">
        <v>15927</v>
      </c>
      <c r="H803">
        <v>71996</v>
      </c>
      <c r="I803">
        <v>8307</v>
      </c>
      <c r="J803">
        <v>2410</v>
      </c>
      <c r="K803">
        <v>33138</v>
      </c>
      <c r="L803">
        <v>732</v>
      </c>
      <c r="M803">
        <v>15764</v>
      </c>
      <c r="N803">
        <v>-12385</v>
      </c>
      <c r="O803">
        <v>49773</v>
      </c>
      <c r="P803">
        <v>32262</v>
      </c>
      <c r="Q803">
        <v>-9466</v>
      </c>
      <c r="R803">
        <v>1396</v>
      </c>
      <c r="S803">
        <v>2312</v>
      </c>
      <c r="T803">
        <v>-12385</v>
      </c>
      <c r="U803">
        <v>-8196</v>
      </c>
      <c r="V803">
        <v>-5884</v>
      </c>
      <c r="W803">
        <v>17095</v>
      </c>
      <c r="X803" t="s">
        <v>2</v>
      </c>
      <c r="Y803" t="s">
        <v>2</v>
      </c>
      <c r="Z803">
        <v>-3202</v>
      </c>
      <c r="AA803" t="s">
        <v>2</v>
      </c>
    </row>
    <row r="804" spans="1:27" x14ac:dyDescent="0.3">
      <c r="A804">
        <v>3851</v>
      </c>
      <c r="B804">
        <v>91926</v>
      </c>
      <c r="C804" t="s">
        <v>405</v>
      </c>
      <c r="D804" t="s">
        <v>406</v>
      </c>
      <c r="E804">
        <v>2022</v>
      </c>
      <c r="F804">
        <v>13011</v>
      </c>
      <c r="G804">
        <v>25940</v>
      </c>
      <c r="H804">
        <v>72288</v>
      </c>
      <c r="I804">
        <v>3266</v>
      </c>
      <c r="J804">
        <v>3073</v>
      </c>
      <c r="K804">
        <v>27537</v>
      </c>
      <c r="L804">
        <v>1424</v>
      </c>
      <c r="M804">
        <v>15745</v>
      </c>
      <c r="N804">
        <v>1318</v>
      </c>
      <c r="O804">
        <v>60515</v>
      </c>
      <c r="P804">
        <v>40145</v>
      </c>
      <c r="Q804">
        <v>-4631</v>
      </c>
      <c r="R804">
        <v>3176</v>
      </c>
      <c r="S804">
        <v>2107</v>
      </c>
      <c r="T804">
        <v>1318</v>
      </c>
      <c r="U804">
        <v>3537</v>
      </c>
      <c r="V804">
        <v>5644</v>
      </c>
      <c r="W804">
        <v>50582</v>
      </c>
      <c r="X804" t="s">
        <v>2</v>
      </c>
      <c r="Y804">
        <v>0</v>
      </c>
      <c r="Z804">
        <v>596</v>
      </c>
      <c r="AA804" t="s">
        <v>2</v>
      </c>
    </row>
    <row r="805" spans="1:27" x14ac:dyDescent="0.3">
      <c r="A805">
        <v>3851</v>
      </c>
      <c r="B805">
        <v>91926</v>
      </c>
      <c r="C805" t="s">
        <v>405</v>
      </c>
      <c r="D805" t="s">
        <v>406</v>
      </c>
      <c r="E805">
        <v>2023</v>
      </c>
      <c r="F805">
        <v>10269</v>
      </c>
      <c r="G805">
        <v>26418</v>
      </c>
      <c r="H805">
        <v>73644</v>
      </c>
      <c r="I805">
        <v>2741</v>
      </c>
      <c r="J805">
        <v>3742</v>
      </c>
      <c r="K805">
        <v>23539</v>
      </c>
      <c r="L805">
        <v>1314</v>
      </c>
      <c r="M805">
        <v>15736</v>
      </c>
      <c r="N805">
        <v>4609</v>
      </c>
      <c r="O805">
        <v>64197</v>
      </c>
      <c r="P805">
        <v>42490</v>
      </c>
      <c r="Q805">
        <v>-195</v>
      </c>
      <c r="R805">
        <v>3130</v>
      </c>
      <c r="S805">
        <v>2341</v>
      </c>
      <c r="T805">
        <v>4609</v>
      </c>
      <c r="U805">
        <v>6385</v>
      </c>
      <c r="V805">
        <v>8726</v>
      </c>
      <c r="W805">
        <v>58048</v>
      </c>
      <c r="X805" t="s">
        <v>2</v>
      </c>
      <c r="Y805">
        <v>0</v>
      </c>
      <c r="Z805">
        <v>999</v>
      </c>
      <c r="AA805" t="s">
        <v>2</v>
      </c>
    </row>
    <row r="806" spans="1:27" x14ac:dyDescent="0.3">
      <c r="A806">
        <v>3863</v>
      </c>
      <c r="B806">
        <v>61743</v>
      </c>
      <c r="C806" t="s">
        <v>407</v>
      </c>
      <c r="D806" t="s">
        <v>408</v>
      </c>
      <c r="E806">
        <v>2020</v>
      </c>
      <c r="F806">
        <v>506.63099999999997</v>
      </c>
      <c r="G806">
        <v>411.82</v>
      </c>
      <c r="H806">
        <v>1874.8630000000001</v>
      </c>
      <c r="I806">
        <v>123.122</v>
      </c>
      <c r="J806">
        <v>11.589</v>
      </c>
      <c r="K806">
        <v>868.34400000000005</v>
      </c>
      <c r="L806">
        <v>40.130000000000003</v>
      </c>
      <c r="M806">
        <v>983.60400000000004</v>
      </c>
      <c r="N806">
        <v>8.8079999999999998</v>
      </c>
      <c r="O806">
        <v>485.49299999999999</v>
      </c>
      <c r="P806">
        <v>124.586</v>
      </c>
      <c r="Q806">
        <v>481.166</v>
      </c>
      <c r="R806">
        <v>181.584</v>
      </c>
      <c r="S806">
        <v>110.792</v>
      </c>
      <c r="T806">
        <v>8.8079999999999998</v>
      </c>
      <c r="U806">
        <v>229.79499999999999</v>
      </c>
      <c r="V806">
        <v>340.58699999999999</v>
      </c>
      <c r="W806">
        <v>1790.7809999999999</v>
      </c>
      <c r="X806" t="s">
        <v>2</v>
      </c>
      <c r="Y806" t="s">
        <v>2</v>
      </c>
      <c r="Z806">
        <v>21.68</v>
      </c>
      <c r="AA806" t="s">
        <v>2</v>
      </c>
    </row>
    <row r="807" spans="1:27" x14ac:dyDescent="0.3">
      <c r="A807">
        <v>3863</v>
      </c>
      <c r="B807">
        <v>61743</v>
      </c>
      <c r="C807" t="s">
        <v>407</v>
      </c>
      <c r="D807" t="s">
        <v>408</v>
      </c>
      <c r="E807">
        <v>2022</v>
      </c>
      <c r="F807">
        <v>704.03700000000003</v>
      </c>
      <c r="G807">
        <v>752.34500000000003</v>
      </c>
      <c r="H807">
        <v>3076.52</v>
      </c>
      <c r="I807">
        <v>40.435000000000002</v>
      </c>
      <c r="J807">
        <v>85.578000000000003</v>
      </c>
      <c r="K807">
        <v>1648.74</v>
      </c>
      <c r="L807">
        <v>52.267000000000003</v>
      </c>
      <c r="M807">
        <v>1890.364</v>
      </c>
      <c r="N807">
        <v>65.394999999999996</v>
      </c>
      <c r="O807">
        <v>552.01400000000001</v>
      </c>
      <c r="P807">
        <v>172.02600000000001</v>
      </c>
      <c r="Q807">
        <v>481.37099999999998</v>
      </c>
      <c r="R807">
        <v>246.339</v>
      </c>
      <c r="S807">
        <v>172.55199999999999</v>
      </c>
      <c r="T807">
        <v>65.394999999999996</v>
      </c>
      <c r="U807">
        <v>213.381</v>
      </c>
      <c r="V807">
        <v>385.93299999999999</v>
      </c>
      <c r="W807">
        <v>2238.0100000000002</v>
      </c>
      <c r="X807" t="s">
        <v>2</v>
      </c>
      <c r="Y807" t="s">
        <v>2</v>
      </c>
      <c r="Z807">
        <v>18.847999999999999</v>
      </c>
      <c r="AA807" t="s">
        <v>2</v>
      </c>
    </row>
    <row r="808" spans="1:27" x14ac:dyDescent="0.3">
      <c r="A808">
        <v>3863</v>
      </c>
      <c r="B808">
        <v>61743</v>
      </c>
      <c r="C808" t="s">
        <v>407</v>
      </c>
      <c r="D808" t="s">
        <v>408</v>
      </c>
      <c r="E808">
        <v>2021</v>
      </c>
      <c r="F808">
        <v>620.47299999999996</v>
      </c>
      <c r="G808">
        <v>683.35799999999995</v>
      </c>
      <c r="H808">
        <v>3074.384</v>
      </c>
      <c r="I808">
        <v>41.231000000000002</v>
      </c>
      <c r="J808">
        <v>72.58</v>
      </c>
      <c r="K808">
        <v>1709.6020000000001</v>
      </c>
      <c r="L808">
        <v>34.927999999999997</v>
      </c>
      <c r="M808">
        <v>1940.865</v>
      </c>
      <c r="N808">
        <v>62.633000000000003</v>
      </c>
      <c r="O808">
        <v>522.81899999999996</v>
      </c>
      <c r="P808">
        <v>184.202</v>
      </c>
      <c r="Q808">
        <v>474.27100000000002</v>
      </c>
      <c r="R808">
        <v>229.65700000000001</v>
      </c>
      <c r="S808">
        <v>148.767</v>
      </c>
      <c r="T808">
        <v>62.633000000000003</v>
      </c>
      <c r="U808">
        <v>220.01400000000001</v>
      </c>
      <c r="V808">
        <v>368.78100000000001</v>
      </c>
      <c r="W808">
        <v>2022.1969999999999</v>
      </c>
      <c r="X808" t="s">
        <v>2</v>
      </c>
      <c r="Y808" t="s">
        <v>2</v>
      </c>
      <c r="Z808">
        <v>31.030999999999999</v>
      </c>
      <c r="AA808" t="s">
        <v>2</v>
      </c>
    </row>
    <row r="809" spans="1:27" x14ac:dyDescent="0.3">
      <c r="A809">
        <v>3897</v>
      </c>
      <c r="B809">
        <v>11674</v>
      </c>
      <c r="C809" t="s">
        <v>409</v>
      </c>
      <c r="D809" t="s">
        <v>410</v>
      </c>
      <c r="E809">
        <v>2023</v>
      </c>
      <c r="F809">
        <v>3539</v>
      </c>
      <c r="G809">
        <v>5883</v>
      </c>
      <c r="H809">
        <v>44755</v>
      </c>
      <c r="I809">
        <v>26</v>
      </c>
      <c r="J809">
        <v>3442</v>
      </c>
      <c r="K809">
        <v>17528</v>
      </c>
      <c r="L809">
        <v>1054</v>
      </c>
      <c r="M809">
        <v>2149</v>
      </c>
      <c r="N809">
        <v>1397</v>
      </c>
      <c r="O809">
        <v>37406</v>
      </c>
      <c r="P809">
        <v>28301</v>
      </c>
      <c r="Q809">
        <v>4337</v>
      </c>
      <c r="R809">
        <v>1787</v>
      </c>
      <c r="S809">
        <v>1606</v>
      </c>
      <c r="T809">
        <v>1397</v>
      </c>
      <c r="U809">
        <v>2243</v>
      </c>
      <c r="V809">
        <v>3849</v>
      </c>
      <c r="W809">
        <v>12745</v>
      </c>
      <c r="X809" t="s">
        <v>2</v>
      </c>
      <c r="Y809">
        <v>0</v>
      </c>
      <c r="Z809">
        <v>169</v>
      </c>
      <c r="AA809">
        <v>0</v>
      </c>
    </row>
    <row r="810" spans="1:27" x14ac:dyDescent="0.3">
      <c r="A810">
        <v>3897</v>
      </c>
      <c r="B810">
        <v>11674</v>
      </c>
      <c r="C810" t="s">
        <v>409</v>
      </c>
      <c r="D810" t="s">
        <v>410</v>
      </c>
      <c r="E810">
        <v>2022</v>
      </c>
      <c r="F810">
        <v>4180</v>
      </c>
      <c r="G810">
        <v>5173</v>
      </c>
      <c r="H810">
        <v>42683</v>
      </c>
      <c r="I810">
        <v>33</v>
      </c>
      <c r="J810">
        <v>2299</v>
      </c>
      <c r="K810">
        <v>16941</v>
      </c>
      <c r="L810">
        <v>942</v>
      </c>
      <c r="M810">
        <v>2159</v>
      </c>
      <c r="N810">
        <v>1083</v>
      </c>
      <c r="O810">
        <v>39435</v>
      </c>
      <c r="P810">
        <v>28856</v>
      </c>
      <c r="Q810">
        <v>3746</v>
      </c>
      <c r="R810">
        <v>2182</v>
      </c>
      <c r="S810">
        <v>1468</v>
      </c>
      <c r="T810">
        <v>1083</v>
      </c>
      <c r="U810">
        <v>1748</v>
      </c>
      <c r="V810">
        <v>3216</v>
      </c>
      <c r="W810">
        <v>19228</v>
      </c>
      <c r="X810" t="s">
        <v>2</v>
      </c>
      <c r="Y810">
        <v>0</v>
      </c>
      <c r="Z810">
        <v>29</v>
      </c>
      <c r="AA810">
        <v>-11</v>
      </c>
    </row>
    <row r="811" spans="1:27" x14ac:dyDescent="0.3">
      <c r="A811">
        <v>3897</v>
      </c>
      <c r="B811">
        <v>11674</v>
      </c>
      <c r="C811" t="s">
        <v>409</v>
      </c>
      <c r="D811" t="s">
        <v>410</v>
      </c>
      <c r="E811">
        <v>2020</v>
      </c>
      <c r="F811">
        <v>3498</v>
      </c>
      <c r="G811">
        <v>2691</v>
      </c>
      <c r="H811">
        <v>45496</v>
      </c>
      <c r="I811">
        <v>514</v>
      </c>
      <c r="J811">
        <v>547</v>
      </c>
      <c r="K811">
        <v>19112</v>
      </c>
      <c r="L811">
        <v>716</v>
      </c>
      <c r="M811">
        <v>4805</v>
      </c>
      <c r="N811">
        <v>1368</v>
      </c>
      <c r="O811">
        <v>38149</v>
      </c>
      <c r="P811">
        <v>28121</v>
      </c>
      <c r="Q811">
        <v>7019</v>
      </c>
      <c r="R811">
        <v>1792</v>
      </c>
      <c r="S811">
        <v>1443</v>
      </c>
      <c r="T811">
        <v>1368</v>
      </c>
      <c r="U811">
        <v>2044</v>
      </c>
      <c r="V811">
        <v>3487</v>
      </c>
      <c r="W811">
        <v>12177</v>
      </c>
      <c r="X811" t="s">
        <v>2</v>
      </c>
      <c r="Y811">
        <v>0</v>
      </c>
      <c r="Z811">
        <v>167</v>
      </c>
      <c r="AA811">
        <v>-60</v>
      </c>
    </row>
    <row r="812" spans="1:27" x14ac:dyDescent="0.3">
      <c r="A812">
        <v>3897</v>
      </c>
      <c r="B812">
        <v>11674</v>
      </c>
      <c r="C812" t="s">
        <v>409</v>
      </c>
      <c r="D812" t="s">
        <v>410</v>
      </c>
      <c r="E812">
        <v>2021</v>
      </c>
      <c r="F812">
        <v>3317</v>
      </c>
      <c r="G812">
        <v>6346</v>
      </c>
      <c r="H812">
        <v>39719</v>
      </c>
      <c r="I812">
        <v>28</v>
      </c>
      <c r="J812">
        <v>3646</v>
      </c>
      <c r="K812">
        <v>14605</v>
      </c>
      <c r="L812">
        <v>858</v>
      </c>
      <c r="M812">
        <v>2170</v>
      </c>
      <c r="N812">
        <v>796</v>
      </c>
      <c r="O812">
        <v>37180</v>
      </c>
      <c r="P812">
        <v>27041</v>
      </c>
      <c r="Q812">
        <v>3326</v>
      </c>
      <c r="R812">
        <v>1830</v>
      </c>
      <c r="S812">
        <v>1377</v>
      </c>
      <c r="T812">
        <v>907</v>
      </c>
      <c r="U812">
        <v>1512</v>
      </c>
      <c r="V812">
        <v>2889</v>
      </c>
      <c r="W812">
        <v>14947</v>
      </c>
      <c r="X812" t="s">
        <v>2</v>
      </c>
      <c r="Y812">
        <v>0</v>
      </c>
      <c r="Z812">
        <v>-130</v>
      </c>
      <c r="AA812">
        <v>-410</v>
      </c>
    </row>
    <row r="813" spans="1:27" x14ac:dyDescent="0.3">
      <c r="A813">
        <v>3905</v>
      </c>
      <c r="B813">
        <v>76708</v>
      </c>
      <c r="C813" t="s">
        <v>411</v>
      </c>
      <c r="D813" t="s">
        <v>412</v>
      </c>
      <c r="E813">
        <v>2023</v>
      </c>
      <c r="F813">
        <v>478.53899999999999</v>
      </c>
      <c r="G813">
        <v>431.20299999999997</v>
      </c>
      <c r="H813">
        <v>2810.5410000000002</v>
      </c>
      <c r="I813">
        <v>273.68900000000002</v>
      </c>
      <c r="J813">
        <v>37.673000000000002</v>
      </c>
      <c r="K813">
        <v>858.51800000000003</v>
      </c>
      <c r="L813">
        <v>0</v>
      </c>
      <c r="M813">
        <v>1773.6</v>
      </c>
      <c r="N813">
        <v>101.752</v>
      </c>
      <c r="O813">
        <v>772.02700000000004</v>
      </c>
      <c r="P813">
        <v>433.19900000000001</v>
      </c>
      <c r="Q813">
        <v>2401.5230000000001</v>
      </c>
      <c r="R813">
        <v>102.749</v>
      </c>
      <c r="S813">
        <v>102.81399999999999</v>
      </c>
      <c r="T813">
        <v>93.358000000000004</v>
      </c>
      <c r="U813">
        <v>226.33099999999999</v>
      </c>
      <c r="V813">
        <v>329.14499999999998</v>
      </c>
      <c r="W813">
        <v>1450.826</v>
      </c>
      <c r="X813" t="s">
        <v>2</v>
      </c>
      <c r="Y813">
        <v>0</v>
      </c>
      <c r="Z813">
        <v>10.282999999999999</v>
      </c>
      <c r="AA813" t="s">
        <v>2</v>
      </c>
    </row>
    <row r="814" spans="1:27" x14ac:dyDescent="0.3">
      <c r="A814">
        <v>3905</v>
      </c>
      <c r="B814">
        <v>76708</v>
      </c>
      <c r="C814" t="s">
        <v>411</v>
      </c>
      <c r="D814" t="s">
        <v>412</v>
      </c>
      <c r="E814">
        <v>2021</v>
      </c>
      <c r="F814">
        <v>1514.953</v>
      </c>
      <c r="G814">
        <v>408.80700000000002</v>
      </c>
      <c r="H814">
        <v>3053.8359999999998</v>
      </c>
      <c r="I814">
        <v>494.613</v>
      </c>
      <c r="J814">
        <v>58.329000000000001</v>
      </c>
      <c r="K814">
        <v>1235.566</v>
      </c>
      <c r="L814">
        <v>0</v>
      </c>
      <c r="M814">
        <v>962.62300000000005</v>
      </c>
      <c r="N814">
        <v>102.036</v>
      </c>
      <c r="O814">
        <v>817.274</v>
      </c>
      <c r="P814">
        <v>466.18</v>
      </c>
      <c r="Q814">
        <v>1997.74</v>
      </c>
      <c r="R814">
        <v>77.995999999999995</v>
      </c>
      <c r="S814">
        <v>47.670999999999999</v>
      </c>
      <c r="T814">
        <v>76.909000000000006</v>
      </c>
      <c r="U814">
        <v>202.88</v>
      </c>
      <c r="V814">
        <v>250.55099999999999</v>
      </c>
      <c r="W814">
        <v>1112.3800000000001</v>
      </c>
      <c r="X814" t="s">
        <v>2</v>
      </c>
      <c r="Y814">
        <v>0</v>
      </c>
      <c r="Z814">
        <v>25.248000000000001</v>
      </c>
      <c r="AA814" t="s">
        <v>2</v>
      </c>
    </row>
    <row r="815" spans="1:27" x14ac:dyDescent="0.3">
      <c r="A815">
        <v>3905</v>
      </c>
      <c r="B815">
        <v>76708</v>
      </c>
      <c r="C815" t="s">
        <v>411</v>
      </c>
      <c r="D815" t="s">
        <v>412</v>
      </c>
      <c r="E815">
        <v>2020</v>
      </c>
      <c r="F815">
        <v>692.76599999999996</v>
      </c>
      <c r="G815">
        <v>345.983</v>
      </c>
      <c r="H815">
        <v>2228.6869999999999</v>
      </c>
      <c r="I815">
        <v>500.51600000000002</v>
      </c>
      <c r="J815">
        <v>54.643999999999998</v>
      </c>
      <c r="K815">
        <v>462.14699999999999</v>
      </c>
      <c r="L815">
        <v>0</v>
      </c>
      <c r="M815">
        <v>973.72799999999995</v>
      </c>
      <c r="N815">
        <v>243.98099999999999</v>
      </c>
      <c r="O815">
        <v>792.05700000000002</v>
      </c>
      <c r="P815">
        <v>461.03699999999998</v>
      </c>
      <c r="Q815">
        <v>1918.5129999999999</v>
      </c>
      <c r="R815">
        <v>87.042000000000002</v>
      </c>
      <c r="S815">
        <v>44.69</v>
      </c>
      <c r="T815">
        <v>-85.334000000000003</v>
      </c>
      <c r="U815">
        <v>166.10900000000001</v>
      </c>
      <c r="V815">
        <v>210.79900000000001</v>
      </c>
      <c r="W815">
        <v>1052.001</v>
      </c>
      <c r="X815" t="s">
        <v>2</v>
      </c>
      <c r="Y815">
        <v>0</v>
      </c>
      <c r="Z815">
        <v>-6.3579999999999997</v>
      </c>
      <c r="AA815" t="s">
        <v>2</v>
      </c>
    </row>
    <row r="816" spans="1:27" x14ac:dyDescent="0.3">
      <c r="A816">
        <v>3905</v>
      </c>
      <c r="B816">
        <v>76708</v>
      </c>
      <c r="C816" t="s">
        <v>411</v>
      </c>
      <c r="D816" t="s">
        <v>412</v>
      </c>
      <c r="E816">
        <v>2022</v>
      </c>
      <c r="F816">
        <v>556.03899999999999</v>
      </c>
      <c r="G816">
        <v>417.52699999999999</v>
      </c>
      <c r="H816">
        <v>3029.1750000000002</v>
      </c>
      <c r="I816">
        <v>346.97300000000001</v>
      </c>
      <c r="J816">
        <v>50.780999999999999</v>
      </c>
      <c r="K816">
        <v>1015.953</v>
      </c>
      <c r="L816">
        <v>0</v>
      </c>
      <c r="M816">
        <v>1834.8389999999999</v>
      </c>
      <c r="N816">
        <v>-29.827000000000002</v>
      </c>
      <c r="O816">
        <v>844.24900000000002</v>
      </c>
      <c r="P816">
        <v>467.92099999999999</v>
      </c>
      <c r="Q816">
        <v>2321.85</v>
      </c>
      <c r="R816">
        <v>81.635000000000005</v>
      </c>
      <c r="S816">
        <v>141.84800000000001</v>
      </c>
      <c r="T816">
        <v>317.70499999999998</v>
      </c>
      <c r="U816">
        <v>165.48500000000001</v>
      </c>
      <c r="V816">
        <v>307.33300000000003</v>
      </c>
      <c r="W816">
        <v>1387.1220000000001</v>
      </c>
      <c r="X816" t="s">
        <v>2</v>
      </c>
      <c r="Y816">
        <v>0</v>
      </c>
      <c r="Z816">
        <v>-15.237</v>
      </c>
      <c r="AA816" t="s">
        <v>2</v>
      </c>
    </row>
    <row r="817" spans="1:27" x14ac:dyDescent="0.3">
      <c r="A817">
        <v>3946</v>
      </c>
      <c r="B817">
        <v>40440</v>
      </c>
      <c r="C817" t="s">
        <v>413</v>
      </c>
      <c r="D817" t="s">
        <v>414</v>
      </c>
      <c r="E817">
        <v>2020</v>
      </c>
      <c r="F817">
        <v>1857.3</v>
      </c>
      <c r="G817">
        <v>1649.5</v>
      </c>
      <c r="H817">
        <v>3657.4</v>
      </c>
      <c r="I817">
        <v>324.5</v>
      </c>
      <c r="J817">
        <v>68.3</v>
      </c>
      <c r="K817">
        <v>2431.8000000000002</v>
      </c>
      <c r="L817">
        <v>498.2</v>
      </c>
      <c r="M817">
        <v>1249</v>
      </c>
      <c r="N817">
        <v>-269.10000000000002</v>
      </c>
      <c r="O817">
        <v>862.1</v>
      </c>
      <c r="P817">
        <v>326</v>
      </c>
      <c r="Q817">
        <v>-1155.2</v>
      </c>
      <c r="R817">
        <v>646.9</v>
      </c>
      <c r="S817">
        <v>180.4</v>
      </c>
      <c r="T817">
        <v>-269.10000000000002</v>
      </c>
      <c r="U817">
        <v>231.7</v>
      </c>
      <c r="V817">
        <v>412.1</v>
      </c>
      <c r="W817">
        <v>3902.3</v>
      </c>
      <c r="X817" t="s">
        <v>2</v>
      </c>
      <c r="Y817">
        <v>0</v>
      </c>
      <c r="Z817">
        <v>-1</v>
      </c>
      <c r="AA817" t="s">
        <v>2</v>
      </c>
    </row>
    <row r="818" spans="1:27" x14ac:dyDescent="0.3">
      <c r="A818">
        <v>3946</v>
      </c>
      <c r="B818">
        <v>40440</v>
      </c>
      <c r="C818" t="s">
        <v>413</v>
      </c>
      <c r="D818" t="s">
        <v>414</v>
      </c>
      <c r="E818">
        <v>2022</v>
      </c>
      <c r="F818">
        <v>1770.9</v>
      </c>
      <c r="G818">
        <v>1604.9</v>
      </c>
      <c r="H818">
        <v>3065</v>
      </c>
      <c r="I818">
        <v>319.10000000000002</v>
      </c>
      <c r="J818">
        <v>67.099999999999994</v>
      </c>
      <c r="K818">
        <v>2668.2</v>
      </c>
      <c r="L818">
        <v>588.1</v>
      </c>
      <c r="M818">
        <v>959.9</v>
      </c>
      <c r="N818">
        <v>-581.4</v>
      </c>
      <c r="O818">
        <v>718.9</v>
      </c>
      <c r="P818">
        <v>239.5</v>
      </c>
      <c r="Q818">
        <v>-1746.6</v>
      </c>
      <c r="R818">
        <v>612.20000000000005</v>
      </c>
      <c r="S818">
        <v>126</v>
      </c>
      <c r="T818">
        <v>-581.4</v>
      </c>
      <c r="U818">
        <v>96.1</v>
      </c>
      <c r="V818">
        <v>222.1</v>
      </c>
      <c r="W818">
        <v>3460.7</v>
      </c>
      <c r="X818" t="s">
        <v>2</v>
      </c>
      <c r="Y818">
        <v>0</v>
      </c>
      <c r="Z818">
        <v>149.19999999999999</v>
      </c>
      <c r="AA818" t="s">
        <v>2</v>
      </c>
    </row>
    <row r="819" spans="1:27" x14ac:dyDescent="0.3">
      <c r="A819">
        <v>3946</v>
      </c>
      <c r="B819">
        <v>24090</v>
      </c>
      <c r="C819" t="s">
        <v>413</v>
      </c>
      <c r="D819" t="s">
        <v>414</v>
      </c>
      <c r="E819">
        <v>2023</v>
      </c>
      <c r="F819">
        <v>2153.9</v>
      </c>
      <c r="G819">
        <v>1421</v>
      </c>
      <c r="H819">
        <v>4166.3999999999996</v>
      </c>
      <c r="I819">
        <v>592.29999999999995</v>
      </c>
      <c r="J819" t="s">
        <v>2</v>
      </c>
      <c r="K819">
        <v>1252.4000000000001</v>
      </c>
      <c r="L819">
        <v>589.79999999999995</v>
      </c>
      <c r="M819">
        <v>1508</v>
      </c>
      <c r="N819">
        <v>1376.1</v>
      </c>
      <c r="O819" t="s">
        <v>2</v>
      </c>
      <c r="P819">
        <v>159</v>
      </c>
      <c r="Q819" t="s">
        <v>2</v>
      </c>
      <c r="R819">
        <v>721.8</v>
      </c>
      <c r="S819">
        <v>136.30000000000001</v>
      </c>
      <c r="T819">
        <v>1376.1</v>
      </c>
      <c r="U819">
        <v>226.1</v>
      </c>
      <c r="V819">
        <v>362.4</v>
      </c>
      <c r="W819">
        <v>3752</v>
      </c>
      <c r="X819" t="s">
        <v>2</v>
      </c>
      <c r="Y819" t="s">
        <v>2</v>
      </c>
      <c r="Z819">
        <v>75.7</v>
      </c>
      <c r="AA819" t="s">
        <v>2</v>
      </c>
    </row>
    <row r="820" spans="1:27" x14ac:dyDescent="0.3">
      <c r="A820">
        <v>3946</v>
      </c>
      <c r="B820">
        <v>40440</v>
      </c>
      <c r="C820" t="s">
        <v>413</v>
      </c>
      <c r="D820" t="s">
        <v>414</v>
      </c>
      <c r="E820">
        <v>2021</v>
      </c>
      <c r="F820">
        <v>1887.3</v>
      </c>
      <c r="G820">
        <v>1749.4</v>
      </c>
      <c r="H820">
        <v>3507.2</v>
      </c>
      <c r="I820">
        <v>388.9</v>
      </c>
      <c r="J820">
        <v>104.1</v>
      </c>
      <c r="K820">
        <v>2352.6999999999998</v>
      </c>
      <c r="L820">
        <v>544.20000000000005</v>
      </c>
      <c r="M820">
        <v>1091.0999999999999</v>
      </c>
      <c r="N820">
        <v>-78.8</v>
      </c>
      <c r="O820">
        <v>791.9</v>
      </c>
      <c r="P820">
        <v>297.60000000000002</v>
      </c>
      <c r="Q820">
        <v>-1200.9000000000001</v>
      </c>
      <c r="R820">
        <v>595.20000000000005</v>
      </c>
      <c r="S820">
        <v>149.1</v>
      </c>
      <c r="T820">
        <v>-78.8</v>
      </c>
      <c r="U820">
        <v>255.1</v>
      </c>
      <c r="V820">
        <v>404.2</v>
      </c>
      <c r="W820">
        <v>3905.2</v>
      </c>
      <c r="X820" t="s">
        <v>2</v>
      </c>
      <c r="Y820">
        <v>0</v>
      </c>
      <c r="Z820">
        <v>27.7</v>
      </c>
      <c r="AA820" t="s">
        <v>2</v>
      </c>
    </row>
    <row r="821" spans="1:27" x14ac:dyDescent="0.3">
      <c r="A821">
        <v>3962</v>
      </c>
      <c r="B821">
        <v>79322</v>
      </c>
      <c r="C821" t="s">
        <v>415</v>
      </c>
      <c r="D821" t="s">
        <v>416</v>
      </c>
      <c r="E821">
        <v>2020</v>
      </c>
      <c r="F821">
        <v>41.036999999999999</v>
      </c>
      <c r="G821">
        <v>19.536000000000001</v>
      </c>
      <c r="H821">
        <v>57.634</v>
      </c>
      <c r="I821">
        <v>0.35199999999999998</v>
      </c>
      <c r="J821">
        <v>2.552</v>
      </c>
      <c r="K821">
        <v>19.234000000000002</v>
      </c>
      <c r="L821">
        <v>13.917</v>
      </c>
      <c r="M821">
        <v>1.173</v>
      </c>
      <c r="N821">
        <v>-1.546</v>
      </c>
      <c r="O821">
        <v>45.006</v>
      </c>
      <c r="P821">
        <v>15.423999999999999</v>
      </c>
      <c r="Q821">
        <v>2.625</v>
      </c>
      <c r="R821">
        <v>21.524000000000001</v>
      </c>
      <c r="S821">
        <v>2.1930000000000001</v>
      </c>
      <c r="T821">
        <v>-1.546</v>
      </c>
      <c r="U821">
        <v>-2.0619999999999998</v>
      </c>
      <c r="V821">
        <v>0.13100000000000001</v>
      </c>
      <c r="W821">
        <v>104.10599999999999</v>
      </c>
      <c r="X821" t="s">
        <v>2</v>
      </c>
      <c r="Y821">
        <v>0</v>
      </c>
      <c r="Z821">
        <v>0.31</v>
      </c>
      <c r="AA821" t="s">
        <v>2</v>
      </c>
    </row>
    <row r="822" spans="1:27" x14ac:dyDescent="0.3">
      <c r="A822">
        <v>3962</v>
      </c>
      <c r="B822">
        <v>79322</v>
      </c>
      <c r="C822" t="s">
        <v>415</v>
      </c>
      <c r="D822" t="s">
        <v>416</v>
      </c>
      <c r="E822">
        <v>2022</v>
      </c>
      <c r="F822">
        <v>54.86</v>
      </c>
      <c r="G822">
        <v>26.398</v>
      </c>
      <c r="H822">
        <v>69.540000000000006</v>
      </c>
      <c r="I822">
        <v>1.0269999999999999</v>
      </c>
      <c r="J822">
        <v>1.5449999999999999</v>
      </c>
      <c r="K822">
        <v>14.967000000000001</v>
      </c>
      <c r="L822">
        <v>22.437999999999999</v>
      </c>
      <c r="M822">
        <v>0.42199999999999999</v>
      </c>
      <c r="N822">
        <v>2.0099999999999998</v>
      </c>
      <c r="O822">
        <v>39.237000000000002</v>
      </c>
      <c r="P822">
        <v>14.257999999999999</v>
      </c>
      <c r="Q822">
        <v>11.456</v>
      </c>
      <c r="R822">
        <v>28.606999999999999</v>
      </c>
      <c r="S822">
        <v>1.9179999999999999</v>
      </c>
      <c r="T822">
        <v>2.0099999999999998</v>
      </c>
      <c r="U822">
        <v>3.8730000000000002</v>
      </c>
      <c r="V822">
        <v>5.7910000000000004</v>
      </c>
      <c r="W822">
        <v>134.12299999999999</v>
      </c>
      <c r="X822" t="s">
        <v>2</v>
      </c>
      <c r="Y822">
        <v>0</v>
      </c>
      <c r="Z822">
        <v>1.4670000000000001</v>
      </c>
      <c r="AA822" t="s">
        <v>2</v>
      </c>
    </row>
    <row r="823" spans="1:27" x14ac:dyDescent="0.3">
      <c r="A823">
        <v>3962</v>
      </c>
      <c r="B823">
        <v>79322</v>
      </c>
      <c r="C823" t="s">
        <v>415</v>
      </c>
      <c r="D823" t="s">
        <v>416</v>
      </c>
      <c r="E823">
        <v>2021</v>
      </c>
      <c r="F823">
        <v>51.774000000000001</v>
      </c>
      <c r="G823">
        <v>22.306000000000001</v>
      </c>
      <c r="H823">
        <v>67.090999999999994</v>
      </c>
      <c r="I823">
        <v>0.64300000000000002</v>
      </c>
      <c r="J823">
        <v>1.6439999999999999</v>
      </c>
      <c r="K823">
        <v>18.57</v>
      </c>
      <c r="L823">
        <v>19.434000000000001</v>
      </c>
      <c r="M823">
        <v>0.501</v>
      </c>
      <c r="N823">
        <v>7.1539999999999999</v>
      </c>
      <c r="O823">
        <v>39.04</v>
      </c>
      <c r="P823">
        <v>14.816000000000001</v>
      </c>
      <c r="Q823">
        <v>9.8719999999999999</v>
      </c>
      <c r="R823">
        <v>28.454999999999998</v>
      </c>
      <c r="S823">
        <v>1.95</v>
      </c>
      <c r="T823">
        <v>7.1539999999999999</v>
      </c>
      <c r="U823">
        <v>-2.1909999999999998</v>
      </c>
      <c r="V823">
        <v>-0.24099999999999999</v>
      </c>
      <c r="W823">
        <v>115.16800000000001</v>
      </c>
      <c r="X823" t="s">
        <v>2</v>
      </c>
      <c r="Y823">
        <v>0</v>
      </c>
      <c r="Z823">
        <v>0.85899999999999999</v>
      </c>
      <c r="AA823" t="s">
        <v>2</v>
      </c>
    </row>
    <row r="824" spans="1:27" x14ac:dyDescent="0.3">
      <c r="A824">
        <v>3964</v>
      </c>
      <c r="B824">
        <v>49429</v>
      </c>
      <c r="C824" t="s">
        <v>417</v>
      </c>
      <c r="D824" t="s">
        <v>418</v>
      </c>
      <c r="E824">
        <v>2023</v>
      </c>
      <c r="F824">
        <v>2208.1999999999998</v>
      </c>
      <c r="G824">
        <v>827.8</v>
      </c>
      <c r="H824">
        <v>3448.9</v>
      </c>
      <c r="I824">
        <v>808.3</v>
      </c>
      <c r="J824">
        <v>11.3</v>
      </c>
      <c r="K824">
        <v>553.1</v>
      </c>
      <c r="L824">
        <v>1094</v>
      </c>
      <c r="M824" t="s">
        <v>2</v>
      </c>
      <c r="N824">
        <v>738.8</v>
      </c>
      <c r="O824" t="s">
        <v>2</v>
      </c>
      <c r="P824">
        <v>1117</v>
      </c>
      <c r="Q824" t="s">
        <v>2</v>
      </c>
      <c r="R824">
        <v>60.6</v>
      </c>
      <c r="S824">
        <v>179.6</v>
      </c>
      <c r="T824">
        <v>738.8</v>
      </c>
      <c r="U824">
        <v>924.7</v>
      </c>
      <c r="V824">
        <v>1104.3</v>
      </c>
      <c r="W824">
        <v>6874.4</v>
      </c>
      <c r="X824" t="s">
        <v>2</v>
      </c>
      <c r="Y824">
        <v>34</v>
      </c>
      <c r="Z824">
        <v>177.8</v>
      </c>
      <c r="AA824" t="s">
        <v>2</v>
      </c>
    </row>
    <row r="825" spans="1:27" x14ac:dyDescent="0.3">
      <c r="A825">
        <v>3964</v>
      </c>
      <c r="B825">
        <v>49429</v>
      </c>
      <c r="C825" t="s">
        <v>417</v>
      </c>
      <c r="D825" t="s">
        <v>418</v>
      </c>
      <c r="E825">
        <v>2020</v>
      </c>
      <c r="F825">
        <v>1661.94</v>
      </c>
      <c r="G825">
        <v>772.87699999999995</v>
      </c>
      <c r="H825">
        <v>3092.5149999999999</v>
      </c>
      <c r="I825">
        <v>360.339</v>
      </c>
      <c r="J825">
        <v>14.513999999999999</v>
      </c>
      <c r="K825">
        <v>599.24099999999999</v>
      </c>
      <c r="L825">
        <v>1087.7629999999999</v>
      </c>
      <c r="M825" t="s">
        <v>2</v>
      </c>
      <c r="N825">
        <v>-71.653999999999996</v>
      </c>
      <c r="O825">
        <v>3802.9140000000002</v>
      </c>
      <c r="P825">
        <v>1336.914</v>
      </c>
      <c r="Q825">
        <v>4436.3339999999998</v>
      </c>
      <c r="R825">
        <v>155.58199999999999</v>
      </c>
      <c r="S825">
        <v>213.37799999999999</v>
      </c>
      <c r="T825">
        <v>-71.653999999999996</v>
      </c>
      <c r="U825">
        <v>-87.549000000000007</v>
      </c>
      <c r="V825">
        <v>125.82899999999999</v>
      </c>
      <c r="W825">
        <v>4433.1850000000004</v>
      </c>
      <c r="X825" t="s">
        <v>2</v>
      </c>
      <c r="Y825">
        <v>0</v>
      </c>
      <c r="Z825">
        <v>-81.75</v>
      </c>
      <c r="AA825" t="s">
        <v>2</v>
      </c>
    </row>
    <row r="826" spans="1:27" x14ac:dyDescent="0.3">
      <c r="A826">
        <v>3964</v>
      </c>
      <c r="B826">
        <v>49429</v>
      </c>
      <c r="C826" t="s">
        <v>417</v>
      </c>
      <c r="D826" t="s">
        <v>418</v>
      </c>
      <c r="E826">
        <v>2021</v>
      </c>
      <c r="F826">
        <v>1914.6510000000001</v>
      </c>
      <c r="G826">
        <v>966.18600000000004</v>
      </c>
      <c r="H826">
        <v>3245.5569999999998</v>
      </c>
      <c r="I826">
        <v>716.75900000000001</v>
      </c>
      <c r="J826">
        <v>56.512</v>
      </c>
      <c r="K826">
        <v>552.21600000000001</v>
      </c>
      <c r="L826">
        <v>1080.1780000000001</v>
      </c>
      <c r="M826" t="s">
        <v>2</v>
      </c>
      <c r="N826">
        <v>862.47299999999996</v>
      </c>
      <c r="O826">
        <v>3751.0070000000001</v>
      </c>
      <c r="P826">
        <v>1233.0920000000001</v>
      </c>
      <c r="Q826">
        <v>5005.1239999999998</v>
      </c>
      <c r="R826">
        <v>42.624000000000002</v>
      </c>
      <c r="S826">
        <v>199.321</v>
      </c>
      <c r="T826">
        <v>862.47299999999996</v>
      </c>
      <c r="U826">
        <v>1118.133</v>
      </c>
      <c r="V826">
        <v>1317.454</v>
      </c>
      <c r="W826">
        <v>6624.2669999999998</v>
      </c>
      <c r="X826" t="s">
        <v>2</v>
      </c>
      <c r="Y826">
        <v>23.440999999999999</v>
      </c>
      <c r="Z826">
        <v>225.89</v>
      </c>
      <c r="AA826" t="s">
        <v>2</v>
      </c>
    </row>
    <row r="827" spans="1:27" x14ac:dyDescent="0.3">
      <c r="A827">
        <v>3964</v>
      </c>
      <c r="B827">
        <v>49429</v>
      </c>
      <c r="C827" t="s">
        <v>417</v>
      </c>
      <c r="D827" t="s">
        <v>418</v>
      </c>
      <c r="E827">
        <v>2022</v>
      </c>
      <c r="F827">
        <v>2071.846</v>
      </c>
      <c r="G827">
        <v>858.96100000000001</v>
      </c>
      <c r="H827">
        <v>3329.15</v>
      </c>
      <c r="I827">
        <v>650.33600000000001</v>
      </c>
      <c r="J827">
        <v>9.702</v>
      </c>
      <c r="K827">
        <v>545.51800000000003</v>
      </c>
      <c r="L827">
        <v>1120.2080000000001</v>
      </c>
      <c r="M827" t="s">
        <v>2</v>
      </c>
      <c r="N827">
        <v>891.63699999999994</v>
      </c>
      <c r="O827">
        <v>3736.9079999999999</v>
      </c>
      <c r="P827">
        <v>1152.2</v>
      </c>
      <c r="Q827">
        <v>5582.9780000000001</v>
      </c>
      <c r="R827">
        <v>57.75</v>
      </c>
      <c r="S827">
        <v>188.44</v>
      </c>
      <c r="T827">
        <v>891.63699999999994</v>
      </c>
      <c r="U827">
        <v>1126.691</v>
      </c>
      <c r="V827">
        <v>1315.1310000000001</v>
      </c>
      <c r="W827">
        <v>6996.2150000000001</v>
      </c>
      <c r="X827" t="s">
        <v>2</v>
      </c>
      <c r="Y827">
        <v>20.774999999999999</v>
      </c>
      <c r="Z827">
        <v>217.83</v>
      </c>
      <c r="AA827" t="s">
        <v>2</v>
      </c>
    </row>
    <row r="828" spans="1:27" x14ac:dyDescent="0.3">
      <c r="A828">
        <v>3969</v>
      </c>
      <c r="B828">
        <v>44943</v>
      </c>
      <c r="C828" t="s">
        <v>419</v>
      </c>
      <c r="D828" t="s">
        <v>420</v>
      </c>
      <c r="E828">
        <v>2020</v>
      </c>
      <c r="F828">
        <v>1023.987</v>
      </c>
      <c r="G828">
        <v>509.762</v>
      </c>
      <c r="H828">
        <v>1979.4570000000001</v>
      </c>
      <c r="I828">
        <v>268.065</v>
      </c>
      <c r="J828">
        <v>173.23500000000001</v>
      </c>
      <c r="K828">
        <v>315.24400000000003</v>
      </c>
      <c r="L828">
        <v>307.06200000000001</v>
      </c>
      <c r="M828">
        <v>268.92200000000003</v>
      </c>
      <c r="N828">
        <v>98.087999999999994</v>
      </c>
      <c r="O828">
        <v>1379.127</v>
      </c>
      <c r="P828">
        <v>585.48099999999999</v>
      </c>
      <c r="Q828">
        <v>814.44</v>
      </c>
      <c r="R828">
        <v>320.06099999999998</v>
      </c>
      <c r="S828">
        <v>108.00700000000001</v>
      </c>
      <c r="T828">
        <v>98.087999999999994</v>
      </c>
      <c r="U828">
        <v>142.50800000000001</v>
      </c>
      <c r="V828">
        <v>250.51499999999999</v>
      </c>
      <c r="W828">
        <v>1229.2149999999999</v>
      </c>
      <c r="X828" t="s">
        <v>2</v>
      </c>
      <c r="Y828">
        <v>19.177</v>
      </c>
      <c r="Z828">
        <v>21.111999999999998</v>
      </c>
      <c r="AA828" t="s">
        <v>2</v>
      </c>
    </row>
    <row r="829" spans="1:27" x14ac:dyDescent="0.3">
      <c r="A829">
        <v>3969</v>
      </c>
      <c r="B829">
        <v>44943</v>
      </c>
      <c r="C829" t="s">
        <v>419</v>
      </c>
      <c r="D829" t="s">
        <v>420</v>
      </c>
      <c r="E829">
        <v>2022</v>
      </c>
      <c r="F829">
        <v>1161.671</v>
      </c>
      <c r="G829">
        <v>432.53</v>
      </c>
      <c r="H829">
        <v>2288.3119999999999</v>
      </c>
      <c r="I829">
        <v>336.73200000000003</v>
      </c>
      <c r="J829">
        <v>45.393000000000001</v>
      </c>
      <c r="K829">
        <v>168.28100000000001</v>
      </c>
      <c r="L829">
        <v>360.28100000000001</v>
      </c>
      <c r="M829">
        <v>223.89400000000001</v>
      </c>
      <c r="N829">
        <v>331.28300000000002</v>
      </c>
      <c r="O829">
        <v>1696.5</v>
      </c>
      <c r="P829">
        <v>780.71299999999997</v>
      </c>
      <c r="Q829">
        <v>1319.8589999999999</v>
      </c>
      <c r="R829">
        <v>369.233</v>
      </c>
      <c r="S829">
        <v>127.759</v>
      </c>
      <c r="T829">
        <v>331.28300000000002</v>
      </c>
      <c r="U829">
        <v>401.447</v>
      </c>
      <c r="V829">
        <v>529.20600000000002</v>
      </c>
      <c r="W829">
        <v>2000.58</v>
      </c>
      <c r="X829" t="s">
        <v>2</v>
      </c>
      <c r="Y829">
        <v>19.681999999999999</v>
      </c>
      <c r="Z829">
        <v>56.685000000000002</v>
      </c>
      <c r="AA829" t="s">
        <v>2</v>
      </c>
    </row>
    <row r="830" spans="1:27" x14ac:dyDescent="0.3">
      <c r="A830">
        <v>3969</v>
      </c>
      <c r="B830">
        <v>44943</v>
      </c>
      <c r="C830" t="s">
        <v>419</v>
      </c>
      <c r="D830" t="s">
        <v>420</v>
      </c>
      <c r="E830">
        <v>2023</v>
      </c>
      <c r="F830">
        <v>1187.385</v>
      </c>
      <c r="G830">
        <v>393.49799999999999</v>
      </c>
      <c r="H830">
        <v>2367.6590000000001</v>
      </c>
      <c r="I830">
        <v>315.45699999999999</v>
      </c>
      <c r="J830">
        <v>53.996000000000002</v>
      </c>
      <c r="K830">
        <v>44.362000000000002</v>
      </c>
      <c r="L830">
        <v>389.774</v>
      </c>
      <c r="M830">
        <v>210.495</v>
      </c>
      <c r="N830">
        <v>227.18199999999999</v>
      </c>
      <c r="O830">
        <v>1803.989</v>
      </c>
      <c r="P830">
        <v>797.14599999999996</v>
      </c>
      <c r="Q830">
        <v>1532.047</v>
      </c>
      <c r="R830">
        <v>371.93</v>
      </c>
      <c r="S830">
        <v>137.33000000000001</v>
      </c>
      <c r="T830">
        <v>227.18199999999999</v>
      </c>
      <c r="U830">
        <v>252.881</v>
      </c>
      <c r="V830">
        <v>390.21100000000001</v>
      </c>
      <c r="W830">
        <v>1661.739</v>
      </c>
      <c r="X830" t="s">
        <v>2</v>
      </c>
      <c r="Y830">
        <v>10.459</v>
      </c>
      <c r="Z830">
        <v>47.284999999999997</v>
      </c>
      <c r="AA830" t="s">
        <v>2</v>
      </c>
    </row>
    <row r="831" spans="1:27" x14ac:dyDescent="0.3">
      <c r="A831">
        <v>3969</v>
      </c>
      <c r="B831">
        <v>44943</v>
      </c>
      <c r="C831" t="s">
        <v>419</v>
      </c>
      <c r="D831" t="s">
        <v>420</v>
      </c>
      <c r="E831">
        <v>2021</v>
      </c>
      <c r="F831">
        <v>1187.672</v>
      </c>
      <c r="G831">
        <v>471.03399999999999</v>
      </c>
      <c r="H831">
        <v>2194.4949999999999</v>
      </c>
      <c r="I831">
        <v>363.59899999999999</v>
      </c>
      <c r="J831">
        <v>46.662999999999997</v>
      </c>
      <c r="K831">
        <v>287.88799999999998</v>
      </c>
      <c r="L831">
        <v>348.62200000000001</v>
      </c>
      <c r="M831">
        <v>244.44</v>
      </c>
      <c r="N831">
        <v>228.76300000000001</v>
      </c>
      <c r="O831">
        <v>1470.7070000000001</v>
      </c>
      <c r="P831">
        <v>631.81899999999996</v>
      </c>
      <c r="Q831">
        <v>1066.2919999999999</v>
      </c>
      <c r="R831">
        <v>358.49599999999998</v>
      </c>
      <c r="S831">
        <v>122.435</v>
      </c>
      <c r="T831">
        <v>228.76300000000001</v>
      </c>
      <c r="U831">
        <v>281.01100000000002</v>
      </c>
      <c r="V831">
        <v>403.44600000000003</v>
      </c>
      <c r="W831">
        <v>1805.162</v>
      </c>
      <c r="X831" t="s">
        <v>2</v>
      </c>
      <c r="Y831">
        <v>29.681999999999999</v>
      </c>
      <c r="Z831">
        <v>78.807000000000002</v>
      </c>
      <c r="AA831" t="s">
        <v>2</v>
      </c>
    </row>
    <row r="832" spans="1:27" x14ac:dyDescent="0.3">
      <c r="A832">
        <v>3980</v>
      </c>
      <c r="B832">
        <v>26403</v>
      </c>
      <c r="C832" t="s">
        <v>421</v>
      </c>
      <c r="D832" t="s">
        <v>422</v>
      </c>
      <c r="E832">
        <v>2023</v>
      </c>
      <c r="F832">
        <v>32763</v>
      </c>
      <c r="G832">
        <v>31139</v>
      </c>
      <c r="H832">
        <v>205579</v>
      </c>
      <c r="I832">
        <v>14182</v>
      </c>
      <c r="J832">
        <v>5107</v>
      </c>
      <c r="K832">
        <v>45565</v>
      </c>
      <c r="L832">
        <v>4965</v>
      </c>
      <c r="M832">
        <v>90128</v>
      </c>
      <c r="N832">
        <v>2354</v>
      </c>
      <c r="O832">
        <v>82053</v>
      </c>
      <c r="P832">
        <v>39443</v>
      </c>
      <c r="Q832">
        <v>42801</v>
      </c>
      <c r="R832">
        <v>12330</v>
      </c>
      <c r="S832">
        <v>5369</v>
      </c>
      <c r="T832">
        <v>2354</v>
      </c>
      <c r="U832">
        <v>8992</v>
      </c>
      <c r="V832">
        <v>14361</v>
      </c>
      <c r="W832">
        <v>88898</v>
      </c>
      <c r="X832" t="s">
        <v>2</v>
      </c>
      <c r="Y832">
        <v>2276</v>
      </c>
      <c r="Z832">
        <v>1379</v>
      </c>
      <c r="AA832" t="s">
        <v>2</v>
      </c>
    </row>
    <row r="833" spans="1:27" x14ac:dyDescent="0.3">
      <c r="A833">
        <v>3980</v>
      </c>
      <c r="B833">
        <v>26403</v>
      </c>
      <c r="C833" t="s">
        <v>421</v>
      </c>
      <c r="D833" t="s">
        <v>422</v>
      </c>
      <c r="E833">
        <v>2022</v>
      </c>
      <c r="F833">
        <v>29098</v>
      </c>
      <c r="G833">
        <v>29073</v>
      </c>
      <c r="H833">
        <v>203631</v>
      </c>
      <c r="I833">
        <v>11615</v>
      </c>
      <c r="J833">
        <v>3721</v>
      </c>
      <c r="K833">
        <v>48538</v>
      </c>
      <c r="L833">
        <v>3632</v>
      </c>
      <c r="M833">
        <v>92734</v>
      </c>
      <c r="N833">
        <v>3193</v>
      </c>
      <c r="O833">
        <v>77221</v>
      </c>
      <c r="P833">
        <v>37865</v>
      </c>
      <c r="Q833">
        <v>39517</v>
      </c>
      <c r="R833">
        <v>12652</v>
      </c>
      <c r="S833">
        <v>5163</v>
      </c>
      <c r="T833">
        <v>3145</v>
      </c>
      <c r="U833">
        <v>7793</v>
      </c>
      <c r="V833">
        <v>12956</v>
      </c>
      <c r="W833">
        <v>83745</v>
      </c>
      <c r="X833" t="s">
        <v>2</v>
      </c>
      <c r="Y833">
        <v>0</v>
      </c>
      <c r="Z833">
        <v>1732</v>
      </c>
      <c r="AA833" t="s">
        <v>2</v>
      </c>
    </row>
    <row r="834" spans="1:27" x14ac:dyDescent="0.3">
      <c r="A834">
        <v>3980</v>
      </c>
      <c r="B834">
        <v>26403</v>
      </c>
      <c r="C834" t="s">
        <v>421</v>
      </c>
      <c r="D834" t="s">
        <v>422</v>
      </c>
      <c r="E834">
        <v>2021</v>
      </c>
      <c r="F834">
        <v>33657</v>
      </c>
      <c r="G834">
        <v>31077</v>
      </c>
      <c r="H834">
        <v>203609</v>
      </c>
      <c r="I834">
        <v>15959</v>
      </c>
      <c r="J834">
        <v>6544</v>
      </c>
      <c r="K834">
        <v>51769</v>
      </c>
      <c r="L834">
        <v>3514</v>
      </c>
      <c r="M834">
        <v>95186</v>
      </c>
      <c r="N834">
        <v>2024</v>
      </c>
      <c r="O834">
        <v>74775</v>
      </c>
      <c r="P834">
        <v>36855</v>
      </c>
      <c r="Q834">
        <v>33989</v>
      </c>
      <c r="R834">
        <v>13367</v>
      </c>
      <c r="S834">
        <v>5111</v>
      </c>
      <c r="T834">
        <v>1995</v>
      </c>
      <c r="U834">
        <v>3659</v>
      </c>
      <c r="V834">
        <v>8770</v>
      </c>
      <c r="W834">
        <v>67418</v>
      </c>
      <c r="X834" t="s">
        <v>2</v>
      </c>
      <c r="Y834">
        <v>0</v>
      </c>
      <c r="Z834">
        <v>25</v>
      </c>
      <c r="AA834" t="s">
        <v>2</v>
      </c>
    </row>
    <row r="835" spans="1:27" x14ac:dyDescent="0.3">
      <c r="A835">
        <v>3980</v>
      </c>
      <c r="B835">
        <v>26403</v>
      </c>
      <c r="C835" t="s">
        <v>421</v>
      </c>
      <c r="D835" t="s">
        <v>422</v>
      </c>
      <c r="E835">
        <v>2020</v>
      </c>
      <c r="F835">
        <v>35251</v>
      </c>
      <c r="G835">
        <v>26628</v>
      </c>
      <c r="H835">
        <v>201549</v>
      </c>
      <c r="I835">
        <v>17914</v>
      </c>
      <c r="J835">
        <v>6495</v>
      </c>
      <c r="K835">
        <v>55828</v>
      </c>
      <c r="L835">
        <v>3754</v>
      </c>
      <c r="M835">
        <v>96862</v>
      </c>
      <c r="N835">
        <v>-2832</v>
      </c>
      <c r="O835">
        <v>71643</v>
      </c>
      <c r="P835">
        <v>36126</v>
      </c>
      <c r="Q835">
        <v>29993</v>
      </c>
      <c r="R835">
        <v>12708</v>
      </c>
      <c r="S835">
        <v>5345</v>
      </c>
      <c r="T835">
        <v>-2864</v>
      </c>
      <c r="U835">
        <v>3794</v>
      </c>
      <c r="V835">
        <v>9139</v>
      </c>
      <c r="W835">
        <v>65388</v>
      </c>
      <c r="X835" t="s">
        <v>2</v>
      </c>
      <c r="Y835">
        <v>0</v>
      </c>
      <c r="Z835">
        <v>699</v>
      </c>
      <c r="AA835" t="s">
        <v>2</v>
      </c>
    </row>
    <row r="836" spans="1:27" x14ac:dyDescent="0.3">
      <c r="A836">
        <v>4001</v>
      </c>
      <c r="B836">
        <v>10886</v>
      </c>
      <c r="C836" t="s">
        <v>423</v>
      </c>
      <c r="D836" t="s">
        <v>424</v>
      </c>
      <c r="E836">
        <v>2022</v>
      </c>
      <c r="F836">
        <v>119.879</v>
      </c>
      <c r="G836">
        <v>41.665999999999997</v>
      </c>
      <c r="H836">
        <v>202.946</v>
      </c>
      <c r="I836">
        <v>0.36299999999999999</v>
      </c>
      <c r="J836">
        <v>9.0579999999999998</v>
      </c>
      <c r="K836">
        <v>113.527</v>
      </c>
      <c r="L836">
        <v>83.698999999999998</v>
      </c>
      <c r="M836">
        <v>0</v>
      </c>
      <c r="N836">
        <v>-33.414999999999999</v>
      </c>
      <c r="O836">
        <v>232.089</v>
      </c>
      <c r="P836">
        <v>65.533000000000001</v>
      </c>
      <c r="Q836">
        <v>-173.565</v>
      </c>
      <c r="R836">
        <v>25.009</v>
      </c>
      <c r="S836">
        <v>7.415</v>
      </c>
      <c r="T836">
        <v>-35.079000000000001</v>
      </c>
      <c r="U836">
        <v>-23.332999999999998</v>
      </c>
      <c r="V836">
        <v>-15.917999999999999</v>
      </c>
      <c r="W836">
        <v>303.57</v>
      </c>
      <c r="X836" t="s">
        <v>2</v>
      </c>
      <c r="Y836">
        <v>0</v>
      </c>
      <c r="Z836">
        <v>-8.6999999999999994E-2</v>
      </c>
      <c r="AA836" t="s">
        <v>2</v>
      </c>
    </row>
    <row r="837" spans="1:27" x14ac:dyDescent="0.3">
      <c r="A837">
        <v>4001</v>
      </c>
      <c r="B837">
        <v>10886</v>
      </c>
      <c r="C837" t="s">
        <v>423</v>
      </c>
      <c r="D837" t="s">
        <v>424</v>
      </c>
      <c r="E837">
        <v>2021</v>
      </c>
      <c r="F837">
        <v>140.417</v>
      </c>
      <c r="G837">
        <v>54.213000000000001</v>
      </c>
      <c r="H837">
        <v>235.499</v>
      </c>
      <c r="I837">
        <v>1.4710000000000001</v>
      </c>
      <c r="J837">
        <v>9.0419999999999998</v>
      </c>
      <c r="K837">
        <v>94.393000000000001</v>
      </c>
      <c r="L837">
        <v>82.739000000000004</v>
      </c>
      <c r="M837">
        <v>0</v>
      </c>
      <c r="N837">
        <v>5.1529999999999996</v>
      </c>
      <c r="O837">
        <v>236.44499999999999</v>
      </c>
      <c r="P837">
        <v>71.191999999999993</v>
      </c>
      <c r="Q837">
        <v>-138.67599999999999</v>
      </c>
      <c r="R837">
        <v>40.290999999999997</v>
      </c>
      <c r="S837">
        <v>8.2720000000000002</v>
      </c>
      <c r="T837">
        <v>1.6160000000000001</v>
      </c>
      <c r="U837">
        <v>9.3290000000000006</v>
      </c>
      <c r="V837">
        <v>17.600999999999999</v>
      </c>
      <c r="W837">
        <v>341.24700000000001</v>
      </c>
      <c r="X837" t="s">
        <v>2</v>
      </c>
      <c r="Y837">
        <v>0</v>
      </c>
      <c r="Z837">
        <v>0.105</v>
      </c>
      <c r="AA837" t="s">
        <v>2</v>
      </c>
    </row>
    <row r="838" spans="1:27" x14ac:dyDescent="0.3">
      <c r="A838">
        <v>4001</v>
      </c>
      <c r="B838">
        <v>10886</v>
      </c>
      <c r="C838" t="s">
        <v>423</v>
      </c>
      <c r="D838" t="s">
        <v>424</v>
      </c>
      <c r="E838">
        <v>2020</v>
      </c>
      <c r="F838">
        <v>133.33099999999999</v>
      </c>
      <c r="G838">
        <v>54.462000000000003</v>
      </c>
      <c r="H838">
        <v>232.86799999999999</v>
      </c>
      <c r="I838">
        <v>1.92</v>
      </c>
      <c r="J838">
        <v>11.532999999999999</v>
      </c>
      <c r="K838">
        <v>91.444999999999993</v>
      </c>
      <c r="L838">
        <v>85.399000000000001</v>
      </c>
      <c r="M838">
        <v>0</v>
      </c>
      <c r="N838">
        <v>-9.0879999999999992</v>
      </c>
      <c r="O838">
        <v>259.78399999999999</v>
      </c>
      <c r="P838">
        <v>79.977999999999994</v>
      </c>
      <c r="Q838">
        <v>-140.851</v>
      </c>
      <c r="R838">
        <v>37.716000000000001</v>
      </c>
      <c r="S838">
        <v>10.526999999999999</v>
      </c>
      <c r="T838">
        <v>-9.2080000000000002</v>
      </c>
      <c r="U838">
        <v>0.72499999999999998</v>
      </c>
      <c r="V838">
        <v>11.252000000000001</v>
      </c>
      <c r="W838">
        <v>315.93900000000002</v>
      </c>
      <c r="X838" t="s">
        <v>2</v>
      </c>
      <c r="Y838">
        <v>0</v>
      </c>
      <c r="Z838">
        <v>-0.312</v>
      </c>
      <c r="AA838" t="s">
        <v>2</v>
      </c>
    </row>
    <row r="839" spans="1:27" x14ac:dyDescent="0.3">
      <c r="A839">
        <v>4016</v>
      </c>
      <c r="B839">
        <v>93096</v>
      </c>
      <c r="C839" t="s">
        <v>425</v>
      </c>
      <c r="D839" t="s">
        <v>426</v>
      </c>
      <c r="E839">
        <v>2022</v>
      </c>
      <c r="F839">
        <v>7581.009</v>
      </c>
      <c r="G839">
        <v>5887.768</v>
      </c>
      <c r="H839">
        <v>29083.366999999998</v>
      </c>
      <c r="I839">
        <v>381.57600000000002</v>
      </c>
      <c r="J839">
        <v>1288.9390000000001</v>
      </c>
      <c r="K839">
        <v>16372.16</v>
      </c>
      <c r="L839">
        <v>6760.7330000000002</v>
      </c>
      <c r="M839">
        <v>5538.2889999999998</v>
      </c>
      <c r="N839">
        <v>2415.989</v>
      </c>
      <c r="O839">
        <v>19815.745999999999</v>
      </c>
      <c r="P839">
        <v>15906.323</v>
      </c>
      <c r="Q839">
        <v>1656.183</v>
      </c>
      <c r="R839" t="s">
        <v>2</v>
      </c>
      <c r="S839">
        <v>717.8</v>
      </c>
      <c r="T839">
        <v>2415.989</v>
      </c>
      <c r="U839">
        <v>3328.3020000000001</v>
      </c>
      <c r="V839">
        <v>4046.1019999999999</v>
      </c>
      <c r="W839">
        <v>37844.862999999998</v>
      </c>
      <c r="X839" t="s">
        <v>2</v>
      </c>
      <c r="Y839">
        <v>8.9190000000000005</v>
      </c>
      <c r="Z839">
        <v>700.625</v>
      </c>
      <c r="AA839" t="s">
        <v>2</v>
      </c>
    </row>
    <row r="840" spans="1:27" x14ac:dyDescent="0.3">
      <c r="A840">
        <v>4016</v>
      </c>
      <c r="B840">
        <v>93096</v>
      </c>
      <c r="C840" t="s">
        <v>425</v>
      </c>
      <c r="D840" t="s">
        <v>426</v>
      </c>
      <c r="E840">
        <v>2021</v>
      </c>
      <c r="F840">
        <v>6303.8429999999998</v>
      </c>
      <c r="G840">
        <v>5979.357</v>
      </c>
      <c r="H840">
        <v>26327.370999999999</v>
      </c>
      <c r="I840">
        <v>344.82900000000001</v>
      </c>
      <c r="J840">
        <v>1183.559</v>
      </c>
      <c r="K840">
        <v>13062.777</v>
      </c>
      <c r="L840">
        <v>5614.3249999999998</v>
      </c>
      <c r="M840">
        <v>5538.3389999999999</v>
      </c>
      <c r="N840">
        <v>2399.232</v>
      </c>
      <c r="O840">
        <v>18030.704000000002</v>
      </c>
      <c r="P840">
        <v>14439.057000000001</v>
      </c>
      <c r="Q840">
        <v>2472.8069999999998</v>
      </c>
      <c r="R840" t="s">
        <v>2</v>
      </c>
      <c r="S840">
        <v>635.9</v>
      </c>
      <c r="T840">
        <v>2399.232</v>
      </c>
      <c r="U840">
        <v>3220.6750000000002</v>
      </c>
      <c r="V840">
        <v>3856.5749999999998</v>
      </c>
      <c r="W840">
        <v>34220.449000000001</v>
      </c>
      <c r="X840" t="s">
        <v>2</v>
      </c>
      <c r="Y840">
        <v>8.0549999999999997</v>
      </c>
      <c r="Z840">
        <v>663.91700000000003</v>
      </c>
      <c r="AA840" t="s">
        <v>2</v>
      </c>
    </row>
    <row r="841" spans="1:27" x14ac:dyDescent="0.3">
      <c r="A841">
        <v>4016</v>
      </c>
      <c r="B841">
        <v>93096</v>
      </c>
      <c r="C841" t="s">
        <v>425</v>
      </c>
      <c r="D841" t="s">
        <v>426</v>
      </c>
      <c r="E841">
        <v>2020</v>
      </c>
      <c r="F841">
        <v>6914.2190000000001</v>
      </c>
      <c r="G841">
        <v>5710.7830000000004</v>
      </c>
      <c r="H841">
        <v>25862.624</v>
      </c>
      <c r="I841">
        <v>1376.577</v>
      </c>
      <c r="J841">
        <v>1074.079</v>
      </c>
      <c r="K841">
        <v>12516.362999999999</v>
      </c>
      <c r="L841">
        <v>5247.4769999999999</v>
      </c>
      <c r="M841">
        <v>5538.4589999999998</v>
      </c>
      <c r="N841">
        <v>2655.05</v>
      </c>
      <c r="O841">
        <v>16737.66</v>
      </c>
      <c r="P841">
        <v>13373.326999999999</v>
      </c>
      <c r="Q841">
        <v>3003.9389999999999</v>
      </c>
      <c r="R841">
        <v>90.76</v>
      </c>
      <c r="S841">
        <v>569.29999999999995</v>
      </c>
      <c r="T841">
        <v>2655.05</v>
      </c>
      <c r="U841">
        <v>3721.7649999999999</v>
      </c>
      <c r="V841">
        <v>4291.0649999999996</v>
      </c>
      <c r="W841">
        <v>33746.839</v>
      </c>
      <c r="X841" t="s">
        <v>2</v>
      </c>
      <c r="Y841">
        <v>16.062999999999999</v>
      </c>
      <c r="Z841">
        <v>749.33</v>
      </c>
      <c r="AA841" t="s">
        <v>2</v>
      </c>
    </row>
    <row r="842" spans="1:27" x14ac:dyDescent="0.3">
      <c r="A842">
        <v>4029</v>
      </c>
      <c r="B842">
        <v>64936</v>
      </c>
      <c r="C842" t="s">
        <v>427</v>
      </c>
      <c r="D842" t="s">
        <v>428</v>
      </c>
      <c r="E842">
        <v>2021</v>
      </c>
      <c r="F842">
        <v>7269</v>
      </c>
      <c r="G842">
        <v>8673</v>
      </c>
      <c r="H842">
        <v>99590</v>
      </c>
      <c r="I842">
        <v>283</v>
      </c>
      <c r="J842">
        <v>3199</v>
      </c>
      <c r="K842">
        <v>37890</v>
      </c>
      <c r="L842">
        <v>1631</v>
      </c>
      <c r="M842">
        <v>8189</v>
      </c>
      <c r="N842">
        <v>2647</v>
      </c>
      <c r="O842">
        <v>87009</v>
      </c>
      <c r="P842">
        <v>60280</v>
      </c>
      <c r="Q842">
        <v>3915</v>
      </c>
      <c r="R842">
        <v>2568</v>
      </c>
      <c r="S842">
        <v>2478</v>
      </c>
      <c r="T842">
        <v>3288</v>
      </c>
      <c r="U842">
        <v>3307</v>
      </c>
      <c r="V842">
        <v>5785</v>
      </c>
      <c r="W842">
        <v>13964</v>
      </c>
      <c r="X842" t="s">
        <v>2</v>
      </c>
      <c r="Y842" t="s">
        <v>2</v>
      </c>
      <c r="Z842">
        <v>425</v>
      </c>
      <c r="AA842">
        <v>-288</v>
      </c>
    </row>
    <row r="843" spans="1:27" x14ac:dyDescent="0.3">
      <c r="A843">
        <v>4029</v>
      </c>
      <c r="B843">
        <v>64936</v>
      </c>
      <c r="C843" t="s">
        <v>427</v>
      </c>
      <c r="D843" t="s">
        <v>428</v>
      </c>
      <c r="E843">
        <v>2023</v>
      </c>
      <c r="F843">
        <v>25387</v>
      </c>
      <c r="G843">
        <v>24476</v>
      </c>
      <c r="H843">
        <v>109032</v>
      </c>
      <c r="I843">
        <v>184</v>
      </c>
      <c r="J843">
        <v>11027</v>
      </c>
      <c r="K843">
        <v>33858</v>
      </c>
      <c r="L843">
        <v>1698</v>
      </c>
      <c r="M843">
        <v>5088</v>
      </c>
      <c r="N843">
        <v>2157</v>
      </c>
      <c r="O843">
        <v>83978</v>
      </c>
      <c r="P843">
        <v>59341</v>
      </c>
      <c r="Q843">
        <v>2018</v>
      </c>
      <c r="R843">
        <v>2509</v>
      </c>
      <c r="S843">
        <v>2580</v>
      </c>
      <c r="T843">
        <v>1994</v>
      </c>
      <c r="U843">
        <v>3441</v>
      </c>
      <c r="V843">
        <v>6021</v>
      </c>
      <c r="W843">
        <v>14393</v>
      </c>
      <c r="X843" t="s">
        <v>2</v>
      </c>
      <c r="Y843" t="s">
        <v>2</v>
      </c>
      <c r="Z843">
        <v>575</v>
      </c>
      <c r="AA843">
        <v>-27</v>
      </c>
    </row>
    <row r="844" spans="1:27" x14ac:dyDescent="0.3">
      <c r="A844">
        <v>4029</v>
      </c>
      <c r="B844">
        <v>64936</v>
      </c>
      <c r="C844" t="s">
        <v>427</v>
      </c>
      <c r="D844" t="s">
        <v>428</v>
      </c>
      <c r="E844">
        <v>2020</v>
      </c>
      <c r="F844">
        <v>6886</v>
      </c>
      <c r="G844">
        <v>10843</v>
      </c>
      <c r="H844">
        <v>95905</v>
      </c>
      <c r="I844">
        <v>172</v>
      </c>
      <c r="J844">
        <v>3111</v>
      </c>
      <c r="K844">
        <v>34473</v>
      </c>
      <c r="L844">
        <v>1550</v>
      </c>
      <c r="M844">
        <v>8146</v>
      </c>
      <c r="N844">
        <v>1583</v>
      </c>
      <c r="O844">
        <v>83523</v>
      </c>
      <c r="P844">
        <v>58412</v>
      </c>
      <c r="Q844">
        <v>2472</v>
      </c>
      <c r="R844">
        <v>2507</v>
      </c>
      <c r="S844">
        <v>2332</v>
      </c>
      <c r="T844">
        <v>-401</v>
      </c>
      <c r="U844">
        <v>4027</v>
      </c>
      <c r="V844">
        <v>6359</v>
      </c>
      <c r="W844">
        <v>14172</v>
      </c>
      <c r="X844" t="s">
        <v>2</v>
      </c>
      <c r="Y844" t="s">
        <v>2</v>
      </c>
      <c r="Z844">
        <v>83</v>
      </c>
      <c r="AA844">
        <v>-1972</v>
      </c>
    </row>
    <row r="845" spans="1:27" x14ac:dyDescent="0.3">
      <c r="A845">
        <v>4029</v>
      </c>
      <c r="B845">
        <v>64936</v>
      </c>
      <c r="C845" t="s">
        <v>427</v>
      </c>
      <c r="D845" t="s">
        <v>428</v>
      </c>
      <c r="E845">
        <v>2022</v>
      </c>
      <c r="F845">
        <v>9850</v>
      </c>
      <c r="G845">
        <v>13450</v>
      </c>
      <c r="H845">
        <v>104243</v>
      </c>
      <c r="I845">
        <v>153</v>
      </c>
      <c r="J845">
        <v>6803</v>
      </c>
      <c r="K845">
        <v>39428</v>
      </c>
      <c r="L845">
        <v>1729</v>
      </c>
      <c r="M845">
        <v>8163</v>
      </c>
      <c r="N845">
        <v>985</v>
      </c>
      <c r="O845">
        <v>91617</v>
      </c>
      <c r="P845">
        <v>63875</v>
      </c>
      <c r="Q845">
        <v>2493</v>
      </c>
      <c r="R845">
        <v>3357</v>
      </c>
      <c r="S845">
        <v>2830</v>
      </c>
      <c r="T845">
        <v>994</v>
      </c>
      <c r="U845">
        <v>1721</v>
      </c>
      <c r="V845">
        <v>4551</v>
      </c>
      <c r="W845">
        <v>17174</v>
      </c>
      <c r="X845" t="s">
        <v>2</v>
      </c>
      <c r="Y845" t="s">
        <v>2</v>
      </c>
      <c r="Z845">
        <v>68</v>
      </c>
      <c r="AA845">
        <v>-125</v>
      </c>
    </row>
    <row r="846" spans="1:27" x14ac:dyDescent="0.3">
      <c r="A846">
        <v>4036</v>
      </c>
      <c r="B846">
        <v>61313</v>
      </c>
      <c r="C846" t="s">
        <v>429</v>
      </c>
      <c r="D846" t="s">
        <v>430</v>
      </c>
      <c r="E846">
        <v>2020</v>
      </c>
      <c r="F846">
        <v>1096.7</v>
      </c>
      <c r="G846">
        <v>406.8</v>
      </c>
      <c r="H846">
        <v>2244.6</v>
      </c>
      <c r="I846">
        <v>236.6</v>
      </c>
      <c r="J846">
        <v>35.200000000000003</v>
      </c>
      <c r="K846">
        <v>665.5</v>
      </c>
      <c r="L846">
        <v>322.7</v>
      </c>
      <c r="M846">
        <v>384.1</v>
      </c>
      <c r="N846">
        <v>257</v>
      </c>
      <c r="O846">
        <v>1611.4</v>
      </c>
      <c r="P846">
        <v>705.3</v>
      </c>
      <c r="Q846">
        <v>1246</v>
      </c>
      <c r="R846">
        <v>467.2</v>
      </c>
      <c r="S846">
        <v>79.3</v>
      </c>
      <c r="T846">
        <v>257</v>
      </c>
      <c r="U846">
        <v>346.9</v>
      </c>
      <c r="V846">
        <v>426.2</v>
      </c>
      <c r="W846">
        <v>2588.6</v>
      </c>
      <c r="X846" t="s">
        <v>2</v>
      </c>
      <c r="Y846">
        <v>0</v>
      </c>
      <c r="Z846">
        <v>78.2</v>
      </c>
      <c r="AA846" t="s">
        <v>2</v>
      </c>
    </row>
    <row r="847" spans="1:27" x14ac:dyDescent="0.3">
      <c r="A847">
        <v>4036</v>
      </c>
      <c r="B847">
        <v>61313</v>
      </c>
      <c r="C847" t="s">
        <v>429</v>
      </c>
      <c r="D847" t="s">
        <v>430</v>
      </c>
      <c r="E847">
        <v>2023</v>
      </c>
      <c r="F847">
        <v>1286</v>
      </c>
      <c r="G847">
        <v>756.4</v>
      </c>
      <c r="H847">
        <v>2770.5</v>
      </c>
      <c r="I847">
        <v>187.1</v>
      </c>
      <c r="J847">
        <v>176.9</v>
      </c>
      <c r="K847">
        <v>539</v>
      </c>
      <c r="L847">
        <v>418.1</v>
      </c>
      <c r="M847">
        <v>669.2</v>
      </c>
      <c r="N847">
        <v>358.8</v>
      </c>
      <c r="O847">
        <v>1758.2</v>
      </c>
      <c r="P847">
        <v>712.3</v>
      </c>
      <c r="Q847">
        <v>1915.3</v>
      </c>
      <c r="R847">
        <v>613</v>
      </c>
      <c r="S847">
        <v>92.3</v>
      </c>
      <c r="T847">
        <v>358.8</v>
      </c>
      <c r="U847">
        <v>502</v>
      </c>
      <c r="V847">
        <v>594.29999999999995</v>
      </c>
      <c r="W847">
        <v>3430.8</v>
      </c>
      <c r="X847" t="s">
        <v>2</v>
      </c>
      <c r="Y847">
        <v>32.299999999999997</v>
      </c>
      <c r="Z847">
        <v>109.9</v>
      </c>
      <c r="AA847" t="s">
        <v>2</v>
      </c>
    </row>
    <row r="848" spans="1:27" x14ac:dyDescent="0.3">
      <c r="A848">
        <v>4036</v>
      </c>
      <c r="B848">
        <v>61313</v>
      </c>
      <c r="C848" t="s">
        <v>429</v>
      </c>
      <c r="D848" t="s">
        <v>430</v>
      </c>
      <c r="E848">
        <v>2021</v>
      </c>
      <c r="F848">
        <v>1244</v>
      </c>
      <c r="G848">
        <v>606.6</v>
      </c>
      <c r="H848">
        <v>2400.1999999999998</v>
      </c>
      <c r="I848">
        <v>222.8</v>
      </c>
      <c r="J848">
        <v>66.599999999999994</v>
      </c>
      <c r="K848">
        <v>494.7</v>
      </c>
      <c r="L848">
        <v>384.5</v>
      </c>
      <c r="M848">
        <v>384.1</v>
      </c>
      <c r="N848">
        <v>286.89999999999998</v>
      </c>
      <c r="O848">
        <v>1646</v>
      </c>
      <c r="P848">
        <v>669</v>
      </c>
      <c r="Q848">
        <v>1490.2</v>
      </c>
      <c r="R848">
        <v>567.6</v>
      </c>
      <c r="S848">
        <v>95.3</v>
      </c>
      <c r="T848">
        <v>286.89999999999998</v>
      </c>
      <c r="U848">
        <v>406.4</v>
      </c>
      <c r="V848">
        <v>501.7</v>
      </c>
      <c r="W848">
        <v>2860.8</v>
      </c>
      <c r="X848" t="s">
        <v>2</v>
      </c>
      <c r="Y848">
        <v>0</v>
      </c>
      <c r="Z848">
        <v>94.1</v>
      </c>
      <c r="AA848" t="s">
        <v>2</v>
      </c>
    </row>
    <row r="849" spans="1:27" x14ac:dyDescent="0.3">
      <c r="A849">
        <v>4036</v>
      </c>
      <c r="B849">
        <v>61313</v>
      </c>
      <c r="C849" t="s">
        <v>429</v>
      </c>
      <c r="D849" t="s">
        <v>430</v>
      </c>
      <c r="E849">
        <v>2022</v>
      </c>
      <c r="F849">
        <v>1406.5</v>
      </c>
      <c r="G849">
        <v>629.6</v>
      </c>
      <c r="H849">
        <v>2600.3000000000002</v>
      </c>
      <c r="I849">
        <v>193.3</v>
      </c>
      <c r="J849">
        <v>20</v>
      </c>
      <c r="K849">
        <v>672.8</v>
      </c>
      <c r="L849">
        <v>502.4</v>
      </c>
      <c r="M849">
        <v>445.6</v>
      </c>
      <c r="N849">
        <v>332.8</v>
      </c>
      <c r="O849">
        <v>1619.7</v>
      </c>
      <c r="P849">
        <v>639.1</v>
      </c>
      <c r="Q849">
        <v>1624.8</v>
      </c>
      <c r="R849">
        <v>634.29999999999995</v>
      </c>
      <c r="S849">
        <v>94.3</v>
      </c>
      <c r="T849">
        <v>332.8</v>
      </c>
      <c r="U849">
        <v>446.9</v>
      </c>
      <c r="V849">
        <v>541.20000000000005</v>
      </c>
      <c r="W849">
        <v>3306.6</v>
      </c>
      <c r="X849" t="s">
        <v>2</v>
      </c>
      <c r="Y849">
        <v>31.8</v>
      </c>
      <c r="Z849">
        <v>105.6</v>
      </c>
      <c r="AA849" t="s">
        <v>2</v>
      </c>
    </row>
    <row r="850" spans="1:27" x14ac:dyDescent="0.3">
      <c r="A850">
        <v>4040</v>
      </c>
      <c r="B850">
        <v>38682</v>
      </c>
      <c r="C850" t="s">
        <v>431</v>
      </c>
      <c r="D850" t="s">
        <v>432</v>
      </c>
      <c r="E850">
        <v>2021</v>
      </c>
      <c r="F850">
        <v>1806.8</v>
      </c>
      <c r="G850">
        <v>1319</v>
      </c>
      <c r="H850">
        <v>3131.4</v>
      </c>
      <c r="I850">
        <v>280.2</v>
      </c>
      <c r="J850">
        <v>70.8</v>
      </c>
      <c r="K850">
        <v>1616.2</v>
      </c>
      <c r="L850">
        <v>352.7</v>
      </c>
      <c r="M850">
        <v>455.2</v>
      </c>
      <c r="N850">
        <v>3.1</v>
      </c>
      <c r="O850">
        <v>2290.1999999999998</v>
      </c>
      <c r="P850">
        <v>622.9</v>
      </c>
      <c r="Q850">
        <v>-2300.1</v>
      </c>
      <c r="R850">
        <v>1063.4000000000001</v>
      </c>
      <c r="S850">
        <v>130.5</v>
      </c>
      <c r="T850">
        <v>3.7</v>
      </c>
      <c r="U850">
        <v>267.60000000000002</v>
      </c>
      <c r="V850">
        <v>398.1</v>
      </c>
      <c r="W850">
        <v>4963.7</v>
      </c>
      <c r="X850" t="s">
        <v>2</v>
      </c>
      <c r="Y850">
        <v>0</v>
      </c>
      <c r="Z850">
        <v>44.9</v>
      </c>
      <c r="AA850" t="s">
        <v>2</v>
      </c>
    </row>
    <row r="851" spans="1:27" x14ac:dyDescent="0.3">
      <c r="A851">
        <v>4040</v>
      </c>
      <c r="B851">
        <v>38682</v>
      </c>
      <c r="C851" t="s">
        <v>431</v>
      </c>
      <c r="D851" t="s">
        <v>432</v>
      </c>
      <c r="E851">
        <v>2021</v>
      </c>
      <c r="F851">
        <v>1806.8</v>
      </c>
      <c r="G851">
        <v>1319</v>
      </c>
      <c r="H851">
        <v>3131.4</v>
      </c>
      <c r="I851">
        <v>280.2</v>
      </c>
      <c r="J851">
        <v>70.8</v>
      </c>
      <c r="K851">
        <v>1616.2</v>
      </c>
      <c r="L851">
        <v>352.7</v>
      </c>
      <c r="M851">
        <v>455.2</v>
      </c>
      <c r="N851">
        <v>3.1</v>
      </c>
      <c r="O851">
        <v>2290.1999999999998</v>
      </c>
      <c r="P851">
        <v>622.9</v>
      </c>
      <c r="Q851">
        <v>-2300.1</v>
      </c>
      <c r="R851">
        <v>1063.4000000000001</v>
      </c>
      <c r="S851">
        <v>130.5</v>
      </c>
      <c r="T851">
        <v>3.7</v>
      </c>
      <c r="U851">
        <v>267.60000000000002</v>
      </c>
      <c r="V851">
        <v>398.1</v>
      </c>
      <c r="W851">
        <v>4963.7</v>
      </c>
      <c r="X851" t="s">
        <v>2</v>
      </c>
      <c r="Y851">
        <v>0</v>
      </c>
      <c r="Z851">
        <v>44.9</v>
      </c>
      <c r="AA851" t="s">
        <v>2</v>
      </c>
    </row>
    <row r="852" spans="1:27" x14ac:dyDescent="0.3">
      <c r="A852">
        <v>4040</v>
      </c>
      <c r="B852">
        <v>38682</v>
      </c>
      <c r="C852" t="s">
        <v>431</v>
      </c>
      <c r="D852" t="s">
        <v>432</v>
      </c>
      <c r="E852">
        <v>2020</v>
      </c>
      <c r="F852">
        <v>1756.6</v>
      </c>
      <c r="G852">
        <v>1290.2</v>
      </c>
      <c r="H852">
        <v>3130.9</v>
      </c>
      <c r="I852">
        <v>288.8</v>
      </c>
      <c r="J852">
        <v>134.5</v>
      </c>
      <c r="K852">
        <v>1598.9</v>
      </c>
      <c r="L852">
        <v>302.10000000000002</v>
      </c>
      <c r="M852">
        <v>479.4</v>
      </c>
      <c r="N852">
        <v>-26.4</v>
      </c>
      <c r="O852">
        <v>2326.1</v>
      </c>
      <c r="P852">
        <v>662.6</v>
      </c>
      <c r="Q852">
        <v>-2394.6</v>
      </c>
      <c r="R852">
        <v>1009.2</v>
      </c>
      <c r="S852">
        <v>145.69999999999999</v>
      </c>
      <c r="T852">
        <v>98.5</v>
      </c>
      <c r="U852">
        <v>233.9</v>
      </c>
      <c r="V852">
        <v>379.6</v>
      </c>
      <c r="W852">
        <v>4766.3</v>
      </c>
      <c r="X852" t="s">
        <v>2</v>
      </c>
      <c r="Y852">
        <v>0</v>
      </c>
      <c r="Z852">
        <v>10</v>
      </c>
      <c r="AA852" t="s">
        <v>2</v>
      </c>
    </row>
    <row r="853" spans="1:27" x14ac:dyDescent="0.3">
      <c r="A853">
        <v>4040</v>
      </c>
      <c r="B853">
        <v>38682</v>
      </c>
      <c r="C853" t="s">
        <v>431</v>
      </c>
      <c r="D853" t="s">
        <v>432</v>
      </c>
      <c r="E853">
        <v>2020</v>
      </c>
      <c r="F853">
        <v>1756.6</v>
      </c>
      <c r="G853">
        <v>1290.2</v>
      </c>
      <c r="H853">
        <v>3130.9</v>
      </c>
      <c r="I853">
        <v>288.8</v>
      </c>
      <c r="J853">
        <v>134.5</v>
      </c>
      <c r="K853">
        <v>1598.9</v>
      </c>
      <c r="L853">
        <v>302.10000000000002</v>
      </c>
      <c r="M853">
        <v>479.4</v>
      </c>
      <c r="N853">
        <v>-26.4</v>
      </c>
      <c r="O853">
        <v>2326.1</v>
      </c>
      <c r="P853">
        <v>662.6</v>
      </c>
      <c r="Q853">
        <v>-2394.6</v>
      </c>
      <c r="R853">
        <v>1009.2</v>
      </c>
      <c r="S853">
        <v>145.69999999999999</v>
      </c>
      <c r="T853">
        <v>98.5</v>
      </c>
      <c r="U853">
        <v>233.9</v>
      </c>
      <c r="V853">
        <v>379.6</v>
      </c>
      <c r="W853">
        <v>4766.3</v>
      </c>
      <c r="X853" t="s">
        <v>2</v>
      </c>
      <c r="Y853">
        <v>0</v>
      </c>
      <c r="Z853">
        <v>10</v>
      </c>
      <c r="AA853" t="s">
        <v>2</v>
      </c>
    </row>
    <row r="854" spans="1:27" x14ac:dyDescent="0.3">
      <c r="A854">
        <v>4045</v>
      </c>
      <c r="B854">
        <v>89695</v>
      </c>
      <c r="C854" t="s">
        <v>433</v>
      </c>
      <c r="D854" t="s">
        <v>434</v>
      </c>
      <c r="E854">
        <v>2020</v>
      </c>
      <c r="F854">
        <v>18.221</v>
      </c>
      <c r="G854">
        <v>1.8779999999999999</v>
      </c>
      <c r="H854">
        <v>88.326999999999998</v>
      </c>
      <c r="I854">
        <v>11.231999999999999</v>
      </c>
      <c r="J854">
        <v>0.3</v>
      </c>
      <c r="K854">
        <v>1.885</v>
      </c>
      <c r="L854">
        <v>0</v>
      </c>
      <c r="M854">
        <v>0</v>
      </c>
      <c r="N854">
        <v>21.867000000000001</v>
      </c>
      <c r="O854">
        <v>401.70499999999998</v>
      </c>
      <c r="P854">
        <v>70.105999999999995</v>
      </c>
      <c r="Q854" t="s">
        <v>2</v>
      </c>
      <c r="R854">
        <v>6.9889999999999999</v>
      </c>
      <c r="S854">
        <v>11.909000000000001</v>
      </c>
      <c r="T854">
        <v>21.867000000000001</v>
      </c>
      <c r="U854">
        <v>21.867000000000001</v>
      </c>
      <c r="V854">
        <v>33.776000000000003</v>
      </c>
      <c r="W854">
        <v>46.927999999999997</v>
      </c>
      <c r="X854" t="s">
        <v>2</v>
      </c>
      <c r="Y854">
        <v>0</v>
      </c>
      <c r="Z854">
        <v>0</v>
      </c>
      <c r="AA854" t="s">
        <v>2</v>
      </c>
    </row>
    <row r="855" spans="1:27" x14ac:dyDescent="0.3">
      <c r="A855">
        <v>4045</v>
      </c>
      <c r="B855">
        <v>89695</v>
      </c>
      <c r="C855" t="s">
        <v>433</v>
      </c>
      <c r="D855" t="s">
        <v>434</v>
      </c>
      <c r="E855">
        <v>2021</v>
      </c>
      <c r="F855">
        <v>46.661000000000001</v>
      </c>
      <c r="G855">
        <v>2.8029999999999999</v>
      </c>
      <c r="H855">
        <v>146.80699999999999</v>
      </c>
      <c r="I855">
        <v>28.306000000000001</v>
      </c>
      <c r="J855">
        <v>0.29099999999999998</v>
      </c>
      <c r="K855">
        <v>1.5940000000000001</v>
      </c>
      <c r="L855">
        <v>0</v>
      </c>
      <c r="M855">
        <v>0</v>
      </c>
      <c r="N855">
        <v>70.174000000000007</v>
      </c>
      <c r="O855">
        <v>442.209</v>
      </c>
      <c r="P855">
        <v>100.146</v>
      </c>
      <c r="Q855" t="s">
        <v>2</v>
      </c>
      <c r="R855">
        <v>18.355</v>
      </c>
      <c r="S855">
        <v>10.464</v>
      </c>
      <c r="T855">
        <v>70.174000000000007</v>
      </c>
      <c r="U855">
        <v>68.474000000000004</v>
      </c>
      <c r="V855">
        <v>78.938000000000002</v>
      </c>
      <c r="W855">
        <v>93.423000000000002</v>
      </c>
      <c r="X855" t="s">
        <v>2</v>
      </c>
      <c r="Y855">
        <v>0</v>
      </c>
      <c r="Z855">
        <v>0</v>
      </c>
      <c r="AA855" t="s">
        <v>2</v>
      </c>
    </row>
    <row r="856" spans="1:27" x14ac:dyDescent="0.3">
      <c r="A856">
        <v>4045</v>
      </c>
      <c r="B856">
        <v>89695</v>
      </c>
      <c r="C856" t="s">
        <v>433</v>
      </c>
      <c r="D856" t="s">
        <v>434</v>
      </c>
      <c r="E856">
        <v>2023</v>
      </c>
      <c r="F856">
        <v>69.706999999999994</v>
      </c>
      <c r="G856">
        <v>4.4669999999999996</v>
      </c>
      <c r="H856">
        <v>191.065</v>
      </c>
      <c r="I856">
        <v>47.024999999999999</v>
      </c>
      <c r="J856">
        <v>0.27200000000000002</v>
      </c>
      <c r="K856">
        <v>1.0409999999999999</v>
      </c>
      <c r="L856">
        <v>0</v>
      </c>
      <c r="M856">
        <v>0</v>
      </c>
      <c r="N856">
        <v>114.117</v>
      </c>
      <c r="O856">
        <v>508.81099999999998</v>
      </c>
      <c r="P856">
        <v>121.358</v>
      </c>
      <c r="Q856" t="s">
        <v>2</v>
      </c>
      <c r="R856">
        <v>22.681999999999999</v>
      </c>
      <c r="S856">
        <v>26.306999999999999</v>
      </c>
      <c r="T856">
        <v>114.117</v>
      </c>
      <c r="U856">
        <v>115.31699999999999</v>
      </c>
      <c r="V856">
        <v>141.624</v>
      </c>
      <c r="W856">
        <v>163.79900000000001</v>
      </c>
      <c r="X856" t="s">
        <v>2</v>
      </c>
      <c r="Y856">
        <v>0</v>
      </c>
      <c r="Z856">
        <v>0</v>
      </c>
      <c r="AA856" t="s">
        <v>2</v>
      </c>
    </row>
    <row r="857" spans="1:27" x14ac:dyDescent="0.3">
      <c r="A857">
        <v>4045</v>
      </c>
      <c r="B857">
        <v>89695</v>
      </c>
      <c r="C857" t="s">
        <v>433</v>
      </c>
      <c r="D857" t="s">
        <v>434</v>
      </c>
      <c r="E857">
        <v>2022</v>
      </c>
      <c r="F857">
        <v>62.466999999999999</v>
      </c>
      <c r="G857">
        <v>3.4119999999999999</v>
      </c>
      <c r="H857">
        <v>176.24299999999999</v>
      </c>
      <c r="I857">
        <v>40.753999999999998</v>
      </c>
      <c r="J857">
        <v>0.28100000000000003</v>
      </c>
      <c r="K857">
        <v>1.3129999999999999</v>
      </c>
      <c r="L857">
        <v>0</v>
      </c>
      <c r="M857">
        <v>0</v>
      </c>
      <c r="N857">
        <v>130.607</v>
      </c>
      <c r="O857">
        <v>474.92200000000003</v>
      </c>
      <c r="P857">
        <v>113.776</v>
      </c>
      <c r="Q857" t="s">
        <v>2</v>
      </c>
      <c r="R857">
        <v>21.713000000000001</v>
      </c>
      <c r="S857">
        <v>19.082999999999998</v>
      </c>
      <c r="T857">
        <v>130.607</v>
      </c>
      <c r="U857">
        <v>130.607</v>
      </c>
      <c r="V857">
        <v>149.69</v>
      </c>
      <c r="W857">
        <v>170.8</v>
      </c>
      <c r="X857" t="s">
        <v>2</v>
      </c>
      <c r="Y857">
        <v>0</v>
      </c>
      <c r="Z857">
        <v>0</v>
      </c>
      <c r="AA857" t="s">
        <v>2</v>
      </c>
    </row>
    <row r="858" spans="1:27" x14ac:dyDescent="0.3">
      <c r="A858">
        <v>4058</v>
      </c>
      <c r="B858">
        <v>25953</v>
      </c>
      <c r="C858" t="s">
        <v>435</v>
      </c>
      <c r="D858" t="s">
        <v>436</v>
      </c>
      <c r="E858">
        <v>2020</v>
      </c>
      <c r="F858">
        <v>2619.1869999999999</v>
      </c>
      <c r="G858">
        <v>1738.798</v>
      </c>
      <c r="H858">
        <v>9152.0740000000005</v>
      </c>
      <c r="I858">
        <v>513.07500000000005</v>
      </c>
      <c r="J858">
        <v>51.475000000000001</v>
      </c>
      <c r="K858">
        <v>3251.527</v>
      </c>
      <c r="L858">
        <v>835.80399999999997</v>
      </c>
      <c r="M858">
        <v>5156.3140000000003</v>
      </c>
      <c r="N858">
        <v>683.45100000000002</v>
      </c>
      <c r="O858">
        <v>2573.5140000000001</v>
      </c>
      <c r="P858">
        <v>1067.415</v>
      </c>
      <c r="Q858">
        <v>8455.0300000000007</v>
      </c>
      <c r="R858">
        <v>1152.2429999999999</v>
      </c>
      <c r="S858">
        <v>279.05099999999999</v>
      </c>
      <c r="T858">
        <v>683.45100000000002</v>
      </c>
      <c r="U858">
        <v>981.09500000000003</v>
      </c>
      <c r="V858">
        <v>1260.146</v>
      </c>
      <c r="W858">
        <v>6683.76</v>
      </c>
      <c r="X858" t="s">
        <v>2</v>
      </c>
      <c r="Y858">
        <v>17.670000000000002</v>
      </c>
      <c r="Z858">
        <v>158.28299999999999</v>
      </c>
      <c r="AA858" t="s">
        <v>2</v>
      </c>
    </row>
    <row r="859" spans="1:27" x14ac:dyDescent="0.3">
      <c r="A859">
        <v>4058</v>
      </c>
      <c r="B859">
        <v>25953</v>
      </c>
      <c r="C859" t="s">
        <v>435</v>
      </c>
      <c r="D859" t="s">
        <v>436</v>
      </c>
      <c r="E859">
        <v>2022</v>
      </c>
      <c r="F859">
        <v>3423.4650000000001</v>
      </c>
      <c r="G859">
        <v>2773.2739999999999</v>
      </c>
      <c r="H859">
        <v>10896.519</v>
      </c>
      <c r="I859">
        <v>380.86799999999999</v>
      </c>
      <c r="J859">
        <v>780.97500000000002</v>
      </c>
      <c r="K859">
        <v>3114.4430000000002</v>
      </c>
      <c r="L859">
        <v>1366.6079999999999</v>
      </c>
      <c r="M859">
        <v>6003.2290000000003</v>
      </c>
      <c r="N859">
        <v>1065.376</v>
      </c>
      <c r="O859">
        <v>2775.5549999999998</v>
      </c>
      <c r="P859">
        <v>1201.883</v>
      </c>
      <c r="Q859">
        <v>9956.8469999999998</v>
      </c>
      <c r="R859">
        <v>1527.9449999999999</v>
      </c>
      <c r="S859">
        <v>307.53800000000001</v>
      </c>
      <c r="T859">
        <v>1065.376</v>
      </c>
      <c r="U859">
        <v>1409.81</v>
      </c>
      <c r="V859">
        <v>1717.348</v>
      </c>
      <c r="W859">
        <v>8508.0879999999997</v>
      </c>
      <c r="X859" t="s">
        <v>2</v>
      </c>
      <c r="Y859">
        <v>31.427</v>
      </c>
      <c r="Z859">
        <v>222.12899999999999</v>
      </c>
      <c r="AA859" t="s">
        <v>2</v>
      </c>
    </row>
    <row r="860" spans="1:27" x14ac:dyDescent="0.3">
      <c r="A860">
        <v>4058</v>
      </c>
      <c r="B860">
        <v>25953</v>
      </c>
      <c r="C860" t="s">
        <v>435</v>
      </c>
      <c r="D860" t="s">
        <v>436</v>
      </c>
      <c r="E860">
        <v>2023</v>
      </c>
      <c r="F860">
        <v>3390.2350000000001</v>
      </c>
      <c r="G860">
        <v>2413.77</v>
      </c>
      <c r="H860">
        <v>11348.513000000001</v>
      </c>
      <c r="I860">
        <v>398.56099999999998</v>
      </c>
      <c r="J860">
        <v>520.14200000000005</v>
      </c>
      <c r="K860">
        <v>3170.6390000000001</v>
      </c>
      <c r="L860">
        <v>1225.452</v>
      </c>
      <c r="M860">
        <v>6365.6</v>
      </c>
      <c r="N860">
        <v>1056.828</v>
      </c>
      <c r="O860">
        <v>2861.2959999999998</v>
      </c>
      <c r="P860">
        <v>1241.5450000000001</v>
      </c>
      <c r="Q860">
        <v>10757.758</v>
      </c>
      <c r="R860">
        <v>1451.6010000000001</v>
      </c>
      <c r="S860">
        <v>317.46300000000002</v>
      </c>
      <c r="T860">
        <v>1056.828</v>
      </c>
      <c r="U860">
        <v>1416.778</v>
      </c>
      <c r="V860">
        <v>1734.241</v>
      </c>
      <c r="W860">
        <v>8438.134</v>
      </c>
      <c r="X860" t="s">
        <v>2</v>
      </c>
      <c r="Y860">
        <v>36.878</v>
      </c>
      <c r="Z860">
        <v>213.178</v>
      </c>
      <c r="AA860" t="s">
        <v>2</v>
      </c>
    </row>
    <row r="861" spans="1:27" x14ac:dyDescent="0.3">
      <c r="A861">
        <v>4058</v>
      </c>
      <c r="B861">
        <v>25953</v>
      </c>
      <c r="C861" t="s">
        <v>435</v>
      </c>
      <c r="D861" t="s">
        <v>436</v>
      </c>
      <c r="E861">
        <v>2021</v>
      </c>
      <c r="F861">
        <v>3061.7089999999998</v>
      </c>
      <c r="G861">
        <v>2250.3409999999999</v>
      </c>
      <c r="H861">
        <v>10403.627</v>
      </c>
      <c r="I861">
        <v>385.50400000000002</v>
      </c>
      <c r="J861">
        <v>151.26300000000001</v>
      </c>
      <c r="K861">
        <v>3159.9290000000001</v>
      </c>
      <c r="L861">
        <v>1191.095</v>
      </c>
      <c r="M861">
        <v>5918.3440000000001</v>
      </c>
      <c r="N861">
        <v>1123.818</v>
      </c>
      <c r="O861">
        <v>2631.4650000000001</v>
      </c>
      <c r="P861">
        <v>1126.3320000000001</v>
      </c>
      <c r="Q861">
        <v>9291.1929999999993</v>
      </c>
      <c r="R861">
        <v>1358.954</v>
      </c>
      <c r="S861">
        <v>290.12299999999999</v>
      </c>
      <c r="T861">
        <v>1123.818</v>
      </c>
      <c r="U861">
        <v>1299.1130000000001</v>
      </c>
      <c r="V861">
        <v>1589.2360000000001</v>
      </c>
      <c r="W861">
        <v>7907.0810000000001</v>
      </c>
      <c r="X861" t="s">
        <v>2</v>
      </c>
      <c r="Y861">
        <v>91.998999999999995</v>
      </c>
      <c r="Z861">
        <v>277.00799999999998</v>
      </c>
      <c r="AA861" t="s">
        <v>2</v>
      </c>
    </row>
    <row r="862" spans="1:27" x14ac:dyDescent="0.3">
      <c r="A862">
        <v>4060</v>
      </c>
      <c r="B862">
        <v>16851</v>
      </c>
      <c r="C862" t="s">
        <v>437</v>
      </c>
      <c r="D862" t="s">
        <v>438</v>
      </c>
      <c r="E862">
        <v>2023</v>
      </c>
      <c r="F862">
        <v>7514</v>
      </c>
      <c r="G862">
        <v>3098</v>
      </c>
      <c r="H862">
        <v>38552</v>
      </c>
      <c r="I862">
        <v>2392</v>
      </c>
      <c r="J862">
        <v>97</v>
      </c>
      <c r="K862">
        <v>8190</v>
      </c>
      <c r="L862">
        <v>2147</v>
      </c>
      <c r="M862">
        <v>22534</v>
      </c>
      <c r="N862">
        <v>494</v>
      </c>
      <c r="O862">
        <v>11209</v>
      </c>
      <c r="P862">
        <v>6368</v>
      </c>
      <c r="Q862">
        <v>-23784</v>
      </c>
      <c r="R862">
        <v>2370</v>
      </c>
      <c r="S862">
        <v>1147</v>
      </c>
      <c r="T862">
        <v>423</v>
      </c>
      <c r="U862">
        <v>1717</v>
      </c>
      <c r="V862">
        <v>2864</v>
      </c>
      <c r="W862">
        <v>12068</v>
      </c>
      <c r="X862" t="s">
        <v>2</v>
      </c>
      <c r="Y862">
        <v>154</v>
      </c>
      <c r="Z862">
        <v>-29</v>
      </c>
      <c r="AA862" t="s">
        <v>2</v>
      </c>
    </row>
    <row r="863" spans="1:27" x14ac:dyDescent="0.3">
      <c r="A863">
        <v>4060</v>
      </c>
      <c r="B863">
        <v>16851</v>
      </c>
      <c r="C863" t="s">
        <v>437</v>
      </c>
      <c r="D863" t="s">
        <v>438</v>
      </c>
      <c r="E863">
        <v>2022</v>
      </c>
      <c r="F863">
        <v>11270</v>
      </c>
      <c r="G863">
        <v>3733</v>
      </c>
      <c r="H863">
        <v>41355</v>
      </c>
      <c r="I863">
        <v>3662</v>
      </c>
      <c r="J863">
        <v>390</v>
      </c>
      <c r="K863">
        <v>8107</v>
      </c>
      <c r="L863">
        <v>2329</v>
      </c>
      <c r="M863">
        <v>22158</v>
      </c>
      <c r="N863">
        <v>1008</v>
      </c>
      <c r="O863">
        <v>10605</v>
      </c>
      <c r="P863">
        <v>6157</v>
      </c>
      <c r="Q863">
        <v>-21856</v>
      </c>
      <c r="R863">
        <v>2518</v>
      </c>
      <c r="S863">
        <v>1135</v>
      </c>
      <c r="T863">
        <v>5868</v>
      </c>
      <c r="U863">
        <v>2022</v>
      </c>
      <c r="V863">
        <v>3157</v>
      </c>
      <c r="W863">
        <v>13017</v>
      </c>
      <c r="X863" t="s">
        <v>2</v>
      </c>
      <c r="Y863">
        <v>233</v>
      </c>
      <c r="Z863">
        <v>387</v>
      </c>
      <c r="AA863" t="s">
        <v>2</v>
      </c>
    </row>
    <row r="864" spans="1:27" x14ac:dyDescent="0.3">
      <c r="A864">
        <v>4060</v>
      </c>
      <c r="B864">
        <v>16851</v>
      </c>
      <c r="C864" t="s">
        <v>437</v>
      </c>
      <c r="D864" t="s">
        <v>438</v>
      </c>
      <c r="E864">
        <v>2021</v>
      </c>
      <c r="F864">
        <v>8065</v>
      </c>
      <c r="G864">
        <v>4262</v>
      </c>
      <c r="H864">
        <v>45707</v>
      </c>
      <c r="I864">
        <v>2011</v>
      </c>
      <c r="J864">
        <v>251</v>
      </c>
      <c r="K864">
        <v>11006</v>
      </c>
      <c r="L864">
        <v>2862</v>
      </c>
      <c r="M864">
        <v>28020</v>
      </c>
      <c r="N864">
        <v>1756</v>
      </c>
      <c r="O864">
        <v>12169</v>
      </c>
      <c r="P864">
        <v>7434</v>
      </c>
      <c r="Q864">
        <v>-23146</v>
      </c>
      <c r="R864">
        <v>2711</v>
      </c>
      <c r="S864">
        <v>1395</v>
      </c>
      <c r="T864">
        <v>6467</v>
      </c>
      <c r="U864">
        <v>2664</v>
      </c>
      <c r="V864">
        <v>4059</v>
      </c>
      <c r="W864">
        <v>16653</v>
      </c>
      <c r="X864" t="s">
        <v>2</v>
      </c>
      <c r="Y864">
        <v>278</v>
      </c>
      <c r="Z864">
        <v>392</v>
      </c>
      <c r="AA864" t="s">
        <v>2</v>
      </c>
    </row>
    <row r="865" spans="1:27" x14ac:dyDescent="0.3">
      <c r="A865">
        <v>4060</v>
      </c>
      <c r="B865">
        <v>16851</v>
      </c>
      <c r="C865" t="s">
        <v>437</v>
      </c>
      <c r="D865" t="s">
        <v>438</v>
      </c>
      <c r="E865">
        <v>2020</v>
      </c>
      <c r="F865">
        <v>10877</v>
      </c>
      <c r="G865">
        <v>4699</v>
      </c>
      <c r="H865">
        <v>70904</v>
      </c>
      <c r="I865">
        <v>2544</v>
      </c>
      <c r="J865">
        <v>175</v>
      </c>
      <c r="K865">
        <v>22278</v>
      </c>
      <c r="L865">
        <v>3726</v>
      </c>
      <c r="M865">
        <v>41388</v>
      </c>
      <c r="N865">
        <v>-2902</v>
      </c>
      <c r="O865">
        <v>16619</v>
      </c>
      <c r="P865">
        <v>10622</v>
      </c>
      <c r="Q865">
        <v>-11542</v>
      </c>
      <c r="R865">
        <v>3551</v>
      </c>
      <c r="S865">
        <v>3094</v>
      </c>
      <c r="T865">
        <v>-2951</v>
      </c>
      <c r="U865">
        <v>1661</v>
      </c>
      <c r="V865">
        <v>4755</v>
      </c>
      <c r="W865">
        <v>20397</v>
      </c>
      <c r="X865" t="s">
        <v>2</v>
      </c>
      <c r="Y865">
        <v>205</v>
      </c>
      <c r="Z865">
        <v>-23</v>
      </c>
      <c r="AA865" t="s">
        <v>2</v>
      </c>
    </row>
    <row r="866" spans="1:27" x14ac:dyDescent="0.3">
      <c r="A866">
        <v>4066</v>
      </c>
      <c r="B866">
        <v>30681</v>
      </c>
      <c r="C866" t="s">
        <v>439</v>
      </c>
      <c r="D866" t="s">
        <v>440</v>
      </c>
      <c r="E866">
        <v>2020</v>
      </c>
      <c r="F866">
        <v>15590.1</v>
      </c>
      <c r="G866">
        <v>15525.1</v>
      </c>
      <c r="H866">
        <v>27647.200000000001</v>
      </c>
      <c r="I866">
        <v>5600.5</v>
      </c>
      <c r="J866">
        <v>323.89999999999998</v>
      </c>
      <c r="K866">
        <v>6995.9</v>
      </c>
      <c r="L866">
        <v>1101.2</v>
      </c>
      <c r="M866">
        <v>9908.2000000000007</v>
      </c>
      <c r="N866">
        <v>945.4</v>
      </c>
      <c r="O866">
        <v>2965.3</v>
      </c>
      <c r="P866">
        <v>1808.6</v>
      </c>
      <c r="Q866">
        <v>6976.8</v>
      </c>
      <c r="R866">
        <v>7813.4</v>
      </c>
      <c r="S866">
        <v>222.6</v>
      </c>
      <c r="T866">
        <v>945.4</v>
      </c>
      <c r="U866">
        <v>1769.9</v>
      </c>
      <c r="V866">
        <v>1992.5</v>
      </c>
      <c r="W866">
        <v>13171.1</v>
      </c>
      <c r="X866" t="s">
        <v>2</v>
      </c>
      <c r="Y866">
        <v>244.5</v>
      </c>
      <c r="Z866">
        <v>381.7</v>
      </c>
      <c r="AA866" t="s">
        <v>2</v>
      </c>
    </row>
    <row r="867" spans="1:27" x14ac:dyDescent="0.3">
      <c r="A867">
        <v>4066</v>
      </c>
      <c r="B867">
        <v>30681</v>
      </c>
      <c r="C867" t="s">
        <v>439</v>
      </c>
      <c r="D867" t="s">
        <v>440</v>
      </c>
      <c r="E867">
        <v>2023</v>
      </c>
      <c r="F867">
        <v>15384.2</v>
      </c>
      <c r="G867">
        <v>16246</v>
      </c>
      <c r="H867">
        <v>28044.6</v>
      </c>
      <c r="I867">
        <v>4432</v>
      </c>
      <c r="J867">
        <v>978.7</v>
      </c>
      <c r="K867">
        <v>5742.1</v>
      </c>
      <c r="L867">
        <v>1342.5</v>
      </c>
      <c r="M867">
        <v>10449.200000000001</v>
      </c>
      <c r="N867">
        <v>1391.4</v>
      </c>
      <c r="O867">
        <v>3071.7</v>
      </c>
      <c r="P867">
        <v>1921.3</v>
      </c>
      <c r="Q867">
        <v>9233.9</v>
      </c>
      <c r="R867">
        <v>8659.7999999999993</v>
      </c>
      <c r="S867">
        <v>211.1</v>
      </c>
      <c r="T867">
        <v>1391.4</v>
      </c>
      <c r="U867">
        <v>2231.9</v>
      </c>
      <c r="V867">
        <v>2443</v>
      </c>
      <c r="W867">
        <v>14692.2</v>
      </c>
      <c r="X867" t="s">
        <v>2</v>
      </c>
      <c r="Y867">
        <v>351.6</v>
      </c>
      <c r="Z867">
        <v>524.9</v>
      </c>
      <c r="AA867" t="s">
        <v>2</v>
      </c>
    </row>
    <row r="868" spans="1:27" x14ac:dyDescent="0.3">
      <c r="A868">
        <v>4066</v>
      </c>
      <c r="B868">
        <v>30681</v>
      </c>
      <c r="C868" t="s">
        <v>439</v>
      </c>
      <c r="D868" t="s">
        <v>440</v>
      </c>
      <c r="E868">
        <v>2022</v>
      </c>
      <c r="F868">
        <v>14613</v>
      </c>
      <c r="G868">
        <v>15052.8</v>
      </c>
      <c r="H868">
        <v>27002.5</v>
      </c>
      <c r="I868">
        <v>4281.8</v>
      </c>
      <c r="J868">
        <v>224.8</v>
      </c>
      <c r="K868">
        <v>6477.2</v>
      </c>
      <c r="L868">
        <v>1254.5999999999999</v>
      </c>
      <c r="M868">
        <v>10047.700000000001</v>
      </c>
      <c r="N868">
        <v>1316.5</v>
      </c>
      <c r="O868">
        <v>3232.6</v>
      </c>
      <c r="P868">
        <v>2065.1</v>
      </c>
      <c r="Q868">
        <v>8301.4</v>
      </c>
      <c r="R868">
        <v>8097.1</v>
      </c>
      <c r="S868">
        <v>219.4</v>
      </c>
      <c r="T868">
        <v>1316.5</v>
      </c>
      <c r="U868">
        <v>2196.6999999999998</v>
      </c>
      <c r="V868">
        <v>2416.1</v>
      </c>
      <c r="W868">
        <v>14289.1</v>
      </c>
      <c r="X868" t="s">
        <v>2</v>
      </c>
      <c r="Y868">
        <v>300</v>
      </c>
      <c r="Z868">
        <v>546.79999999999995</v>
      </c>
      <c r="AA868" t="s">
        <v>2</v>
      </c>
    </row>
    <row r="869" spans="1:27" x14ac:dyDescent="0.3">
      <c r="A869">
        <v>4066</v>
      </c>
      <c r="B869">
        <v>30681</v>
      </c>
      <c r="C869" t="s">
        <v>439</v>
      </c>
      <c r="D869" t="s">
        <v>440</v>
      </c>
      <c r="E869">
        <v>2021</v>
      </c>
      <c r="F869">
        <v>15909.5</v>
      </c>
      <c r="G869">
        <v>16226.2</v>
      </c>
      <c r="H869">
        <v>28421.8</v>
      </c>
      <c r="I869">
        <v>5316.8</v>
      </c>
      <c r="J869">
        <v>234.7</v>
      </c>
      <c r="K869">
        <v>6637.8</v>
      </c>
      <c r="L869">
        <v>1201</v>
      </c>
      <c r="M869">
        <v>10036.6</v>
      </c>
      <c r="N869">
        <v>1407.8</v>
      </c>
      <c r="O869">
        <v>3360.7</v>
      </c>
      <c r="P869">
        <v>2195</v>
      </c>
      <c r="Q869">
        <v>7746.5</v>
      </c>
      <c r="R869">
        <v>8472.5</v>
      </c>
      <c r="S869">
        <v>212.1</v>
      </c>
      <c r="T869">
        <v>1407.8</v>
      </c>
      <c r="U869">
        <v>2147.4</v>
      </c>
      <c r="V869">
        <v>2359.5</v>
      </c>
      <c r="W869">
        <v>14289.4</v>
      </c>
      <c r="X869" t="s">
        <v>2</v>
      </c>
      <c r="Y869">
        <v>263.3</v>
      </c>
      <c r="Z869">
        <v>488.7</v>
      </c>
      <c r="AA869" t="s">
        <v>2</v>
      </c>
    </row>
    <row r="870" spans="1:27" x14ac:dyDescent="0.3">
      <c r="A870">
        <v>4072</v>
      </c>
      <c r="B870">
        <v>30737</v>
      </c>
      <c r="C870" t="s">
        <v>441</v>
      </c>
      <c r="D870" t="s">
        <v>442</v>
      </c>
      <c r="E870">
        <v>2020</v>
      </c>
      <c r="F870">
        <v>1091.2</v>
      </c>
      <c r="G870">
        <v>600</v>
      </c>
      <c r="H870">
        <v>2334.1</v>
      </c>
      <c r="I870">
        <v>580.4</v>
      </c>
      <c r="J870">
        <v>228.5</v>
      </c>
      <c r="K870">
        <v>0.8</v>
      </c>
      <c r="L870">
        <v>338.2</v>
      </c>
      <c r="M870">
        <v>298.8</v>
      </c>
      <c r="N870">
        <v>-1206.0999999999999</v>
      </c>
      <c r="O870">
        <v>2356.4</v>
      </c>
      <c r="P870">
        <v>844.7</v>
      </c>
      <c r="Q870">
        <v>-2101.1999999999998</v>
      </c>
      <c r="R870">
        <v>101.4</v>
      </c>
      <c r="S870">
        <v>232.7</v>
      </c>
      <c r="T870">
        <v>-1141.8</v>
      </c>
      <c r="U870">
        <v>-597.70000000000005</v>
      </c>
      <c r="V870">
        <v>-365</v>
      </c>
      <c r="W870">
        <v>3718.1</v>
      </c>
      <c r="X870" t="s">
        <v>2</v>
      </c>
      <c r="Y870">
        <v>4</v>
      </c>
      <c r="Z870">
        <v>13.7</v>
      </c>
      <c r="AA870" t="s">
        <v>2</v>
      </c>
    </row>
    <row r="871" spans="1:27" x14ac:dyDescent="0.3">
      <c r="A871">
        <v>4091</v>
      </c>
      <c r="B871">
        <v>63132</v>
      </c>
      <c r="C871" t="s">
        <v>443</v>
      </c>
      <c r="D871" t="s">
        <v>444</v>
      </c>
      <c r="E871">
        <v>2021</v>
      </c>
      <c r="F871">
        <v>492.56900000000002</v>
      </c>
      <c r="G871">
        <v>162.56</v>
      </c>
      <c r="H871">
        <v>978.73500000000001</v>
      </c>
      <c r="I871">
        <v>76.316000000000003</v>
      </c>
      <c r="J871">
        <v>13.132999999999999</v>
      </c>
      <c r="K871">
        <v>307.45800000000003</v>
      </c>
      <c r="L871">
        <v>158.96199999999999</v>
      </c>
      <c r="M871">
        <v>345.45800000000003</v>
      </c>
      <c r="N871">
        <v>135.536</v>
      </c>
      <c r="O871">
        <v>303.81599999999997</v>
      </c>
      <c r="P871">
        <v>135.684</v>
      </c>
      <c r="Q871">
        <v>370.23</v>
      </c>
      <c r="R871">
        <v>250.666</v>
      </c>
      <c r="S871">
        <v>27.2</v>
      </c>
      <c r="T871">
        <v>135.536</v>
      </c>
      <c r="U871">
        <v>50.081000000000003</v>
      </c>
      <c r="V871">
        <v>77.281000000000006</v>
      </c>
      <c r="W871">
        <v>645.41300000000001</v>
      </c>
      <c r="X871" t="s">
        <v>2</v>
      </c>
      <c r="Y871">
        <v>0.92600000000000005</v>
      </c>
      <c r="Z871">
        <v>34.948</v>
      </c>
      <c r="AA871" t="s">
        <v>2</v>
      </c>
    </row>
    <row r="872" spans="1:27" x14ac:dyDescent="0.3">
      <c r="A872">
        <v>4091</v>
      </c>
      <c r="B872">
        <v>63132</v>
      </c>
      <c r="C872" t="s">
        <v>443</v>
      </c>
      <c r="D872" t="s">
        <v>444</v>
      </c>
      <c r="E872">
        <v>2022</v>
      </c>
      <c r="F872">
        <v>527.33600000000001</v>
      </c>
      <c r="G872">
        <v>199.43600000000001</v>
      </c>
      <c r="H872">
        <v>1021.506</v>
      </c>
      <c r="I872">
        <v>46.246000000000002</v>
      </c>
      <c r="J872">
        <v>13.404999999999999</v>
      </c>
      <c r="K872">
        <v>269.43599999999998</v>
      </c>
      <c r="L872">
        <v>176.904</v>
      </c>
      <c r="M872">
        <v>330.608</v>
      </c>
      <c r="N872">
        <v>28.789000000000001</v>
      </c>
      <c r="O872">
        <v>312.36399999999998</v>
      </c>
      <c r="P872">
        <v>140.857</v>
      </c>
      <c r="Q872">
        <v>413.79700000000003</v>
      </c>
      <c r="R872">
        <v>295.24799999999999</v>
      </c>
      <c r="S872">
        <v>29.1</v>
      </c>
      <c r="T872">
        <v>28.789000000000001</v>
      </c>
      <c r="U872">
        <v>44.898000000000003</v>
      </c>
      <c r="V872">
        <v>73.998000000000005</v>
      </c>
      <c r="W872">
        <v>712.53700000000003</v>
      </c>
      <c r="X872" t="s">
        <v>2</v>
      </c>
      <c r="Y872">
        <v>10.478</v>
      </c>
      <c r="Z872">
        <v>4.5330000000000004</v>
      </c>
      <c r="AA872" t="s">
        <v>2</v>
      </c>
    </row>
    <row r="873" spans="1:27" x14ac:dyDescent="0.3">
      <c r="A873">
        <v>4091</v>
      </c>
      <c r="B873">
        <v>63132</v>
      </c>
      <c r="C873" t="s">
        <v>443</v>
      </c>
      <c r="D873" t="s">
        <v>444</v>
      </c>
      <c r="E873">
        <v>2023</v>
      </c>
      <c r="F873">
        <v>549.56899999999996</v>
      </c>
      <c r="G873">
        <v>183.703</v>
      </c>
      <c r="H873">
        <v>1120.9190000000001</v>
      </c>
      <c r="I873">
        <v>42.863</v>
      </c>
      <c r="J873">
        <v>16.007000000000001</v>
      </c>
      <c r="K873">
        <v>280.75099999999998</v>
      </c>
      <c r="L873">
        <v>206.97900000000001</v>
      </c>
      <c r="M873">
        <v>410.94299999999998</v>
      </c>
      <c r="N873">
        <v>15.928000000000001</v>
      </c>
      <c r="O873">
        <v>322.30399999999997</v>
      </c>
      <c r="P873">
        <v>140.892</v>
      </c>
      <c r="Q873">
        <v>429.75099999999998</v>
      </c>
      <c r="R873">
        <v>282.37799999999999</v>
      </c>
      <c r="S873">
        <v>31.9</v>
      </c>
      <c r="T873">
        <v>15.928000000000001</v>
      </c>
      <c r="U873">
        <v>45.072000000000003</v>
      </c>
      <c r="V873">
        <v>76.971999999999994</v>
      </c>
      <c r="W873">
        <v>756.99199999999996</v>
      </c>
      <c r="X873" t="s">
        <v>2</v>
      </c>
      <c r="Y873">
        <v>0.17699999999999999</v>
      </c>
      <c r="Z873">
        <v>0.45100000000000001</v>
      </c>
      <c r="AA873" t="s">
        <v>2</v>
      </c>
    </row>
    <row r="874" spans="1:27" x14ac:dyDescent="0.3">
      <c r="A874">
        <v>4091</v>
      </c>
      <c r="B874">
        <v>63132</v>
      </c>
      <c r="C874" t="s">
        <v>443</v>
      </c>
      <c r="D874" t="s">
        <v>444</v>
      </c>
      <c r="E874">
        <v>2020</v>
      </c>
      <c r="F874">
        <v>410.28399999999999</v>
      </c>
      <c r="G874">
        <v>142.90199999999999</v>
      </c>
      <c r="H874">
        <v>837.34699999999998</v>
      </c>
      <c r="I874">
        <v>56.466000000000001</v>
      </c>
      <c r="J874">
        <v>10.132</v>
      </c>
      <c r="K874">
        <v>326.47699999999998</v>
      </c>
      <c r="L874">
        <v>136.19399999999999</v>
      </c>
      <c r="M874">
        <v>295.57400000000001</v>
      </c>
      <c r="N874">
        <v>29.173999999999999</v>
      </c>
      <c r="O874">
        <v>296.08</v>
      </c>
      <c r="P874">
        <v>126.33799999999999</v>
      </c>
      <c r="Q874">
        <v>232.12700000000001</v>
      </c>
      <c r="R874">
        <v>212.053</v>
      </c>
      <c r="S874">
        <v>27</v>
      </c>
      <c r="T874">
        <v>29.173999999999999</v>
      </c>
      <c r="U874">
        <v>47.93</v>
      </c>
      <c r="V874">
        <v>74.930000000000007</v>
      </c>
      <c r="W874">
        <v>628.94100000000003</v>
      </c>
      <c r="X874" t="s">
        <v>2</v>
      </c>
      <c r="Y874">
        <v>0.08</v>
      </c>
      <c r="Z874">
        <v>2.8069999999999999</v>
      </c>
      <c r="AA874" t="s">
        <v>2</v>
      </c>
    </row>
    <row r="875" spans="1:27" x14ac:dyDescent="0.3">
      <c r="A875">
        <v>4093</v>
      </c>
      <c r="B875">
        <v>27959</v>
      </c>
      <c r="C875" t="s">
        <v>445</v>
      </c>
      <c r="D875" t="s">
        <v>446</v>
      </c>
      <c r="E875">
        <v>2020</v>
      </c>
      <c r="F875">
        <v>8682</v>
      </c>
      <c r="G875">
        <v>16305</v>
      </c>
      <c r="H875">
        <v>162388</v>
      </c>
      <c r="I875">
        <v>259</v>
      </c>
      <c r="J875">
        <v>7288</v>
      </c>
      <c r="K875">
        <v>56965</v>
      </c>
      <c r="L875">
        <v>3167</v>
      </c>
      <c r="M875">
        <v>19598</v>
      </c>
      <c r="N875">
        <v>1370</v>
      </c>
      <c r="O875">
        <v>157133</v>
      </c>
      <c r="P875">
        <v>108306</v>
      </c>
      <c r="Q875">
        <v>2234</v>
      </c>
      <c r="R875">
        <v>3153</v>
      </c>
      <c r="S875">
        <v>4705</v>
      </c>
      <c r="T875">
        <v>1377</v>
      </c>
      <c r="U875">
        <v>5714</v>
      </c>
      <c r="V875">
        <v>10419</v>
      </c>
      <c r="W875">
        <v>24020</v>
      </c>
      <c r="X875" t="s">
        <v>2</v>
      </c>
      <c r="Y875">
        <v>482</v>
      </c>
      <c r="Z875">
        <v>-236</v>
      </c>
      <c r="AA875">
        <v>-3259</v>
      </c>
    </row>
    <row r="876" spans="1:27" x14ac:dyDescent="0.3">
      <c r="A876">
        <v>4093</v>
      </c>
      <c r="B876">
        <v>27959</v>
      </c>
      <c r="C876" t="s">
        <v>445</v>
      </c>
      <c r="D876" t="s">
        <v>446</v>
      </c>
      <c r="E876">
        <v>2022</v>
      </c>
      <c r="F876">
        <v>13222</v>
      </c>
      <c r="G876">
        <v>18873</v>
      </c>
      <c r="H876">
        <v>178086</v>
      </c>
      <c r="I876">
        <v>409</v>
      </c>
      <c r="J876">
        <v>8285</v>
      </c>
      <c r="K876">
        <v>67937</v>
      </c>
      <c r="L876">
        <v>3584</v>
      </c>
      <c r="M876">
        <v>19568</v>
      </c>
      <c r="N876">
        <v>3765</v>
      </c>
      <c r="O876">
        <v>164890</v>
      </c>
      <c r="P876">
        <v>112790</v>
      </c>
      <c r="Q876">
        <v>2497</v>
      </c>
      <c r="R876">
        <v>4415</v>
      </c>
      <c r="S876">
        <v>5086</v>
      </c>
      <c r="T876">
        <v>2550</v>
      </c>
      <c r="U876">
        <v>6430</v>
      </c>
      <c r="V876">
        <v>11516</v>
      </c>
      <c r="W876">
        <v>28814</v>
      </c>
      <c r="X876" t="s">
        <v>2</v>
      </c>
      <c r="Y876">
        <v>722</v>
      </c>
      <c r="Z876">
        <v>300</v>
      </c>
      <c r="AA876">
        <v>-418</v>
      </c>
    </row>
    <row r="877" spans="1:27" x14ac:dyDescent="0.3">
      <c r="A877">
        <v>4093</v>
      </c>
      <c r="B877">
        <v>27959</v>
      </c>
      <c r="C877" t="s">
        <v>445</v>
      </c>
      <c r="D877" t="s">
        <v>446</v>
      </c>
      <c r="E877">
        <v>2023</v>
      </c>
      <c r="F877">
        <v>12769</v>
      </c>
      <c r="G877">
        <v>17283</v>
      </c>
      <c r="H877">
        <v>176893</v>
      </c>
      <c r="I877">
        <v>253</v>
      </c>
      <c r="J877">
        <v>7276</v>
      </c>
      <c r="K877">
        <v>73369</v>
      </c>
      <c r="L877">
        <v>4292</v>
      </c>
      <c r="M877">
        <v>19585</v>
      </c>
      <c r="N877">
        <v>4232</v>
      </c>
      <c r="O877">
        <v>172445</v>
      </c>
      <c r="P877">
        <v>116407</v>
      </c>
      <c r="Q877">
        <v>2229</v>
      </c>
      <c r="R877">
        <v>4131</v>
      </c>
      <c r="S877">
        <v>5253</v>
      </c>
      <c r="T877">
        <v>2841</v>
      </c>
      <c r="U877">
        <v>7194</v>
      </c>
      <c r="V877">
        <v>12447</v>
      </c>
      <c r="W877">
        <v>29060</v>
      </c>
      <c r="X877" t="s">
        <v>2</v>
      </c>
      <c r="Y877">
        <v>816</v>
      </c>
      <c r="Z877">
        <v>438</v>
      </c>
      <c r="AA877">
        <v>-124</v>
      </c>
    </row>
    <row r="878" spans="1:27" x14ac:dyDescent="0.3">
      <c r="A878">
        <v>4093</v>
      </c>
      <c r="B878">
        <v>27959</v>
      </c>
      <c r="C878" t="s">
        <v>445</v>
      </c>
      <c r="D878" t="s">
        <v>446</v>
      </c>
      <c r="E878">
        <v>2021</v>
      </c>
      <c r="F878">
        <v>9940</v>
      </c>
      <c r="G878">
        <v>15931</v>
      </c>
      <c r="H878">
        <v>169587</v>
      </c>
      <c r="I878">
        <v>343</v>
      </c>
      <c r="J878">
        <v>6878</v>
      </c>
      <c r="K878">
        <v>61522</v>
      </c>
      <c r="L878">
        <v>3199</v>
      </c>
      <c r="M878">
        <v>19607</v>
      </c>
      <c r="N878">
        <v>3901</v>
      </c>
      <c r="O878">
        <v>163229</v>
      </c>
      <c r="P878">
        <v>112674</v>
      </c>
      <c r="Q878">
        <v>2962</v>
      </c>
      <c r="R878">
        <v>3610</v>
      </c>
      <c r="S878">
        <v>4966</v>
      </c>
      <c r="T878">
        <v>3908</v>
      </c>
      <c r="U878">
        <v>5758</v>
      </c>
      <c r="V878">
        <v>10724</v>
      </c>
      <c r="W878">
        <v>25069</v>
      </c>
      <c r="X878" t="s">
        <v>2</v>
      </c>
      <c r="Y878">
        <v>749</v>
      </c>
      <c r="Z878">
        <v>192</v>
      </c>
      <c r="AA878">
        <v>-302</v>
      </c>
    </row>
    <row r="879" spans="1:27" x14ac:dyDescent="0.3">
      <c r="A879">
        <v>4094</v>
      </c>
      <c r="B879">
        <v>19495</v>
      </c>
      <c r="C879" t="s">
        <v>447</v>
      </c>
      <c r="D879" t="s">
        <v>448</v>
      </c>
      <c r="E879">
        <v>2021</v>
      </c>
      <c r="F879">
        <v>718</v>
      </c>
      <c r="G879">
        <v>1004.9</v>
      </c>
      <c r="H879">
        <v>9997.2000000000007</v>
      </c>
      <c r="I879">
        <v>177.1</v>
      </c>
      <c r="J879">
        <v>54.1</v>
      </c>
      <c r="K879">
        <v>3776.1</v>
      </c>
      <c r="L879">
        <v>0</v>
      </c>
      <c r="M879">
        <v>8875.2000000000007</v>
      </c>
      <c r="N879">
        <v>-71.7</v>
      </c>
      <c r="O879">
        <v>196.2</v>
      </c>
      <c r="P879">
        <v>168.7</v>
      </c>
      <c r="Q879">
        <v>-818.9</v>
      </c>
      <c r="R879">
        <v>405.1</v>
      </c>
      <c r="S879">
        <v>615.9</v>
      </c>
      <c r="T879">
        <v>-71.7</v>
      </c>
      <c r="U879">
        <v>191.4</v>
      </c>
      <c r="V879">
        <v>807.3</v>
      </c>
      <c r="W879">
        <v>2166.4</v>
      </c>
      <c r="X879" t="s">
        <v>2</v>
      </c>
      <c r="Y879">
        <v>16.399999999999999</v>
      </c>
      <c r="Z879">
        <v>23.4</v>
      </c>
      <c r="AA879" t="s">
        <v>2</v>
      </c>
    </row>
    <row r="880" spans="1:27" x14ac:dyDescent="0.3">
      <c r="A880">
        <v>4094</v>
      </c>
      <c r="B880">
        <v>19495</v>
      </c>
      <c r="C880" t="s">
        <v>447</v>
      </c>
      <c r="D880" t="s">
        <v>448</v>
      </c>
      <c r="E880">
        <v>2022</v>
      </c>
      <c r="F880">
        <v>703.9</v>
      </c>
      <c r="G880">
        <v>1102.5999999999999</v>
      </c>
      <c r="H880">
        <v>9471.9</v>
      </c>
      <c r="I880">
        <v>208.4</v>
      </c>
      <c r="J880">
        <v>54.5</v>
      </c>
      <c r="K880">
        <v>3596.1</v>
      </c>
      <c r="L880">
        <v>0</v>
      </c>
      <c r="M880">
        <v>8383.2000000000007</v>
      </c>
      <c r="N880">
        <v>-2.2999999999999998</v>
      </c>
      <c r="O880">
        <v>188.4</v>
      </c>
      <c r="P880">
        <v>150</v>
      </c>
      <c r="Q880">
        <v>-944.1</v>
      </c>
      <c r="R880">
        <v>277.8</v>
      </c>
      <c r="S880">
        <v>587.20000000000005</v>
      </c>
      <c r="T880">
        <v>-2.2999999999999998</v>
      </c>
      <c r="U880">
        <v>170.4</v>
      </c>
      <c r="V880">
        <v>757.6</v>
      </c>
      <c r="W880">
        <v>2224.6</v>
      </c>
      <c r="X880" t="s">
        <v>2</v>
      </c>
      <c r="Y880">
        <v>13.2</v>
      </c>
      <c r="Z880">
        <v>-28.8</v>
      </c>
      <c r="AA880" t="s">
        <v>2</v>
      </c>
    </row>
    <row r="881" spans="1:27" x14ac:dyDescent="0.3">
      <c r="A881">
        <v>4094</v>
      </c>
      <c r="B881">
        <v>19495</v>
      </c>
      <c r="C881" t="s">
        <v>447</v>
      </c>
      <c r="D881" t="s">
        <v>448</v>
      </c>
      <c r="E881">
        <v>2020</v>
      </c>
      <c r="F881">
        <v>874</v>
      </c>
      <c r="G881">
        <v>825.3</v>
      </c>
      <c r="H881">
        <v>9219.4</v>
      </c>
      <c r="I881">
        <v>354.5</v>
      </c>
      <c r="J881">
        <v>48.6</v>
      </c>
      <c r="K881">
        <v>3324.2</v>
      </c>
      <c r="L881">
        <v>0</v>
      </c>
      <c r="M881">
        <v>8100.9</v>
      </c>
      <c r="N881">
        <v>-111.5</v>
      </c>
      <c r="O881">
        <v>113.3</v>
      </c>
      <c r="P881">
        <v>99.3</v>
      </c>
      <c r="Q881">
        <v>-791</v>
      </c>
      <c r="R881">
        <v>322.7</v>
      </c>
      <c r="S881">
        <v>536.9</v>
      </c>
      <c r="T881">
        <v>-111.5</v>
      </c>
      <c r="U881">
        <v>119.9</v>
      </c>
      <c r="V881">
        <v>656.8</v>
      </c>
      <c r="W881">
        <v>1738.1</v>
      </c>
      <c r="X881" t="s">
        <v>2</v>
      </c>
      <c r="Y881">
        <v>6.9</v>
      </c>
      <c r="Z881">
        <v>-110.5</v>
      </c>
      <c r="AA881" t="s">
        <v>2</v>
      </c>
    </row>
    <row r="882" spans="1:27" x14ac:dyDescent="0.3">
      <c r="A882">
        <v>4094</v>
      </c>
      <c r="B882">
        <v>19495</v>
      </c>
      <c r="C882" t="s">
        <v>447</v>
      </c>
      <c r="D882" t="s">
        <v>448</v>
      </c>
      <c r="E882">
        <v>2023</v>
      </c>
      <c r="F882">
        <v>656.3</v>
      </c>
      <c r="G882">
        <v>1042.4000000000001</v>
      </c>
      <c r="H882">
        <v>9135.9</v>
      </c>
      <c r="I882">
        <v>188.1</v>
      </c>
      <c r="J882">
        <v>32.700000000000003</v>
      </c>
      <c r="K882">
        <v>3512.5</v>
      </c>
      <c r="L882">
        <v>0</v>
      </c>
      <c r="M882">
        <v>8028</v>
      </c>
      <c r="N882">
        <v>-47</v>
      </c>
      <c r="O882" t="s">
        <v>2</v>
      </c>
      <c r="P882">
        <v>102.1</v>
      </c>
      <c r="Q882">
        <v>-1009.8</v>
      </c>
      <c r="R882">
        <v>258</v>
      </c>
      <c r="S882">
        <v>586.79999999999995</v>
      </c>
      <c r="T882">
        <v>-47</v>
      </c>
      <c r="U882">
        <v>153.5</v>
      </c>
      <c r="V882">
        <v>740.3</v>
      </c>
      <c r="W882">
        <v>2314</v>
      </c>
      <c r="X882" t="s">
        <v>2</v>
      </c>
      <c r="Y882" t="s">
        <v>2</v>
      </c>
      <c r="Z882">
        <v>-34.200000000000003</v>
      </c>
      <c r="AA882" t="s">
        <v>2</v>
      </c>
    </row>
    <row r="883" spans="1:27" x14ac:dyDescent="0.3">
      <c r="A883">
        <v>4108</v>
      </c>
      <c r="B883">
        <v>30940</v>
      </c>
      <c r="C883" t="s">
        <v>449</v>
      </c>
      <c r="D883" t="s">
        <v>450</v>
      </c>
      <c r="E883">
        <v>2023</v>
      </c>
      <c r="F883">
        <v>2703.777</v>
      </c>
      <c r="G883">
        <v>1438.576</v>
      </c>
      <c r="H883">
        <v>5108.7190000000001</v>
      </c>
      <c r="I883">
        <v>545.678</v>
      </c>
      <c r="J883">
        <v>98.625</v>
      </c>
      <c r="K883">
        <v>1305.972</v>
      </c>
      <c r="L883">
        <v>879.93700000000001</v>
      </c>
      <c r="M883">
        <v>1304.473</v>
      </c>
      <c r="N883">
        <v>186.74299999999999</v>
      </c>
      <c r="O883">
        <v>1821.039</v>
      </c>
      <c r="P883">
        <v>662.58799999999997</v>
      </c>
      <c r="Q883">
        <v>3215.116</v>
      </c>
      <c r="R883">
        <v>1162.097</v>
      </c>
      <c r="S883">
        <v>84.772000000000006</v>
      </c>
      <c r="T883">
        <v>186.74299999999999</v>
      </c>
      <c r="U883">
        <v>393.613</v>
      </c>
      <c r="V883">
        <v>478.38499999999999</v>
      </c>
      <c r="W883">
        <v>4320.5770000000002</v>
      </c>
      <c r="X883" t="s">
        <v>2</v>
      </c>
      <c r="Y883">
        <v>24.643000000000001</v>
      </c>
      <c r="Z883">
        <v>18.562000000000001</v>
      </c>
      <c r="AA883" t="s">
        <v>2</v>
      </c>
    </row>
    <row r="884" spans="1:27" x14ac:dyDescent="0.3">
      <c r="A884">
        <v>4108</v>
      </c>
      <c r="B884">
        <v>30940</v>
      </c>
      <c r="C884" t="s">
        <v>449</v>
      </c>
      <c r="D884" t="s">
        <v>450</v>
      </c>
      <c r="E884">
        <v>2020</v>
      </c>
      <c r="F884">
        <v>2904.3330000000001</v>
      </c>
      <c r="G884">
        <v>1141.633</v>
      </c>
      <c r="H884">
        <v>5314.6769999999997</v>
      </c>
      <c r="I884">
        <v>1095.2739999999999</v>
      </c>
      <c r="J884">
        <v>43.984999999999999</v>
      </c>
      <c r="K884">
        <v>1894.1569999999999</v>
      </c>
      <c r="L884">
        <v>667.22799999999995</v>
      </c>
      <c r="M884">
        <v>1393.3820000000001</v>
      </c>
      <c r="N884">
        <v>116.32599999999999</v>
      </c>
      <c r="O884">
        <v>1858.346</v>
      </c>
      <c r="P884">
        <v>764.99800000000005</v>
      </c>
      <c r="Q884">
        <v>3062.3969999999999</v>
      </c>
      <c r="R884">
        <v>1031.1959999999999</v>
      </c>
      <c r="S884">
        <v>99.82</v>
      </c>
      <c r="T884">
        <v>116.32599999999999</v>
      </c>
      <c r="U884">
        <v>354.81299999999999</v>
      </c>
      <c r="V884">
        <v>454.63299999999998</v>
      </c>
      <c r="W884">
        <v>3728.134</v>
      </c>
      <c r="X884" t="s">
        <v>2</v>
      </c>
      <c r="Y884">
        <v>31.378</v>
      </c>
      <c r="Z884">
        <v>60.030999999999999</v>
      </c>
      <c r="AA884" t="s">
        <v>2</v>
      </c>
    </row>
    <row r="885" spans="1:27" x14ac:dyDescent="0.3">
      <c r="A885">
        <v>4108</v>
      </c>
      <c r="B885">
        <v>30940</v>
      </c>
      <c r="C885" t="s">
        <v>449</v>
      </c>
      <c r="D885" t="s">
        <v>450</v>
      </c>
      <c r="E885">
        <v>2021</v>
      </c>
      <c r="F885">
        <v>2388.6770000000001</v>
      </c>
      <c r="G885">
        <v>1131.8050000000001</v>
      </c>
      <c r="H885">
        <v>4749.768</v>
      </c>
      <c r="I885">
        <v>658.452</v>
      </c>
      <c r="J885">
        <v>73.686000000000007</v>
      </c>
      <c r="K885">
        <v>1428.556</v>
      </c>
      <c r="L885">
        <v>678.28700000000003</v>
      </c>
      <c r="M885">
        <v>1348.942</v>
      </c>
      <c r="N885">
        <v>125.949</v>
      </c>
      <c r="O885">
        <v>1901.6130000000001</v>
      </c>
      <c r="P885">
        <v>709.79</v>
      </c>
      <c r="Q885">
        <v>3127.4340000000002</v>
      </c>
      <c r="R885">
        <v>934.80799999999999</v>
      </c>
      <c r="S885">
        <v>98.61</v>
      </c>
      <c r="T885">
        <v>125.949</v>
      </c>
      <c r="U885">
        <v>275.14</v>
      </c>
      <c r="V885">
        <v>373.75</v>
      </c>
      <c r="W885">
        <v>3541.06</v>
      </c>
      <c r="X885" t="s">
        <v>2</v>
      </c>
      <c r="Y885">
        <v>47.186</v>
      </c>
      <c r="Z885">
        <v>-2.5939999999999999</v>
      </c>
      <c r="AA885" t="s">
        <v>2</v>
      </c>
    </row>
    <row r="886" spans="1:27" x14ac:dyDescent="0.3">
      <c r="A886">
        <v>4108</v>
      </c>
      <c r="B886">
        <v>30940</v>
      </c>
      <c r="C886" t="s">
        <v>449</v>
      </c>
      <c r="D886" t="s">
        <v>450</v>
      </c>
      <c r="E886">
        <v>2022</v>
      </c>
      <c r="F886">
        <v>2450.9720000000002</v>
      </c>
      <c r="G886">
        <v>1243.1510000000001</v>
      </c>
      <c r="H886">
        <v>4790.634</v>
      </c>
      <c r="I886">
        <v>434.971</v>
      </c>
      <c r="J886">
        <v>81.863</v>
      </c>
      <c r="K886">
        <v>1379.347</v>
      </c>
      <c r="L886">
        <v>803.19799999999998</v>
      </c>
      <c r="M886">
        <v>1302.627</v>
      </c>
      <c r="N886">
        <v>188.68899999999999</v>
      </c>
      <c r="O886">
        <v>1848.8810000000001</v>
      </c>
      <c r="P886">
        <v>675.92499999999995</v>
      </c>
      <c r="Q886">
        <v>3126.4209999999998</v>
      </c>
      <c r="R886">
        <v>1102.0889999999999</v>
      </c>
      <c r="S886">
        <v>89.072000000000003</v>
      </c>
      <c r="T886">
        <v>188.68899999999999</v>
      </c>
      <c r="U886">
        <v>205.875</v>
      </c>
      <c r="V886">
        <v>294.947</v>
      </c>
      <c r="W886">
        <v>3620.5509999999999</v>
      </c>
      <c r="X886" t="s">
        <v>2</v>
      </c>
      <c r="Y886">
        <v>32.968000000000004</v>
      </c>
      <c r="Z886">
        <v>-43.639000000000003</v>
      </c>
      <c r="AA886" t="s">
        <v>2</v>
      </c>
    </row>
    <row r="887" spans="1:27" x14ac:dyDescent="0.3">
      <c r="A887">
        <v>4115</v>
      </c>
      <c r="B887">
        <v>12008</v>
      </c>
      <c r="C887" t="s">
        <v>451</v>
      </c>
      <c r="D887" t="s">
        <v>452</v>
      </c>
      <c r="E887">
        <v>2023</v>
      </c>
      <c r="F887">
        <v>1550.0360000000001</v>
      </c>
      <c r="G887">
        <v>506.30399999999997</v>
      </c>
      <c r="H887">
        <v>2516.8850000000002</v>
      </c>
      <c r="I887" t="s">
        <v>2</v>
      </c>
      <c r="J887">
        <v>49.515000000000001</v>
      </c>
      <c r="K887">
        <v>835.52499999999998</v>
      </c>
      <c r="L887">
        <v>108.565</v>
      </c>
      <c r="M887">
        <v>420.94499999999999</v>
      </c>
      <c r="N887">
        <v>218.923</v>
      </c>
      <c r="O887" t="s">
        <v>2</v>
      </c>
      <c r="P887">
        <v>521.25699999999995</v>
      </c>
      <c r="Q887" t="s">
        <v>2</v>
      </c>
      <c r="R887">
        <v>1298.1320000000001</v>
      </c>
      <c r="S887">
        <v>163.09200000000001</v>
      </c>
      <c r="T887">
        <v>218.923</v>
      </c>
      <c r="U887">
        <v>322.99299999999999</v>
      </c>
      <c r="V887">
        <v>486.08499999999998</v>
      </c>
      <c r="W887">
        <v>4175.5739999999996</v>
      </c>
      <c r="X887" t="s">
        <v>2</v>
      </c>
      <c r="Y887">
        <v>3.8610000000000002</v>
      </c>
      <c r="Z887">
        <v>73.075999999999993</v>
      </c>
      <c r="AA887" t="s">
        <v>2</v>
      </c>
    </row>
    <row r="888" spans="1:27" x14ac:dyDescent="0.3">
      <c r="A888">
        <v>4115</v>
      </c>
      <c r="B888">
        <v>12008</v>
      </c>
      <c r="C888" t="s">
        <v>451</v>
      </c>
      <c r="D888" t="s">
        <v>452</v>
      </c>
      <c r="E888">
        <v>2020</v>
      </c>
      <c r="F888">
        <v>1168.6300000000001</v>
      </c>
      <c r="G888">
        <v>448.49</v>
      </c>
      <c r="H888">
        <v>1944.165</v>
      </c>
      <c r="I888">
        <v>11.77</v>
      </c>
      <c r="J888">
        <v>106.491</v>
      </c>
      <c r="K888">
        <v>539.92100000000005</v>
      </c>
      <c r="L888">
        <v>70.849000000000004</v>
      </c>
      <c r="M888">
        <v>391.80700000000002</v>
      </c>
      <c r="N888">
        <v>34.337000000000003</v>
      </c>
      <c r="O888">
        <v>1180.4079999999999</v>
      </c>
      <c r="P888">
        <v>337.13900000000001</v>
      </c>
      <c r="Q888">
        <v>798.81899999999996</v>
      </c>
      <c r="R888">
        <v>1056.973</v>
      </c>
      <c r="S888">
        <v>175.89699999999999</v>
      </c>
      <c r="T888">
        <v>34.337000000000003</v>
      </c>
      <c r="U888">
        <v>123.76300000000001</v>
      </c>
      <c r="V888">
        <v>299.66000000000003</v>
      </c>
      <c r="W888">
        <v>3199.165</v>
      </c>
      <c r="X888" t="s">
        <v>2</v>
      </c>
      <c r="Y888">
        <v>6.3869999999999996</v>
      </c>
      <c r="Z888">
        <v>24.88</v>
      </c>
      <c r="AA888" t="s">
        <v>2</v>
      </c>
    </row>
    <row r="889" spans="1:27" x14ac:dyDescent="0.3">
      <c r="A889">
        <v>4115</v>
      </c>
      <c r="B889">
        <v>12008</v>
      </c>
      <c r="C889" t="s">
        <v>451</v>
      </c>
      <c r="D889" t="s">
        <v>452</v>
      </c>
      <c r="E889">
        <v>2021</v>
      </c>
      <c r="F889">
        <v>1356.09</v>
      </c>
      <c r="G889">
        <v>381.79599999999999</v>
      </c>
      <c r="H889">
        <v>2118.2240000000002</v>
      </c>
      <c r="I889">
        <v>310.75700000000001</v>
      </c>
      <c r="J889">
        <v>42.140999999999998</v>
      </c>
      <c r="K889">
        <v>859.77</v>
      </c>
      <c r="L889">
        <v>81.290999999999997</v>
      </c>
      <c r="M889">
        <v>374.31700000000001</v>
      </c>
      <c r="N889">
        <v>48.573999999999998</v>
      </c>
      <c r="O889">
        <v>1303.2539999999999</v>
      </c>
      <c r="P889">
        <v>355.899</v>
      </c>
      <c r="Q889">
        <v>746.64499999999998</v>
      </c>
      <c r="R889">
        <v>933.947</v>
      </c>
      <c r="S889">
        <v>152.65199999999999</v>
      </c>
      <c r="T889">
        <v>48.573999999999998</v>
      </c>
      <c r="U889">
        <v>81.558000000000007</v>
      </c>
      <c r="V889">
        <v>234.21</v>
      </c>
      <c r="W889">
        <v>3130.5189999999998</v>
      </c>
      <c r="X889" t="s">
        <v>2</v>
      </c>
      <c r="Y889">
        <v>0.23300000000000001</v>
      </c>
      <c r="Z889">
        <v>4.202</v>
      </c>
      <c r="AA889" t="s">
        <v>2</v>
      </c>
    </row>
    <row r="890" spans="1:27" x14ac:dyDescent="0.3">
      <c r="A890">
        <v>4115</v>
      </c>
      <c r="B890">
        <v>12008</v>
      </c>
      <c r="C890" t="s">
        <v>451</v>
      </c>
      <c r="D890" t="s">
        <v>452</v>
      </c>
      <c r="E890">
        <v>2022</v>
      </c>
      <c r="F890">
        <v>1492.68</v>
      </c>
      <c r="G890">
        <v>469.55099999999999</v>
      </c>
      <c r="H890">
        <v>2313.2539999999999</v>
      </c>
      <c r="I890">
        <v>224.18600000000001</v>
      </c>
      <c r="J890">
        <v>45.027000000000001</v>
      </c>
      <c r="K890">
        <v>846.995</v>
      </c>
      <c r="L890">
        <v>114.97199999999999</v>
      </c>
      <c r="M890">
        <v>359.11099999999999</v>
      </c>
      <c r="N890">
        <v>142.21299999999999</v>
      </c>
      <c r="O890">
        <v>1455.8320000000001</v>
      </c>
      <c r="P890">
        <v>435.09199999999998</v>
      </c>
      <c r="Q890">
        <v>853.31799999999998</v>
      </c>
      <c r="R890">
        <v>1114.874</v>
      </c>
      <c r="S890">
        <v>144.18100000000001</v>
      </c>
      <c r="T890">
        <v>142.21299999999999</v>
      </c>
      <c r="U890">
        <v>210.53899999999999</v>
      </c>
      <c r="V890">
        <v>354.72</v>
      </c>
      <c r="W890">
        <v>3808.462</v>
      </c>
      <c r="X890" t="s">
        <v>2</v>
      </c>
      <c r="Y890">
        <v>14.896000000000001</v>
      </c>
      <c r="Z890">
        <v>37.908999999999999</v>
      </c>
      <c r="AA890" t="s">
        <v>2</v>
      </c>
    </row>
    <row r="891" spans="1:27" x14ac:dyDescent="0.3">
      <c r="A891">
        <v>4124</v>
      </c>
      <c r="B891">
        <v>31051</v>
      </c>
      <c r="C891" t="s">
        <v>453</v>
      </c>
      <c r="D891" t="s">
        <v>454</v>
      </c>
      <c r="E891">
        <v>2021</v>
      </c>
      <c r="F891">
        <v>20.905999999999999</v>
      </c>
      <c r="G891">
        <v>8.4730000000000008</v>
      </c>
      <c r="H891">
        <v>39.14</v>
      </c>
      <c r="I891">
        <v>6.1029999999999998</v>
      </c>
      <c r="J891">
        <v>1.212</v>
      </c>
      <c r="K891">
        <v>3.871</v>
      </c>
      <c r="L891">
        <v>6.5259999999999998</v>
      </c>
      <c r="M891">
        <v>12.045</v>
      </c>
      <c r="N891">
        <v>2.0009999999999999</v>
      </c>
      <c r="O891">
        <v>9.6869999999999994</v>
      </c>
      <c r="P891">
        <v>5.7850000000000001</v>
      </c>
      <c r="Q891">
        <v>-15.087999999999999</v>
      </c>
      <c r="R891">
        <v>6.8449999999999998</v>
      </c>
      <c r="S891">
        <v>1.607</v>
      </c>
      <c r="T891">
        <v>2.0009999999999999</v>
      </c>
      <c r="U891">
        <v>-3.15</v>
      </c>
      <c r="V891">
        <v>-1.5429999999999999</v>
      </c>
      <c r="W891">
        <v>47.798999999999999</v>
      </c>
      <c r="X891" t="s">
        <v>2</v>
      </c>
      <c r="Y891">
        <v>0</v>
      </c>
      <c r="Z891">
        <v>-0.01</v>
      </c>
      <c r="AA891" t="s">
        <v>2</v>
      </c>
    </row>
    <row r="892" spans="1:27" x14ac:dyDescent="0.3">
      <c r="A892">
        <v>4124</v>
      </c>
      <c r="B892">
        <v>31051</v>
      </c>
      <c r="C892" t="s">
        <v>453</v>
      </c>
      <c r="D892" t="s">
        <v>454</v>
      </c>
      <c r="E892">
        <v>2020</v>
      </c>
      <c r="F892">
        <v>16.074999999999999</v>
      </c>
      <c r="G892">
        <v>7.6779999999999999</v>
      </c>
      <c r="H892">
        <v>37.595999999999997</v>
      </c>
      <c r="I892">
        <v>2.2160000000000002</v>
      </c>
      <c r="J892">
        <v>2.29</v>
      </c>
      <c r="K892">
        <v>8.5990000000000002</v>
      </c>
      <c r="L892">
        <v>8.3710000000000004</v>
      </c>
      <c r="M892">
        <v>12.8</v>
      </c>
      <c r="N892">
        <v>-3.4249999999999998</v>
      </c>
      <c r="O892">
        <v>14.782</v>
      </c>
      <c r="P892">
        <v>8.2880000000000003</v>
      </c>
      <c r="Q892">
        <v>-16.349</v>
      </c>
      <c r="R892">
        <v>4.8940000000000001</v>
      </c>
      <c r="S892">
        <v>1.738</v>
      </c>
      <c r="T892">
        <v>-3.4249999999999998</v>
      </c>
      <c r="U892">
        <v>-2.992</v>
      </c>
      <c r="V892">
        <v>-1.254</v>
      </c>
      <c r="W892">
        <v>53.408999999999999</v>
      </c>
      <c r="X892" t="s">
        <v>2</v>
      </c>
      <c r="Y892">
        <v>2.9000000000000001E-2</v>
      </c>
      <c r="Z892">
        <v>-0.01</v>
      </c>
      <c r="AA892" t="s">
        <v>2</v>
      </c>
    </row>
    <row r="893" spans="1:27" x14ac:dyDescent="0.3">
      <c r="A893">
        <v>4124</v>
      </c>
      <c r="B893">
        <v>31051</v>
      </c>
      <c r="C893" t="s">
        <v>453</v>
      </c>
      <c r="D893" t="s">
        <v>454</v>
      </c>
      <c r="E893">
        <v>2023</v>
      </c>
      <c r="F893">
        <v>12.419</v>
      </c>
      <c r="G893">
        <v>7.9409999999999998</v>
      </c>
      <c r="H893">
        <v>30.062999999999999</v>
      </c>
      <c r="I893">
        <v>0.39900000000000002</v>
      </c>
      <c r="J893">
        <v>1.363</v>
      </c>
      <c r="K893">
        <v>4.2859999999999996</v>
      </c>
      <c r="L893">
        <v>7.4029999999999996</v>
      </c>
      <c r="M893">
        <v>10.734999999999999</v>
      </c>
      <c r="N893">
        <v>-4.9729999999999999</v>
      </c>
      <c r="O893">
        <v>10.84</v>
      </c>
      <c r="P893">
        <v>6.08</v>
      </c>
      <c r="Q893">
        <v>-25.48</v>
      </c>
      <c r="R893">
        <v>3.762</v>
      </c>
      <c r="S893">
        <v>1.349</v>
      </c>
      <c r="T893">
        <v>-4.9729999999999999</v>
      </c>
      <c r="U893">
        <v>-4.8520000000000003</v>
      </c>
      <c r="V893">
        <v>-3.5030000000000001</v>
      </c>
      <c r="W893">
        <v>40.609000000000002</v>
      </c>
      <c r="X893" t="s">
        <v>2</v>
      </c>
      <c r="Y893">
        <v>0</v>
      </c>
      <c r="Z893">
        <v>0</v>
      </c>
      <c r="AA893" t="s">
        <v>2</v>
      </c>
    </row>
    <row r="894" spans="1:27" x14ac:dyDescent="0.3">
      <c r="A894">
        <v>4124</v>
      </c>
      <c r="B894">
        <v>31051</v>
      </c>
      <c r="C894" t="s">
        <v>453</v>
      </c>
      <c r="D894" t="s">
        <v>454</v>
      </c>
      <c r="E894">
        <v>2022</v>
      </c>
      <c r="F894">
        <v>19.225999999999999</v>
      </c>
      <c r="G894">
        <v>9.9350000000000005</v>
      </c>
      <c r="H894">
        <v>35.433999999999997</v>
      </c>
      <c r="I894">
        <v>0.55000000000000004</v>
      </c>
      <c r="J894">
        <v>1.1719999999999999</v>
      </c>
      <c r="K894">
        <v>2.6659999999999999</v>
      </c>
      <c r="L894">
        <v>12.071</v>
      </c>
      <c r="M894">
        <v>11.356999999999999</v>
      </c>
      <c r="N894">
        <v>-3.9929999999999999</v>
      </c>
      <c r="O894">
        <v>8.5020000000000007</v>
      </c>
      <c r="P894">
        <v>4.4770000000000003</v>
      </c>
      <c r="Q894">
        <v>-19.815000000000001</v>
      </c>
      <c r="R894">
        <v>5.8630000000000004</v>
      </c>
      <c r="S894">
        <v>1.4219999999999999</v>
      </c>
      <c r="T894">
        <v>-3.9929999999999999</v>
      </c>
      <c r="U894">
        <v>-4.9560000000000004</v>
      </c>
      <c r="V894">
        <v>-3.5339999999999998</v>
      </c>
      <c r="W894">
        <v>44.338000000000001</v>
      </c>
      <c r="X894" t="s">
        <v>2</v>
      </c>
      <c r="Y894">
        <v>0</v>
      </c>
      <c r="Z894">
        <v>0</v>
      </c>
      <c r="AA894" t="s">
        <v>2</v>
      </c>
    </row>
    <row r="895" spans="1:27" x14ac:dyDescent="0.3">
      <c r="A895">
        <v>4145</v>
      </c>
      <c r="B895">
        <v>42200</v>
      </c>
      <c r="C895" t="s">
        <v>455</v>
      </c>
      <c r="D895" t="s">
        <v>456</v>
      </c>
      <c r="E895">
        <v>2020</v>
      </c>
      <c r="F895">
        <v>2238.92</v>
      </c>
      <c r="G895">
        <v>1652.1890000000001</v>
      </c>
      <c r="H895">
        <v>7960.3149999999996</v>
      </c>
      <c r="I895">
        <v>402.036</v>
      </c>
      <c r="J895">
        <v>421.27800000000002</v>
      </c>
      <c r="K895">
        <v>1798.1030000000001</v>
      </c>
      <c r="L895">
        <v>514.56700000000001</v>
      </c>
      <c r="M895">
        <v>4812.8069999999998</v>
      </c>
      <c r="N895">
        <v>728.09799999999996</v>
      </c>
      <c r="O895">
        <v>1025.433</v>
      </c>
      <c r="P895">
        <v>575.54</v>
      </c>
      <c r="Q895">
        <v>3475.3009999999999</v>
      </c>
      <c r="R895">
        <v>1155.1089999999999</v>
      </c>
      <c r="S895">
        <v>246.50700000000001</v>
      </c>
      <c r="T895">
        <v>727.88699999999994</v>
      </c>
      <c r="U895">
        <v>994.53499999999997</v>
      </c>
      <c r="V895">
        <v>1241.0419999999999</v>
      </c>
      <c r="W895">
        <v>3782.7449999999999</v>
      </c>
      <c r="X895" t="s">
        <v>2</v>
      </c>
      <c r="Y895">
        <v>97.406000000000006</v>
      </c>
      <c r="Z895">
        <v>178.26599999999999</v>
      </c>
      <c r="AA895" t="s">
        <v>2</v>
      </c>
    </row>
    <row r="896" spans="1:27" x14ac:dyDescent="0.3">
      <c r="A896">
        <v>4145</v>
      </c>
      <c r="B896">
        <v>42200</v>
      </c>
      <c r="C896" t="s">
        <v>455</v>
      </c>
      <c r="D896" t="s">
        <v>456</v>
      </c>
      <c r="E896">
        <v>2022</v>
      </c>
      <c r="F896">
        <v>3288.558</v>
      </c>
      <c r="G896">
        <v>1544.4829999999999</v>
      </c>
      <c r="H896">
        <v>14129.855</v>
      </c>
      <c r="I896">
        <v>454.358</v>
      </c>
      <c r="J896">
        <v>502.14600000000002</v>
      </c>
      <c r="K896">
        <v>4093.3150000000001</v>
      </c>
      <c r="L896">
        <v>405.46199999999999</v>
      </c>
      <c r="M896">
        <v>9858.9419999999991</v>
      </c>
      <c r="N896">
        <v>512.67600000000004</v>
      </c>
      <c r="O896">
        <v>1045.4939999999999</v>
      </c>
      <c r="P896">
        <v>671.30100000000004</v>
      </c>
      <c r="Q896">
        <v>4503.5209999999997</v>
      </c>
      <c r="R896">
        <v>612.78</v>
      </c>
      <c r="S896">
        <v>427</v>
      </c>
      <c r="T896">
        <v>569.17899999999997</v>
      </c>
      <c r="U896">
        <v>838.072</v>
      </c>
      <c r="V896">
        <v>1265.0719999999999</v>
      </c>
      <c r="W896">
        <v>3311.8220000000001</v>
      </c>
      <c r="X896" t="s">
        <v>2</v>
      </c>
      <c r="Y896">
        <v>45.625</v>
      </c>
      <c r="Z896">
        <v>139.161</v>
      </c>
      <c r="AA896" t="s">
        <v>2</v>
      </c>
    </row>
    <row r="897" spans="1:27" x14ac:dyDescent="0.3">
      <c r="A897">
        <v>4145</v>
      </c>
      <c r="B897">
        <v>42200</v>
      </c>
      <c r="C897" t="s">
        <v>455</v>
      </c>
      <c r="D897" t="s">
        <v>456</v>
      </c>
      <c r="E897">
        <v>2021</v>
      </c>
      <c r="F897">
        <v>2440.7800000000002</v>
      </c>
      <c r="G897">
        <v>1213.7439999999999</v>
      </c>
      <c r="H897">
        <v>15000.554</v>
      </c>
      <c r="I897">
        <v>618.31899999999996</v>
      </c>
      <c r="J897">
        <v>44.807000000000002</v>
      </c>
      <c r="K897">
        <v>5165.0959999999995</v>
      </c>
      <c r="L897">
        <v>624.71400000000006</v>
      </c>
      <c r="M897">
        <v>11479.688</v>
      </c>
      <c r="N897">
        <v>943.28300000000002</v>
      </c>
      <c r="O897">
        <v>1274.548</v>
      </c>
      <c r="P897">
        <v>753.38</v>
      </c>
      <c r="Q897">
        <v>4254.482</v>
      </c>
      <c r="R897">
        <v>1023.792</v>
      </c>
      <c r="S897">
        <v>358.00400000000002</v>
      </c>
      <c r="T897">
        <v>943.15700000000004</v>
      </c>
      <c r="U897">
        <v>1473.857</v>
      </c>
      <c r="V897">
        <v>1831.8610000000001</v>
      </c>
      <c r="W897">
        <v>5067.1689999999999</v>
      </c>
      <c r="X897" t="s">
        <v>2</v>
      </c>
      <c r="Y897">
        <v>90.962999999999994</v>
      </c>
      <c r="Z897">
        <v>336.60300000000001</v>
      </c>
      <c r="AA897" t="s">
        <v>2</v>
      </c>
    </row>
    <row r="898" spans="1:27" x14ac:dyDescent="0.3">
      <c r="A898">
        <v>4145</v>
      </c>
      <c r="B898">
        <v>42200</v>
      </c>
      <c r="C898" t="s">
        <v>455</v>
      </c>
      <c r="D898" t="s">
        <v>456</v>
      </c>
      <c r="E898">
        <v>2023</v>
      </c>
      <c r="F898">
        <v>3001.0909999999999</v>
      </c>
      <c r="G898">
        <v>1450.463</v>
      </c>
      <c r="H898">
        <v>13564.665000000001</v>
      </c>
      <c r="I898">
        <v>913.16300000000001</v>
      </c>
      <c r="J898">
        <v>754.77800000000002</v>
      </c>
      <c r="K898">
        <v>3310.5169999999998</v>
      </c>
      <c r="L898">
        <v>428.06200000000001</v>
      </c>
      <c r="M898">
        <v>9555.8709999999992</v>
      </c>
      <c r="N898">
        <v>179.50299999999999</v>
      </c>
      <c r="O898">
        <v>1138.222</v>
      </c>
      <c r="P898">
        <v>664.73699999999997</v>
      </c>
      <c r="Q898">
        <v>5332.52</v>
      </c>
      <c r="R898">
        <v>793.01099999999997</v>
      </c>
      <c r="S898">
        <v>431.76900000000001</v>
      </c>
      <c r="T898">
        <v>693.09400000000005</v>
      </c>
      <c r="U898">
        <v>400.87799999999999</v>
      </c>
      <c r="V898">
        <v>832.64700000000005</v>
      </c>
      <c r="W898">
        <v>2750.5709999999999</v>
      </c>
      <c r="X898" t="s">
        <v>2</v>
      </c>
      <c r="Y898">
        <v>88.159000000000006</v>
      </c>
      <c r="Z898">
        <v>3.4729999999999999</v>
      </c>
      <c r="AA898" t="s">
        <v>2</v>
      </c>
    </row>
    <row r="899" spans="1:27" x14ac:dyDescent="0.3">
      <c r="A899">
        <v>4186</v>
      </c>
      <c r="B899">
        <v>31480</v>
      </c>
      <c r="C899" t="s">
        <v>457</v>
      </c>
      <c r="D899" t="s">
        <v>458</v>
      </c>
      <c r="E899">
        <v>2020</v>
      </c>
      <c r="F899">
        <v>111.736</v>
      </c>
      <c r="G899">
        <v>40.665999999999997</v>
      </c>
      <c r="H899">
        <v>275.52800000000002</v>
      </c>
      <c r="I899">
        <v>16.102</v>
      </c>
      <c r="J899">
        <v>9.3610000000000007</v>
      </c>
      <c r="K899">
        <v>92.138999999999996</v>
      </c>
      <c r="L899">
        <v>53.113</v>
      </c>
      <c r="M899">
        <v>109.395</v>
      </c>
      <c r="N899">
        <v>5.4059999999999997</v>
      </c>
      <c r="O899">
        <v>100.96599999999999</v>
      </c>
      <c r="P899">
        <v>52.72</v>
      </c>
      <c r="Q899">
        <v>93.343000000000004</v>
      </c>
      <c r="R899">
        <v>38.146999999999998</v>
      </c>
      <c r="S899">
        <v>8.4779999999999998</v>
      </c>
      <c r="T899">
        <v>5.4059999999999997</v>
      </c>
      <c r="U899">
        <v>15.087999999999999</v>
      </c>
      <c r="V899">
        <v>23.565999999999999</v>
      </c>
      <c r="W899">
        <v>240.40299999999999</v>
      </c>
      <c r="X899" t="s">
        <v>2</v>
      </c>
      <c r="Y899">
        <v>0</v>
      </c>
      <c r="Z899">
        <v>0.62</v>
      </c>
      <c r="AA899" t="s">
        <v>2</v>
      </c>
    </row>
    <row r="900" spans="1:27" x14ac:dyDescent="0.3">
      <c r="A900">
        <v>4186</v>
      </c>
      <c r="B900">
        <v>31480</v>
      </c>
      <c r="C900" t="s">
        <v>457</v>
      </c>
      <c r="D900" t="s">
        <v>458</v>
      </c>
      <c r="E900">
        <v>2021</v>
      </c>
      <c r="F900">
        <v>123.675</v>
      </c>
      <c r="G900">
        <v>49.564</v>
      </c>
      <c r="H900">
        <v>266.32900000000001</v>
      </c>
      <c r="I900">
        <v>6.1680000000000001</v>
      </c>
      <c r="J900">
        <v>10.164999999999999</v>
      </c>
      <c r="K900">
        <v>72.453000000000003</v>
      </c>
      <c r="L900">
        <v>62.862000000000002</v>
      </c>
      <c r="M900">
        <v>100.48399999999999</v>
      </c>
      <c r="N900">
        <v>16.181999999999999</v>
      </c>
      <c r="O900">
        <v>68.073999999999998</v>
      </c>
      <c r="P900">
        <v>39.442999999999998</v>
      </c>
      <c r="Q900">
        <v>102.89</v>
      </c>
      <c r="R900">
        <v>44.179000000000002</v>
      </c>
      <c r="S900">
        <v>7.2409999999999997</v>
      </c>
      <c r="T900">
        <v>9.3490000000000002</v>
      </c>
      <c r="U900">
        <v>17.446999999999999</v>
      </c>
      <c r="V900">
        <v>24.687999999999999</v>
      </c>
      <c r="W900">
        <v>246.523</v>
      </c>
      <c r="X900" t="s">
        <v>2</v>
      </c>
      <c r="Y900">
        <v>0</v>
      </c>
      <c r="Z900">
        <v>2.8879999999999999</v>
      </c>
      <c r="AA900" t="s">
        <v>2</v>
      </c>
    </row>
    <row r="901" spans="1:27" x14ac:dyDescent="0.3">
      <c r="A901">
        <v>4186</v>
      </c>
      <c r="B901">
        <v>31480</v>
      </c>
      <c r="C901" t="s">
        <v>457</v>
      </c>
      <c r="D901" t="s">
        <v>458</v>
      </c>
      <c r="E901">
        <v>2022</v>
      </c>
      <c r="F901">
        <v>125.316</v>
      </c>
      <c r="G901">
        <v>46.981000000000002</v>
      </c>
      <c r="H901">
        <v>261.52300000000002</v>
      </c>
      <c r="I901">
        <v>10.188000000000001</v>
      </c>
      <c r="J901">
        <v>12.07</v>
      </c>
      <c r="K901">
        <v>64.331000000000003</v>
      </c>
      <c r="L901">
        <v>64.637</v>
      </c>
      <c r="M901">
        <v>95.111000000000004</v>
      </c>
      <c r="N901">
        <v>11.05</v>
      </c>
      <c r="O901">
        <v>68.331000000000003</v>
      </c>
      <c r="P901">
        <v>38.33</v>
      </c>
      <c r="Q901">
        <v>115.57299999999999</v>
      </c>
      <c r="R901">
        <v>43.892000000000003</v>
      </c>
      <c r="S901">
        <v>7.2119999999999997</v>
      </c>
      <c r="T901">
        <v>12.302</v>
      </c>
      <c r="U901">
        <v>14.866</v>
      </c>
      <c r="V901">
        <v>22.077999999999999</v>
      </c>
      <c r="W901">
        <v>279.26499999999999</v>
      </c>
      <c r="X901" t="s">
        <v>2</v>
      </c>
      <c r="Y901">
        <v>0</v>
      </c>
      <c r="Z901">
        <v>3.3530000000000002</v>
      </c>
      <c r="AA901" t="s">
        <v>2</v>
      </c>
    </row>
    <row r="902" spans="1:27" x14ac:dyDescent="0.3">
      <c r="A902">
        <v>4193</v>
      </c>
      <c r="B902">
        <v>85082</v>
      </c>
      <c r="C902" t="s">
        <v>459</v>
      </c>
      <c r="D902" t="s">
        <v>460</v>
      </c>
      <c r="E902">
        <v>2022</v>
      </c>
      <c r="F902" t="s">
        <v>2</v>
      </c>
      <c r="G902" t="s">
        <v>2</v>
      </c>
      <c r="H902">
        <v>4035.837</v>
      </c>
      <c r="I902">
        <v>5.6000000000000001E-2</v>
      </c>
      <c r="J902">
        <v>115.119</v>
      </c>
      <c r="K902">
        <v>1768.67</v>
      </c>
      <c r="L902">
        <v>0</v>
      </c>
      <c r="M902">
        <v>22.14</v>
      </c>
      <c r="N902">
        <v>186.18199999999999</v>
      </c>
      <c r="O902" t="s">
        <v>2</v>
      </c>
      <c r="P902" t="s">
        <v>2</v>
      </c>
      <c r="Q902">
        <v>-298.52699999999999</v>
      </c>
      <c r="R902">
        <v>71.384</v>
      </c>
      <c r="S902" t="s">
        <v>2</v>
      </c>
      <c r="T902">
        <v>186.18199999999999</v>
      </c>
      <c r="U902">
        <v>182.66399999999999</v>
      </c>
      <c r="V902" t="s">
        <v>2</v>
      </c>
      <c r="W902">
        <v>487.125</v>
      </c>
      <c r="X902" t="s">
        <v>2</v>
      </c>
      <c r="Y902">
        <v>0</v>
      </c>
      <c r="Z902">
        <v>0</v>
      </c>
      <c r="AA902" t="s">
        <v>2</v>
      </c>
    </row>
    <row r="903" spans="1:27" x14ac:dyDescent="0.3">
      <c r="A903">
        <v>4193</v>
      </c>
      <c r="B903">
        <v>85082</v>
      </c>
      <c r="C903" t="s">
        <v>459</v>
      </c>
      <c r="D903" t="s">
        <v>460</v>
      </c>
      <c r="E903">
        <v>2021</v>
      </c>
      <c r="F903" t="s">
        <v>2</v>
      </c>
      <c r="G903" t="s">
        <v>2</v>
      </c>
      <c r="H903">
        <v>3215.3359999999998</v>
      </c>
      <c r="I903">
        <v>4.3929999999999998</v>
      </c>
      <c r="J903">
        <v>75.117999999999995</v>
      </c>
      <c r="K903">
        <v>1401.59</v>
      </c>
      <c r="L903">
        <v>0</v>
      </c>
      <c r="M903">
        <v>19.89</v>
      </c>
      <c r="N903">
        <v>157.55699999999999</v>
      </c>
      <c r="O903" t="s">
        <v>2</v>
      </c>
      <c r="P903" t="s">
        <v>2</v>
      </c>
      <c r="Q903">
        <v>-316.75400000000002</v>
      </c>
      <c r="R903">
        <v>66.783000000000001</v>
      </c>
      <c r="S903" t="s">
        <v>2</v>
      </c>
      <c r="T903">
        <v>157.55699999999999</v>
      </c>
      <c r="U903">
        <v>150.9</v>
      </c>
      <c r="V903" t="s">
        <v>2</v>
      </c>
      <c r="W903">
        <v>409.48099999999999</v>
      </c>
      <c r="X903" t="s">
        <v>2</v>
      </c>
      <c r="Y903">
        <v>0</v>
      </c>
      <c r="Z903">
        <v>0</v>
      </c>
      <c r="AA903" t="s">
        <v>2</v>
      </c>
    </row>
    <row r="904" spans="1:27" x14ac:dyDescent="0.3">
      <c r="A904">
        <v>4193</v>
      </c>
      <c r="B904">
        <v>85082</v>
      </c>
      <c r="C904" t="s">
        <v>459</v>
      </c>
      <c r="D904" t="s">
        <v>460</v>
      </c>
      <c r="E904">
        <v>2020</v>
      </c>
      <c r="F904" t="s">
        <v>2</v>
      </c>
      <c r="G904" t="s">
        <v>2</v>
      </c>
      <c r="H904">
        <v>2720.8029999999999</v>
      </c>
      <c r="I904">
        <v>2.1000000000000001E-2</v>
      </c>
      <c r="J904">
        <v>84.284999999999997</v>
      </c>
      <c r="K904">
        <v>1239.9760000000001</v>
      </c>
      <c r="L904">
        <v>0</v>
      </c>
      <c r="M904">
        <v>16.137</v>
      </c>
      <c r="N904">
        <v>108.363</v>
      </c>
      <c r="O904" t="s">
        <v>2</v>
      </c>
      <c r="P904" t="s">
        <v>2</v>
      </c>
      <c r="Q904">
        <v>-340.41899999999998</v>
      </c>
      <c r="R904">
        <v>49.335000000000001</v>
      </c>
      <c r="S904" t="s">
        <v>2</v>
      </c>
      <c r="T904">
        <v>108.363</v>
      </c>
      <c r="U904">
        <v>128.33199999999999</v>
      </c>
      <c r="V904" t="s">
        <v>2</v>
      </c>
      <c r="W904">
        <v>363.12400000000002</v>
      </c>
      <c r="X904" t="s">
        <v>2</v>
      </c>
      <c r="Y904">
        <v>0</v>
      </c>
      <c r="Z904">
        <v>0</v>
      </c>
      <c r="AA904" t="s">
        <v>2</v>
      </c>
    </row>
    <row r="905" spans="1:27" x14ac:dyDescent="0.3">
      <c r="A905">
        <v>4193</v>
      </c>
      <c r="B905">
        <v>85082</v>
      </c>
      <c r="C905" t="s">
        <v>459</v>
      </c>
      <c r="D905" t="s">
        <v>460</v>
      </c>
      <c r="E905">
        <v>2023</v>
      </c>
      <c r="F905" t="s">
        <v>2</v>
      </c>
      <c r="G905" t="s">
        <v>2</v>
      </c>
      <c r="H905">
        <v>4519.2129999999997</v>
      </c>
      <c r="I905">
        <v>40.262999999999998</v>
      </c>
      <c r="J905">
        <v>170</v>
      </c>
      <c r="K905">
        <v>1526.4670000000001</v>
      </c>
      <c r="L905">
        <v>0</v>
      </c>
      <c r="M905">
        <v>21.359000000000002</v>
      </c>
      <c r="N905">
        <v>200.49100000000001</v>
      </c>
      <c r="O905" t="s">
        <v>2</v>
      </c>
      <c r="P905" t="s">
        <v>2</v>
      </c>
      <c r="Q905">
        <v>-341.58499999999998</v>
      </c>
      <c r="R905">
        <v>83.769000000000005</v>
      </c>
      <c r="S905" t="s">
        <v>2</v>
      </c>
      <c r="T905">
        <v>200.49100000000001</v>
      </c>
      <c r="U905">
        <v>224.83600000000001</v>
      </c>
      <c r="V905" t="s">
        <v>2</v>
      </c>
      <c r="W905">
        <v>567.28300000000002</v>
      </c>
      <c r="X905" t="s">
        <v>2</v>
      </c>
      <c r="Y905">
        <v>0</v>
      </c>
      <c r="Z905">
        <v>0</v>
      </c>
      <c r="AA905" t="s">
        <v>2</v>
      </c>
    </row>
    <row r="906" spans="1:27" x14ac:dyDescent="0.3">
      <c r="A906">
        <v>4194</v>
      </c>
      <c r="B906">
        <v>14276</v>
      </c>
      <c r="C906" t="s">
        <v>461</v>
      </c>
      <c r="D906" t="s">
        <v>462</v>
      </c>
      <c r="E906">
        <v>2020</v>
      </c>
      <c r="F906">
        <v>627</v>
      </c>
      <c r="G906">
        <v>296</v>
      </c>
      <c r="H906">
        <v>1248</v>
      </c>
      <c r="I906">
        <v>196</v>
      </c>
      <c r="J906">
        <v>14</v>
      </c>
      <c r="K906">
        <v>66</v>
      </c>
      <c r="L906">
        <v>206</v>
      </c>
      <c r="M906">
        <v>51</v>
      </c>
      <c r="N906">
        <v>-544</v>
      </c>
      <c r="O906">
        <v>630</v>
      </c>
      <c r="P906">
        <v>200</v>
      </c>
      <c r="Q906">
        <v>-1066</v>
      </c>
      <c r="R906">
        <v>212</v>
      </c>
      <c r="S906">
        <v>37</v>
      </c>
      <c r="T906">
        <v>-541</v>
      </c>
      <c r="U906">
        <v>-68</v>
      </c>
      <c r="V906">
        <v>-31</v>
      </c>
      <c r="W906">
        <v>1029</v>
      </c>
      <c r="X906" t="s">
        <v>2</v>
      </c>
      <c r="Y906">
        <v>0</v>
      </c>
      <c r="Z906">
        <v>168</v>
      </c>
      <c r="AA906" t="s">
        <v>2</v>
      </c>
    </row>
    <row r="907" spans="1:27" x14ac:dyDescent="0.3">
      <c r="A907">
        <v>4194</v>
      </c>
      <c r="B907">
        <v>14276</v>
      </c>
      <c r="C907" t="s">
        <v>461</v>
      </c>
      <c r="D907" t="s">
        <v>462</v>
      </c>
      <c r="E907">
        <v>2021</v>
      </c>
      <c r="F907">
        <v>807</v>
      </c>
      <c r="G907">
        <v>309</v>
      </c>
      <c r="H907">
        <v>2171</v>
      </c>
      <c r="I907">
        <v>362</v>
      </c>
      <c r="J907">
        <v>14</v>
      </c>
      <c r="K907">
        <v>298</v>
      </c>
      <c r="L907">
        <v>219</v>
      </c>
      <c r="M907">
        <v>46</v>
      </c>
      <c r="N907">
        <v>24</v>
      </c>
      <c r="O907">
        <v>628</v>
      </c>
      <c r="P907">
        <v>187</v>
      </c>
      <c r="Q907">
        <v>-375</v>
      </c>
      <c r="R907">
        <v>180</v>
      </c>
      <c r="S907">
        <v>31</v>
      </c>
      <c r="T907">
        <v>24</v>
      </c>
      <c r="U907">
        <v>-46</v>
      </c>
      <c r="V907">
        <v>-15</v>
      </c>
      <c r="W907">
        <v>1150</v>
      </c>
      <c r="X907" t="s">
        <v>2</v>
      </c>
      <c r="Y907">
        <v>0</v>
      </c>
      <c r="Z907">
        <v>4</v>
      </c>
      <c r="AA907" t="s">
        <v>2</v>
      </c>
    </row>
    <row r="908" spans="1:27" x14ac:dyDescent="0.3">
      <c r="A908">
        <v>4194</v>
      </c>
      <c r="B908">
        <v>14276</v>
      </c>
      <c r="C908" t="s">
        <v>461</v>
      </c>
      <c r="D908" t="s">
        <v>462</v>
      </c>
      <c r="E908">
        <v>2022</v>
      </c>
      <c r="F908">
        <v>681</v>
      </c>
      <c r="G908">
        <v>293</v>
      </c>
      <c r="H908">
        <v>2285</v>
      </c>
      <c r="I908">
        <v>217</v>
      </c>
      <c r="J908">
        <v>16</v>
      </c>
      <c r="K908">
        <v>347</v>
      </c>
      <c r="L908">
        <v>237</v>
      </c>
      <c r="M908">
        <v>40</v>
      </c>
      <c r="N908">
        <v>26</v>
      </c>
      <c r="O908">
        <v>643</v>
      </c>
      <c r="P908">
        <v>193</v>
      </c>
      <c r="Q908">
        <v>-108</v>
      </c>
      <c r="R908">
        <v>181</v>
      </c>
      <c r="S908">
        <v>29</v>
      </c>
      <c r="T908">
        <v>26</v>
      </c>
      <c r="U908">
        <v>-24</v>
      </c>
      <c r="V908">
        <v>5</v>
      </c>
      <c r="W908">
        <v>1205</v>
      </c>
      <c r="X908" t="s">
        <v>2</v>
      </c>
      <c r="Y908">
        <v>0</v>
      </c>
      <c r="Z908">
        <v>5</v>
      </c>
      <c r="AA908" t="s">
        <v>2</v>
      </c>
    </row>
    <row r="909" spans="1:27" x14ac:dyDescent="0.3">
      <c r="A909">
        <v>4199</v>
      </c>
      <c r="B909">
        <v>11762</v>
      </c>
      <c r="C909" t="s">
        <v>463</v>
      </c>
      <c r="D909" t="s">
        <v>464</v>
      </c>
      <c r="E909">
        <v>2021</v>
      </c>
      <c r="F909">
        <v>7511</v>
      </c>
      <c r="G909">
        <v>7212</v>
      </c>
      <c r="H909">
        <v>34027</v>
      </c>
      <c r="I909">
        <v>297</v>
      </c>
      <c r="J909">
        <v>1868</v>
      </c>
      <c r="K909">
        <v>7168</v>
      </c>
      <c r="L909">
        <v>2969</v>
      </c>
      <c r="M909">
        <v>20606</v>
      </c>
      <c r="N909">
        <v>2144</v>
      </c>
      <c r="O909">
        <v>8260</v>
      </c>
      <c r="P909">
        <v>3506</v>
      </c>
      <c r="Q909">
        <v>3961</v>
      </c>
      <c r="R909">
        <v>3484</v>
      </c>
      <c r="S909">
        <v>857</v>
      </c>
      <c r="T909">
        <v>2144</v>
      </c>
      <c r="U909">
        <v>2463</v>
      </c>
      <c r="V909">
        <v>3320</v>
      </c>
      <c r="W909">
        <v>19628</v>
      </c>
      <c r="X909" t="s">
        <v>2</v>
      </c>
      <c r="Y909">
        <v>0</v>
      </c>
      <c r="Z909">
        <v>750</v>
      </c>
      <c r="AA909" t="s">
        <v>2</v>
      </c>
    </row>
    <row r="910" spans="1:27" x14ac:dyDescent="0.3">
      <c r="A910">
        <v>4199</v>
      </c>
      <c r="B910">
        <v>11762</v>
      </c>
      <c r="C910" t="s">
        <v>463</v>
      </c>
      <c r="D910" t="s">
        <v>464</v>
      </c>
      <c r="E910">
        <v>2023</v>
      </c>
      <c r="F910">
        <v>11675</v>
      </c>
      <c r="G910">
        <v>7747</v>
      </c>
      <c r="H910">
        <v>38432</v>
      </c>
      <c r="I910">
        <v>488</v>
      </c>
      <c r="J910">
        <v>1025</v>
      </c>
      <c r="K910">
        <v>8777</v>
      </c>
      <c r="L910">
        <v>3739</v>
      </c>
      <c r="M910">
        <v>20069</v>
      </c>
      <c r="N910">
        <v>3218</v>
      </c>
      <c r="O910" t="s">
        <v>2</v>
      </c>
      <c r="P910">
        <v>4178</v>
      </c>
      <c r="Q910" t="s">
        <v>2</v>
      </c>
      <c r="R910">
        <v>4476</v>
      </c>
      <c r="S910" t="s">
        <v>2</v>
      </c>
      <c r="T910">
        <v>3218</v>
      </c>
      <c r="U910">
        <v>3885</v>
      </c>
      <c r="V910" t="s">
        <v>2</v>
      </c>
      <c r="W910">
        <v>23196</v>
      </c>
      <c r="X910" t="s">
        <v>2</v>
      </c>
      <c r="Y910">
        <v>0</v>
      </c>
      <c r="Z910">
        <v>604</v>
      </c>
      <c r="AA910" t="s">
        <v>2</v>
      </c>
    </row>
    <row r="911" spans="1:27" x14ac:dyDescent="0.3">
      <c r="A911">
        <v>4199</v>
      </c>
      <c r="B911">
        <v>11762</v>
      </c>
      <c r="C911" t="s">
        <v>463</v>
      </c>
      <c r="D911" t="s">
        <v>464</v>
      </c>
      <c r="E911">
        <v>2022</v>
      </c>
      <c r="F911">
        <v>8746</v>
      </c>
      <c r="G911">
        <v>6360</v>
      </c>
      <c r="H911">
        <v>35014</v>
      </c>
      <c r="I911">
        <v>294</v>
      </c>
      <c r="J911">
        <v>461</v>
      </c>
      <c r="K911">
        <v>8780</v>
      </c>
      <c r="L911">
        <v>3430</v>
      </c>
      <c r="M911">
        <v>20282</v>
      </c>
      <c r="N911">
        <v>2462</v>
      </c>
      <c r="O911">
        <v>8583</v>
      </c>
      <c r="P911">
        <v>3716</v>
      </c>
      <c r="Q911">
        <v>4522</v>
      </c>
      <c r="R911">
        <v>4309</v>
      </c>
      <c r="S911">
        <v>891</v>
      </c>
      <c r="T911">
        <v>2462</v>
      </c>
      <c r="U911">
        <v>2995</v>
      </c>
      <c r="V911">
        <v>3886</v>
      </c>
      <c r="W911">
        <v>20752</v>
      </c>
      <c r="X911" t="s">
        <v>2</v>
      </c>
      <c r="Y911">
        <v>0</v>
      </c>
      <c r="Z911">
        <v>445</v>
      </c>
      <c r="AA911" t="s">
        <v>2</v>
      </c>
    </row>
    <row r="912" spans="1:27" x14ac:dyDescent="0.3">
      <c r="A912">
        <v>4199</v>
      </c>
      <c r="B912">
        <v>11762</v>
      </c>
      <c r="C912" t="s">
        <v>463</v>
      </c>
      <c r="D912" t="s">
        <v>464</v>
      </c>
      <c r="E912">
        <v>2020</v>
      </c>
      <c r="F912">
        <v>9178</v>
      </c>
      <c r="G912">
        <v>5881</v>
      </c>
      <c r="H912">
        <v>31824</v>
      </c>
      <c r="I912">
        <v>438</v>
      </c>
      <c r="J912">
        <v>1164</v>
      </c>
      <c r="K912">
        <v>7336</v>
      </c>
      <c r="L912">
        <v>2109</v>
      </c>
      <c r="M912">
        <v>17078</v>
      </c>
      <c r="N912">
        <v>1410</v>
      </c>
      <c r="O912">
        <v>8016</v>
      </c>
      <c r="P912">
        <v>3392</v>
      </c>
      <c r="Q912">
        <v>2599</v>
      </c>
      <c r="R912">
        <v>2994</v>
      </c>
      <c r="S912">
        <v>750</v>
      </c>
      <c r="T912">
        <v>1410</v>
      </c>
      <c r="U912">
        <v>1824</v>
      </c>
      <c r="V912">
        <v>2574</v>
      </c>
      <c r="W912">
        <v>17858</v>
      </c>
      <c r="X912" t="s">
        <v>2</v>
      </c>
      <c r="Y912">
        <v>0</v>
      </c>
      <c r="Z912">
        <v>331</v>
      </c>
      <c r="AA912" t="s">
        <v>2</v>
      </c>
    </row>
    <row r="913" spans="1:27" x14ac:dyDescent="0.3">
      <c r="A913">
        <v>4201</v>
      </c>
      <c r="B913">
        <v>31500</v>
      </c>
      <c r="C913" t="s">
        <v>465</v>
      </c>
      <c r="D913" t="s">
        <v>466</v>
      </c>
      <c r="E913">
        <v>2020</v>
      </c>
      <c r="F913" t="s">
        <v>2</v>
      </c>
      <c r="G913" t="s">
        <v>2</v>
      </c>
      <c r="H913">
        <v>4949.2979999999998</v>
      </c>
      <c r="I913">
        <v>891.17899999999997</v>
      </c>
      <c r="J913">
        <v>43.625</v>
      </c>
      <c r="K913">
        <v>2539.0100000000002</v>
      </c>
      <c r="L913">
        <v>0</v>
      </c>
      <c r="M913">
        <v>379.85599999999999</v>
      </c>
      <c r="N913">
        <v>138.51599999999999</v>
      </c>
      <c r="O913">
        <v>426.98899999999998</v>
      </c>
      <c r="P913">
        <v>324.93900000000002</v>
      </c>
      <c r="Q913">
        <v>1153.8620000000001</v>
      </c>
      <c r="R913">
        <v>273.69099999999997</v>
      </c>
      <c r="S913">
        <v>22.606999999999999</v>
      </c>
      <c r="T913">
        <v>138.51599999999999</v>
      </c>
      <c r="U913">
        <v>530.09100000000001</v>
      </c>
      <c r="V913">
        <v>552.69799999999998</v>
      </c>
      <c r="W913">
        <v>1730.365</v>
      </c>
      <c r="X913" t="s">
        <v>2</v>
      </c>
      <c r="Y913">
        <v>0</v>
      </c>
      <c r="Z913">
        <v>83.9</v>
      </c>
      <c r="AA913" t="s">
        <v>2</v>
      </c>
    </row>
    <row r="914" spans="1:27" x14ac:dyDescent="0.3">
      <c r="A914">
        <v>4213</v>
      </c>
      <c r="B914">
        <v>70578</v>
      </c>
      <c r="C914" t="s">
        <v>467</v>
      </c>
      <c r="D914" t="s">
        <v>468</v>
      </c>
      <c r="E914">
        <v>2022</v>
      </c>
      <c r="F914">
        <v>5494.2</v>
      </c>
      <c r="G914">
        <v>4210.3999999999996</v>
      </c>
      <c r="H914">
        <v>21464.3</v>
      </c>
      <c r="I914">
        <v>598.6</v>
      </c>
      <c r="J914">
        <v>613.4</v>
      </c>
      <c r="K914">
        <v>8413.1</v>
      </c>
      <c r="L914">
        <v>1792.8</v>
      </c>
      <c r="M914">
        <v>11693.4</v>
      </c>
      <c r="N914">
        <v>1091.7</v>
      </c>
      <c r="O914">
        <v>7704.1</v>
      </c>
      <c r="P914">
        <v>3741.6</v>
      </c>
      <c r="Q914">
        <v>7592.2</v>
      </c>
      <c r="R914">
        <v>2882.2</v>
      </c>
      <c r="S914">
        <v>938.7</v>
      </c>
      <c r="T914">
        <v>1091.7</v>
      </c>
      <c r="U914">
        <v>1772.9</v>
      </c>
      <c r="V914">
        <v>2711.6</v>
      </c>
      <c r="W914">
        <v>14187.8</v>
      </c>
      <c r="X914" t="s">
        <v>2</v>
      </c>
      <c r="Y914">
        <v>197.6</v>
      </c>
      <c r="Z914">
        <v>234.5</v>
      </c>
      <c r="AA914" t="s">
        <v>2</v>
      </c>
    </row>
    <row r="915" spans="1:27" x14ac:dyDescent="0.3">
      <c r="A915">
        <v>4213</v>
      </c>
      <c r="B915">
        <v>70578</v>
      </c>
      <c r="C915" t="s">
        <v>467</v>
      </c>
      <c r="D915" t="s">
        <v>468</v>
      </c>
      <c r="E915">
        <v>2023</v>
      </c>
      <c r="F915">
        <v>5644.1</v>
      </c>
      <c r="G915">
        <v>4345.8</v>
      </c>
      <c r="H915">
        <v>21846.6</v>
      </c>
      <c r="I915">
        <v>919.5</v>
      </c>
      <c r="J915">
        <v>756.5</v>
      </c>
      <c r="K915">
        <v>7976.9</v>
      </c>
      <c r="L915">
        <v>1497.2</v>
      </c>
      <c r="M915">
        <v>11641.7</v>
      </c>
      <c r="N915">
        <v>1372.3</v>
      </c>
      <c r="O915">
        <v>8208.2999999999993</v>
      </c>
      <c r="P915">
        <v>4028.1</v>
      </c>
      <c r="Q915">
        <v>8225</v>
      </c>
      <c r="R915">
        <v>3021.1</v>
      </c>
      <c r="S915">
        <v>923.6</v>
      </c>
      <c r="T915">
        <v>1372.3</v>
      </c>
      <c r="U915">
        <v>2126.1999999999998</v>
      </c>
      <c r="V915">
        <v>3049.8</v>
      </c>
      <c r="W915">
        <v>15320.2</v>
      </c>
      <c r="X915" t="s">
        <v>2</v>
      </c>
      <c r="Y915">
        <v>158.69999999999999</v>
      </c>
      <c r="Z915">
        <v>362.5</v>
      </c>
      <c r="AA915" t="s">
        <v>2</v>
      </c>
    </row>
    <row r="916" spans="1:27" x14ac:dyDescent="0.3">
      <c r="A916">
        <v>4213</v>
      </c>
      <c r="B916">
        <v>70578</v>
      </c>
      <c r="C916" t="s">
        <v>467</v>
      </c>
      <c r="D916" t="s">
        <v>468</v>
      </c>
      <c r="E916">
        <v>2020</v>
      </c>
      <c r="F916">
        <v>5117.3999999999996</v>
      </c>
      <c r="G916">
        <v>2932.2</v>
      </c>
      <c r="H916">
        <v>18126</v>
      </c>
      <c r="I916">
        <v>1260.2</v>
      </c>
      <c r="J916">
        <v>142.9</v>
      </c>
      <c r="K916">
        <v>6969.8</v>
      </c>
      <c r="L916">
        <v>1285.2</v>
      </c>
      <c r="M916">
        <v>8983.9</v>
      </c>
      <c r="N916">
        <v>967.4</v>
      </c>
      <c r="O916">
        <v>7205.2</v>
      </c>
      <c r="P916">
        <v>3548.7</v>
      </c>
      <c r="Q916">
        <v>6248.6</v>
      </c>
      <c r="R916">
        <v>2442.4</v>
      </c>
      <c r="S916">
        <v>812.7</v>
      </c>
      <c r="T916">
        <v>-1205.0999999999999</v>
      </c>
      <c r="U916">
        <v>1681.2</v>
      </c>
      <c r="V916">
        <v>2493.9</v>
      </c>
      <c r="W916">
        <v>11790.2</v>
      </c>
      <c r="X916" t="s">
        <v>2</v>
      </c>
      <c r="Y916">
        <v>96.1</v>
      </c>
      <c r="Z916">
        <v>176.6</v>
      </c>
      <c r="AA916" t="s">
        <v>2</v>
      </c>
    </row>
    <row r="917" spans="1:27" x14ac:dyDescent="0.3">
      <c r="A917">
        <v>4213</v>
      </c>
      <c r="B917">
        <v>70578</v>
      </c>
      <c r="C917" t="s">
        <v>467</v>
      </c>
      <c r="D917" t="s">
        <v>468</v>
      </c>
      <c r="E917">
        <v>2021</v>
      </c>
      <c r="F917">
        <v>4687.1000000000004</v>
      </c>
      <c r="G917">
        <v>3553.2</v>
      </c>
      <c r="H917">
        <v>21206.400000000001</v>
      </c>
      <c r="I917">
        <v>359.9</v>
      </c>
      <c r="J917">
        <v>526.1</v>
      </c>
      <c r="K917">
        <v>8629.7999999999993</v>
      </c>
      <c r="L917">
        <v>1491.8</v>
      </c>
      <c r="M917">
        <v>12288</v>
      </c>
      <c r="N917">
        <v>1129.9000000000001</v>
      </c>
      <c r="O917">
        <v>7576.6</v>
      </c>
      <c r="P917">
        <v>3685.3</v>
      </c>
      <c r="Q917">
        <v>7179.7</v>
      </c>
      <c r="R917">
        <v>2629.7</v>
      </c>
      <c r="S917">
        <v>843.1</v>
      </c>
      <c r="T917">
        <v>1129.9000000000001</v>
      </c>
      <c r="U917">
        <v>1795.1</v>
      </c>
      <c r="V917">
        <v>2638.2</v>
      </c>
      <c r="W917">
        <v>12733.1</v>
      </c>
      <c r="X917" t="s">
        <v>2</v>
      </c>
      <c r="Y917">
        <v>104.3</v>
      </c>
      <c r="Z917">
        <v>270.2</v>
      </c>
      <c r="AA917" t="s">
        <v>2</v>
      </c>
    </row>
    <row r="918" spans="1:27" x14ac:dyDescent="0.3">
      <c r="A918">
        <v>4225</v>
      </c>
      <c r="B918">
        <v>31668</v>
      </c>
      <c r="C918" t="s">
        <v>469</v>
      </c>
      <c r="D918" t="s">
        <v>470</v>
      </c>
      <c r="E918">
        <v>2022</v>
      </c>
      <c r="F918">
        <v>63.552</v>
      </c>
      <c r="G918">
        <v>54.118000000000002</v>
      </c>
      <c r="H918">
        <v>99.936999999999998</v>
      </c>
      <c r="I918">
        <v>0.68899999999999995</v>
      </c>
      <c r="J918">
        <v>45.878</v>
      </c>
      <c r="K918">
        <v>0.47599999999999998</v>
      </c>
      <c r="L918">
        <v>59.087000000000003</v>
      </c>
      <c r="M918">
        <v>0</v>
      </c>
      <c r="N918">
        <v>-2.5049999999999999</v>
      </c>
      <c r="O918">
        <v>45.192</v>
      </c>
      <c r="P918">
        <v>30.48</v>
      </c>
      <c r="Q918">
        <v>42.021000000000001</v>
      </c>
      <c r="R918">
        <v>2.907</v>
      </c>
      <c r="S918">
        <v>2.4790000000000001</v>
      </c>
      <c r="T918">
        <v>-2.5049999999999999</v>
      </c>
      <c r="U918">
        <v>-2.5819999999999999</v>
      </c>
      <c r="V918">
        <v>-0.10299999999999999</v>
      </c>
      <c r="W918">
        <v>87.828999999999994</v>
      </c>
      <c r="X918" t="s">
        <v>2</v>
      </c>
      <c r="Y918">
        <v>0</v>
      </c>
      <c r="Z918">
        <v>-0.92200000000000004</v>
      </c>
      <c r="AA918" t="s">
        <v>2</v>
      </c>
    </row>
    <row r="919" spans="1:27" x14ac:dyDescent="0.3">
      <c r="A919">
        <v>4225</v>
      </c>
      <c r="B919">
        <v>31668</v>
      </c>
      <c r="C919" t="s">
        <v>469</v>
      </c>
      <c r="D919" t="s">
        <v>470</v>
      </c>
      <c r="E919">
        <v>2020</v>
      </c>
      <c r="F919">
        <v>58.140999999999998</v>
      </c>
      <c r="G919">
        <v>37.914999999999999</v>
      </c>
      <c r="H919">
        <v>88.850999999999999</v>
      </c>
      <c r="I919">
        <v>1.8120000000000001</v>
      </c>
      <c r="J919">
        <v>5.7930000000000001</v>
      </c>
      <c r="K919">
        <v>10.471</v>
      </c>
      <c r="L919">
        <v>51.762999999999998</v>
      </c>
      <c r="M919">
        <v>0</v>
      </c>
      <c r="N919">
        <v>12.624000000000001</v>
      </c>
      <c r="O919">
        <v>40.167000000000002</v>
      </c>
      <c r="P919">
        <v>29.984999999999999</v>
      </c>
      <c r="Q919">
        <v>39.683</v>
      </c>
      <c r="R919">
        <v>3.347</v>
      </c>
      <c r="S919">
        <v>1.633</v>
      </c>
      <c r="T919">
        <v>12.624000000000001</v>
      </c>
      <c r="U919">
        <v>15.956</v>
      </c>
      <c r="V919">
        <v>17.588999999999999</v>
      </c>
      <c r="W919">
        <v>204.63499999999999</v>
      </c>
      <c r="X919" t="s">
        <v>2</v>
      </c>
      <c r="Y919">
        <v>0.13</v>
      </c>
      <c r="Z919">
        <v>4.6070000000000002</v>
      </c>
      <c r="AA919" t="s">
        <v>2</v>
      </c>
    </row>
    <row r="920" spans="1:27" x14ac:dyDescent="0.3">
      <c r="A920">
        <v>4225</v>
      </c>
      <c r="B920">
        <v>31668</v>
      </c>
      <c r="C920" t="s">
        <v>469</v>
      </c>
      <c r="D920" t="s">
        <v>470</v>
      </c>
      <c r="E920">
        <v>2021</v>
      </c>
      <c r="F920">
        <v>76.513999999999996</v>
      </c>
      <c r="G920">
        <v>40.26</v>
      </c>
      <c r="H920">
        <v>109.934</v>
      </c>
      <c r="I920">
        <v>0.36099999999999999</v>
      </c>
      <c r="J920">
        <v>20.155000000000001</v>
      </c>
      <c r="K920">
        <v>22.795000000000002</v>
      </c>
      <c r="L920">
        <v>71.554000000000002</v>
      </c>
      <c r="M920">
        <v>0</v>
      </c>
      <c r="N920">
        <v>8.3070000000000004</v>
      </c>
      <c r="O920">
        <v>43.284999999999997</v>
      </c>
      <c r="P920">
        <v>30.98</v>
      </c>
      <c r="Q920">
        <v>44.524999999999999</v>
      </c>
      <c r="R920">
        <v>3.6389999999999998</v>
      </c>
      <c r="S920">
        <v>2.1269999999999998</v>
      </c>
      <c r="T920">
        <v>8.3070000000000004</v>
      </c>
      <c r="U920">
        <v>10.241</v>
      </c>
      <c r="V920">
        <v>12.368</v>
      </c>
      <c r="W920">
        <v>142.22900000000001</v>
      </c>
      <c r="X920" t="s">
        <v>2</v>
      </c>
      <c r="Y920">
        <v>0.24199999999999999</v>
      </c>
      <c r="Z920">
        <v>2.9289999999999998</v>
      </c>
      <c r="AA920" t="s">
        <v>2</v>
      </c>
    </row>
    <row r="921" spans="1:27" x14ac:dyDescent="0.3">
      <c r="A921">
        <v>4275</v>
      </c>
      <c r="B921">
        <v>32062</v>
      </c>
      <c r="C921" t="s">
        <v>471</v>
      </c>
      <c r="D921" t="s">
        <v>472</v>
      </c>
      <c r="E921">
        <v>2020</v>
      </c>
      <c r="F921">
        <v>11.856</v>
      </c>
      <c r="G921">
        <v>0.53300000000000003</v>
      </c>
      <c r="H921">
        <v>13.319000000000001</v>
      </c>
      <c r="I921">
        <v>1.0900000000000001</v>
      </c>
      <c r="J921">
        <v>6.0000000000000001E-3</v>
      </c>
      <c r="K921">
        <v>1.2E-2</v>
      </c>
      <c r="L921">
        <v>1.5720000000000001</v>
      </c>
      <c r="M921">
        <v>0.22800000000000001</v>
      </c>
      <c r="N921">
        <v>-0.124</v>
      </c>
      <c r="O921">
        <v>2.653</v>
      </c>
      <c r="P921">
        <v>0.98899999999999999</v>
      </c>
      <c r="Q921">
        <v>10.398999999999999</v>
      </c>
      <c r="R921">
        <v>0.98299999999999998</v>
      </c>
      <c r="S921">
        <v>0.36</v>
      </c>
      <c r="T921">
        <v>-0.124</v>
      </c>
      <c r="U921">
        <v>-0.20399999999999999</v>
      </c>
      <c r="V921">
        <v>0.156</v>
      </c>
      <c r="W921">
        <v>7.6210000000000004</v>
      </c>
      <c r="X921" t="s">
        <v>2</v>
      </c>
      <c r="Y921">
        <v>0</v>
      </c>
      <c r="Z921">
        <v>-4.8000000000000001E-2</v>
      </c>
      <c r="AA921" t="s">
        <v>2</v>
      </c>
    </row>
    <row r="922" spans="1:27" x14ac:dyDescent="0.3">
      <c r="A922">
        <v>4275</v>
      </c>
      <c r="B922">
        <v>32062</v>
      </c>
      <c r="C922" t="s">
        <v>471</v>
      </c>
      <c r="D922" t="s">
        <v>472</v>
      </c>
      <c r="E922">
        <v>2022</v>
      </c>
      <c r="F922">
        <v>12.813000000000001</v>
      </c>
      <c r="G922">
        <v>0.63</v>
      </c>
      <c r="H922">
        <v>14.044</v>
      </c>
      <c r="I922">
        <v>7.6459999999999999</v>
      </c>
      <c r="J922">
        <v>6.0000000000000001E-3</v>
      </c>
      <c r="K922">
        <v>0</v>
      </c>
      <c r="L922">
        <v>1.7450000000000001</v>
      </c>
      <c r="M922">
        <v>0</v>
      </c>
      <c r="N922">
        <v>0.1</v>
      </c>
      <c r="O922">
        <v>2.6539999999999999</v>
      </c>
      <c r="P922">
        <v>0.97499999999999998</v>
      </c>
      <c r="Q922">
        <v>10.909000000000001</v>
      </c>
      <c r="R922">
        <v>1.1719999999999999</v>
      </c>
      <c r="S922">
        <v>0.14499999999999999</v>
      </c>
      <c r="T922">
        <v>0.1</v>
      </c>
      <c r="U922">
        <v>0.83799999999999997</v>
      </c>
      <c r="V922">
        <v>0.98299999999999998</v>
      </c>
      <c r="W922">
        <v>9.0289999999999999</v>
      </c>
      <c r="X922" t="s">
        <v>2</v>
      </c>
      <c r="Y922">
        <v>0</v>
      </c>
      <c r="Z922">
        <v>-2.8000000000000001E-2</v>
      </c>
      <c r="AA922" t="s">
        <v>2</v>
      </c>
    </row>
    <row r="923" spans="1:27" x14ac:dyDescent="0.3">
      <c r="A923">
        <v>4275</v>
      </c>
      <c r="B923">
        <v>32062</v>
      </c>
      <c r="C923" t="s">
        <v>471</v>
      </c>
      <c r="D923" t="s">
        <v>472</v>
      </c>
      <c r="E923">
        <v>2021</v>
      </c>
      <c r="F923">
        <v>12.628</v>
      </c>
      <c r="G923">
        <v>0.69699999999999995</v>
      </c>
      <c r="H923">
        <v>13.891</v>
      </c>
      <c r="I923">
        <v>6.7130000000000001</v>
      </c>
      <c r="J923">
        <v>6.0000000000000001E-3</v>
      </c>
      <c r="K923">
        <v>6.0000000000000001E-3</v>
      </c>
      <c r="L923">
        <v>1.663</v>
      </c>
      <c r="M923">
        <v>3.7999999999999999E-2</v>
      </c>
      <c r="N923">
        <v>0.41</v>
      </c>
      <c r="O923">
        <v>2.6259999999999999</v>
      </c>
      <c r="P923">
        <v>1.0169999999999999</v>
      </c>
      <c r="Q923">
        <v>10.808</v>
      </c>
      <c r="R923">
        <v>1.008</v>
      </c>
      <c r="S923">
        <v>0.29499999999999998</v>
      </c>
      <c r="T923">
        <v>0.41</v>
      </c>
      <c r="U923">
        <v>0.745</v>
      </c>
      <c r="V923">
        <v>1.04</v>
      </c>
      <c r="W923">
        <v>8.6069999999999993</v>
      </c>
      <c r="X923" t="s">
        <v>2</v>
      </c>
      <c r="Y923">
        <v>0</v>
      </c>
      <c r="Z923">
        <v>4.9000000000000002E-2</v>
      </c>
      <c r="AA923" t="s">
        <v>2</v>
      </c>
    </row>
    <row r="924" spans="1:27" x14ac:dyDescent="0.3">
      <c r="A924">
        <v>4321</v>
      </c>
      <c r="B924">
        <v>22103</v>
      </c>
      <c r="C924" t="s">
        <v>473</v>
      </c>
      <c r="D924" t="s">
        <v>474</v>
      </c>
      <c r="E924">
        <v>2022</v>
      </c>
      <c r="F924">
        <v>8506</v>
      </c>
      <c r="G924">
        <v>7777</v>
      </c>
      <c r="H924">
        <v>35672</v>
      </c>
      <c r="I924">
        <v>1804</v>
      </c>
      <c r="J924">
        <v>2259</v>
      </c>
      <c r="K924">
        <v>8607</v>
      </c>
      <c r="L924">
        <v>2191</v>
      </c>
      <c r="M924">
        <v>21386</v>
      </c>
      <c r="N924">
        <v>3231</v>
      </c>
      <c r="O924">
        <v>9307</v>
      </c>
      <c r="P924">
        <v>3850</v>
      </c>
      <c r="Q924">
        <v>26568</v>
      </c>
      <c r="R924">
        <v>3979</v>
      </c>
      <c r="S924">
        <v>1062</v>
      </c>
      <c r="T924">
        <v>3231</v>
      </c>
      <c r="U924">
        <v>3619</v>
      </c>
      <c r="V924">
        <v>4681</v>
      </c>
      <c r="W924">
        <v>19629</v>
      </c>
      <c r="X924" t="s">
        <v>2</v>
      </c>
      <c r="Y924">
        <v>0</v>
      </c>
      <c r="Z924">
        <v>855</v>
      </c>
      <c r="AA924" t="s">
        <v>2</v>
      </c>
    </row>
    <row r="925" spans="1:27" x14ac:dyDescent="0.3">
      <c r="A925">
        <v>4321</v>
      </c>
      <c r="B925">
        <v>22103</v>
      </c>
      <c r="C925" t="s">
        <v>473</v>
      </c>
      <c r="D925" t="s">
        <v>474</v>
      </c>
      <c r="E925">
        <v>2023</v>
      </c>
      <c r="F925">
        <v>13819</v>
      </c>
      <c r="G925">
        <v>5032</v>
      </c>
      <c r="H925">
        <v>42746</v>
      </c>
      <c r="I925">
        <v>8051</v>
      </c>
      <c r="J925">
        <v>691</v>
      </c>
      <c r="K925">
        <v>8014</v>
      </c>
      <c r="L925">
        <v>2006</v>
      </c>
      <c r="M925">
        <v>20743</v>
      </c>
      <c r="N925">
        <v>2152</v>
      </c>
      <c r="O925">
        <v>6074</v>
      </c>
      <c r="P925">
        <v>2913</v>
      </c>
      <c r="Q925">
        <v>38817</v>
      </c>
      <c r="R925">
        <v>3412</v>
      </c>
      <c r="S925">
        <v>1051</v>
      </c>
      <c r="T925">
        <v>13219</v>
      </c>
      <c r="U925">
        <v>2759</v>
      </c>
      <c r="V925">
        <v>3810</v>
      </c>
      <c r="W925">
        <v>15165</v>
      </c>
      <c r="X925" t="s">
        <v>2</v>
      </c>
      <c r="Y925">
        <v>0</v>
      </c>
      <c r="Z925">
        <v>599</v>
      </c>
      <c r="AA925" t="s">
        <v>2</v>
      </c>
    </row>
    <row r="926" spans="1:27" x14ac:dyDescent="0.3">
      <c r="A926">
        <v>4321</v>
      </c>
      <c r="B926">
        <v>22103</v>
      </c>
      <c r="C926" t="s">
        <v>473</v>
      </c>
      <c r="D926" t="s">
        <v>474</v>
      </c>
      <c r="E926">
        <v>2021</v>
      </c>
      <c r="F926">
        <v>8432</v>
      </c>
      <c r="G926">
        <v>6246</v>
      </c>
      <c r="H926">
        <v>24715</v>
      </c>
      <c r="I926">
        <v>2354</v>
      </c>
      <c r="J926">
        <v>1027</v>
      </c>
      <c r="K926">
        <v>6206</v>
      </c>
      <c r="L926">
        <v>2050</v>
      </c>
      <c r="M926">
        <v>10600</v>
      </c>
      <c r="N926">
        <v>2303</v>
      </c>
      <c r="O926">
        <v>9985</v>
      </c>
      <c r="P926">
        <v>4296</v>
      </c>
      <c r="Q926">
        <v>25175</v>
      </c>
      <c r="R926">
        <v>3499</v>
      </c>
      <c r="S926">
        <v>969</v>
      </c>
      <c r="T926">
        <v>2303</v>
      </c>
      <c r="U926">
        <v>3084</v>
      </c>
      <c r="V926">
        <v>4053</v>
      </c>
      <c r="W926">
        <v>18236</v>
      </c>
      <c r="X926" t="s">
        <v>2</v>
      </c>
      <c r="Y926">
        <v>0</v>
      </c>
      <c r="Z926">
        <v>585</v>
      </c>
      <c r="AA926" t="s">
        <v>2</v>
      </c>
    </row>
    <row r="927" spans="1:27" x14ac:dyDescent="0.3">
      <c r="A927">
        <v>4321</v>
      </c>
      <c r="B927">
        <v>22103</v>
      </c>
      <c r="C927" t="s">
        <v>473</v>
      </c>
      <c r="D927" t="s">
        <v>474</v>
      </c>
      <c r="E927">
        <v>2020</v>
      </c>
      <c r="F927">
        <v>8806</v>
      </c>
      <c r="G927">
        <v>5785</v>
      </c>
      <c r="H927">
        <v>22882</v>
      </c>
      <c r="I927">
        <v>3315</v>
      </c>
      <c r="J927">
        <v>1308</v>
      </c>
      <c r="K927">
        <v>6699</v>
      </c>
      <c r="L927">
        <v>1928</v>
      </c>
      <c r="M927">
        <v>9202</v>
      </c>
      <c r="N927">
        <v>1965</v>
      </c>
      <c r="O927">
        <v>9563</v>
      </c>
      <c r="P927">
        <v>4196</v>
      </c>
      <c r="Q927">
        <v>23378</v>
      </c>
      <c r="R927">
        <v>3260</v>
      </c>
      <c r="S927">
        <v>854</v>
      </c>
      <c r="T927">
        <v>1965</v>
      </c>
      <c r="U927">
        <v>2804</v>
      </c>
      <c r="V927">
        <v>3658</v>
      </c>
      <c r="W927">
        <v>16785</v>
      </c>
      <c r="X927" t="s">
        <v>2</v>
      </c>
      <c r="Y927">
        <v>0</v>
      </c>
      <c r="Z927">
        <v>345</v>
      </c>
      <c r="AA927" t="s">
        <v>2</v>
      </c>
    </row>
    <row r="928" spans="1:27" x14ac:dyDescent="0.3">
      <c r="A928">
        <v>4322</v>
      </c>
      <c r="B928">
        <v>81124</v>
      </c>
      <c r="C928" t="s">
        <v>475</v>
      </c>
      <c r="D928" t="s">
        <v>476</v>
      </c>
      <c r="E928">
        <v>2021</v>
      </c>
      <c r="F928">
        <v>29.513000000000002</v>
      </c>
      <c r="G928">
        <v>1.375</v>
      </c>
      <c r="H928">
        <v>30.01</v>
      </c>
      <c r="I928">
        <v>25.576000000000001</v>
      </c>
      <c r="J928">
        <v>0.21199999999999999</v>
      </c>
      <c r="K928">
        <v>0.20300000000000001</v>
      </c>
      <c r="L928">
        <v>2.1120000000000001</v>
      </c>
      <c r="M928">
        <v>0</v>
      </c>
      <c r="N928">
        <v>-3.6259999999999999</v>
      </c>
      <c r="O928">
        <v>0.79500000000000004</v>
      </c>
      <c r="P928">
        <v>0.40699999999999997</v>
      </c>
      <c r="Q928">
        <v>-23.611000000000001</v>
      </c>
      <c r="R928">
        <v>1.294</v>
      </c>
      <c r="S928">
        <v>0</v>
      </c>
      <c r="T928">
        <v>-3.6259999999999999</v>
      </c>
      <c r="U928">
        <v>-3.44</v>
      </c>
      <c r="V928">
        <v>-3.44</v>
      </c>
      <c r="W928">
        <v>8.2059999999999995</v>
      </c>
      <c r="X928" t="s">
        <v>2</v>
      </c>
      <c r="Y928">
        <v>0.19500000000000001</v>
      </c>
      <c r="Z928">
        <v>0</v>
      </c>
      <c r="AA928" t="s">
        <v>2</v>
      </c>
    </row>
    <row r="929" spans="1:27" x14ac:dyDescent="0.3">
      <c r="A929">
        <v>4322</v>
      </c>
      <c r="B929">
        <v>81124</v>
      </c>
      <c r="C929" t="s">
        <v>475</v>
      </c>
      <c r="D929" t="s">
        <v>476</v>
      </c>
      <c r="E929">
        <v>2020</v>
      </c>
      <c r="F929">
        <v>33.591999999999999</v>
      </c>
      <c r="G929">
        <v>1.536</v>
      </c>
      <c r="H929">
        <v>33.902000000000001</v>
      </c>
      <c r="I929">
        <v>5.2450000000000001</v>
      </c>
      <c r="J929">
        <v>0.35699999999999998</v>
      </c>
      <c r="K929">
        <v>8.5000000000000006E-2</v>
      </c>
      <c r="L929">
        <v>1.9610000000000001</v>
      </c>
      <c r="M929">
        <v>0</v>
      </c>
      <c r="N929">
        <v>-3.976</v>
      </c>
      <c r="O929">
        <v>0.60399999999999998</v>
      </c>
      <c r="P929">
        <v>0.216</v>
      </c>
      <c r="Q929">
        <v>-19.984999999999999</v>
      </c>
      <c r="R929">
        <v>0.69099999999999995</v>
      </c>
      <c r="S929">
        <v>2E-3</v>
      </c>
      <c r="T929">
        <v>-3.976</v>
      </c>
      <c r="U929">
        <v>-4.1950000000000003</v>
      </c>
      <c r="V929">
        <v>-4.1929999999999996</v>
      </c>
      <c r="W929">
        <v>7.4450000000000003</v>
      </c>
      <c r="X929" t="s">
        <v>2</v>
      </c>
      <c r="Y929">
        <v>0.19500000000000001</v>
      </c>
      <c r="Z929">
        <v>1.4999999999999999E-2</v>
      </c>
      <c r="AA929" t="s">
        <v>2</v>
      </c>
    </row>
    <row r="930" spans="1:27" x14ac:dyDescent="0.3">
      <c r="A930">
        <v>4322</v>
      </c>
      <c r="B930">
        <v>81124</v>
      </c>
      <c r="C930" t="s">
        <v>475</v>
      </c>
      <c r="D930" t="s">
        <v>476</v>
      </c>
      <c r="E930">
        <v>2022</v>
      </c>
      <c r="F930">
        <v>31.094999999999999</v>
      </c>
      <c r="G930">
        <v>4.6479999999999997</v>
      </c>
      <c r="H930">
        <v>31.370999999999999</v>
      </c>
      <c r="I930">
        <v>25.268000000000001</v>
      </c>
      <c r="J930">
        <v>0.14000000000000001</v>
      </c>
      <c r="K930">
        <v>6.2E-2</v>
      </c>
      <c r="L930">
        <v>3.8130000000000002</v>
      </c>
      <c r="M930">
        <v>0</v>
      </c>
      <c r="N930">
        <v>-1.36</v>
      </c>
      <c r="O930">
        <v>0.38</v>
      </c>
      <c r="P930">
        <v>0.20200000000000001</v>
      </c>
      <c r="Q930">
        <v>-24.971</v>
      </c>
      <c r="R930">
        <v>1.41</v>
      </c>
      <c r="S930">
        <v>1E-3</v>
      </c>
      <c r="T930">
        <v>-1.36</v>
      </c>
      <c r="U930">
        <v>-2.0960000000000001</v>
      </c>
      <c r="V930">
        <v>-2.0950000000000002</v>
      </c>
      <c r="W930">
        <v>7.1769999999999996</v>
      </c>
      <c r="X930" t="s">
        <v>2</v>
      </c>
      <c r="Y930">
        <v>0.40100000000000002</v>
      </c>
      <c r="Z930">
        <v>0</v>
      </c>
      <c r="AA930" t="s">
        <v>2</v>
      </c>
    </row>
    <row r="931" spans="1:27" x14ac:dyDescent="0.3">
      <c r="A931">
        <v>4367</v>
      </c>
      <c r="B931">
        <v>32791</v>
      </c>
      <c r="C931" t="s">
        <v>477</v>
      </c>
      <c r="D931" t="s">
        <v>478</v>
      </c>
      <c r="E931">
        <v>2021</v>
      </c>
      <c r="F931">
        <v>2911</v>
      </c>
      <c r="G931">
        <v>1332</v>
      </c>
      <c r="H931">
        <v>4774</v>
      </c>
      <c r="I931">
        <v>951</v>
      </c>
      <c r="J931">
        <v>71</v>
      </c>
      <c r="K931">
        <v>2544</v>
      </c>
      <c r="L931">
        <v>670</v>
      </c>
      <c r="M931">
        <v>657</v>
      </c>
      <c r="N931">
        <v>-450</v>
      </c>
      <c r="O931">
        <v>1732</v>
      </c>
      <c r="P931">
        <v>1109</v>
      </c>
      <c r="Q931">
        <v>-2432</v>
      </c>
      <c r="R931">
        <v>825</v>
      </c>
      <c r="S931">
        <v>440</v>
      </c>
      <c r="T931">
        <v>-450</v>
      </c>
      <c r="U931">
        <v>99</v>
      </c>
      <c r="V931">
        <v>539</v>
      </c>
      <c r="W931">
        <v>3645</v>
      </c>
      <c r="X931" t="s">
        <v>2</v>
      </c>
      <c r="Y931">
        <v>140</v>
      </c>
      <c r="Z931">
        <v>86</v>
      </c>
      <c r="AA931" t="s">
        <v>2</v>
      </c>
    </row>
    <row r="932" spans="1:27" x14ac:dyDescent="0.3">
      <c r="A932">
        <v>4367</v>
      </c>
      <c r="B932">
        <v>32791</v>
      </c>
      <c r="C932" t="s">
        <v>477</v>
      </c>
      <c r="D932" t="s">
        <v>478</v>
      </c>
      <c r="E932">
        <v>2022</v>
      </c>
      <c r="F932">
        <v>3043</v>
      </c>
      <c r="G932">
        <v>1470</v>
      </c>
      <c r="H932">
        <v>4720</v>
      </c>
      <c r="I932">
        <v>910</v>
      </c>
      <c r="J932">
        <v>89</v>
      </c>
      <c r="K932">
        <v>2320</v>
      </c>
      <c r="L932">
        <v>689</v>
      </c>
      <c r="M932">
        <v>506</v>
      </c>
      <c r="N932">
        <v>26</v>
      </c>
      <c r="O932">
        <v>1806</v>
      </c>
      <c r="P932">
        <v>1033</v>
      </c>
      <c r="Q932">
        <v>-2393</v>
      </c>
      <c r="R932">
        <v>1028</v>
      </c>
      <c r="S932">
        <v>349</v>
      </c>
      <c r="T932">
        <v>26</v>
      </c>
      <c r="U932">
        <v>443</v>
      </c>
      <c r="V932">
        <v>792</v>
      </c>
      <c r="W932">
        <v>4331</v>
      </c>
      <c r="X932" t="s">
        <v>2</v>
      </c>
      <c r="Y932">
        <v>141</v>
      </c>
      <c r="Z932">
        <v>87</v>
      </c>
      <c r="AA932" t="s">
        <v>2</v>
      </c>
    </row>
    <row r="933" spans="1:27" x14ac:dyDescent="0.3">
      <c r="A933">
        <v>4367</v>
      </c>
      <c r="B933">
        <v>32791</v>
      </c>
      <c r="C933" t="s">
        <v>477</v>
      </c>
      <c r="D933" t="s">
        <v>478</v>
      </c>
      <c r="E933">
        <v>2023</v>
      </c>
      <c r="F933">
        <v>3345</v>
      </c>
      <c r="G933">
        <v>1866</v>
      </c>
      <c r="H933">
        <v>5068</v>
      </c>
      <c r="I933">
        <v>958</v>
      </c>
      <c r="J933">
        <v>214</v>
      </c>
      <c r="K933">
        <v>1846</v>
      </c>
      <c r="L933">
        <v>788</v>
      </c>
      <c r="M933">
        <v>370</v>
      </c>
      <c r="N933">
        <v>417</v>
      </c>
      <c r="O933">
        <v>1978</v>
      </c>
      <c r="P933">
        <v>1095</v>
      </c>
      <c r="Q933">
        <v>-1982</v>
      </c>
      <c r="R933">
        <v>1277</v>
      </c>
      <c r="S933">
        <v>327</v>
      </c>
      <c r="T933">
        <v>417</v>
      </c>
      <c r="U933">
        <v>824</v>
      </c>
      <c r="V933">
        <v>1151</v>
      </c>
      <c r="W933">
        <v>5135</v>
      </c>
      <c r="X933" t="s">
        <v>2</v>
      </c>
      <c r="Y933">
        <v>138</v>
      </c>
      <c r="Z933">
        <v>57</v>
      </c>
      <c r="AA933" t="s">
        <v>2</v>
      </c>
    </row>
    <row r="934" spans="1:27" x14ac:dyDescent="0.3">
      <c r="A934">
        <v>4383</v>
      </c>
      <c r="B934">
        <v>32986</v>
      </c>
      <c r="C934" t="s">
        <v>479</v>
      </c>
      <c r="D934" t="s">
        <v>480</v>
      </c>
      <c r="E934">
        <v>2021</v>
      </c>
      <c r="F934">
        <v>2838.7150000000001</v>
      </c>
      <c r="G934">
        <v>3510.355</v>
      </c>
      <c r="H934">
        <v>19608.662</v>
      </c>
      <c r="I934">
        <v>116.723</v>
      </c>
      <c r="J934">
        <v>2438.14</v>
      </c>
      <c r="K934">
        <v>5124.95</v>
      </c>
      <c r="L934">
        <v>193.697</v>
      </c>
      <c r="M934">
        <v>731.25699999999995</v>
      </c>
      <c r="N934">
        <v>665.56299999999999</v>
      </c>
      <c r="O934">
        <v>18107.544000000002</v>
      </c>
      <c r="P934">
        <v>15286.415999999999</v>
      </c>
      <c r="Q934">
        <v>2882.4760000000001</v>
      </c>
      <c r="R934">
        <v>342.96699999999998</v>
      </c>
      <c r="S934">
        <v>477.97699999999998</v>
      </c>
      <c r="T934">
        <v>665.56299999999999</v>
      </c>
      <c r="U934">
        <v>904.99800000000005</v>
      </c>
      <c r="V934">
        <v>1382.9749999999999</v>
      </c>
      <c r="W934">
        <v>3407.49</v>
      </c>
      <c r="X934" t="s">
        <v>2</v>
      </c>
      <c r="Y934">
        <v>160.98599999999999</v>
      </c>
      <c r="Z934">
        <v>153.73599999999999</v>
      </c>
      <c r="AA934">
        <v>0</v>
      </c>
    </row>
    <row r="935" spans="1:27" x14ac:dyDescent="0.3">
      <c r="A935">
        <v>4383</v>
      </c>
      <c r="B935">
        <v>32986</v>
      </c>
      <c r="C935" t="s">
        <v>479</v>
      </c>
      <c r="D935" t="s">
        <v>480</v>
      </c>
      <c r="E935">
        <v>2022</v>
      </c>
      <c r="F935">
        <v>3047.6930000000002</v>
      </c>
      <c r="G935">
        <v>3602.6</v>
      </c>
      <c r="H935">
        <v>22192.989000000001</v>
      </c>
      <c r="I935">
        <v>51.554000000000002</v>
      </c>
      <c r="J935">
        <v>2425.0680000000002</v>
      </c>
      <c r="K935">
        <v>5944.9480000000003</v>
      </c>
      <c r="L935">
        <v>383.82100000000003</v>
      </c>
      <c r="M935">
        <v>731.25699999999995</v>
      </c>
      <c r="N935">
        <v>774.39800000000002</v>
      </c>
      <c r="O935">
        <v>20452.802</v>
      </c>
      <c r="P935">
        <v>17454.901999999998</v>
      </c>
      <c r="Q935">
        <v>3580.2689999999998</v>
      </c>
      <c r="R935">
        <v>375.61900000000003</v>
      </c>
      <c r="S935">
        <v>535.65499999999997</v>
      </c>
      <c r="T935">
        <v>774.39800000000002</v>
      </c>
      <c r="U935">
        <v>920.98199999999997</v>
      </c>
      <c r="V935">
        <v>1456.6369999999999</v>
      </c>
      <c r="W935">
        <v>4201.6620000000003</v>
      </c>
      <c r="X935" t="s">
        <v>2</v>
      </c>
      <c r="Y935">
        <v>189.239</v>
      </c>
      <c r="Z935">
        <v>77.510000000000005</v>
      </c>
      <c r="AA935">
        <v>0</v>
      </c>
    </row>
    <row r="936" spans="1:27" x14ac:dyDescent="0.3">
      <c r="A936">
        <v>4383</v>
      </c>
      <c r="B936">
        <v>32986</v>
      </c>
      <c r="C936" t="s">
        <v>479</v>
      </c>
      <c r="D936" t="s">
        <v>480</v>
      </c>
      <c r="E936">
        <v>2020</v>
      </c>
      <c r="F936">
        <v>471.25799999999998</v>
      </c>
      <c r="G936">
        <v>782.40099999999995</v>
      </c>
      <c r="H936">
        <v>15359.031999999999</v>
      </c>
      <c r="I936">
        <v>20.808</v>
      </c>
      <c r="J936">
        <v>35.881</v>
      </c>
      <c r="K936">
        <v>4732.8500000000004</v>
      </c>
      <c r="L936">
        <v>118.779</v>
      </c>
      <c r="M936">
        <v>731.25699999999995</v>
      </c>
      <c r="N936">
        <v>601.44299999999998</v>
      </c>
      <c r="O936">
        <v>16184.367</v>
      </c>
      <c r="P936">
        <v>13582.493</v>
      </c>
      <c r="Q936">
        <v>2413.4250000000002</v>
      </c>
      <c r="R936">
        <v>230.595</v>
      </c>
      <c r="S936">
        <v>429.82799999999997</v>
      </c>
      <c r="T936">
        <v>601.44299999999998</v>
      </c>
      <c r="U936">
        <v>824.09900000000005</v>
      </c>
      <c r="V936">
        <v>1253.9269999999999</v>
      </c>
      <c r="W936">
        <v>2821.1370000000002</v>
      </c>
      <c r="X936" t="s">
        <v>2</v>
      </c>
      <c r="Y936">
        <v>148.292</v>
      </c>
      <c r="Z936">
        <v>145.35300000000001</v>
      </c>
      <c r="AA936">
        <v>0</v>
      </c>
    </row>
    <row r="937" spans="1:27" x14ac:dyDescent="0.3">
      <c r="A937">
        <v>4383</v>
      </c>
      <c r="B937">
        <v>32986</v>
      </c>
      <c r="C937" t="s">
        <v>479</v>
      </c>
      <c r="D937" t="s">
        <v>480</v>
      </c>
      <c r="E937">
        <v>2023</v>
      </c>
      <c r="F937">
        <v>885.76800000000003</v>
      </c>
      <c r="G937">
        <v>1352.5920000000001</v>
      </c>
      <c r="H937">
        <v>22516.968000000001</v>
      </c>
      <c r="I937">
        <v>15.404</v>
      </c>
      <c r="J937">
        <v>289.24299999999999</v>
      </c>
      <c r="K937">
        <v>6833.6629999999996</v>
      </c>
      <c r="L937">
        <v>280.12700000000001</v>
      </c>
      <c r="M937">
        <v>823.45899999999995</v>
      </c>
      <c r="N937">
        <v>885.86199999999997</v>
      </c>
      <c r="O937">
        <v>23121.74</v>
      </c>
      <c r="P937">
        <v>19829.949000000001</v>
      </c>
      <c r="Q937">
        <v>4185.2020000000002</v>
      </c>
      <c r="R937">
        <v>342.572</v>
      </c>
      <c r="S937">
        <v>604.327</v>
      </c>
      <c r="T937">
        <v>885.86199999999997</v>
      </c>
      <c r="U937">
        <v>1067.1469999999999</v>
      </c>
      <c r="V937">
        <v>1671.4739999999999</v>
      </c>
      <c r="W937">
        <v>4275.357</v>
      </c>
      <c r="X937" t="s">
        <v>2</v>
      </c>
      <c r="Y937">
        <v>195.46799999999999</v>
      </c>
      <c r="Z937">
        <v>113.779</v>
      </c>
      <c r="AA937">
        <v>0</v>
      </c>
    </row>
    <row r="938" spans="1:27" x14ac:dyDescent="0.3">
      <c r="A938">
        <v>4384</v>
      </c>
      <c r="B938">
        <v>14813</v>
      </c>
      <c r="C938" t="s">
        <v>481</v>
      </c>
      <c r="D938" t="s">
        <v>482</v>
      </c>
      <c r="E938">
        <v>2021</v>
      </c>
      <c r="F938">
        <v>688.15</v>
      </c>
      <c r="G938">
        <v>13.794</v>
      </c>
      <c r="H938">
        <v>1448.2439999999999</v>
      </c>
      <c r="I938">
        <v>268.52199999999999</v>
      </c>
      <c r="J938">
        <v>0</v>
      </c>
      <c r="K938">
        <v>728.40599999999995</v>
      </c>
      <c r="L938">
        <v>0</v>
      </c>
      <c r="M938">
        <v>0.93100000000000005</v>
      </c>
      <c r="N938">
        <v>-36.174999999999997</v>
      </c>
      <c r="O938">
        <v>297.55500000000001</v>
      </c>
      <c r="P938">
        <v>276.24299999999999</v>
      </c>
      <c r="Q938">
        <v>-152.68100000000001</v>
      </c>
      <c r="R938">
        <v>30</v>
      </c>
      <c r="S938">
        <v>14.904</v>
      </c>
      <c r="T938">
        <v>-36.174999999999997</v>
      </c>
      <c r="U938">
        <v>-55.534999999999997</v>
      </c>
      <c r="V938">
        <v>-40.631</v>
      </c>
      <c r="W938">
        <v>150.464</v>
      </c>
      <c r="X938" t="s">
        <v>2</v>
      </c>
      <c r="Y938">
        <v>0</v>
      </c>
      <c r="Z938">
        <v>23.021000000000001</v>
      </c>
      <c r="AA938" t="s">
        <v>2</v>
      </c>
    </row>
    <row r="939" spans="1:27" x14ac:dyDescent="0.3">
      <c r="A939">
        <v>4384</v>
      </c>
      <c r="B939">
        <v>14813</v>
      </c>
      <c r="C939" t="s">
        <v>481</v>
      </c>
      <c r="D939" t="s">
        <v>482</v>
      </c>
      <c r="E939">
        <v>2020</v>
      </c>
      <c r="F939">
        <v>286.40899999999999</v>
      </c>
      <c r="G939">
        <v>1.444</v>
      </c>
      <c r="H939">
        <v>313.25099999999998</v>
      </c>
      <c r="I939">
        <v>141.322</v>
      </c>
      <c r="J939">
        <v>0.122</v>
      </c>
      <c r="K939">
        <v>6.2E-2</v>
      </c>
      <c r="L939">
        <v>0</v>
      </c>
      <c r="M939">
        <v>1.002</v>
      </c>
      <c r="N939">
        <v>-10.448</v>
      </c>
      <c r="O939">
        <v>23.905000000000001</v>
      </c>
      <c r="P939">
        <v>17.425000000000001</v>
      </c>
      <c r="Q939">
        <v>-116.506</v>
      </c>
      <c r="R939">
        <v>74.766999999999996</v>
      </c>
      <c r="S939">
        <v>3.0640000000000001</v>
      </c>
      <c r="T939">
        <v>-10.448</v>
      </c>
      <c r="U939">
        <v>-8.9610000000000003</v>
      </c>
      <c r="V939">
        <v>-5.8970000000000002</v>
      </c>
      <c r="W939">
        <v>4.3570000000000002</v>
      </c>
      <c r="X939" t="s">
        <v>2</v>
      </c>
      <c r="Y939">
        <v>0</v>
      </c>
      <c r="Z939">
        <v>0</v>
      </c>
      <c r="AA939" t="s">
        <v>2</v>
      </c>
    </row>
    <row r="940" spans="1:27" x14ac:dyDescent="0.3">
      <c r="A940">
        <v>4384</v>
      </c>
      <c r="B940">
        <v>14813</v>
      </c>
      <c r="C940" t="s">
        <v>481</v>
      </c>
      <c r="D940" t="s">
        <v>482</v>
      </c>
      <c r="E940">
        <v>2022</v>
      </c>
      <c r="F940">
        <v>277.548</v>
      </c>
      <c r="G940">
        <v>26.113</v>
      </c>
      <c r="H940">
        <v>1195.2439999999999</v>
      </c>
      <c r="I940">
        <v>103.705</v>
      </c>
      <c r="J940">
        <v>0.32600000000000001</v>
      </c>
      <c r="K940">
        <v>783.18799999999999</v>
      </c>
      <c r="L940">
        <v>0</v>
      </c>
      <c r="M940">
        <v>68.875</v>
      </c>
      <c r="N940">
        <v>-686.74</v>
      </c>
      <c r="O940">
        <v>290.92399999999998</v>
      </c>
      <c r="P940">
        <v>274.30200000000002</v>
      </c>
      <c r="Q940">
        <v>-840.33900000000006</v>
      </c>
      <c r="R940">
        <v>1.7999999999999999E-2</v>
      </c>
      <c r="S940">
        <v>78.709000000000003</v>
      </c>
      <c r="T940">
        <v>-686.74</v>
      </c>
      <c r="U940">
        <v>-90.412000000000006</v>
      </c>
      <c r="V940">
        <v>-11.702999999999999</v>
      </c>
      <c r="W940">
        <v>117.753</v>
      </c>
      <c r="X940" t="s">
        <v>2</v>
      </c>
      <c r="Y940">
        <v>0</v>
      </c>
      <c r="Z940">
        <v>-21.838000000000001</v>
      </c>
      <c r="AA940" t="s">
        <v>2</v>
      </c>
    </row>
    <row r="941" spans="1:27" x14ac:dyDescent="0.3">
      <c r="A941">
        <v>4390</v>
      </c>
      <c r="B941">
        <v>47511</v>
      </c>
      <c r="C941" t="s">
        <v>483</v>
      </c>
      <c r="D941" t="s">
        <v>484</v>
      </c>
      <c r="E941">
        <v>2022</v>
      </c>
      <c r="F941">
        <v>196.626</v>
      </c>
      <c r="G941">
        <v>41.247</v>
      </c>
      <c r="H941">
        <v>393.83499999999998</v>
      </c>
      <c r="I941">
        <v>93.968000000000004</v>
      </c>
      <c r="J941">
        <v>4.8470000000000004</v>
      </c>
      <c r="K941">
        <v>8.1620000000000008</v>
      </c>
      <c r="L941">
        <v>46.834000000000003</v>
      </c>
      <c r="M941">
        <v>135.90700000000001</v>
      </c>
      <c r="N941">
        <v>47.3</v>
      </c>
      <c r="O941">
        <v>248.494</v>
      </c>
      <c r="P941">
        <v>60.921999999999997</v>
      </c>
      <c r="Q941">
        <v>205.35499999999999</v>
      </c>
      <c r="R941">
        <v>53.506999999999998</v>
      </c>
      <c r="S941">
        <v>17.356000000000002</v>
      </c>
      <c r="T941">
        <v>47.3</v>
      </c>
      <c r="U941">
        <v>60.256999999999998</v>
      </c>
      <c r="V941">
        <v>77.613</v>
      </c>
      <c r="W941">
        <v>431.83699999999999</v>
      </c>
      <c r="X941" t="s">
        <v>2</v>
      </c>
      <c r="Y941">
        <v>0.55200000000000005</v>
      </c>
      <c r="Z941">
        <v>17.63</v>
      </c>
      <c r="AA941" t="s">
        <v>2</v>
      </c>
    </row>
    <row r="942" spans="1:27" x14ac:dyDescent="0.3">
      <c r="A942">
        <v>4390</v>
      </c>
      <c r="B942">
        <v>47511</v>
      </c>
      <c r="C942" t="s">
        <v>483</v>
      </c>
      <c r="D942" t="s">
        <v>484</v>
      </c>
      <c r="E942">
        <v>2021</v>
      </c>
      <c r="F942">
        <v>165.029</v>
      </c>
      <c r="G942">
        <v>37.19</v>
      </c>
      <c r="H942">
        <v>368.84399999999999</v>
      </c>
      <c r="I942">
        <v>85.605999999999995</v>
      </c>
      <c r="J942">
        <v>5.09</v>
      </c>
      <c r="K942">
        <v>10.241</v>
      </c>
      <c r="L942">
        <v>38.537999999999997</v>
      </c>
      <c r="M942">
        <v>134.24600000000001</v>
      </c>
      <c r="N942">
        <v>28.981999999999999</v>
      </c>
      <c r="O942">
        <v>248.95500000000001</v>
      </c>
      <c r="P942">
        <v>69.177000000000007</v>
      </c>
      <c r="Q942">
        <v>179.411</v>
      </c>
      <c r="R942">
        <v>39.021999999999998</v>
      </c>
      <c r="S942">
        <v>18.777000000000001</v>
      </c>
      <c r="T942">
        <v>28.981999999999999</v>
      </c>
      <c r="U942">
        <v>45.113</v>
      </c>
      <c r="V942">
        <v>63.89</v>
      </c>
      <c r="W942">
        <v>400.01400000000001</v>
      </c>
      <c r="X942" t="s">
        <v>2</v>
      </c>
      <c r="Y942">
        <v>1.6060000000000001</v>
      </c>
      <c r="Z942">
        <v>12.962</v>
      </c>
      <c r="AA942" t="s">
        <v>2</v>
      </c>
    </row>
    <row r="943" spans="1:27" x14ac:dyDescent="0.3">
      <c r="A943">
        <v>4390</v>
      </c>
      <c r="B943">
        <v>47511</v>
      </c>
      <c r="C943" t="s">
        <v>483</v>
      </c>
      <c r="D943" t="s">
        <v>484</v>
      </c>
      <c r="E943">
        <v>2020</v>
      </c>
      <c r="F943">
        <v>148.07400000000001</v>
      </c>
      <c r="G943">
        <v>35.052</v>
      </c>
      <c r="H943">
        <v>364.38799999999998</v>
      </c>
      <c r="I943">
        <v>75.19</v>
      </c>
      <c r="J943">
        <v>5.3380000000000001</v>
      </c>
      <c r="K943">
        <v>13.567</v>
      </c>
      <c r="L943">
        <v>32.905999999999999</v>
      </c>
      <c r="M943">
        <v>141.35900000000001</v>
      </c>
      <c r="N943">
        <v>24.094000000000001</v>
      </c>
      <c r="O943">
        <v>257.25299999999999</v>
      </c>
      <c r="P943">
        <v>74.570999999999998</v>
      </c>
      <c r="Q943">
        <v>174.154</v>
      </c>
      <c r="R943">
        <v>37.890999999999998</v>
      </c>
      <c r="S943">
        <v>18.036999999999999</v>
      </c>
      <c r="T943">
        <v>24.094000000000001</v>
      </c>
      <c r="U943">
        <v>35.795999999999999</v>
      </c>
      <c r="V943">
        <v>53.832999999999998</v>
      </c>
      <c r="W943">
        <v>357.97300000000001</v>
      </c>
      <c r="X943" t="s">
        <v>2</v>
      </c>
      <c r="Y943">
        <v>1.528</v>
      </c>
      <c r="Z943">
        <v>9.1929999999999996</v>
      </c>
      <c r="AA943" t="s">
        <v>2</v>
      </c>
    </row>
    <row r="944" spans="1:27" x14ac:dyDescent="0.3">
      <c r="A944">
        <v>4418</v>
      </c>
      <c r="B944">
        <v>33209</v>
      </c>
      <c r="C944" t="s">
        <v>485</v>
      </c>
      <c r="D944" t="s">
        <v>486</v>
      </c>
      <c r="E944">
        <v>2021</v>
      </c>
      <c r="F944">
        <v>70.581999999999994</v>
      </c>
      <c r="G944">
        <v>26.076000000000001</v>
      </c>
      <c r="H944">
        <v>113.691</v>
      </c>
      <c r="I944">
        <v>13.523999999999999</v>
      </c>
      <c r="J944">
        <v>3.6520000000000001</v>
      </c>
      <c r="K944">
        <v>19.024000000000001</v>
      </c>
      <c r="L944">
        <v>12.651999999999999</v>
      </c>
      <c r="M944">
        <v>7.6959999999999997</v>
      </c>
      <c r="N944">
        <v>7.875</v>
      </c>
      <c r="O944">
        <v>63.747</v>
      </c>
      <c r="P944">
        <v>33.604999999999997</v>
      </c>
      <c r="Q944">
        <v>-269.02499999999998</v>
      </c>
      <c r="R944">
        <v>10.198</v>
      </c>
      <c r="S944">
        <v>2.6280000000000001</v>
      </c>
      <c r="T944">
        <v>7.875</v>
      </c>
      <c r="U944">
        <v>2.665</v>
      </c>
      <c r="V944">
        <v>5.2930000000000001</v>
      </c>
      <c r="W944">
        <v>117.73099999999999</v>
      </c>
      <c r="X944" t="s">
        <v>2</v>
      </c>
      <c r="Y944">
        <v>0</v>
      </c>
      <c r="Z944">
        <v>0</v>
      </c>
      <c r="AA944" t="s">
        <v>2</v>
      </c>
    </row>
    <row r="945" spans="1:27" x14ac:dyDescent="0.3">
      <c r="A945">
        <v>4418</v>
      </c>
      <c r="B945">
        <v>33209</v>
      </c>
      <c r="C945" t="s">
        <v>485</v>
      </c>
      <c r="D945" t="s">
        <v>486</v>
      </c>
      <c r="E945">
        <v>2022</v>
      </c>
      <c r="F945">
        <v>54.353999999999999</v>
      </c>
      <c r="G945">
        <v>24.55</v>
      </c>
      <c r="H945">
        <v>95.856999999999999</v>
      </c>
      <c r="I945">
        <v>21.603000000000002</v>
      </c>
      <c r="J945">
        <v>3.742</v>
      </c>
      <c r="K945">
        <v>16.844999999999999</v>
      </c>
      <c r="L945">
        <v>15.411</v>
      </c>
      <c r="M945">
        <v>7.452</v>
      </c>
      <c r="N945">
        <v>-18.260999999999999</v>
      </c>
      <c r="O945">
        <v>63.872</v>
      </c>
      <c r="P945">
        <v>32.433</v>
      </c>
      <c r="Q945">
        <v>-285.48700000000002</v>
      </c>
      <c r="R945">
        <v>11.516</v>
      </c>
      <c r="S945">
        <v>2.8050000000000002</v>
      </c>
      <c r="T945">
        <v>-18.260999999999999</v>
      </c>
      <c r="U945">
        <v>-11.608000000000001</v>
      </c>
      <c r="V945">
        <v>-8.8030000000000008</v>
      </c>
      <c r="W945">
        <v>107.071</v>
      </c>
      <c r="X945" t="s">
        <v>2</v>
      </c>
      <c r="Y945">
        <v>0</v>
      </c>
      <c r="Z945">
        <v>0</v>
      </c>
      <c r="AA945" t="s">
        <v>2</v>
      </c>
    </row>
    <row r="946" spans="1:27" x14ac:dyDescent="0.3">
      <c r="A946">
        <v>4418</v>
      </c>
      <c r="B946">
        <v>33209</v>
      </c>
      <c r="C946" t="s">
        <v>485</v>
      </c>
      <c r="D946" t="s">
        <v>486</v>
      </c>
      <c r="E946">
        <v>2023</v>
      </c>
      <c r="F946">
        <v>98.456000000000003</v>
      </c>
      <c r="G946">
        <v>39.988999999999997</v>
      </c>
      <c r="H946">
        <v>121.88</v>
      </c>
      <c r="I946">
        <v>82.373000000000005</v>
      </c>
      <c r="J946">
        <v>3.569</v>
      </c>
      <c r="K946">
        <v>3.4289999999999998</v>
      </c>
      <c r="L946">
        <v>7.9390000000000001</v>
      </c>
      <c r="M946">
        <v>0</v>
      </c>
      <c r="N946">
        <v>-25.021999999999998</v>
      </c>
      <c r="O946">
        <v>33.991999999999997</v>
      </c>
      <c r="P946">
        <v>16.712</v>
      </c>
      <c r="Q946">
        <v>-266.47199999999998</v>
      </c>
      <c r="R946">
        <v>4.8079999999999998</v>
      </c>
      <c r="S946">
        <v>1.052</v>
      </c>
      <c r="T946">
        <v>20.288</v>
      </c>
      <c r="U946">
        <v>-23.021000000000001</v>
      </c>
      <c r="V946">
        <v>-21.969000000000001</v>
      </c>
      <c r="W946">
        <v>31.061</v>
      </c>
      <c r="X946" t="s">
        <v>2</v>
      </c>
      <c r="Y946">
        <v>0</v>
      </c>
      <c r="Z946">
        <v>0</v>
      </c>
      <c r="AA946" t="s">
        <v>2</v>
      </c>
    </row>
    <row r="947" spans="1:27" x14ac:dyDescent="0.3">
      <c r="A947">
        <v>4418</v>
      </c>
      <c r="B947">
        <v>33209</v>
      </c>
      <c r="C947" t="s">
        <v>485</v>
      </c>
      <c r="D947" t="s">
        <v>486</v>
      </c>
      <c r="E947">
        <v>2020</v>
      </c>
      <c r="F947">
        <v>68.765000000000001</v>
      </c>
      <c r="G947">
        <v>32.801000000000002</v>
      </c>
      <c r="H947">
        <v>112.538</v>
      </c>
      <c r="I947">
        <v>47.865000000000002</v>
      </c>
      <c r="J947">
        <v>11.465</v>
      </c>
      <c r="K947">
        <v>21.324999999999999</v>
      </c>
      <c r="L947">
        <v>7.7839999999999998</v>
      </c>
      <c r="M947">
        <v>7.99</v>
      </c>
      <c r="N947">
        <v>-28.52</v>
      </c>
      <c r="O947">
        <v>62.57</v>
      </c>
      <c r="P947">
        <v>34.398000000000003</v>
      </c>
      <c r="Q947">
        <v>-276.57100000000003</v>
      </c>
      <c r="R947">
        <v>9.141</v>
      </c>
      <c r="S947">
        <v>2.78</v>
      </c>
      <c r="T947">
        <v>-28.52</v>
      </c>
      <c r="U947">
        <v>-27.821000000000002</v>
      </c>
      <c r="V947">
        <v>-25.041</v>
      </c>
      <c r="W947">
        <v>74.525000000000006</v>
      </c>
      <c r="X947" t="s">
        <v>2</v>
      </c>
      <c r="Y947">
        <v>0</v>
      </c>
      <c r="Z947">
        <v>0</v>
      </c>
      <c r="AA947" t="s">
        <v>2</v>
      </c>
    </row>
    <row r="948" spans="1:27" x14ac:dyDescent="0.3">
      <c r="A948">
        <v>4423</v>
      </c>
      <c r="B948">
        <v>52476</v>
      </c>
      <c r="C948" t="s">
        <v>487</v>
      </c>
      <c r="D948" t="s">
        <v>488</v>
      </c>
      <c r="E948">
        <v>2020</v>
      </c>
      <c r="F948">
        <v>2478.3000000000002</v>
      </c>
      <c r="G948">
        <v>2483.1</v>
      </c>
      <c r="H948">
        <v>9611.7999999999993</v>
      </c>
      <c r="I948">
        <v>1684.6</v>
      </c>
      <c r="J948">
        <v>1101.0999999999999</v>
      </c>
      <c r="K948">
        <v>3277.3</v>
      </c>
      <c r="L948">
        <v>0</v>
      </c>
      <c r="M948">
        <v>5588.5</v>
      </c>
      <c r="N948">
        <v>520.1</v>
      </c>
      <c r="O948">
        <v>1913.5</v>
      </c>
      <c r="P948">
        <v>1139.4000000000001</v>
      </c>
      <c r="Q948">
        <v>4014</v>
      </c>
      <c r="R948">
        <v>651.9</v>
      </c>
      <c r="S948">
        <v>391</v>
      </c>
      <c r="T948">
        <v>520.1</v>
      </c>
      <c r="U948">
        <v>1073.5</v>
      </c>
      <c r="V948">
        <v>1464.5</v>
      </c>
      <c r="W948">
        <v>4127.5</v>
      </c>
      <c r="X948" t="s">
        <v>2</v>
      </c>
      <c r="Y948">
        <v>0</v>
      </c>
      <c r="Z948">
        <v>159</v>
      </c>
      <c r="AA948" t="s">
        <v>2</v>
      </c>
    </row>
    <row r="949" spans="1:27" x14ac:dyDescent="0.3">
      <c r="A949">
        <v>4423</v>
      </c>
      <c r="B949">
        <v>52476</v>
      </c>
      <c r="C949" t="s">
        <v>487</v>
      </c>
      <c r="D949" t="s">
        <v>488</v>
      </c>
      <c r="E949">
        <v>2022</v>
      </c>
      <c r="F949">
        <v>1370.5</v>
      </c>
      <c r="G949">
        <v>2015.2</v>
      </c>
      <c r="H949">
        <v>11547.9</v>
      </c>
      <c r="I949">
        <v>285.2</v>
      </c>
      <c r="J949">
        <v>967.2</v>
      </c>
      <c r="K949">
        <v>4820.1000000000004</v>
      </c>
      <c r="L949">
        <v>0</v>
      </c>
      <c r="M949">
        <v>8297.2000000000007</v>
      </c>
      <c r="N949">
        <v>696.2</v>
      </c>
      <c r="O949">
        <v>2682.1</v>
      </c>
      <c r="P949">
        <v>1587</v>
      </c>
      <c r="Q949">
        <v>4782.3</v>
      </c>
      <c r="R949">
        <v>913</v>
      </c>
      <c r="S949">
        <v>560.1</v>
      </c>
      <c r="T949">
        <v>696.2</v>
      </c>
      <c r="U949">
        <v>1056</v>
      </c>
      <c r="V949">
        <v>1616.1</v>
      </c>
      <c r="W949">
        <v>5122.2</v>
      </c>
      <c r="X949" t="s">
        <v>2</v>
      </c>
      <c r="Y949">
        <v>0</v>
      </c>
      <c r="Z949">
        <v>229.5</v>
      </c>
      <c r="AA949" t="s">
        <v>2</v>
      </c>
    </row>
    <row r="950" spans="1:27" x14ac:dyDescent="0.3">
      <c r="A950">
        <v>4423</v>
      </c>
      <c r="B950">
        <v>52476</v>
      </c>
      <c r="C950" t="s">
        <v>487</v>
      </c>
      <c r="D950" t="s">
        <v>488</v>
      </c>
      <c r="E950">
        <v>2023</v>
      </c>
      <c r="F950">
        <v>1356.3</v>
      </c>
      <c r="G950">
        <v>2019</v>
      </c>
      <c r="H950">
        <v>12280</v>
      </c>
      <c r="I950">
        <v>216.8</v>
      </c>
      <c r="J950">
        <v>963.4</v>
      </c>
      <c r="K950">
        <v>4747.8</v>
      </c>
      <c r="L950">
        <v>0</v>
      </c>
      <c r="M950">
        <v>8783.5</v>
      </c>
      <c r="N950">
        <v>545.29999999999995</v>
      </c>
      <c r="O950">
        <v>3061.8</v>
      </c>
      <c r="P950">
        <v>1834</v>
      </c>
      <c r="Q950">
        <v>5177.3999999999996</v>
      </c>
      <c r="R950">
        <v>949.1</v>
      </c>
      <c r="S950">
        <v>610.79999999999995</v>
      </c>
      <c r="T950">
        <v>545.29999999999995</v>
      </c>
      <c r="U950">
        <v>988</v>
      </c>
      <c r="V950">
        <v>1598.8</v>
      </c>
      <c r="W950">
        <v>5265.2</v>
      </c>
      <c r="X950" t="s">
        <v>2</v>
      </c>
      <c r="Y950">
        <v>0</v>
      </c>
      <c r="Z950">
        <v>166.2</v>
      </c>
      <c r="AA950" t="s">
        <v>2</v>
      </c>
    </row>
    <row r="951" spans="1:27" x14ac:dyDescent="0.3">
      <c r="A951">
        <v>4423</v>
      </c>
      <c r="B951">
        <v>52476</v>
      </c>
      <c r="C951" t="s">
        <v>487</v>
      </c>
      <c r="D951" t="s">
        <v>488</v>
      </c>
      <c r="E951">
        <v>2021</v>
      </c>
      <c r="F951">
        <v>1120.9000000000001</v>
      </c>
      <c r="G951">
        <v>2291.3000000000002</v>
      </c>
      <c r="H951">
        <v>11040.9</v>
      </c>
      <c r="I951">
        <v>224.7</v>
      </c>
      <c r="J951">
        <v>824.8</v>
      </c>
      <c r="K951">
        <v>4470.1000000000004</v>
      </c>
      <c r="L951">
        <v>0</v>
      </c>
      <c r="M951">
        <v>8251</v>
      </c>
      <c r="N951">
        <v>744.2</v>
      </c>
      <c r="O951">
        <v>2277.1999999999998</v>
      </c>
      <c r="P951">
        <v>1315.9</v>
      </c>
      <c r="Q951">
        <v>4456.2</v>
      </c>
      <c r="R951">
        <v>745.7</v>
      </c>
      <c r="S951">
        <v>480.4</v>
      </c>
      <c r="T951">
        <v>744.2</v>
      </c>
      <c r="U951">
        <v>1146.5999999999999</v>
      </c>
      <c r="V951">
        <v>1627</v>
      </c>
      <c r="W951">
        <v>4923.8999999999996</v>
      </c>
      <c r="X951" t="s">
        <v>2</v>
      </c>
      <c r="Y951">
        <v>0</v>
      </c>
      <c r="Z951">
        <v>200.7</v>
      </c>
      <c r="AA951" t="s">
        <v>2</v>
      </c>
    </row>
    <row r="952" spans="1:27" x14ac:dyDescent="0.3">
      <c r="A952">
        <v>4430</v>
      </c>
      <c r="B952">
        <v>24328</v>
      </c>
      <c r="C952" t="s">
        <v>489</v>
      </c>
      <c r="D952" t="s">
        <v>490</v>
      </c>
      <c r="E952">
        <v>2020</v>
      </c>
      <c r="F952">
        <v>1215.45</v>
      </c>
      <c r="G952">
        <v>1762.41</v>
      </c>
      <c r="H952">
        <v>18113.469000000001</v>
      </c>
      <c r="I952">
        <v>18.21</v>
      </c>
      <c r="J952">
        <v>179.16499999999999</v>
      </c>
      <c r="K952">
        <v>4796.201</v>
      </c>
      <c r="L952" t="s">
        <v>2</v>
      </c>
      <c r="M952">
        <v>0</v>
      </c>
      <c r="N952">
        <v>-967.16600000000005</v>
      </c>
      <c r="O952">
        <v>22016.848999999998</v>
      </c>
      <c r="P952">
        <v>16075.865</v>
      </c>
      <c r="Q952">
        <v>1042.904</v>
      </c>
      <c r="R952">
        <v>566.55200000000002</v>
      </c>
      <c r="S952">
        <v>1419.471</v>
      </c>
      <c r="T952">
        <v>-967.16600000000005</v>
      </c>
      <c r="U952">
        <v>-814.43499999999995</v>
      </c>
      <c r="V952">
        <v>605.03599999999994</v>
      </c>
      <c r="W952">
        <v>3058.8429999999998</v>
      </c>
      <c r="X952" t="s">
        <v>2</v>
      </c>
      <c r="Y952">
        <v>68.528000000000006</v>
      </c>
      <c r="Z952">
        <v>-298.858</v>
      </c>
      <c r="AA952">
        <v>-215.911</v>
      </c>
    </row>
    <row r="953" spans="1:27" x14ac:dyDescent="0.3">
      <c r="A953">
        <v>4430</v>
      </c>
      <c r="B953">
        <v>24328</v>
      </c>
      <c r="C953" t="s">
        <v>489</v>
      </c>
      <c r="D953" t="s">
        <v>490</v>
      </c>
      <c r="E953">
        <v>2022</v>
      </c>
      <c r="F953">
        <v>4014.4409999999998</v>
      </c>
      <c r="G953">
        <v>3732.22</v>
      </c>
      <c r="H953">
        <v>22669.925999999999</v>
      </c>
      <c r="I953">
        <v>1458.644</v>
      </c>
      <c r="J953">
        <v>458.08100000000002</v>
      </c>
      <c r="K953">
        <v>5268.933</v>
      </c>
      <c r="L953" t="s">
        <v>2</v>
      </c>
      <c r="M953">
        <v>0</v>
      </c>
      <c r="N953">
        <v>1770.9649999999999</v>
      </c>
      <c r="O953">
        <v>27423.118999999999</v>
      </c>
      <c r="P953">
        <v>18196.532999999999</v>
      </c>
      <c r="Q953">
        <v>1280.5840000000001</v>
      </c>
      <c r="R953">
        <v>1608.0889999999999</v>
      </c>
      <c r="S953">
        <v>1665.962</v>
      </c>
      <c r="T953">
        <v>1770.9649999999999</v>
      </c>
      <c r="U953">
        <v>2989.5230000000001</v>
      </c>
      <c r="V953">
        <v>4655.4849999999997</v>
      </c>
      <c r="W953">
        <v>7497.6890000000003</v>
      </c>
      <c r="X953" t="s">
        <v>2</v>
      </c>
      <c r="Y953">
        <v>84.754999999999995</v>
      </c>
      <c r="Z953">
        <v>553.72</v>
      </c>
      <c r="AA953">
        <v>-411.55500000000001</v>
      </c>
    </row>
    <row r="954" spans="1:27" x14ac:dyDescent="0.3">
      <c r="A954">
        <v>4430</v>
      </c>
      <c r="B954">
        <v>24328</v>
      </c>
      <c r="C954" t="s">
        <v>489</v>
      </c>
      <c r="D954" t="s">
        <v>490</v>
      </c>
      <c r="E954">
        <v>2021</v>
      </c>
      <c r="F954">
        <v>2286.7660000000001</v>
      </c>
      <c r="G954">
        <v>5080.1710000000003</v>
      </c>
      <c r="H954">
        <v>21607.387999999999</v>
      </c>
      <c r="I954">
        <v>113.96299999999999</v>
      </c>
      <c r="J954">
        <v>982.87199999999996</v>
      </c>
      <c r="K954">
        <v>4554.8019999999997</v>
      </c>
      <c r="L954" t="s">
        <v>2</v>
      </c>
      <c r="M954">
        <v>0</v>
      </c>
      <c r="N954">
        <v>-1155.759</v>
      </c>
      <c r="O954">
        <v>26042.191999999999</v>
      </c>
      <c r="P954">
        <v>18445.02</v>
      </c>
      <c r="Q954">
        <v>-120.39</v>
      </c>
      <c r="R954">
        <v>1438.0309999999999</v>
      </c>
      <c r="S954">
        <v>1676.702</v>
      </c>
      <c r="T954">
        <v>-1155.759</v>
      </c>
      <c r="U954">
        <v>-1290.912</v>
      </c>
      <c r="V954">
        <v>385.79</v>
      </c>
      <c r="W954">
        <v>3064.663</v>
      </c>
      <c r="X954" t="s">
        <v>2</v>
      </c>
      <c r="Y954">
        <v>86.754999999999995</v>
      </c>
      <c r="Z954">
        <v>-434.17500000000001</v>
      </c>
      <c r="AA954">
        <v>-79.819000000000003</v>
      </c>
    </row>
    <row r="955" spans="1:27" x14ac:dyDescent="0.3">
      <c r="A955">
        <v>4430</v>
      </c>
      <c r="B955">
        <v>24328</v>
      </c>
      <c r="C955" t="s">
        <v>489</v>
      </c>
      <c r="D955" t="s">
        <v>490</v>
      </c>
      <c r="E955">
        <v>2023</v>
      </c>
      <c r="F955">
        <v>2012.9749999999999</v>
      </c>
      <c r="G955">
        <v>2036.84</v>
      </c>
      <c r="H955">
        <v>25285.098000000002</v>
      </c>
      <c r="I955">
        <v>80.977000000000004</v>
      </c>
      <c r="J955">
        <v>338.81200000000001</v>
      </c>
      <c r="K955">
        <v>5514.8810000000003</v>
      </c>
      <c r="L955" t="s">
        <v>2</v>
      </c>
      <c r="M955">
        <v>0</v>
      </c>
      <c r="N955">
        <v>1735.232</v>
      </c>
      <c r="O955">
        <v>33865.968999999997</v>
      </c>
      <c r="P955">
        <v>22998.97</v>
      </c>
      <c r="Q955">
        <v>2679.2139999999999</v>
      </c>
      <c r="R955">
        <v>823.69500000000005</v>
      </c>
      <c r="S955">
        <v>1732.1420000000001</v>
      </c>
      <c r="T955">
        <v>1735.232</v>
      </c>
      <c r="U955">
        <v>2314.4110000000001</v>
      </c>
      <c r="V955">
        <v>4046.5529999999999</v>
      </c>
      <c r="W955">
        <v>6908.9229999999998</v>
      </c>
      <c r="X955" t="s">
        <v>2</v>
      </c>
      <c r="Y955">
        <v>62.390999999999998</v>
      </c>
      <c r="Z955">
        <v>368.95400000000001</v>
      </c>
      <c r="AA955">
        <v>-0.08</v>
      </c>
    </row>
    <row r="956" spans="1:27" x14ac:dyDescent="0.3">
      <c r="A956">
        <v>4439</v>
      </c>
      <c r="B956">
        <v>33452</v>
      </c>
      <c r="C956" t="s">
        <v>491</v>
      </c>
      <c r="D956" t="s">
        <v>492</v>
      </c>
      <c r="E956">
        <v>2023</v>
      </c>
      <c r="F956">
        <v>15411.928</v>
      </c>
      <c r="G956">
        <v>12867.37</v>
      </c>
      <c r="H956">
        <v>29537.108</v>
      </c>
      <c r="I956">
        <v>3499.2759999999998</v>
      </c>
      <c r="J956">
        <v>1977.8510000000001</v>
      </c>
      <c r="K956">
        <v>3424.4969999999998</v>
      </c>
      <c r="L956">
        <v>3587.08</v>
      </c>
      <c r="M956">
        <v>7983.8969999999999</v>
      </c>
      <c r="N956">
        <v>-2629.777</v>
      </c>
      <c r="O956" t="s">
        <v>2</v>
      </c>
      <c r="P956">
        <v>1841.1220000000001</v>
      </c>
      <c r="Q956" t="s">
        <v>2</v>
      </c>
      <c r="R956">
        <v>6183.049</v>
      </c>
      <c r="S956">
        <v>4364.3</v>
      </c>
      <c r="T956">
        <v>-2629.777</v>
      </c>
      <c r="U956">
        <v>1783.547</v>
      </c>
      <c r="V956">
        <v>6147.8469999999998</v>
      </c>
      <c r="W956">
        <v>26187.489000000001</v>
      </c>
      <c r="X956" t="s">
        <v>2</v>
      </c>
      <c r="Y956">
        <v>354.10399999999998</v>
      </c>
      <c r="Z956">
        <v>276.93900000000002</v>
      </c>
      <c r="AA956" t="s">
        <v>2</v>
      </c>
    </row>
    <row r="957" spans="1:27" x14ac:dyDescent="0.3">
      <c r="A957">
        <v>4439</v>
      </c>
      <c r="B957">
        <v>33452</v>
      </c>
      <c r="C957" t="s">
        <v>491</v>
      </c>
      <c r="D957" t="s">
        <v>492</v>
      </c>
      <c r="E957">
        <v>2022</v>
      </c>
      <c r="F957">
        <v>16673.454000000002</v>
      </c>
      <c r="G957">
        <v>13969.772000000001</v>
      </c>
      <c r="H957">
        <v>33532.154000000002</v>
      </c>
      <c r="I957">
        <v>3678.9369999999999</v>
      </c>
      <c r="J957">
        <v>812.553</v>
      </c>
      <c r="K957">
        <v>3239.0839999999998</v>
      </c>
      <c r="L957">
        <v>4398.1469999999999</v>
      </c>
      <c r="M957">
        <v>10995.367</v>
      </c>
      <c r="N957">
        <v>1796.251</v>
      </c>
      <c r="O957">
        <v>6268.9369999999999</v>
      </c>
      <c r="P957">
        <v>2120.6959999999999</v>
      </c>
      <c r="Q957">
        <v>8961.2029999999995</v>
      </c>
      <c r="R957">
        <v>7364.973</v>
      </c>
      <c r="S957">
        <v>972.95299999999997</v>
      </c>
      <c r="T957">
        <v>1796.251</v>
      </c>
      <c r="U957">
        <v>2983.5189999999998</v>
      </c>
      <c r="V957">
        <v>3956.4720000000002</v>
      </c>
      <c r="W957">
        <v>26050.239000000001</v>
      </c>
      <c r="X957" t="s">
        <v>2</v>
      </c>
      <c r="Y957">
        <v>253.26300000000001</v>
      </c>
      <c r="Z957">
        <v>527.34400000000005</v>
      </c>
      <c r="AA957" t="s">
        <v>2</v>
      </c>
    </row>
    <row r="958" spans="1:27" x14ac:dyDescent="0.3">
      <c r="A958">
        <v>4439</v>
      </c>
      <c r="B958">
        <v>33452</v>
      </c>
      <c r="C958" t="s">
        <v>491</v>
      </c>
      <c r="D958" t="s">
        <v>492</v>
      </c>
      <c r="E958">
        <v>2021</v>
      </c>
      <c r="F958">
        <v>19332.831999999999</v>
      </c>
      <c r="G958">
        <v>14040.454</v>
      </c>
      <c r="H958">
        <v>33799.857000000004</v>
      </c>
      <c r="I958">
        <v>5977.7439999999997</v>
      </c>
      <c r="J958">
        <v>1306.588</v>
      </c>
      <c r="K958">
        <v>3242.6909999999998</v>
      </c>
      <c r="L958">
        <v>3889.0169999999998</v>
      </c>
      <c r="M958">
        <v>5039</v>
      </c>
      <c r="N958">
        <v>2509.8780000000002</v>
      </c>
      <c r="O958">
        <v>6288.6310000000003</v>
      </c>
      <c r="P958">
        <v>2380.9229999999998</v>
      </c>
      <c r="Q958">
        <v>7451.1120000000001</v>
      </c>
      <c r="R958">
        <v>7700.3969999999999</v>
      </c>
      <c r="S958">
        <v>935.42600000000004</v>
      </c>
      <c r="T958">
        <v>2509.8780000000002</v>
      </c>
      <c r="U958">
        <v>3564.194</v>
      </c>
      <c r="V958">
        <v>4499.62</v>
      </c>
      <c r="W958">
        <v>25693.129000000001</v>
      </c>
      <c r="X958" t="s">
        <v>2</v>
      </c>
      <c r="Y958">
        <v>322.61</v>
      </c>
      <c r="Z958">
        <v>693.44</v>
      </c>
      <c r="AA958" t="s">
        <v>2</v>
      </c>
    </row>
    <row r="959" spans="1:27" x14ac:dyDescent="0.3">
      <c r="A959">
        <v>4439</v>
      </c>
      <c r="B959">
        <v>33452</v>
      </c>
      <c r="C959" t="s">
        <v>491</v>
      </c>
      <c r="D959" t="s">
        <v>492</v>
      </c>
      <c r="E959">
        <v>2020</v>
      </c>
      <c r="F959">
        <v>17633.446</v>
      </c>
      <c r="G959">
        <v>13457.429</v>
      </c>
      <c r="H959">
        <v>31963.749</v>
      </c>
      <c r="I959">
        <v>5133.8819999999996</v>
      </c>
      <c r="J959">
        <v>1193.4169999999999</v>
      </c>
      <c r="K959">
        <v>3451.703</v>
      </c>
      <c r="L959">
        <v>3307.5</v>
      </c>
      <c r="M959">
        <v>5133.2939999999999</v>
      </c>
      <c r="N959">
        <v>2058.0500000000002</v>
      </c>
      <c r="O959">
        <v>6376.6220000000003</v>
      </c>
      <c r="P959">
        <v>2514.7919999999999</v>
      </c>
      <c r="Q959">
        <v>5329.1750000000002</v>
      </c>
      <c r="R959">
        <v>7937.7879999999996</v>
      </c>
      <c r="S959">
        <v>939.14800000000002</v>
      </c>
      <c r="T959">
        <v>2058.0500000000002</v>
      </c>
      <c r="U959">
        <v>3395.1990000000001</v>
      </c>
      <c r="V959">
        <v>4334.3469999999998</v>
      </c>
      <c r="W959">
        <v>27356.297999999999</v>
      </c>
      <c r="X959" t="s">
        <v>2</v>
      </c>
      <c r="Y959">
        <v>0</v>
      </c>
      <c r="Z959">
        <v>1128.79</v>
      </c>
      <c r="AA959" t="s">
        <v>2</v>
      </c>
    </row>
    <row r="960" spans="1:27" x14ac:dyDescent="0.3">
      <c r="A960">
        <v>4448</v>
      </c>
      <c r="B960">
        <v>33532</v>
      </c>
      <c r="C960" t="s">
        <v>493</v>
      </c>
      <c r="D960" t="s">
        <v>494</v>
      </c>
      <c r="E960">
        <v>2021</v>
      </c>
      <c r="F960">
        <v>171.05500000000001</v>
      </c>
      <c r="G960">
        <v>48.192999999999998</v>
      </c>
      <c r="H960">
        <v>251.798</v>
      </c>
      <c r="I960">
        <v>4.3739999999999997</v>
      </c>
      <c r="J960">
        <v>7.9610000000000003</v>
      </c>
      <c r="K960">
        <v>51.783000000000001</v>
      </c>
      <c r="L960">
        <v>92.382000000000005</v>
      </c>
      <c r="M960">
        <v>53.472999999999999</v>
      </c>
      <c r="N960">
        <v>24.405000000000001</v>
      </c>
      <c r="O960">
        <v>60.493000000000002</v>
      </c>
      <c r="P960">
        <v>27.146000000000001</v>
      </c>
      <c r="Q960">
        <v>133.12200000000001</v>
      </c>
      <c r="R960">
        <v>65.991</v>
      </c>
      <c r="S960">
        <v>4.835</v>
      </c>
      <c r="T960">
        <v>24.405000000000001</v>
      </c>
      <c r="U960">
        <v>31.896000000000001</v>
      </c>
      <c r="V960">
        <v>36.731000000000002</v>
      </c>
      <c r="W960">
        <v>313.61200000000002</v>
      </c>
      <c r="X960" t="s">
        <v>2</v>
      </c>
      <c r="Y960" t="s">
        <v>2</v>
      </c>
      <c r="Z960">
        <v>6.1440000000000001</v>
      </c>
      <c r="AA960" t="s">
        <v>2</v>
      </c>
    </row>
    <row r="961" spans="1:27" x14ac:dyDescent="0.3">
      <c r="A961">
        <v>4448</v>
      </c>
      <c r="B961">
        <v>33532</v>
      </c>
      <c r="C961" t="s">
        <v>493</v>
      </c>
      <c r="D961" t="s">
        <v>494</v>
      </c>
      <c r="E961">
        <v>2022</v>
      </c>
      <c r="F961">
        <v>188.19800000000001</v>
      </c>
      <c r="G961">
        <v>38.941000000000003</v>
      </c>
      <c r="H961">
        <v>298.71800000000002</v>
      </c>
      <c r="I961">
        <v>3.9670000000000001</v>
      </c>
      <c r="J961">
        <v>8.1359999999999992</v>
      </c>
      <c r="K961">
        <v>96.379000000000005</v>
      </c>
      <c r="L961">
        <v>121.87</v>
      </c>
      <c r="M961">
        <v>73.445999999999998</v>
      </c>
      <c r="N961">
        <v>17.989000000000001</v>
      </c>
      <c r="O961">
        <v>65.308999999999997</v>
      </c>
      <c r="P961">
        <v>33.850999999999999</v>
      </c>
      <c r="Q961">
        <v>144.881</v>
      </c>
      <c r="R961">
        <v>57.418999999999997</v>
      </c>
      <c r="S961">
        <v>6.0629999999999997</v>
      </c>
      <c r="T961">
        <v>17.989000000000001</v>
      </c>
      <c r="U961">
        <v>26.315000000000001</v>
      </c>
      <c r="V961">
        <v>32.378</v>
      </c>
      <c r="W961">
        <v>313.75700000000001</v>
      </c>
      <c r="X961" t="s">
        <v>2</v>
      </c>
      <c r="Y961">
        <v>7.0999999999999994E-2</v>
      </c>
      <c r="Z961">
        <v>4.625</v>
      </c>
      <c r="AA961" t="s">
        <v>2</v>
      </c>
    </row>
    <row r="962" spans="1:27" x14ac:dyDescent="0.3">
      <c r="A962">
        <v>4448</v>
      </c>
      <c r="B962">
        <v>33532</v>
      </c>
      <c r="C962" t="s">
        <v>493</v>
      </c>
      <c r="D962" t="s">
        <v>494</v>
      </c>
      <c r="E962">
        <v>2020</v>
      </c>
      <c r="F962">
        <v>145.398</v>
      </c>
      <c r="G962">
        <v>46.072000000000003</v>
      </c>
      <c r="H962">
        <v>220.70500000000001</v>
      </c>
      <c r="I962">
        <v>3.5049999999999999</v>
      </c>
      <c r="J962">
        <v>0.85399999999999998</v>
      </c>
      <c r="K962">
        <v>30.835999999999999</v>
      </c>
      <c r="L962">
        <v>72.488</v>
      </c>
      <c r="M962">
        <v>55.34</v>
      </c>
      <c r="N962">
        <v>25.934000000000001</v>
      </c>
      <c r="O962">
        <v>50.432000000000002</v>
      </c>
      <c r="P962">
        <v>19.84</v>
      </c>
      <c r="Q962">
        <v>125.23699999999999</v>
      </c>
      <c r="R962">
        <v>65.28</v>
      </c>
      <c r="S962">
        <v>4.016</v>
      </c>
      <c r="T962">
        <v>25.934000000000001</v>
      </c>
      <c r="U962">
        <v>33.031999999999996</v>
      </c>
      <c r="V962">
        <v>37.048000000000002</v>
      </c>
      <c r="W962">
        <v>273.649</v>
      </c>
      <c r="X962" t="s">
        <v>2</v>
      </c>
      <c r="Y962" t="s">
        <v>2</v>
      </c>
      <c r="Z962">
        <v>6.9880000000000004</v>
      </c>
      <c r="AA962" t="s">
        <v>2</v>
      </c>
    </row>
    <row r="963" spans="1:27" x14ac:dyDescent="0.3">
      <c r="A963">
        <v>4450</v>
      </c>
      <c r="B963">
        <v>31691</v>
      </c>
      <c r="C963" t="s">
        <v>495</v>
      </c>
      <c r="D963" t="s">
        <v>496</v>
      </c>
      <c r="E963">
        <v>2020</v>
      </c>
      <c r="F963">
        <v>34.741999999999997</v>
      </c>
      <c r="G963">
        <v>6.7489999999999997</v>
      </c>
      <c r="H963">
        <v>38.209000000000003</v>
      </c>
      <c r="I963">
        <v>5.4020000000000001</v>
      </c>
      <c r="J963">
        <v>0</v>
      </c>
      <c r="K963">
        <v>0</v>
      </c>
      <c r="L963">
        <v>14.788</v>
      </c>
      <c r="M963">
        <v>0</v>
      </c>
      <c r="N963">
        <v>1.1639999999999999</v>
      </c>
      <c r="O963">
        <v>15.715</v>
      </c>
      <c r="P963">
        <v>3.4670000000000001</v>
      </c>
      <c r="Q963">
        <v>18.795000000000002</v>
      </c>
      <c r="R963">
        <v>9.0129999999999999</v>
      </c>
      <c r="S963">
        <v>0.56899999999999995</v>
      </c>
      <c r="T963">
        <v>1.1639999999999999</v>
      </c>
      <c r="U963">
        <v>1.1719999999999999</v>
      </c>
      <c r="V963">
        <v>1.7410000000000001</v>
      </c>
      <c r="W963">
        <v>31.526</v>
      </c>
      <c r="X963" t="s">
        <v>2</v>
      </c>
      <c r="Y963">
        <v>4.8000000000000001E-2</v>
      </c>
      <c r="Z963">
        <v>0.14499999999999999</v>
      </c>
      <c r="AA963" t="s">
        <v>2</v>
      </c>
    </row>
    <row r="964" spans="1:27" x14ac:dyDescent="0.3">
      <c r="A964">
        <v>4450</v>
      </c>
      <c r="B964">
        <v>31691</v>
      </c>
      <c r="C964" t="s">
        <v>495</v>
      </c>
      <c r="D964" t="s">
        <v>496</v>
      </c>
      <c r="E964">
        <v>2022</v>
      </c>
      <c r="F964">
        <v>37.098999999999997</v>
      </c>
      <c r="G964">
        <v>7.62</v>
      </c>
      <c r="H964">
        <v>39.896999999999998</v>
      </c>
      <c r="I964">
        <v>8.1039999999999992</v>
      </c>
      <c r="J964">
        <v>0</v>
      </c>
      <c r="K964">
        <v>0</v>
      </c>
      <c r="L964">
        <v>18.559999999999999</v>
      </c>
      <c r="M964">
        <v>0</v>
      </c>
      <c r="N964">
        <v>1.2649999999999999</v>
      </c>
      <c r="O964">
        <v>15.946999999999999</v>
      </c>
      <c r="P964">
        <v>2.798</v>
      </c>
      <c r="Q964">
        <v>18.678000000000001</v>
      </c>
      <c r="R964">
        <v>5.7329999999999997</v>
      </c>
      <c r="S964">
        <v>0.495</v>
      </c>
      <c r="T964">
        <v>1.2649999999999999</v>
      </c>
      <c r="U964">
        <v>1.5289999999999999</v>
      </c>
      <c r="V964">
        <v>2.024</v>
      </c>
      <c r="W964">
        <v>32.104999999999997</v>
      </c>
      <c r="X964" t="s">
        <v>2</v>
      </c>
      <c r="Y964">
        <v>5.5E-2</v>
      </c>
      <c r="Z964">
        <v>0.32800000000000001</v>
      </c>
      <c r="AA964" t="s">
        <v>2</v>
      </c>
    </row>
    <row r="965" spans="1:27" x14ac:dyDescent="0.3">
      <c r="A965">
        <v>4450</v>
      </c>
      <c r="B965">
        <v>31691</v>
      </c>
      <c r="C965" t="s">
        <v>495</v>
      </c>
      <c r="D965" t="s">
        <v>496</v>
      </c>
      <c r="E965">
        <v>2023</v>
      </c>
      <c r="F965">
        <v>44.677</v>
      </c>
      <c r="G965">
        <v>11.484</v>
      </c>
      <c r="H965">
        <v>47.502000000000002</v>
      </c>
      <c r="I965">
        <v>2.7490000000000001</v>
      </c>
      <c r="J965">
        <v>0</v>
      </c>
      <c r="K965">
        <v>0</v>
      </c>
      <c r="L965">
        <v>19.89</v>
      </c>
      <c r="M965">
        <v>0</v>
      </c>
      <c r="N965">
        <v>3.677</v>
      </c>
      <c r="O965">
        <v>16.422999999999998</v>
      </c>
      <c r="P965">
        <v>2.8250000000000002</v>
      </c>
      <c r="Q965">
        <v>21.866</v>
      </c>
      <c r="R965">
        <v>5.7910000000000004</v>
      </c>
      <c r="S965">
        <v>0.48499999999999999</v>
      </c>
      <c r="T965">
        <v>3.677</v>
      </c>
      <c r="U965">
        <v>4.2990000000000004</v>
      </c>
      <c r="V965">
        <v>4.7839999999999998</v>
      </c>
      <c r="W965">
        <v>35.591999999999999</v>
      </c>
      <c r="X965" t="s">
        <v>2</v>
      </c>
      <c r="Y965">
        <v>0</v>
      </c>
      <c r="Z965">
        <v>1.0289999999999999</v>
      </c>
      <c r="AA965" t="s">
        <v>2</v>
      </c>
    </row>
    <row r="966" spans="1:27" x14ac:dyDescent="0.3">
      <c r="A966">
        <v>4450</v>
      </c>
      <c r="B966">
        <v>31691</v>
      </c>
      <c r="C966" t="s">
        <v>495</v>
      </c>
      <c r="D966" t="s">
        <v>496</v>
      </c>
      <c r="E966">
        <v>2021</v>
      </c>
      <c r="F966">
        <v>34.99</v>
      </c>
      <c r="G966">
        <v>7.48</v>
      </c>
      <c r="H966">
        <v>37.981000000000002</v>
      </c>
      <c r="I966">
        <v>6.8029999999999999</v>
      </c>
      <c r="J966">
        <v>0</v>
      </c>
      <c r="K966">
        <v>0</v>
      </c>
      <c r="L966">
        <v>18.791</v>
      </c>
      <c r="M966">
        <v>0</v>
      </c>
      <c r="N966">
        <v>-0.182</v>
      </c>
      <c r="O966">
        <v>15.718999999999999</v>
      </c>
      <c r="P966">
        <v>2.9910000000000001</v>
      </c>
      <c r="Q966">
        <v>17.413</v>
      </c>
      <c r="R966">
        <v>5.6040000000000001</v>
      </c>
      <c r="S966">
        <v>0.52</v>
      </c>
      <c r="T966">
        <v>-0.182</v>
      </c>
      <c r="U966">
        <v>-0.42599999999999999</v>
      </c>
      <c r="V966">
        <v>9.4E-2</v>
      </c>
      <c r="W966">
        <v>27.734999999999999</v>
      </c>
      <c r="X966" t="s">
        <v>2</v>
      </c>
      <c r="Y966">
        <v>0</v>
      </c>
      <c r="Z966">
        <v>-0.186</v>
      </c>
      <c r="AA966" t="s">
        <v>2</v>
      </c>
    </row>
    <row r="967" spans="1:27" x14ac:dyDescent="0.3">
      <c r="A967">
        <v>4462</v>
      </c>
      <c r="B967">
        <v>42550</v>
      </c>
      <c r="C967" t="s">
        <v>497</v>
      </c>
      <c r="D967" t="s">
        <v>498</v>
      </c>
      <c r="E967">
        <v>2023</v>
      </c>
      <c r="F967">
        <v>1039.57</v>
      </c>
      <c r="G967">
        <v>364.16399999999999</v>
      </c>
      <c r="H967">
        <v>2308.8710000000001</v>
      </c>
      <c r="I967">
        <v>111.93600000000001</v>
      </c>
      <c r="J967">
        <v>17.827999999999999</v>
      </c>
      <c r="K967">
        <v>718.524</v>
      </c>
      <c r="L967">
        <v>456.23399999999998</v>
      </c>
      <c r="M967">
        <v>124.642</v>
      </c>
      <c r="N967">
        <v>388.86399999999998</v>
      </c>
      <c r="O967">
        <v>1751.633</v>
      </c>
      <c r="P967">
        <v>760.34100000000001</v>
      </c>
      <c r="Q967">
        <v>1074.931</v>
      </c>
      <c r="R967">
        <v>432.34899999999999</v>
      </c>
      <c r="S967">
        <v>57.506</v>
      </c>
      <c r="T967">
        <v>388.86399999999998</v>
      </c>
      <c r="U967">
        <v>483.04500000000002</v>
      </c>
      <c r="V967">
        <v>540.55100000000004</v>
      </c>
      <c r="W967">
        <v>2698.4189999999999</v>
      </c>
      <c r="X967" t="s">
        <v>2</v>
      </c>
      <c r="Y967">
        <v>6.1310000000000002</v>
      </c>
      <c r="Z967">
        <v>100.098</v>
      </c>
      <c r="AA967" t="s">
        <v>2</v>
      </c>
    </row>
    <row r="968" spans="1:27" x14ac:dyDescent="0.3">
      <c r="A968">
        <v>4462</v>
      </c>
      <c r="B968">
        <v>42550</v>
      </c>
      <c r="C968" t="s">
        <v>497</v>
      </c>
      <c r="D968" t="s">
        <v>498</v>
      </c>
      <c r="E968">
        <v>2020</v>
      </c>
      <c r="F968">
        <v>898.07799999999997</v>
      </c>
      <c r="G968">
        <v>312.45499999999998</v>
      </c>
      <c r="H968">
        <v>1933.875</v>
      </c>
      <c r="I968">
        <v>125.172</v>
      </c>
      <c r="J968">
        <v>15.552</v>
      </c>
      <c r="K968">
        <v>657.24900000000002</v>
      </c>
      <c r="L968">
        <v>401.03100000000001</v>
      </c>
      <c r="M968">
        <v>129.94399999999999</v>
      </c>
      <c r="N968">
        <v>270.56799999999998</v>
      </c>
      <c r="O968">
        <v>1615.5550000000001</v>
      </c>
      <c r="P968">
        <v>737.25</v>
      </c>
      <c r="Q968">
        <v>759.10699999999997</v>
      </c>
      <c r="R968">
        <v>336.39499999999998</v>
      </c>
      <c r="S968">
        <v>63.906999999999996</v>
      </c>
      <c r="T968">
        <v>270.56799999999998</v>
      </c>
      <c r="U968">
        <v>311.80200000000002</v>
      </c>
      <c r="V968">
        <v>375.709</v>
      </c>
      <c r="W968">
        <v>2010.931</v>
      </c>
      <c r="X968" t="s">
        <v>2</v>
      </c>
      <c r="Y968">
        <v>3.76</v>
      </c>
      <c r="Z968">
        <v>60.719000000000001</v>
      </c>
      <c r="AA968" t="s">
        <v>2</v>
      </c>
    </row>
    <row r="969" spans="1:27" x14ac:dyDescent="0.3">
      <c r="A969">
        <v>4462</v>
      </c>
      <c r="B969">
        <v>42550</v>
      </c>
      <c r="C969" t="s">
        <v>497</v>
      </c>
      <c r="D969" t="s">
        <v>498</v>
      </c>
      <c r="E969">
        <v>2022</v>
      </c>
      <c r="F969">
        <v>1192.125</v>
      </c>
      <c r="G969">
        <v>423.887</v>
      </c>
      <c r="H969">
        <v>2406.8180000000002</v>
      </c>
      <c r="I969">
        <v>68.712000000000003</v>
      </c>
      <c r="J969">
        <v>18.274999999999999</v>
      </c>
      <c r="K969">
        <v>1073.1379999999999</v>
      </c>
      <c r="L969">
        <v>631.38300000000004</v>
      </c>
      <c r="M969">
        <v>126.069</v>
      </c>
      <c r="N969">
        <v>279.53800000000001</v>
      </c>
      <c r="O969">
        <v>1695.662</v>
      </c>
      <c r="P969">
        <v>759.30799999999999</v>
      </c>
      <c r="Q969">
        <v>762.40700000000004</v>
      </c>
      <c r="R969">
        <v>453.69200000000001</v>
      </c>
      <c r="S969">
        <v>61.423000000000002</v>
      </c>
      <c r="T969">
        <v>279.53800000000001</v>
      </c>
      <c r="U969">
        <v>355.13900000000001</v>
      </c>
      <c r="V969">
        <v>416.56200000000001</v>
      </c>
      <c r="W969">
        <v>2764.799</v>
      </c>
      <c r="X969" t="s">
        <v>2</v>
      </c>
      <c r="Y969">
        <v>16.109000000000002</v>
      </c>
      <c r="Z969">
        <v>68.195999999999998</v>
      </c>
      <c r="AA969" t="s">
        <v>2</v>
      </c>
    </row>
    <row r="970" spans="1:27" x14ac:dyDescent="0.3">
      <c r="A970">
        <v>4462</v>
      </c>
      <c r="B970">
        <v>42550</v>
      </c>
      <c r="C970" t="s">
        <v>497</v>
      </c>
      <c r="D970" t="s">
        <v>498</v>
      </c>
      <c r="E970">
        <v>2021</v>
      </c>
      <c r="F970">
        <v>1388.173</v>
      </c>
      <c r="G970">
        <v>725.08699999999999</v>
      </c>
      <c r="H970">
        <v>2558.4360000000001</v>
      </c>
      <c r="I970">
        <v>83.304000000000002</v>
      </c>
      <c r="J970">
        <v>367.971</v>
      </c>
      <c r="K970">
        <v>867.48800000000006</v>
      </c>
      <c r="L970">
        <v>498.53899999999999</v>
      </c>
      <c r="M970">
        <v>127.752</v>
      </c>
      <c r="N970">
        <v>190.90799999999999</v>
      </c>
      <c r="O970">
        <v>1697.1780000000001</v>
      </c>
      <c r="P970">
        <v>784.76199999999994</v>
      </c>
      <c r="Q970">
        <v>762.12900000000002</v>
      </c>
      <c r="R970">
        <v>391.779</v>
      </c>
      <c r="S970">
        <v>63.155999999999999</v>
      </c>
      <c r="T970">
        <v>190.90799999999999</v>
      </c>
      <c r="U970">
        <v>257.78199999999998</v>
      </c>
      <c r="V970">
        <v>320.93799999999999</v>
      </c>
      <c r="W970">
        <v>2356.11</v>
      </c>
      <c r="X970" t="s">
        <v>2</v>
      </c>
      <c r="Y970">
        <v>4.4420000000000002</v>
      </c>
      <c r="Z970">
        <v>56.643000000000001</v>
      </c>
      <c r="AA970" t="s">
        <v>2</v>
      </c>
    </row>
    <row r="971" spans="1:27" x14ac:dyDescent="0.3">
      <c r="A971">
        <v>4485</v>
      </c>
      <c r="B971">
        <v>33770</v>
      </c>
      <c r="C971" t="s">
        <v>499</v>
      </c>
      <c r="D971" t="s">
        <v>500</v>
      </c>
      <c r="E971">
        <v>2022</v>
      </c>
      <c r="F971" t="s">
        <v>2</v>
      </c>
      <c r="G971" t="s">
        <v>2</v>
      </c>
      <c r="H971">
        <v>320.33300000000003</v>
      </c>
      <c r="I971">
        <v>11.958</v>
      </c>
      <c r="J971">
        <v>0</v>
      </c>
      <c r="K971">
        <v>25.384</v>
      </c>
      <c r="L971">
        <v>0</v>
      </c>
      <c r="M971">
        <v>0.5</v>
      </c>
      <c r="N971">
        <v>-22.524999999999999</v>
      </c>
      <c r="O971">
        <v>27.38</v>
      </c>
      <c r="P971">
        <v>10.766999999999999</v>
      </c>
      <c r="Q971">
        <v>-32.905000000000001</v>
      </c>
      <c r="R971">
        <v>81.644999999999996</v>
      </c>
      <c r="S971">
        <v>3.3</v>
      </c>
      <c r="T971">
        <v>-22.524999999999999</v>
      </c>
      <c r="U971">
        <v>-25.922999999999998</v>
      </c>
      <c r="V971">
        <v>-22.623000000000001</v>
      </c>
      <c r="W971">
        <v>130.15899999999999</v>
      </c>
      <c r="X971" t="s">
        <v>2</v>
      </c>
      <c r="Y971">
        <v>0</v>
      </c>
      <c r="Z971">
        <v>-5.4169999999999998</v>
      </c>
      <c r="AA971" t="s">
        <v>2</v>
      </c>
    </row>
    <row r="972" spans="1:27" x14ac:dyDescent="0.3">
      <c r="A972">
        <v>4485</v>
      </c>
      <c r="B972">
        <v>33770</v>
      </c>
      <c r="C972" t="s">
        <v>499</v>
      </c>
      <c r="D972" t="s">
        <v>500</v>
      </c>
      <c r="E972">
        <v>2021</v>
      </c>
      <c r="F972" t="s">
        <v>2</v>
      </c>
      <c r="G972" t="s">
        <v>2</v>
      </c>
      <c r="H972">
        <v>331.31200000000001</v>
      </c>
      <c r="I972">
        <v>24.291</v>
      </c>
      <c r="J972">
        <v>29.824000000000002</v>
      </c>
      <c r="K972">
        <v>0.78800000000000003</v>
      </c>
      <c r="L972">
        <v>0</v>
      </c>
      <c r="M972">
        <v>0.5</v>
      </c>
      <c r="N972">
        <v>-7.3780000000000001</v>
      </c>
      <c r="O972">
        <v>23.399000000000001</v>
      </c>
      <c r="P972">
        <v>10.087</v>
      </c>
      <c r="Q972">
        <v>8.6530000000000005</v>
      </c>
      <c r="R972">
        <v>54.472000000000001</v>
      </c>
      <c r="S972">
        <v>3.29</v>
      </c>
      <c r="T972">
        <v>-7.3780000000000001</v>
      </c>
      <c r="U972">
        <v>-7.5830000000000002</v>
      </c>
      <c r="V972">
        <v>-4.2930000000000001</v>
      </c>
      <c r="W972">
        <v>161.23099999999999</v>
      </c>
      <c r="X972" t="s">
        <v>2</v>
      </c>
      <c r="Y972">
        <v>0</v>
      </c>
      <c r="Z972">
        <v>-2.0310000000000001</v>
      </c>
      <c r="AA972" t="s">
        <v>2</v>
      </c>
    </row>
    <row r="973" spans="1:27" x14ac:dyDescent="0.3">
      <c r="A973">
        <v>4485</v>
      </c>
      <c r="B973">
        <v>33770</v>
      </c>
      <c r="C973" t="s">
        <v>499</v>
      </c>
      <c r="D973" t="s">
        <v>500</v>
      </c>
      <c r="E973">
        <v>2020</v>
      </c>
      <c r="F973" t="s">
        <v>2</v>
      </c>
      <c r="G973" t="s">
        <v>2</v>
      </c>
      <c r="H973">
        <v>317.58199999999999</v>
      </c>
      <c r="I973">
        <v>19.463999999999999</v>
      </c>
      <c r="J973">
        <v>0</v>
      </c>
      <c r="K973">
        <v>30.616</v>
      </c>
      <c r="L973">
        <v>0</v>
      </c>
      <c r="M973">
        <v>0.5</v>
      </c>
      <c r="N973">
        <v>0.97199999999999998</v>
      </c>
      <c r="O973">
        <v>19.053999999999998</v>
      </c>
      <c r="P973">
        <v>9.032</v>
      </c>
      <c r="Q973">
        <v>25.808</v>
      </c>
      <c r="R973">
        <v>59.161000000000001</v>
      </c>
      <c r="S973">
        <v>2.8650000000000002</v>
      </c>
      <c r="T973">
        <v>0.97199999999999998</v>
      </c>
      <c r="U973">
        <v>0.53800000000000003</v>
      </c>
      <c r="V973">
        <v>3.403</v>
      </c>
      <c r="W973">
        <v>131.37</v>
      </c>
      <c r="X973" t="s">
        <v>2</v>
      </c>
      <c r="Y973">
        <v>0</v>
      </c>
      <c r="Z973">
        <v>-2.2599999999999998</v>
      </c>
      <c r="AA973" t="s">
        <v>2</v>
      </c>
    </row>
    <row r="974" spans="1:27" x14ac:dyDescent="0.3">
      <c r="A974">
        <v>4494</v>
      </c>
      <c r="B974">
        <v>87717</v>
      </c>
      <c r="C974" t="s">
        <v>501</v>
      </c>
      <c r="D974" t="s">
        <v>502</v>
      </c>
      <c r="E974">
        <v>2021</v>
      </c>
      <c r="F974">
        <v>6635.0450000000001</v>
      </c>
      <c r="G974">
        <v>3726.297</v>
      </c>
      <c r="H974">
        <v>7609.9290000000001</v>
      </c>
      <c r="I974">
        <v>1728.692</v>
      </c>
      <c r="J974">
        <v>82.019000000000005</v>
      </c>
      <c r="K974">
        <v>385.64100000000002</v>
      </c>
      <c r="L974">
        <v>0</v>
      </c>
      <c r="M974">
        <v>7.9269999999999996</v>
      </c>
      <c r="N974">
        <v>1415.492</v>
      </c>
      <c r="O974">
        <v>1488.7049999999999</v>
      </c>
      <c r="P974">
        <v>947.02800000000002</v>
      </c>
      <c r="Q974">
        <v>3489.5940000000001</v>
      </c>
      <c r="R974">
        <v>4797.5519999999997</v>
      </c>
      <c r="S974">
        <v>51.311999999999998</v>
      </c>
      <c r="T974">
        <v>1415.492</v>
      </c>
      <c r="U974">
        <v>1909.326</v>
      </c>
      <c r="V974">
        <v>1960.6379999999999</v>
      </c>
      <c r="W974">
        <v>16523.517</v>
      </c>
      <c r="X974" t="s">
        <v>2</v>
      </c>
      <c r="Y974">
        <v>86.165999999999997</v>
      </c>
      <c r="Z974">
        <v>505.77100000000002</v>
      </c>
      <c r="AA974" t="s">
        <v>2</v>
      </c>
    </row>
    <row r="975" spans="1:27" x14ac:dyDescent="0.3">
      <c r="A975">
        <v>4494</v>
      </c>
      <c r="B975">
        <v>87717</v>
      </c>
      <c r="C975" t="s">
        <v>501</v>
      </c>
      <c r="D975" t="s">
        <v>502</v>
      </c>
      <c r="E975">
        <v>2022</v>
      </c>
      <c r="F975">
        <v>4518.0169999999998</v>
      </c>
      <c r="G975">
        <v>2054.0549999999998</v>
      </c>
      <c r="H975">
        <v>5590.4340000000002</v>
      </c>
      <c r="I975">
        <v>2034.1310000000001</v>
      </c>
      <c r="J975">
        <v>95.620999999999995</v>
      </c>
      <c r="K975">
        <v>422.84399999999999</v>
      </c>
      <c r="L975">
        <v>0</v>
      </c>
      <c r="M975">
        <v>7.9269999999999996</v>
      </c>
      <c r="N975">
        <v>1357.3989999999999</v>
      </c>
      <c r="O975">
        <v>1577.1769999999999</v>
      </c>
      <c r="P975">
        <v>1009.419</v>
      </c>
      <c r="Q975">
        <v>3108.3389999999999</v>
      </c>
      <c r="R975">
        <v>2365.19</v>
      </c>
      <c r="S975">
        <v>57.338000000000001</v>
      </c>
      <c r="T975">
        <v>1357.3989999999999</v>
      </c>
      <c r="U975">
        <v>1889.3710000000001</v>
      </c>
      <c r="V975">
        <v>1946.7090000000001</v>
      </c>
      <c r="W975">
        <v>17071.284</v>
      </c>
      <c r="X975" t="s">
        <v>2</v>
      </c>
      <c r="Y975">
        <v>47.075000000000003</v>
      </c>
      <c r="Z975">
        <v>475.286</v>
      </c>
      <c r="AA975" t="s">
        <v>2</v>
      </c>
    </row>
    <row r="976" spans="1:27" x14ac:dyDescent="0.3">
      <c r="A976">
        <v>4494</v>
      </c>
      <c r="B976">
        <v>87717</v>
      </c>
      <c r="C976" t="s">
        <v>501</v>
      </c>
      <c r="D976" t="s">
        <v>502</v>
      </c>
      <c r="E976">
        <v>2020</v>
      </c>
      <c r="F976">
        <v>3963.5439999999999</v>
      </c>
      <c r="G976">
        <v>1893.0429999999999</v>
      </c>
      <c r="H976">
        <v>4927.5029999999997</v>
      </c>
      <c r="I976">
        <v>1527.7909999999999</v>
      </c>
      <c r="J976">
        <v>74.004000000000005</v>
      </c>
      <c r="K976">
        <v>364.185</v>
      </c>
      <c r="L976">
        <v>0</v>
      </c>
      <c r="M976">
        <v>7.9269999999999996</v>
      </c>
      <c r="N976">
        <v>696.14</v>
      </c>
      <c r="O976">
        <v>1456.136</v>
      </c>
      <c r="P976">
        <v>939.14800000000002</v>
      </c>
      <c r="Q976">
        <v>2500.4479999999999</v>
      </c>
      <c r="R976">
        <v>2325.5030000000002</v>
      </c>
      <c r="S976">
        <v>56.959000000000003</v>
      </c>
      <c r="T976">
        <v>696.14</v>
      </c>
      <c r="U976">
        <v>940.43700000000001</v>
      </c>
      <c r="V976">
        <v>997.39599999999996</v>
      </c>
      <c r="W976">
        <v>10116.481</v>
      </c>
      <c r="X976" t="s">
        <v>2</v>
      </c>
      <c r="Y976">
        <v>45.436999999999998</v>
      </c>
      <c r="Z976">
        <v>258.35000000000002</v>
      </c>
      <c r="AA976" t="s">
        <v>2</v>
      </c>
    </row>
    <row r="977" spans="1:27" x14ac:dyDescent="0.3">
      <c r="A977">
        <v>4494</v>
      </c>
      <c r="B977">
        <v>87717</v>
      </c>
      <c r="C977" t="s">
        <v>501</v>
      </c>
      <c r="D977" t="s">
        <v>502</v>
      </c>
      <c r="E977">
        <v>2023</v>
      </c>
      <c r="F977">
        <v>3435.1959999999999</v>
      </c>
      <c r="G977">
        <v>1704.412</v>
      </c>
      <c r="H977">
        <v>4523.8090000000002</v>
      </c>
      <c r="I977">
        <v>1512.883</v>
      </c>
      <c r="J977">
        <v>99.748999999999995</v>
      </c>
      <c r="K977">
        <v>427.98399999999998</v>
      </c>
      <c r="L977">
        <v>0</v>
      </c>
      <c r="M977">
        <v>7.9269999999999996</v>
      </c>
      <c r="N977">
        <v>752.88300000000004</v>
      </c>
      <c r="O977">
        <v>1592.9780000000001</v>
      </c>
      <c r="P977">
        <v>995.505</v>
      </c>
      <c r="Q977">
        <v>2388.9110000000001</v>
      </c>
      <c r="R977">
        <v>1751.4059999999999</v>
      </c>
      <c r="S977">
        <v>67.760000000000005</v>
      </c>
      <c r="T977">
        <v>752.88300000000004</v>
      </c>
      <c r="U977">
        <v>939.93299999999999</v>
      </c>
      <c r="V977">
        <v>1007.693</v>
      </c>
      <c r="W977">
        <v>9300.11</v>
      </c>
      <c r="X977" t="s">
        <v>2</v>
      </c>
      <c r="Y977">
        <v>15.561999999999999</v>
      </c>
      <c r="Z977">
        <v>263.24900000000002</v>
      </c>
      <c r="AA977" t="s">
        <v>2</v>
      </c>
    </row>
    <row r="978" spans="1:27" x14ac:dyDescent="0.3">
      <c r="A978">
        <v>4497</v>
      </c>
      <c r="B978">
        <v>33823</v>
      </c>
      <c r="C978" t="s">
        <v>503</v>
      </c>
      <c r="D978" t="s">
        <v>504</v>
      </c>
      <c r="E978">
        <v>2022</v>
      </c>
      <c r="F978">
        <v>286.87200000000001</v>
      </c>
      <c r="G978">
        <v>128.05000000000001</v>
      </c>
      <c r="H978">
        <v>878.97799999999995</v>
      </c>
      <c r="I978">
        <v>25.143999999999998</v>
      </c>
      <c r="J978">
        <v>22.041</v>
      </c>
      <c r="K978">
        <v>160.79900000000001</v>
      </c>
      <c r="L978">
        <v>156.59</v>
      </c>
      <c r="M978">
        <v>359.65</v>
      </c>
      <c r="N978">
        <v>12.247</v>
      </c>
      <c r="O978">
        <v>259.74700000000001</v>
      </c>
      <c r="P978">
        <v>177.91499999999999</v>
      </c>
      <c r="Q978">
        <v>96.456999999999994</v>
      </c>
      <c r="R978">
        <v>94.415000000000006</v>
      </c>
      <c r="S978">
        <v>51.207000000000001</v>
      </c>
      <c r="T978">
        <v>12.247</v>
      </c>
      <c r="U978">
        <v>32.677</v>
      </c>
      <c r="V978">
        <v>83.884</v>
      </c>
      <c r="W978">
        <v>654.08600000000001</v>
      </c>
      <c r="X978" t="s">
        <v>2</v>
      </c>
      <c r="Y978">
        <v>4.2560000000000002</v>
      </c>
      <c r="Z978">
        <v>9.3759999999999994</v>
      </c>
      <c r="AA978" t="s">
        <v>2</v>
      </c>
    </row>
    <row r="979" spans="1:27" x14ac:dyDescent="0.3">
      <c r="A979">
        <v>4497</v>
      </c>
      <c r="B979">
        <v>33823</v>
      </c>
      <c r="C979" t="s">
        <v>503</v>
      </c>
      <c r="D979" t="s">
        <v>504</v>
      </c>
      <c r="E979">
        <v>2021</v>
      </c>
      <c r="F979">
        <v>239.196</v>
      </c>
      <c r="G979">
        <v>105.81399999999999</v>
      </c>
      <c r="H979">
        <v>864.41200000000003</v>
      </c>
      <c r="I979">
        <v>30.81</v>
      </c>
      <c r="J979">
        <v>21.126000000000001</v>
      </c>
      <c r="K979">
        <v>179.42500000000001</v>
      </c>
      <c r="L979">
        <v>124.214</v>
      </c>
      <c r="M979">
        <v>396.84199999999998</v>
      </c>
      <c r="N979">
        <v>-0.20200000000000001</v>
      </c>
      <c r="O979">
        <v>243.24100000000001</v>
      </c>
      <c r="P979">
        <v>174.297</v>
      </c>
      <c r="Q979">
        <v>84.492999999999995</v>
      </c>
      <c r="R979">
        <v>71.932000000000002</v>
      </c>
      <c r="S979">
        <v>12.694000000000001</v>
      </c>
      <c r="T979">
        <v>-0.20200000000000001</v>
      </c>
      <c r="U979">
        <v>-4.9889999999999999</v>
      </c>
      <c r="V979">
        <v>7.7050000000000001</v>
      </c>
      <c r="W979">
        <v>260.11500000000001</v>
      </c>
      <c r="X979" t="s">
        <v>2</v>
      </c>
      <c r="Y979">
        <v>8.9999999999999993E-3</v>
      </c>
      <c r="Z979">
        <v>-1.544</v>
      </c>
      <c r="AA979" t="s">
        <v>2</v>
      </c>
    </row>
    <row r="980" spans="1:27" x14ac:dyDescent="0.3">
      <c r="A980">
        <v>4497</v>
      </c>
      <c r="B980">
        <v>33823</v>
      </c>
      <c r="C980" t="s">
        <v>503</v>
      </c>
      <c r="D980" t="s">
        <v>504</v>
      </c>
      <c r="E980">
        <v>2023</v>
      </c>
      <c r="F980">
        <v>326.81200000000001</v>
      </c>
      <c r="G980">
        <v>126.461</v>
      </c>
      <c r="H980">
        <v>884.495</v>
      </c>
      <c r="I980">
        <v>31.04</v>
      </c>
      <c r="J980">
        <v>22.652000000000001</v>
      </c>
      <c r="K980">
        <v>140.595</v>
      </c>
      <c r="L980">
        <v>166.71199999999999</v>
      </c>
      <c r="M980">
        <v>336.98500000000001</v>
      </c>
      <c r="N980">
        <v>26.259</v>
      </c>
      <c r="O980">
        <v>269.09199999999998</v>
      </c>
      <c r="P980">
        <v>174.67599999999999</v>
      </c>
      <c r="Q980">
        <v>120.178</v>
      </c>
      <c r="R980">
        <v>106.205</v>
      </c>
      <c r="S980">
        <v>36.506999999999998</v>
      </c>
      <c r="T980">
        <v>26.259</v>
      </c>
      <c r="U980">
        <v>72.325999999999993</v>
      </c>
      <c r="V980">
        <v>108.833</v>
      </c>
      <c r="W980">
        <v>719.18799999999999</v>
      </c>
      <c r="X980" t="s">
        <v>2</v>
      </c>
      <c r="Y980">
        <v>12.81</v>
      </c>
      <c r="Z980">
        <v>15.12</v>
      </c>
      <c r="AA980" t="s">
        <v>2</v>
      </c>
    </row>
    <row r="981" spans="1:27" x14ac:dyDescent="0.3">
      <c r="A981">
        <v>4497</v>
      </c>
      <c r="B981">
        <v>33823</v>
      </c>
      <c r="C981" t="s">
        <v>503</v>
      </c>
      <c r="D981" t="s">
        <v>504</v>
      </c>
      <c r="E981">
        <v>2020</v>
      </c>
      <c r="F981">
        <v>143.31</v>
      </c>
      <c r="G981">
        <v>47.107999999999997</v>
      </c>
      <c r="H981">
        <v>279.64499999999998</v>
      </c>
      <c r="I981">
        <v>28.187000000000001</v>
      </c>
      <c r="J981">
        <v>4.8659999999999997</v>
      </c>
      <c r="K981">
        <v>18.204999999999998</v>
      </c>
      <c r="L981">
        <v>52.573</v>
      </c>
      <c r="M981">
        <v>3.665</v>
      </c>
      <c r="N981">
        <v>-1.4119999999999999</v>
      </c>
      <c r="O981">
        <v>191.011</v>
      </c>
      <c r="P981">
        <v>120.14400000000001</v>
      </c>
      <c r="Q981">
        <v>92.694999999999993</v>
      </c>
      <c r="R981">
        <v>31.366</v>
      </c>
      <c r="S981">
        <v>11.081</v>
      </c>
      <c r="T981">
        <v>-1.4119999999999999</v>
      </c>
      <c r="U981">
        <v>2.391</v>
      </c>
      <c r="V981">
        <v>13.472</v>
      </c>
      <c r="W981">
        <v>229.161</v>
      </c>
      <c r="X981" t="s">
        <v>2</v>
      </c>
      <c r="Y981">
        <v>7.2789999999999999</v>
      </c>
      <c r="Z981">
        <v>-0.54800000000000004</v>
      </c>
      <c r="AA981" t="s">
        <v>2</v>
      </c>
    </row>
    <row r="982" spans="1:27" x14ac:dyDescent="0.3">
      <c r="A982">
        <v>4498</v>
      </c>
      <c r="B982">
        <v>87725</v>
      </c>
      <c r="C982" t="s">
        <v>505</v>
      </c>
      <c r="D982" t="s">
        <v>506</v>
      </c>
      <c r="E982">
        <v>2023</v>
      </c>
      <c r="F982">
        <v>298.85300000000001</v>
      </c>
      <c r="G982">
        <v>46.155000000000001</v>
      </c>
      <c r="H982">
        <v>447.51299999999998</v>
      </c>
      <c r="I982">
        <v>125.67</v>
      </c>
      <c r="J982">
        <v>0.999</v>
      </c>
      <c r="K982">
        <v>0.93600000000000005</v>
      </c>
      <c r="L982">
        <v>103.306</v>
      </c>
      <c r="M982">
        <v>15.835000000000001</v>
      </c>
      <c r="N982">
        <v>32.414999999999999</v>
      </c>
      <c r="O982">
        <v>290.24599999999998</v>
      </c>
      <c r="P982">
        <v>121.953</v>
      </c>
      <c r="Q982">
        <v>278.21899999999999</v>
      </c>
      <c r="R982">
        <v>63.423999999999999</v>
      </c>
      <c r="S982">
        <v>13.304</v>
      </c>
      <c r="T982">
        <v>32.414999999999999</v>
      </c>
      <c r="U982">
        <v>34.713000000000001</v>
      </c>
      <c r="V982">
        <v>48.017000000000003</v>
      </c>
      <c r="W982">
        <v>649.18799999999999</v>
      </c>
      <c r="X982" t="s">
        <v>2</v>
      </c>
      <c r="Y982">
        <v>0.187</v>
      </c>
      <c r="Z982">
        <v>9.34</v>
      </c>
      <c r="AA982" t="s">
        <v>2</v>
      </c>
    </row>
    <row r="983" spans="1:27" x14ac:dyDescent="0.3">
      <c r="A983">
        <v>4498</v>
      </c>
      <c r="B983">
        <v>87725</v>
      </c>
      <c r="C983" t="s">
        <v>505</v>
      </c>
      <c r="D983" t="s">
        <v>506</v>
      </c>
      <c r="E983">
        <v>2020</v>
      </c>
      <c r="F983">
        <v>197.03800000000001</v>
      </c>
      <c r="G983">
        <v>53.677999999999997</v>
      </c>
      <c r="H983">
        <v>337.90199999999999</v>
      </c>
      <c r="I983">
        <v>68.688000000000002</v>
      </c>
      <c r="J983">
        <v>1.23</v>
      </c>
      <c r="K983">
        <v>1.3</v>
      </c>
      <c r="L983">
        <v>68.962999999999994</v>
      </c>
      <c r="M983">
        <v>18.312000000000001</v>
      </c>
      <c r="N983">
        <v>19.009</v>
      </c>
      <c r="O983">
        <v>246.09899999999999</v>
      </c>
      <c r="P983">
        <v>103.914</v>
      </c>
      <c r="Q983">
        <v>169.11199999999999</v>
      </c>
      <c r="R983">
        <v>53.817</v>
      </c>
      <c r="S983">
        <v>14.255000000000001</v>
      </c>
      <c r="T983">
        <v>19.009</v>
      </c>
      <c r="U983">
        <v>24.439</v>
      </c>
      <c r="V983">
        <v>38.694000000000003</v>
      </c>
      <c r="W983">
        <v>472.61799999999999</v>
      </c>
      <c r="X983" t="s">
        <v>2</v>
      </c>
      <c r="Y983">
        <v>1.2010000000000001</v>
      </c>
      <c r="Z983">
        <v>5.1609999999999996</v>
      </c>
      <c r="AA983" t="s">
        <v>2</v>
      </c>
    </row>
    <row r="984" spans="1:27" x14ac:dyDescent="0.3">
      <c r="A984">
        <v>4498</v>
      </c>
      <c r="B984">
        <v>87725</v>
      </c>
      <c r="C984" t="s">
        <v>505</v>
      </c>
      <c r="D984" t="s">
        <v>506</v>
      </c>
      <c r="E984">
        <v>2022</v>
      </c>
      <c r="F984">
        <v>335.33199999999999</v>
      </c>
      <c r="G984">
        <v>62.595999999999997</v>
      </c>
      <c r="H984">
        <v>471.745</v>
      </c>
      <c r="I984">
        <v>48.316000000000003</v>
      </c>
      <c r="J984">
        <v>0.997</v>
      </c>
      <c r="K984">
        <v>0.57199999999999995</v>
      </c>
      <c r="L984">
        <v>197.654</v>
      </c>
      <c r="M984">
        <v>16.591999999999999</v>
      </c>
      <c r="N984">
        <v>125.011</v>
      </c>
      <c r="O984">
        <v>275.09100000000001</v>
      </c>
      <c r="P984">
        <v>109.721</v>
      </c>
      <c r="Q984">
        <v>288.26900000000001</v>
      </c>
      <c r="R984">
        <v>81.646000000000001</v>
      </c>
      <c r="S984">
        <v>14.486000000000001</v>
      </c>
      <c r="T984">
        <v>125.011</v>
      </c>
      <c r="U984">
        <v>160.898</v>
      </c>
      <c r="V984">
        <v>175.38399999999999</v>
      </c>
      <c r="W984">
        <v>826.83199999999999</v>
      </c>
      <c r="X984" t="s">
        <v>2</v>
      </c>
      <c r="Y984">
        <v>0</v>
      </c>
      <c r="Z984">
        <v>36.716000000000001</v>
      </c>
      <c r="AA984" t="s">
        <v>2</v>
      </c>
    </row>
    <row r="985" spans="1:27" x14ac:dyDescent="0.3">
      <c r="A985">
        <v>4498</v>
      </c>
      <c r="B985">
        <v>87725</v>
      </c>
      <c r="C985" t="s">
        <v>505</v>
      </c>
      <c r="D985" t="s">
        <v>506</v>
      </c>
      <c r="E985">
        <v>2021</v>
      </c>
      <c r="F985">
        <v>246.90600000000001</v>
      </c>
      <c r="G985">
        <v>68.849000000000004</v>
      </c>
      <c r="H985">
        <v>390.71</v>
      </c>
      <c r="I985">
        <v>89.884</v>
      </c>
      <c r="J985">
        <v>1.03</v>
      </c>
      <c r="K985">
        <v>0.69499999999999995</v>
      </c>
      <c r="L985">
        <v>79.049000000000007</v>
      </c>
      <c r="M985">
        <v>17.413</v>
      </c>
      <c r="N985">
        <v>66.61</v>
      </c>
      <c r="O985">
        <v>260.298</v>
      </c>
      <c r="P985">
        <v>107.34099999999999</v>
      </c>
      <c r="Q985">
        <v>203.94200000000001</v>
      </c>
      <c r="R985">
        <v>67.917000000000002</v>
      </c>
      <c r="S985">
        <v>14.521000000000001</v>
      </c>
      <c r="T985">
        <v>66.61</v>
      </c>
      <c r="U985">
        <v>89.16</v>
      </c>
      <c r="V985">
        <v>103.681</v>
      </c>
      <c r="W985">
        <v>590.601</v>
      </c>
      <c r="X985" t="s">
        <v>2</v>
      </c>
      <c r="Y985">
        <v>4.0140000000000002</v>
      </c>
      <c r="Z985">
        <v>19.492999999999999</v>
      </c>
      <c r="AA985" t="s">
        <v>2</v>
      </c>
    </row>
    <row r="986" spans="1:27" x14ac:dyDescent="0.3">
      <c r="A986">
        <v>4503</v>
      </c>
      <c r="B986">
        <v>11850</v>
      </c>
      <c r="C986" t="s">
        <v>507</v>
      </c>
      <c r="D986" t="s">
        <v>508</v>
      </c>
      <c r="E986">
        <v>2022</v>
      </c>
      <c r="F986">
        <v>97631</v>
      </c>
      <c r="G986">
        <v>69045</v>
      </c>
      <c r="H986">
        <v>369067</v>
      </c>
      <c r="I986">
        <v>29640</v>
      </c>
      <c r="J986">
        <v>2166</v>
      </c>
      <c r="K986">
        <v>44752</v>
      </c>
      <c r="L986">
        <v>24435</v>
      </c>
      <c r="M986" t="s">
        <v>2</v>
      </c>
      <c r="N986">
        <v>55740</v>
      </c>
      <c r="O986">
        <v>479144</v>
      </c>
      <c r="P986">
        <v>211143</v>
      </c>
      <c r="Q986">
        <v>419590</v>
      </c>
      <c r="R986">
        <v>41749</v>
      </c>
      <c r="S986">
        <v>17540</v>
      </c>
      <c r="T986">
        <v>55740</v>
      </c>
      <c r="U986">
        <v>68628</v>
      </c>
      <c r="V986">
        <v>86168</v>
      </c>
      <c r="W986">
        <v>398675</v>
      </c>
      <c r="X986" t="s">
        <v>2</v>
      </c>
      <c r="Y986">
        <v>5214</v>
      </c>
      <c r="Z986">
        <v>20176</v>
      </c>
      <c r="AA986" t="s">
        <v>2</v>
      </c>
    </row>
    <row r="987" spans="1:27" x14ac:dyDescent="0.3">
      <c r="A987">
        <v>4503</v>
      </c>
      <c r="B987">
        <v>11850</v>
      </c>
      <c r="C987" t="s">
        <v>507</v>
      </c>
      <c r="D987" t="s">
        <v>508</v>
      </c>
      <c r="E987">
        <v>2023</v>
      </c>
      <c r="F987">
        <v>96609</v>
      </c>
      <c r="G987">
        <v>65316</v>
      </c>
      <c r="H987">
        <v>376317</v>
      </c>
      <c r="I987">
        <v>31539</v>
      </c>
      <c r="J987">
        <v>4090</v>
      </c>
      <c r="K987">
        <v>37483</v>
      </c>
      <c r="L987">
        <v>25120</v>
      </c>
      <c r="M987" t="s">
        <v>2</v>
      </c>
      <c r="N987">
        <v>36010</v>
      </c>
      <c r="O987" t="s">
        <v>2</v>
      </c>
      <c r="P987">
        <v>214940</v>
      </c>
      <c r="Q987">
        <v>441938</v>
      </c>
      <c r="R987">
        <v>38015</v>
      </c>
      <c r="S987">
        <v>20641</v>
      </c>
      <c r="T987">
        <v>36010</v>
      </c>
      <c r="U987">
        <v>44461</v>
      </c>
      <c r="V987">
        <v>65102</v>
      </c>
      <c r="W987">
        <v>334697</v>
      </c>
      <c r="X987" t="s">
        <v>2</v>
      </c>
      <c r="Y987">
        <v>3189</v>
      </c>
      <c r="Z987">
        <v>15429</v>
      </c>
      <c r="AA987" t="s">
        <v>2</v>
      </c>
    </row>
    <row r="988" spans="1:27" x14ac:dyDescent="0.3">
      <c r="A988">
        <v>4503</v>
      </c>
      <c r="B988">
        <v>11850</v>
      </c>
      <c r="C988" t="s">
        <v>507</v>
      </c>
      <c r="D988" t="s">
        <v>508</v>
      </c>
      <c r="E988">
        <v>2020</v>
      </c>
      <c r="F988">
        <v>44893</v>
      </c>
      <c r="G988">
        <v>56363</v>
      </c>
      <c r="H988">
        <v>332750</v>
      </c>
      <c r="I988">
        <v>4364</v>
      </c>
      <c r="J988">
        <v>21630</v>
      </c>
      <c r="K988">
        <v>51311</v>
      </c>
      <c r="L988">
        <v>18850</v>
      </c>
      <c r="M988" t="s">
        <v>2</v>
      </c>
      <c r="N988">
        <v>-22440</v>
      </c>
      <c r="O988">
        <v>511400</v>
      </c>
      <c r="P988">
        <v>233631</v>
      </c>
      <c r="Q988">
        <v>367238</v>
      </c>
      <c r="R988">
        <v>20581</v>
      </c>
      <c r="S988">
        <v>19498</v>
      </c>
      <c r="T988">
        <v>-22440</v>
      </c>
      <c r="U988">
        <v>-28387</v>
      </c>
      <c r="V988">
        <v>-8889</v>
      </c>
      <c r="W988">
        <v>178574</v>
      </c>
      <c r="X988" t="s">
        <v>2</v>
      </c>
      <c r="Y988">
        <v>684</v>
      </c>
      <c r="Z988">
        <v>-5632</v>
      </c>
      <c r="AA988" t="s">
        <v>2</v>
      </c>
    </row>
    <row r="989" spans="1:27" x14ac:dyDescent="0.3">
      <c r="A989">
        <v>4503</v>
      </c>
      <c r="B989">
        <v>11850</v>
      </c>
      <c r="C989" t="s">
        <v>507</v>
      </c>
      <c r="D989" t="s">
        <v>508</v>
      </c>
      <c r="E989">
        <v>2021</v>
      </c>
      <c r="F989">
        <v>59154</v>
      </c>
      <c r="G989">
        <v>56643</v>
      </c>
      <c r="H989">
        <v>338923</v>
      </c>
      <c r="I989">
        <v>6802</v>
      </c>
      <c r="J989">
        <v>5647</v>
      </c>
      <c r="K989">
        <v>47382</v>
      </c>
      <c r="L989">
        <v>18780</v>
      </c>
      <c r="M989" t="s">
        <v>2</v>
      </c>
      <c r="N989">
        <v>23040</v>
      </c>
      <c r="O989">
        <v>501144</v>
      </c>
      <c r="P989">
        <v>222634</v>
      </c>
      <c r="Q989">
        <v>378295</v>
      </c>
      <c r="R989">
        <v>32383</v>
      </c>
      <c r="S989">
        <v>19407</v>
      </c>
      <c r="T989">
        <v>23040</v>
      </c>
      <c r="U989">
        <v>24077</v>
      </c>
      <c r="V989">
        <v>43484</v>
      </c>
      <c r="W989">
        <v>276692</v>
      </c>
      <c r="X989" t="s">
        <v>2</v>
      </c>
      <c r="Y989">
        <v>1601</v>
      </c>
      <c r="Z989">
        <v>7636</v>
      </c>
      <c r="AA989" t="s">
        <v>2</v>
      </c>
    </row>
    <row r="990" spans="1:27" x14ac:dyDescent="0.3">
      <c r="A990">
        <v>4510</v>
      </c>
      <c r="B990">
        <v>19166</v>
      </c>
      <c r="C990" t="s">
        <v>509</v>
      </c>
      <c r="D990" t="s">
        <v>510</v>
      </c>
      <c r="E990">
        <v>2023</v>
      </c>
      <c r="F990">
        <v>5129.1000000000004</v>
      </c>
      <c r="G990">
        <v>3384.6</v>
      </c>
      <c r="H990">
        <v>11926.2</v>
      </c>
      <c r="I990">
        <v>302.39999999999998</v>
      </c>
      <c r="J990">
        <v>958.4</v>
      </c>
      <c r="K990">
        <v>3146.8</v>
      </c>
      <c r="L990">
        <v>1724.6</v>
      </c>
      <c r="M990">
        <v>4182</v>
      </c>
      <c r="N990">
        <v>1420</v>
      </c>
      <c r="O990">
        <v>1681.6</v>
      </c>
      <c r="P990">
        <v>1014.3</v>
      </c>
      <c r="Q990">
        <v>6180.6</v>
      </c>
      <c r="R990">
        <v>2946.6</v>
      </c>
      <c r="S990">
        <v>137.80000000000001</v>
      </c>
      <c r="T990">
        <v>1321.5</v>
      </c>
      <c r="U990">
        <v>793.7</v>
      </c>
      <c r="V990">
        <v>931.5</v>
      </c>
      <c r="W990">
        <v>4486.8</v>
      </c>
      <c r="X990" t="s">
        <v>2</v>
      </c>
      <c r="Y990">
        <v>124.4</v>
      </c>
      <c r="Z990">
        <v>-1119.3</v>
      </c>
      <c r="AA990" t="s">
        <v>2</v>
      </c>
    </row>
    <row r="991" spans="1:27" x14ac:dyDescent="0.3">
      <c r="A991">
        <v>4510</v>
      </c>
      <c r="B991">
        <v>19166</v>
      </c>
      <c r="C991" t="s">
        <v>509</v>
      </c>
      <c r="D991" t="s">
        <v>510</v>
      </c>
      <c r="E991">
        <v>2022</v>
      </c>
      <c r="F991">
        <v>5438.6</v>
      </c>
      <c r="G991">
        <v>3799.6</v>
      </c>
      <c r="H991">
        <v>11171.3</v>
      </c>
      <c r="I991">
        <v>572</v>
      </c>
      <c r="J991">
        <v>562.79999999999995</v>
      </c>
      <c r="K991">
        <v>2861.8</v>
      </c>
      <c r="L991">
        <v>1651.6</v>
      </c>
      <c r="M991">
        <v>4230.3999999999996</v>
      </c>
      <c r="N991">
        <v>833.7</v>
      </c>
      <c r="O991">
        <v>1539.3</v>
      </c>
      <c r="P991">
        <v>973.4</v>
      </c>
      <c r="Q991">
        <v>5096.3</v>
      </c>
      <c r="R991">
        <v>3047</v>
      </c>
      <c r="S991">
        <v>131.69999999999999</v>
      </c>
      <c r="T991">
        <v>736.5</v>
      </c>
      <c r="U991">
        <v>1237.4000000000001</v>
      </c>
      <c r="V991">
        <v>1369.1</v>
      </c>
      <c r="W991">
        <v>5802.3</v>
      </c>
      <c r="X991" t="s">
        <v>2</v>
      </c>
      <c r="Y991">
        <v>114.7</v>
      </c>
      <c r="Z991">
        <v>145.19999999999999</v>
      </c>
      <c r="AA991" t="s">
        <v>2</v>
      </c>
    </row>
    <row r="992" spans="1:27" x14ac:dyDescent="0.3">
      <c r="A992">
        <v>4510</v>
      </c>
      <c r="B992">
        <v>19166</v>
      </c>
      <c r="C992" t="s">
        <v>509</v>
      </c>
      <c r="D992" t="s">
        <v>510</v>
      </c>
      <c r="E992">
        <v>2021</v>
      </c>
      <c r="F992">
        <v>4937.6000000000004</v>
      </c>
      <c r="G992">
        <v>3520.3</v>
      </c>
      <c r="H992">
        <v>10581.3</v>
      </c>
      <c r="I992">
        <v>516.79999999999995</v>
      </c>
      <c r="J992">
        <v>464.3</v>
      </c>
      <c r="K992">
        <v>2871.7</v>
      </c>
      <c r="L992">
        <v>1405.7</v>
      </c>
      <c r="M992">
        <v>4129</v>
      </c>
      <c r="N992">
        <v>804.7</v>
      </c>
      <c r="O992">
        <v>1464.7</v>
      </c>
      <c r="P992">
        <v>952.2</v>
      </c>
      <c r="Q992">
        <v>4675.6000000000004</v>
      </c>
      <c r="R992">
        <v>2812.1</v>
      </c>
      <c r="S992">
        <v>133.5</v>
      </c>
      <c r="T992">
        <v>736.5</v>
      </c>
      <c r="U992">
        <v>1153.3</v>
      </c>
      <c r="V992">
        <v>1286.8</v>
      </c>
      <c r="W992">
        <v>5045.2</v>
      </c>
      <c r="X992" t="s">
        <v>2</v>
      </c>
      <c r="Y992">
        <v>65.400000000000006</v>
      </c>
      <c r="Z992">
        <v>91.6</v>
      </c>
      <c r="AA992" t="s">
        <v>2</v>
      </c>
    </row>
    <row r="993" spans="1:27" x14ac:dyDescent="0.3">
      <c r="A993">
        <v>4510</v>
      </c>
      <c r="B993">
        <v>19166</v>
      </c>
      <c r="C993" t="s">
        <v>509</v>
      </c>
      <c r="D993" t="s">
        <v>510</v>
      </c>
      <c r="E993">
        <v>2020</v>
      </c>
      <c r="F993">
        <v>4375.6000000000004</v>
      </c>
      <c r="G993">
        <v>2829</v>
      </c>
      <c r="H993">
        <v>10186.4</v>
      </c>
      <c r="I993">
        <v>568.9</v>
      </c>
      <c r="J993">
        <v>363.9</v>
      </c>
      <c r="K993">
        <v>3080.6</v>
      </c>
      <c r="L993">
        <v>1095.5999999999999</v>
      </c>
      <c r="M993">
        <v>4252.1000000000004</v>
      </c>
      <c r="N993">
        <v>579.79999999999995</v>
      </c>
      <c r="O993">
        <v>1338.8</v>
      </c>
      <c r="P993">
        <v>919</v>
      </c>
      <c r="Q993">
        <v>4224.2</v>
      </c>
      <c r="R993">
        <v>2528.8000000000002</v>
      </c>
      <c r="S993">
        <v>133.4</v>
      </c>
      <c r="T993">
        <v>551.5</v>
      </c>
      <c r="U993">
        <v>1087.7</v>
      </c>
      <c r="V993">
        <v>1221.0999999999999</v>
      </c>
      <c r="W993">
        <v>4642.1000000000004</v>
      </c>
      <c r="X993" t="s">
        <v>2</v>
      </c>
      <c r="Y993">
        <v>82.2</v>
      </c>
      <c r="Z993">
        <v>150.9</v>
      </c>
      <c r="AA993" t="s">
        <v>2</v>
      </c>
    </row>
    <row r="994" spans="1:27" x14ac:dyDescent="0.3">
      <c r="A994">
        <v>4517</v>
      </c>
      <c r="B994">
        <v>24205</v>
      </c>
      <c r="C994" t="s">
        <v>511</v>
      </c>
      <c r="D994" t="s">
        <v>512</v>
      </c>
      <c r="E994">
        <v>2021</v>
      </c>
      <c r="F994">
        <v>9288</v>
      </c>
      <c r="G994">
        <v>17437</v>
      </c>
      <c r="H994">
        <v>140912</v>
      </c>
      <c r="I994">
        <v>639</v>
      </c>
      <c r="J994">
        <v>3867</v>
      </c>
      <c r="K994">
        <v>50960</v>
      </c>
      <c r="L994">
        <v>1561</v>
      </c>
      <c r="M994">
        <v>5586</v>
      </c>
      <c r="N994">
        <v>3573</v>
      </c>
      <c r="O994">
        <v>128999</v>
      </c>
      <c r="P994">
        <v>100100</v>
      </c>
      <c r="Q994">
        <v>25911</v>
      </c>
      <c r="R994">
        <v>4108</v>
      </c>
      <c r="S994">
        <v>3924</v>
      </c>
      <c r="T994">
        <v>3573</v>
      </c>
      <c r="U994">
        <v>2941</v>
      </c>
      <c r="V994">
        <v>6865</v>
      </c>
      <c r="W994">
        <v>17069</v>
      </c>
      <c r="X994" t="s">
        <v>2</v>
      </c>
      <c r="Y994" t="s">
        <v>2</v>
      </c>
      <c r="Z994">
        <v>348</v>
      </c>
      <c r="AA994">
        <v>-28</v>
      </c>
    </row>
    <row r="995" spans="1:27" x14ac:dyDescent="0.3">
      <c r="A995">
        <v>4517</v>
      </c>
      <c r="B995">
        <v>24205</v>
      </c>
      <c r="C995" t="s">
        <v>511</v>
      </c>
      <c r="D995" t="s">
        <v>512</v>
      </c>
      <c r="E995">
        <v>2020</v>
      </c>
      <c r="F995">
        <v>7382</v>
      </c>
      <c r="G995">
        <v>15558</v>
      </c>
      <c r="H995">
        <v>127684</v>
      </c>
      <c r="I995">
        <v>1105</v>
      </c>
      <c r="J995">
        <v>6147</v>
      </c>
      <c r="K995">
        <v>41944</v>
      </c>
      <c r="L995">
        <v>1552</v>
      </c>
      <c r="M995">
        <v>4947</v>
      </c>
      <c r="N995">
        <v>2919</v>
      </c>
      <c r="O995">
        <v>118766</v>
      </c>
      <c r="P995">
        <v>92466</v>
      </c>
      <c r="Q995">
        <v>25271</v>
      </c>
      <c r="R995">
        <v>2974</v>
      </c>
      <c r="S995">
        <v>4052</v>
      </c>
      <c r="T995">
        <v>2919</v>
      </c>
      <c r="U995">
        <v>5299</v>
      </c>
      <c r="V995">
        <v>9351</v>
      </c>
      <c r="W995">
        <v>17997</v>
      </c>
      <c r="X995" t="s">
        <v>2</v>
      </c>
      <c r="Y995" t="s">
        <v>2</v>
      </c>
      <c r="Z995">
        <v>44</v>
      </c>
      <c r="AA995">
        <v>-1707</v>
      </c>
    </row>
    <row r="996" spans="1:27" x14ac:dyDescent="0.3">
      <c r="A996">
        <v>4517</v>
      </c>
      <c r="B996">
        <v>24205</v>
      </c>
      <c r="C996" t="s">
        <v>511</v>
      </c>
      <c r="D996" t="s">
        <v>512</v>
      </c>
      <c r="E996">
        <v>2022</v>
      </c>
      <c r="F996">
        <v>13490</v>
      </c>
      <c r="G996">
        <v>26695</v>
      </c>
      <c r="H996">
        <v>158935</v>
      </c>
      <c r="I996">
        <v>1601</v>
      </c>
      <c r="J996">
        <v>9710</v>
      </c>
      <c r="K996">
        <v>55256</v>
      </c>
      <c r="L996">
        <v>1934</v>
      </c>
      <c r="M996">
        <v>5613</v>
      </c>
      <c r="N996">
        <v>4147</v>
      </c>
      <c r="O996">
        <v>143086</v>
      </c>
      <c r="P996">
        <v>111823</v>
      </c>
      <c r="Q996">
        <v>26489</v>
      </c>
      <c r="R996">
        <v>5093</v>
      </c>
      <c r="S996">
        <v>4503</v>
      </c>
      <c r="T996">
        <v>4147</v>
      </c>
      <c r="U996">
        <v>4081</v>
      </c>
      <c r="V996">
        <v>8584</v>
      </c>
      <c r="W996">
        <v>20956</v>
      </c>
      <c r="X996" t="s">
        <v>2</v>
      </c>
      <c r="Y996" t="s">
        <v>2</v>
      </c>
      <c r="Z996">
        <v>586</v>
      </c>
      <c r="AA996">
        <v>-867</v>
      </c>
    </row>
    <row r="997" spans="1:27" x14ac:dyDescent="0.3">
      <c r="A997">
        <v>4517</v>
      </c>
      <c r="B997">
        <v>24205</v>
      </c>
      <c r="C997" t="s">
        <v>511</v>
      </c>
      <c r="D997" t="s">
        <v>512</v>
      </c>
      <c r="E997">
        <v>2023</v>
      </c>
      <c r="F997">
        <v>15361</v>
      </c>
      <c r="G997">
        <v>27963</v>
      </c>
      <c r="H997">
        <v>177489</v>
      </c>
      <c r="I997">
        <v>2690</v>
      </c>
      <c r="J997">
        <v>11806</v>
      </c>
      <c r="K997">
        <v>61405</v>
      </c>
      <c r="L997">
        <v>2106</v>
      </c>
      <c r="M997">
        <v>6783</v>
      </c>
      <c r="N997">
        <v>7310</v>
      </c>
      <c r="O997">
        <v>160101</v>
      </c>
      <c r="P997">
        <v>126612</v>
      </c>
      <c r="Q997">
        <v>30082</v>
      </c>
      <c r="R997">
        <v>4553</v>
      </c>
      <c r="S997">
        <v>5879</v>
      </c>
      <c r="T997">
        <v>7310</v>
      </c>
      <c r="U997">
        <v>10237</v>
      </c>
      <c r="V997">
        <v>16116</v>
      </c>
      <c r="W997">
        <v>28114</v>
      </c>
      <c r="X997" t="s">
        <v>2</v>
      </c>
      <c r="Y997" t="s">
        <v>2</v>
      </c>
      <c r="Z997">
        <v>1006</v>
      </c>
      <c r="AA997">
        <v>-58</v>
      </c>
    </row>
    <row r="998" spans="1:27" x14ac:dyDescent="0.3">
      <c r="A998">
        <v>4579</v>
      </c>
      <c r="B998">
        <v>34367</v>
      </c>
      <c r="C998" t="s">
        <v>513</v>
      </c>
      <c r="D998" t="s">
        <v>514</v>
      </c>
      <c r="E998">
        <v>2023</v>
      </c>
      <c r="F998">
        <v>112.996</v>
      </c>
      <c r="G998">
        <v>85.364999999999995</v>
      </c>
      <c r="H998">
        <v>187.78100000000001</v>
      </c>
      <c r="I998">
        <v>5.2439999999999998</v>
      </c>
      <c r="J998">
        <v>8.2330000000000005</v>
      </c>
      <c r="K998">
        <v>40.448</v>
      </c>
      <c r="L998">
        <v>49.276000000000003</v>
      </c>
      <c r="M998">
        <v>13.493</v>
      </c>
      <c r="N998">
        <v>-34.037999999999997</v>
      </c>
      <c r="O998">
        <v>206.29499999999999</v>
      </c>
      <c r="P998">
        <v>58.375</v>
      </c>
      <c r="Q998">
        <v>-59.31</v>
      </c>
      <c r="R998">
        <v>45.128999999999998</v>
      </c>
      <c r="S998">
        <v>22.167999999999999</v>
      </c>
      <c r="T998">
        <v>-79.180000000000007</v>
      </c>
      <c r="U998">
        <v>-28.015999999999998</v>
      </c>
      <c r="V998">
        <v>-5.8479999999999999</v>
      </c>
      <c r="W998">
        <v>339.964</v>
      </c>
      <c r="X998" t="s">
        <v>2</v>
      </c>
      <c r="Y998" t="s">
        <v>2</v>
      </c>
      <c r="Z998">
        <v>-0.32500000000000001</v>
      </c>
      <c r="AA998" t="s">
        <v>2</v>
      </c>
    </row>
    <row r="999" spans="1:27" x14ac:dyDescent="0.3">
      <c r="A999">
        <v>4579</v>
      </c>
      <c r="B999">
        <v>34367</v>
      </c>
      <c r="C999" t="s">
        <v>513</v>
      </c>
      <c r="D999" t="s">
        <v>514</v>
      </c>
      <c r="E999">
        <v>2022</v>
      </c>
      <c r="F999">
        <v>165.09200000000001</v>
      </c>
      <c r="G999">
        <v>87.602999999999994</v>
      </c>
      <c r="H999">
        <v>350.07100000000003</v>
      </c>
      <c r="I999">
        <v>9.8190000000000008</v>
      </c>
      <c r="J999">
        <v>11.714</v>
      </c>
      <c r="K999">
        <v>124.294</v>
      </c>
      <c r="L999">
        <v>99.617999999999995</v>
      </c>
      <c r="M999">
        <v>15.863</v>
      </c>
      <c r="N999">
        <v>-15.661</v>
      </c>
      <c r="O999">
        <v>390.86700000000002</v>
      </c>
      <c r="P999">
        <v>166.107</v>
      </c>
      <c r="Q999">
        <v>14.27</v>
      </c>
      <c r="R999">
        <v>46.935000000000002</v>
      </c>
      <c r="S999">
        <v>26.2</v>
      </c>
      <c r="T999">
        <v>-15.661</v>
      </c>
      <c r="U999">
        <v>-17.457000000000001</v>
      </c>
      <c r="V999">
        <v>8.7430000000000003</v>
      </c>
      <c r="W999">
        <v>469.19299999999998</v>
      </c>
      <c r="X999" t="s">
        <v>2</v>
      </c>
      <c r="Y999" t="s">
        <v>2</v>
      </c>
      <c r="Z999">
        <v>-0.30099999999999999</v>
      </c>
      <c r="AA999" t="s">
        <v>2</v>
      </c>
    </row>
    <row r="1000" spans="1:27" x14ac:dyDescent="0.3">
      <c r="A1000">
        <v>4579</v>
      </c>
      <c r="B1000">
        <v>34367</v>
      </c>
      <c r="C1000" t="s">
        <v>513</v>
      </c>
      <c r="D1000" t="s">
        <v>514</v>
      </c>
      <c r="E1000">
        <v>2020</v>
      </c>
      <c r="F1000">
        <v>176.71299999999999</v>
      </c>
      <c r="G1000">
        <v>64.292000000000002</v>
      </c>
      <c r="H1000">
        <v>392.69900000000001</v>
      </c>
      <c r="I1000">
        <v>60.012999999999998</v>
      </c>
      <c r="J1000">
        <v>5.8540000000000001</v>
      </c>
      <c r="K1000">
        <v>137.637</v>
      </c>
      <c r="L1000">
        <v>67.408000000000001</v>
      </c>
      <c r="M1000">
        <v>20.661999999999999</v>
      </c>
      <c r="N1000">
        <v>-37.087000000000003</v>
      </c>
      <c r="O1000">
        <v>416.57900000000001</v>
      </c>
      <c r="P1000">
        <v>186.75</v>
      </c>
      <c r="Q1000">
        <v>32.506999999999998</v>
      </c>
      <c r="R1000">
        <v>41.713000000000001</v>
      </c>
      <c r="S1000">
        <v>32.299999999999997</v>
      </c>
      <c r="T1000">
        <v>-37.087000000000003</v>
      </c>
      <c r="U1000">
        <v>-21.556000000000001</v>
      </c>
      <c r="V1000">
        <v>10.744</v>
      </c>
      <c r="W1000">
        <v>501.32</v>
      </c>
      <c r="X1000" t="s">
        <v>2</v>
      </c>
      <c r="Y1000" t="s">
        <v>2</v>
      </c>
      <c r="Z1000">
        <v>-0.19500000000000001</v>
      </c>
      <c r="AA1000" t="s">
        <v>2</v>
      </c>
    </row>
    <row r="1001" spans="1:27" x14ac:dyDescent="0.3">
      <c r="A1001">
        <v>4579</v>
      </c>
      <c r="B1001">
        <v>34367</v>
      </c>
      <c r="C1001" t="s">
        <v>513</v>
      </c>
      <c r="D1001" t="s">
        <v>514</v>
      </c>
      <c r="E1001">
        <v>2021</v>
      </c>
      <c r="F1001">
        <v>139.08600000000001</v>
      </c>
      <c r="G1001">
        <v>76.239999999999995</v>
      </c>
      <c r="H1001">
        <v>338.00599999999997</v>
      </c>
      <c r="I1001">
        <v>10.263</v>
      </c>
      <c r="J1001">
        <v>7.4039999999999999</v>
      </c>
      <c r="K1001">
        <v>108.44</v>
      </c>
      <c r="L1001">
        <v>76.790999999999997</v>
      </c>
      <c r="M1001">
        <v>18.251999999999999</v>
      </c>
      <c r="N1001">
        <v>-41.651000000000003</v>
      </c>
      <c r="O1001">
        <v>394.68599999999998</v>
      </c>
      <c r="P1001">
        <v>176.345</v>
      </c>
      <c r="Q1001">
        <v>20.981999999999999</v>
      </c>
      <c r="R1001">
        <v>40.320999999999998</v>
      </c>
      <c r="S1001">
        <v>30</v>
      </c>
      <c r="T1001">
        <v>-41.651000000000003</v>
      </c>
      <c r="U1001">
        <v>-31.724</v>
      </c>
      <c r="V1001">
        <v>-1.724</v>
      </c>
      <c r="W1001">
        <v>397.85</v>
      </c>
      <c r="X1001" t="s">
        <v>2</v>
      </c>
      <c r="Y1001" t="s">
        <v>2</v>
      </c>
      <c r="Z1001">
        <v>13.595000000000001</v>
      </c>
      <c r="AA1001" t="s">
        <v>2</v>
      </c>
    </row>
    <row r="1002" spans="1:27" x14ac:dyDescent="0.3">
      <c r="A1002">
        <v>4598</v>
      </c>
      <c r="B1002">
        <v>60628</v>
      </c>
      <c r="C1002" t="s">
        <v>515</v>
      </c>
      <c r="D1002" t="s">
        <v>516</v>
      </c>
      <c r="E1002">
        <v>2021</v>
      </c>
      <c r="F1002">
        <v>20365</v>
      </c>
      <c r="G1002">
        <v>14274</v>
      </c>
      <c r="H1002">
        <v>85994</v>
      </c>
      <c r="I1002">
        <v>6897</v>
      </c>
      <c r="J1002">
        <v>2525</v>
      </c>
      <c r="K1002">
        <v>34669</v>
      </c>
      <c r="L1002">
        <v>637</v>
      </c>
      <c r="M1002">
        <v>6845</v>
      </c>
      <c r="N1002">
        <v>3826</v>
      </c>
      <c r="O1002">
        <v>91888</v>
      </c>
      <c r="P1002">
        <v>54704</v>
      </c>
      <c r="Q1002">
        <v>31679</v>
      </c>
      <c r="R1002">
        <v>12724</v>
      </c>
      <c r="S1002">
        <v>3970</v>
      </c>
      <c r="T1002">
        <v>3826</v>
      </c>
      <c r="U1002">
        <v>6865</v>
      </c>
      <c r="V1002">
        <v>10835</v>
      </c>
      <c r="W1002">
        <v>93512</v>
      </c>
      <c r="X1002" t="s">
        <v>2</v>
      </c>
      <c r="Y1002">
        <v>0</v>
      </c>
      <c r="Z1002">
        <v>1070</v>
      </c>
      <c r="AA1002" t="s">
        <v>2</v>
      </c>
    </row>
    <row r="1003" spans="1:27" x14ac:dyDescent="0.3">
      <c r="A1003">
        <v>4598</v>
      </c>
      <c r="B1003">
        <v>60628</v>
      </c>
      <c r="C1003" t="s">
        <v>515</v>
      </c>
      <c r="D1003" t="s">
        <v>516</v>
      </c>
      <c r="E1003">
        <v>2022</v>
      </c>
      <c r="F1003">
        <v>18610</v>
      </c>
      <c r="G1003">
        <v>13586</v>
      </c>
      <c r="H1003">
        <v>87143</v>
      </c>
      <c r="I1003">
        <v>6856</v>
      </c>
      <c r="J1003">
        <v>2516</v>
      </c>
      <c r="K1003">
        <v>35816</v>
      </c>
      <c r="L1003">
        <v>604</v>
      </c>
      <c r="M1003">
        <v>6669</v>
      </c>
      <c r="N1003">
        <v>3972</v>
      </c>
      <c r="O1003">
        <v>97971</v>
      </c>
      <c r="P1003">
        <v>58045</v>
      </c>
      <c r="Q1003">
        <v>33932</v>
      </c>
      <c r="R1003">
        <v>10874</v>
      </c>
      <c r="S1003">
        <v>4176</v>
      </c>
      <c r="T1003">
        <v>3972</v>
      </c>
      <c r="U1003">
        <v>5373</v>
      </c>
      <c r="V1003">
        <v>9549</v>
      </c>
      <c r="W1003">
        <v>90155</v>
      </c>
      <c r="X1003" t="s">
        <v>2</v>
      </c>
      <c r="Y1003">
        <v>0</v>
      </c>
      <c r="Z1003">
        <v>1391</v>
      </c>
      <c r="AA1003" t="s">
        <v>2</v>
      </c>
    </row>
    <row r="1004" spans="1:27" x14ac:dyDescent="0.3">
      <c r="A1004">
        <v>4598</v>
      </c>
      <c r="B1004">
        <v>60628</v>
      </c>
      <c r="C1004" t="s">
        <v>515</v>
      </c>
      <c r="D1004" t="s">
        <v>516</v>
      </c>
      <c r="E1004">
        <v>2020</v>
      </c>
      <c r="F1004">
        <v>20580</v>
      </c>
      <c r="G1004">
        <v>13660</v>
      </c>
      <c r="H1004">
        <v>82777</v>
      </c>
      <c r="I1004">
        <v>7087</v>
      </c>
      <c r="J1004">
        <v>2354</v>
      </c>
      <c r="K1004">
        <v>34108</v>
      </c>
      <c r="L1004">
        <v>587</v>
      </c>
      <c r="M1004">
        <v>7314</v>
      </c>
      <c r="N1004">
        <v>5231</v>
      </c>
      <c r="O1004">
        <v>85460</v>
      </c>
      <c r="P1004">
        <v>51135</v>
      </c>
      <c r="Q1004">
        <v>29085</v>
      </c>
      <c r="R1004">
        <v>12784</v>
      </c>
      <c r="S1004">
        <v>3793</v>
      </c>
      <c r="T1004">
        <v>5231</v>
      </c>
      <c r="U1004">
        <v>6438</v>
      </c>
      <c r="V1004">
        <v>10231</v>
      </c>
      <c r="W1004">
        <v>83959</v>
      </c>
      <c r="X1004" t="s">
        <v>2</v>
      </c>
      <c r="Y1004">
        <v>0</v>
      </c>
      <c r="Z1004">
        <v>1443</v>
      </c>
      <c r="AA1004" t="s">
        <v>2</v>
      </c>
    </row>
    <row r="1005" spans="1:27" x14ac:dyDescent="0.3">
      <c r="A1005">
        <v>4605</v>
      </c>
      <c r="B1005">
        <v>58413</v>
      </c>
      <c r="C1005" t="s">
        <v>517</v>
      </c>
      <c r="D1005" t="s">
        <v>518</v>
      </c>
      <c r="E1005">
        <v>2022</v>
      </c>
      <c r="F1005" t="s">
        <v>2</v>
      </c>
      <c r="G1005" t="s">
        <v>2</v>
      </c>
      <c r="H1005">
        <v>8233.991</v>
      </c>
      <c r="I1005">
        <v>85.558000000000007</v>
      </c>
      <c r="J1005">
        <v>278.89299999999997</v>
      </c>
      <c r="K1005">
        <v>4195.9030000000002</v>
      </c>
      <c r="L1005">
        <v>0</v>
      </c>
      <c r="M1005" t="s">
        <v>2</v>
      </c>
      <c r="N1005">
        <v>385.49099999999999</v>
      </c>
      <c r="O1005" t="s">
        <v>2</v>
      </c>
      <c r="P1005" t="s">
        <v>2</v>
      </c>
      <c r="Q1005">
        <v>-1028.4290000000001</v>
      </c>
      <c r="R1005">
        <v>207.10400000000001</v>
      </c>
      <c r="S1005" t="s">
        <v>2</v>
      </c>
      <c r="T1005">
        <v>385.49099999999999</v>
      </c>
      <c r="U1005">
        <v>368.79300000000001</v>
      </c>
      <c r="V1005" t="s">
        <v>2</v>
      </c>
      <c r="W1005">
        <v>1080.6199999999999</v>
      </c>
      <c r="X1005" t="s">
        <v>2</v>
      </c>
      <c r="Y1005">
        <v>0</v>
      </c>
      <c r="Z1005">
        <v>0</v>
      </c>
      <c r="AA1005" t="s">
        <v>2</v>
      </c>
    </row>
    <row r="1006" spans="1:27" x14ac:dyDescent="0.3">
      <c r="A1006">
        <v>4605</v>
      </c>
      <c r="B1006">
        <v>58413</v>
      </c>
      <c r="C1006" t="s">
        <v>517</v>
      </c>
      <c r="D1006" t="s">
        <v>518</v>
      </c>
      <c r="E1006">
        <v>2021</v>
      </c>
      <c r="F1006" t="s">
        <v>2</v>
      </c>
      <c r="G1006" t="s">
        <v>2</v>
      </c>
      <c r="H1006">
        <v>7622.32</v>
      </c>
      <c r="I1006">
        <v>162.13200000000001</v>
      </c>
      <c r="J1006">
        <v>4.0949999999999998</v>
      </c>
      <c r="K1006">
        <v>4188.1450000000004</v>
      </c>
      <c r="L1006">
        <v>0</v>
      </c>
      <c r="M1006" t="s">
        <v>2</v>
      </c>
      <c r="N1006">
        <v>261.49799999999999</v>
      </c>
      <c r="O1006" t="s">
        <v>2</v>
      </c>
      <c r="P1006" t="s">
        <v>2</v>
      </c>
      <c r="Q1006">
        <v>-1068.979</v>
      </c>
      <c r="R1006">
        <v>178.55</v>
      </c>
      <c r="S1006" t="s">
        <v>2</v>
      </c>
      <c r="T1006">
        <v>261.49799999999999</v>
      </c>
      <c r="U1006">
        <v>307.529</v>
      </c>
      <c r="V1006" t="s">
        <v>2</v>
      </c>
      <c r="W1006">
        <v>953.97799999999995</v>
      </c>
      <c r="X1006" t="s">
        <v>2</v>
      </c>
      <c r="Y1006">
        <v>0</v>
      </c>
      <c r="Z1006">
        <v>0</v>
      </c>
      <c r="AA1006" t="s">
        <v>2</v>
      </c>
    </row>
    <row r="1007" spans="1:27" x14ac:dyDescent="0.3">
      <c r="A1007">
        <v>4605</v>
      </c>
      <c r="B1007">
        <v>58413</v>
      </c>
      <c r="C1007" t="s">
        <v>517</v>
      </c>
      <c r="D1007" t="s">
        <v>518</v>
      </c>
      <c r="E1007">
        <v>2023</v>
      </c>
      <c r="F1007" t="s">
        <v>2</v>
      </c>
      <c r="G1007" t="s">
        <v>2</v>
      </c>
      <c r="H1007">
        <v>8436.5120000000006</v>
      </c>
      <c r="I1007">
        <v>250.82499999999999</v>
      </c>
      <c r="J1007">
        <v>1203.9359999999999</v>
      </c>
      <c r="K1007">
        <v>3483.7809999999999</v>
      </c>
      <c r="L1007">
        <v>0</v>
      </c>
      <c r="M1007" t="s">
        <v>2</v>
      </c>
      <c r="N1007">
        <v>236.98500000000001</v>
      </c>
      <c r="O1007" t="s">
        <v>2</v>
      </c>
      <c r="P1007" t="s">
        <v>2</v>
      </c>
      <c r="Q1007">
        <v>-1156.422</v>
      </c>
      <c r="R1007">
        <v>210.929</v>
      </c>
      <c r="S1007" t="s">
        <v>2</v>
      </c>
      <c r="T1007">
        <v>236.98500000000001</v>
      </c>
      <c r="U1007">
        <v>405.14499999999998</v>
      </c>
      <c r="V1007" t="s">
        <v>2</v>
      </c>
      <c r="W1007">
        <v>1140.71</v>
      </c>
      <c r="X1007" t="s">
        <v>2</v>
      </c>
      <c r="Y1007">
        <v>0</v>
      </c>
      <c r="Z1007">
        <v>0</v>
      </c>
      <c r="AA1007" t="s">
        <v>2</v>
      </c>
    </row>
    <row r="1008" spans="1:27" x14ac:dyDescent="0.3">
      <c r="A1008">
        <v>4605</v>
      </c>
      <c r="B1008">
        <v>58413</v>
      </c>
      <c r="C1008" t="s">
        <v>517</v>
      </c>
      <c r="D1008" t="s">
        <v>518</v>
      </c>
      <c r="E1008">
        <v>2020</v>
      </c>
      <c r="F1008" t="s">
        <v>2</v>
      </c>
      <c r="G1008" t="s">
        <v>2</v>
      </c>
      <c r="H1008">
        <v>7607.6239999999998</v>
      </c>
      <c r="I1008">
        <v>798.32899999999995</v>
      </c>
      <c r="J1008">
        <v>428.77699999999999</v>
      </c>
      <c r="K1008">
        <v>4007.0880000000002</v>
      </c>
      <c r="L1008">
        <v>0</v>
      </c>
      <c r="M1008" t="s">
        <v>2</v>
      </c>
      <c r="N1008">
        <v>131.70599999999999</v>
      </c>
      <c r="O1008" t="s">
        <v>2</v>
      </c>
      <c r="P1008" t="s">
        <v>2</v>
      </c>
      <c r="Q1008">
        <v>-993.91600000000005</v>
      </c>
      <c r="R1008">
        <v>199.672</v>
      </c>
      <c r="S1008" t="s">
        <v>2</v>
      </c>
      <c r="T1008">
        <v>131.70599999999999</v>
      </c>
      <c r="U1008">
        <v>197.93899999999999</v>
      </c>
      <c r="V1008" t="s">
        <v>2</v>
      </c>
      <c r="W1008">
        <v>842.02599999999995</v>
      </c>
      <c r="X1008" t="s">
        <v>2</v>
      </c>
      <c r="Y1008">
        <v>0</v>
      </c>
      <c r="Z1008">
        <v>0</v>
      </c>
      <c r="AA1008" t="s">
        <v>2</v>
      </c>
    </row>
    <row r="1009" spans="1:27" x14ac:dyDescent="0.3">
      <c r="A1009">
        <v>4608</v>
      </c>
      <c r="B1009">
        <v>47706</v>
      </c>
      <c r="C1009" t="s">
        <v>519</v>
      </c>
      <c r="D1009" t="s">
        <v>520</v>
      </c>
      <c r="E1009">
        <v>2022</v>
      </c>
      <c r="F1009">
        <v>531.4</v>
      </c>
      <c r="G1009">
        <v>180.5</v>
      </c>
      <c r="H1009">
        <v>1524.3</v>
      </c>
      <c r="I1009">
        <v>47.5</v>
      </c>
      <c r="J1009">
        <v>8.4</v>
      </c>
      <c r="K1009">
        <v>380</v>
      </c>
      <c r="L1009">
        <v>292.7</v>
      </c>
      <c r="M1009">
        <v>661.6</v>
      </c>
      <c r="N1009">
        <v>120.4</v>
      </c>
      <c r="O1009">
        <v>514.9</v>
      </c>
      <c r="P1009">
        <v>313.10000000000002</v>
      </c>
      <c r="Q1009">
        <v>698.2</v>
      </c>
      <c r="R1009">
        <v>173.8</v>
      </c>
      <c r="S1009">
        <v>54.7</v>
      </c>
      <c r="T1009">
        <v>120.4</v>
      </c>
      <c r="U1009">
        <v>160.30000000000001</v>
      </c>
      <c r="V1009">
        <v>215</v>
      </c>
      <c r="W1009">
        <v>1434.8</v>
      </c>
      <c r="X1009" t="s">
        <v>2</v>
      </c>
      <c r="Y1009" t="s">
        <v>2</v>
      </c>
      <c r="Z1009">
        <v>30.5</v>
      </c>
      <c r="AA1009" t="s">
        <v>2</v>
      </c>
    </row>
    <row r="1010" spans="1:27" x14ac:dyDescent="0.3">
      <c r="A1010">
        <v>4608</v>
      </c>
      <c r="B1010">
        <v>47706</v>
      </c>
      <c r="C1010" t="s">
        <v>519</v>
      </c>
      <c r="D1010" t="s">
        <v>520</v>
      </c>
      <c r="E1010">
        <v>2023</v>
      </c>
      <c r="F1010">
        <v>570.20000000000005</v>
      </c>
      <c r="G1010">
        <v>195.8</v>
      </c>
      <c r="H1010">
        <v>1620.5</v>
      </c>
      <c r="I1010">
        <v>61</v>
      </c>
      <c r="J1010">
        <v>11.5</v>
      </c>
      <c r="K1010">
        <v>309.2</v>
      </c>
      <c r="L1010">
        <v>303.39999999999998</v>
      </c>
      <c r="M1010">
        <v>680.2</v>
      </c>
      <c r="N1010">
        <v>157.4</v>
      </c>
      <c r="O1010">
        <v>567.4</v>
      </c>
      <c r="P1010">
        <v>346.6</v>
      </c>
      <c r="Q1010">
        <v>834.5</v>
      </c>
      <c r="R1010">
        <v>186.2</v>
      </c>
      <c r="S1010">
        <v>60.4</v>
      </c>
      <c r="T1010">
        <v>157.4</v>
      </c>
      <c r="U1010">
        <v>225.6</v>
      </c>
      <c r="V1010">
        <v>286</v>
      </c>
      <c r="W1010">
        <v>1722.7</v>
      </c>
      <c r="X1010" t="s">
        <v>2</v>
      </c>
      <c r="Y1010" t="s">
        <v>2</v>
      </c>
      <c r="Z1010">
        <v>45.6</v>
      </c>
      <c r="AA1010" t="s">
        <v>2</v>
      </c>
    </row>
    <row r="1011" spans="1:27" x14ac:dyDescent="0.3">
      <c r="A1011">
        <v>4608</v>
      </c>
      <c r="B1011">
        <v>47706</v>
      </c>
      <c r="C1011" t="s">
        <v>519</v>
      </c>
      <c r="D1011" t="s">
        <v>520</v>
      </c>
      <c r="E1011">
        <v>2020</v>
      </c>
      <c r="F1011">
        <v>405.5</v>
      </c>
      <c r="G1011">
        <v>148.4</v>
      </c>
      <c r="H1011">
        <v>1208.8</v>
      </c>
      <c r="I1011">
        <v>81.7</v>
      </c>
      <c r="J1011">
        <v>8.4</v>
      </c>
      <c r="K1011">
        <v>225.3</v>
      </c>
      <c r="L1011">
        <v>185</v>
      </c>
      <c r="M1011">
        <v>547.70000000000005</v>
      </c>
      <c r="N1011">
        <v>96.1</v>
      </c>
      <c r="O1011">
        <v>421.8</v>
      </c>
      <c r="P1011">
        <v>242.1</v>
      </c>
      <c r="Q1011">
        <v>513.29999999999995</v>
      </c>
      <c r="R1011">
        <v>127</v>
      </c>
      <c r="S1011">
        <v>44.6</v>
      </c>
      <c r="T1011">
        <v>96.2</v>
      </c>
      <c r="U1011">
        <v>135</v>
      </c>
      <c r="V1011">
        <v>179.6</v>
      </c>
      <c r="W1011">
        <v>1130.8</v>
      </c>
      <c r="X1011" t="s">
        <v>2</v>
      </c>
      <c r="Y1011" t="s">
        <v>2</v>
      </c>
      <c r="Z1011">
        <v>28.5</v>
      </c>
      <c r="AA1011" t="s">
        <v>2</v>
      </c>
    </row>
    <row r="1012" spans="1:27" x14ac:dyDescent="0.3">
      <c r="A1012">
        <v>4608</v>
      </c>
      <c r="B1012">
        <v>47706</v>
      </c>
      <c r="C1012" t="s">
        <v>519</v>
      </c>
      <c r="D1012" t="s">
        <v>520</v>
      </c>
      <c r="E1012">
        <v>2021</v>
      </c>
      <c r="F1012">
        <v>431</v>
      </c>
      <c r="G1012">
        <v>170.4</v>
      </c>
      <c r="H1012">
        <v>1366.1</v>
      </c>
      <c r="I1012">
        <v>40.5</v>
      </c>
      <c r="J1012">
        <v>9.4</v>
      </c>
      <c r="K1012">
        <v>304.3</v>
      </c>
      <c r="L1012">
        <v>229.1</v>
      </c>
      <c r="M1012">
        <v>637.9</v>
      </c>
      <c r="N1012">
        <v>100.6</v>
      </c>
      <c r="O1012">
        <v>475.5</v>
      </c>
      <c r="P1012">
        <v>280.10000000000002</v>
      </c>
      <c r="Q1012">
        <v>609.4</v>
      </c>
      <c r="R1012">
        <v>136</v>
      </c>
      <c r="S1012">
        <v>50</v>
      </c>
      <c r="T1012">
        <v>100.6</v>
      </c>
      <c r="U1012">
        <v>129</v>
      </c>
      <c r="V1012">
        <v>179</v>
      </c>
      <c r="W1012">
        <v>1213.2</v>
      </c>
      <c r="X1012" t="s">
        <v>2</v>
      </c>
      <c r="Y1012" t="s">
        <v>2</v>
      </c>
      <c r="Z1012">
        <v>17</v>
      </c>
      <c r="AA1012" t="s">
        <v>2</v>
      </c>
    </row>
    <row r="1013" spans="1:27" x14ac:dyDescent="0.3">
      <c r="A1013">
        <v>4611</v>
      </c>
      <c r="B1013">
        <v>77462</v>
      </c>
      <c r="C1013" t="s">
        <v>521</v>
      </c>
      <c r="D1013" t="s">
        <v>522</v>
      </c>
      <c r="E1013">
        <v>2023</v>
      </c>
      <c r="F1013">
        <v>6089</v>
      </c>
      <c r="G1013">
        <v>4430</v>
      </c>
      <c r="H1013">
        <v>16246</v>
      </c>
      <c r="I1013">
        <v>1031</v>
      </c>
      <c r="J1013">
        <v>0</v>
      </c>
      <c r="K1013">
        <v>5984</v>
      </c>
      <c r="L1013">
        <v>4361</v>
      </c>
      <c r="M1013">
        <v>1258</v>
      </c>
      <c r="N1013">
        <v>105</v>
      </c>
      <c r="O1013" t="s">
        <v>2</v>
      </c>
      <c r="P1013">
        <v>7613</v>
      </c>
      <c r="Q1013" t="s">
        <v>2</v>
      </c>
      <c r="R1013">
        <v>293</v>
      </c>
      <c r="S1013">
        <v>897</v>
      </c>
      <c r="T1013">
        <v>105</v>
      </c>
      <c r="U1013">
        <v>321</v>
      </c>
      <c r="V1013">
        <v>1218</v>
      </c>
      <c r="W1013">
        <v>23866</v>
      </c>
      <c r="X1013" t="s">
        <v>2</v>
      </c>
      <c r="Y1013">
        <v>83</v>
      </c>
      <c r="Z1013">
        <v>19</v>
      </c>
      <c r="AA1013" t="s">
        <v>2</v>
      </c>
    </row>
    <row r="1014" spans="1:27" x14ac:dyDescent="0.3">
      <c r="A1014">
        <v>4611</v>
      </c>
      <c r="B1014">
        <v>77462</v>
      </c>
      <c r="C1014" t="s">
        <v>521</v>
      </c>
      <c r="D1014" t="s">
        <v>522</v>
      </c>
      <c r="E1014">
        <v>2022</v>
      </c>
      <c r="F1014">
        <v>5853</v>
      </c>
      <c r="G1014">
        <v>4861</v>
      </c>
      <c r="H1014">
        <v>16866</v>
      </c>
      <c r="I1014" t="s">
        <v>2</v>
      </c>
      <c r="J1014">
        <v>335</v>
      </c>
      <c r="K1014">
        <v>5959</v>
      </c>
      <c r="L1014">
        <v>4267</v>
      </c>
      <c r="M1014">
        <v>1926</v>
      </c>
      <c r="N1014">
        <v>1177</v>
      </c>
      <c r="O1014">
        <v>13242</v>
      </c>
      <c r="P1014">
        <v>8596</v>
      </c>
      <c r="Q1014">
        <v>5650</v>
      </c>
      <c r="R1014">
        <v>300</v>
      </c>
      <c r="S1014">
        <v>857</v>
      </c>
      <c r="T1014">
        <v>1177</v>
      </c>
      <c r="U1014">
        <v>1646</v>
      </c>
      <c r="V1014">
        <v>2503</v>
      </c>
      <c r="W1014">
        <v>25305</v>
      </c>
      <c r="X1014" t="s">
        <v>2</v>
      </c>
      <c r="Y1014">
        <v>58</v>
      </c>
      <c r="Z1014">
        <v>341</v>
      </c>
      <c r="AA1014" t="s">
        <v>2</v>
      </c>
    </row>
    <row r="1015" spans="1:27" x14ac:dyDescent="0.3">
      <c r="A1015">
        <v>4611</v>
      </c>
      <c r="B1015">
        <v>77462</v>
      </c>
      <c r="C1015" t="s">
        <v>521</v>
      </c>
      <c r="D1015" t="s">
        <v>522</v>
      </c>
      <c r="E1015">
        <v>2021</v>
      </c>
      <c r="F1015">
        <v>6758</v>
      </c>
      <c r="G1015">
        <v>5416</v>
      </c>
      <c r="H1015">
        <v>17590</v>
      </c>
      <c r="I1015" t="s">
        <v>2</v>
      </c>
      <c r="J1015">
        <v>330</v>
      </c>
      <c r="K1015">
        <v>6393</v>
      </c>
      <c r="L1015">
        <v>4383</v>
      </c>
      <c r="M1015">
        <v>1774</v>
      </c>
      <c r="N1015">
        <v>1430</v>
      </c>
      <c r="O1015">
        <v>13034</v>
      </c>
      <c r="P1015">
        <v>8473</v>
      </c>
      <c r="Q1015">
        <v>4646</v>
      </c>
      <c r="R1015">
        <v>297</v>
      </c>
      <c r="S1015">
        <v>874</v>
      </c>
      <c r="T1015">
        <v>1430</v>
      </c>
      <c r="U1015">
        <v>2272</v>
      </c>
      <c r="V1015">
        <v>3146</v>
      </c>
      <c r="W1015">
        <v>25292</v>
      </c>
      <c r="X1015" t="s">
        <v>2</v>
      </c>
      <c r="Y1015">
        <v>108</v>
      </c>
      <c r="Z1015">
        <v>436</v>
      </c>
      <c r="AA1015" t="s">
        <v>2</v>
      </c>
    </row>
    <row r="1016" spans="1:27" x14ac:dyDescent="0.3">
      <c r="A1016">
        <v>4611</v>
      </c>
      <c r="B1016">
        <v>77462</v>
      </c>
      <c r="C1016" t="s">
        <v>521</v>
      </c>
      <c r="D1016" t="s">
        <v>522</v>
      </c>
      <c r="E1016">
        <v>2020</v>
      </c>
      <c r="F1016">
        <v>6184</v>
      </c>
      <c r="G1016">
        <v>5357</v>
      </c>
      <c r="H1016">
        <v>17706</v>
      </c>
      <c r="I1016">
        <v>1679</v>
      </c>
      <c r="J1016">
        <v>652</v>
      </c>
      <c r="K1016">
        <v>7592</v>
      </c>
      <c r="L1016">
        <v>3774</v>
      </c>
      <c r="M1016">
        <v>1756</v>
      </c>
      <c r="N1016">
        <v>-3944</v>
      </c>
      <c r="O1016">
        <v>13231</v>
      </c>
      <c r="P1016">
        <v>8818</v>
      </c>
      <c r="Q1016">
        <v>3140</v>
      </c>
      <c r="R1016">
        <v>276</v>
      </c>
      <c r="S1016">
        <v>959</v>
      </c>
      <c r="T1016">
        <v>-3944</v>
      </c>
      <c r="U1016">
        <v>-1031</v>
      </c>
      <c r="V1016">
        <v>-72</v>
      </c>
      <c r="W1016">
        <v>18097</v>
      </c>
      <c r="X1016" t="s">
        <v>2</v>
      </c>
      <c r="Y1016">
        <v>0</v>
      </c>
      <c r="Z1016">
        <v>-846</v>
      </c>
      <c r="AA1016" t="s">
        <v>2</v>
      </c>
    </row>
    <row r="1017" spans="1:27" x14ac:dyDescent="0.3">
      <c r="A1017">
        <v>4622</v>
      </c>
      <c r="B1017">
        <v>21135</v>
      </c>
      <c r="C1017" t="s">
        <v>523</v>
      </c>
      <c r="D1017" t="s">
        <v>524</v>
      </c>
      <c r="E1017">
        <v>2021</v>
      </c>
      <c r="F1017">
        <v>539.78200000000004</v>
      </c>
      <c r="G1017">
        <v>304.149</v>
      </c>
      <c r="H1017">
        <v>1290.0239999999999</v>
      </c>
      <c r="I1017">
        <v>71.492999999999995</v>
      </c>
      <c r="J1017">
        <v>13.289</v>
      </c>
      <c r="K1017">
        <v>260.15899999999999</v>
      </c>
      <c r="L1017">
        <v>262.66899999999998</v>
      </c>
      <c r="M1017">
        <v>278.52100000000002</v>
      </c>
      <c r="N1017">
        <v>71.632000000000005</v>
      </c>
      <c r="O1017">
        <v>788.26099999999997</v>
      </c>
      <c r="P1017">
        <v>334.94200000000001</v>
      </c>
      <c r="Q1017">
        <v>311.87400000000002</v>
      </c>
      <c r="R1017">
        <v>192.142</v>
      </c>
      <c r="S1017">
        <v>40.200000000000003</v>
      </c>
      <c r="T1017">
        <v>148.83099999999999</v>
      </c>
      <c r="U1017">
        <v>156.38800000000001</v>
      </c>
      <c r="V1017">
        <v>196.58799999999999</v>
      </c>
      <c r="W1017">
        <v>1126.2639999999999</v>
      </c>
      <c r="X1017" t="s">
        <v>2</v>
      </c>
      <c r="Y1017">
        <v>18.3</v>
      </c>
      <c r="Z1017">
        <v>39.215000000000003</v>
      </c>
      <c r="AA1017" t="s">
        <v>2</v>
      </c>
    </row>
    <row r="1018" spans="1:27" x14ac:dyDescent="0.3">
      <c r="A1018">
        <v>4622</v>
      </c>
      <c r="B1018">
        <v>21135</v>
      </c>
      <c r="C1018" t="s">
        <v>523</v>
      </c>
      <c r="D1018" t="s">
        <v>524</v>
      </c>
      <c r="E1018">
        <v>2020</v>
      </c>
      <c r="F1018">
        <v>969.80399999999997</v>
      </c>
      <c r="G1018">
        <v>403.61599999999999</v>
      </c>
      <c r="H1018">
        <v>1960.933</v>
      </c>
      <c r="I1018">
        <v>174.077</v>
      </c>
      <c r="J1018">
        <v>14.27</v>
      </c>
      <c r="K1018">
        <v>801.57299999999998</v>
      </c>
      <c r="L1018">
        <v>260.33199999999999</v>
      </c>
      <c r="M1018">
        <v>294.851</v>
      </c>
      <c r="N1018">
        <v>28.795999999999999</v>
      </c>
      <c r="O1018">
        <v>779.15800000000002</v>
      </c>
      <c r="P1018">
        <v>330.77600000000001</v>
      </c>
      <c r="Q1018">
        <v>215.10499999999999</v>
      </c>
      <c r="R1018">
        <v>209.28</v>
      </c>
      <c r="S1018">
        <v>39.799999999999997</v>
      </c>
      <c r="T1018">
        <v>42.798999999999999</v>
      </c>
      <c r="U1018">
        <v>108.17400000000001</v>
      </c>
      <c r="V1018">
        <v>147.97399999999999</v>
      </c>
      <c r="W1018">
        <v>958.95399999999995</v>
      </c>
      <c r="X1018" t="s">
        <v>2</v>
      </c>
      <c r="Y1018">
        <v>16</v>
      </c>
      <c r="Z1018">
        <v>14.861000000000001</v>
      </c>
      <c r="AA1018" t="s">
        <v>2</v>
      </c>
    </row>
    <row r="1019" spans="1:27" x14ac:dyDescent="0.3">
      <c r="A1019">
        <v>4632</v>
      </c>
      <c r="B1019">
        <v>34666</v>
      </c>
      <c r="C1019" t="s">
        <v>525</v>
      </c>
      <c r="D1019" t="s">
        <v>526</v>
      </c>
      <c r="E1019">
        <v>2021</v>
      </c>
      <c r="F1019">
        <v>96.182000000000002</v>
      </c>
      <c r="G1019">
        <v>4.5229999999999997</v>
      </c>
      <c r="H1019">
        <v>97.007999999999996</v>
      </c>
      <c r="I1019">
        <v>24.646999999999998</v>
      </c>
      <c r="J1019">
        <v>0.22900000000000001</v>
      </c>
      <c r="K1019">
        <v>0.48499999999999999</v>
      </c>
      <c r="L1019">
        <v>0</v>
      </c>
      <c r="M1019">
        <v>0</v>
      </c>
      <c r="N1019">
        <v>-27.466000000000001</v>
      </c>
      <c r="O1019">
        <v>1.1539999999999999</v>
      </c>
      <c r="P1019">
        <v>0.78600000000000003</v>
      </c>
      <c r="Q1019">
        <v>-453.08600000000001</v>
      </c>
      <c r="R1019">
        <v>0</v>
      </c>
      <c r="S1019">
        <v>5.5E-2</v>
      </c>
      <c r="T1019">
        <v>-27.466000000000001</v>
      </c>
      <c r="U1019">
        <v>-29.05</v>
      </c>
      <c r="V1019">
        <v>-28.995000000000001</v>
      </c>
      <c r="W1019">
        <v>0</v>
      </c>
      <c r="X1019" t="s">
        <v>2</v>
      </c>
      <c r="Y1019">
        <v>0</v>
      </c>
      <c r="Z1019">
        <v>-1.508</v>
      </c>
      <c r="AA1019" t="s">
        <v>2</v>
      </c>
    </row>
    <row r="1020" spans="1:27" x14ac:dyDescent="0.3">
      <c r="A1020">
        <v>4632</v>
      </c>
      <c r="B1020">
        <v>34666</v>
      </c>
      <c r="C1020" t="s">
        <v>525</v>
      </c>
      <c r="D1020" t="s">
        <v>526</v>
      </c>
      <c r="E1020">
        <v>2022</v>
      </c>
      <c r="F1020">
        <v>71.876000000000005</v>
      </c>
      <c r="G1020">
        <v>6.383</v>
      </c>
      <c r="H1020">
        <v>73.034000000000006</v>
      </c>
      <c r="I1020">
        <v>32.154000000000003</v>
      </c>
      <c r="J1020">
        <v>0.18</v>
      </c>
      <c r="K1020">
        <v>0.30499999999999999</v>
      </c>
      <c r="L1020">
        <v>0</v>
      </c>
      <c r="M1020">
        <v>0.33400000000000002</v>
      </c>
      <c r="N1020">
        <v>-54.225000000000001</v>
      </c>
      <c r="O1020">
        <v>1.2</v>
      </c>
      <c r="P1020">
        <v>0.78300000000000003</v>
      </c>
      <c r="Q1020">
        <v>-507.27</v>
      </c>
      <c r="R1020">
        <v>0</v>
      </c>
      <c r="S1020">
        <v>6.9000000000000006E-2</v>
      </c>
      <c r="T1020">
        <v>-54.225000000000001</v>
      </c>
      <c r="U1020">
        <v>-27.207999999999998</v>
      </c>
      <c r="V1020">
        <v>-27.138999999999999</v>
      </c>
      <c r="W1020">
        <v>0</v>
      </c>
      <c r="X1020" t="s">
        <v>2</v>
      </c>
      <c r="Y1020">
        <v>0</v>
      </c>
      <c r="Z1020">
        <v>-2.4790000000000001</v>
      </c>
      <c r="AA1020" t="s">
        <v>2</v>
      </c>
    </row>
    <row r="1021" spans="1:27" x14ac:dyDescent="0.3">
      <c r="A1021">
        <v>4632</v>
      </c>
      <c r="B1021">
        <v>34666</v>
      </c>
      <c r="C1021" t="s">
        <v>525</v>
      </c>
      <c r="D1021" t="s">
        <v>526</v>
      </c>
      <c r="E1021">
        <v>2020</v>
      </c>
      <c r="F1021">
        <v>35.331000000000003</v>
      </c>
      <c r="G1021">
        <v>3.5059999999999998</v>
      </c>
      <c r="H1021">
        <v>36.002000000000002</v>
      </c>
      <c r="I1021">
        <v>16.512</v>
      </c>
      <c r="J1021">
        <v>0.37</v>
      </c>
      <c r="K1021">
        <v>0.254</v>
      </c>
      <c r="L1021">
        <v>0</v>
      </c>
      <c r="M1021">
        <v>0</v>
      </c>
      <c r="N1021">
        <v>-8.15</v>
      </c>
      <c r="O1021">
        <v>0.94399999999999995</v>
      </c>
      <c r="P1021">
        <v>0.63100000000000001</v>
      </c>
      <c r="Q1021">
        <v>-425.56299999999999</v>
      </c>
      <c r="R1021">
        <v>0</v>
      </c>
      <c r="S1021">
        <v>6.3E-2</v>
      </c>
      <c r="T1021">
        <v>-8.15</v>
      </c>
      <c r="U1021">
        <v>-19.145</v>
      </c>
      <c r="V1021">
        <v>-19.082000000000001</v>
      </c>
      <c r="W1021">
        <v>0</v>
      </c>
      <c r="X1021" t="s">
        <v>2</v>
      </c>
      <c r="Y1021">
        <v>0</v>
      </c>
      <c r="Z1021">
        <v>-10.872</v>
      </c>
      <c r="AA1021" t="s">
        <v>2</v>
      </c>
    </row>
    <row r="1022" spans="1:27" x14ac:dyDescent="0.3">
      <c r="A1022">
        <v>4640</v>
      </c>
      <c r="B1022">
        <v>34746</v>
      </c>
      <c r="C1022" t="s">
        <v>527</v>
      </c>
      <c r="D1022" t="s">
        <v>528</v>
      </c>
      <c r="E1022">
        <v>2021</v>
      </c>
      <c r="F1022" t="s">
        <v>2</v>
      </c>
      <c r="G1022" t="s">
        <v>2</v>
      </c>
      <c r="H1022">
        <v>211116</v>
      </c>
      <c r="I1022">
        <v>2994</v>
      </c>
      <c r="J1022">
        <v>2771</v>
      </c>
      <c r="K1022">
        <v>10831</v>
      </c>
      <c r="L1022">
        <v>4444</v>
      </c>
      <c r="M1022">
        <v>5791</v>
      </c>
      <c r="N1022">
        <v>2770</v>
      </c>
      <c r="O1022" t="s">
        <v>2</v>
      </c>
      <c r="P1022">
        <v>3163</v>
      </c>
      <c r="Q1022">
        <v>21443</v>
      </c>
      <c r="R1022">
        <v>110158</v>
      </c>
      <c r="S1022">
        <v>317</v>
      </c>
      <c r="T1022">
        <v>2770</v>
      </c>
      <c r="U1022">
        <v>4822</v>
      </c>
      <c r="V1022">
        <v>5139</v>
      </c>
      <c r="W1022">
        <v>8269</v>
      </c>
      <c r="X1022">
        <v>441</v>
      </c>
      <c r="Y1022" t="s">
        <v>2</v>
      </c>
      <c r="Z1022">
        <v>747</v>
      </c>
      <c r="AA1022" t="s">
        <v>2</v>
      </c>
    </row>
    <row r="1023" spans="1:27" x14ac:dyDescent="0.3">
      <c r="A1023">
        <v>4640</v>
      </c>
      <c r="B1023">
        <v>34746</v>
      </c>
      <c r="C1023" t="s">
        <v>527</v>
      </c>
      <c r="D1023" t="s">
        <v>528</v>
      </c>
      <c r="E1023">
        <v>2023</v>
      </c>
      <c r="F1023" t="s">
        <v>2</v>
      </c>
      <c r="G1023" t="s">
        <v>2</v>
      </c>
      <c r="H1023">
        <v>214574</v>
      </c>
      <c r="I1023">
        <v>3142</v>
      </c>
      <c r="J1023">
        <v>6880</v>
      </c>
      <c r="K1023">
        <v>13155</v>
      </c>
      <c r="L1023">
        <v>417</v>
      </c>
      <c r="M1023">
        <v>6781</v>
      </c>
      <c r="N1023">
        <v>2349</v>
      </c>
      <c r="O1023" t="s">
        <v>2</v>
      </c>
      <c r="P1023">
        <v>3319</v>
      </c>
      <c r="Q1023">
        <v>18510</v>
      </c>
      <c r="R1023">
        <v>114912</v>
      </c>
      <c r="S1023">
        <v>335</v>
      </c>
      <c r="T1023">
        <v>2349</v>
      </c>
      <c r="U1023">
        <v>4685</v>
      </c>
      <c r="V1023">
        <v>5020</v>
      </c>
      <c r="W1023">
        <v>12641</v>
      </c>
      <c r="X1023">
        <v>3933</v>
      </c>
      <c r="Y1023" t="s">
        <v>2</v>
      </c>
      <c r="Z1023">
        <v>639</v>
      </c>
      <c r="AA1023" t="s">
        <v>2</v>
      </c>
    </row>
    <row r="1024" spans="1:27" x14ac:dyDescent="0.3">
      <c r="A1024">
        <v>4640</v>
      </c>
      <c r="B1024">
        <v>34746</v>
      </c>
      <c r="C1024" t="s">
        <v>527</v>
      </c>
      <c r="D1024" t="s">
        <v>528</v>
      </c>
      <c r="E1024">
        <v>2022</v>
      </c>
      <c r="F1024" t="s">
        <v>2</v>
      </c>
      <c r="G1024" t="s">
        <v>2</v>
      </c>
      <c r="H1024">
        <v>207452</v>
      </c>
      <c r="I1024">
        <v>3466</v>
      </c>
      <c r="J1024">
        <v>6187</v>
      </c>
      <c r="K1024">
        <v>13144</v>
      </c>
      <c r="L1024">
        <v>1031</v>
      </c>
      <c r="M1024">
        <v>6830</v>
      </c>
      <c r="N1024">
        <v>2446</v>
      </c>
      <c r="O1024" t="s">
        <v>2</v>
      </c>
      <c r="P1024">
        <v>3322</v>
      </c>
      <c r="Q1024">
        <v>16579</v>
      </c>
      <c r="R1024">
        <v>119286</v>
      </c>
      <c r="S1024">
        <v>321</v>
      </c>
      <c r="T1024">
        <v>2446</v>
      </c>
      <c r="U1024">
        <v>4491</v>
      </c>
      <c r="V1024">
        <v>4812</v>
      </c>
      <c r="W1024">
        <v>9359</v>
      </c>
      <c r="X1024">
        <v>978</v>
      </c>
      <c r="Y1024" t="s">
        <v>2</v>
      </c>
      <c r="Z1024">
        <v>647</v>
      </c>
      <c r="AA1024" t="s">
        <v>2</v>
      </c>
    </row>
    <row r="1025" spans="1:27" x14ac:dyDescent="0.3">
      <c r="A1025">
        <v>4640</v>
      </c>
      <c r="B1025">
        <v>34746</v>
      </c>
      <c r="C1025" t="s">
        <v>527</v>
      </c>
      <c r="D1025" t="s">
        <v>528</v>
      </c>
      <c r="E1025">
        <v>2020</v>
      </c>
      <c r="F1025" t="s">
        <v>2</v>
      </c>
      <c r="G1025" t="s">
        <v>2</v>
      </c>
      <c r="H1025">
        <v>204680</v>
      </c>
      <c r="I1025">
        <v>3147</v>
      </c>
      <c r="J1025">
        <v>4654</v>
      </c>
      <c r="K1025">
        <v>12338</v>
      </c>
      <c r="L1025">
        <v>4771</v>
      </c>
      <c r="M1025">
        <v>5053</v>
      </c>
      <c r="N1025">
        <v>1427</v>
      </c>
      <c r="O1025" t="s">
        <v>2</v>
      </c>
      <c r="P1025">
        <v>3288</v>
      </c>
      <c r="Q1025">
        <v>20985</v>
      </c>
      <c r="R1025">
        <v>106329</v>
      </c>
      <c r="S1025">
        <v>311</v>
      </c>
      <c r="T1025">
        <v>1427</v>
      </c>
      <c r="U1025">
        <v>3131</v>
      </c>
      <c r="V1025">
        <v>3442</v>
      </c>
      <c r="W1025">
        <v>8391</v>
      </c>
      <c r="X1025">
        <v>790</v>
      </c>
      <c r="Y1025" t="s">
        <v>2</v>
      </c>
      <c r="Z1025">
        <v>370</v>
      </c>
      <c r="AA1025" t="s">
        <v>2</v>
      </c>
    </row>
    <row r="1026" spans="1:27" x14ac:dyDescent="0.3">
      <c r="A1026">
        <v>4674</v>
      </c>
      <c r="B1026">
        <v>35044</v>
      </c>
      <c r="C1026" t="s">
        <v>529</v>
      </c>
      <c r="D1026" t="s">
        <v>530</v>
      </c>
      <c r="E1026">
        <v>2020</v>
      </c>
      <c r="F1026" t="s">
        <v>2</v>
      </c>
      <c r="G1026" t="s">
        <v>2</v>
      </c>
      <c r="H1026">
        <v>147389</v>
      </c>
      <c r="I1026">
        <v>1558</v>
      </c>
      <c r="J1026">
        <v>616</v>
      </c>
      <c r="K1026">
        <v>3498</v>
      </c>
      <c r="L1026">
        <v>1930</v>
      </c>
      <c r="M1026">
        <v>5608</v>
      </c>
      <c r="N1026">
        <v>1094</v>
      </c>
      <c r="O1026" t="s">
        <v>2</v>
      </c>
      <c r="P1026">
        <v>2372</v>
      </c>
      <c r="Q1026">
        <v>5085</v>
      </c>
      <c r="R1026">
        <v>83099</v>
      </c>
      <c r="S1026" t="s">
        <v>2</v>
      </c>
      <c r="T1026">
        <v>1094</v>
      </c>
      <c r="U1026">
        <v>2171</v>
      </c>
      <c r="V1026">
        <v>2171</v>
      </c>
      <c r="W1026">
        <v>6630</v>
      </c>
      <c r="X1026">
        <v>368</v>
      </c>
      <c r="Y1026" t="s">
        <v>2</v>
      </c>
      <c r="Z1026">
        <v>220</v>
      </c>
      <c r="AA1026" t="s">
        <v>2</v>
      </c>
    </row>
    <row r="1027" spans="1:27" x14ac:dyDescent="0.3">
      <c r="A1027">
        <v>4674</v>
      </c>
      <c r="B1027">
        <v>35044</v>
      </c>
      <c r="C1027" t="s">
        <v>529</v>
      </c>
      <c r="D1027" t="s">
        <v>530</v>
      </c>
      <c r="E1027">
        <v>2023</v>
      </c>
      <c r="F1027" t="s">
        <v>2</v>
      </c>
      <c r="G1027" t="s">
        <v>2</v>
      </c>
      <c r="H1027">
        <v>152194</v>
      </c>
      <c r="I1027">
        <v>2635</v>
      </c>
      <c r="J1027">
        <v>100</v>
      </c>
      <c r="K1027">
        <v>2765</v>
      </c>
      <c r="L1027">
        <v>415</v>
      </c>
      <c r="M1027">
        <v>6844</v>
      </c>
      <c r="N1027">
        <v>2074</v>
      </c>
      <c r="O1027" t="s">
        <v>2</v>
      </c>
      <c r="P1027">
        <v>2104</v>
      </c>
      <c r="Q1027">
        <v>5374</v>
      </c>
      <c r="R1027">
        <v>96803</v>
      </c>
      <c r="S1027" t="s">
        <v>2</v>
      </c>
      <c r="T1027">
        <v>2074</v>
      </c>
      <c r="U1027">
        <v>3906</v>
      </c>
      <c r="V1027">
        <v>3906</v>
      </c>
      <c r="W1027">
        <v>9153</v>
      </c>
      <c r="X1027">
        <v>1577</v>
      </c>
      <c r="Y1027" t="s">
        <v>2</v>
      </c>
      <c r="Z1027">
        <v>533</v>
      </c>
      <c r="AA1027" t="s">
        <v>2</v>
      </c>
    </row>
    <row r="1028" spans="1:27" x14ac:dyDescent="0.3">
      <c r="A1028">
        <v>4674</v>
      </c>
      <c r="B1028">
        <v>35044</v>
      </c>
      <c r="C1028" t="s">
        <v>529</v>
      </c>
      <c r="D1028" t="s">
        <v>530</v>
      </c>
      <c r="E1028">
        <v>2021</v>
      </c>
      <c r="F1028" t="s">
        <v>2</v>
      </c>
      <c r="G1028" t="s">
        <v>2</v>
      </c>
      <c r="H1028">
        <v>162938</v>
      </c>
      <c r="I1028">
        <v>1350</v>
      </c>
      <c r="J1028">
        <v>0</v>
      </c>
      <c r="K1028">
        <v>2936</v>
      </c>
      <c r="L1028">
        <v>1013</v>
      </c>
      <c r="M1028">
        <v>6467</v>
      </c>
      <c r="N1028">
        <v>2521</v>
      </c>
      <c r="O1028" t="s">
        <v>2</v>
      </c>
      <c r="P1028">
        <v>2273</v>
      </c>
      <c r="Q1028">
        <v>5839</v>
      </c>
      <c r="R1028">
        <v>86305</v>
      </c>
      <c r="S1028" t="s">
        <v>2</v>
      </c>
      <c r="T1028">
        <v>2521</v>
      </c>
      <c r="U1028">
        <v>4071</v>
      </c>
      <c r="V1028">
        <v>4071</v>
      </c>
      <c r="W1028">
        <v>6587</v>
      </c>
      <c r="X1028">
        <v>167</v>
      </c>
      <c r="Y1028" t="s">
        <v>2</v>
      </c>
      <c r="Z1028">
        <v>694</v>
      </c>
      <c r="AA1028" t="s">
        <v>2</v>
      </c>
    </row>
    <row r="1029" spans="1:27" x14ac:dyDescent="0.3">
      <c r="A1029">
        <v>4674</v>
      </c>
      <c r="B1029">
        <v>35044</v>
      </c>
      <c r="C1029" t="s">
        <v>529</v>
      </c>
      <c r="D1029" t="s">
        <v>530</v>
      </c>
      <c r="E1029">
        <v>2022</v>
      </c>
      <c r="F1029" t="s">
        <v>2</v>
      </c>
      <c r="G1029" t="s">
        <v>2</v>
      </c>
      <c r="H1029">
        <v>155220</v>
      </c>
      <c r="I1029">
        <v>1997</v>
      </c>
      <c r="J1029">
        <v>0</v>
      </c>
      <c r="K1029">
        <v>2837</v>
      </c>
      <c r="L1029">
        <v>367</v>
      </c>
      <c r="M1029">
        <v>6794</v>
      </c>
      <c r="N1029">
        <v>2245</v>
      </c>
      <c r="O1029" t="s">
        <v>2</v>
      </c>
      <c r="P1029">
        <v>2192</v>
      </c>
      <c r="Q1029">
        <v>3661</v>
      </c>
      <c r="R1029">
        <v>95545</v>
      </c>
      <c r="S1029" t="s">
        <v>2</v>
      </c>
      <c r="T1029">
        <v>2245</v>
      </c>
      <c r="U1029">
        <v>3884</v>
      </c>
      <c r="V1029">
        <v>3884</v>
      </c>
      <c r="W1029">
        <v>7481</v>
      </c>
      <c r="X1029">
        <v>316</v>
      </c>
      <c r="Y1029" t="s">
        <v>2</v>
      </c>
      <c r="Z1029">
        <v>631</v>
      </c>
      <c r="AA1029" t="s">
        <v>2</v>
      </c>
    </row>
    <row r="1030" spans="1:27" x14ac:dyDescent="0.3">
      <c r="A1030">
        <v>4685</v>
      </c>
      <c r="B1030">
        <v>35263</v>
      </c>
      <c r="C1030" t="s">
        <v>531</v>
      </c>
      <c r="D1030" t="s">
        <v>532</v>
      </c>
      <c r="E1030">
        <v>2021</v>
      </c>
      <c r="F1030" t="s">
        <v>2</v>
      </c>
      <c r="G1030" t="s">
        <v>2</v>
      </c>
      <c r="H1030">
        <v>17595.635999999999</v>
      </c>
      <c r="I1030">
        <v>2266.8290000000002</v>
      </c>
      <c r="J1030">
        <v>245.108</v>
      </c>
      <c r="K1030">
        <v>305.86</v>
      </c>
      <c r="L1030">
        <v>283.98899999999998</v>
      </c>
      <c r="M1030">
        <v>476.99799999999999</v>
      </c>
      <c r="N1030">
        <v>147.36500000000001</v>
      </c>
      <c r="O1030" t="s">
        <v>2</v>
      </c>
      <c r="P1030">
        <v>236.52099999999999</v>
      </c>
      <c r="Q1030">
        <v>1552.5530000000001</v>
      </c>
      <c r="R1030">
        <v>10181.708000000001</v>
      </c>
      <c r="S1030">
        <v>45.813000000000002</v>
      </c>
      <c r="T1030">
        <v>147.36500000000001</v>
      </c>
      <c r="U1030">
        <v>286.02</v>
      </c>
      <c r="V1030">
        <v>331.83300000000003</v>
      </c>
      <c r="W1030">
        <v>664.42100000000005</v>
      </c>
      <c r="X1030">
        <v>24.16</v>
      </c>
      <c r="Y1030" t="s">
        <v>2</v>
      </c>
      <c r="Z1030">
        <v>28.047999999999998</v>
      </c>
      <c r="AA1030" t="s">
        <v>2</v>
      </c>
    </row>
    <row r="1031" spans="1:27" x14ac:dyDescent="0.3">
      <c r="A1031">
        <v>4685</v>
      </c>
      <c r="B1031">
        <v>35263</v>
      </c>
      <c r="C1031" t="s">
        <v>531</v>
      </c>
      <c r="D1031" t="s">
        <v>532</v>
      </c>
      <c r="E1031">
        <v>2022</v>
      </c>
      <c r="F1031" t="s">
        <v>2</v>
      </c>
      <c r="G1031" t="s">
        <v>2</v>
      </c>
      <c r="H1031">
        <v>18015.477999999999</v>
      </c>
      <c r="I1031">
        <v>734.78700000000003</v>
      </c>
      <c r="J1031">
        <v>455.23</v>
      </c>
      <c r="K1031">
        <v>1269.0889999999999</v>
      </c>
      <c r="L1031">
        <v>137.21199999999999</v>
      </c>
      <c r="M1031">
        <v>517.55399999999997</v>
      </c>
      <c r="N1031">
        <v>71.887</v>
      </c>
      <c r="O1031" t="s">
        <v>2</v>
      </c>
      <c r="P1031">
        <v>248.666</v>
      </c>
      <c r="Q1031">
        <v>1324.9179999999999</v>
      </c>
      <c r="R1031">
        <v>12083.825000000001</v>
      </c>
      <c r="S1031">
        <v>39.881999999999998</v>
      </c>
      <c r="T1031">
        <v>71.887</v>
      </c>
      <c r="U1031">
        <v>295.92599999999999</v>
      </c>
      <c r="V1031">
        <v>335.80799999999999</v>
      </c>
      <c r="W1031">
        <v>746.97699999999998</v>
      </c>
      <c r="X1031">
        <v>47.125</v>
      </c>
      <c r="Y1031" t="s">
        <v>2</v>
      </c>
      <c r="Z1031">
        <v>1.86</v>
      </c>
      <c r="AA1031" t="s">
        <v>2</v>
      </c>
    </row>
    <row r="1032" spans="1:27" x14ac:dyDescent="0.3">
      <c r="A1032">
        <v>4685</v>
      </c>
      <c r="B1032">
        <v>35263</v>
      </c>
      <c r="C1032" t="s">
        <v>531</v>
      </c>
      <c r="D1032" t="s">
        <v>532</v>
      </c>
      <c r="E1032">
        <v>2020</v>
      </c>
      <c r="F1032" t="s">
        <v>2</v>
      </c>
      <c r="G1032" t="s">
        <v>2</v>
      </c>
      <c r="H1032">
        <v>16551.84</v>
      </c>
      <c r="I1032">
        <v>1952.5039999999999</v>
      </c>
      <c r="J1032">
        <v>170.22300000000001</v>
      </c>
      <c r="K1032">
        <v>379.61500000000001</v>
      </c>
      <c r="L1032">
        <v>458.74099999999999</v>
      </c>
      <c r="M1032">
        <v>459.12400000000002</v>
      </c>
      <c r="N1032">
        <v>160.02500000000001</v>
      </c>
      <c r="O1032" t="s">
        <v>2</v>
      </c>
      <c r="P1032">
        <v>225.04</v>
      </c>
      <c r="Q1032">
        <v>1494.7819999999999</v>
      </c>
      <c r="R1032">
        <v>10317.352000000001</v>
      </c>
      <c r="S1032">
        <v>41.325000000000003</v>
      </c>
      <c r="T1032">
        <v>160.02500000000001</v>
      </c>
      <c r="U1032">
        <v>305.94200000000001</v>
      </c>
      <c r="V1032">
        <v>347.267</v>
      </c>
      <c r="W1032">
        <v>742.928</v>
      </c>
      <c r="X1032">
        <v>41.798000000000002</v>
      </c>
      <c r="Y1032" t="s">
        <v>2</v>
      </c>
      <c r="Z1032">
        <v>29.757000000000001</v>
      </c>
      <c r="AA1032" t="s">
        <v>2</v>
      </c>
    </row>
    <row r="1033" spans="1:27" x14ac:dyDescent="0.3">
      <c r="A1033">
        <v>4685</v>
      </c>
      <c r="B1033">
        <v>35263</v>
      </c>
      <c r="C1033" t="s">
        <v>531</v>
      </c>
      <c r="D1033" t="s">
        <v>532</v>
      </c>
      <c r="E1033">
        <v>2023</v>
      </c>
      <c r="F1033" t="s">
        <v>2</v>
      </c>
      <c r="G1033" t="s">
        <v>2</v>
      </c>
      <c r="H1033">
        <v>18722.188999999998</v>
      </c>
      <c r="I1033">
        <v>975.54300000000001</v>
      </c>
      <c r="J1033">
        <v>411.36900000000003</v>
      </c>
      <c r="K1033">
        <v>704.52800000000002</v>
      </c>
      <c r="L1033">
        <v>192.876</v>
      </c>
      <c r="M1033">
        <v>519.072</v>
      </c>
      <c r="N1033">
        <v>165.489</v>
      </c>
      <c r="O1033" t="s">
        <v>2</v>
      </c>
      <c r="P1033">
        <v>269.48200000000003</v>
      </c>
      <c r="Q1033">
        <v>1489.434</v>
      </c>
      <c r="R1033">
        <v>12811.156999999999</v>
      </c>
      <c r="S1033">
        <v>35.756</v>
      </c>
      <c r="T1033">
        <v>165.489</v>
      </c>
      <c r="U1033">
        <v>339.21</v>
      </c>
      <c r="V1033">
        <v>374.96600000000001</v>
      </c>
      <c r="W1033">
        <v>1085.79</v>
      </c>
      <c r="X1033">
        <v>325.95400000000001</v>
      </c>
      <c r="Y1033" t="s">
        <v>2</v>
      </c>
      <c r="Z1033">
        <v>31.847000000000001</v>
      </c>
      <c r="AA1033" t="s">
        <v>2</v>
      </c>
    </row>
    <row r="1034" spans="1:27" x14ac:dyDescent="0.3">
      <c r="A1034">
        <v>4690</v>
      </c>
      <c r="B1034">
        <v>10777</v>
      </c>
      <c r="C1034" t="s">
        <v>533</v>
      </c>
      <c r="D1034" t="s">
        <v>534</v>
      </c>
      <c r="E1034">
        <v>2022</v>
      </c>
      <c r="F1034" t="s">
        <v>2</v>
      </c>
      <c r="G1034" t="s">
        <v>2</v>
      </c>
      <c r="H1034">
        <v>109298</v>
      </c>
      <c r="I1034">
        <v>518</v>
      </c>
      <c r="J1034">
        <v>2704</v>
      </c>
      <c r="K1034">
        <v>4293</v>
      </c>
      <c r="L1034">
        <v>107</v>
      </c>
      <c r="M1034">
        <v>511</v>
      </c>
      <c r="N1034">
        <v>1098</v>
      </c>
      <c r="O1034" t="s">
        <v>2</v>
      </c>
      <c r="P1034">
        <v>9957</v>
      </c>
      <c r="Q1034">
        <v>4657</v>
      </c>
      <c r="R1034">
        <v>69859</v>
      </c>
      <c r="S1034" t="s">
        <v>2</v>
      </c>
      <c r="T1034">
        <v>1098</v>
      </c>
      <c r="U1034">
        <v>2187</v>
      </c>
      <c r="V1034">
        <v>2187</v>
      </c>
      <c r="W1034">
        <v>5105</v>
      </c>
      <c r="X1034">
        <v>467</v>
      </c>
      <c r="Y1034" t="s">
        <v>2</v>
      </c>
      <c r="Z1034">
        <v>264</v>
      </c>
      <c r="AA1034" t="s">
        <v>2</v>
      </c>
    </row>
    <row r="1035" spans="1:27" x14ac:dyDescent="0.3">
      <c r="A1035">
        <v>4690</v>
      </c>
      <c r="B1035">
        <v>10777</v>
      </c>
      <c r="C1035" t="s">
        <v>533</v>
      </c>
      <c r="D1035" t="s">
        <v>534</v>
      </c>
      <c r="E1035">
        <v>2023</v>
      </c>
      <c r="F1035" t="s">
        <v>2</v>
      </c>
      <c r="G1035" t="s">
        <v>2</v>
      </c>
      <c r="H1035">
        <v>213758</v>
      </c>
      <c r="I1035">
        <v>908</v>
      </c>
      <c r="J1035">
        <v>485</v>
      </c>
      <c r="K1035">
        <v>37565</v>
      </c>
      <c r="L1035">
        <v>134</v>
      </c>
      <c r="M1035">
        <v>683</v>
      </c>
      <c r="N1035">
        <v>11466</v>
      </c>
      <c r="O1035" t="s">
        <v>2</v>
      </c>
      <c r="P1035">
        <v>10977</v>
      </c>
      <c r="Q1035">
        <v>16251</v>
      </c>
      <c r="R1035">
        <v>131555</v>
      </c>
      <c r="S1035" t="s">
        <v>2</v>
      </c>
      <c r="T1035">
        <v>11466</v>
      </c>
      <c r="U1035">
        <v>4302</v>
      </c>
      <c r="V1035">
        <v>4302</v>
      </c>
      <c r="W1035">
        <v>12658</v>
      </c>
      <c r="X1035">
        <v>3679</v>
      </c>
      <c r="Y1035" t="s">
        <v>2</v>
      </c>
      <c r="Z1035">
        <v>611</v>
      </c>
      <c r="AA1035" t="s">
        <v>2</v>
      </c>
    </row>
    <row r="1036" spans="1:27" x14ac:dyDescent="0.3">
      <c r="A1036">
        <v>4690</v>
      </c>
      <c r="B1036">
        <v>10777</v>
      </c>
      <c r="C1036" t="s">
        <v>533</v>
      </c>
      <c r="D1036" t="s">
        <v>534</v>
      </c>
      <c r="E1036">
        <v>2021</v>
      </c>
      <c r="F1036" t="s">
        <v>2</v>
      </c>
      <c r="G1036" t="s">
        <v>2</v>
      </c>
      <c r="H1036">
        <v>58308.14</v>
      </c>
      <c r="I1036">
        <v>337.81400000000002</v>
      </c>
      <c r="J1036">
        <v>671.83600000000001</v>
      </c>
      <c r="K1036">
        <v>1176.0740000000001</v>
      </c>
      <c r="L1036">
        <v>138.06899999999999</v>
      </c>
      <c r="M1036">
        <v>389.149</v>
      </c>
      <c r="N1036">
        <v>547.45899999999995</v>
      </c>
      <c r="O1036" t="s">
        <v>2</v>
      </c>
      <c r="P1036">
        <v>1296.625</v>
      </c>
      <c r="Q1036">
        <v>4387.4880000000003</v>
      </c>
      <c r="R1036">
        <v>32193.028999999999</v>
      </c>
      <c r="S1036">
        <v>132.167</v>
      </c>
      <c r="T1036">
        <v>547.45899999999995</v>
      </c>
      <c r="U1036">
        <v>807.8</v>
      </c>
      <c r="V1036">
        <v>939.96699999999998</v>
      </c>
      <c r="W1036">
        <v>1959.0119999999999</v>
      </c>
      <c r="X1036">
        <v>60.676000000000002</v>
      </c>
      <c r="Y1036" t="s">
        <v>2</v>
      </c>
      <c r="Z1036">
        <v>154.202</v>
      </c>
      <c r="AA1036" t="s">
        <v>2</v>
      </c>
    </row>
    <row r="1037" spans="1:27" x14ac:dyDescent="0.3">
      <c r="A1037">
        <v>4690</v>
      </c>
      <c r="B1037">
        <v>10777</v>
      </c>
      <c r="C1037" t="s">
        <v>533</v>
      </c>
      <c r="D1037" t="s">
        <v>534</v>
      </c>
      <c r="E1037">
        <v>2020</v>
      </c>
      <c r="F1037" t="s">
        <v>2</v>
      </c>
      <c r="G1037" t="s">
        <v>2</v>
      </c>
      <c r="H1037">
        <v>49957.68</v>
      </c>
      <c r="I1037">
        <v>362.048</v>
      </c>
      <c r="J1037">
        <v>651.48699999999997</v>
      </c>
      <c r="K1037">
        <v>1306.5360000000001</v>
      </c>
      <c r="L1037">
        <v>175.727</v>
      </c>
      <c r="M1037">
        <v>401.07299999999998</v>
      </c>
      <c r="N1037">
        <v>491.72300000000001</v>
      </c>
      <c r="O1037" t="s">
        <v>2</v>
      </c>
      <c r="P1037">
        <v>1319.3309999999999</v>
      </c>
      <c r="Q1037">
        <v>3879.5149999999999</v>
      </c>
      <c r="R1037">
        <v>32567.661</v>
      </c>
      <c r="S1037">
        <v>141.44200000000001</v>
      </c>
      <c r="T1037">
        <v>491.72300000000001</v>
      </c>
      <c r="U1037">
        <v>710.15700000000004</v>
      </c>
      <c r="V1037">
        <v>851.59900000000005</v>
      </c>
      <c r="W1037">
        <v>1960.7760000000001</v>
      </c>
      <c r="X1037">
        <v>95.856999999999999</v>
      </c>
      <c r="Y1037" t="s">
        <v>2</v>
      </c>
      <c r="Z1037">
        <v>126.15900000000001</v>
      </c>
      <c r="AA1037" t="s">
        <v>2</v>
      </c>
    </row>
    <row r="1038" spans="1:27" x14ac:dyDescent="0.3">
      <c r="A1038">
        <v>4699</v>
      </c>
      <c r="B1038">
        <v>35554</v>
      </c>
      <c r="C1038" t="s">
        <v>535</v>
      </c>
      <c r="D1038" t="s">
        <v>536</v>
      </c>
      <c r="E1038">
        <v>2023</v>
      </c>
      <c r="F1038" t="s">
        <v>2</v>
      </c>
      <c r="G1038" t="s">
        <v>2</v>
      </c>
      <c r="H1038">
        <v>208264</v>
      </c>
      <c r="I1038">
        <v>1731</v>
      </c>
      <c r="J1038">
        <v>6005</v>
      </c>
      <c r="K1038">
        <v>8229</v>
      </c>
      <c r="L1038">
        <v>39</v>
      </c>
      <c r="M1038">
        <v>8612</v>
      </c>
      <c r="N1038">
        <v>2741</v>
      </c>
      <c r="O1038" t="s">
        <v>2</v>
      </c>
      <c r="P1038">
        <v>1739</v>
      </c>
      <c r="Q1038">
        <v>17065</v>
      </c>
      <c r="R1038">
        <v>131939</v>
      </c>
      <c r="S1038">
        <v>497</v>
      </c>
      <c r="T1038">
        <v>2741</v>
      </c>
      <c r="U1038">
        <v>4759.3620000000001</v>
      </c>
      <c r="V1038">
        <v>5256.3620000000001</v>
      </c>
      <c r="W1038">
        <v>12527.361999999999</v>
      </c>
      <c r="X1038">
        <v>3109</v>
      </c>
      <c r="Y1038" t="s">
        <v>2</v>
      </c>
      <c r="Z1038">
        <v>878</v>
      </c>
      <c r="AA1038" t="s">
        <v>2</v>
      </c>
    </row>
    <row r="1039" spans="1:27" x14ac:dyDescent="0.3">
      <c r="A1039">
        <v>4699</v>
      </c>
      <c r="B1039">
        <v>35554</v>
      </c>
      <c r="C1039" t="s">
        <v>535</v>
      </c>
      <c r="D1039" t="s">
        <v>536</v>
      </c>
      <c r="E1039">
        <v>2021</v>
      </c>
      <c r="F1039" t="s">
        <v>2</v>
      </c>
      <c r="G1039" t="s">
        <v>2</v>
      </c>
      <c r="H1039">
        <v>155107.16</v>
      </c>
      <c r="I1039">
        <v>1337.577</v>
      </c>
      <c r="J1039">
        <v>1045.4760000000001</v>
      </c>
      <c r="K1039">
        <v>2918.0509999999999</v>
      </c>
      <c r="L1039">
        <v>23.901</v>
      </c>
      <c r="M1039">
        <v>4597.1099999999997</v>
      </c>
      <c r="N1039">
        <v>1858.7460000000001</v>
      </c>
      <c r="O1039" t="s">
        <v>2</v>
      </c>
      <c r="P1039">
        <v>1144.7650000000001</v>
      </c>
      <c r="Q1039">
        <v>14518.87</v>
      </c>
      <c r="R1039">
        <v>91443.225999999995</v>
      </c>
      <c r="S1039">
        <v>324.20800000000003</v>
      </c>
      <c r="T1039">
        <v>1858.7460000000001</v>
      </c>
      <c r="U1039">
        <v>3370.7060000000001</v>
      </c>
      <c r="V1039">
        <v>3694.9140000000002</v>
      </c>
      <c r="W1039">
        <v>6105.7780000000002</v>
      </c>
      <c r="X1039">
        <v>114.006</v>
      </c>
      <c r="Y1039" t="s">
        <v>2</v>
      </c>
      <c r="Z1039">
        <v>596.40300000000002</v>
      </c>
      <c r="AA1039" t="s">
        <v>2</v>
      </c>
    </row>
    <row r="1040" spans="1:27" x14ac:dyDescent="0.3">
      <c r="A1040">
        <v>4699</v>
      </c>
      <c r="B1040">
        <v>35554</v>
      </c>
      <c r="C1040" t="s">
        <v>535</v>
      </c>
      <c r="D1040" t="s">
        <v>536</v>
      </c>
      <c r="E1040">
        <v>2022</v>
      </c>
      <c r="F1040" t="s">
        <v>2</v>
      </c>
      <c r="G1040" t="s">
        <v>2</v>
      </c>
      <c r="H1040">
        <v>200729.84099999999</v>
      </c>
      <c r="I1040">
        <v>1517.2439999999999</v>
      </c>
      <c r="J1040">
        <v>4448.1390000000001</v>
      </c>
      <c r="K1040">
        <v>3780.55</v>
      </c>
      <c r="L1040">
        <v>41.375</v>
      </c>
      <c r="M1040">
        <v>8699.4629999999997</v>
      </c>
      <c r="N1040">
        <v>1991.663</v>
      </c>
      <c r="O1040" t="s">
        <v>2</v>
      </c>
      <c r="P1040">
        <v>1653.6279999999999</v>
      </c>
      <c r="Q1040">
        <v>14963.948</v>
      </c>
      <c r="R1040">
        <v>129638.83199999999</v>
      </c>
      <c r="S1040">
        <v>434.14299999999997</v>
      </c>
      <c r="T1040">
        <v>1991.663</v>
      </c>
      <c r="U1040">
        <v>3938.6080000000002</v>
      </c>
      <c r="V1040">
        <v>4372.7510000000002</v>
      </c>
      <c r="W1040">
        <v>8467.723</v>
      </c>
      <c r="X1040">
        <v>425.16399999999999</v>
      </c>
      <c r="Y1040" t="s">
        <v>2</v>
      </c>
      <c r="Z1040">
        <v>619.46</v>
      </c>
      <c r="AA1040" t="s">
        <v>2</v>
      </c>
    </row>
    <row r="1041" spans="1:27" x14ac:dyDescent="0.3">
      <c r="A1041">
        <v>4699</v>
      </c>
      <c r="B1041">
        <v>35554</v>
      </c>
      <c r="C1041" t="s">
        <v>535</v>
      </c>
      <c r="D1041" t="s">
        <v>536</v>
      </c>
      <c r="E1041">
        <v>2020</v>
      </c>
      <c r="F1041" t="s">
        <v>2</v>
      </c>
      <c r="G1041" t="s">
        <v>2</v>
      </c>
      <c r="H1041">
        <v>142601.10500000001</v>
      </c>
      <c r="I1041">
        <v>1552.7429999999999</v>
      </c>
      <c r="J1041">
        <v>1014.845</v>
      </c>
      <c r="K1041">
        <v>3894.15</v>
      </c>
      <c r="L1041">
        <v>34.667999999999999</v>
      </c>
      <c r="M1041">
        <v>4607.277</v>
      </c>
      <c r="N1041">
        <v>1353.152</v>
      </c>
      <c r="O1041" t="s">
        <v>2</v>
      </c>
      <c r="P1041">
        <v>1161.558</v>
      </c>
      <c r="Q1041">
        <v>13381.396000000001</v>
      </c>
      <c r="R1041">
        <v>96799.48</v>
      </c>
      <c r="S1041">
        <v>320.28800000000001</v>
      </c>
      <c r="T1041">
        <v>1353.152</v>
      </c>
      <c r="U1041">
        <v>2561.7440000000001</v>
      </c>
      <c r="V1041">
        <v>2882.0320000000002</v>
      </c>
      <c r="W1041">
        <v>6281.1559999999999</v>
      </c>
      <c r="X1041">
        <v>326.39499999999998</v>
      </c>
      <c r="Y1041" t="s">
        <v>2</v>
      </c>
      <c r="Z1041">
        <v>416.36900000000003</v>
      </c>
      <c r="AA1041" t="s">
        <v>2</v>
      </c>
    </row>
    <row r="1042" spans="1:27" x14ac:dyDescent="0.3">
      <c r="A1042">
        <v>4723</v>
      </c>
      <c r="B1042">
        <v>66157</v>
      </c>
      <c r="C1042" t="s">
        <v>537</v>
      </c>
      <c r="D1042" t="s">
        <v>538</v>
      </c>
      <c r="E1042">
        <v>2021</v>
      </c>
      <c r="F1042" t="s">
        <v>2</v>
      </c>
      <c r="G1042" t="s">
        <v>2</v>
      </c>
      <c r="H1042">
        <v>573284</v>
      </c>
      <c r="I1042">
        <v>28905</v>
      </c>
      <c r="J1042">
        <v>18941</v>
      </c>
      <c r="K1042">
        <v>26150</v>
      </c>
      <c r="L1042">
        <v>7797</v>
      </c>
      <c r="M1042">
        <v>14000</v>
      </c>
      <c r="N1042">
        <v>7963</v>
      </c>
      <c r="O1042" t="s">
        <v>2</v>
      </c>
      <c r="P1042">
        <v>3305</v>
      </c>
      <c r="Q1042">
        <v>67258</v>
      </c>
      <c r="R1042">
        <v>306304</v>
      </c>
      <c r="S1042">
        <v>497</v>
      </c>
      <c r="T1042">
        <v>7963</v>
      </c>
      <c r="U1042">
        <v>13621</v>
      </c>
      <c r="V1042">
        <v>14118</v>
      </c>
      <c r="W1042">
        <v>23714</v>
      </c>
      <c r="X1042">
        <v>993</v>
      </c>
      <c r="Y1042" t="s">
        <v>2</v>
      </c>
      <c r="Z1042">
        <v>2181</v>
      </c>
      <c r="AA1042" t="s">
        <v>2</v>
      </c>
    </row>
    <row r="1043" spans="1:27" x14ac:dyDescent="0.3">
      <c r="A1043">
        <v>4723</v>
      </c>
      <c r="B1043">
        <v>66157</v>
      </c>
      <c r="C1043" t="s">
        <v>537</v>
      </c>
      <c r="D1043" t="s">
        <v>538</v>
      </c>
      <c r="E1043">
        <v>2023</v>
      </c>
      <c r="F1043" t="s">
        <v>2</v>
      </c>
      <c r="G1043" t="s">
        <v>2</v>
      </c>
      <c r="H1043">
        <v>663491</v>
      </c>
      <c r="I1043">
        <v>61192</v>
      </c>
      <c r="J1043">
        <v>27417</v>
      </c>
      <c r="K1043">
        <v>40748</v>
      </c>
      <c r="L1043">
        <v>2227</v>
      </c>
      <c r="M1043">
        <v>18573</v>
      </c>
      <c r="N1043">
        <v>5429</v>
      </c>
      <c r="O1043" t="s">
        <v>2</v>
      </c>
      <c r="P1043">
        <v>3623</v>
      </c>
      <c r="Q1043">
        <v>63930</v>
      </c>
      <c r="R1043">
        <v>366456</v>
      </c>
      <c r="S1043">
        <v>1018</v>
      </c>
      <c r="T1043">
        <v>5429</v>
      </c>
      <c r="U1043">
        <v>13178</v>
      </c>
      <c r="V1043">
        <v>14196</v>
      </c>
      <c r="W1043">
        <v>40764</v>
      </c>
      <c r="X1043">
        <v>12611</v>
      </c>
      <c r="Y1043" t="s">
        <v>2</v>
      </c>
      <c r="Z1043">
        <v>1407</v>
      </c>
      <c r="AA1043" t="s">
        <v>2</v>
      </c>
    </row>
    <row r="1044" spans="1:27" x14ac:dyDescent="0.3">
      <c r="A1044">
        <v>4723</v>
      </c>
      <c r="B1044">
        <v>66157</v>
      </c>
      <c r="C1044" t="s">
        <v>537</v>
      </c>
      <c r="D1044" t="s">
        <v>538</v>
      </c>
      <c r="E1044">
        <v>2022</v>
      </c>
      <c r="F1044" t="s">
        <v>2</v>
      </c>
      <c r="G1044" t="s">
        <v>2</v>
      </c>
      <c r="H1044">
        <v>674805</v>
      </c>
      <c r="I1044">
        <v>53542</v>
      </c>
      <c r="J1044">
        <v>36969</v>
      </c>
      <c r="K1044">
        <v>35576</v>
      </c>
      <c r="L1044">
        <v>2223</v>
      </c>
      <c r="M1044">
        <v>19528</v>
      </c>
      <c r="N1044">
        <v>5825</v>
      </c>
      <c r="O1044" t="s">
        <v>2</v>
      </c>
      <c r="P1044">
        <v>3858</v>
      </c>
      <c r="Q1044">
        <v>60494</v>
      </c>
      <c r="R1044">
        <v>381277</v>
      </c>
      <c r="S1044">
        <v>560</v>
      </c>
      <c r="T1044">
        <v>5825</v>
      </c>
      <c r="U1044">
        <v>11394</v>
      </c>
      <c r="V1044">
        <v>11954</v>
      </c>
      <c r="W1044">
        <v>27401</v>
      </c>
      <c r="X1044">
        <v>3217</v>
      </c>
      <c r="Y1044" t="s">
        <v>2</v>
      </c>
      <c r="Z1044">
        <v>1463</v>
      </c>
      <c r="AA1044" t="s">
        <v>2</v>
      </c>
    </row>
    <row r="1045" spans="1:27" x14ac:dyDescent="0.3">
      <c r="A1045">
        <v>4723</v>
      </c>
      <c r="B1045">
        <v>66157</v>
      </c>
      <c r="C1045" t="s">
        <v>537</v>
      </c>
      <c r="D1045" t="s">
        <v>538</v>
      </c>
      <c r="E1045">
        <v>2020</v>
      </c>
      <c r="F1045" t="s">
        <v>2</v>
      </c>
      <c r="G1045" t="s">
        <v>2</v>
      </c>
      <c r="H1045">
        <v>553905</v>
      </c>
      <c r="I1045">
        <v>62580</v>
      </c>
      <c r="J1045">
        <v>20541</v>
      </c>
      <c r="K1045">
        <v>33756</v>
      </c>
      <c r="L1045">
        <v>8785</v>
      </c>
      <c r="M1045">
        <v>12782</v>
      </c>
      <c r="N1045">
        <v>4959</v>
      </c>
      <c r="O1045" t="s">
        <v>2</v>
      </c>
      <c r="P1045">
        <v>3468</v>
      </c>
      <c r="Q1045">
        <v>64510</v>
      </c>
      <c r="R1045">
        <v>290393</v>
      </c>
      <c r="S1045">
        <v>527</v>
      </c>
      <c r="T1045">
        <v>4959</v>
      </c>
      <c r="U1045">
        <v>9863</v>
      </c>
      <c r="V1045">
        <v>10390</v>
      </c>
      <c r="W1045">
        <v>25241</v>
      </c>
      <c r="X1045">
        <v>2015</v>
      </c>
      <c r="Y1045" t="s">
        <v>2</v>
      </c>
      <c r="Z1045">
        <v>1066</v>
      </c>
      <c r="AA1045" t="s">
        <v>2</v>
      </c>
    </row>
    <row r="1046" spans="1:27" x14ac:dyDescent="0.3">
      <c r="A1046">
        <v>4737</v>
      </c>
      <c r="B1046">
        <v>36397</v>
      </c>
      <c r="C1046" t="s">
        <v>539</v>
      </c>
      <c r="D1046" t="s">
        <v>540</v>
      </c>
      <c r="E1046">
        <v>2023</v>
      </c>
      <c r="F1046" t="s">
        <v>2</v>
      </c>
      <c r="G1046" t="s">
        <v>2</v>
      </c>
      <c r="H1046">
        <v>81661</v>
      </c>
      <c r="I1046">
        <v>1012</v>
      </c>
      <c r="J1046">
        <v>2549</v>
      </c>
      <c r="K1046">
        <v>1495</v>
      </c>
      <c r="L1046">
        <v>502</v>
      </c>
      <c r="M1046">
        <v>1714</v>
      </c>
      <c r="N1046">
        <v>897</v>
      </c>
      <c r="O1046" t="s">
        <v>2</v>
      </c>
      <c r="P1046">
        <v>899</v>
      </c>
      <c r="Q1046">
        <v>2776</v>
      </c>
      <c r="R1046">
        <v>60519</v>
      </c>
      <c r="S1046">
        <v>102</v>
      </c>
      <c r="T1046">
        <v>897</v>
      </c>
      <c r="U1046">
        <v>1659</v>
      </c>
      <c r="V1046">
        <v>1761</v>
      </c>
      <c r="W1046">
        <v>4795</v>
      </c>
      <c r="X1046">
        <v>1560</v>
      </c>
      <c r="Y1046" t="s">
        <v>2</v>
      </c>
      <c r="Z1046">
        <v>212</v>
      </c>
      <c r="AA1046" t="s">
        <v>2</v>
      </c>
    </row>
    <row r="1047" spans="1:27" x14ac:dyDescent="0.3">
      <c r="A1047">
        <v>4737</v>
      </c>
      <c r="B1047">
        <v>36397</v>
      </c>
      <c r="C1047" t="s">
        <v>539</v>
      </c>
      <c r="D1047" t="s">
        <v>540</v>
      </c>
      <c r="E1047">
        <v>2021</v>
      </c>
      <c r="F1047" t="s">
        <v>2</v>
      </c>
      <c r="G1047" t="s">
        <v>2</v>
      </c>
      <c r="H1047">
        <v>89092</v>
      </c>
      <c r="I1047">
        <v>1147</v>
      </c>
      <c r="J1047">
        <v>2124</v>
      </c>
      <c r="K1047">
        <v>1976</v>
      </c>
      <c r="L1047">
        <v>1188</v>
      </c>
      <c r="M1047">
        <v>1839</v>
      </c>
      <c r="N1047">
        <v>999</v>
      </c>
      <c r="O1047" t="s">
        <v>2</v>
      </c>
      <c r="P1047">
        <v>997</v>
      </c>
      <c r="Q1047">
        <v>2603</v>
      </c>
      <c r="R1047">
        <v>54189</v>
      </c>
      <c r="S1047">
        <v>117</v>
      </c>
      <c r="T1047">
        <v>999</v>
      </c>
      <c r="U1047">
        <v>1946</v>
      </c>
      <c r="V1047">
        <v>2063</v>
      </c>
      <c r="W1047">
        <v>3255</v>
      </c>
      <c r="X1047">
        <v>164</v>
      </c>
      <c r="Y1047" t="s">
        <v>2</v>
      </c>
      <c r="Z1047">
        <v>274</v>
      </c>
      <c r="AA1047" t="s">
        <v>2</v>
      </c>
    </row>
    <row r="1048" spans="1:27" x14ac:dyDescent="0.3">
      <c r="A1048">
        <v>4737</v>
      </c>
      <c r="B1048">
        <v>36397</v>
      </c>
      <c r="C1048" t="s">
        <v>539</v>
      </c>
      <c r="D1048" t="s">
        <v>540</v>
      </c>
      <c r="E1048">
        <v>2022</v>
      </c>
      <c r="F1048" t="s">
        <v>2</v>
      </c>
      <c r="G1048" t="s">
        <v>2</v>
      </c>
      <c r="H1048">
        <v>78953</v>
      </c>
      <c r="I1048">
        <v>1061</v>
      </c>
      <c r="J1048">
        <v>2506</v>
      </c>
      <c r="K1048">
        <v>1968</v>
      </c>
      <c r="L1048">
        <v>591</v>
      </c>
      <c r="M1048">
        <v>1761</v>
      </c>
      <c r="N1048">
        <v>900</v>
      </c>
      <c r="O1048" t="s">
        <v>2</v>
      </c>
      <c r="P1048">
        <v>945</v>
      </c>
      <c r="Q1048">
        <v>2062</v>
      </c>
      <c r="R1048">
        <v>57417</v>
      </c>
      <c r="S1048">
        <v>110</v>
      </c>
      <c r="T1048">
        <v>900</v>
      </c>
      <c r="U1048">
        <v>1694</v>
      </c>
      <c r="V1048">
        <v>1804</v>
      </c>
      <c r="W1048">
        <v>3464</v>
      </c>
      <c r="X1048">
        <v>291</v>
      </c>
      <c r="Y1048" t="s">
        <v>2</v>
      </c>
      <c r="Z1048">
        <v>247</v>
      </c>
      <c r="AA1048" t="s">
        <v>2</v>
      </c>
    </row>
    <row r="1049" spans="1:27" x14ac:dyDescent="0.3">
      <c r="A1049">
        <v>4737</v>
      </c>
      <c r="B1049">
        <v>36397</v>
      </c>
      <c r="C1049" t="s">
        <v>539</v>
      </c>
      <c r="D1049" t="s">
        <v>540</v>
      </c>
      <c r="E1049">
        <v>2020</v>
      </c>
      <c r="F1049" t="s">
        <v>2</v>
      </c>
      <c r="G1049" t="s">
        <v>2</v>
      </c>
      <c r="H1049">
        <v>84209</v>
      </c>
      <c r="I1049">
        <v>1203</v>
      </c>
      <c r="J1049">
        <v>2198</v>
      </c>
      <c r="K1049">
        <v>2081</v>
      </c>
      <c r="L1049">
        <v>1040</v>
      </c>
      <c r="M1049">
        <v>1890</v>
      </c>
      <c r="N1049">
        <v>845</v>
      </c>
      <c r="O1049" t="s">
        <v>2</v>
      </c>
      <c r="P1049">
        <v>1112</v>
      </c>
      <c r="Q1049">
        <v>2121</v>
      </c>
      <c r="R1049">
        <v>57269</v>
      </c>
      <c r="S1049">
        <v>92</v>
      </c>
      <c r="T1049">
        <v>845</v>
      </c>
      <c r="U1049">
        <v>877</v>
      </c>
      <c r="V1049">
        <v>969</v>
      </c>
      <c r="W1049">
        <v>2857</v>
      </c>
      <c r="X1049">
        <v>236</v>
      </c>
      <c r="Y1049" t="s">
        <v>2</v>
      </c>
      <c r="Z1049">
        <v>76</v>
      </c>
      <c r="AA1049" t="s">
        <v>2</v>
      </c>
    </row>
    <row r="1050" spans="1:27" x14ac:dyDescent="0.3">
      <c r="A1050">
        <v>4759</v>
      </c>
      <c r="B1050">
        <v>54244</v>
      </c>
      <c r="C1050" t="s">
        <v>541</v>
      </c>
      <c r="D1050" t="s">
        <v>542</v>
      </c>
      <c r="E1050">
        <v>2021</v>
      </c>
      <c r="F1050">
        <v>39.79</v>
      </c>
      <c r="G1050">
        <v>20.222999999999999</v>
      </c>
      <c r="H1050">
        <v>128.00200000000001</v>
      </c>
      <c r="I1050">
        <v>32.676000000000002</v>
      </c>
      <c r="J1050">
        <v>4.5640000000000001</v>
      </c>
      <c r="K1050">
        <v>46.743000000000002</v>
      </c>
      <c r="L1050">
        <v>4.2830000000000004</v>
      </c>
      <c r="M1050">
        <v>0.82199999999999995</v>
      </c>
      <c r="N1050">
        <v>11.784000000000001</v>
      </c>
      <c r="O1050">
        <v>124.65</v>
      </c>
      <c r="P1050">
        <v>85.563000000000002</v>
      </c>
      <c r="Q1050">
        <v>50.631999999999998</v>
      </c>
      <c r="R1050">
        <v>0.45</v>
      </c>
      <c r="S1050">
        <v>3.0630000000000002</v>
      </c>
      <c r="T1050">
        <v>11.784000000000001</v>
      </c>
      <c r="U1050">
        <v>8.65</v>
      </c>
      <c r="V1050">
        <v>11.712999999999999</v>
      </c>
      <c r="W1050">
        <v>137.30699999999999</v>
      </c>
      <c r="X1050" t="s">
        <v>2</v>
      </c>
      <c r="Y1050">
        <v>0</v>
      </c>
      <c r="Z1050">
        <v>1.1850000000000001</v>
      </c>
      <c r="AA1050" t="s">
        <v>2</v>
      </c>
    </row>
    <row r="1051" spans="1:27" x14ac:dyDescent="0.3">
      <c r="A1051">
        <v>4759</v>
      </c>
      <c r="B1051">
        <v>54244</v>
      </c>
      <c r="C1051" t="s">
        <v>541</v>
      </c>
      <c r="D1051" t="s">
        <v>542</v>
      </c>
      <c r="E1051">
        <v>2020</v>
      </c>
      <c r="F1051">
        <v>36.508000000000003</v>
      </c>
      <c r="G1051">
        <v>25.361999999999998</v>
      </c>
      <c r="H1051">
        <v>112.48399999999999</v>
      </c>
      <c r="I1051">
        <v>29.922000000000001</v>
      </c>
      <c r="J1051">
        <v>12.981999999999999</v>
      </c>
      <c r="K1051">
        <v>41.566000000000003</v>
      </c>
      <c r="L1051">
        <v>3.6240000000000001</v>
      </c>
      <c r="M1051">
        <v>0.63</v>
      </c>
      <c r="N1051">
        <v>1.1100000000000001</v>
      </c>
      <c r="O1051">
        <v>111.01900000000001</v>
      </c>
      <c r="P1051">
        <v>74.082999999999998</v>
      </c>
      <c r="Q1051">
        <v>38.847999999999999</v>
      </c>
      <c r="R1051">
        <v>0.68100000000000005</v>
      </c>
      <c r="S1051">
        <v>3.24</v>
      </c>
      <c r="T1051">
        <v>1.1100000000000001</v>
      </c>
      <c r="U1051">
        <v>2.911</v>
      </c>
      <c r="V1051">
        <v>6.1509999999999998</v>
      </c>
      <c r="W1051">
        <v>112.977</v>
      </c>
      <c r="X1051" t="s">
        <v>2</v>
      </c>
      <c r="Y1051">
        <v>0</v>
      </c>
      <c r="Z1051">
        <v>-0.06</v>
      </c>
      <c r="AA1051" t="s">
        <v>2</v>
      </c>
    </row>
    <row r="1052" spans="1:27" x14ac:dyDescent="0.3">
      <c r="A1052">
        <v>4759</v>
      </c>
      <c r="B1052">
        <v>54244</v>
      </c>
      <c r="C1052" t="s">
        <v>541</v>
      </c>
      <c r="D1052" t="s">
        <v>542</v>
      </c>
      <c r="E1052">
        <v>2023</v>
      </c>
      <c r="F1052">
        <v>35.293999999999997</v>
      </c>
      <c r="G1052">
        <v>22.370999999999999</v>
      </c>
      <c r="H1052">
        <v>145.76900000000001</v>
      </c>
      <c r="I1052">
        <v>25.532</v>
      </c>
      <c r="J1052">
        <v>3.68</v>
      </c>
      <c r="K1052">
        <v>47.683</v>
      </c>
      <c r="L1052">
        <v>7.1980000000000004</v>
      </c>
      <c r="M1052">
        <v>1.268</v>
      </c>
      <c r="N1052">
        <v>3.9990000000000001</v>
      </c>
      <c r="O1052">
        <v>151.422</v>
      </c>
      <c r="P1052">
        <v>107.19</v>
      </c>
      <c r="Q1052">
        <v>58.642000000000003</v>
      </c>
      <c r="R1052">
        <v>0.83399999999999996</v>
      </c>
      <c r="S1052">
        <v>3.5840000000000001</v>
      </c>
      <c r="T1052">
        <v>3.9990000000000001</v>
      </c>
      <c r="U1052">
        <v>7.024</v>
      </c>
      <c r="V1052">
        <v>10.608000000000001</v>
      </c>
      <c r="W1052">
        <v>174.39599999999999</v>
      </c>
      <c r="X1052" t="s">
        <v>2</v>
      </c>
      <c r="Y1052">
        <v>0</v>
      </c>
      <c r="Z1052">
        <v>0.64900000000000002</v>
      </c>
      <c r="AA1052" t="s">
        <v>2</v>
      </c>
    </row>
    <row r="1053" spans="1:27" x14ac:dyDescent="0.3">
      <c r="A1053">
        <v>4759</v>
      </c>
      <c r="B1053">
        <v>54244</v>
      </c>
      <c r="C1053" t="s">
        <v>541</v>
      </c>
      <c r="D1053" t="s">
        <v>542</v>
      </c>
      <c r="E1053">
        <v>2022</v>
      </c>
      <c r="F1053">
        <v>50.893000000000001</v>
      </c>
      <c r="G1053">
        <v>22.175999999999998</v>
      </c>
      <c r="H1053">
        <v>147.49199999999999</v>
      </c>
      <c r="I1053">
        <v>42.137999999999998</v>
      </c>
      <c r="J1053">
        <v>4.5519999999999996</v>
      </c>
      <c r="K1053">
        <v>51.371000000000002</v>
      </c>
      <c r="L1053">
        <v>6.4889999999999999</v>
      </c>
      <c r="M1053">
        <v>1.268</v>
      </c>
      <c r="N1053">
        <v>6.3120000000000003</v>
      </c>
      <c r="O1053">
        <v>134.59100000000001</v>
      </c>
      <c r="P1053">
        <v>92.867000000000004</v>
      </c>
      <c r="Q1053">
        <v>55.085999999999999</v>
      </c>
      <c r="R1053">
        <v>0.45600000000000002</v>
      </c>
      <c r="S1053">
        <v>3.0219999999999998</v>
      </c>
      <c r="T1053">
        <v>6.3120000000000003</v>
      </c>
      <c r="U1053">
        <v>6.9290000000000003</v>
      </c>
      <c r="V1053">
        <v>9.9510000000000005</v>
      </c>
      <c r="W1053">
        <v>158.13200000000001</v>
      </c>
      <c r="X1053" t="s">
        <v>2</v>
      </c>
      <c r="Y1053">
        <v>0</v>
      </c>
      <c r="Z1053">
        <v>0.76300000000000001</v>
      </c>
      <c r="AA1053" t="s">
        <v>2</v>
      </c>
    </row>
    <row r="1054" spans="1:27" x14ac:dyDescent="0.3">
      <c r="A1054">
        <v>4771</v>
      </c>
      <c r="B1054">
        <v>36768</v>
      </c>
      <c r="C1054" t="s">
        <v>543</v>
      </c>
      <c r="D1054" t="s">
        <v>544</v>
      </c>
      <c r="E1054">
        <v>2023</v>
      </c>
      <c r="F1054">
        <v>170.642</v>
      </c>
      <c r="G1054">
        <v>55.104999999999997</v>
      </c>
      <c r="H1054">
        <v>290.55</v>
      </c>
      <c r="I1054">
        <v>3.3650000000000002</v>
      </c>
      <c r="J1054">
        <v>7.1790000000000003</v>
      </c>
      <c r="K1054">
        <v>93.247</v>
      </c>
      <c r="L1054">
        <v>122.07599999999999</v>
      </c>
      <c r="M1054">
        <v>0</v>
      </c>
      <c r="N1054">
        <v>14.778</v>
      </c>
      <c r="O1054">
        <v>160.376</v>
      </c>
      <c r="P1054">
        <v>106.946</v>
      </c>
      <c r="Q1054">
        <v>166.79599999999999</v>
      </c>
      <c r="R1054">
        <v>38.167999999999999</v>
      </c>
      <c r="S1054">
        <v>4.5720000000000001</v>
      </c>
      <c r="T1054">
        <v>14.778</v>
      </c>
      <c r="U1054">
        <v>8.1010000000000009</v>
      </c>
      <c r="V1054">
        <v>12.673</v>
      </c>
      <c r="W1054">
        <v>393.69200000000001</v>
      </c>
      <c r="X1054" t="s">
        <v>2</v>
      </c>
      <c r="Y1054">
        <v>0</v>
      </c>
      <c r="Z1054">
        <v>-5.5590000000000002</v>
      </c>
      <c r="AA1054" t="s">
        <v>2</v>
      </c>
    </row>
    <row r="1055" spans="1:27" x14ac:dyDescent="0.3">
      <c r="A1055">
        <v>4771</v>
      </c>
      <c r="B1055">
        <v>36768</v>
      </c>
      <c r="C1055" t="s">
        <v>543</v>
      </c>
      <c r="D1055" t="s">
        <v>544</v>
      </c>
      <c r="E1055">
        <v>2020</v>
      </c>
      <c r="F1055">
        <v>181.84299999999999</v>
      </c>
      <c r="G1055">
        <v>53.462000000000003</v>
      </c>
      <c r="H1055">
        <v>237.25899999999999</v>
      </c>
      <c r="I1055">
        <v>48.197000000000003</v>
      </c>
      <c r="J1055">
        <v>4.4080000000000004</v>
      </c>
      <c r="K1055">
        <v>7.6070000000000002</v>
      </c>
      <c r="L1055">
        <v>70.564999999999998</v>
      </c>
      <c r="M1055">
        <v>0</v>
      </c>
      <c r="N1055">
        <v>-26.844000000000001</v>
      </c>
      <c r="O1055">
        <v>110.687</v>
      </c>
      <c r="P1055">
        <v>51.994999999999997</v>
      </c>
      <c r="Q1055">
        <v>137.31200000000001</v>
      </c>
      <c r="R1055">
        <v>32.216999999999999</v>
      </c>
      <c r="S1055">
        <v>8.3699999999999992</v>
      </c>
      <c r="T1055">
        <v>-26.844000000000001</v>
      </c>
      <c r="U1055">
        <v>-12.622999999999999</v>
      </c>
      <c r="V1055">
        <v>-4.2530000000000001</v>
      </c>
      <c r="W1055">
        <v>366.92599999999999</v>
      </c>
      <c r="X1055" t="s">
        <v>2</v>
      </c>
      <c r="Y1055">
        <v>0</v>
      </c>
      <c r="Z1055">
        <v>-6.9130000000000003</v>
      </c>
      <c r="AA1055" t="s">
        <v>2</v>
      </c>
    </row>
    <row r="1056" spans="1:27" x14ac:dyDescent="0.3">
      <c r="A1056">
        <v>4771</v>
      </c>
      <c r="B1056">
        <v>36768</v>
      </c>
      <c r="C1056" t="s">
        <v>543</v>
      </c>
      <c r="D1056" t="s">
        <v>544</v>
      </c>
      <c r="E1056">
        <v>2021</v>
      </c>
      <c r="F1056">
        <v>228.54</v>
      </c>
      <c r="G1056">
        <v>99.751000000000005</v>
      </c>
      <c r="H1056">
        <v>296.779</v>
      </c>
      <c r="I1056">
        <v>1.3420000000000001</v>
      </c>
      <c r="J1056">
        <v>5.8330000000000002</v>
      </c>
      <c r="K1056">
        <v>27.817</v>
      </c>
      <c r="L1056">
        <v>161.125</v>
      </c>
      <c r="M1056">
        <v>0</v>
      </c>
      <c r="N1056">
        <v>23.047999999999998</v>
      </c>
      <c r="O1056">
        <v>115.98399999999999</v>
      </c>
      <c r="P1056">
        <v>66.84</v>
      </c>
      <c r="Q1056">
        <v>157.13999999999999</v>
      </c>
      <c r="R1056">
        <v>55.985999999999997</v>
      </c>
      <c r="S1056">
        <v>5.21</v>
      </c>
      <c r="T1056">
        <v>23.047999999999998</v>
      </c>
      <c r="U1056">
        <v>30.111999999999998</v>
      </c>
      <c r="V1056">
        <v>35.322000000000003</v>
      </c>
      <c r="W1056">
        <v>478.92500000000001</v>
      </c>
      <c r="X1056" t="s">
        <v>2</v>
      </c>
      <c r="Y1056">
        <v>0.47199999999999998</v>
      </c>
      <c r="Z1056">
        <v>8.4190000000000005</v>
      </c>
      <c r="AA1056" t="s">
        <v>2</v>
      </c>
    </row>
    <row r="1057" spans="1:27" x14ac:dyDescent="0.3">
      <c r="A1057">
        <v>4771</v>
      </c>
      <c r="B1057">
        <v>36768</v>
      </c>
      <c r="C1057" t="s">
        <v>543</v>
      </c>
      <c r="D1057" t="s">
        <v>544</v>
      </c>
      <c r="E1057">
        <v>2022</v>
      </c>
      <c r="F1057">
        <v>190.06800000000001</v>
      </c>
      <c r="G1057">
        <v>64.626999999999995</v>
      </c>
      <c r="H1057">
        <v>268.74099999999999</v>
      </c>
      <c r="I1057">
        <v>2.1840000000000002</v>
      </c>
      <c r="J1057">
        <v>6.3609999999999998</v>
      </c>
      <c r="K1057">
        <v>71.730999999999995</v>
      </c>
      <c r="L1057">
        <v>141.21199999999999</v>
      </c>
      <c r="M1057">
        <v>0</v>
      </c>
      <c r="N1057">
        <v>1.853</v>
      </c>
      <c r="O1057">
        <v>126.762</v>
      </c>
      <c r="P1057">
        <v>76.731999999999999</v>
      </c>
      <c r="Q1057">
        <v>155.27500000000001</v>
      </c>
      <c r="R1057">
        <v>41.106000000000002</v>
      </c>
      <c r="S1057">
        <v>5.1710000000000003</v>
      </c>
      <c r="T1057">
        <v>1.853</v>
      </c>
      <c r="U1057">
        <v>5.9470000000000001</v>
      </c>
      <c r="V1057">
        <v>11.118</v>
      </c>
      <c r="W1057">
        <v>544.28200000000004</v>
      </c>
      <c r="X1057" t="s">
        <v>2</v>
      </c>
      <c r="Y1057">
        <v>1.5129999999999999</v>
      </c>
      <c r="Z1057">
        <v>4.05</v>
      </c>
      <c r="AA1057" t="s">
        <v>2</v>
      </c>
    </row>
    <row r="1058" spans="1:27" x14ac:dyDescent="0.3">
      <c r="A1058">
        <v>4809</v>
      </c>
      <c r="B1058">
        <v>88924</v>
      </c>
      <c r="C1058" t="s">
        <v>545</v>
      </c>
      <c r="D1058" t="s">
        <v>546</v>
      </c>
      <c r="E1058">
        <v>2022</v>
      </c>
      <c r="F1058">
        <v>804.94</v>
      </c>
      <c r="G1058">
        <v>564.42499999999995</v>
      </c>
      <c r="H1058">
        <v>3312.9940000000001</v>
      </c>
      <c r="I1058">
        <v>165.13399999999999</v>
      </c>
      <c r="J1058">
        <v>63.728999999999999</v>
      </c>
      <c r="K1058">
        <v>1128.9349999999999</v>
      </c>
      <c r="L1058">
        <v>242.31100000000001</v>
      </c>
      <c r="M1058">
        <v>1209.625</v>
      </c>
      <c r="N1058">
        <v>228.39400000000001</v>
      </c>
      <c r="O1058">
        <v>2571.9349999999999</v>
      </c>
      <c r="P1058">
        <v>1124.539</v>
      </c>
      <c r="Q1058">
        <v>1005.745</v>
      </c>
      <c r="R1058">
        <v>349.47699999999998</v>
      </c>
      <c r="S1058">
        <v>141.95699999999999</v>
      </c>
      <c r="T1058">
        <v>228.39400000000001</v>
      </c>
      <c r="U1058">
        <v>326.904</v>
      </c>
      <c r="V1058">
        <v>468.86099999999999</v>
      </c>
      <c r="W1058">
        <v>4805.8220000000001</v>
      </c>
      <c r="X1058" t="s">
        <v>2</v>
      </c>
      <c r="Y1058">
        <v>11.97</v>
      </c>
      <c r="Z1058">
        <v>70.316999999999993</v>
      </c>
      <c r="AA1058" t="s">
        <v>2</v>
      </c>
    </row>
    <row r="1059" spans="1:27" x14ac:dyDescent="0.3">
      <c r="A1059">
        <v>4809</v>
      </c>
      <c r="B1059">
        <v>88924</v>
      </c>
      <c r="C1059" t="s">
        <v>545</v>
      </c>
      <c r="D1059" t="s">
        <v>546</v>
      </c>
      <c r="E1059">
        <v>2020</v>
      </c>
      <c r="F1059">
        <v>838.20299999999997</v>
      </c>
      <c r="G1059">
        <v>504.10500000000002</v>
      </c>
      <c r="H1059">
        <v>3323.0230000000001</v>
      </c>
      <c r="I1059">
        <v>307.476</v>
      </c>
      <c r="J1059">
        <v>68.808000000000007</v>
      </c>
      <c r="K1059">
        <v>1253.9570000000001</v>
      </c>
      <c r="L1059">
        <v>193.33699999999999</v>
      </c>
      <c r="M1059">
        <v>1260.162</v>
      </c>
      <c r="N1059">
        <v>152.31800000000001</v>
      </c>
      <c r="O1059">
        <v>2367.663</v>
      </c>
      <c r="P1059">
        <v>1033.5239999999999</v>
      </c>
      <c r="Q1059">
        <v>938.51800000000003</v>
      </c>
      <c r="R1059">
        <v>302.21199999999999</v>
      </c>
      <c r="S1059">
        <v>141.38399999999999</v>
      </c>
      <c r="T1059">
        <v>152.31800000000001</v>
      </c>
      <c r="U1059">
        <v>372.56200000000001</v>
      </c>
      <c r="V1059">
        <v>513.94600000000003</v>
      </c>
      <c r="W1059">
        <v>4387.991</v>
      </c>
      <c r="X1059" t="s">
        <v>2</v>
      </c>
      <c r="Y1059">
        <v>22.773</v>
      </c>
      <c r="Z1059">
        <v>48.393000000000001</v>
      </c>
      <c r="AA1059" t="s">
        <v>2</v>
      </c>
    </row>
    <row r="1060" spans="1:27" x14ac:dyDescent="0.3">
      <c r="A1060">
        <v>4809</v>
      </c>
      <c r="B1060">
        <v>88924</v>
      </c>
      <c r="C1060" t="s">
        <v>545</v>
      </c>
      <c r="D1060" t="s">
        <v>546</v>
      </c>
      <c r="E1060">
        <v>2021</v>
      </c>
      <c r="F1060">
        <v>746.11800000000005</v>
      </c>
      <c r="G1060">
        <v>519.91700000000003</v>
      </c>
      <c r="H1060">
        <v>3253.3130000000001</v>
      </c>
      <c r="I1060">
        <v>185.87100000000001</v>
      </c>
      <c r="J1060">
        <v>65.135000000000005</v>
      </c>
      <c r="K1060">
        <v>1143.1569999999999</v>
      </c>
      <c r="L1060">
        <v>203.459</v>
      </c>
      <c r="M1060">
        <v>1240.6759999999999</v>
      </c>
      <c r="N1060">
        <v>206.18700000000001</v>
      </c>
      <c r="O1060">
        <v>2484.8809999999999</v>
      </c>
      <c r="P1060">
        <v>1091.2170000000001</v>
      </c>
      <c r="Q1060">
        <v>964.96500000000003</v>
      </c>
      <c r="R1060">
        <v>318.197</v>
      </c>
      <c r="S1060">
        <v>136.55699999999999</v>
      </c>
      <c r="T1060">
        <v>206.18700000000001</v>
      </c>
      <c r="U1060">
        <v>323.00900000000001</v>
      </c>
      <c r="V1060">
        <v>459.56599999999997</v>
      </c>
      <c r="W1060">
        <v>4330.7669999999998</v>
      </c>
      <c r="X1060" t="s">
        <v>2</v>
      </c>
      <c r="Y1060">
        <v>23.911000000000001</v>
      </c>
      <c r="Z1060">
        <v>64.584999999999994</v>
      </c>
      <c r="AA1060" t="s">
        <v>2</v>
      </c>
    </row>
    <row r="1061" spans="1:27" x14ac:dyDescent="0.3">
      <c r="A1061">
        <v>4818</v>
      </c>
      <c r="B1061">
        <v>88853</v>
      </c>
      <c r="C1061" t="s">
        <v>547</v>
      </c>
      <c r="D1061" t="s">
        <v>548</v>
      </c>
      <c r="E1061">
        <v>2021</v>
      </c>
      <c r="F1061">
        <v>5562.6419999999998</v>
      </c>
      <c r="G1061">
        <v>3904.06</v>
      </c>
      <c r="H1061">
        <v>7279.5630000000001</v>
      </c>
      <c r="I1061">
        <v>2209.3820000000001</v>
      </c>
      <c r="J1061">
        <v>36.74</v>
      </c>
      <c r="K1061">
        <v>1254.9680000000001</v>
      </c>
      <c r="L1061">
        <v>223</v>
      </c>
      <c r="M1061">
        <v>206.50800000000001</v>
      </c>
      <c r="N1061">
        <v>-181.73599999999999</v>
      </c>
      <c r="O1061">
        <v>1396.3130000000001</v>
      </c>
      <c r="P1061">
        <v>492.233</v>
      </c>
      <c r="Q1061">
        <v>424.70299999999997</v>
      </c>
      <c r="R1061">
        <v>1609.913</v>
      </c>
      <c r="S1061">
        <v>68.938999999999993</v>
      </c>
      <c r="T1061">
        <v>-440.17</v>
      </c>
      <c r="U1061">
        <v>222.244</v>
      </c>
      <c r="V1061">
        <v>291.18299999999999</v>
      </c>
      <c r="W1061">
        <v>12434.879000000001</v>
      </c>
      <c r="X1061" t="s">
        <v>2</v>
      </c>
      <c r="Y1061">
        <v>0</v>
      </c>
      <c r="Z1061">
        <v>16.489000000000001</v>
      </c>
      <c r="AA1061" t="s">
        <v>2</v>
      </c>
    </row>
    <row r="1062" spans="1:27" x14ac:dyDescent="0.3">
      <c r="A1062">
        <v>4818</v>
      </c>
      <c r="B1062">
        <v>88853</v>
      </c>
      <c r="C1062" t="s">
        <v>547</v>
      </c>
      <c r="D1062" t="s">
        <v>548</v>
      </c>
      <c r="E1062">
        <v>2022</v>
      </c>
      <c r="F1062">
        <v>5044</v>
      </c>
      <c r="G1062">
        <v>3216</v>
      </c>
      <c r="H1062">
        <v>6827</v>
      </c>
      <c r="I1062">
        <v>2439</v>
      </c>
      <c r="J1062">
        <v>220</v>
      </c>
      <c r="K1062">
        <v>1081</v>
      </c>
      <c r="L1062">
        <v>177</v>
      </c>
      <c r="M1062">
        <v>206</v>
      </c>
      <c r="N1062">
        <v>145</v>
      </c>
      <c r="O1062">
        <v>1636</v>
      </c>
      <c r="P1062">
        <v>595</v>
      </c>
      <c r="Q1062">
        <v>531</v>
      </c>
      <c r="R1062">
        <v>1847</v>
      </c>
      <c r="S1062">
        <v>73</v>
      </c>
      <c r="T1062">
        <v>145</v>
      </c>
      <c r="U1062">
        <v>168</v>
      </c>
      <c r="V1062">
        <v>241</v>
      </c>
      <c r="W1062">
        <v>13744</v>
      </c>
      <c r="X1062" t="s">
        <v>2</v>
      </c>
      <c r="Y1062">
        <v>0</v>
      </c>
      <c r="Z1062">
        <v>171</v>
      </c>
      <c r="AA1062" t="s">
        <v>2</v>
      </c>
    </row>
    <row r="1063" spans="1:27" x14ac:dyDescent="0.3">
      <c r="A1063">
        <v>4818</v>
      </c>
      <c r="B1063">
        <v>88853</v>
      </c>
      <c r="C1063" t="s">
        <v>547</v>
      </c>
      <c r="D1063" t="s">
        <v>548</v>
      </c>
      <c r="E1063">
        <v>2020</v>
      </c>
      <c r="F1063">
        <v>5034.009</v>
      </c>
      <c r="G1063">
        <v>3572.0369999999998</v>
      </c>
      <c r="H1063">
        <v>7309.8119999999999</v>
      </c>
      <c r="I1063">
        <v>2198.7809999999999</v>
      </c>
      <c r="J1063">
        <v>87.709000000000003</v>
      </c>
      <c r="K1063">
        <v>1886.809</v>
      </c>
      <c r="L1063">
        <v>287</v>
      </c>
      <c r="M1063">
        <v>426.83100000000002</v>
      </c>
      <c r="N1063">
        <v>-293.899</v>
      </c>
      <c r="O1063">
        <v>1813.8430000000001</v>
      </c>
      <c r="P1063">
        <v>776.61800000000005</v>
      </c>
      <c r="Q1063">
        <v>832.90300000000002</v>
      </c>
      <c r="R1063">
        <v>1862.4169999999999</v>
      </c>
      <c r="S1063">
        <v>105.574</v>
      </c>
      <c r="T1063">
        <v>-435.04599999999999</v>
      </c>
      <c r="U1063">
        <v>249.559</v>
      </c>
      <c r="V1063">
        <v>355.13299999999998</v>
      </c>
      <c r="W1063">
        <v>15668.477000000001</v>
      </c>
      <c r="X1063" t="s">
        <v>2</v>
      </c>
      <c r="Y1063">
        <v>0</v>
      </c>
      <c r="Z1063">
        <v>18.591999999999999</v>
      </c>
      <c r="AA1063" t="s">
        <v>2</v>
      </c>
    </row>
    <row r="1064" spans="1:27" x14ac:dyDescent="0.3">
      <c r="A1064">
        <v>4818</v>
      </c>
      <c r="B1064">
        <v>88853</v>
      </c>
      <c r="C1064" t="s">
        <v>547</v>
      </c>
      <c r="D1064" t="s">
        <v>548</v>
      </c>
      <c r="E1064">
        <v>2023</v>
      </c>
      <c r="F1064">
        <v>5063</v>
      </c>
      <c r="G1064">
        <v>3163</v>
      </c>
      <c r="H1064">
        <v>6973</v>
      </c>
      <c r="I1064">
        <v>2519</v>
      </c>
      <c r="J1064">
        <v>41</v>
      </c>
      <c r="K1064">
        <v>1258</v>
      </c>
      <c r="L1064">
        <v>137</v>
      </c>
      <c r="M1064">
        <v>206</v>
      </c>
      <c r="N1064">
        <v>139</v>
      </c>
      <c r="O1064">
        <v>1450</v>
      </c>
      <c r="P1064">
        <v>584</v>
      </c>
      <c r="Q1064">
        <v>710</v>
      </c>
      <c r="R1064">
        <v>1991</v>
      </c>
      <c r="S1064">
        <v>74</v>
      </c>
      <c r="T1064">
        <v>139</v>
      </c>
      <c r="U1064">
        <v>255</v>
      </c>
      <c r="V1064">
        <v>329</v>
      </c>
      <c r="W1064">
        <v>15474</v>
      </c>
      <c r="X1064" t="s">
        <v>2</v>
      </c>
      <c r="Y1064">
        <v>0</v>
      </c>
      <c r="Z1064">
        <v>236</v>
      </c>
      <c r="AA1064" t="s">
        <v>2</v>
      </c>
    </row>
    <row r="1065" spans="1:27" x14ac:dyDescent="0.3">
      <c r="A1065">
        <v>4826</v>
      </c>
      <c r="B1065">
        <v>37154</v>
      </c>
      <c r="C1065" t="s">
        <v>549</v>
      </c>
      <c r="D1065" t="s">
        <v>550</v>
      </c>
      <c r="E1065">
        <v>2022</v>
      </c>
      <c r="F1065">
        <v>118.68600000000001</v>
      </c>
      <c r="G1065">
        <v>16.748999999999999</v>
      </c>
      <c r="H1065">
        <v>199.34200000000001</v>
      </c>
      <c r="I1065">
        <v>48.722999999999999</v>
      </c>
      <c r="J1065">
        <v>4.13</v>
      </c>
      <c r="K1065">
        <v>34.084000000000003</v>
      </c>
      <c r="L1065">
        <v>2.36</v>
      </c>
      <c r="M1065">
        <v>7.9729999999999999</v>
      </c>
      <c r="N1065">
        <v>12.441000000000001</v>
      </c>
      <c r="O1065">
        <v>93.245000000000005</v>
      </c>
      <c r="P1065">
        <v>57.442</v>
      </c>
      <c r="Q1065">
        <v>-33.567</v>
      </c>
      <c r="R1065">
        <v>66.466999999999999</v>
      </c>
      <c r="S1065">
        <v>4.5359999999999996</v>
      </c>
      <c r="T1065">
        <v>12.441000000000001</v>
      </c>
      <c r="U1065">
        <v>22.007999999999999</v>
      </c>
      <c r="V1065">
        <v>26.544</v>
      </c>
      <c r="W1065">
        <v>97.591999999999999</v>
      </c>
      <c r="X1065" t="s">
        <v>2</v>
      </c>
      <c r="Y1065">
        <v>0.38200000000000001</v>
      </c>
      <c r="Z1065">
        <v>5.5350000000000001</v>
      </c>
      <c r="AA1065" t="s">
        <v>2</v>
      </c>
    </row>
    <row r="1066" spans="1:27" x14ac:dyDescent="0.3">
      <c r="A1066">
        <v>4826</v>
      </c>
      <c r="B1066">
        <v>37154</v>
      </c>
      <c r="C1066" t="s">
        <v>549</v>
      </c>
      <c r="D1066" t="s">
        <v>550</v>
      </c>
      <c r="E1066">
        <v>2020</v>
      </c>
      <c r="F1066">
        <v>95.89</v>
      </c>
      <c r="G1066">
        <v>18.663</v>
      </c>
      <c r="H1066">
        <v>180.25899999999999</v>
      </c>
      <c r="I1066">
        <v>36.802</v>
      </c>
      <c r="J1066">
        <v>3.5529999999999999</v>
      </c>
      <c r="K1066">
        <v>32.220999999999997</v>
      </c>
      <c r="L1066">
        <v>1.802</v>
      </c>
      <c r="M1066">
        <v>8.0939999999999994</v>
      </c>
      <c r="N1066">
        <v>8.24</v>
      </c>
      <c r="O1066">
        <v>84.090999999999994</v>
      </c>
      <c r="P1066">
        <v>54.082000000000001</v>
      </c>
      <c r="Q1066">
        <v>-56.215000000000003</v>
      </c>
      <c r="R1066">
        <v>55.497</v>
      </c>
      <c r="S1066">
        <v>3.9089999999999998</v>
      </c>
      <c r="T1066">
        <v>8.24</v>
      </c>
      <c r="U1066">
        <v>13.651</v>
      </c>
      <c r="V1066">
        <v>17.559999999999999</v>
      </c>
      <c r="W1066">
        <v>85.69</v>
      </c>
      <c r="X1066" t="s">
        <v>2</v>
      </c>
      <c r="Y1066">
        <v>0</v>
      </c>
      <c r="Z1066">
        <v>2.4449999999999998</v>
      </c>
      <c r="AA1066" t="s">
        <v>2</v>
      </c>
    </row>
    <row r="1067" spans="1:27" x14ac:dyDescent="0.3">
      <c r="A1067">
        <v>4826</v>
      </c>
      <c r="B1067">
        <v>37154</v>
      </c>
      <c r="C1067" t="s">
        <v>549</v>
      </c>
      <c r="D1067" t="s">
        <v>550</v>
      </c>
      <c r="E1067">
        <v>2021</v>
      </c>
      <c r="F1067">
        <v>108.583</v>
      </c>
      <c r="G1067">
        <v>20.05</v>
      </c>
      <c r="H1067">
        <v>189.506</v>
      </c>
      <c r="I1067">
        <v>44.462000000000003</v>
      </c>
      <c r="J1067">
        <v>3.91</v>
      </c>
      <c r="K1067">
        <v>30.783000000000001</v>
      </c>
      <c r="L1067">
        <v>1.663</v>
      </c>
      <c r="M1067">
        <v>8.3070000000000004</v>
      </c>
      <c r="N1067">
        <v>10.208</v>
      </c>
      <c r="O1067">
        <v>86.537000000000006</v>
      </c>
      <c r="P1067">
        <v>53.11</v>
      </c>
      <c r="Q1067">
        <v>-46.008000000000003</v>
      </c>
      <c r="R1067">
        <v>61.198999999999998</v>
      </c>
      <c r="S1067">
        <v>4.0819999999999999</v>
      </c>
      <c r="T1067">
        <v>10.208</v>
      </c>
      <c r="U1067">
        <v>20.998000000000001</v>
      </c>
      <c r="V1067">
        <v>25.08</v>
      </c>
      <c r="W1067">
        <v>89.93</v>
      </c>
      <c r="X1067" t="s">
        <v>2</v>
      </c>
      <c r="Y1067">
        <v>0.77400000000000002</v>
      </c>
      <c r="Z1067">
        <v>3.9910000000000001</v>
      </c>
      <c r="AA1067" t="s">
        <v>2</v>
      </c>
    </row>
    <row r="1068" spans="1:27" x14ac:dyDescent="0.3">
      <c r="A1068">
        <v>4826</v>
      </c>
      <c r="B1068">
        <v>37154</v>
      </c>
      <c r="C1068" t="s">
        <v>549</v>
      </c>
      <c r="D1068" t="s">
        <v>550</v>
      </c>
      <c r="E1068">
        <v>2023</v>
      </c>
      <c r="F1068">
        <v>125.661</v>
      </c>
      <c r="G1068">
        <v>15.624000000000001</v>
      </c>
      <c r="H1068">
        <v>200.58199999999999</v>
      </c>
      <c r="I1068">
        <v>51.28</v>
      </c>
      <c r="J1068">
        <v>4.1669999999999998</v>
      </c>
      <c r="K1068">
        <v>32.840000000000003</v>
      </c>
      <c r="L1068">
        <v>2.57</v>
      </c>
      <c r="M1068">
        <v>7.7009999999999996</v>
      </c>
      <c r="N1068">
        <v>9.3759999999999994</v>
      </c>
      <c r="O1068">
        <v>95.515000000000001</v>
      </c>
      <c r="P1068">
        <v>55.944000000000003</v>
      </c>
      <c r="Q1068">
        <v>-24.19</v>
      </c>
      <c r="R1068">
        <v>70.171000000000006</v>
      </c>
      <c r="S1068">
        <v>4.5410000000000004</v>
      </c>
      <c r="T1068">
        <v>9.3759999999999994</v>
      </c>
      <c r="U1068">
        <v>14.79</v>
      </c>
      <c r="V1068">
        <v>19.331</v>
      </c>
      <c r="W1068">
        <v>98.644999999999996</v>
      </c>
      <c r="X1068" t="s">
        <v>2</v>
      </c>
      <c r="Y1068">
        <v>4.8000000000000001E-2</v>
      </c>
      <c r="Z1068">
        <v>3.6320000000000001</v>
      </c>
      <c r="AA1068" t="s">
        <v>2</v>
      </c>
    </row>
    <row r="1069" spans="1:27" x14ac:dyDescent="0.3">
      <c r="A1069">
        <v>4839</v>
      </c>
      <c r="B1069">
        <v>25785</v>
      </c>
      <c r="C1069" t="s">
        <v>551</v>
      </c>
      <c r="D1069" t="s">
        <v>552</v>
      </c>
      <c r="E1069">
        <v>2020</v>
      </c>
      <c r="F1069">
        <v>116744</v>
      </c>
      <c r="G1069">
        <v>97192</v>
      </c>
      <c r="H1069">
        <v>267261</v>
      </c>
      <c r="I1069">
        <v>25243</v>
      </c>
      <c r="J1069">
        <v>51666</v>
      </c>
      <c r="K1069">
        <v>111332</v>
      </c>
      <c r="L1069">
        <v>10808</v>
      </c>
      <c r="M1069">
        <v>402</v>
      </c>
      <c r="N1069">
        <v>-1279</v>
      </c>
      <c r="O1069">
        <v>105008</v>
      </c>
      <c r="P1069">
        <v>66321</v>
      </c>
      <c r="Q1069">
        <v>9949</v>
      </c>
      <c r="R1069">
        <v>52575</v>
      </c>
      <c r="S1069">
        <v>8751</v>
      </c>
      <c r="T1069">
        <v>-1279</v>
      </c>
      <c r="U1069">
        <v>-782</v>
      </c>
      <c r="V1069">
        <v>7969</v>
      </c>
      <c r="W1069">
        <v>127144</v>
      </c>
      <c r="X1069" t="s">
        <v>2</v>
      </c>
      <c r="Y1069">
        <v>0</v>
      </c>
      <c r="Z1069">
        <v>160</v>
      </c>
      <c r="AA1069" t="s">
        <v>2</v>
      </c>
    </row>
    <row r="1070" spans="1:27" x14ac:dyDescent="0.3">
      <c r="A1070">
        <v>4839</v>
      </c>
      <c r="B1070">
        <v>25785</v>
      </c>
      <c r="C1070" t="s">
        <v>551</v>
      </c>
      <c r="D1070" t="s">
        <v>552</v>
      </c>
      <c r="E1070">
        <v>2021</v>
      </c>
      <c r="F1070">
        <v>108996</v>
      </c>
      <c r="G1070">
        <v>90727</v>
      </c>
      <c r="H1070">
        <v>257035</v>
      </c>
      <c r="I1070">
        <v>20540</v>
      </c>
      <c r="J1070">
        <v>50037</v>
      </c>
      <c r="K1070">
        <v>89448</v>
      </c>
      <c r="L1070">
        <v>12065</v>
      </c>
      <c r="M1070">
        <v>730</v>
      </c>
      <c r="N1070">
        <v>17937</v>
      </c>
      <c r="O1070">
        <v>101994</v>
      </c>
      <c r="P1070">
        <v>64837</v>
      </c>
      <c r="Q1070">
        <v>27430</v>
      </c>
      <c r="R1070">
        <v>44038</v>
      </c>
      <c r="S1070">
        <v>7318</v>
      </c>
      <c r="T1070">
        <v>17937</v>
      </c>
      <c r="U1070">
        <v>7313</v>
      </c>
      <c r="V1070">
        <v>14631</v>
      </c>
      <c r="W1070">
        <v>136341</v>
      </c>
      <c r="X1070" t="s">
        <v>2</v>
      </c>
      <c r="Y1070">
        <v>0</v>
      </c>
      <c r="Z1070">
        <v>-130</v>
      </c>
      <c r="AA1070" t="s">
        <v>2</v>
      </c>
    </row>
    <row r="1071" spans="1:27" x14ac:dyDescent="0.3">
      <c r="A1071">
        <v>4839</v>
      </c>
      <c r="B1071">
        <v>25785</v>
      </c>
      <c r="C1071" t="s">
        <v>551</v>
      </c>
      <c r="D1071" t="s">
        <v>552</v>
      </c>
      <c r="E1071">
        <v>2022</v>
      </c>
      <c r="F1071">
        <v>116476</v>
      </c>
      <c r="G1071">
        <v>96866</v>
      </c>
      <c r="H1071">
        <v>255884</v>
      </c>
      <c r="I1071">
        <v>25134</v>
      </c>
      <c r="J1071">
        <v>50568</v>
      </c>
      <c r="K1071">
        <v>89906</v>
      </c>
      <c r="L1071">
        <v>14080</v>
      </c>
      <c r="M1071">
        <v>689</v>
      </c>
      <c r="N1071">
        <v>-1981</v>
      </c>
      <c r="O1071">
        <v>97499</v>
      </c>
      <c r="P1071">
        <v>61484</v>
      </c>
      <c r="Q1071">
        <v>22415</v>
      </c>
      <c r="R1071">
        <v>54636</v>
      </c>
      <c r="S1071">
        <v>7642</v>
      </c>
      <c r="T1071">
        <v>-1981</v>
      </c>
      <c r="U1071">
        <v>9642</v>
      </c>
      <c r="V1071">
        <v>17284</v>
      </c>
      <c r="W1071">
        <v>158057</v>
      </c>
      <c r="X1071" t="s">
        <v>2</v>
      </c>
      <c r="Y1071">
        <v>0</v>
      </c>
      <c r="Z1071">
        <v>-864</v>
      </c>
      <c r="AA1071" t="s">
        <v>2</v>
      </c>
    </row>
    <row r="1072" spans="1:27" x14ac:dyDescent="0.3">
      <c r="A1072">
        <v>4839</v>
      </c>
      <c r="B1072">
        <v>25785</v>
      </c>
      <c r="C1072" t="s">
        <v>551</v>
      </c>
      <c r="D1072" t="s">
        <v>552</v>
      </c>
      <c r="E1072">
        <v>2023</v>
      </c>
      <c r="F1072">
        <v>121481</v>
      </c>
      <c r="G1072">
        <v>101531</v>
      </c>
      <c r="H1072">
        <v>273310</v>
      </c>
      <c r="I1072">
        <v>24862</v>
      </c>
      <c r="J1072">
        <v>50150</v>
      </c>
      <c r="K1072">
        <v>100957</v>
      </c>
      <c r="L1072">
        <v>15651</v>
      </c>
      <c r="M1072">
        <v>763</v>
      </c>
      <c r="N1072">
        <v>4347</v>
      </c>
      <c r="O1072">
        <v>101567</v>
      </c>
      <c r="P1072">
        <v>64038</v>
      </c>
      <c r="Q1072">
        <v>21987</v>
      </c>
      <c r="R1072">
        <v>62320</v>
      </c>
      <c r="S1072">
        <v>7690</v>
      </c>
      <c r="T1072">
        <v>4347</v>
      </c>
      <c r="U1072">
        <v>11769</v>
      </c>
      <c r="V1072">
        <v>19459</v>
      </c>
      <c r="W1072">
        <v>176191</v>
      </c>
      <c r="X1072" t="s">
        <v>2</v>
      </c>
      <c r="Y1072">
        <v>0</v>
      </c>
      <c r="Z1072">
        <v>-362</v>
      </c>
      <c r="AA1072" t="s">
        <v>2</v>
      </c>
    </row>
    <row r="1073" spans="1:27" x14ac:dyDescent="0.3">
      <c r="A1073">
        <v>4860</v>
      </c>
      <c r="B1073">
        <v>37402</v>
      </c>
      <c r="C1073" t="s">
        <v>553</v>
      </c>
      <c r="D1073" t="s">
        <v>554</v>
      </c>
      <c r="E1073">
        <v>2021</v>
      </c>
      <c r="F1073">
        <v>179.47900000000001</v>
      </c>
      <c r="G1073">
        <v>86.194000000000003</v>
      </c>
      <c r="H1073">
        <v>342.59500000000003</v>
      </c>
      <c r="I1073">
        <v>10.372</v>
      </c>
      <c r="J1073">
        <v>2.95</v>
      </c>
      <c r="K1073">
        <v>43.432000000000002</v>
      </c>
      <c r="L1073">
        <v>62.871000000000002</v>
      </c>
      <c r="M1073">
        <v>51.174999999999997</v>
      </c>
      <c r="N1073">
        <v>3.5539999999999998</v>
      </c>
      <c r="O1073">
        <v>177.19200000000001</v>
      </c>
      <c r="P1073">
        <v>73.352999999999994</v>
      </c>
      <c r="Q1073">
        <v>149.88800000000001</v>
      </c>
      <c r="R1073">
        <v>92.09</v>
      </c>
      <c r="S1073">
        <v>13.887</v>
      </c>
      <c r="T1073">
        <v>3.6259999999999999</v>
      </c>
      <c r="U1073">
        <v>4.4710000000000001</v>
      </c>
      <c r="V1073">
        <v>18.358000000000001</v>
      </c>
      <c r="W1073">
        <v>513.62</v>
      </c>
      <c r="X1073" t="s">
        <v>2</v>
      </c>
      <c r="Y1073">
        <v>0</v>
      </c>
      <c r="Z1073">
        <v>1.119</v>
      </c>
      <c r="AA1073" t="s">
        <v>2</v>
      </c>
    </row>
    <row r="1074" spans="1:27" x14ac:dyDescent="0.3">
      <c r="A1074">
        <v>4860</v>
      </c>
      <c r="B1074">
        <v>37402</v>
      </c>
      <c r="C1074" t="s">
        <v>553</v>
      </c>
      <c r="D1074" t="s">
        <v>554</v>
      </c>
      <c r="E1074">
        <v>2020</v>
      </c>
      <c r="F1074">
        <v>195.31899999999999</v>
      </c>
      <c r="G1074">
        <v>95.302000000000007</v>
      </c>
      <c r="H1074">
        <v>370.39499999999998</v>
      </c>
      <c r="I1074">
        <v>7.5640000000000001</v>
      </c>
      <c r="J1074">
        <v>2.6720000000000002</v>
      </c>
      <c r="K1074">
        <v>58.420999999999999</v>
      </c>
      <c r="L1074">
        <v>116.46</v>
      </c>
      <c r="M1074">
        <v>57.237000000000002</v>
      </c>
      <c r="N1074">
        <v>25.823</v>
      </c>
      <c r="O1074">
        <v>184.70699999999999</v>
      </c>
      <c r="P1074">
        <v>78.153999999999996</v>
      </c>
      <c r="Q1074">
        <v>144.839</v>
      </c>
      <c r="R1074">
        <v>58.298000000000002</v>
      </c>
      <c r="S1074">
        <v>13.579000000000001</v>
      </c>
      <c r="T1074">
        <v>7.5819999999999999</v>
      </c>
      <c r="U1074">
        <v>17.504999999999999</v>
      </c>
      <c r="V1074">
        <v>31.084</v>
      </c>
      <c r="W1074">
        <v>497.411</v>
      </c>
      <c r="X1074" t="s">
        <v>2</v>
      </c>
      <c r="Y1074">
        <v>0</v>
      </c>
      <c r="Z1074">
        <v>-11.840999999999999</v>
      </c>
      <c r="AA1074" t="s">
        <v>2</v>
      </c>
    </row>
    <row r="1075" spans="1:27" x14ac:dyDescent="0.3">
      <c r="A1075">
        <v>4860</v>
      </c>
      <c r="B1075">
        <v>37402</v>
      </c>
      <c r="C1075" t="s">
        <v>553</v>
      </c>
      <c r="D1075" t="s">
        <v>554</v>
      </c>
      <c r="E1075">
        <v>2022</v>
      </c>
      <c r="F1075">
        <v>205.732</v>
      </c>
      <c r="G1075">
        <v>103.111</v>
      </c>
      <c r="H1075">
        <v>365.31</v>
      </c>
      <c r="I1075">
        <v>2.8820000000000001</v>
      </c>
      <c r="J1075">
        <v>3.2549999999999999</v>
      </c>
      <c r="K1075">
        <v>105.91500000000001</v>
      </c>
      <c r="L1075">
        <v>75.721000000000004</v>
      </c>
      <c r="M1075">
        <v>54.564</v>
      </c>
      <c r="N1075">
        <v>-45.564</v>
      </c>
      <c r="O1075">
        <v>206.703</v>
      </c>
      <c r="P1075">
        <v>102.63500000000001</v>
      </c>
      <c r="Q1075">
        <v>102.004</v>
      </c>
      <c r="R1075">
        <v>116.068</v>
      </c>
      <c r="S1075">
        <v>14.779</v>
      </c>
      <c r="T1075">
        <v>-45.564</v>
      </c>
      <c r="U1075">
        <v>8.6620000000000008</v>
      </c>
      <c r="V1075">
        <v>23.440999999999999</v>
      </c>
      <c r="W1075">
        <v>501.45299999999997</v>
      </c>
      <c r="X1075" t="s">
        <v>2</v>
      </c>
      <c r="Y1075">
        <v>0</v>
      </c>
      <c r="Z1075">
        <v>36.680999999999997</v>
      </c>
      <c r="AA1075" t="s">
        <v>2</v>
      </c>
    </row>
    <row r="1076" spans="1:27" x14ac:dyDescent="0.3">
      <c r="A1076">
        <v>4881</v>
      </c>
      <c r="B1076">
        <v>37568</v>
      </c>
      <c r="C1076" t="s">
        <v>555</v>
      </c>
      <c r="D1076" t="s">
        <v>556</v>
      </c>
      <c r="E1076">
        <v>2023</v>
      </c>
      <c r="F1076">
        <v>853.79499999999996</v>
      </c>
      <c r="G1076">
        <v>287.03899999999999</v>
      </c>
      <c r="H1076">
        <v>1728.1220000000001</v>
      </c>
      <c r="I1076">
        <v>84.962999999999994</v>
      </c>
      <c r="J1076">
        <v>29.670999999999999</v>
      </c>
      <c r="K1076">
        <v>126.605</v>
      </c>
      <c r="L1076">
        <v>508.69600000000003</v>
      </c>
      <c r="M1076" t="s">
        <v>2</v>
      </c>
      <c r="N1076">
        <v>193.27199999999999</v>
      </c>
      <c r="O1076" t="s">
        <v>2</v>
      </c>
      <c r="P1076">
        <v>286.75299999999999</v>
      </c>
      <c r="Q1076" t="s">
        <v>2</v>
      </c>
      <c r="R1076">
        <v>222.41800000000001</v>
      </c>
      <c r="S1076">
        <v>52.26</v>
      </c>
      <c r="T1076">
        <v>193.27199999999999</v>
      </c>
      <c r="U1076">
        <v>263.53199999999998</v>
      </c>
      <c r="V1076">
        <v>315.79199999999997</v>
      </c>
      <c r="W1076">
        <v>2065.1329999999998</v>
      </c>
      <c r="X1076" t="s">
        <v>2</v>
      </c>
      <c r="Y1076" t="s">
        <v>2</v>
      </c>
      <c r="Z1076">
        <v>47.488999999999997</v>
      </c>
      <c r="AA1076" t="s">
        <v>2</v>
      </c>
    </row>
    <row r="1077" spans="1:27" x14ac:dyDescent="0.3">
      <c r="A1077">
        <v>4881</v>
      </c>
      <c r="B1077">
        <v>37568</v>
      </c>
      <c r="C1077" t="s">
        <v>555</v>
      </c>
      <c r="D1077" t="s">
        <v>556</v>
      </c>
      <c r="E1077">
        <v>2020</v>
      </c>
      <c r="F1077">
        <v>619.25400000000002</v>
      </c>
      <c r="G1077">
        <v>203.70400000000001</v>
      </c>
      <c r="H1077">
        <v>1272.307</v>
      </c>
      <c r="I1077">
        <v>130.78700000000001</v>
      </c>
      <c r="J1077">
        <v>13.641</v>
      </c>
      <c r="K1077">
        <v>112.83199999999999</v>
      </c>
      <c r="L1077">
        <v>300.93200000000002</v>
      </c>
      <c r="M1077">
        <v>400.51900000000001</v>
      </c>
      <c r="N1077">
        <v>100.46</v>
      </c>
      <c r="O1077">
        <v>553.20000000000005</v>
      </c>
      <c r="P1077">
        <v>240.97499999999999</v>
      </c>
      <c r="Q1077">
        <v>559.79100000000005</v>
      </c>
      <c r="R1077">
        <v>159.827</v>
      </c>
      <c r="S1077">
        <v>36.488</v>
      </c>
      <c r="T1077">
        <v>100.46</v>
      </c>
      <c r="U1077">
        <v>133.017</v>
      </c>
      <c r="V1077">
        <v>169.505</v>
      </c>
      <c r="W1077">
        <v>1247.3309999999999</v>
      </c>
      <c r="X1077" t="s">
        <v>2</v>
      </c>
      <c r="Y1077">
        <v>5.1120000000000001</v>
      </c>
      <c r="Z1077">
        <v>22.54</v>
      </c>
      <c r="AA1077" t="s">
        <v>2</v>
      </c>
    </row>
    <row r="1078" spans="1:27" x14ac:dyDescent="0.3">
      <c r="A1078">
        <v>4881</v>
      </c>
      <c r="B1078">
        <v>37568</v>
      </c>
      <c r="C1078" t="s">
        <v>555</v>
      </c>
      <c r="D1078" t="s">
        <v>556</v>
      </c>
      <c r="E1078">
        <v>2021</v>
      </c>
      <c r="F1078">
        <v>724.64700000000005</v>
      </c>
      <c r="G1078">
        <v>396.01400000000001</v>
      </c>
      <c r="H1078">
        <v>1575.165</v>
      </c>
      <c r="I1078">
        <v>40.536000000000001</v>
      </c>
      <c r="J1078">
        <v>113.301</v>
      </c>
      <c r="K1078">
        <v>123.47199999999999</v>
      </c>
      <c r="L1078">
        <v>449.97500000000002</v>
      </c>
      <c r="M1078">
        <v>579.32100000000003</v>
      </c>
      <c r="N1078">
        <v>153.86000000000001</v>
      </c>
      <c r="O1078">
        <v>583.55600000000004</v>
      </c>
      <c r="P1078">
        <v>259.03300000000002</v>
      </c>
      <c r="Q1078">
        <v>631.23599999999999</v>
      </c>
      <c r="R1078">
        <v>196.173</v>
      </c>
      <c r="S1078">
        <v>44.572000000000003</v>
      </c>
      <c r="T1078">
        <v>153.86000000000001</v>
      </c>
      <c r="U1078">
        <v>190.614</v>
      </c>
      <c r="V1078">
        <v>235.18600000000001</v>
      </c>
      <c r="W1078">
        <v>1661.865</v>
      </c>
      <c r="X1078" t="s">
        <v>2</v>
      </c>
      <c r="Y1078">
        <v>2.5470000000000002</v>
      </c>
      <c r="Z1078">
        <v>34.731000000000002</v>
      </c>
      <c r="AA1078" t="s">
        <v>2</v>
      </c>
    </row>
    <row r="1079" spans="1:27" x14ac:dyDescent="0.3">
      <c r="A1079">
        <v>4881</v>
      </c>
      <c r="B1079">
        <v>37568</v>
      </c>
      <c r="C1079" t="s">
        <v>555</v>
      </c>
      <c r="D1079" t="s">
        <v>556</v>
      </c>
      <c r="E1079">
        <v>2022</v>
      </c>
      <c r="F1079">
        <v>858.09</v>
      </c>
      <c r="G1079">
        <v>405.76900000000001</v>
      </c>
      <c r="H1079">
        <v>1694.201</v>
      </c>
      <c r="I1079">
        <v>45.79</v>
      </c>
      <c r="J1079">
        <v>142.715</v>
      </c>
      <c r="K1079">
        <v>122.129</v>
      </c>
      <c r="L1079">
        <v>544.98</v>
      </c>
      <c r="M1079">
        <v>559.32100000000003</v>
      </c>
      <c r="N1079">
        <v>187.33199999999999</v>
      </c>
      <c r="O1079">
        <v>606.21</v>
      </c>
      <c r="P1079">
        <v>264.10199999999998</v>
      </c>
      <c r="Q1079">
        <v>737.81299999999999</v>
      </c>
      <c r="R1079">
        <v>230.404</v>
      </c>
      <c r="S1079">
        <v>50.374000000000002</v>
      </c>
      <c r="T1079">
        <v>187.33199999999999</v>
      </c>
      <c r="U1079">
        <v>259.55900000000003</v>
      </c>
      <c r="V1079">
        <v>309.93299999999999</v>
      </c>
      <c r="W1079">
        <v>2043.711</v>
      </c>
      <c r="X1079" t="s">
        <v>2</v>
      </c>
      <c r="Y1079">
        <v>3.2330000000000001</v>
      </c>
      <c r="Z1079">
        <v>46.415999999999997</v>
      </c>
      <c r="AA1079" t="s">
        <v>2</v>
      </c>
    </row>
    <row r="1080" spans="1:27" x14ac:dyDescent="0.3">
      <c r="A1080">
        <v>4885</v>
      </c>
      <c r="B1080">
        <v>37584</v>
      </c>
      <c r="C1080" t="s">
        <v>557</v>
      </c>
      <c r="D1080" t="s">
        <v>558</v>
      </c>
      <c r="E1080">
        <v>2021</v>
      </c>
      <c r="F1080" t="s">
        <v>2</v>
      </c>
      <c r="G1080" t="s">
        <v>2</v>
      </c>
      <c r="H1080">
        <v>24168.400000000001</v>
      </c>
      <c r="I1080" t="s">
        <v>2</v>
      </c>
      <c r="J1080">
        <v>372.8</v>
      </c>
      <c r="K1080">
        <v>7216</v>
      </c>
      <c r="L1080" t="s">
        <v>2</v>
      </c>
      <c r="M1080">
        <v>9167.9</v>
      </c>
      <c r="N1080">
        <v>1831.2</v>
      </c>
      <c r="O1080">
        <v>2399.1</v>
      </c>
      <c r="P1080">
        <v>1218.4000000000001</v>
      </c>
      <c r="Q1080">
        <v>11173.2</v>
      </c>
      <c r="R1080">
        <v>1428.2</v>
      </c>
      <c r="S1080">
        <v>356.4</v>
      </c>
      <c r="T1080">
        <v>1831.2</v>
      </c>
      <c r="U1080">
        <v>2101.8000000000002</v>
      </c>
      <c r="V1080">
        <v>2458.1999999999998</v>
      </c>
      <c r="W1080">
        <v>8400.2000000000007</v>
      </c>
      <c r="X1080" t="s">
        <v>2</v>
      </c>
      <c r="Y1080">
        <v>693.6</v>
      </c>
      <c r="Z1080">
        <v>349.6</v>
      </c>
      <c r="AA1080" t="s">
        <v>2</v>
      </c>
    </row>
    <row r="1081" spans="1:27" x14ac:dyDescent="0.3">
      <c r="A1081">
        <v>4885</v>
      </c>
      <c r="B1081">
        <v>37584</v>
      </c>
      <c r="C1081" t="s">
        <v>557</v>
      </c>
      <c r="D1081" t="s">
        <v>558</v>
      </c>
      <c r="E1081">
        <v>2023</v>
      </c>
      <c r="F1081" t="s">
        <v>2</v>
      </c>
      <c r="G1081" t="s">
        <v>2</v>
      </c>
      <c r="H1081">
        <v>30121.200000000001</v>
      </c>
      <c r="I1081" t="s">
        <v>2</v>
      </c>
      <c r="J1081">
        <v>283.39999999999998</v>
      </c>
      <c r="K1081">
        <v>11469</v>
      </c>
      <c r="L1081" t="s">
        <v>2</v>
      </c>
      <c r="M1081">
        <v>10906</v>
      </c>
      <c r="N1081">
        <v>882.8</v>
      </c>
      <c r="O1081">
        <v>2163.6999999999998</v>
      </c>
      <c r="P1081">
        <v>1206.4000000000001</v>
      </c>
      <c r="Q1081">
        <v>11867.3</v>
      </c>
      <c r="R1081">
        <v>1348.4</v>
      </c>
      <c r="S1081">
        <v>449.3</v>
      </c>
      <c r="T1081">
        <v>882.8</v>
      </c>
      <c r="U1081">
        <v>1380.6</v>
      </c>
      <c r="V1081">
        <v>1829.9</v>
      </c>
      <c r="W1081">
        <v>7679.7</v>
      </c>
      <c r="X1081" t="s">
        <v>2</v>
      </c>
      <c r="Y1081">
        <v>513.5</v>
      </c>
      <c r="Z1081">
        <v>312.3</v>
      </c>
      <c r="AA1081" t="s">
        <v>2</v>
      </c>
    </row>
    <row r="1082" spans="1:27" x14ac:dyDescent="0.3">
      <c r="A1082">
        <v>4885</v>
      </c>
      <c r="B1082">
        <v>37584</v>
      </c>
      <c r="C1082" t="s">
        <v>557</v>
      </c>
      <c r="D1082" t="s">
        <v>558</v>
      </c>
      <c r="E1082">
        <v>2022</v>
      </c>
      <c r="F1082" t="s">
        <v>2</v>
      </c>
      <c r="G1082" t="s">
        <v>2</v>
      </c>
      <c r="H1082">
        <v>28060.6</v>
      </c>
      <c r="I1082" t="s">
        <v>2</v>
      </c>
      <c r="J1082">
        <v>35.799999999999997</v>
      </c>
      <c r="K1082">
        <v>9326.7000000000007</v>
      </c>
      <c r="L1082" t="s">
        <v>2</v>
      </c>
      <c r="M1082">
        <v>10860.7</v>
      </c>
      <c r="N1082">
        <v>1291.9000000000001</v>
      </c>
      <c r="O1082">
        <v>2165.5</v>
      </c>
      <c r="P1082">
        <v>1207.8</v>
      </c>
      <c r="Q1082">
        <v>11424.6</v>
      </c>
      <c r="R1082">
        <v>1264.8</v>
      </c>
      <c r="S1082">
        <v>390.1</v>
      </c>
      <c r="T1082">
        <v>1291.9000000000001</v>
      </c>
      <c r="U1082">
        <v>2029.3</v>
      </c>
      <c r="V1082">
        <v>2419.4</v>
      </c>
      <c r="W1082">
        <v>8271.1</v>
      </c>
      <c r="X1082" t="s">
        <v>2</v>
      </c>
      <c r="Y1082">
        <v>523.1</v>
      </c>
      <c r="Z1082">
        <v>396.2</v>
      </c>
      <c r="AA1082" t="s">
        <v>2</v>
      </c>
    </row>
    <row r="1083" spans="1:27" x14ac:dyDescent="0.3">
      <c r="A1083">
        <v>4885</v>
      </c>
      <c r="B1083">
        <v>37584</v>
      </c>
      <c r="C1083" t="s">
        <v>557</v>
      </c>
      <c r="D1083" t="s">
        <v>558</v>
      </c>
      <c r="E1083">
        <v>2020</v>
      </c>
      <c r="F1083" t="s">
        <v>2</v>
      </c>
      <c r="G1083" t="s">
        <v>2</v>
      </c>
      <c r="H1083">
        <v>20220.900000000001</v>
      </c>
      <c r="I1083" t="s">
        <v>2</v>
      </c>
      <c r="J1083">
        <v>76.400000000000006</v>
      </c>
      <c r="K1083">
        <v>4895.1000000000004</v>
      </c>
      <c r="L1083" t="s">
        <v>2</v>
      </c>
      <c r="M1083">
        <v>9415</v>
      </c>
      <c r="N1083">
        <v>798.9</v>
      </c>
      <c r="O1083">
        <v>2445.4</v>
      </c>
      <c r="P1083">
        <v>1348.6</v>
      </c>
      <c r="Q1083">
        <v>10065</v>
      </c>
      <c r="R1083">
        <v>1200.5999999999999</v>
      </c>
      <c r="S1083">
        <v>149.19999999999999</v>
      </c>
      <c r="T1083">
        <v>798.9</v>
      </c>
      <c r="U1083">
        <v>1410.3</v>
      </c>
      <c r="V1083">
        <v>1559.5</v>
      </c>
      <c r="W1083">
        <v>5566.5</v>
      </c>
      <c r="X1083" t="s">
        <v>2</v>
      </c>
      <c r="Y1083">
        <v>703.3</v>
      </c>
      <c r="Z1083">
        <v>230.8</v>
      </c>
      <c r="AA1083" t="s">
        <v>2</v>
      </c>
    </row>
    <row r="1084" spans="1:27" x14ac:dyDescent="0.3">
      <c r="A1084">
        <v>4900</v>
      </c>
      <c r="B1084">
        <v>62228</v>
      </c>
      <c r="C1084" t="s">
        <v>559</v>
      </c>
      <c r="D1084" t="s">
        <v>560</v>
      </c>
      <c r="E1084">
        <v>2021</v>
      </c>
      <c r="F1084">
        <v>57.13</v>
      </c>
      <c r="G1084">
        <v>22.981000000000002</v>
      </c>
      <c r="H1084">
        <v>85.88</v>
      </c>
      <c r="I1084">
        <v>11.561</v>
      </c>
      <c r="J1084">
        <v>1.744</v>
      </c>
      <c r="K1084">
        <v>7.3529999999999998</v>
      </c>
      <c r="L1084">
        <v>19.905999999999999</v>
      </c>
      <c r="M1084">
        <v>0.61699999999999999</v>
      </c>
      <c r="N1084">
        <v>-8.6630000000000003</v>
      </c>
      <c r="O1084">
        <v>71.328999999999994</v>
      </c>
      <c r="P1084">
        <v>17.369</v>
      </c>
      <c r="Q1084">
        <v>-20.56</v>
      </c>
      <c r="R1084">
        <v>14.268000000000001</v>
      </c>
      <c r="S1084">
        <v>2.8</v>
      </c>
      <c r="T1084">
        <v>-8.6630000000000003</v>
      </c>
      <c r="U1084">
        <v>-7.3879999999999999</v>
      </c>
      <c r="V1084">
        <v>-4.5880000000000001</v>
      </c>
      <c r="W1084">
        <v>48.295999999999999</v>
      </c>
      <c r="X1084" t="s">
        <v>2</v>
      </c>
      <c r="Y1084">
        <v>0</v>
      </c>
      <c r="Z1084">
        <v>1E-3</v>
      </c>
      <c r="AA1084" t="s">
        <v>2</v>
      </c>
    </row>
    <row r="1085" spans="1:27" x14ac:dyDescent="0.3">
      <c r="A1085">
        <v>4900</v>
      </c>
      <c r="B1085">
        <v>62228</v>
      </c>
      <c r="C1085" t="s">
        <v>559</v>
      </c>
      <c r="D1085" t="s">
        <v>560</v>
      </c>
      <c r="E1085">
        <v>2022</v>
      </c>
      <c r="F1085">
        <v>48.307000000000002</v>
      </c>
      <c r="G1085">
        <v>27.280999999999999</v>
      </c>
      <c r="H1085">
        <v>74.495999999999995</v>
      </c>
      <c r="I1085">
        <v>12.048999999999999</v>
      </c>
      <c r="J1085">
        <v>1.7529999999999999</v>
      </c>
      <c r="K1085">
        <v>5.883</v>
      </c>
      <c r="L1085">
        <v>20.526</v>
      </c>
      <c r="M1085">
        <v>0.61699999999999999</v>
      </c>
      <c r="N1085">
        <v>-5.5010000000000003</v>
      </c>
      <c r="O1085">
        <v>70.771000000000001</v>
      </c>
      <c r="P1085">
        <v>14.475</v>
      </c>
      <c r="Q1085">
        <v>-25.620999999999999</v>
      </c>
      <c r="R1085">
        <v>14.631</v>
      </c>
      <c r="S1085">
        <v>2.4340000000000002</v>
      </c>
      <c r="T1085">
        <v>-5.5010000000000003</v>
      </c>
      <c r="U1085">
        <v>-4.6719999999999997</v>
      </c>
      <c r="V1085">
        <v>-2.238</v>
      </c>
      <c r="W1085">
        <v>40.777000000000001</v>
      </c>
      <c r="X1085" t="s">
        <v>2</v>
      </c>
      <c r="Y1085">
        <v>0</v>
      </c>
      <c r="Z1085">
        <v>7.3999999999999996E-2</v>
      </c>
      <c r="AA1085" t="s">
        <v>2</v>
      </c>
    </row>
    <row r="1086" spans="1:27" x14ac:dyDescent="0.3">
      <c r="A1086">
        <v>4900</v>
      </c>
      <c r="B1086">
        <v>62228</v>
      </c>
      <c r="C1086" t="s">
        <v>559</v>
      </c>
      <c r="D1086" t="s">
        <v>560</v>
      </c>
      <c r="E1086">
        <v>2020</v>
      </c>
      <c r="F1086">
        <v>48.679000000000002</v>
      </c>
      <c r="G1086">
        <v>8.0969999999999995</v>
      </c>
      <c r="H1086">
        <v>86.016000000000005</v>
      </c>
      <c r="I1086">
        <v>9.8070000000000004</v>
      </c>
      <c r="J1086">
        <v>1.7150000000000001</v>
      </c>
      <c r="K1086">
        <v>8.3659999999999997</v>
      </c>
      <c r="L1086">
        <v>19.661000000000001</v>
      </c>
      <c r="M1086">
        <v>0.61699999999999999</v>
      </c>
      <c r="N1086">
        <v>0.68</v>
      </c>
      <c r="O1086">
        <v>71.63</v>
      </c>
      <c r="P1086">
        <v>19.385000000000002</v>
      </c>
      <c r="Q1086">
        <v>-11.166</v>
      </c>
      <c r="R1086">
        <v>7.4630000000000001</v>
      </c>
      <c r="S1086">
        <v>2.9</v>
      </c>
      <c r="T1086">
        <v>0.68</v>
      </c>
      <c r="U1086">
        <v>-0.95799999999999996</v>
      </c>
      <c r="V1086">
        <v>1.9419999999999999</v>
      </c>
      <c r="W1086">
        <v>54.253999999999998</v>
      </c>
      <c r="X1086" t="s">
        <v>2</v>
      </c>
      <c r="Y1086">
        <v>0</v>
      </c>
      <c r="Z1086">
        <v>-0.20399999999999999</v>
      </c>
      <c r="AA1086" t="s">
        <v>2</v>
      </c>
    </row>
    <row r="1087" spans="1:27" x14ac:dyDescent="0.3">
      <c r="A1087">
        <v>4903</v>
      </c>
      <c r="B1087">
        <v>58421</v>
      </c>
      <c r="C1087" t="s">
        <v>561</v>
      </c>
      <c r="D1087" t="s">
        <v>562</v>
      </c>
      <c r="E1087">
        <v>2022</v>
      </c>
      <c r="F1087">
        <v>143.65600000000001</v>
      </c>
      <c r="G1087">
        <v>45.088000000000001</v>
      </c>
      <c r="H1087">
        <v>199.31200000000001</v>
      </c>
      <c r="I1087">
        <v>2.992</v>
      </c>
      <c r="J1087">
        <v>0.20799999999999999</v>
      </c>
      <c r="K1087">
        <v>34.338999999999999</v>
      </c>
      <c r="L1087">
        <v>86.245999999999995</v>
      </c>
      <c r="M1087">
        <v>0</v>
      </c>
      <c r="N1087">
        <v>21.344000000000001</v>
      </c>
      <c r="O1087">
        <v>83.658000000000001</v>
      </c>
      <c r="P1087">
        <v>55.203000000000003</v>
      </c>
      <c r="Q1087">
        <v>79.335999999999999</v>
      </c>
      <c r="R1087">
        <v>49.366999999999997</v>
      </c>
      <c r="S1087">
        <v>2.5259999999999998</v>
      </c>
      <c r="T1087">
        <v>21.344000000000001</v>
      </c>
      <c r="U1087">
        <v>22.286000000000001</v>
      </c>
      <c r="V1087">
        <v>24.812000000000001</v>
      </c>
      <c r="W1087">
        <v>547.54200000000003</v>
      </c>
      <c r="X1087" t="s">
        <v>2</v>
      </c>
      <c r="Y1087">
        <v>0.77400000000000002</v>
      </c>
      <c r="Z1087">
        <v>6.8449999999999998</v>
      </c>
      <c r="AA1087" t="s">
        <v>2</v>
      </c>
    </row>
    <row r="1088" spans="1:27" x14ac:dyDescent="0.3">
      <c r="A1088">
        <v>4903</v>
      </c>
      <c r="B1088">
        <v>58421</v>
      </c>
      <c r="C1088" t="s">
        <v>561</v>
      </c>
      <c r="D1088" t="s">
        <v>562</v>
      </c>
      <c r="E1088">
        <v>2020</v>
      </c>
      <c r="F1088">
        <v>77.534999999999997</v>
      </c>
      <c r="G1088">
        <v>29.071999999999999</v>
      </c>
      <c r="H1088">
        <v>95.009</v>
      </c>
      <c r="I1088">
        <v>8.1910000000000007</v>
      </c>
      <c r="J1088">
        <v>1.6259999999999999</v>
      </c>
      <c r="K1088">
        <v>0.438</v>
      </c>
      <c r="L1088">
        <v>36.015999999999998</v>
      </c>
      <c r="M1088">
        <v>0</v>
      </c>
      <c r="N1088">
        <v>11.423999999999999</v>
      </c>
      <c r="O1088">
        <v>45.646999999999998</v>
      </c>
      <c r="P1088">
        <v>15.465999999999999</v>
      </c>
      <c r="Q1088">
        <v>34.204999999999998</v>
      </c>
      <c r="R1088">
        <v>20.378</v>
      </c>
      <c r="S1088">
        <v>1.0129999999999999</v>
      </c>
      <c r="T1088">
        <v>11.423999999999999</v>
      </c>
      <c r="U1088">
        <v>15.75</v>
      </c>
      <c r="V1088">
        <v>16.763000000000002</v>
      </c>
      <c r="W1088">
        <v>126.10299999999999</v>
      </c>
      <c r="X1088" t="s">
        <v>2</v>
      </c>
      <c r="Y1088">
        <v>1.4550000000000001</v>
      </c>
      <c r="Z1088">
        <v>3.798</v>
      </c>
      <c r="AA1088" t="s">
        <v>2</v>
      </c>
    </row>
    <row r="1089" spans="1:27" x14ac:dyDescent="0.3">
      <c r="A1089">
        <v>4903</v>
      </c>
      <c r="B1089">
        <v>58421</v>
      </c>
      <c r="C1089" t="s">
        <v>561</v>
      </c>
      <c r="D1089" t="s">
        <v>562</v>
      </c>
      <c r="E1089">
        <v>2021</v>
      </c>
      <c r="F1089">
        <v>125.36199999999999</v>
      </c>
      <c r="G1089">
        <v>60.81</v>
      </c>
      <c r="H1089">
        <v>159.27500000000001</v>
      </c>
      <c r="I1089">
        <v>2.5979999999999999</v>
      </c>
      <c r="J1089">
        <v>0.157</v>
      </c>
      <c r="K1089">
        <v>18.658000000000001</v>
      </c>
      <c r="L1089">
        <v>67.945999999999998</v>
      </c>
      <c r="M1089">
        <v>0</v>
      </c>
      <c r="N1089">
        <v>14.066000000000001</v>
      </c>
      <c r="O1089">
        <v>56.222000000000001</v>
      </c>
      <c r="P1089">
        <v>30.219000000000001</v>
      </c>
      <c r="Q1089">
        <v>48.640999999999998</v>
      </c>
      <c r="R1089">
        <v>35.670999999999999</v>
      </c>
      <c r="S1089">
        <v>1.32</v>
      </c>
      <c r="T1089">
        <v>14.066000000000001</v>
      </c>
      <c r="U1089">
        <v>28.521000000000001</v>
      </c>
      <c r="V1089">
        <v>29.841000000000001</v>
      </c>
      <c r="W1089">
        <v>285.23500000000001</v>
      </c>
      <c r="X1089" t="s">
        <v>2</v>
      </c>
      <c r="Y1089">
        <v>0</v>
      </c>
      <c r="Z1089">
        <v>4.2649999999999997</v>
      </c>
      <c r="AA1089" t="s">
        <v>2</v>
      </c>
    </row>
    <row r="1090" spans="1:27" x14ac:dyDescent="0.3">
      <c r="A1090">
        <v>4926</v>
      </c>
      <c r="B1090">
        <v>37875</v>
      </c>
      <c r="C1090" t="s">
        <v>563</v>
      </c>
      <c r="D1090" t="s">
        <v>564</v>
      </c>
      <c r="E1090">
        <v>2021</v>
      </c>
      <c r="F1090">
        <v>1221.17</v>
      </c>
      <c r="G1090">
        <v>736.85</v>
      </c>
      <c r="H1090">
        <v>4274.53</v>
      </c>
      <c r="I1090">
        <v>61.786000000000001</v>
      </c>
      <c r="J1090">
        <v>35.012999999999998</v>
      </c>
      <c r="K1090">
        <v>1623.088</v>
      </c>
      <c r="L1090">
        <v>448.404</v>
      </c>
      <c r="M1090">
        <v>1985.92</v>
      </c>
      <c r="N1090">
        <v>161.393</v>
      </c>
      <c r="O1090">
        <v>1533.7329999999999</v>
      </c>
      <c r="P1090">
        <v>728.11099999999999</v>
      </c>
      <c r="Q1090">
        <v>1330.354</v>
      </c>
      <c r="R1090">
        <v>643.51900000000001</v>
      </c>
      <c r="S1090">
        <v>143.17400000000001</v>
      </c>
      <c r="T1090">
        <v>161.393</v>
      </c>
      <c r="U1090">
        <v>288.42700000000002</v>
      </c>
      <c r="V1090">
        <v>431.601</v>
      </c>
      <c r="W1090">
        <v>3278.0309999999999</v>
      </c>
      <c r="X1090" t="s">
        <v>2</v>
      </c>
      <c r="Y1090">
        <v>15.943</v>
      </c>
      <c r="Z1090">
        <v>63.033000000000001</v>
      </c>
      <c r="AA1090" t="s">
        <v>2</v>
      </c>
    </row>
    <row r="1091" spans="1:27" x14ac:dyDescent="0.3">
      <c r="A1091">
        <v>4926</v>
      </c>
      <c r="B1091">
        <v>37875</v>
      </c>
      <c r="C1091" t="s">
        <v>563</v>
      </c>
      <c r="D1091" t="s">
        <v>564</v>
      </c>
      <c r="E1091">
        <v>2020</v>
      </c>
      <c r="F1091">
        <v>1019.776</v>
      </c>
      <c r="G1091">
        <v>530.13199999999995</v>
      </c>
      <c r="H1091">
        <v>4036.7040000000002</v>
      </c>
      <c r="I1091">
        <v>100.53400000000001</v>
      </c>
      <c r="J1091">
        <v>25.631</v>
      </c>
      <c r="K1091">
        <v>1776.4829999999999</v>
      </c>
      <c r="L1091">
        <v>323.21300000000002</v>
      </c>
      <c r="M1091">
        <v>2067.971</v>
      </c>
      <c r="N1091">
        <v>123.71899999999999</v>
      </c>
      <c r="O1091">
        <v>1456.6279999999999</v>
      </c>
      <c r="P1091">
        <v>699.18899999999996</v>
      </c>
      <c r="Q1091">
        <v>1171.547</v>
      </c>
      <c r="R1091">
        <v>533.58199999999999</v>
      </c>
      <c r="S1091">
        <v>138.81700000000001</v>
      </c>
      <c r="T1091">
        <v>123.71899999999999</v>
      </c>
      <c r="U1091">
        <v>246.69</v>
      </c>
      <c r="V1091">
        <v>385.50700000000001</v>
      </c>
      <c r="W1091">
        <v>2790.2689999999998</v>
      </c>
      <c r="X1091" t="s">
        <v>2</v>
      </c>
      <c r="Y1091">
        <v>29.172999999999998</v>
      </c>
      <c r="Z1091">
        <v>41.920999999999999</v>
      </c>
      <c r="AA1091" t="s">
        <v>2</v>
      </c>
    </row>
    <row r="1092" spans="1:27" x14ac:dyDescent="0.3">
      <c r="A1092">
        <v>4926</v>
      </c>
      <c r="B1092">
        <v>37875</v>
      </c>
      <c r="C1092" t="s">
        <v>563</v>
      </c>
      <c r="D1092" t="s">
        <v>564</v>
      </c>
      <c r="E1092">
        <v>2023</v>
      </c>
      <c r="F1092">
        <v>1312.1030000000001</v>
      </c>
      <c r="G1092">
        <v>692.81100000000004</v>
      </c>
      <c r="H1092">
        <v>4723.5749999999998</v>
      </c>
      <c r="I1092">
        <v>179.453</v>
      </c>
      <c r="J1092">
        <v>29.302</v>
      </c>
      <c r="K1092">
        <v>1880.0029999999999</v>
      </c>
      <c r="L1092">
        <v>442.04</v>
      </c>
      <c r="M1092">
        <v>2215.652</v>
      </c>
      <c r="N1092">
        <v>144.90600000000001</v>
      </c>
      <c r="O1092">
        <v>1802.4680000000001</v>
      </c>
      <c r="P1092">
        <v>872.08799999999997</v>
      </c>
      <c r="Q1092">
        <v>1399.627</v>
      </c>
      <c r="R1092">
        <v>618.69200000000001</v>
      </c>
      <c r="S1092">
        <v>159.84100000000001</v>
      </c>
      <c r="T1092">
        <v>144.90600000000001</v>
      </c>
      <c r="U1092">
        <v>408.39699999999999</v>
      </c>
      <c r="V1092">
        <v>568.23800000000006</v>
      </c>
      <c r="W1092">
        <v>3510.9340000000002</v>
      </c>
      <c r="X1092" t="s">
        <v>2</v>
      </c>
      <c r="Y1092">
        <v>47.688000000000002</v>
      </c>
      <c r="Z1092">
        <v>93.528999999999996</v>
      </c>
      <c r="AA1092" t="s">
        <v>2</v>
      </c>
    </row>
    <row r="1093" spans="1:27" x14ac:dyDescent="0.3">
      <c r="A1093">
        <v>4926</v>
      </c>
      <c r="B1093">
        <v>37875</v>
      </c>
      <c r="C1093" t="s">
        <v>563</v>
      </c>
      <c r="D1093" t="s">
        <v>564</v>
      </c>
      <c r="E1093">
        <v>2022</v>
      </c>
      <c r="F1093">
        <v>1299.375</v>
      </c>
      <c r="G1093">
        <v>705.73199999999997</v>
      </c>
      <c r="H1093">
        <v>4463.6289999999999</v>
      </c>
      <c r="I1093">
        <v>79.91</v>
      </c>
      <c r="J1093">
        <v>40.195</v>
      </c>
      <c r="K1093">
        <v>1767.184</v>
      </c>
      <c r="L1093">
        <v>491.78100000000001</v>
      </c>
      <c r="M1093">
        <v>2094.7190000000001</v>
      </c>
      <c r="N1093">
        <v>180.31299999999999</v>
      </c>
      <c r="O1093">
        <v>1612.1780000000001</v>
      </c>
      <c r="P1093">
        <v>766.10699999999997</v>
      </c>
      <c r="Q1093">
        <v>1290.002</v>
      </c>
      <c r="R1093">
        <v>643.70299999999997</v>
      </c>
      <c r="S1093">
        <v>146.976</v>
      </c>
      <c r="T1093">
        <v>180.31299999999999</v>
      </c>
      <c r="U1093">
        <v>357.64699999999999</v>
      </c>
      <c r="V1093">
        <v>504.62299999999999</v>
      </c>
      <c r="W1093">
        <v>3749.183</v>
      </c>
      <c r="X1093" t="s">
        <v>2</v>
      </c>
      <c r="Y1093">
        <v>18.53</v>
      </c>
      <c r="Z1093">
        <v>77.186000000000007</v>
      </c>
      <c r="AA1093" t="s">
        <v>2</v>
      </c>
    </row>
    <row r="1094" spans="1:27" x14ac:dyDescent="0.3">
      <c r="A1094">
        <v>4941</v>
      </c>
      <c r="B1094">
        <v>12036</v>
      </c>
      <c r="C1094" t="s">
        <v>565</v>
      </c>
      <c r="D1094" t="s">
        <v>566</v>
      </c>
      <c r="E1094">
        <v>2020</v>
      </c>
      <c r="F1094" t="s">
        <v>2</v>
      </c>
      <c r="G1094" t="s">
        <v>2</v>
      </c>
      <c r="H1094">
        <v>8937.6</v>
      </c>
      <c r="I1094">
        <v>292.2</v>
      </c>
      <c r="J1094">
        <v>656.9</v>
      </c>
      <c r="K1094">
        <v>5077.6000000000004</v>
      </c>
      <c r="L1094">
        <v>64.3</v>
      </c>
      <c r="M1094">
        <v>143.69999999999999</v>
      </c>
      <c r="N1094">
        <v>150.19999999999999</v>
      </c>
      <c r="O1094">
        <v>10889.6</v>
      </c>
      <c r="P1094">
        <v>7576.3</v>
      </c>
      <c r="Q1094">
        <v>2544.6</v>
      </c>
      <c r="R1094">
        <v>142.19999999999999</v>
      </c>
      <c r="S1094">
        <v>330.5</v>
      </c>
      <c r="T1094">
        <v>151.30000000000001</v>
      </c>
      <c r="U1094">
        <v>289.60000000000002</v>
      </c>
      <c r="V1094">
        <v>620.1</v>
      </c>
      <c r="W1094">
        <v>1209.2</v>
      </c>
      <c r="X1094" t="s">
        <v>2</v>
      </c>
      <c r="Y1094">
        <v>0</v>
      </c>
      <c r="Z1094">
        <v>37.299999999999997</v>
      </c>
      <c r="AA1094" t="s">
        <v>2</v>
      </c>
    </row>
    <row r="1095" spans="1:27" x14ac:dyDescent="0.3">
      <c r="A1095">
        <v>4941</v>
      </c>
      <c r="B1095">
        <v>12036</v>
      </c>
      <c r="C1095" t="s">
        <v>565</v>
      </c>
      <c r="D1095" t="s">
        <v>566</v>
      </c>
      <c r="E1095">
        <v>2021</v>
      </c>
      <c r="F1095" t="s">
        <v>2</v>
      </c>
      <c r="G1095" t="s">
        <v>2</v>
      </c>
      <c r="H1095">
        <v>9541.7000000000007</v>
      </c>
      <c r="I1095">
        <v>344.3</v>
      </c>
      <c r="J1095">
        <v>383.3</v>
      </c>
      <c r="K1095">
        <v>5810</v>
      </c>
      <c r="L1095">
        <v>52</v>
      </c>
      <c r="M1095">
        <v>123</v>
      </c>
      <c r="N1095">
        <v>143.1</v>
      </c>
      <c r="O1095">
        <v>11466</v>
      </c>
      <c r="P1095">
        <v>8087.2</v>
      </c>
      <c r="Q1095">
        <v>2590.9</v>
      </c>
      <c r="R1095">
        <v>163.80000000000001</v>
      </c>
      <c r="S1095">
        <v>364.4</v>
      </c>
      <c r="T1095">
        <v>143.1</v>
      </c>
      <c r="U1095">
        <v>296.89999999999998</v>
      </c>
      <c r="V1095">
        <v>661.3</v>
      </c>
      <c r="W1095">
        <v>1257.4000000000001</v>
      </c>
      <c r="X1095" t="s">
        <v>2</v>
      </c>
      <c r="Y1095">
        <v>0</v>
      </c>
      <c r="Z1095">
        <v>53.2</v>
      </c>
      <c r="AA1095" t="s">
        <v>2</v>
      </c>
    </row>
    <row r="1096" spans="1:27" x14ac:dyDescent="0.3">
      <c r="A1096">
        <v>4941</v>
      </c>
      <c r="B1096">
        <v>12036</v>
      </c>
      <c r="C1096" t="s">
        <v>565</v>
      </c>
      <c r="D1096" t="s">
        <v>566</v>
      </c>
      <c r="E1096">
        <v>2022</v>
      </c>
      <c r="F1096" t="s">
        <v>2</v>
      </c>
      <c r="G1096" t="s">
        <v>2</v>
      </c>
      <c r="H1096">
        <v>10072</v>
      </c>
      <c r="I1096">
        <v>303.7</v>
      </c>
      <c r="J1096">
        <v>517.29999999999995</v>
      </c>
      <c r="K1096">
        <v>6189.4</v>
      </c>
      <c r="L1096">
        <v>60.2</v>
      </c>
      <c r="M1096">
        <v>117.2</v>
      </c>
      <c r="N1096">
        <v>155.9</v>
      </c>
      <c r="O1096">
        <v>11948</v>
      </c>
      <c r="P1096">
        <v>8523.2999999999993</v>
      </c>
      <c r="Q1096">
        <v>2619.9</v>
      </c>
      <c r="R1096">
        <v>162</v>
      </c>
      <c r="S1096">
        <v>357.5</v>
      </c>
      <c r="T1096">
        <v>155.9</v>
      </c>
      <c r="U1096">
        <v>340.2</v>
      </c>
      <c r="V1096">
        <v>697.7</v>
      </c>
      <c r="W1096">
        <v>1273</v>
      </c>
      <c r="X1096" t="s">
        <v>2</v>
      </c>
      <c r="Y1096">
        <v>0</v>
      </c>
      <c r="Z1096">
        <v>54.8</v>
      </c>
      <c r="AA1096" t="s">
        <v>2</v>
      </c>
    </row>
    <row r="1097" spans="1:27" x14ac:dyDescent="0.3">
      <c r="A1097">
        <v>4941</v>
      </c>
      <c r="B1097">
        <v>12036</v>
      </c>
      <c r="C1097" t="s">
        <v>565</v>
      </c>
      <c r="D1097" t="s">
        <v>566</v>
      </c>
      <c r="E1097">
        <v>2023</v>
      </c>
      <c r="F1097" t="s">
        <v>2</v>
      </c>
      <c r="G1097" t="s">
        <v>2</v>
      </c>
      <c r="H1097">
        <v>11326</v>
      </c>
      <c r="I1097">
        <v>450.7</v>
      </c>
      <c r="J1097">
        <v>537.20000000000005</v>
      </c>
      <c r="K1097">
        <v>7088.7</v>
      </c>
      <c r="L1097">
        <v>74</v>
      </c>
      <c r="M1097">
        <v>120</v>
      </c>
      <c r="N1097">
        <v>259.2</v>
      </c>
      <c r="O1097">
        <v>13322.4</v>
      </c>
      <c r="P1097">
        <v>9651.7000000000007</v>
      </c>
      <c r="Q1097">
        <v>2841.9</v>
      </c>
      <c r="R1097">
        <v>218.4</v>
      </c>
      <c r="S1097">
        <v>376.3</v>
      </c>
      <c r="T1097">
        <v>259.2</v>
      </c>
      <c r="U1097">
        <v>388</v>
      </c>
      <c r="V1097">
        <v>764.3</v>
      </c>
      <c r="W1097">
        <v>1410.9</v>
      </c>
      <c r="X1097" t="s">
        <v>2</v>
      </c>
      <c r="Y1097">
        <v>0</v>
      </c>
      <c r="Z1097">
        <v>58.7</v>
      </c>
      <c r="AA1097" t="s">
        <v>2</v>
      </c>
    </row>
    <row r="1098" spans="1:27" x14ac:dyDescent="0.3">
      <c r="A1098">
        <v>4973</v>
      </c>
      <c r="B1098">
        <v>38093</v>
      </c>
      <c r="C1098" t="s">
        <v>567</v>
      </c>
      <c r="D1098" t="s">
        <v>568</v>
      </c>
      <c r="E1098">
        <v>2022</v>
      </c>
      <c r="F1098">
        <v>22834.6</v>
      </c>
      <c r="G1098">
        <v>21888</v>
      </c>
      <c r="H1098">
        <v>38907.800000000003</v>
      </c>
      <c r="I1098">
        <v>342.3</v>
      </c>
      <c r="J1098">
        <v>634.29999999999995</v>
      </c>
      <c r="K1098">
        <v>5863.2</v>
      </c>
      <c r="L1098">
        <v>0</v>
      </c>
      <c r="M1098">
        <v>12861.5</v>
      </c>
      <c r="N1098">
        <v>1114.2</v>
      </c>
      <c r="O1098">
        <v>1809</v>
      </c>
      <c r="P1098">
        <v>922.9</v>
      </c>
      <c r="Q1098">
        <v>2421.8000000000002</v>
      </c>
      <c r="R1098">
        <v>17528.7</v>
      </c>
      <c r="S1098">
        <v>599.6</v>
      </c>
      <c r="T1098">
        <v>1114.2</v>
      </c>
      <c r="U1098">
        <v>1914.1</v>
      </c>
      <c r="V1098">
        <v>2513.6999999999998</v>
      </c>
      <c r="W1098">
        <v>8550.6</v>
      </c>
      <c r="X1098" t="s">
        <v>2</v>
      </c>
      <c r="Y1098">
        <v>0</v>
      </c>
      <c r="Z1098">
        <v>211</v>
      </c>
      <c r="AA1098" t="s">
        <v>2</v>
      </c>
    </row>
    <row r="1099" spans="1:27" x14ac:dyDescent="0.3">
      <c r="A1099">
        <v>4973</v>
      </c>
      <c r="B1099">
        <v>38093</v>
      </c>
      <c r="C1099" t="s">
        <v>567</v>
      </c>
      <c r="D1099" t="s">
        <v>568</v>
      </c>
      <c r="E1099">
        <v>2023</v>
      </c>
      <c r="F1099">
        <v>32116.1</v>
      </c>
      <c r="G1099">
        <v>31064.7</v>
      </c>
      <c r="H1099">
        <v>51615.8</v>
      </c>
      <c r="I1099">
        <v>780.9</v>
      </c>
      <c r="J1099">
        <v>1043.2</v>
      </c>
      <c r="K1099">
        <v>7358.2</v>
      </c>
      <c r="L1099">
        <v>0</v>
      </c>
      <c r="M1099">
        <v>16108.9</v>
      </c>
      <c r="N1099">
        <v>969.5</v>
      </c>
      <c r="O1099">
        <v>2150.6</v>
      </c>
      <c r="P1099">
        <v>1126.7</v>
      </c>
      <c r="Q1099">
        <v>3260.8</v>
      </c>
      <c r="R1099">
        <v>3786.6</v>
      </c>
      <c r="S1099">
        <v>696.5</v>
      </c>
      <c r="T1099">
        <v>969.5</v>
      </c>
      <c r="U1099">
        <v>2235.3000000000002</v>
      </c>
      <c r="V1099">
        <v>2931.8</v>
      </c>
      <c r="W1099">
        <v>10071.9</v>
      </c>
      <c r="X1099" t="s">
        <v>2</v>
      </c>
      <c r="Y1099">
        <v>0</v>
      </c>
      <c r="Z1099">
        <v>219.1</v>
      </c>
      <c r="AA1099" t="s">
        <v>2</v>
      </c>
    </row>
    <row r="1100" spans="1:27" x14ac:dyDescent="0.3">
      <c r="A1100">
        <v>4973</v>
      </c>
      <c r="B1100">
        <v>38093</v>
      </c>
      <c r="C1100" t="s">
        <v>567</v>
      </c>
      <c r="D1100" t="s">
        <v>568</v>
      </c>
      <c r="E1100">
        <v>2021</v>
      </c>
      <c r="F1100">
        <v>17670.400000000001</v>
      </c>
      <c r="G1100">
        <v>16735</v>
      </c>
      <c r="H1100">
        <v>33345</v>
      </c>
      <c r="I1100">
        <v>402.6</v>
      </c>
      <c r="J1100">
        <v>556.1</v>
      </c>
      <c r="K1100">
        <v>6119.5</v>
      </c>
      <c r="L1100">
        <v>0</v>
      </c>
      <c r="M1100">
        <v>12620.2</v>
      </c>
      <c r="N1100">
        <v>906.8</v>
      </c>
      <c r="O1100">
        <v>1667.5</v>
      </c>
      <c r="P1100">
        <v>859.4</v>
      </c>
      <c r="Q1100">
        <v>2156.1999999999998</v>
      </c>
      <c r="R1100">
        <v>12902.7</v>
      </c>
      <c r="S1100">
        <v>566.29999999999995</v>
      </c>
      <c r="T1100">
        <v>906.8</v>
      </c>
      <c r="U1100">
        <v>1454</v>
      </c>
      <c r="V1100">
        <v>2020.3</v>
      </c>
      <c r="W1100">
        <v>8209.4</v>
      </c>
      <c r="X1100" t="s">
        <v>2</v>
      </c>
      <c r="Y1100">
        <v>0</v>
      </c>
      <c r="Z1100">
        <v>20.100000000000001</v>
      </c>
      <c r="AA1100" t="s">
        <v>2</v>
      </c>
    </row>
    <row r="1101" spans="1:27" x14ac:dyDescent="0.3">
      <c r="A1101">
        <v>4973</v>
      </c>
      <c r="B1101">
        <v>38093</v>
      </c>
      <c r="C1101" t="s">
        <v>567</v>
      </c>
      <c r="D1101" t="s">
        <v>568</v>
      </c>
      <c r="E1101">
        <v>2020</v>
      </c>
      <c r="F1101">
        <v>11124.2</v>
      </c>
      <c r="G1101">
        <v>10135</v>
      </c>
      <c r="H1101">
        <v>22331.4</v>
      </c>
      <c r="I1101">
        <v>664.6</v>
      </c>
      <c r="J1101">
        <v>367.4</v>
      </c>
      <c r="K1101">
        <v>4586.8999999999996</v>
      </c>
      <c r="L1101">
        <v>0</v>
      </c>
      <c r="M1101">
        <v>8526.9</v>
      </c>
      <c r="N1101">
        <v>818.8</v>
      </c>
      <c r="O1101">
        <v>1553.5</v>
      </c>
      <c r="P1101">
        <v>824.6</v>
      </c>
      <c r="Q1101">
        <v>1728.1</v>
      </c>
      <c r="R1101">
        <v>7335.8</v>
      </c>
      <c r="S1101">
        <v>510.7</v>
      </c>
      <c r="T1101">
        <v>818.8</v>
      </c>
      <c r="U1101">
        <v>1214.5999999999999</v>
      </c>
      <c r="V1101">
        <v>1725.3</v>
      </c>
      <c r="W1101">
        <v>7003.6</v>
      </c>
      <c r="X1101" t="s">
        <v>2</v>
      </c>
      <c r="Y1101">
        <v>0</v>
      </c>
      <c r="Z1101">
        <v>12.8</v>
      </c>
      <c r="AA1101" t="s">
        <v>2</v>
      </c>
    </row>
    <row r="1102" spans="1:27" x14ac:dyDescent="0.3">
      <c r="A1102">
        <v>4988</v>
      </c>
      <c r="B1102">
        <v>47941</v>
      </c>
      <c r="C1102" t="s">
        <v>569</v>
      </c>
      <c r="D1102" t="s">
        <v>570</v>
      </c>
      <c r="E1102">
        <v>2020</v>
      </c>
      <c r="F1102">
        <v>672.59400000000005</v>
      </c>
      <c r="G1102">
        <v>424.17500000000001</v>
      </c>
      <c r="H1102">
        <v>6848.6989999999996</v>
      </c>
      <c r="I1102">
        <v>40.968000000000004</v>
      </c>
      <c r="J1102">
        <v>12.25</v>
      </c>
      <c r="K1102">
        <v>3652.5569999999998</v>
      </c>
      <c r="L1102">
        <v>0</v>
      </c>
      <c r="M1102">
        <v>5472.3370000000004</v>
      </c>
      <c r="N1102">
        <v>482.77800000000002</v>
      </c>
      <c r="O1102">
        <v>1123.6489999999999</v>
      </c>
      <c r="P1102">
        <v>567.54899999999998</v>
      </c>
      <c r="Q1102">
        <v>6954.5640000000003</v>
      </c>
      <c r="R1102">
        <v>564.78599999999994</v>
      </c>
      <c r="S1102">
        <v>134.57</v>
      </c>
      <c r="T1102">
        <v>482.77800000000002</v>
      </c>
      <c r="U1102">
        <v>889.72299999999996</v>
      </c>
      <c r="V1102">
        <v>1024.2929999999999</v>
      </c>
      <c r="W1102">
        <v>2937.78</v>
      </c>
      <c r="X1102" t="s">
        <v>2</v>
      </c>
      <c r="Y1102">
        <v>63.923000000000002</v>
      </c>
      <c r="Z1102">
        <v>154.29300000000001</v>
      </c>
      <c r="AA1102" t="s">
        <v>2</v>
      </c>
    </row>
    <row r="1103" spans="1:27" x14ac:dyDescent="0.3">
      <c r="A1103">
        <v>4988</v>
      </c>
      <c r="B1103">
        <v>47941</v>
      </c>
      <c r="C1103" t="s">
        <v>569</v>
      </c>
      <c r="D1103" t="s">
        <v>570</v>
      </c>
      <c r="E1103">
        <v>2021</v>
      </c>
      <c r="F1103">
        <v>787.58900000000006</v>
      </c>
      <c r="G1103">
        <v>375.13200000000001</v>
      </c>
      <c r="H1103">
        <v>6917.6459999999997</v>
      </c>
      <c r="I1103">
        <v>56.988999999999997</v>
      </c>
      <c r="J1103">
        <v>11.867000000000001</v>
      </c>
      <c r="K1103">
        <v>3320.94</v>
      </c>
      <c r="L1103">
        <v>0</v>
      </c>
      <c r="M1103">
        <v>5423.0749999999998</v>
      </c>
      <c r="N1103">
        <v>476.95499999999998</v>
      </c>
      <c r="O1103">
        <v>1141.1300000000001</v>
      </c>
      <c r="P1103">
        <v>554.47400000000005</v>
      </c>
      <c r="Q1103">
        <v>7362.1639999999998</v>
      </c>
      <c r="R1103">
        <v>657.77599999999995</v>
      </c>
      <c r="S1103">
        <v>127.852</v>
      </c>
      <c r="T1103">
        <v>476.95499999999998</v>
      </c>
      <c r="U1103">
        <v>820.25800000000004</v>
      </c>
      <c r="V1103">
        <v>948.11</v>
      </c>
      <c r="W1103">
        <v>2991.0929999999998</v>
      </c>
      <c r="X1103" t="s">
        <v>2</v>
      </c>
      <c r="Y1103">
        <v>11.42</v>
      </c>
      <c r="Z1103">
        <v>135.48099999999999</v>
      </c>
      <c r="AA1103" t="s">
        <v>2</v>
      </c>
    </row>
    <row r="1104" spans="1:27" x14ac:dyDescent="0.3">
      <c r="A1104">
        <v>4988</v>
      </c>
      <c r="B1104">
        <v>47941</v>
      </c>
      <c r="C1104" t="s">
        <v>569</v>
      </c>
      <c r="D1104" t="s">
        <v>570</v>
      </c>
      <c r="E1104">
        <v>2022</v>
      </c>
      <c r="F1104">
        <v>1303.7080000000001</v>
      </c>
      <c r="G1104">
        <v>391.024</v>
      </c>
      <c r="H1104">
        <v>7328.8959999999997</v>
      </c>
      <c r="I1104">
        <v>551.68100000000004</v>
      </c>
      <c r="J1104">
        <v>11.491</v>
      </c>
      <c r="K1104">
        <v>3148.819</v>
      </c>
      <c r="L1104">
        <v>0</v>
      </c>
      <c r="M1104">
        <v>5363.1930000000002</v>
      </c>
      <c r="N1104">
        <v>630.46900000000005</v>
      </c>
      <c r="O1104">
        <v>1145.6389999999999</v>
      </c>
      <c r="P1104">
        <v>535.50099999999998</v>
      </c>
      <c r="Q1104">
        <v>7772.5219999999999</v>
      </c>
      <c r="R1104">
        <v>671.81100000000004</v>
      </c>
      <c r="S1104">
        <v>121.077</v>
      </c>
      <c r="T1104">
        <v>630.46900000000005</v>
      </c>
      <c r="U1104">
        <v>1010.826</v>
      </c>
      <c r="V1104">
        <v>1131.903</v>
      </c>
      <c r="W1104">
        <v>3279.2449999999999</v>
      </c>
      <c r="X1104" t="s">
        <v>2</v>
      </c>
      <c r="Y1104">
        <v>22.984999999999999</v>
      </c>
      <c r="Z1104">
        <v>202.37</v>
      </c>
      <c r="AA1104" t="s">
        <v>2</v>
      </c>
    </row>
    <row r="1105" spans="1:27" x14ac:dyDescent="0.3">
      <c r="A1105">
        <v>4990</v>
      </c>
      <c r="B1105">
        <v>59010</v>
      </c>
      <c r="C1105" t="s">
        <v>571</v>
      </c>
      <c r="D1105" t="s">
        <v>572</v>
      </c>
      <c r="E1105">
        <v>2021</v>
      </c>
      <c r="F1105">
        <v>5165</v>
      </c>
      <c r="G1105">
        <v>4077</v>
      </c>
      <c r="H1105">
        <v>12761</v>
      </c>
      <c r="I1105">
        <v>877</v>
      </c>
      <c r="J1105">
        <v>734</v>
      </c>
      <c r="K1105">
        <v>5517</v>
      </c>
      <c r="L1105">
        <v>3018</v>
      </c>
      <c r="M1105">
        <v>297</v>
      </c>
      <c r="N1105">
        <v>256</v>
      </c>
      <c r="O1105">
        <v>11783</v>
      </c>
      <c r="P1105">
        <v>6712</v>
      </c>
      <c r="Q1105">
        <v>2660</v>
      </c>
      <c r="R1105">
        <v>399</v>
      </c>
      <c r="S1105">
        <v>504</v>
      </c>
      <c r="T1105">
        <v>256</v>
      </c>
      <c r="U1105">
        <v>869</v>
      </c>
      <c r="V1105">
        <v>1373</v>
      </c>
      <c r="W1105">
        <v>16670</v>
      </c>
      <c r="X1105" t="s">
        <v>2</v>
      </c>
      <c r="Y1105">
        <v>25</v>
      </c>
      <c r="Z1105">
        <v>67</v>
      </c>
      <c r="AA1105" t="s">
        <v>2</v>
      </c>
    </row>
    <row r="1106" spans="1:27" x14ac:dyDescent="0.3">
      <c r="A1106">
        <v>4990</v>
      </c>
      <c r="B1106">
        <v>59010</v>
      </c>
      <c r="C1106" t="s">
        <v>571</v>
      </c>
      <c r="D1106" t="s">
        <v>572</v>
      </c>
      <c r="E1106">
        <v>2022</v>
      </c>
      <c r="F1106">
        <v>4617</v>
      </c>
      <c r="G1106">
        <v>3256</v>
      </c>
      <c r="H1106">
        <v>11386</v>
      </c>
      <c r="I1106">
        <v>1215</v>
      </c>
      <c r="J1106">
        <v>667</v>
      </c>
      <c r="K1106">
        <v>5353</v>
      </c>
      <c r="L1106">
        <v>2389</v>
      </c>
      <c r="M1106">
        <v>288</v>
      </c>
      <c r="N1106">
        <v>-202</v>
      </c>
      <c r="O1106">
        <v>10698</v>
      </c>
      <c r="P1106">
        <v>5861</v>
      </c>
      <c r="Q1106">
        <v>2188</v>
      </c>
      <c r="R1106">
        <v>340</v>
      </c>
      <c r="S1106">
        <v>540</v>
      </c>
      <c r="T1106">
        <v>-202</v>
      </c>
      <c r="U1106">
        <v>-64</v>
      </c>
      <c r="V1106">
        <v>476</v>
      </c>
      <c r="W1106">
        <v>15616</v>
      </c>
      <c r="X1106" t="s">
        <v>2</v>
      </c>
      <c r="Y1106">
        <v>50</v>
      </c>
      <c r="Z1106">
        <v>63</v>
      </c>
      <c r="AA1106" t="s">
        <v>2</v>
      </c>
    </row>
    <row r="1107" spans="1:27" x14ac:dyDescent="0.3">
      <c r="A1107">
        <v>4990</v>
      </c>
      <c r="B1107">
        <v>59010</v>
      </c>
      <c r="C1107" t="s">
        <v>571</v>
      </c>
      <c r="D1107" t="s">
        <v>572</v>
      </c>
      <c r="E1107">
        <v>2020</v>
      </c>
      <c r="F1107">
        <v>6008</v>
      </c>
      <c r="G1107">
        <v>3884</v>
      </c>
      <c r="H1107">
        <v>13769</v>
      </c>
      <c r="I1107">
        <v>1988</v>
      </c>
      <c r="J1107">
        <v>831</v>
      </c>
      <c r="K1107">
        <v>6833</v>
      </c>
      <c r="L1107">
        <v>2451</v>
      </c>
      <c r="M1107">
        <v>170</v>
      </c>
      <c r="N1107">
        <v>-665</v>
      </c>
      <c r="O1107">
        <v>12666</v>
      </c>
      <c r="P1107">
        <v>7058</v>
      </c>
      <c r="Q1107">
        <v>2510</v>
      </c>
      <c r="R1107">
        <v>363</v>
      </c>
      <c r="S1107">
        <v>507</v>
      </c>
      <c r="T1107">
        <v>-665</v>
      </c>
      <c r="U1107">
        <v>-461</v>
      </c>
      <c r="V1107">
        <v>46</v>
      </c>
      <c r="W1107">
        <v>13800</v>
      </c>
      <c r="X1107" t="s">
        <v>2</v>
      </c>
      <c r="Y1107">
        <v>34</v>
      </c>
      <c r="Z1107">
        <v>-437</v>
      </c>
      <c r="AA1107" t="s">
        <v>2</v>
      </c>
    </row>
    <row r="1108" spans="1:27" x14ac:dyDescent="0.3">
      <c r="A1108">
        <v>5018</v>
      </c>
      <c r="B1108">
        <v>20765</v>
      </c>
      <c r="C1108" t="s">
        <v>573</v>
      </c>
      <c r="D1108" t="s">
        <v>574</v>
      </c>
      <c r="E1108">
        <v>2020</v>
      </c>
      <c r="F1108">
        <v>1660.2</v>
      </c>
      <c r="G1108">
        <v>1455.7</v>
      </c>
      <c r="H1108">
        <v>2899.9</v>
      </c>
      <c r="I1108">
        <v>1149.5</v>
      </c>
      <c r="J1108">
        <v>313.3</v>
      </c>
      <c r="K1108">
        <v>360.1</v>
      </c>
      <c r="L1108">
        <v>298.60000000000002</v>
      </c>
      <c r="M1108">
        <v>206.2</v>
      </c>
      <c r="N1108">
        <v>137.69999999999999</v>
      </c>
      <c r="O1108">
        <v>1128.2</v>
      </c>
      <c r="P1108">
        <v>469.9</v>
      </c>
      <c r="Q1108">
        <v>-292.8</v>
      </c>
      <c r="R1108">
        <v>163.5</v>
      </c>
      <c r="S1108">
        <v>65.3</v>
      </c>
      <c r="T1108">
        <v>137.69999999999999</v>
      </c>
      <c r="U1108">
        <v>250</v>
      </c>
      <c r="V1108">
        <v>315.3</v>
      </c>
      <c r="W1108">
        <v>2072.6999999999998</v>
      </c>
      <c r="X1108" t="s">
        <v>2</v>
      </c>
      <c r="Y1108">
        <v>0</v>
      </c>
      <c r="Z1108">
        <v>42.5</v>
      </c>
      <c r="AA1108" t="s">
        <v>2</v>
      </c>
    </row>
    <row r="1109" spans="1:27" x14ac:dyDescent="0.3">
      <c r="A1109">
        <v>5018</v>
      </c>
      <c r="B1109">
        <v>20765</v>
      </c>
      <c r="C1109" t="s">
        <v>573</v>
      </c>
      <c r="D1109" t="s">
        <v>574</v>
      </c>
      <c r="E1109">
        <v>2022</v>
      </c>
      <c r="F1109">
        <v>1069</v>
      </c>
      <c r="G1109">
        <v>747.1</v>
      </c>
      <c r="H1109">
        <v>2371.8000000000002</v>
      </c>
      <c r="I1109">
        <v>322.10000000000002</v>
      </c>
      <c r="J1109">
        <v>24.2</v>
      </c>
      <c r="K1109">
        <v>334.6</v>
      </c>
      <c r="L1109">
        <v>466.9</v>
      </c>
      <c r="M1109">
        <v>189.7</v>
      </c>
      <c r="N1109">
        <v>74</v>
      </c>
      <c r="O1109">
        <v>1216</v>
      </c>
      <c r="P1109">
        <v>474.7</v>
      </c>
      <c r="Q1109">
        <v>89.1</v>
      </c>
      <c r="R1109">
        <v>188.2</v>
      </c>
      <c r="S1109">
        <v>57.3</v>
      </c>
      <c r="T1109">
        <v>74</v>
      </c>
      <c r="U1109">
        <v>217.6</v>
      </c>
      <c r="V1109">
        <v>274.89999999999998</v>
      </c>
      <c r="W1109">
        <v>2237.6</v>
      </c>
      <c r="X1109" t="s">
        <v>2</v>
      </c>
      <c r="Y1109">
        <v>0</v>
      </c>
      <c r="Z1109">
        <v>34.299999999999997</v>
      </c>
      <c r="AA1109" t="s">
        <v>2</v>
      </c>
    </row>
    <row r="1110" spans="1:27" x14ac:dyDescent="0.3">
      <c r="A1110">
        <v>5018</v>
      </c>
      <c r="B1110">
        <v>20765</v>
      </c>
      <c r="C1110" t="s">
        <v>573</v>
      </c>
      <c r="D1110" t="s">
        <v>574</v>
      </c>
      <c r="E1110">
        <v>2021</v>
      </c>
      <c r="F1110">
        <v>1236.5999999999999</v>
      </c>
      <c r="G1110">
        <v>875.8</v>
      </c>
      <c r="H1110">
        <v>2433.6</v>
      </c>
      <c r="I1110">
        <v>700.4</v>
      </c>
      <c r="J1110">
        <v>180.1</v>
      </c>
      <c r="K1110">
        <v>335.9</v>
      </c>
      <c r="L1110">
        <v>364.2</v>
      </c>
      <c r="M1110">
        <v>196.3</v>
      </c>
      <c r="N1110">
        <v>143.69999999999999</v>
      </c>
      <c r="O1110">
        <v>1175.8</v>
      </c>
      <c r="P1110">
        <v>473.7</v>
      </c>
      <c r="Q1110">
        <v>-9.1</v>
      </c>
      <c r="R1110">
        <v>120.1</v>
      </c>
      <c r="S1110">
        <v>61.4</v>
      </c>
      <c r="T1110">
        <v>143.69999999999999</v>
      </c>
      <c r="U1110">
        <v>280.5</v>
      </c>
      <c r="V1110">
        <v>341.9</v>
      </c>
      <c r="W1110">
        <v>2188</v>
      </c>
      <c r="X1110" t="s">
        <v>2</v>
      </c>
      <c r="Y1110">
        <v>0</v>
      </c>
      <c r="Z1110">
        <v>51.3</v>
      </c>
      <c r="AA1110" t="s">
        <v>2</v>
      </c>
    </row>
    <row r="1111" spans="1:27" x14ac:dyDescent="0.3">
      <c r="A1111">
        <v>5024</v>
      </c>
      <c r="B1111">
        <v>18622</v>
      </c>
      <c r="C1111" t="s">
        <v>575</v>
      </c>
      <c r="D1111" t="s">
        <v>576</v>
      </c>
      <c r="E1111">
        <v>2021</v>
      </c>
      <c r="F1111" t="s">
        <v>2</v>
      </c>
      <c r="G1111" t="s">
        <v>2</v>
      </c>
      <c r="H1111" t="s">
        <v>2</v>
      </c>
      <c r="I1111" t="s">
        <v>2</v>
      </c>
      <c r="J1111" t="s">
        <v>2</v>
      </c>
      <c r="K1111" t="s">
        <v>2</v>
      </c>
      <c r="L1111" t="s">
        <v>2</v>
      </c>
      <c r="M1111" t="s">
        <v>2</v>
      </c>
      <c r="N1111" t="s">
        <v>2</v>
      </c>
      <c r="O1111" t="s">
        <v>2</v>
      </c>
      <c r="P1111" t="s">
        <v>2</v>
      </c>
      <c r="Q1111" t="s">
        <v>2</v>
      </c>
      <c r="R1111" t="s">
        <v>2</v>
      </c>
      <c r="S1111" t="s">
        <v>2</v>
      </c>
      <c r="T1111" t="s">
        <v>2</v>
      </c>
      <c r="U1111" t="s">
        <v>2</v>
      </c>
      <c r="V1111" t="s">
        <v>2</v>
      </c>
      <c r="W1111" t="s">
        <v>2</v>
      </c>
      <c r="X1111" t="s">
        <v>2</v>
      </c>
      <c r="Y1111" t="s">
        <v>2</v>
      </c>
      <c r="Z1111" t="s">
        <v>2</v>
      </c>
      <c r="AA1111" t="s">
        <v>2</v>
      </c>
    </row>
    <row r="1112" spans="1:27" x14ac:dyDescent="0.3">
      <c r="A1112">
        <v>5024</v>
      </c>
      <c r="B1112">
        <v>18622</v>
      </c>
      <c r="C1112" t="s">
        <v>575</v>
      </c>
      <c r="D1112" t="s">
        <v>576</v>
      </c>
      <c r="E1112">
        <v>2023</v>
      </c>
      <c r="F1112" t="s">
        <v>2</v>
      </c>
      <c r="G1112" t="s">
        <v>2</v>
      </c>
      <c r="H1112" t="s">
        <v>2</v>
      </c>
      <c r="I1112" t="s">
        <v>2</v>
      </c>
      <c r="J1112" t="s">
        <v>2</v>
      </c>
      <c r="K1112" t="s">
        <v>2</v>
      </c>
      <c r="L1112" t="s">
        <v>2</v>
      </c>
      <c r="M1112" t="s">
        <v>2</v>
      </c>
      <c r="N1112" t="s">
        <v>2</v>
      </c>
      <c r="O1112" t="s">
        <v>2</v>
      </c>
      <c r="P1112" t="s">
        <v>2</v>
      </c>
      <c r="Q1112" t="s">
        <v>2</v>
      </c>
      <c r="R1112" t="s">
        <v>2</v>
      </c>
      <c r="S1112" t="s">
        <v>2</v>
      </c>
      <c r="T1112" t="s">
        <v>2</v>
      </c>
      <c r="U1112" t="s">
        <v>2</v>
      </c>
      <c r="V1112" t="s">
        <v>2</v>
      </c>
      <c r="W1112" t="s">
        <v>2</v>
      </c>
      <c r="X1112" t="s">
        <v>2</v>
      </c>
      <c r="Y1112" t="s">
        <v>2</v>
      </c>
      <c r="Z1112" t="s">
        <v>2</v>
      </c>
      <c r="AA1112" t="s">
        <v>2</v>
      </c>
    </row>
    <row r="1113" spans="1:27" x14ac:dyDescent="0.3">
      <c r="A1113">
        <v>5024</v>
      </c>
      <c r="B1113">
        <v>18622</v>
      </c>
      <c r="C1113" t="s">
        <v>575</v>
      </c>
      <c r="D1113" t="s">
        <v>576</v>
      </c>
      <c r="E1113">
        <v>2020</v>
      </c>
      <c r="F1113" t="s">
        <v>2</v>
      </c>
      <c r="G1113" t="s">
        <v>2</v>
      </c>
      <c r="H1113" t="s">
        <v>2</v>
      </c>
      <c r="I1113" t="s">
        <v>2</v>
      </c>
      <c r="J1113" t="s">
        <v>2</v>
      </c>
      <c r="K1113" t="s">
        <v>2</v>
      </c>
      <c r="L1113" t="s">
        <v>2</v>
      </c>
      <c r="M1113" t="s">
        <v>2</v>
      </c>
      <c r="N1113" t="s">
        <v>2</v>
      </c>
      <c r="O1113" t="s">
        <v>2</v>
      </c>
      <c r="P1113" t="s">
        <v>2</v>
      </c>
      <c r="Q1113" t="s">
        <v>2</v>
      </c>
      <c r="R1113" t="s">
        <v>2</v>
      </c>
      <c r="S1113" t="s">
        <v>2</v>
      </c>
      <c r="T1113" t="s">
        <v>2</v>
      </c>
      <c r="U1113" t="s">
        <v>2</v>
      </c>
      <c r="V1113" t="s">
        <v>2</v>
      </c>
      <c r="W1113" t="s">
        <v>2</v>
      </c>
      <c r="X1113" t="s">
        <v>2</v>
      </c>
      <c r="Y1113" t="s">
        <v>2</v>
      </c>
      <c r="Z1113" t="s">
        <v>2</v>
      </c>
      <c r="AA1113" t="s">
        <v>2</v>
      </c>
    </row>
    <row r="1114" spans="1:27" x14ac:dyDescent="0.3">
      <c r="A1114">
        <v>5024</v>
      </c>
      <c r="B1114">
        <v>18622</v>
      </c>
      <c r="C1114" t="s">
        <v>575</v>
      </c>
      <c r="D1114" t="s">
        <v>576</v>
      </c>
      <c r="E1114">
        <v>2022</v>
      </c>
      <c r="F1114" t="s">
        <v>2</v>
      </c>
      <c r="G1114" t="s">
        <v>2</v>
      </c>
      <c r="H1114" t="s">
        <v>2</v>
      </c>
      <c r="I1114" t="s">
        <v>2</v>
      </c>
      <c r="J1114" t="s">
        <v>2</v>
      </c>
      <c r="K1114" t="s">
        <v>2</v>
      </c>
      <c r="L1114" t="s">
        <v>2</v>
      </c>
      <c r="M1114" t="s">
        <v>2</v>
      </c>
      <c r="N1114" t="s">
        <v>2</v>
      </c>
      <c r="O1114" t="s">
        <v>2</v>
      </c>
      <c r="P1114" t="s">
        <v>2</v>
      </c>
      <c r="Q1114" t="s">
        <v>2</v>
      </c>
      <c r="R1114" t="s">
        <v>2</v>
      </c>
      <c r="S1114" t="s">
        <v>2</v>
      </c>
      <c r="T1114" t="s">
        <v>2</v>
      </c>
      <c r="U1114" t="s">
        <v>2</v>
      </c>
      <c r="V1114" t="s">
        <v>2</v>
      </c>
      <c r="W1114" t="s">
        <v>2</v>
      </c>
      <c r="X1114" t="s">
        <v>2</v>
      </c>
      <c r="Y1114" t="s">
        <v>2</v>
      </c>
      <c r="Z1114" t="s">
        <v>2</v>
      </c>
      <c r="AA1114" t="s">
        <v>2</v>
      </c>
    </row>
    <row r="1115" spans="1:27" x14ac:dyDescent="0.3">
      <c r="A1115">
        <v>5046</v>
      </c>
      <c r="B1115">
        <v>12052</v>
      </c>
      <c r="C1115" t="s">
        <v>577</v>
      </c>
      <c r="D1115" t="s">
        <v>578</v>
      </c>
      <c r="E1115">
        <v>2022</v>
      </c>
      <c r="F1115">
        <v>21063</v>
      </c>
      <c r="G1115">
        <v>15341</v>
      </c>
      <c r="H1115">
        <v>51585</v>
      </c>
      <c r="I1115" t="s">
        <v>2</v>
      </c>
      <c r="J1115">
        <v>1541</v>
      </c>
      <c r="K1115">
        <v>10573</v>
      </c>
      <c r="L1115">
        <v>6322</v>
      </c>
      <c r="M1115">
        <v>22158</v>
      </c>
      <c r="N1115">
        <v>3390</v>
      </c>
      <c r="O1115">
        <v>13782</v>
      </c>
      <c r="P1115">
        <v>7390</v>
      </c>
      <c r="Q1115">
        <v>35251</v>
      </c>
      <c r="R1115">
        <v>11803</v>
      </c>
      <c r="S1115">
        <v>884</v>
      </c>
      <c r="T1115">
        <v>3390</v>
      </c>
      <c r="U1115">
        <v>4211</v>
      </c>
      <c r="V1115">
        <v>5095</v>
      </c>
      <c r="W1115">
        <v>39407</v>
      </c>
      <c r="X1115" t="s">
        <v>2</v>
      </c>
      <c r="Y1115" t="s">
        <v>2</v>
      </c>
      <c r="Z1115">
        <v>646</v>
      </c>
      <c r="AA1115" t="s">
        <v>2</v>
      </c>
    </row>
    <row r="1116" spans="1:27" x14ac:dyDescent="0.3">
      <c r="A1116">
        <v>5046</v>
      </c>
      <c r="B1116">
        <v>12052</v>
      </c>
      <c r="C1116" t="s">
        <v>577</v>
      </c>
      <c r="D1116" t="s">
        <v>578</v>
      </c>
      <c r="E1116">
        <v>2021</v>
      </c>
      <c r="F1116">
        <v>19987</v>
      </c>
      <c r="G1116">
        <v>13978</v>
      </c>
      <c r="H1116">
        <v>50073</v>
      </c>
      <c r="I1116" t="s">
        <v>2</v>
      </c>
      <c r="J1116">
        <v>1342</v>
      </c>
      <c r="K1116">
        <v>11833</v>
      </c>
      <c r="L1116">
        <v>5340</v>
      </c>
      <c r="M1116">
        <v>22076</v>
      </c>
      <c r="N1116">
        <v>3257</v>
      </c>
      <c r="O1116">
        <v>13040</v>
      </c>
      <c r="P1116">
        <v>6993</v>
      </c>
      <c r="Q1116">
        <v>33500</v>
      </c>
      <c r="R1116">
        <v>11539</v>
      </c>
      <c r="S1116">
        <v>890</v>
      </c>
      <c r="T1116">
        <v>3257</v>
      </c>
      <c r="U1116">
        <v>4163</v>
      </c>
      <c r="V1116">
        <v>5053</v>
      </c>
      <c r="W1116">
        <v>38469</v>
      </c>
      <c r="X1116" t="s">
        <v>2</v>
      </c>
      <c r="Y1116" t="s">
        <v>2</v>
      </c>
      <c r="Z1116">
        <v>616</v>
      </c>
      <c r="AA1116" t="s">
        <v>2</v>
      </c>
    </row>
    <row r="1117" spans="1:27" x14ac:dyDescent="0.3">
      <c r="A1117">
        <v>5046</v>
      </c>
      <c r="B1117">
        <v>12052</v>
      </c>
      <c r="C1117" t="s">
        <v>577</v>
      </c>
      <c r="D1117" t="s">
        <v>578</v>
      </c>
      <c r="E1117">
        <v>2023</v>
      </c>
      <c r="F1117">
        <v>23615</v>
      </c>
      <c r="G1117">
        <v>16432</v>
      </c>
      <c r="H1117">
        <v>54810</v>
      </c>
      <c r="I1117" t="s">
        <v>2</v>
      </c>
      <c r="J1117">
        <v>832</v>
      </c>
      <c r="K1117">
        <v>10251</v>
      </c>
      <c r="L1117">
        <v>8578</v>
      </c>
      <c r="M1117">
        <v>22242</v>
      </c>
      <c r="N1117">
        <v>3315</v>
      </c>
      <c r="O1117">
        <v>14687</v>
      </c>
      <c r="P1117">
        <v>7885</v>
      </c>
      <c r="Q1117">
        <v>38111</v>
      </c>
      <c r="R1117">
        <v>11001</v>
      </c>
      <c r="S1117">
        <v>863</v>
      </c>
      <c r="T1117">
        <v>3315</v>
      </c>
      <c r="U1117">
        <v>4245</v>
      </c>
      <c r="V1117">
        <v>5108</v>
      </c>
      <c r="W1117">
        <v>42272</v>
      </c>
      <c r="X1117" t="s">
        <v>2</v>
      </c>
      <c r="Y1117" t="s">
        <v>2</v>
      </c>
      <c r="Z1117">
        <v>669</v>
      </c>
      <c r="AA1117" t="s">
        <v>2</v>
      </c>
    </row>
    <row r="1118" spans="1:27" x14ac:dyDescent="0.3">
      <c r="A1118">
        <v>5046</v>
      </c>
      <c r="B1118">
        <v>12052</v>
      </c>
      <c r="C1118" t="s">
        <v>577</v>
      </c>
      <c r="D1118" t="s">
        <v>578</v>
      </c>
      <c r="E1118">
        <v>2020</v>
      </c>
      <c r="F1118">
        <v>21543</v>
      </c>
      <c r="G1118">
        <v>15964</v>
      </c>
      <c r="H1118">
        <v>51308</v>
      </c>
      <c r="I1118" t="s">
        <v>2</v>
      </c>
      <c r="J1118">
        <v>3333</v>
      </c>
      <c r="K1118">
        <v>11399</v>
      </c>
      <c r="L1118">
        <v>5745</v>
      </c>
      <c r="M1118">
        <v>22170</v>
      </c>
      <c r="N1118">
        <v>3167</v>
      </c>
      <c r="O1118">
        <v>12375</v>
      </c>
      <c r="P1118">
        <v>6761</v>
      </c>
      <c r="Q1118">
        <v>29948</v>
      </c>
      <c r="R1118">
        <v>11185</v>
      </c>
      <c r="S1118">
        <v>784</v>
      </c>
      <c r="T1118">
        <v>3167</v>
      </c>
      <c r="U1118">
        <v>4133</v>
      </c>
      <c r="V1118">
        <v>4917</v>
      </c>
      <c r="W1118">
        <v>37925</v>
      </c>
      <c r="X1118" t="s">
        <v>2</v>
      </c>
      <c r="Y1118" t="s">
        <v>2</v>
      </c>
      <c r="Z1118">
        <v>571</v>
      </c>
      <c r="AA1118" t="s">
        <v>2</v>
      </c>
    </row>
    <row r="1119" spans="1:27" x14ac:dyDescent="0.3">
      <c r="A1119">
        <v>5047</v>
      </c>
      <c r="B1119">
        <v>12060</v>
      </c>
      <c r="C1119" t="s">
        <v>579</v>
      </c>
      <c r="D1119" t="s">
        <v>580</v>
      </c>
      <c r="E1119">
        <v>2023</v>
      </c>
      <c r="F1119">
        <v>59799</v>
      </c>
      <c r="G1119">
        <v>50876</v>
      </c>
      <c r="H1119">
        <v>163045</v>
      </c>
      <c r="I1119">
        <v>16967</v>
      </c>
      <c r="J1119">
        <v>1253</v>
      </c>
      <c r="K1119">
        <v>21684</v>
      </c>
      <c r="L1119">
        <v>16528</v>
      </c>
      <c r="M1119">
        <v>19080</v>
      </c>
      <c r="N1119">
        <v>9067</v>
      </c>
      <c r="O1119">
        <v>27332</v>
      </c>
      <c r="P1119">
        <v>12494</v>
      </c>
      <c r="Q1119">
        <v>80377</v>
      </c>
      <c r="R1119">
        <v>16966</v>
      </c>
      <c r="S1119">
        <v>2079</v>
      </c>
      <c r="T1119">
        <v>9481</v>
      </c>
      <c r="U1119">
        <v>4279</v>
      </c>
      <c r="V1119">
        <v>6358</v>
      </c>
      <c r="W1119">
        <v>67954</v>
      </c>
      <c r="X1119" t="s">
        <v>2</v>
      </c>
      <c r="Y1119">
        <v>654</v>
      </c>
      <c r="Z1119">
        <v>1162</v>
      </c>
      <c r="AA1119" t="s">
        <v>2</v>
      </c>
    </row>
    <row r="1120" spans="1:27" x14ac:dyDescent="0.3">
      <c r="A1120">
        <v>5047</v>
      </c>
      <c r="B1120">
        <v>12060</v>
      </c>
      <c r="C1120" t="s">
        <v>579</v>
      </c>
      <c r="D1120" t="s">
        <v>580</v>
      </c>
      <c r="E1120">
        <v>2020</v>
      </c>
      <c r="F1120">
        <v>88412</v>
      </c>
      <c r="G1120">
        <v>56069</v>
      </c>
      <c r="H1120">
        <v>253452</v>
      </c>
      <c r="I1120">
        <v>36630</v>
      </c>
      <c r="J1120">
        <v>4778</v>
      </c>
      <c r="K1120">
        <v>73421</v>
      </c>
      <c r="L1120">
        <v>15890</v>
      </c>
      <c r="M1120">
        <v>35298</v>
      </c>
      <c r="N1120">
        <v>5830</v>
      </c>
      <c r="O1120">
        <v>75927</v>
      </c>
      <c r="P1120">
        <v>44662</v>
      </c>
      <c r="Q1120">
        <v>82498</v>
      </c>
      <c r="R1120">
        <v>27051</v>
      </c>
      <c r="S1120">
        <v>6018</v>
      </c>
      <c r="T1120">
        <v>5705</v>
      </c>
      <c r="U1120">
        <v>3358</v>
      </c>
      <c r="V1120">
        <v>9376</v>
      </c>
      <c r="W1120">
        <v>79619</v>
      </c>
      <c r="X1120" t="s">
        <v>2</v>
      </c>
      <c r="Y1120">
        <v>413</v>
      </c>
      <c r="Z1120">
        <v>-475</v>
      </c>
      <c r="AA1120" t="s">
        <v>2</v>
      </c>
    </row>
    <row r="1121" spans="1:27" x14ac:dyDescent="0.3">
      <c r="A1121">
        <v>5047</v>
      </c>
      <c r="B1121">
        <v>12060</v>
      </c>
      <c r="C1121" t="s">
        <v>579</v>
      </c>
      <c r="D1121" t="s">
        <v>580</v>
      </c>
      <c r="E1121">
        <v>2022</v>
      </c>
      <c r="F1121">
        <v>66234</v>
      </c>
      <c r="G1121">
        <v>56947</v>
      </c>
      <c r="H1121">
        <v>187788</v>
      </c>
      <c r="I1121">
        <v>17262</v>
      </c>
      <c r="J1121">
        <v>3757</v>
      </c>
      <c r="K1121">
        <v>30986</v>
      </c>
      <c r="L1121">
        <v>17403</v>
      </c>
      <c r="M1121">
        <v>33423</v>
      </c>
      <c r="N1121">
        <v>869</v>
      </c>
      <c r="O1121">
        <v>31633</v>
      </c>
      <c r="P1121">
        <v>14478</v>
      </c>
      <c r="Q1121">
        <v>83382</v>
      </c>
      <c r="R1121">
        <v>21064</v>
      </c>
      <c r="S1121">
        <v>2780</v>
      </c>
      <c r="T1121">
        <v>225</v>
      </c>
      <c r="U1121">
        <v>4542</v>
      </c>
      <c r="V1121">
        <v>7322</v>
      </c>
      <c r="W1121">
        <v>76555</v>
      </c>
      <c r="X1121" t="s">
        <v>2</v>
      </c>
      <c r="Y1121">
        <v>743</v>
      </c>
      <c r="Z1121">
        <v>476</v>
      </c>
      <c r="AA1121" t="s">
        <v>2</v>
      </c>
    </row>
    <row r="1122" spans="1:27" x14ac:dyDescent="0.3">
      <c r="A1122">
        <v>5047</v>
      </c>
      <c r="B1122">
        <v>12060</v>
      </c>
      <c r="C1122" t="s">
        <v>579</v>
      </c>
      <c r="D1122" t="s">
        <v>580</v>
      </c>
      <c r="E1122">
        <v>2021</v>
      </c>
      <c r="F1122">
        <v>66348</v>
      </c>
      <c r="G1122">
        <v>51953</v>
      </c>
      <c r="H1122">
        <v>198874</v>
      </c>
      <c r="I1122">
        <v>15770</v>
      </c>
      <c r="J1122">
        <v>4361</v>
      </c>
      <c r="K1122">
        <v>33672</v>
      </c>
      <c r="L1122">
        <v>15847</v>
      </c>
      <c r="M1122">
        <v>35512</v>
      </c>
      <c r="N1122">
        <v>-3325</v>
      </c>
      <c r="O1122">
        <v>31904</v>
      </c>
      <c r="P1122">
        <v>15609</v>
      </c>
      <c r="Q1122">
        <v>86691</v>
      </c>
      <c r="R1122">
        <v>20501</v>
      </c>
      <c r="S1122">
        <v>3009</v>
      </c>
      <c r="T1122">
        <v>-6519</v>
      </c>
      <c r="U1122">
        <v>4570</v>
      </c>
      <c r="V1122">
        <v>7579</v>
      </c>
      <c r="W1122">
        <v>74196</v>
      </c>
      <c r="X1122" t="s">
        <v>2</v>
      </c>
      <c r="Y1122">
        <v>500</v>
      </c>
      <c r="Z1122">
        <v>-287</v>
      </c>
      <c r="AA1122" t="s">
        <v>2</v>
      </c>
    </row>
    <row r="1123" spans="1:27" x14ac:dyDescent="0.3">
      <c r="A1123">
        <v>5050</v>
      </c>
      <c r="B1123">
        <v>46834</v>
      </c>
      <c r="C1123" t="s">
        <v>581</v>
      </c>
      <c r="D1123" t="s">
        <v>582</v>
      </c>
      <c r="E1123">
        <v>2021</v>
      </c>
      <c r="F1123">
        <v>33.685000000000002</v>
      </c>
      <c r="G1123">
        <v>31.157</v>
      </c>
      <c r="H1123">
        <v>117.589</v>
      </c>
      <c r="I1123">
        <v>9.9469999999999992</v>
      </c>
      <c r="J1123">
        <v>18.422000000000001</v>
      </c>
      <c r="K1123">
        <v>3.0059999999999998</v>
      </c>
      <c r="L1123">
        <v>0</v>
      </c>
      <c r="M1123">
        <v>78.197000000000003</v>
      </c>
      <c r="N1123">
        <v>6.0000000000000001E-3</v>
      </c>
      <c r="O1123">
        <v>7.4240000000000004</v>
      </c>
      <c r="P1123">
        <v>4.6849999999999996</v>
      </c>
      <c r="Q1123">
        <v>-30.646999999999998</v>
      </c>
      <c r="R1123">
        <v>23.07</v>
      </c>
      <c r="S1123">
        <v>4.4000000000000004</v>
      </c>
      <c r="T1123">
        <v>6.0000000000000001E-3</v>
      </c>
      <c r="U1123">
        <v>6.9020000000000001</v>
      </c>
      <c r="V1123">
        <v>11.302</v>
      </c>
      <c r="W1123">
        <v>148.88</v>
      </c>
      <c r="X1123" t="s">
        <v>2</v>
      </c>
      <c r="Y1123">
        <v>0</v>
      </c>
      <c r="Z1123">
        <v>5.8000000000000003E-2</v>
      </c>
      <c r="AA1123" t="s">
        <v>2</v>
      </c>
    </row>
    <row r="1124" spans="1:27" x14ac:dyDescent="0.3">
      <c r="A1124">
        <v>5050</v>
      </c>
      <c r="B1124">
        <v>46834</v>
      </c>
      <c r="C1124" t="s">
        <v>581</v>
      </c>
      <c r="D1124" t="s">
        <v>582</v>
      </c>
      <c r="E1124">
        <v>2020</v>
      </c>
      <c r="F1124">
        <v>31.513999999999999</v>
      </c>
      <c r="G1124">
        <v>18.163</v>
      </c>
      <c r="H1124">
        <v>120.01300000000001</v>
      </c>
      <c r="I1124">
        <v>14.074</v>
      </c>
      <c r="J1124">
        <v>3.8580000000000001</v>
      </c>
      <c r="K1124">
        <v>71.286000000000001</v>
      </c>
      <c r="L1124">
        <v>0</v>
      </c>
      <c r="M1124">
        <v>82.286000000000001</v>
      </c>
      <c r="N1124">
        <v>-14.347</v>
      </c>
      <c r="O1124">
        <v>9.7530000000000001</v>
      </c>
      <c r="P1124">
        <v>5.5289999999999999</v>
      </c>
      <c r="Q1124">
        <v>-30.652999999999999</v>
      </c>
      <c r="R1124">
        <v>16.047000000000001</v>
      </c>
      <c r="S1124">
        <v>5.2859999999999996</v>
      </c>
      <c r="T1124">
        <v>-14.347</v>
      </c>
      <c r="U1124">
        <v>-0.70599999999999996</v>
      </c>
      <c r="V1124">
        <v>4.58</v>
      </c>
      <c r="W1124">
        <v>129.83500000000001</v>
      </c>
      <c r="X1124" t="s">
        <v>2</v>
      </c>
      <c r="Y1124">
        <v>0</v>
      </c>
      <c r="Z1124">
        <v>0.59699999999999998</v>
      </c>
      <c r="AA1124" t="s">
        <v>2</v>
      </c>
    </row>
    <row r="1125" spans="1:27" x14ac:dyDescent="0.3">
      <c r="A1125">
        <v>5050</v>
      </c>
      <c r="B1125">
        <v>46834</v>
      </c>
      <c r="C1125" t="s">
        <v>581</v>
      </c>
      <c r="D1125" t="s">
        <v>582</v>
      </c>
      <c r="E1125">
        <v>2022</v>
      </c>
      <c r="F1125">
        <v>42.222000000000001</v>
      </c>
      <c r="G1125">
        <v>15.579000000000001</v>
      </c>
      <c r="H1125">
        <v>119.554</v>
      </c>
      <c r="I1125">
        <v>18.847999999999999</v>
      </c>
      <c r="J1125">
        <v>1.5409999999999999</v>
      </c>
      <c r="K1125">
        <v>2.254</v>
      </c>
      <c r="L1125">
        <v>0</v>
      </c>
      <c r="M1125">
        <v>72.578000000000003</v>
      </c>
      <c r="N1125">
        <v>19.599</v>
      </c>
      <c r="O1125">
        <v>7.05</v>
      </c>
      <c r="P1125">
        <v>3.97</v>
      </c>
      <c r="Q1125">
        <v>-11.048</v>
      </c>
      <c r="R1125">
        <v>22.77</v>
      </c>
      <c r="S1125">
        <v>3.84</v>
      </c>
      <c r="T1125">
        <v>19.599</v>
      </c>
      <c r="U1125">
        <v>8.9600000000000009</v>
      </c>
      <c r="V1125">
        <v>12.8</v>
      </c>
      <c r="W1125">
        <v>165.11199999999999</v>
      </c>
      <c r="X1125" t="s">
        <v>2</v>
      </c>
      <c r="Y1125">
        <v>0</v>
      </c>
      <c r="Z1125">
        <v>0.58799999999999997</v>
      </c>
      <c r="AA1125" t="s">
        <v>2</v>
      </c>
    </row>
    <row r="1126" spans="1:27" x14ac:dyDescent="0.3">
      <c r="A1126">
        <v>5050</v>
      </c>
      <c r="B1126">
        <v>46834</v>
      </c>
      <c r="C1126" t="s">
        <v>581</v>
      </c>
      <c r="D1126" t="s">
        <v>582</v>
      </c>
      <c r="E1126">
        <v>2023</v>
      </c>
      <c r="F1126">
        <v>41.651000000000003</v>
      </c>
      <c r="G1126">
        <v>11.361000000000001</v>
      </c>
      <c r="H1126">
        <v>123.49299999999999</v>
      </c>
      <c r="I1126">
        <v>22.471</v>
      </c>
      <c r="J1126">
        <v>1.623</v>
      </c>
      <c r="K1126">
        <v>2.6869999999999998</v>
      </c>
      <c r="L1126">
        <v>0</v>
      </c>
      <c r="M1126">
        <v>69.698999999999998</v>
      </c>
      <c r="N1126">
        <v>9.4179999999999993</v>
      </c>
      <c r="O1126">
        <v>7.9459999999999997</v>
      </c>
      <c r="P1126">
        <v>4.4829999999999997</v>
      </c>
      <c r="Q1126">
        <v>-1.63</v>
      </c>
      <c r="R1126">
        <v>18.332999999999998</v>
      </c>
      <c r="S1126">
        <v>3.262</v>
      </c>
      <c r="T1126">
        <v>9.4179999999999993</v>
      </c>
      <c r="U1126">
        <v>2.871</v>
      </c>
      <c r="V1126">
        <v>6.133</v>
      </c>
      <c r="W1126">
        <v>152.44300000000001</v>
      </c>
      <c r="X1126" t="s">
        <v>2</v>
      </c>
      <c r="Y1126">
        <v>0</v>
      </c>
      <c r="Z1126">
        <v>-7.2489999999999997</v>
      </c>
      <c r="AA1126" t="s">
        <v>2</v>
      </c>
    </row>
    <row r="1127" spans="1:27" x14ac:dyDescent="0.3">
      <c r="A1127">
        <v>5071</v>
      </c>
      <c r="B1127">
        <v>17144</v>
      </c>
      <c r="C1127" t="s">
        <v>583</v>
      </c>
      <c r="D1127" t="s">
        <v>584</v>
      </c>
      <c r="E1127">
        <v>2020</v>
      </c>
      <c r="F1127">
        <v>5754.5</v>
      </c>
      <c r="G1127">
        <v>8265.7999999999993</v>
      </c>
      <c r="H1127">
        <v>31841.9</v>
      </c>
      <c r="I1127">
        <v>1505.2</v>
      </c>
      <c r="J1127">
        <v>2936.3</v>
      </c>
      <c r="K1127">
        <v>10070.1</v>
      </c>
      <c r="L1127">
        <v>1820.5</v>
      </c>
      <c r="M1127">
        <v>21213</v>
      </c>
      <c r="N1127">
        <v>2339.8000000000002</v>
      </c>
      <c r="O1127">
        <v>10843.7</v>
      </c>
      <c r="P1127">
        <v>3985.4</v>
      </c>
      <c r="Q1127">
        <v>14640.6</v>
      </c>
      <c r="R1127">
        <v>1815.1</v>
      </c>
      <c r="S1127">
        <v>601.29999999999995</v>
      </c>
      <c r="T1127">
        <v>2339.8000000000002</v>
      </c>
      <c r="U1127">
        <v>3368.2</v>
      </c>
      <c r="V1127">
        <v>3969.5</v>
      </c>
      <c r="W1127">
        <v>18127</v>
      </c>
      <c r="X1127" t="s">
        <v>2</v>
      </c>
      <c r="Y1127">
        <v>37.4</v>
      </c>
      <c r="Z1127">
        <v>629.1</v>
      </c>
      <c r="AA1127" t="s">
        <v>2</v>
      </c>
    </row>
    <row r="1128" spans="1:27" x14ac:dyDescent="0.3">
      <c r="A1128">
        <v>5071</v>
      </c>
      <c r="B1128">
        <v>17144</v>
      </c>
      <c r="C1128" t="s">
        <v>583</v>
      </c>
      <c r="D1128" t="s">
        <v>584</v>
      </c>
      <c r="E1128">
        <v>2021</v>
      </c>
      <c r="F1128">
        <v>5089.8</v>
      </c>
      <c r="G1128">
        <v>8019.9</v>
      </c>
      <c r="H1128">
        <v>31090.1</v>
      </c>
      <c r="I1128">
        <v>569.4</v>
      </c>
      <c r="J1128">
        <v>2592.3000000000002</v>
      </c>
      <c r="K1128">
        <v>9383.1</v>
      </c>
      <c r="L1128">
        <v>1867.3</v>
      </c>
      <c r="M1128">
        <v>21378.400000000001</v>
      </c>
      <c r="N1128">
        <v>2707.3</v>
      </c>
      <c r="O1128">
        <v>10547.1</v>
      </c>
      <c r="P1128">
        <v>3730.6</v>
      </c>
      <c r="Q1128">
        <v>16562.099999999999</v>
      </c>
      <c r="R1128">
        <v>1961</v>
      </c>
      <c r="S1128">
        <v>570.29999999999995</v>
      </c>
      <c r="T1128">
        <v>2707.3</v>
      </c>
      <c r="U1128">
        <v>3331.7</v>
      </c>
      <c r="V1128">
        <v>3902</v>
      </c>
      <c r="W1128">
        <v>18992.8</v>
      </c>
      <c r="X1128" t="s">
        <v>2</v>
      </c>
      <c r="Y1128">
        <v>31.4</v>
      </c>
      <c r="Z1128">
        <v>586.29999999999995</v>
      </c>
      <c r="AA1128" t="s">
        <v>2</v>
      </c>
    </row>
    <row r="1129" spans="1:27" x14ac:dyDescent="0.3">
      <c r="A1129">
        <v>5071</v>
      </c>
      <c r="B1129">
        <v>17144</v>
      </c>
      <c r="C1129" t="s">
        <v>583</v>
      </c>
      <c r="D1129" t="s">
        <v>584</v>
      </c>
      <c r="E1129">
        <v>2022</v>
      </c>
      <c r="F1129">
        <v>5176.3999999999996</v>
      </c>
      <c r="G1129">
        <v>7535.7</v>
      </c>
      <c r="H1129">
        <v>31451.7</v>
      </c>
      <c r="I1129">
        <v>585.5</v>
      </c>
      <c r="J1129">
        <v>1842.7</v>
      </c>
      <c r="K1129">
        <v>10222.1</v>
      </c>
      <c r="L1129">
        <v>2172</v>
      </c>
      <c r="M1129">
        <v>21478.799999999999</v>
      </c>
      <c r="N1129">
        <v>2593.9</v>
      </c>
      <c r="O1129">
        <v>10909.6</v>
      </c>
      <c r="P1129">
        <v>3976.2</v>
      </c>
      <c r="Q1129">
        <v>17561.7</v>
      </c>
      <c r="R1129">
        <v>2014</v>
      </c>
      <c r="S1129">
        <v>546.6</v>
      </c>
      <c r="T1129">
        <v>2593.9</v>
      </c>
      <c r="U1129">
        <v>3079</v>
      </c>
      <c r="V1129">
        <v>3625.6</v>
      </c>
      <c r="W1129">
        <v>20094.2</v>
      </c>
      <c r="X1129" t="s">
        <v>2</v>
      </c>
      <c r="Y1129">
        <v>80.900000000000006</v>
      </c>
      <c r="Z1129">
        <v>612.20000000000005</v>
      </c>
      <c r="AA1129" t="s">
        <v>2</v>
      </c>
    </row>
    <row r="1130" spans="1:27" x14ac:dyDescent="0.3">
      <c r="A1130">
        <v>5072</v>
      </c>
      <c r="B1130">
        <v>14558</v>
      </c>
      <c r="C1130" t="s">
        <v>585</v>
      </c>
      <c r="D1130" t="s">
        <v>586</v>
      </c>
      <c r="E1130">
        <v>2020</v>
      </c>
      <c r="F1130" t="s">
        <v>2</v>
      </c>
      <c r="G1130" t="s">
        <v>2</v>
      </c>
      <c r="H1130">
        <v>182165</v>
      </c>
      <c r="I1130">
        <v>15621</v>
      </c>
      <c r="J1130">
        <v>7221</v>
      </c>
      <c r="K1130">
        <v>17108</v>
      </c>
      <c r="L1130">
        <v>406</v>
      </c>
      <c r="M1130">
        <v>393</v>
      </c>
      <c r="N1130">
        <v>1086</v>
      </c>
      <c r="O1130">
        <v>12885</v>
      </c>
      <c r="P1130">
        <v>10527</v>
      </c>
      <c r="Q1130">
        <v>-3647</v>
      </c>
      <c r="R1130">
        <v>116334</v>
      </c>
      <c r="S1130">
        <v>1005</v>
      </c>
      <c r="T1130">
        <v>1085</v>
      </c>
      <c r="U1130">
        <v>2783.5</v>
      </c>
      <c r="V1130">
        <v>3788.5</v>
      </c>
      <c r="W1130">
        <v>10721</v>
      </c>
      <c r="X1130" t="s">
        <v>2</v>
      </c>
      <c r="Y1130">
        <v>0</v>
      </c>
      <c r="Z1130">
        <v>328</v>
      </c>
      <c r="AA1130" t="s">
        <v>2</v>
      </c>
    </row>
    <row r="1131" spans="1:27" x14ac:dyDescent="0.3">
      <c r="A1131">
        <v>5072</v>
      </c>
      <c r="B1131">
        <v>14558</v>
      </c>
      <c r="C1131" t="s">
        <v>585</v>
      </c>
      <c r="D1131" t="s">
        <v>586</v>
      </c>
      <c r="E1131">
        <v>2023</v>
      </c>
      <c r="F1131" t="s">
        <v>2</v>
      </c>
      <c r="G1131" t="s">
        <v>2</v>
      </c>
      <c r="H1131">
        <v>196392</v>
      </c>
      <c r="I1131">
        <v>6945</v>
      </c>
      <c r="J1131">
        <v>7637</v>
      </c>
      <c r="K1131">
        <v>13343</v>
      </c>
      <c r="L1131">
        <v>400</v>
      </c>
      <c r="M1131">
        <v>742</v>
      </c>
      <c r="N1131">
        <v>1022</v>
      </c>
      <c r="O1131">
        <v>13344</v>
      </c>
      <c r="P1131">
        <v>10543</v>
      </c>
      <c r="Q1131">
        <v>-3662</v>
      </c>
      <c r="R1131">
        <v>137234</v>
      </c>
      <c r="S1131">
        <v>1081</v>
      </c>
      <c r="T1131">
        <v>1020</v>
      </c>
      <c r="U1131">
        <v>2507</v>
      </c>
      <c r="V1131">
        <v>3588</v>
      </c>
      <c r="W1131">
        <v>15967</v>
      </c>
      <c r="X1131" t="s">
        <v>2</v>
      </c>
      <c r="Y1131">
        <v>0</v>
      </c>
      <c r="Z1131">
        <v>61</v>
      </c>
      <c r="AA1131" t="s">
        <v>2</v>
      </c>
    </row>
    <row r="1132" spans="1:27" x14ac:dyDescent="0.3">
      <c r="A1132">
        <v>5072</v>
      </c>
      <c r="B1132">
        <v>14558</v>
      </c>
      <c r="C1132" t="s">
        <v>585</v>
      </c>
      <c r="D1132" t="s">
        <v>586</v>
      </c>
      <c r="E1132">
        <v>2022</v>
      </c>
      <c r="F1132" t="s">
        <v>2</v>
      </c>
      <c r="G1132" t="s">
        <v>2</v>
      </c>
      <c r="H1132">
        <v>191826</v>
      </c>
      <c r="I1132">
        <v>5571</v>
      </c>
      <c r="J1132">
        <v>6817</v>
      </c>
      <c r="K1132">
        <v>13481</v>
      </c>
      <c r="L1132">
        <v>654</v>
      </c>
      <c r="M1132">
        <v>920</v>
      </c>
      <c r="N1132">
        <v>1715</v>
      </c>
      <c r="O1132">
        <v>14767</v>
      </c>
      <c r="P1132">
        <v>11831</v>
      </c>
      <c r="Q1132">
        <v>-4443</v>
      </c>
      <c r="R1132">
        <v>133199</v>
      </c>
      <c r="S1132">
        <v>1110</v>
      </c>
      <c r="T1132">
        <v>1714</v>
      </c>
      <c r="U1132">
        <v>3187</v>
      </c>
      <c r="V1132">
        <v>4297</v>
      </c>
      <c r="W1132">
        <v>12097</v>
      </c>
      <c r="X1132" t="s">
        <v>2</v>
      </c>
      <c r="Y1132">
        <v>0</v>
      </c>
      <c r="Z1132">
        <v>627</v>
      </c>
      <c r="AA1132" t="s">
        <v>2</v>
      </c>
    </row>
    <row r="1133" spans="1:27" x14ac:dyDescent="0.3">
      <c r="A1133">
        <v>5072</v>
      </c>
      <c r="B1133">
        <v>14558</v>
      </c>
      <c r="C1133" t="s">
        <v>585</v>
      </c>
      <c r="D1133" t="s">
        <v>586</v>
      </c>
      <c r="E1133">
        <v>2021</v>
      </c>
      <c r="F1133" t="s">
        <v>2</v>
      </c>
      <c r="G1133" t="s">
        <v>2</v>
      </c>
      <c r="H1133">
        <v>182114</v>
      </c>
      <c r="I1133">
        <v>5062</v>
      </c>
      <c r="J1133">
        <v>5869</v>
      </c>
      <c r="K1133">
        <v>11335</v>
      </c>
      <c r="L1133">
        <v>549</v>
      </c>
      <c r="M1133">
        <v>951</v>
      </c>
      <c r="N1133">
        <v>3065</v>
      </c>
      <c r="O1133">
        <v>14671</v>
      </c>
      <c r="P1133">
        <v>12194</v>
      </c>
      <c r="Q1133">
        <v>-1757</v>
      </c>
      <c r="R1133">
        <v>119929</v>
      </c>
      <c r="S1133">
        <v>743</v>
      </c>
      <c r="T1133">
        <v>3060</v>
      </c>
      <c r="U1133">
        <v>4728</v>
      </c>
      <c r="V1133">
        <v>5471</v>
      </c>
      <c r="W1133">
        <v>10694</v>
      </c>
      <c r="X1133" t="s">
        <v>2</v>
      </c>
      <c r="Y1133">
        <v>0</v>
      </c>
      <c r="Z1133">
        <v>790</v>
      </c>
      <c r="AA1133" t="s">
        <v>2</v>
      </c>
    </row>
    <row r="1134" spans="1:27" x14ac:dyDescent="0.3">
      <c r="A1134">
        <v>5073</v>
      </c>
      <c r="B1134">
        <v>12369</v>
      </c>
      <c r="C1134" t="s">
        <v>587</v>
      </c>
      <c r="D1134" t="s">
        <v>588</v>
      </c>
      <c r="E1134">
        <v>2021</v>
      </c>
      <c r="F1134">
        <v>82103</v>
      </c>
      <c r="G1134">
        <v>74408</v>
      </c>
      <c r="H1134">
        <v>244718</v>
      </c>
      <c r="I1134">
        <v>20067</v>
      </c>
      <c r="J1134">
        <v>33924</v>
      </c>
      <c r="K1134">
        <v>76671</v>
      </c>
      <c r="L1134">
        <v>12988</v>
      </c>
      <c r="M1134">
        <v>5087</v>
      </c>
      <c r="N1134">
        <v>10019</v>
      </c>
      <c r="O1134">
        <v>120924</v>
      </c>
      <c r="P1134">
        <v>80144</v>
      </c>
      <c r="Q1134">
        <v>32668</v>
      </c>
      <c r="R1134">
        <v>34043</v>
      </c>
      <c r="S1134">
        <v>12047</v>
      </c>
      <c r="T1134">
        <v>10019</v>
      </c>
      <c r="U1134">
        <v>12582</v>
      </c>
      <c r="V1134">
        <v>24629</v>
      </c>
      <c r="W1134">
        <v>127004</v>
      </c>
      <c r="X1134" t="s">
        <v>2</v>
      </c>
      <c r="Y1134" t="s">
        <v>2</v>
      </c>
      <c r="Z1134">
        <v>2771</v>
      </c>
      <c r="AA1134" t="s">
        <v>2</v>
      </c>
    </row>
    <row r="1135" spans="1:27" x14ac:dyDescent="0.3">
      <c r="A1135">
        <v>5073</v>
      </c>
      <c r="B1135">
        <v>12369</v>
      </c>
      <c r="C1135" t="s">
        <v>587</v>
      </c>
      <c r="D1135" t="s">
        <v>588</v>
      </c>
      <c r="E1135">
        <v>2021</v>
      </c>
      <c r="F1135">
        <v>82103</v>
      </c>
      <c r="G1135">
        <v>74408</v>
      </c>
      <c r="H1135">
        <v>244718</v>
      </c>
      <c r="I1135">
        <v>20067</v>
      </c>
      <c r="J1135">
        <v>33924</v>
      </c>
      <c r="K1135">
        <v>76671</v>
      </c>
      <c r="L1135">
        <v>12988</v>
      </c>
      <c r="M1135">
        <v>5087</v>
      </c>
      <c r="N1135">
        <v>10019</v>
      </c>
      <c r="O1135">
        <v>120924</v>
      </c>
      <c r="P1135">
        <v>80144</v>
      </c>
      <c r="Q1135">
        <v>32668</v>
      </c>
      <c r="R1135">
        <v>34043</v>
      </c>
      <c r="S1135">
        <v>12047</v>
      </c>
      <c r="T1135">
        <v>10019</v>
      </c>
      <c r="U1135">
        <v>12582</v>
      </c>
      <c r="V1135">
        <v>24629</v>
      </c>
      <c r="W1135">
        <v>127004</v>
      </c>
      <c r="X1135" t="s">
        <v>2</v>
      </c>
      <c r="Y1135" t="s">
        <v>2</v>
      </c>
      <c r="Z1135">
        <v>2771</v>
      </c>
      <c r="AA1135" t="s">
        <v>2</v>
      </c>
    </row>
    <row r="1136" spans="1:27" x14ac:dyDescent="0.3">
      <c r="A1136">
        <v>5073</v>
      </c>
      <c r="B1136">
        <v>12369</v>
      </c>
      <c r="C1136" t="s">
        <v>587</v>
      </c>
      <c r="D1136" t="s">
        <v>588</v>
      </c>
      <c r="E1136">
        <v>2022</v>
      </c>
      <c r="F1136">
        <v>100451</v>
      </c>
      <c r="G1136">
        <v>91174</v>
      </c>
      <c r="H1136">
        <v>264037</v>
      </c>
      <c r="I1136">
        <v>19153</v>
      </c>
      <c r="J1136">
        <v>39025</v>
      </c>
      <c r="K1136">
        <v>76889</v>
      </c>
      <c r="L1136">
        <v>15366</v>
      </c>
      <c r="M1136">
        <v>4945</v>
      </c>
      <c r="N1136">
        <v>9934</v>
      </c>
      <c r="O1136">
        <v>120314</v>
      </c>
      <c r="P1136">
        <v>79049</v>
      </c>
      <c r="Q1136">
        <v>41350</v>
      </c>
      <c r="R1136">
        <v>46957</v>
      </c>
      <c r="S1136">
        <v>11236</v>
      </c>
      <c r="T1136">
        <v>9934</v>
      </c>
      <c r="U1136">
        <v>14764</v>
      </c>
      <c r="V1136">
        <v>26000</v>
      </c>
      <c r="W1136">
        <v>156735</v>
      </c>
      <c r="X1136" t="s">
        <v>2</v>
      </c>
      <c r="Y1136" t="s">
        <v>2</v>
      </c>
      <c r="Z1136">
        <v>1889</v>
      </c>
      <c r="AA1136" t="s">
        <v>2</v>
      </c>
    </row>
    <row r="1137" spans="1:27" x14ac:dyDescent="0.3">
      <c r="A1137">
        <v>5073</v>
      </c>
      <c r="B1137">
        <v>12369</v>
      </c>
      <c r="C1137" t="s">
        <v>587</v>
      </c>
      <c r="D1137" t="s">
        <v>588</v>
      </c>
      <c r="E1137">
        <v>2022</v>
      </c>
      <c r="F1137">
        <v>100451</v>
      </c>
      <c r="G1137">
        <v>91174</v>
      </c>
      <c r="H1137">
        <v>264037</v>
      </c>
      <c r="I1137">
        <v>19153</v>
      </c>
      <c r="J1137">
        <v>39025</v>
      </c>
      <c r="K1137">
        <v>76889</v>
      </c>
      <c r="L1137">
        <v>15366</v>
      </c>
      <c r="M1137">
        <v>4945</v>
      </c>
      <c r="N1137">
        <v>9934</v>
      </c>
      <c r="O1137">
        <v>120314</v>
      </c>
      <c r="P1137">
        <v>79049</v>
      </c>
      <c r="Q1137">
        <v>41350</v>
      </c>
      <c r="R1137">
        <v>46957</v>
      </c>
      <c r="S1137">
        <v>11236</v>
      </c>
      <c r="T1137">
        <v>9934</v>
      </c>
      <c r="U1137">
        <v>14764</v>
      </c>
      <c r="V1137">
        <v>26000</v>
      </c>
      <c r="W1137">
        <v>156735</v>
      </c>
      <c r="X1137" t="s">
        <v>2</v>
      </c>
      <c r="Y1137" t="s">
        <v>2</v>
      </c>
      <c r="Z1137">
        <v>1889</v>
      </c>
      <c r="AA1137" t="s">
        <v>2</v>
      </c>
    </row>
    <row r="1138" spans="1:27" x14ac:dyDescent="0.3">
      <c r="A1138">
        <v>5073</v>
      </c>
      <c r="B1138">
        <v>12369</v>
      </c>
      <c r="C1138" t="s">
        <v>587</v>
      </c>
      <c r="D1138" t="s">
        <v>588</v>
      </c>
      <c r="E1138">
        <v>2023</v>
      </c>
      <c r="F1138">
        <v>101618</v>
      </c>
      <c r="G1138">
        <v>94445</v>
      </c>
      <c r="H1138">
        <v>273064</v>
      </c>
      <c r="I1138">
        <v>18852</v>
      </c>
      <c r="J1138">
        <v>39231</v>
      </c>
      <c r="K1138">
        <v>83679</v>
      </c>
      <c r="L1138">
        <v>16461</v>
      </c>
      <c r="M1138">
        <v>4862</v>
      </c>
      <c r="N1138">
        <v>10127</v>
      </c>
      <c r="O1138">
        <v>124744</v>
      </c>
      <c r="P1138">
        <v>81882</v>
      </c>
      <c r="Q1138">
        <v>45144</v>
      </c>
      <c r="R1138">
        <v>51454</v>
      </c>
      <c r="S1138">
        <v>11733</v>
      </c>
      <c r="T1138">
        <v>10127</v>
      </c>
      <c r="U1138">
        <v>15848</v>
      </c>
      <c r="V1138">
        <v>27581</v>
      </c>
      <c r="W1138">
        <v>171842</v>
      </c>
      <c r="X1138" t="s">
        <v>2</v>
      </c>
      <c r="Y1138" t="s">
        <v>2</v>
      </c>
      <c r="Z1138">
        <v>563</v>
      </c>
      <c r="AA1138" t="s">
        <v>2</v>
      </c>
    </row>
    <row r="1139" spans="1:27" x14ac:dyDescent="0.3">
      <c r="A1139">
        <v>5073</v>
      </c>
      <c r="B1139">
        <v>12369</v>
      </c>
      <c r="C1139" t="s">
        <v>587</v>
      </c>
      <c r="D1139" t="s">
        <v>588</v>
      </c>
      <c r="E1139">
        <v>2023</v>
      </c>
      <c r="F1139">
        <v>101618</v>
      </c>
      <c r="G1139">
        <v>94445</v>
      </c>
      <c r="H1139">
        <v>273064</v>
      </c>
      <c r="I1139">
        <v>18852</v>
      </c>
      <c r="J1139">
        <v>39231</v>
      </c>
      <c r="K1139">
        <v>83679</v>
      </c>
      <c r="L1139">
        <v>16461</v>
      </c>
      <c r="M1139">
        <v>4862</v>
      </c>
      <c r="N1139">
        <v>10127</v>
      </c>
      <c r="O1139">
        <v>124744</v>
      </c>
      <c r="P1139">
        <v>81882</v>
      </c>
      <c r="Q1139">
        <v>45144</v>
      </c>
      <c r="R1139">
        <v>51454</v>
      </c>
      <c r="S1139">
        <v>11733</v>
      </c>
      <c r="T1139">
        <v>10127</v>
      </c>
      <c r="U1139">
        <v>15848</v>
      </c>
      <c r="V1139">
        <v>27581</v>
      </c>
      <c r="W1139">
        <v>171842</v>
      </c>
      <c r="X1139" t="s">
        <v>2</v>
      </c>
      <c r="Y1139" t="s">
        <v>2</v>
      </c>
      <c r="Z1139">
        <v>563</v>
      </c>
      <c r="AA1139" t="s">
        <v>2</v>
      </c>
    </row>
    <row r="1140" spans="1:27" x14ac:dyDescent="0.3">
      <c r="A1140">
        <v>5073</v>
      </c>
      <c r="B1140">
        <v>12369</v>
      </c>
      <c r="C1140" t="s">
        <v>587</v>
      </c>
      <c r="D1140" t="s">
        <v>588</v>
      </c>
      <c r="E1140">
        <v>2020</v>
      </c>
      <c r="F1140">
        <v>80924</v>
      </c>
      <c r="G1140">
        <v>79910</v>
      </c>
      <c r="H1140">
        <v>235194</v>
      </c>
      <c r="I1140">
        <v>19992</v>
      </c>
      <c r="J1140">
        <v>37122</v>
      </c>
      <c r="K1140">
        <v>73950</v>
      </c>
      <c r="L1140">
        <v>10235</v>
      </c>
      <c r="M1140">
        <v>5230</v>
      </c>
      <c r="N1140">
        <v>6427</v>
      </c>
      <c r="O1140">
        <v>116455</v>
      </c>
      <c r="P1140">
        <v>78451</v>
      </c>
      <c r="Q1140">
        <v>18474</v>
      </c>
      <c r="R1140">
        <v>34244</v>
      </c>
      <c r="S1140">
        <v>12676</v>
      </c>
      <c r="T1140">
        <v>6427</v>
      </c>
      <c r="U1140">
        <v>10309</v>
      </c>
      <c r="V1140">
        <v>22985</v>
      </c>
      <c r="W1140">
        <v>122485</v>
      </c>
      <c r="X1140" t="s">
        <v>2</v>
      </c>
      <c r="Y1140" t="s">
        <v>2</v>
      </c>
      <c r="Z1140">
        <v>1774</v>
      </c>
      <c r="AA1140" t="s">
        <v>2</v>
      </c>
    </row>
    <row r="1141" spans="1:27" x14ac:dyDescent="0.3">
      <c r="A1141">
        <v>5073</v>
      </c>
      <c r="B1141">
        <v>12369</v>
      </c>
      <c r="C1141" t="s">
        <v>587</v>
      </c>
      <c r="D1141" t="s">
        <v>588</v>
      </c>
      <c r="E1141">
        <v>2020</v>
      </c>
      <c r="F1141">
        <v>80924</v>
      </c>
      <c r="G1141">
        <v>79910</v>
      </c>
      <c r="H1141">
        <v>235194</v>
      </c>
      <c r="I1141">
        <v>19992</v>
      </c>
      <c r="J1141">
        <v>37122</v>
      </c>
      <c r="K1141">
        <v>73950</v>
      </c>
      <c r="L1141">
        <v>10235</v>
      </c>
      <c r="M1141">
        <v>5230</v>
      </c>
      <c r="N1141">
        <v>6427</v>
      </c>
      <c r="O1141">
        <v>116455</v>
      </c>
      <c r="P1141">
        <v>78451</v>
      </c>
      <c r="Q1141">
        <v>18474</v>
      </c>
      <c r="R1141">
        <v>34244</v>
      </c>
      <c r="S1141">
        <v>12676</v>
      </c>
      <c r="T1141">
        <v>6427</v>
      </c>
      <c r="U1141">
        <v>10309</v>
      </c>
      <c r="V1141">
        <v>22985</v>
      </c>
      <c r="W1141">
        <v>122485</v>
      </c>
      <c r="X1141" t="s">
        <v>2</v>
      </c>
      <c r="Y1141" t="s">
        <v>2</v>
      </c>
      <c r="Z1141">
        <v>1774</v>
      </c>
      <c r="AA1141" t="s">
        <v>2</v>
      </c>
    </row>
    <row r="1142" spans="1:27" x14ac:dyDescent="0.3">
      <c r="A1142">
        <v>5087</v>
      </c>
      <c r="B1142">
        <v>55212</v>
      </c>
      <c r="C1142" t="s">
        <v>589</v>
      </c>
      <c r="D1142" t="s">
        <v>590</v>
      </c>
      <c r="E1142">
        <v>2021</v>
      </c>
      <c r="F1142">
        <v>903.4</v>
      </c>
      <c r="G1142">
        <v>439.5</v>
      </c>
      <c r="H1142">
        <v>2628.6</v>
      </c>
      <c r="I1142">
        <v>388.2</v>
      </c>
      <c r="J1142">
        <v>22.9</v>
      </c>
      <c r="K1142">
        <v>262.3</v>
      </c>
      <c r="L1142">
        <v>189.8</v>
      </c>
      <c r="M1142">
        <v>872.8</v>
      </c>
      <c r="N1142">
        <v>59</v>
      </c>
      <c r="O1142">
        <v>349.9</v>
      </c>
      <c r="P1142">
        <v>155</v>
      </c>
      <c r="Q1142">
        <v>212.1</v>
      </c>
      <c r="R1142">
        <v>261</v>
      </c>
      <c r="S1142">
        <v>41</v>
      </c>
      <c r="T1142">
        <v>425.4</v>
      </c>
      <c r="U1142">
        <v>103.2</v>
      </c>
      <c r="V1142">
        <v>144.19999999999999</v>
      </c>
      <c r="W1142">
        <v>1219.5</v>
      </c>
      <c r="X1142" t="s">
        <v>2</v>
      </c>
      <c r="Y1142">
        <v>42.1</v>
      </c>
      <c r="Z1142">
        <v>10.9</v>
      </c>
      <c r="AA1142" t="s">
        <v>2</v>
      </c>
    </row>
    <row r="1143" spans="1:27" x14ac:dyDescent="0.3">
      <c r="A1143">
        <v>5087</v>
      </c>
      <c r="B1143">
        <v>55212</v>
      </c>
      <c r="C1143" t="s">
        <v>589</v>
      </c>
      <c r="D1143" t="s">
        <v>590</v>
      </c>
      <c r="E1143">
        <v>2023</v>
      </c>
      <c r="F1143">
        <v>709.6</v>
      </c>
      <c r="G1143">
        <v>401.2</v>
      </c>
      <c r="H1143">
        <v>2439.6999999999998</v>
      </c>
      <c r="I1143">
        <v>99.4</v>
      </c>
      <c r="J1143">
        <v>35.200000000000003</v>
      </c>
      <c r="K1143">
        <v>523.1</v>
      </c>
      <c r="L1143">
        <v>276.7</v>
      </c>
      <c r="M1143">
        <v>1385.6</v>
      </c>
      <c r="N1143">
        <v>144.69999999999999</v>
      </c>
      <c r="O1143">
        <v>355.7</v>
      </c>
      <c r="P1143">
        <v>140.5</v>
      </c>
      <c r="Q1143">
        <v>299.39999999999998</v>
      </c>
      <c r="R1143">
        <v>296.39999999999998</v>
      </c>
      <c r="S1143">
        <v>63.2</v>
      </c>
      <c r="T1143">
        <v>89.9</v>
      </c>
      <c r="U1143">
        <v>245.3</v>
      </c>
      <c r="V1143">
        <v>308.5</v>
      </c>
      <c r="W1143">
        <v>1741.2</v>
      </c>
      <c r="X1143" t="s">
        <v>2</v>
      </c>
      <c r="Y1143">
        <v>5.3</v>
      </c>
      <c r="Z1143">
        <v>41.6</v>
      </c>
      <c r="AA1143" t="s">
        <v>2</v>
      </c>
    </row>
    <row r="1144" spans="1:27" x14ac:dyDescent="0.3">
      <c r="A1144">
        <v>5087</v>
      </c>
      <c r="B1144">
        <v>55212</v>
      </c>
      <c r="C1144" t="s">
        <v>589</v>
      </c>
      <c r="D1144" t="s">
        <v>590</v>
      </c>
      <c r="E1144">
        <v>2020</v>
      </c>
      <c r="F1144">
        <v>682.6</v>
      </c>
      <c r="G1144">
        <v>584.9</v>
      </c>
      <c r="H1144">
        <v>2297.6999999999998</v>
      </c>
      <c r="I1144">
        <v>68.3</v>
      </c>
      <c r="J1144">
        <v>116</v>
      </c>
      <c r="K1144">
        <v>335.4</v>
      </c>
      <c r="L1144">
        <v>162</v>
      </c>
      <c r="M1144">
        <v>804.9</v>
      </c>
      <c r="N1144">
        <v>100.7</v>
      </c>
      <c r="O1144">
        <v>545.4</v>
      </c>
      <c r="P1144">
        <v>231</v>
      </c>
      <c r="Q1144">
        <v>-239.6</v>
      </c>
      <c r="R1144">
        <v>380.2</v>
      </c>
      <c r="S1144">
        <v>39.200000000000003</v>
      </c>
      <c r="T1144">
        <v>97.2</v>
      </c>
      <c r="U1144">
        <v>145.19999999999999</v>
      </c>
      <c r="V1144">
        <v>184.4</v>
      </c>
      <c r="W1144">
        <v>1559.5</v>
      </c>
      <c r="X1144" t="s">
        <v>2</v>
      </c>
      <c r="Y1144">
        <v>0.4</v>
      </c>
      <c r="Z1144">
        <v>15.8</v>
      </c>
      <c r="AA1144" t="s">
        <v>2</v>
      </c>
    </row>
    <row r="1145" spans="1:27" x14ac:dyDescent="0.3">
      <c r="A1145">
        <v>5087</v>
      </c>
      <c r="B1145">
        <v>55212</v>
      </c>
      <c r="C1145" t="s">
        <v>589</v>
      </c>
      <c r="D1145" t="s">
        <v>590</v>
      </c>
      <c r="E1145">
        <v>2022</v>
      </c>
      <c r="F1145">
        <v>721.1</v>
      </c>
      <c r="G1145">
        <v>333.8</v>
      </c>
      <c r="H1145">
        <v>1930.9</v>
      </c>
      <c r="I1145">
        <v>147.80000000000001</v>
      </c>
      <c r="J1145">
        <v>13.9</v>
      </c>
      <c r="K1145">
        <v>276.8</v>
      </c>
      <c r="L1145">
        <v>244</v>
      </c>
      <c r="M1145">
        <v>856.9</v>
      </c>
      <c r="N1145">
        <v>19.8</v>
      </c>
      <c r="O1145">
        <v>357.3</v>
      </c>
      <c r="P1145">
        <v>156.19999999999999</v>
      </c>
      <c r="Q1145">
        <v>205.9</v>
      </c>
      <c r="R1145">
        <v>287.39999999999998</v>
      </c>
      <c r="S1145">
        <v>46.3</v>
      </c>
      <c r="T1145">
        <v>0.2</v>
      </c>
      <c r="U1145">
        <v>140.80000000000001</v>
      </c>
      <c r="V1145">
        <v>187.1</v>
      </c>
      <c r="W1145">
        <v>1460.9</v>
      </c>
      <c r="X1145" t="s">
        <v>2</v>
      </c>
      <c r="Y1145">
        <v>4.7</v>
      </c>
      <c r="Z1145">
        <v>7.3</v>
      </c>
      <c r="AA1145" t="s">
        <v>2</v>
      </c>
    </row>
    <row r="1146" spans="1:27" x14ac:dyDescent="0.3">
      <c r="A1146">
        <v>5109</v>
      </c>
      <c r="B1146">
        <v>21055</v>
      </c>
      <c r="C1146" t="s">
        <v>591</v>
      </c>
      <c r="D1146" t="s">
        <v>592</v>
      </c>
      <c r="E1146">
        <v>2022</v>
      </c>
      <c r="F1146">
        <v>572.66899999999998</v>
      </c>
      <c r="G1146">
        <v>360.78300000000002</v>
      </c>
      <c r="H1146">
        <v>1456.4259999999999</v>
      </c>
      <c r="I1146">
        <v>47.99</v>
      </c>
      <c r="J1146">
        <v>134.458</v>
      </c>
      <c r="K1146">
        <v>445.971</v>
      </c>
      <c r="L1146">
        <v>458.017</v>
      </c>
      <c r="M1146">
        <v>65.552999999999997</v>
      </c>
      <c r="N1146">
        <v>72.242000000000004</v>
      </c>
      <c r="O1146">
        <v>1214.848</v>
      </c>
      <c r="P1146">
        <v>704.72400000000005</v>
      </c>
      <c r="Q1146">
        <v>305.65899999999999</v>
      </c>
      <c r="R1146">
        <v>40.817999999999998</v>
      </c>
      <c r="S1146">
        <v>42.817999999999998</v>
      </c>
      <c r="T1146">
        <v>71.915000000000006</v>
      </c>
      <c r="U1146">
        <v>92.528999999999996</v>
      </c>
      <c r="V1146">
        <v>135.34700000000001</v>
      </c>
      <c r="W1146">
        <v>2384.8879999999999</v>
      </c>
      <c r="X1146" t="s">
        <v>2</v>
      </c>
      <c r="Y1146">
        <v>2.2959999999999998</v>
      </c>
      <c r="Z1146">
        <v>17.831</v>
      </c>
      <c r="AA1146" t="s">
        <v>2</v>
      </c>
    </row>
    <row r="1147" spans="1:27" x14ac:dyDescent="0.3">
      <c r="A1147">
        <v>5109</v>
      </c>
      <c r="B1147">
        <v>21055</v>
      </c>
      <c r="C1147" t="s">
        <v>591</v>
      </c>
      <c r="D1147" t="s">
        <v>592</v>
      </c>
      <c r="E1147">
        <v>2021</v>
      </c>
      <c r="F1147">
        <v>709.798</v>
      </c>
      <c r="G1147">
        <v>431.72800000000001</v>
      </c>
      <c r="H1147">
        <v>1562.0989999999999</v>
      </c>
      <c r="I1147">
        <v>320.52499999999998</v>
      </c>
      <c r="J1147">
        <v>145.08799999999999</v>
      </c>
      <c r="K1147">
        <v>487.55700000000002</v>
      </c>
      <c r="L1147">
        <v>278.2</v>
      </c>
      <c r="M1147">
        <v>68.411000000000001</v>
      </c>
      <c r="N1147">
        <v>114.947</v>
      </c>
      <c r="O1147">
        <v>1269.6780000000001</v>
      </c>
      <c r="P1147">
        <v>760.09699999999998</v>
      </c>
      <c r="Q1147">
        <v>313.798</v>
      </c>
      <c r="R1147">
        <v>39.509</v>
      </c>
      <c r="S1147">
        <v>42.969000000000001</v>
      </c>
      <c r="T1147">
        <v>114.85</v>
      </c>
      <c r="U1147">
        <v>129.68799999999999</v>
      </c>
      <c r="V1147">
        <v>172.65700000000001</v>
      </c>
      <c r="W1147">
        <v>2422.0839999999998</v>
      </c>
      <c r="X1147" t="s">
        <v>2</v>
      </c>
      <c r="Y1147">
        <v>2.3849999999999998</v>
      </c>
      <c r="Z1147">
        <v>38.043999999999997</v>
      </c>
      <c r="AA1147" t="s">
        <v>2</v>
      </c>
    </row>
    <row r="1148" spans="1:27" x14ac:dyDescent="0.3">
      <c r="A1148">
        <v>5109</v>
      </c>
      <c r="B1148">
        <v>21055</v>
      </c>
      <c r="C1148" t="s">
        <v>591</v>
      </c>
      <c r="D1148" t="s">
        <v>592</v>
      </c>
      <c r="E1148">
        <v>2020</v>
      </c>
      <c r="F1148">
        <v>667.59500000000003</v>
      </c>
      <c r="G1148">
        <v>402.93299999999999</v>
      </c>
      <c r="H1148">
        <v>1587.3679999999999</v>
      </c>
      <c r="I1148">
        <v>215.09100000000001</v>
      </c>
      <c r="J1148">
        <v>173.505</v>
      </c>
      <c r="K1148">
        <v>560.53499999999997</v>
      </c>
      <c r="L1148">
        <v>290.96600000000001</v>
      </c>
      <c r="M1148">
        <v>69.478999999999999</v>
      </c>
      <c r="N1148">
        <v>-56.027999999999999</v>
      </c>
      <c r="O1148">
        <v>1318.635</v>
      </c>
      <c r="P1148">
        <v>829.56899999999996</v>
      </c>
      <c r="Q1148">
        <v>285.86099999999999</v>
      </c>
      <c r="R1148">
        <v>31.41</v>
      </c>
      <c r="S1148">
        <v>46.499000000000002</v>
      </c>
      <c r="T1148">
        <v>-56.429000000000002</v>
      </c>
      <c r="U1148">
        <v>-15.542</v>
      </c>
      <c r="V1148">
        <v>30.957000000000001</v>
      </c>
      <c r="W1148">
        <v>1786.53</v>
      </c>
      <c r="X1148" t="s">
        <v>2</v>
      </c>
      <c r="Y1148">
        <v>0.67400000000000004</v>
      </c>
      <c r="Z1148">
        <v>-55.640999999999998</v>
      </c>
      <c r="AA1148" t="s">
        <v>2</v>
      </c>
    </row>
    <row r="1149" spans="1:27" x14ac:dyDescent="0.3">
      <c r="A1149">
        <v>5116</v>
      </c>
      <c r="B1149">
        <v>38659</v>
      </c>
      <c r="C1149" t="s">
        <v>593</v>
      </c>
      <c r="D1149" t="s">
        <v>594</v>
      </c>
      <c r="E1149">
        <v>2022</v>
      </c>
      <c r="F1149">
        <v>948.65200000000004</v>
      </c>
      <c r="G1149">
        <v>250.553</v>
      </c>
      <c r="H1149">
        <v>2327.23</v>
      </c>
      <c r="I1149">
        <v>214.755</v>
      </c>
      <c r="J1149">
        <v>0</v>
      </c>
      <c r="K1149" t="s">
        <v>2</v>
      </c>
      <c r="L1149">
        <v>404.36</v>
      </c>
      <c r="M1149">
        <v>313.80700000000002</v>
      </c>
      <c r="N1149">
        <v>318.75700000000001</v>
      </c>
      <c r="O1149">
        <v>1478.3579999999999</v>
      </c>
      <c r="P1149">
        <v>550.03300000000002</v>
      </c>
      <c r="Q1149">
        <v>1134.2429999999999</v>
      </c>
      <c r="R1149">
        <v>276.49400000000003</v>
      </c>
      <c r="S1149">
        <v>96.567999999999998</v>
      </c>
      <c r="T1149">
        <v>318.75700000000001</v>
      </c>
      <c r="U1149">
        <v>370.00599999999997</v>
      </c>
      <c r="V1149">
        <v>466.57400000000001</v>
      </c>
      <c r="W1149">
        <v>1918.9580000000001</v>
      </c>
      <c r="X1149" t="s">
        <v>2</v>
      </c>
      <c r="Y1149">
        <v>18.727</v>
      </c>
      <c r="Z1149">
        <v>50.966000000000001</v>
      </c>
      <c r="AA1149" t="s">
        <v>2</v>
      </c>
    </row>
    <row r="1150" spans="1:27" x14ac:dyDescent="0.3">
      <c r="A1150">
        <v>5116</v>
      </c>
      <c r="B1150">
        <v>38659</v>
      </c>
      <c r="C1150" t="s">
        <v>593</v>
      </c>
      <c r="D1150" t="s">
        <v>594</v>
      </c>
      <c r="E1150">
        <v>2020</v>
      </c>
      <c r="F1150">
        <v>979.33100000000002</v>
      </c>
      <c r="G1150">
        <v>177.73699999999999</v>
      </c>
      <c r="H1150">
        <v>2197.9409999999998</v>
      </c>
      <c r="I1150">
        <v>423.37200000000001</v>
      </c>
      <c r="J1150">
        <v>0</v>
      </c>
      <c r="K1150" t="s">
        <v>2</v>
      </c>
      <c r="L1150">
        <v>226.292</v>
      </c>
      <c r="M1150">
        <v>311.923</v>
      </c>
      <c r="N1150">
        <v>347.56400000000002</v>
      </c>
      <c r="O1150">
        <v>1257.2059999999999</v>
      </c>
      <c r="P1150">
        <v>468.13499999999999</v>
      </c>
      <c r="Q1150">
        <v>1096.55</v>
      </c>
      <c r="R1150">
        <v>284.92500000000001</v>
      </c>
      <c r="S1150">
        <v>104.74</v>
      </c>
      <c r="T1150">
        <v>347.56400000000002</v>
      </c>
      <c r="U1150">
        <v>409.03899999999999</v>
      </c>
      <c r="V1150">
        <v>513.779</v>
      </c>
      <c r="W1150">
        <v>1688.1890000000001</v>
      </c>
      <c r="X1150" t="s">
        <v>2</v>
      </c>
      <c r="Y1150">
        <v>3.79</v>
      </c>
      <c r="Z1150">
        <v>64.248999999999995</v>
      </c>
      <c r="AA1150" t="s">
        <v>2</v>
      </c>
    </row>
    <row r="1151" spans="1:27" x14ac:dyDescent="0.3">
      <c r="A1151">
        <v>5116</v>
      </c>
      <c r="B1151">
        <v>38659</v>
      </c>
      <c r="C1151" t="s">
        <v>593</v>
      </c>
      <c r="D1151" t="s">
        <v>594</v>
      </c>
      <c r="E1151">
        <v>2021</v>
      </c>
      <c r="F1151">
        <v>872.976</v>
      </c>
      <c r="G1151">
        <v>181.65600000000001</v>
      </c>
      <c r="H1151">
        <v>2131.3910000000001</v>
      </c>
      <c r="I1151">
        <v>262.31200000000001</v>
      </c>
      <c r="J1151">
        <v>0</v>
      </c>
      <c r="K1151" t="s">
        <v>2</v>
      </c>
      <c r="L1151">
        <v>316.267</v>
      </c>
      <c r="M1151">
        <v>313.95999999999998</v>
      </c>
      <c r="N1151">
        <v>360.79700000000003</v>
      </c>
      <c r="O1151">
        <v>1324.4780000000001</v>
      </c>
      <c r="P1151">
        <v>464.12099999999998</v>
      </c>
      <c r="Q1151">
        <v>1044.3889999999999</v>
      </c>
      <c r="R1151">
        <v>249.79499999999999</v>
      </c>
      <c r="S1151">
        <v>99.111999999999995</v>
      </c>
      <c r="T1151">
        <v>360.79700000000003</v>
      </c>
      <c r="U1151">
        <v>410.15699999999998</v>
      </c>
      <c r="V1151">
        <v>509.26900000000001</v>
      </c>
      <c r="W1151">
        <v>1731.17</v>
      </c>
      <c r="X1151" t="s">
        <v>2</v>
      </c>
      <c r="Y1151">
        <v>0.19700000000000001</v>
      </c>
      <c r="Z1151">
        <v>55.555</v>
      </c>
      <c r="AA1151" t="s">
        <v>2</v>
      </c>
    </row>
    <row r="1152" spans="1:27" x14ac:dyDescent="0.3">
      <c r="A1152">
        <v>5125</v>
      </c>
      <c r="B1152">
        <v>46674</v>
      </c>
      <c r="C1152" t="s">
        <v>595</v>
      </c>
      <c r="D1152" t="s">
        <v>596</v>
      </c>
      <c r="E1152">
        <v>2021</v>
      </c>
      <c r="F1152">
        <v>7756.4219999999996</v>
      </c>
      <c r="G1152">
        <v>6581.5829999999996</v>
      </c>
      <c r="H1152">
        <v>14352.102000000001</v>
      </c>
      <c r="I1152">
        <v>714.70100000000002</v>
      </c>
      <c r="J1152">
        <v>280.57499999999999</v>
      </c>
      <c r="K1152">
        <v>3198.538</v>
      </c>
      <c r="L1152">
        <v>3889.9189999999999</v>
      </c>
      <c r="M1152">
        <v>3321.7080000000001</v>
      </c>
      <c r="N1152">
        <v>898.79</v>
      </c>
      <c r="O1152">
        <v>3627.7939999999999</v>
      </c>
      <c r="P1152">
        <v>2288.0880000000002</v>
      </c>
      <c r="Q1152">
        <v>3228.5859999999998</v>
      </c>
      <c r="R1152">
        <v>1797.9549999999999</v>
      </c>
      <c r="S1152">
        <v>290.971</v>
      </c>
      <c r="T1152">
        <v>898.79</v>
      </c>
      <c r="U1152">
        <v>1305.059</v>
      </c>
      <c r="V1152">
        <v>1596.03</v>
      </c>
      <c r="W1152">
        <v>18870.509999999998</v>
      </c>
      <c r="X1152" t="s">
        <v>2</v>
      </c>
      <c r="Y1152" t="s">
        <v>2</v>
      </c>
      <c r="Z1152">
        <v>301.55599999999998</v>
      </c>
      <c r="AA1152" t="s">
        <v>2</v>
      </c>
    </row>
    <row r="1153" spans="1:27" x14ac:dyDescent="0.3">
      <c r="A1153">
        <v>5125</v>
      </c>
      <c r="B1153">
        <v>46674</v>
      </c>
      <c r="C1153" t="s">
        <v>595</v>
      </c>
      <c r="D1153" t="s">
        <v>596</v>
      </c>
      <c r="E1153">
        <v>2022</v>
      </c>
      <c r="F1153">
        <v>8816.7389999999996</v>
      </c>
      <c r="G1153">
        <v>7686.11</v>
      </c>
      <c r="H1153">
        <v>16495.379000000001</v>
      </c>
      <c r="I1153">
        <v>653.46299999999997</v>
      </c>
      <c r="J1153">
        <v>538.74199999999996</v>
      </c>
      <c r="K1153">
        <v>3912.8130000000001</v>
      </c>
      <c r="L1153">
        <v>4441.6490000000003</v>
      </c>
      <c r="M1153">
        <v>4400.6229999999996</v>
      </c>
      <c r="N1153">
        <v>1182.701</v>
      </c>
      <c r="O1153">
        <v>3866.3690000000001</v>
      </c>
      <c r="P1153">
        <v>2430.692</v>
      </c>
      <c r="Q1153">
        <v>3509.098</v>
      </c>
      <c r="R1153">
        <v>2188.8679999999999</v>
      </c>
      <c r="S1153">
        <v>347.81900000000002</v>
      </c>
      <c r="T1153">
        <v>1182.701</v>
      </c>
      <c r="U1153">
        <v>1611.7270000000001</v>
      </c>
      <c r="V1153">
        <v>1959.546</v>
      </c>
      <c r="W1153">
        <v>22095.973000000002</v>
      </c>
      <c r="X1153" t="s">
        <v>2</v>
      </c>
      <c r="Y1153" t="s">
        <v>2</v>
      </c>
      <c r="Z1153">
        <v>389.90100000000001</v>
      </c>
      <c r="AA1153" t="s">
        <v>2</v>
      </c>
    </row>
    <row r="1154" spans="1:27" x14ac:dyDescent="0.3">
      <c r="A1154">
        <v>5125</v>
      </c>
      <c r="B1154">
        <v>46674</v>
      </c>
      <c r="C1154" t="s">
        <v>595</v>
      </c>
      <c r="D1154" t="s">
        <v>596</v>
      </c>
      <c r="E1154">
        <v>2023</v>
      </c>
      <c r="F1154">
        <v>9605.8520000000008</v>
      </c>
      <c r="G1154">
        <v>7827.1090000000004</v>
      </c>
      <c r="H1154">
        <v>17968.454000000002</v>
      </c>
      <c r="I1154">
        <v>1102.0070000000001</v>
      </c>
      <c r="J1154">
        <v>653.71299999999997</v>
      </c>
      <c r="K1154">
        <v>4530.8680000000004</v>
      </c>
      <c r="L1154">
        <v>4676.6859999999997</v>
      </c>
      <c r="M1154">
        <v>4527.5940000000001</v>
      </c>
      <c r="N1154">
        <v>1316.5239999999999</v>
      </c>
      <c r="O1154">
        <v>4478.1850000000004</v>
      </c>
      <c r="P1154">
        <v>2885.527</v>
      </c>
      <c r="Q1154">
        <v>4088.4549999999999</v>
      </c>
      <c r="R1154">
        <v>3151.93</v>
      </c>
      <c r="S1154">
        <v>350.529</v>
      </c>
      <c r="T1154">
        <v>1316.5239999999999</v>
      </c>
      <c r="U1154">
        <v>1747.0530000000001</v>
      </c>
      <c r="V1154">
        <v>2097.5819999999999</v>
      </c>
      <c r="W1154">
        <v>23090.61</v>
      </c>
      <c r="X1154" t="s">
        <v>2</v>
      </c>
      <c r="Y1154" t="s">
        <v>2</v>
      </c>
      <c r="Z1154">
        <v>425.82400000000001</v>
      </c>
      <c r="AA1154" t="s">
        <v>2</v>
      </c>
    </row>
    <row r="1155" spans="1:27" x14ac:dyDescent="0.3">
      <c r="A1155">
        <v>5125</v>
      </c>
      <c r="B1155">
        <v>46674</v>
      </c>
      <c r="C1155" t="s">
        <v>595</v>
      </c>
      <c r="D1155" t="s">
        <v>596</v>
      </c>
      <c r="E1155">
        <v>2020</v>
      </c>
      <c r="F1155">
        <v>7113.7629999999999</v>
      </c>
      <c r="G1155">
        <v>5894.0839999999998</v>
      </c>
      <c r="H1155">
        <v>13440.215</v>
      </c>
      <c r="I1155">
        <v>990.16600000000005</v>
      </c>
      <c r="J1155">
        <v>431.27</v>
      </c>
      <c r="K1155">
        <v>3305.9079999999999</v>
      </c>
      <c r="L1155">
        <v>3506.2710000000002</v>
      </c>
      <c r="M1155">
        <v>3415.7339999999999</v>
      </c>
      <c r="N1155">
        <v>163.39500000000001</v>
      </c>
      <c r="O1155">
        <v>3599.0149999999999</v>
      </c>
      <c r="P1155">
        <v>2200.92</v>
      </c>
      <c r="Q1155">
        <v>2943.277</v>
      </c>
      <c r="R1155">
        <v>1556.9659999999999</v>
      </c>
      <c r="S1155">
        <v>272.84199999999998</v>
      </c>
      <c r="T1155">
        <v>-29.102</v>
      </c>
      <c r="U1155">
        <v>1035.2719999999999</v>
      </c>
      <c r="V1155">
        <v>1308.114</v>
      </c>
      <c r="W1155">
        <v>16537.433000000001</v>
      </c>
      <c r="X1155" t="s">
        <v>2</v>
      </c>
      <c r="Y1155" t="s">
        <v>2</v>
      </c>
      <c r="Z1155">
        <v>215.97300000000001</v>
      </c>
      <c r="AA1155" t="s">
        <v>2</v>
      </c>
    </row>
    <row r="1156" spans="1:27" x14ac:dyDescent="0.3">
      <c r="A1156">
        <v>5149</v>
      </c>
      <c r="B1156">
        <v>62367</v>
      </c>
      <c r="C1156" t="s">
        <v>597</v>
      </c>
      <c r="D1156" t="s">
        <v>598</v>
      </c>
      <c r="E1156">
        <v>2023</v>
      </c>
      <c r="F1156" t="s">
        <v>2</v>
      </c>
      <c r="G1156" t="s">
        <v>2</v>
      </c>
      <c r="H1156">
        <v>1822.3050000000001</v>
      </c>
      <c r="I1156">
        <v>3.3069999999999999</v>
      </c>
      <c r="J1156">
        <v>0</v>
      </c>
      <c r="K1156">
        <v>772.74400000000003</v>
      </c>
      <c r="L1156">
        <v>0</v>
      </c>
      <c r="M1156">
        <v>100.315</v>
      </c>
      <c r="N1156">
        <v>60.151000000000003</v>
      </c>
      <c r="O1156" t="s">
        <v>2</v>
      </c>
      <c r="P1156" t="s">
        <v>2</v>
      </c>
      <c r="Q1156">
        <v>-98.117000000000004</v>
      </c>
      <c r="R1156">
        <v>171.44399999999999</v>
      </c>
      <c r="S1156" t="s">
        <v>2</v>
      </c>
      <c r="T1156">
        <v>60.151000000000003</v>
      </c>
      <c r="U1156">
        <v>87.995999999999995</v>
      </c>
      <c r="V1156" t="s">
        <v>2</v>
      </c>
      <c r="W1156">
        <v>186.42</v>
      </c>
      <c r="X1156" t="s">
        <v>2</v>
      </c>
      <c r="Y1156">
        <v>0</v>
      </c>
      <c r="Z1156">
        <v>0</v>
      </c>
      <c r="AA1156" t="s">
        <v>2</v>
      </c>
    </row>
    <row r="1157" spans="1:27" x14ac:dyDescent="0.3">
      <c r="A1157">
        <v>5149</v>
      </c>
      <c r="B1157">
        <v>62367</v>
      </c>
      <c r="C1157" t="s">
        <v>597</v>
      </c>
      <c r="D1157" t="s">
        <v>598</v>
      </c>
      <c r="E1157">
        <v>2020</v>
      </c>
      <c r="F1157" t="s">
        <v>2</v>
      </c>
      <c r="G1157" t="s">
        <v>2</v>
      </c>
      <c r="H1157">
        <v>1349.5119999999999</v>
      </c>
      <c r="I1157">
        <v>55.075000000000003</v>
      </c>
      <c r="J1157">
        <v>0</v>
      </c>
      <c r="K1157">
        <v>577.41399999999999</v>
      </c>
      <c r="L1157">
        <v>0</v>
      </c>
      <c r="M1157">
        <v>0</v>
      </c>
      <c r="N1157">
        <v>69.388000000000005</v>
      </c>
      <c r="O1157" t="s">
        <v>2</v>
      </c>
      <c r="P1157" t="s">
        <v>2</v>
      </c>
      <c r="Q1157">
        <v>-63.442999999999998</v>
      </c>
      <c r="R1157">
        <v>136.48400000000001</v>
      </c>
      <c r="S1157" t="s">
        <v>2</v>
      </c>
      <c r="T1157">
        <v>69.388000000000005</v>
      </c>
      <c r="U1157">
        <v>70.716999999999999</v>
      </c>
      <c r="V1157" t="s">
        <v>2</v>
      </c>
      <c r="W1157">
        <v>147.03399999999999</v>
      </c>
      <c r="X1157" t="s">
        <v>2</v>
      </c>
      <c r="Y1157">
        <v>0</v>
      </c>
      <c r="Z1157">
        <v>0</v>
      </c>
      <c r="AA1157" t="s">
        <v>2</v>
      </c>
    </row>
    <row r="1158" spans="1:27" x14ac:dyDescent="0.3">
      <c r="A1158">
        <v>5149</v>
      </c>
      <c r="B1158">
        <v>62367</v>
      </c>
      <c r="C1158" t="s">
        <v>597</v>
      </c>
      <c r="D1158" t="s">
        <v>598</v>
      </c>
      <c r="E1158">
        <v>2021</v>
      </c>
      <c r="F1158" t="s">
        <v>2</v>
      </c>
      <c r="G1158" t="s">
        <v>2</v>
      </c>
      <c r="H1158">
        <v>1466.9480000000001</v>
      </c>
      <c r="I1158">
        <v>24.738</v>
      </c>
      <c r="J1158">
        <v>0</v>
      </c>
      <c r="K1158">
        <v>608.83500000000004</v>
      </c>
      <c r="L1158">
        <v>0</v>
      </c>
      <c r="M1158">
        <v>0</v>
      </c>
      <c r="N1158">
        <v>62.86</v>
      </c>
      <c r="O1158" t="s">
        <v>2</v>
      </c>
      <c r="P1158" t="s">
        <v>2</v>
      </c>
      <c r="Q1158">
        <v>-73.567999999999998</v>
      </c>
      <c r="R1158">
        <v>136.81700000000001</v>
      </c>
      <c r="S1158" t="s">
        <v>2</v>
      </c>
      <c r="T1158">
        <v>62.86</v>
      </c>
      <c r="U1158">
        <v>71.028999999999996</v>
      </c>
      <c r="V1158" t="s">
        <v>2</v>
      </c>
      <c r="W1158">
        <v>155.898</v>
      </c>
      <c r="X1158" t="s">
        <v>2</v>
      </c>
      <c r="Y1158">
        <v>0</v>
      </c>
      <c r="Z1158">
        <v>0</v>
      </c>
      <c r="AA1158" t="s">
        <v>2</v>
      </c>
    </row>
    <row r="1159" spans="1:27" x14ac:dyDescent="0.3">
      <c r="A1159">
        <v>5149</v>
      </c>
      <c r="B1159">
        <v>62367</v>
      </c>
      <c r="C1159" t="s">
        <v>597</v>
      </c>
      <c r="D1159" t="s">
        <v>598</v>
      </c>
      <c r="E1159">
        <v>2022</v>
      </c>
      <c r="F1159" t="s">
        <v>2</v>
      </c>
      <c r="G1159" t="s">
        <v>2</v>
      </c>
      <c r="H1159">
        <v>1562.2950000000001</v>
      </c>
      <c r="I1159">
        <v>8.7129999999999992</v>
      </c>
      <c r="J1159">
        <v>0</v>
      </c>
      <c r="K1159">
        <v>714.96900000000005</v>
      </c>
      <c r="L1159">
        <v>0</v>
      </c>
      <c r="M1159">
        <v>0</v>
      </c>
      <c r="N1159">
        <v>90.043000000000006</v>
      </c>
      <c r="O1159" t="s">
        <v>2</v>
      </c>
      <c r="P1159" t="s">
        <v>2</v>
      </c>
      <c r="Q1159">
        <v>-62.957000000000001</v>
      </c>
      <c r="R1159">
        <v>88.950999999999993</v>
      </c>
      <c r="S1159" t="s">
        <v>2</v>
      </c>
      <c r="T1159">
        <v>90.043000000000006</v>
      </c>
      <c r="U1159">
        <v>79.088999999999999</v>
      </c>
      <c r="V1159" t="s">
        <v>2</v>
      </c>
      <c r="W1159">
        <v>166.001</v>
      </c>
      <c r="X1159" t="s">
        <v>2</v>
      </c>
      <c r="Y1159">
        <v>0</v>
      </c>
      <c r="Z1159">
        <v>0</v>
      </c>
      <c r="AA1159" t="s">
        <v>2</v>
      </c>
    </row>
    <row r="1160" spans="1:27" x14ac:dyDescent="0.3">
      <c r="A1160">
        <v>5179</v>
      </c>
      <c r="B1160">
        <v>57154</v>
      </c>
      <c r="C1160" t="s">
        <v>599</v>
      </c>
      <c r="D1160" t="s">
        <v>600</v>
      </c>
      <c r="E1160">
        <v>2021</v>
      </c>
      <c r="F1160">
        <v>636.56600000000003</v>
      </c>
      <c r="G1160">
        <v>371.17</v>
      </c>
      <c r="H1160">
        <v>1880.607</v>
      </c>
      <c r="I1160">
        <v>138.43600000000001</v>
      </c>
      <c r="J1160">
        <v>49.28</v>
      </c>
      <c r="K1160">
        <v>738.07500000000005</v>
      </c>
      <c r="L1160">
        <v>279.52</v>
      </c>
      <c r="M1160">
        <v>392.46899999999999</v>
      </c>
      <c r="N1160">
        <v>6.7210000000000001</v>
      </c>
      <c r="O1160">
        <v>1377.8009999999999</v>
      </c>
      <c r="P1160">
        <v>785.99800000000005</v>
      </c>
      <c r="Q1160">
        <v>625.29600000000005</v>
      </c>
      <c r="R1160">
        <v>170.21199999999999</v>
      </c>
      <c r="S1160">
        <v>61.420999999999999</v>
      </c>
      <c r="T1160">
        <v>6.9370000000000003</v>
      </c>
      <c r="U1160">
        <v>28.145</v>
      </c>
      <c r="V1160">
        <v>89.566000000000003</v>
      </c>
      <c r="W1160">
        <v>1084.694</v>
      </c>
      <c r="X1160" t="s">
        <v>2</v>
      </c>
      <c r="Y1160">
        <v>11.746</v>
      </c>
      <c r="Z1160">
        <v>6.9560000000000004</v>
      </c>
      <c r="AA1160" t="s">
        <v>2</v>
      </c>
    </row>
    <row r="1161" spans="1:27" x14ac:dyDescent="0.3">
      <c r="A1161">
        <v>5179</v>
      </c>
      <c r="B1161">
        <v>57154</v>
      </c>
      <c r="C1161" t="s">
        <v>599</v>
      </c>
      <c r="D1161" t="s">
        <v>600</v>
      </c>
      <c r="E1161">
        <v>2020</v>
      </c>
      <c r="F1161">
        <v>452.92500000000001</v>
      </c>
      <c r="G1161">
        <v>233.34299999999999</v>
      </c>
      <c r="H1161">
        <v>1286.8810000000001</v>
      </c>
      <c r="I1161">
        <v>99.581000000000003</v>
      </c>
      <c r="J1161">
        <v>25.056999999999999</v>
      </c>
      <c r="K1161">
        <v>288.464</v>
      </c>
      <c r="L1161">
        <v>196.23</v>
      </c>
      <c r="M1161">
        <v>246.20400000000001</v>
      </c>
      <c r="N1161">
        <v>20.783000000000001</v>
      </c>
      <c r="O1161">
        <v>1124.442</v>
      </c>
      <c r="P1161">
        <v>555.05600000000004</v>
      </c>
      <c r="Q1161">
        <v>664.71199999999999</v>
      </c>
      <c r="R1161">
        <v>122.81699999999999</v>
      </c>
      <c r="S1161">
        <v>52.7</v>
      </c>
      <c r="T1161">
        <v>21.297999999999998</v>
      </c>
      <c r="U1161">
        <v>59.835000000000001</v>
      </c>
      <c r="V1161">
        <v>112.535</v>
      </c>
      <c r="W1161">
        <v>916.49800000000005</v>
      </c>
      <c r="X1161" t="s">
        <v>2</v>
      </c>
      <c r="Y1161">
        <v>4.7809999999999997</v>
      </c>
      <c r="Z1161">
        <v>11.576000000000001</v>
      </c>
      <c r="AA1161" t="s">
        <v>2</v>
      </c>
    </row>
    <row r="1162" spans="1:27" x14ac:dyDescent="0.3">
      <c r="A1162">
        <v>5179</v>
      </c>
      <c r="B1162">
        <v>57154</v>
      </c>
      <c r="C1162" t="s">
        <v>599</v>
      </c>
      <c r="D1162" t="s">
        <v>600</v>
      </c>
      <c r="E1162">
        <v>2022</v>
      </c>
      <c r="F1162">
        <v>679.48400000000004</v>
      </c>
      <c r="G1162">
        <v>360.40600000000001</v>
      </c>
      <c r="H1162">
        <v>1647.3530000000001</v>
      </c>
      <c r="I1162">
        <v>110.66</v>
      </c>
      <c r="J1162">
        <v>51.856999999999999</v>
      </c>
      <c r="K1162">
        <v>793.25199999999995</v>
      </c>
      <c r="L1162">
        <v>309.43599999999998</v>
      </c>
      <c r="M1162">
        <v>213.86500000000001</v>
      </c>
      <c r="N1162">
        <v>-194.11699999999999</v>
      </c>
      <c r="O1162">
        <v>1346.635</v>
      </c>
      <c r="P1162">
        <v>701.23099999999999</v>
      </c>
      <c r="Q1162">
        <v>400.96800000000002</v>
      </c>
      <c r="R1162">
        <v>195.66499999999999</v>
      </c>
      <c r="S1162">
        <v>66.724000000000004</v>
      </c>
      <c r="T1162">
        <v>-194.208</v>
      </c>
      <c r="U1162">
        <v>15.308</v>
      </c>
      <c r="V1162">
        <v>82.031999999999996</v>
      </c>
      <c r="W1162">
        <v>1491.326</v>
      </c>
      <c r="X1162" t="s">
        <v>2</v>
      </c>
      <c r="Y1162">
        <v>6.1790000000000003</v>
      </c>
      <c r="Z1162">
        <v>-10.275</v>
      </c>
      <c r="AA1162" t="s">
        <v>2</v>
      </c>
    </row>
    <row r="1163" spans="1:27" x14ac:dyDescent="0.3">
      <c r="A1163">
        <v>5180</v>
      </c>
      <c r="B1163">
        <v>75064</v>
      </c>
      <c r="C1163" t="s">
        <v>601</v>
      </c>
      <c r="D1163" t="s">
        <v>602</v>
      </c>
      <c r="E1163">
        <v>2021</v>
      </c>
      <c r="F1163">
        <v>25286.463</v>
      </c>
      <c r="G1163">
        <v>32051.546999999999</v>
      </c>
      <c r="H1163">
        <v>107113.372</v>
      </c>
      <c r="I1163">
        <v>5787.4219999999996</v>
      </c>
      <c r="J1163">
        <v>4876.1130000000003</v>
      </c>
      <c r="K1163">
        <v>27856.544999999998</v>
      </c>
      <c r="L1163">
        <v>7830.76</v>
      </c>
      <c r="M1163">
        <v>55018.436000000002</v>
      </c>
      <c r="N1163">
        <v>5937.7290000000003</v>
      </c>
      <c r="O1163">
        <v>29137.524000000001</v>
      </c>
      <c r="P1163">
        <v>14450.955</v>
      </c>
      <c r="Q1163">
        <v>20858.556</v>
      </c>
      <c r="R1163">
        <v>10850.404</v>
      </c>
      <c r="S1163">
        <v>2928.9180000000001</v>
      </c>
      <c r="T1163">
        <v>5937.7290000000003</v>
      </c>
      <c r="U1163">
        <v>10270.848</v>
      </c>
      <c r="V1163">
        <v>13199.766</v>
      </c>
      <c r="W1163">
        <v>46761.135999999999</v>
      </c>
      <c r="X1163" t="s">
        <v>2</v>
      </c>
      <c r="Y1163">
        <v>662.15499999999997</v>
      </c>
      <c r="Z1163">
        <v>468.51799999999997</v>
      </c>
      <c r="AA1163" t="s">
        <v>2</v>
      </c>
    </row>
    <row r="1164" spans="1:27" x14ac:dyDescent="0.3">
      <c r="A1164">
        <v>5180</v>
      </c>
      <c r="B1164">
        <v>75064</v>
      </c>
      <c r="C1164" t="s">
        <v>601</v>
      </c>
      <c r="D1164" t="s">
        <v>602</v>
      </c>
      <c r="E1164">
        <v>2020</v>
      </c>
      <c r="F1164">
        <v>27187.671999999999</v>
      </c>
      <c r="G1164">
        <v>29740.333999999999</v>
      </c>
      <c r="H1164">
        <v>108002.747</v>
      </c>
      <c r="I1164">
        <v>8448.8979999999992</v>
      </c>
      <c r="J1164">
        <v>5001.93</v>
      </c>
      <c r="K1164">
        <v>31455.09</v>
      </c>
      <c r="L1164">
        <v>8051.4290000000001</v>
      </c>
      <c r="M1164">
        <v>54277.319000000003</v>
      </c>
      <c r="N1164">
        <v>7719.7569999999996</v>
      </c>
      <c r="O1164">
        <v>28811.116999999998</v>
      </c>
      <c r="P1164">
        <v>14778.857</v>
      </c>
      <c r="Q1164">
        <v>20308.507000000001</v>
      </c>
      <c r="R1164">
        <v>9739.3279999999995</v>
      </c>
      <c r="S1164">
        <v>2854.7930000000001</v>
      </c>
      <c r="T1164">
        <v>7719.7569999999996</v>
      </c>
      <c r="U1164">
        <v>10327.475</v>
      </c>
      <c r="V1164">
        <v>13182.268</v>
      </c>
      <c r="W1164">
        <v>46215.146999999997</v>
      </c>
      <c r="X1164" t="s">
        <v>2</v>
      </c>
      <c r="Y1164">
        <v>731.82399999999996</v>
      </c>
      <c r="Z1164">
        <v>778.82399999999996</v>
      </c>
      <c r="AA1164" t="s">
        <v>2</v>
      </c>
    </row>
    <row r="1165" spans="1:27" x14ac:dyDescent="0.3">
      <c r="A1165">
        <v>5180</v>
      </c>
      <c r="B1165">
        <v>75064</v>
      </c>
      <c r="C1165" t="s">
        <v>601</v>
      </c>
      <c r="D1165" t="s">
        <v>602</v>
      </c>
      <c r="E1165">
        <v>2022</v>
      </c>
      <c r="F1165">
        <v>25024.567999999999</v>
      </c>
      <c r="G1165">
        <v>27483.769</v>
      </c>
      <c r="H1165">
        <v>72469.914999999994</v>
      </c>
      <c r="I1165">
        <v>4485.8429999999998</v>
      </c>
      <c r="J1165">
        <v>4761.7650000000003</v>
      </c>
      <c r="K1165">
        <v>20525.472000000002</v>
      </c>
      <c r="L1165">
        <v>6200.415</v>
      </c>
      <c r="M1165">
        <v>25741.483</v>
      </c>
      <c r="N1165">
        <v>5375.0590000000002</v>
      </c>
      <c r="O1165">
        <v>23331.684000000001</v>
      </c>
      <c r="P1165">
        <v>11591.138000000001</v>
      </c>
      <c r="Q1165">
        <v>12002.009</v>
      </c>
      <c r="R1165">
        <v>8559.61</v>
      </c>
      <c r="S1165">
        <v>2374.8580000000002</v>
      </c>
      <c r="T1165">
        <v>18020.484</v>
      </c>
      <c r="U1165">
        <v>8421.0460000000003</v>
      </c>
      <c r="V1165">
        <v>10795.904</v>
      </c>
      <c r="W1165">
        <v>36245.802000000003</v>
      </c>
      <c r="X1165" t="s">
        <v>2</v>
      </c>
      <c r="Y1165">
        <v>567.50800000000004</v>
      </c>
      <c r="Z1165">
        <v>851.86400000000003</v>
      </c>
      <c r="AA1165" t="s">
        <v>2</v>
      </c>
    </row>
    <row r="1166" spans="1:27" x14ac:dyDescent="0.3">
      <c r="A1166">
        <v>5180</v>
      </c>
      <c r="B1166">
        <v>75064</v>
      </c>
      <c r="C1166" t="s">
        <v>601</v>
      </c>
      <c r="D1166" t="s">
        <v>602</v>
      </c>
      <c r="E1166">
        <v>2023</v>
      </c>
      <c r="F1166">
        <v>23748.726999999999</v>
      </c>
      <c r="G1166">
        <v>26836.418000000001</v>
      </c>
      <c r="H1166">
        <v>75160.569000000003</v>
      </c>
      <c r="I1166">
        <v>3739.877</v>
      </c>
      <c r="J1166">
        <v>3583.1990000000001</v>
      </c>
      <c r="K1166">
        <v>19368.129000000001</v>
      </c>
      <c r="L1166">
        <v>7003.3519999999999</v>
      </c>
      <c r="M1166">
        <v>27487.33</v>
      </c>
      <c r="N1166">
        <v>6277.2860000000001</v>
      </c>
      <c r="O1166" t="s">
        <v>2</v>
      </c>
      <c r="P1166">
        <v>12683.227000000001</v>
      </c>
      <c r="Q1166">
        <v>15646.085999999999</v>
      </c>
      <c r="R1166">
        <v>9882.14</v>
      </c>
      <c r="S1166" t="s">
        <v>2</v>
      </c>
      <c r="T1166">
        <v>6277.2860000000001</v>
      </c>
      <c r="U1166">
        <v>9540.7610000000004</v>
      </c>
      <c r="V1166" t="s">
        <v>2</v>
      </c>
      <c r="W1166">
        <v>39845.737000000001</v>
      </c>
      <c r="X1166" t="s">
        <v>2</v>
      </c>
      <c r="Y1166">
        <v>636.9</v>
      </c>
      <c r="Z1166">
        <v>962.99300000000005</v>
      </c>
      <c r="AA1166" t="s">
        <v>2</v>
      </c>
    </row>
    <row r="1167" spans="1:27" x14ac:dyDescent="0.3">
      <c r="A1167">
        <v>5234</v>
      </c>
      <c r="B1167">
        <v>16432</v>
      </c>
      <c r="C1167" t="s">
        <v>603</v>
      </c>
      <c r="D1167" t="s">
        <v>604</v>
      </c>
      <c r="E1167">
        <v>2022</v>
      </c>
      <c r="F1167">
        <v>8665</v>
      </c>
      <c r="G1167">
        <v>7140</v>
      </c>
      <c r="H1167">
        <v>22431</v>
      </c>
      <c r="I1167">
        <v>1227</v>
      </c>
      <c r="J1167">
        <v>822</v>
      </c>
      <c r="K1167">
        <v>8088</v>
      </c>
      <c r="L1167">
        <v>4571</v>
      </c>
      <c r="M1167">
        <v>2018</v>
      </c>
      <c r="N1167">
        <v>202</v>
      </c>
      <c r="O1167">
        <v>20647</v>
      </c>
      <c r="P1167">
        <v>9270</v>
      </c>
      <c r="Q1167">
        <v>1900</v>
      </c>
      <c r="R1167">
        <v>2610</v>
      </c>
      <c r="S1167">
        <v>934</v>
      </c>
      <c r="T1167">
        <v>202</v>
      </c>
      <c r="U1167">
        <v>1077</v>
      </c>
      <c r="V1167">
        <v>2011</v>
      </c>
      <c r="W1167">
        <v>20805</v>
      </c>
      <c r="X1167" t="s">
        <v>2</v>
      </c>
      <c r="Y1167">
        <v>0</v>
      </c>
      <c r="Z1167">
        <v>190</v>
      </c>
      <c r="AA1167" t="s">
        <v>2</v>
      </c>
    </row>
    <row r="1168" spans="1:27" x14ac:dyDescent="0.3">
      <c r="A1168">
        <v>5234</v>
      </c>
      <c r="B1168">
        <v>16432</v>
      </c>
      <c r="C1168" t="s">
        <v>603</v>
      </c>
      <c r="D1168" t="s">
        <v>604</v>
      </c>
      <c r="E1168">
        <v>2020</v>
      </c>
      <c r="F1168">
        <v>5620</v>
      </c>
      <c r="G1168">
        <v>5106</v>
      </c>
      <c r="H1168">
        <v>16506</v>
      </c>
      <c r="I1168">
        <v>1539</v>
      </c>
      <c r="J1168">
        <v>756</v>
      </c>
      <c r="K1168">
        <v>6116</v>
      </c>
      <c r="L1168">
        <v>2153</v>
      </c>
      <c r="M1168">
        <v>543</v>
      </c>
      <c r="N1168">
        <v>-1254</v>
      </c>
      <c r="O1168">
        <v>18915</v>
      </c>
      <c r="P1168">
        <v>7924</v>
      </c>
      <c r="Q1168">
        <v>674</v>
      </c>
      <c r="R1168">
        <v>1691</v>
      </c>
      <c r="S1168">
        <v>754</v>
      </c>
      <c r="T1168">
        <v>-1254</v>
      </c>
      <c r="U1168">
        <v>-111</v>
      </c>
      <c r="V1168">
        <v>643</v>
      </c>
      <c r="W1168">
        <v>12287</v>
      </c>
      <c r="X1168" t="s">
        <v>2</v>
      </c>
      <c r="Y1168">
        <v>0</v>
      </c>
      <c r="Z1168">
        <v>110</v>
      </c>
      <c r="AA1168" t="s">
        <v>2</v>
      </c>
    </row>
    <row r="1169" spans="1:27" x14ac:dyDescent="0.3">
      <c r="A1169">
        <v>5234</v>
      </c>
      <c r="B1169">
        <v>16432</v>
      </c>
      <c r="C1169" t="s">
        <v>603</v>
      </c>
      <c r="D1169" t="s">
        <v>604</v>
      </c>
      <c r="E1169">
        <v>2021</v>
      </c>
      <c r="F1169">
        <v>7331</v>
      </c>
      <c r="G1169">
        <v>6612</v>
      </c>
      <c r="H1169">
        <v>21402</v>
      </c>
      <c r="I1169">
        <v>1088</v>
      </c>
      <c r="J1169">
        <v>953</v>
      </c>
      <c r="K1169">
        <v>7467</v>
      </c>
      <c r="L1169">
        <v>3594</v>
      </c>
      <c r="M1169">
        <v>2043</v>
      </c>
      <c r="N1169">
        <v>764</v>
      </c>
      <c r="O1169">
        <v>20456</v>
      </c>
      <c r="P1169">
        <v>9326</v>
      </c>
      <c r="Q1169">
        <v>1610</v>
      </c>
      <c r="R1169">
        <v>2387</v>
      </c>
      <c r="S1169">
        <v>882</v>
      </c>
      <c r="T1169">
        <v>764</v>
      </c>
      <c r="U1169">
        <v>1173</v>
      </c>
      <c r="V1169">
        <v>2055</v>
      </c>
      <c r="W1169">
        <v>17522</v>
      </c>
      <c r="X1169" t="s">
        <v>2</v>
      </c>
      <c r="Y1169">
        <v>0</v>
      </c>
      <c r="Z1169">
        <v>-267</v>
      </c>
      <c r="AA1169" t="s">
        <v>2</v>
      </c>
    </row>
    <row r="1170" spans="1:27" x14ac:dyDescent="0.3">
      <c r="A1170">
        <v>5234</v>
      </c>
      <c r="B1170">
        <v>16432</v>
      </c>
      <c r="C1170" t="s">
        <v>603</v>
      </c>
      <c r="D1170" t="s">
        <v>604</v>
      </c>
      <c r="E1170">
        <v>2023</v>
      </c>
      <c r="F1170">
        <v>7650</v>
      </c>
      <c r="G1170">
        <v>7147</v>
      </c>
      <c r="H1170">
        <v>21582</v>
      </c>
      <c r="I1170">
        <v>902</v>
      </c>
      <c r="J1170">
        <v>993</v>
      </c>
      <c r="K1170">
        <v>7656</v>
      </c>
      <c r="L1170">
        <v>3698</v>
      </c>
      <c r="M1170">
        <v>1750</v>
      </c>
      <c r="N1170">
        <v>-689</v>
      </c>
      <c r="O1170">
        <v>21949</v>
      </c>
      <c r="P1170">
        <v>9477</v>
      </c>
      <c r="Q1170">
        <v>1251</v>
      </c>
      <c r="R1170">
        <v>2731</v>
      </c>
      <c r="S1170">
        <v>1000</v>
      </c>
      <c r="T1170">
        <v>-689</v>
      </c>
      <c r="U1170">
        <v>746</v>
      </c>
      <c r="V1170">
        <v>1746</v>
      </c>
      <c r="W1170">
        <v>20066</v>
      </c>
      <c r="X1170" t="s">
        <v>2</v>
      </c>
      <c r="Y1170">
        <v>0</v>
      </c>
      <c r="Z1170">
        <v>10</v>
      </c>
      <c r="AA1170" t="s">
        <v>2</v>
      </c>
    </row>
    <row r="1171" spans="1:27" x14ac:dyDescent="0.3">
      <c r="A1171">
        <v>5237</v>
      </c>
      <c r="B1171">
        <v>53604</v>
      </c>
      <c r="C1171" t="s">
        <v>605</v>
      </c>
      <c r="D1171" t="s">
        <v>606</v>
      </c>
      <c r="E1171">
        <v>2021</v>
      </c>
      <c r="F1171">
        <v>277.18200000000002</v>
      </c>
      <c r="G1171">
        <v>52.44</v>
      </c>
      <c r="H1171">
        <v>420.75400000000002</v>
      </c>
      <c r="I1171" t="s">
        <v>2</v>
      </c>
      <c r="J1171">
        <v>0.57999999999999996</v>
      </c>
      <c r="K1171">
        <v>0.56000000000000005</v>
      </c>
      <c r="L1171">
        <v>85.647999999999996</v>
      </c>
      <c r="M1171">
        <v>33.085999999999999</v>
      </c>
      <c r="N1171">
        <v>29.850999999999999</v>
      </c>
      <c r="O1171">
        <v>307.83600000000001</v>
      </c>
      <c r="P1171">
        <v>105.43300000000001</v>
      </c>
      <c r="Q1171">
        <v>323.03899999999999</v>
      </c>
      <c r="R1171">
        <v>58.545000000000002</v>
      </c>
      <c r="S1171">
        <v>11.914</v>
      </c>
      <c r="T1171">
        <v>29.850999999999999</v>
      </c>
      <c r="U1171">
        <v>39.356000000000002</v>
      </c>
      <c r="V1171">
        <v>51.27</v>
      </c>
      <c r="W1171">
        <v>378.31599999999997</v>
      </c>
      <c r="X1171" t="s">
        <v>2</v>
      </c>
      <c r="Y1171">
        <v>0</v>
      </c>
      <c r="Z1171">
        <v>7.3970000000000002</v>
      </c>
      <c r="AA1171" t="s">
        <v>2</v>
      </c>
    </row>
    <row r="1172" spans="1:27" x14ac:dyDescent="0.3">
      <c r="A1172">
        <v>5237</v>
      </c>
      <c r="B1172">
        <v>53604</v>
      </c>
      <c r="C1172" t="s">
        <v>605</v>
      </c>
      <c r="D1172" t="s">
        <v>606</v>
      </c>
      <c r="E1172">
        <v>2020</v>
      </c>
      <c r="F1172">
        <v>246.821</v>
      </c>
      <c r="G1172">
        <v>38.500999999999998</v>
      </c>
      <c r="H1172">
        <v>394.45699999999999</v>
      </c>
      <c r="I1172" t="s">
        <v>2</v>
      </c>
      <c r="J1172">
        <v>0.71</v>
      </c>
      <c r="K1172">
        <v>0.96</v>
      </c>
      <c r="L1172">
        <v>82.686000000000007</v>
      </c>
      <c r="M1172">
        <v>34.174999999999997</v>
      </c>
      <c r="N1172">
        <v>25.187999999999999</v>
      </c>
      <c r="O1172">
        <v>303.71300000000002</v>
      </c>
      <c r="P1172">
        <v>110.336</v>
      </c>
      <c r="Q1172">
        <v>309.721</v>
      </c>
      <c r="R1172">
        <v>50.762999999999998</v>
      </c>
      <c r="S1172">
        <v>12.692</v>
      </c>
      <c r="T1172">
        <v>25.187999999999999</v>
      </c>
      <c r="U1172">
        <v>35.753</v>
      </c>
      <c r="V1172">
        <v>48.445</v>
      </c>
      <c r="W1172">
        <v>348.96699999999998</v>
      </c>
      <c r="X1172" t="s">
        <v>2</v>
      </c>
      <c r="Y1172">
        <v>0</v>
      </c>
      <c r="Z1172">
        <v>6.0579999999999998</v>
      </c>
      <c r="AA1172" t="s">
        <v>2</v>
      </c>
    </row>
    <row r="1173" spans="1:27" x14ac:dyDescent="0.3">
      <c r="A1173">
        <v>5237</v>
      </c>
      <c r="B1173">
        <v>53604</v>
      </c>
      <c r="C1173" t="s">
        <v>605</v>
      </c>
      <c r="D1173" t="s">
        <v>606</v>
      </c>
      <c r="E1173">
        <v>2022</v>
      </c>
      <c r="F1173">
        <v>225.52600000000001</v>
      </c>
      <c r="G1173">
        <v>85.212999999999994</v>
      </c>
      <c r="H1173">
        <v>872.83</v>
      </c>
      <c r="I1173" t="s">
        <v>2</v>
      </c>
      <c r="J1173">
        <v>18.61</v>
      </c>
      <c r="K1173">
        <v>420.39699999999999</v>
      </c>
      <c r="L1173">
        <v>111.133</v>
      </c>
      <c r="M1173">
        <v>507.08499999999998</v>
      </c>
      <c r="N1173">
        <v>11.195</v>
      </c>
      <c r="O1173">
        <v>340.173</v>
      </c>
      <c r="P1173">
        <v>130.82</v>
      </c>
      <c r="Q1173">
        <v>322.185</v>
      </c>
      <c r="R1173">
        <v>93.058999999999997</v>
      </c>
      <c r="S1173">
        <v>21.158000000000001</v>
      </c>
      <c r="T1173">
        <v>11.195</v>
      </c>
      <c r="U1173">
        <v>48.677</v>
      </c>
      <c r="V1173">
        <v>69.834999999999994</v>
      </c>
      <c r="W1173">
        <v>521.02700000000004</v>
      </c>
      <c r="X1173" t="s">
        <v>2</v>
      </c>
      <c r="Y1173">
        <v>0</v>
      </c>
      <c r="Z1173">
        <v>2.677</v>
      </c>
      <c r="AA1173" t="s">
        <v>2</v>
      </c>
    </row>
    <row r="1174" spans="1:27" x14ac:dyDescent="0.3">
      <c r="A1174">
        <v>5237</v>
      </c>
      <c r="B1174">
        <v>53604</v>
      </c>
      <c r="C1174" t="s">
        <v>605</v>
      </c>
      <c r="D1174" t="s">
        <v>606</v>
      </c>
      <c r="E1174">
        <v>2023</v>
      </c>
      <c r="F1174">
        <v>236.11099999999999</v>
      </c>
      <c r="G1174">
        <v>100.676</v>
      </c>
      <c r="H1174">
        <v>890.35799999999995</v>
      </c>
      <c r="I1174" t="s">
        <v>2</v>
      </c>
      <c r="J1174">
        <v>22.895</v>
      </c>
      <c r="K1174">
        <v>402.38900000000001</v>
      </c>
      <c r="L1174">
        <v>104.15600000000001</v>
      </c>
      <c r="M1174">
        <v>494.53399999999999</v>
      </c>
      <c r="N1174">
        <v>34.951000000000001</v>
      </c>
      <c r="O1174">
        <v>375.53399999999999</v>
      </c>
      <c r="P1174">
        <v>155.108</v>
      </c>
      <c r="Q1174">
        <v>338.59</v>
      </c>
      <c r="R1174">
        <v>89.625</v>
      </c>
      <c r="S1174">
        <v>28.495999999999999</v>
      </c>
      <c r="T1174">
        <v>34.951000000000001</v>
      </c>
      <c r="U1174">
        <v>87.040999999999997</v>
      </c>
      <c r="V1174">
        <v>115.53700000000001</v>
      </c>
      <c r="W1174">
        <v>659.51099999999997</v>
      </c>
      <c r="X1174" t="s">
        <v>2</v>
      </c>
      <c r="Y1174">
        <v>0</v>
      </c>
      <c r="Z1174">
        <v>9.01</v>
      </c>
      <c r="AA1174" t="s">
        <v>2</v>
      </c>
    </row>
    <row r="1175" spans="1:27" x14ac:dyDescent="0.3">
      <c r="A1175">
        <v>5250</v>
      </c>
      <c r="B1175">
        <v>85908</v>
      </c>
      <c r="C1175" t="s">
        <v>607</v>
      </c>
      <c r="D1175" t="s">
        <v>608</v>
      </c>
      <c r="E1175">
        <v>2020</v>
      </c>
      <c r="F1175">
        <v>875.3</v>
      </c>
      <c r="G1175">
        <v>559.29999999999995</v>
      </c>
      <c r="H1175">
        <v>3765.5</v>
      </c>
      <c r="I1175">
        <v>304.5</v>
      </c>
      <c r="J1175">
        <v>25.4</v>
      </c>
      <c r="K1175">
        <v>2000.9</v>
      </c>
      <c r="L1175">
        <v>253.8</v>
      </c>
      <c r="M1175">
        <v>883.5</v>
      </c>
      <c r="N1175">
        <v>-1.8</v>
      </c>
      <c r="O1175">
        <v>2794</v>
      </c>
      <c r="P1175">
        <v>1243.9000000000001</v>
      </c>
      <c r="Q1175">
        <v>678.1</v>
      </c>
      <c r="R1175">
        <v>294.8</v>
      </c>
      <c r="S1175">
        <v>105</v>
      </c>
      <c r="T1175">
        <v>-1.8</v>
      </c>
      <c r="U1175">
        <v>288.39999999999998</v>
      </c>
      <c r="V1175">
        <v>393.4</v>
      </c>
      <c r="W1175">
        <v>1729.8</v>
      </c>
      <c r="X1175" t="s">
        <v>2</v>
      </c>
      <c r="Y1175">
        <v>5.0999999999999996</v>
      </c>
      <c r="Z1175">
        <v>2.2000000000000002</v>
      </c>
      <c r="AA1175" t="s">
        <v>2</v>
      </c>
    </row>
    <row r="1176" spans="1:27" x14ac:dyDescent="0.3">
      <c r="A1176">
        <v>5252</v>
      </c>
      <c r="B1176">
        <v>39571</v>
      </c>
      <c r="C1176" t="s">
        <v>609</v>
      </c>
      <c r="D1176" t="s">
        <v>610</v>
      </c>
      <c r="E1176">
        <v>2021</v>
      </c>
      <c r="F1176">
        <v>1363.6210000000001</v>
      </c>
      <c r="G1176">
        <v>506.79199999999997</v>
      </c>
      <c r="H1176">
        <v>2443.1979999999999</v>
      </c>
      <c r="I1176">
        <v>624.30200000000002</v>
      </c>
      <c r="J1176">
        <v>127.58499999999999</v>
      </c>
      <c r="K1176">
        <v>98.527000000000001</v>
      </c>
      <c r="L1176">
        <v>382.30099999999999</v>
      </c>
      <c r="M1176">
        <v>508.38900000000001</v>
      </c>
      <c r="N1176">
        <v>439.86599999999999</v>
      </c>
      <c r="O1176">
        <v>905.31899999999996</v>
      </c>
      <c r="P1176">
        <v>481.10700000000003</v>
      </c>
      <c r="Q1176">
        <v>796.74699999999996</v>
      </c>
      <c r="R1176">
        <v>325.13200000000001</v>
      </c>
      <c r="S1176">
        <v>57.9</v>
      </c>
      <c r="T1176">
        <v>439.86599999999999</v>
      </c>
      <c r="U1176">
        <v>531.32299999999998</v>
      </c>
      <c r="V1176">
        <v>589.22299999999996</v>
      </c>
      <c r="W1176">
        <v>1987.6079999999999</v>
      </c>
      <c r="X1176" t="s">
        <v>2</v>
      </c>
      <c r="Y1176">
        <v>5.2</v>
      </c>
      <c r="Z1176">
        <v>68.599000000000004</v>
      </c>
      <c r="AA1176" t="s">
        <v>2</v>
      </c>
    </row>
    <row r="1177" spans="1:27" x14ac:dyDescent="0.3">
      <c r="A1177">
        <v>5252</v>
      </c>
      <c r="B1177">
        <v>39571</v>
      </c>
      <c r="C1177" t="s">
        <v>609</v>
      </c>
      <c r="D1177" t="s">
        <v>610</v>
      </c>
      <c r="E1177">
        <v>2020</v>
      </c>
      <c r="F1177">
        <v>1023.801</v>
      </c>
      <c r="G1177">
        <v>321.38900000000001</v>
      </c>
      <c r="H1177">
        <v>1988.1279999999999</v>
      </c>
      <c r="I1177">
        <v>378.90899999999999</v>
      </c>
      <c r="J1177">
        <v>33.360999999999997</v>
      </c>
      <c r="K1177">
        <v>179.22399999999999</v>
      </c>
      <c r="L1177">
        <v>285.70400000000001</v>
      </c>
      <c r="M1177">
        <v>511.00900000000001</v>
      </c>
      <c r="N1177">
        <v>330.45600000000002</v>
      </c>
      <c r="O1177">
        <v>776.18799999999999</v>
      </c>
      <c r="P1177">
        <v>388.55700000000002</v>
      </c>
      <c r="Q1177">
        <v>444.13</v>
      </c>
      <c r="R1177">
        <v>314.94600000000003</v>
      </c>
      <c r="S1177">
        <v>54.5</v>
      </c>
      <c r="T1177">
        <v>330.45600000000002</v>
      </c>
      <c r="U1177">
        <v>426.947</v>
      </c>
      <c r="V1177">
        <v>481.447</v>
      </c>
      <c r="W1177">
        <v>1650.115</v>
      </c>
      <c r="X1177" t="s">
        <v>2</v>
      </c>
      <c r="Y1177">
        <v>8.5640000000000001</v>
      </c>
      <c r="Z1177">
        <v>44.195</v>
      </c>
      <c r="AA1177" t="s">
        <v>2</v>
      </c>
    </row>
    <row r="1178" spans="1:27" x14ac:dyDescent="0.3">
      <c r="A1178">
        <v>5252</v>
      </c>
      <c r="B1178">
        <v>39571</v>
      </c>
      <c r="C1178" t="s">
        <v>609</v>
      </c>
      <c r="D1178" t="s">
        <v>610</v>
      </c>
      <c r="E1178">
        <v>2023</v>
      </c>
      <c r="F1178">
        <v>1365.809</v>
      </c>
      <c r="G1178">
        <v>395.2</v>
      </c>
      <c r="H1178">
        <v>2722.0070000000001</v>
      </c>
      <c r="I1178">
        <v>537.95100000000002</v>
      </c>
      <c r="J1178">
        <v>38.277999999999999</v>
      </c>
      <c r="K1178">
        <v>11.785</v>
      </c>
      <c r="L1178">
        <v>438.34899999999999</v>
      </c>
      <c r="M1178">
        <v>499.08800000000002</v>
      </c>
      <c r="N1178">
        <v>506.51100000000002</v>
      </c>
      <c r="O1178">
        <v>1225.55</v>
      </c>
      <c r="P1178">
        <v>760.48099999999999</v>
      </c>
      <c r="Q1178">
        <v>1192.943</v>
      </c>
      <c r="R1178">
        <v>354.43900000000002</v>
      </c>
      <c r="S1178">
        <v>72.599999999999994</v>
      </c>
      <c r="T1178">
        <v>506.51100000000002</v>
      </c>
      <c r="U1178">
        <v>646.04300000000001</v>
      </c>
      <c r="V1178">
        <v>718.64300000000003</v>
      </c>
      <c r="W1178">
        <v>2195.6060000000002</v>
      </c>
      <c r="X1178" t="s">
        <v>2</v>
      </c>
      <c r="Y1178">
        <v>9.8369999999999997</v>
      </c>
      <c r="Z1178">
        <v>102.291</v>
      </c>
      <c r="AA1178" t="s">
        <v>2</v>
      </c>
    </row>
    <row r="1179" spans="1:27" x14ac:dyDescent="0.3">
      <c r="A1179">
        <v>5252</v>
      </c>
      <c r="B1179">
        <v>39571</v>
      </c>
      <c r="C1179" t="s">
        <v>609</v>
      </c>
      <c r="D1179" t="s">
        <v>610</v>
      </c>
      <c r="E1179">
        <v>2022</v>
      </c>
      <c r="F1179">
        <v>1205.6199999999999</v>
      </c>
      <c r="G1179">
        <v>399.91699999999997</v>
      </c>
      <c r="H1179">
        <v>2438.9</v>
      </c>
      <c r="I1179">
        <v>339.19600000000003</v>
      </c>
      <c r="J1179">
        <v>30.529</v>
      </c>
      <c r="K1179">
        <v>96.057000000000002</v>
      </c>
      <c r="L1179">
        <v>476.79</v>
      </c>
      <c r="M1179">
        <v>507.86700000000002</v>
      </c>
      <c r="N1179">
        <v>460.64499999999998</v>
      </c>
      <c r="O1179">
        <v>1096.261</v>
      </c>
      <c r="P1179">
        <v>637.39400000000001</v>
      </c>
      <c r="Q1179">
        <v>907.47299999999996</v>
      </c>
      <c r="R1179">
        <v>346.01</v>
      </c>
      <c r="S1179">
        <v>64.900000000000006</v>
      </c>
      <c r="T1179">
        <v>460.64499999999998</v>
      </c>
      <c r="U1179">
        <v>575.70000000000005</v>
      </c>
      <c r="V1179">
        <v>640.6</v>
      </c>
      <c r="W1179">
        <v>2143.5210000000002</v>
      </c>
      <c r="X1179" t="s">
        <v>2</v>
      </c>
      <c r="Y1179">
        <v>15.987</v>
      </c>
      <c r="Z1179">
        <v>105.07899999999999</v>
      </c>
      <c r="AA1179" t="s">
        <v>2</v>
      </c>
    </row>
    <row r="1180" spans="1:27" x14ac:dyDescent="0.3">
      <c r="A1180">
        <v>5254</v>
      </c>
      <c r="B1180">
        <v>60468</v>
      </c>
      <c r="C1180" t="s">
        <v>611</v>
      </c>
      <c r="D1180" t="s">
        <v>612</v>
      </c>
      <c r="E1180">
        <v>2022</v>
      </c>
      <c r="F1180">
        <v>110.07</v>
      </c>
      <c r="G1180">
        <v>86.165999999999997</v>
      </c>
      <c r="H1180">
        <v>203.91800000000001</v>
      </c>
      <c r="I1180">
        <v>18.257000000000001</v>
      </c>
      <c r="J1180">
        <v>3.0510000000000002</v>
      </c>
      <c r="K1180">
        <v>17.327000000000002</v>
      </c>
      <c r="L1180">
        <v>65.977000000000004</v>
      </c>
      <c r="M1180">
        <v>51.024999999999999</v>
      </c>
      <c r="N1180">
        <v>0.36699999999999999</v>
      </c>
      <c r="O1180">
        <v>75.715000000000003</v>
      </c>
      <c r="P1180">
        <v>33.76</v>
      </c>
      <c r="Q1180">
        <v>69.98</v>
      </c>
      <c r="R1180">
        <v>24.302</v>
      </c>
      <c r="S1180">
        <v>5.9870000000000001</v>
      </c>
      <c r="T1180">
        <v>0.36699999999999999</v>
      </c>
      <c r="U1180">
        <v>1.498</v>
      </c>
      <c r="V1180">
        <v>7.4850000000000003</v>
      </c>
      <c r="W1180">
        <v>157.11799999999999</v>
      </c>
      <c r="X1180" t="s">
        <v>2</v>
      </c>
      <c r="Y1180">
        <v>1.6E-2</v>
      </c>
      <c r="Z1180">
        <v>0.19400000000000001</v>
      </c>
      <c r="AA1180" t="s">
        <v>2</v>
      </c>
    </row>
    <row r="1181" spans="1:27" x14ac:dyDescent="0.3">
      <c r="A1181">
        <v>5254</v>
      </c>
      <c r="B1181">
        <v>60468</v>
      </c>
      <c r="C1181" t="s">
        <v>611</v>
      </c>
      <c r="D1181" t="s">
        <v>612</v>
      </c>
      <c r="E1181">
        <v>2020</v>
      </c>
      <c r="F1181">
        <v>120.248</v>
      </c>
      <c r="G1181">
        <v>43.573</v>
      </c>
      <c r="H1181">
        <v>144.28</v>
      </c>
      <c r="I1181">
        <v>59.531999999999996</v>
      </c>
      <c r="J1181">
        <v>6.7000000000000004E-2</v>
      </c>
      <c r="K1181">
        <v>7.0999999999999994E-2</v>
      </c>
      <c r="L1181">
        <v>37.326000000000001</v>
      </c>
      <c r="M1181">
        <v>0</v>
      </c>
      <c r="N1181">
        <v>2.3740000000000001</v>
      </c>
      <c r="O1181">
        <v>53.182000000000002</v>
      </c>
      <c r="P1181">
        <v>17.713000000000001</v>
      </c>
      <c r="Q1181">
        <v>81.974999999999994</v>
      </c>
      <c r="R1181">
        <v>17.378</v>
      </c>
      <c r="S1181">
        <v>1.9450000000000001</v>
      </c>
      <c r="T1181">
        <v>2.3740000000000001</v>
      </c>
      <c r="U1181">
        <v>2.9980000000000002</v>
      </c>
      <c r="V1181">
        <v>4.9429999999999996</v>
      </c>
      <c r="W1181">
        <v>97.489000000000004</v>
      </c>
      <c r="X1181" t="s">
        <v>2</v>
      </c>
      <c r="Y1181">
        <v>0.74099999999999999</v>
      </c>
      <c r="Z1181">
        <v>0.89300000000000002</v>
      </c>
      <c r="AA1181" t="s">
        <v>2</v>
      </c>
    </row>
    <row r="1182" spans="1:27" x14ac:dyDescent="0.3">
      <c r="A1182">
        <v>5254</v>
      </c>
      <c r="B1182">
        <v>60468</v>
      </c>
      <c r="C1182" t="s">
        <v>611</v>
      </c>
      <c r="D1182" t="s">
        <v>612</v>
      </c>
      <c r="E1182">
        <v>2021</v>
      </c>
      <c r="F1182">
        <v>87.22</v>
      </c>
      <c r="G1182">
        <v>59.423999999999999</v>
      </c>
      <c r="H1182">
        <v>183.691</v>
      </c>
      <c r="I1182">
        <v>14.741</v>
      </c>
      <c r="J1182">
        <v>3.08</v>
      </c>
      <c r="K1182">
        <v>23.849</v>
      </c>
      <c r="L1182">
        <v>42.984000000000002</v>
      </c>
      <c r="M1182">
        <v>53.5</v>
      </c>
      <c r="N1182">
        <v>-8.7729999999999997</v>
      </c>
      <c r="O1182">
        <v>71.796999999999997</v>
      </c>
      <c r="P1182">
        <v>33.277999999999999</v>
      </c>
      <c r="Q1182">
        <v>70.605000000000004</v>
      </c>
      <c r="R1182">
        <v>28.103999999999999</v>
      </c>
      <c r="S1182">
        <v>5.5990000000000002</v>
      </c>
      <c r="T1182">
        <v>-8.7729999999999997</v>
      </c>
      <c r="U1182">
        <v>-11.125999999999999</v>
      </c>
      <c r="V1182">
        <v>-5.5270000000000001</v>
      </c>
      <c r="W1182">
        <v>122.81399999999999</v>
      </c>
      <c r="X1182" t="s">
        <v>2</v>
      </c>
      <c r="Y1182">
        <v>0</v>
      </c>
      <c r="Z1182">
        <v>-2.4430000000000001</v>
      </c>
      <c r="AA1182" t="s">
        <v>2</v>
      </c>
    </row>
    <row r="1183" spans="1:27" x14ac:dyDescent="0.3">
      <c r="A1183">
        <v>5256</v>
      </c>
      <c r="B1183">
        <v>52695</v>
      </c>
      <c r="C1183" t="s">
        <v>613</v>
      </c>
      <c r="D1183" t="s">
        <v>614</v>
      </c>
      <c r="E1183">
        <v>2022</v>
      </c>
      <c r="F1183">
        <v>4977</v>
      </c>
      <c r="G1183">
        <v>2010</v>
      </c>
      <c r="H1183">
        <v>7588</v>
      </c>
      <c r="I1183">
        <v>325</v>
      </c>
      <c r="J1183">
        <v>103</v>
      </c>
      <c r="K1183">
        <v>2602</v>
      </c>
      <c r="L1183">
        <v>2253</v>
      </c>
      <c r="M1183">
        <v>603</v>
      </c>
      <c r="N1183">
        <v>1547</v>
      </c>
      <c r="O1183">
        <v>3810</v>
      </c>
      <c r="P1183">
        <v>1828</v>
      </c>
      <c r="Q1183">
        <v>10520</v>
      </c>
      <c r="R1183">
        <v>2133</v>
      </c>
      <c r="S1183">
        <v>200</v>
      </c>
      <c r="T1183">
        <v>1547</v>
      </c>
      <c r="U1183">
        <v>2194</v>
      </c>
      <c r="V1183">
        <v>2394</v>
      </c>
      <c r="W1183">
        <v>15228</v>
      </c>
      <c r="X1183" t="s">
        <v>2</v>
      </c>
      <c r="Y1183">
        <v>52</v>
      </c>
      <c r="Z1183">
        <v>533</v>
      </c>
      <c r="AA1183" t="s">
        <v>2</v>
      </c>
    </row>
    <row r="1184" spans="1:27" x14ac:dyDescent="0.3">
      <c r="A1184">
        <v>5256</v>
      </c>
      <c r="B1184">
        <v>52695</v>
      </c>
      <c r="C1184" t="s">
        <v>613</v>
      </c>
      <c r="D1184" t="s">
        <v>614</v>
      </c>
      <c r="E1184">
        <v>2023</v>
      </c>
      <c r="F1184">
        <v>5274</v>
      </c>
      <c r="G1184">
        <v>1831</v>
      </c>
      <c r="H1184">
        <v>8147</v>
      </c>
      <c r="I1184">
        <v>660</v>
      </c>
      <c r="J1184">
        <v>105</v>
      </c>
      <c r="K1184">
        <v>2647</v>
      </c>
      <c r="L1184">
        <v>2266</v>
      </c>
      <c r="M1184">
        <v>604</v>
      </c>
      <c r="N1184">
        <v>1829</v>
      </c>
      <c r="O1184">
        <v>4147</v>
      </c>
      <c r="P1184">
        <v>2087</v>
      </c>
      <c r="Q1184">
        <v>11990</v>
      </c>
      <c r="R1184">
        <v>2192</v>
      </c>
      <c r="S1184">
        <v>210</v>
      </c>
      <c r="T1184">
        <v>1829</v>
      </c>
      <c r="U1184">
        <v>2591</v>
      </c>
      <c r="V1184">
        <v>2801</v>
      </c>
      <c r="W1184">
        <v>16478</v>
      </c>
      <c r="X1184" t="s">
        <v>2</v>
      </c>
      <c r="Y1184">
        <v>48</v>
      </c>
      <c r="Z1184">
        <v>597</v>
      </c>
      <c r="AA1184" t="s">
        <v>2</v>
      </c>
    </row>
    <row r="1185" spans="1:27" x14ac:dyDescent="0.3">
      <c r="A1185">
        <v>5256</v>
      </c>
      <c r="B1185">
        <v>52695</v>
      </c>
      <c r="C1185" t="s">
        <v>613</v>
      </c>
      <c r="D1185" t="s">
        <v>614</v>
      </c>
      <c r="E1185">
        <v>2021</v>
      </c>
      <c r="F1185">
        <v>4011</v>
      </c>
      <c r="G1185">
        <v>1528</v>
      </c>
      <c r="H1185">
        <v>6592</v>
      </c>
      <c r="I1185">
        <v>241</v>
      </c>
      <c r="J1185">
        <v>66</v>
      </c>
      <c r="K1185">
        <v>2696</v>
      </c>
      <c r="L1185">
        <v>1870</v>
      </c>
      <c r="M1185">
        <v>622</v>
      </c>
      <c r="N1185">
        <v>1043</v>
      </c>
      <c r="O1185">
        <v>3720</v>
      </c>
      <c r="P1185">
        <v>1817</v>
      </c>
      <c r="Q1185">
        <v>9404</v>
      </c>
      <c r="R1185">
        <v>1754</v>
      </c>
      <c r="S1185">
        <v>186</v>
      </c>
      <c r="T1185">
        <v>1043</v>
      </c>
      <c r="U1185">
        <v>1547</v>
      </c>
      <c r="V1185">
        <v>1733</v>
      </c>
      <c r="W1185">
        <v>13022</v>
      </c>
      <c r="X1185" t="s">
        <v>2</v>
      </c>
      <c r="Y1185">
        <v>37</v>
      </c>
      <c r="Z1185">
        <v>371</v>
      </c>
      <c r="AA1185" t="s">
        <v>2</v>
      </c>
    </row>
    <row r="1186" spans="1:27" x14ac:dyDescent="0.3">
      <c r="A1186">
        <v>5256</v>
      </c>
      <c r="B1186">
        <v>52695</v>
      </c>
      <c r="C1186" t="s">
        <v>613</v>
      </c>
      <c r="D1186" t="s">
        <v>614</v>
      </c>
      <c r="E1186">
        <v>2020</v>
      </c>
      <c r="F1186">
        <v>3919</v>
      </c>
      <c r="G1186">
        <v>1441</v>
      </c>
      <c r="H1186">
        <v>6295</v>
      </c>
      <c r="I1186">
        <v>585</v>
      </c>
      <c r="J1186">
        <v>65</v>
      </c>
      <c r="K1186">
        <v>2551</v>
      </c>
      <c r="L1186">
        <v>1733</v>
      </c>
      <c r="M1186">
        <v>619</v>
      </c>
      <c r="N1186">
        <v>695</v>
      </c>
      <c r="O1186">
        <v>3747</v>
      </c>
      <c r="P1186">
        <v>1605</v>
      </c>
      <c r="Q1186">
        <v>8718</v>
      </c>
      <c r="R1186">
        <v>1474</v>
      </c>
      <c r="S1186">
        <v>176</v>
      </c>
      <c r="T1186">
        <v>695</v>
      </c>
      <c r="U1186">
        <v>1327</v>
      </c>
      <c r="V1186">
        <v>1503</v>
      </c>
      <c r="W1186">
        <v>11797</v>
      </c>
      <c r="X1186" t="s">
        <v>2</v>
      </c>
      <c r="Y1186">
        <v>42</v>
      </c>
      <c r="Z1186">
        <v>192</v>
      </c>
      <c r="AA1186" t="s">
        <v>2</v>
      </c>
    </row>
    <row r="1187" spans="1:27" x14ac:dyDescent="0.3">
      <c r="A1187">
        <v>5284</v>
      </c>
      <c r="B1187">
        <v>39731</v>
      </c>
      <c r="C1187" t="s">
        <v>615</v>
      </c>
      <c r="D1187" t="s">
        <v>616</v>
      </c>
      <c r="E1187">
        <v>2022</v>
      </c>
      <c r="F1187">
        <v>857</v>
      </c>
      <c r="G1187">
        <v>409</v>
      </c>
      <c r="H1187">
        <v>11152</v>
      </c>
      <c r="I1187">
        <v>61</v>
      </c>
      <c r="J1187">
        <v>25</v>
      </c>
      <c r="K1187">
        <v>6508</v>
      </c>
      <c r="L1187">
        <v>0</v>
      </c>
      <c r="M1187">
        <v>8630</v>
      </c>
      <c r="N1187">
        <v>455</v>
      </c>
      <c r="O1187">
        <v>2231</v>
      </c>
      <c r="P1187">
        <v>1541</v>
      </c>
      <c r="Q1187">
        <v>1230</v>
      </c>
      <c r="R1187">
        <v>672</v>
      </c>
      <c r="S1187">
        <v>336</v>
      </c>
      <c r="T1187">
        <v>455</v>
      </c>
      <c r="U1187">
        <v>988</v>
      </c>
      <c r="V1187">
        <v>1324</v>
      </c>
      <c r="W1187">
        <v>3676</v>
      </c>
      <c r="X1187" t="s">
        <v>2</v>
      </c>
      <c r="Y1187">
        <v>15</v>
      </c>
      <c r="Z1187">
        <v>159</v>
      </c>
      <c r="AA1187" t="s">
        <v>2</v>
      </c>
    </row>
    <row r="1188" spans="1:27" x14ac:dyDescent="0.3">
      <c r="A1188">
        <v>5284</v>
      </c>
      <c r="B1188">
        <v>83989</v>
      </c>
      <c r="C1188" t="s">
        <v>615</v>
      </c>
      <c r="D1188" t="s">
        <v>616</v>
      </c>
      <c r="E1188">
        <v>2022</v>
      </c>
      <c r="F1188">
        <v>857</v>
      </c>
      <c r="G1188">
        <v>409</v>
      </c>
      <c r="H1188">
        <v>11152</v>
      </c>
      <c r="I1188">
        <v>61</v>
      </c>
      <c r="J1188">
        <v>25</v>
      </c>
      <c r="K1188">
        <v>6508</v>
      </c>
      <c r="L1188">
        <v>0</v>
      </c>
      <c r="M1188">
        <v>8630</v>
      </c>
      <c r="N1188">
        <v>455</v>
      </c>
      <c r="O1188">
        <v>2231</v>
      </c>
      <c r="P1188">
        <v>1541</v>
      </c>
      <c r="Q1188">
        <v>1230</v>
      </c>
      <c r="R1188">
        <v>672</v>
      </c>
      <c r="S1188">
        <v>336</v>
      </c>
      <c r="T1188">
        <v>455</v>
      </c>
      <c r="U1188">
        <v>988</v>
      </c>
      <c r="V1188">
        <v>1324</v>
      </c>
      <c r="W1188">
        <v>3676</v>
      </c>
      <c r="X1188" t="s">
        <v>2</v>
      </c>
      <c r="Y1188">
        <v>15</v>
      </c>
      <c r="Z1188">
        <v>159</v>
      </c>
      <c r="AA1188" t="s">
        <v>2</v>
      </c>
    </row>
    <row r="1189" spans="1:27" x14ac:dyDescent="0.3">
      <c r="A1189">
        <v>5284</v>
      </c>
      <c r="B1189">
        <v>39731</v>
      </c>
      <c r="C1189" t="s">
        <v>615</v>
      </c>
      <c r="D1189" t="s">
        <v>616</v>
      </c>
      <c r="E1189">
        <v>2021</v>
      </c>
      <c r="F1189">
        <v>963</v>
      </c>
      <c r="G1189">
        <v>384</v>
      </c>
      <c r="H1189">
        <v>11108</v>
      </c>
      <c r="I1189">
        <v>189</v>
      </c>
      <c r="J1189">
        <v>24</v>
      </c>
      <c r="K1189">
        <v>6803</v>
      </c>
      <c r="L1189">
        <v>0</v>
      </c>
      <c r="M1189">
        <v>8777</v>
      </c>
      <c r="N1189">
        <v>90</v>
      </c>
      <c r="O1189">
        <v>1824</v>
      </c>
      <c r="P1189">
        <v>1235</v>
      </c>
      <c r="Q1189">
        <v>842</v>
      </c>
      <c r="R1189">
        <v>645</v>
      </c>
      <c r="S1189">
        <v>221</v>
      </c>
      <c r="T1189">
        <v>90</v>
      </c>
      <c r="U1189">
        <v>423</v>
      </c>
      <c r="V1189">
        <v>644</v>
      </c>
      <c r="W1189">
        <v>2413</v>
      </c>
      <c r="X1189" t="s">
        <v>2</v>
      </c>
      <c r="Y1189">
        <v>10</v>
      </c>
      <c r="Z1189">
        <v>78</v>
      </c>
      <c r="AA1189" t="s">
        <v>2</v>
      </c>
    </row>
    <row r="1190" spans="1:27" x14ac:dyDescent="0.3">
      <c r="A1190">
        <v>5284</v>
      </c>
      <c r="B1190">
        <v>83989</v>
      </c>
      <c r="C1190" t="s">
        <v>615</v>
      </c>
      <c r="D1190" t="s">
        <v>616</v>
      </c>
      <c r="E1190">
        <v>2021</v>
      </c>
      <c r="F1190">
        <v>963</v>
      </c>
      <c r="G1190">
        <v>384</v>
      </c>
      <c r="H1190">
        <v>11108</v>
      </c>
      <c r="I1190">
        <v>189</v>
      </c>
      <c r="J1190">
        <v>24</v>
      </c>
      <c r="K1190">
        <v>6803</v>
      </c>
      <c r="L1190">
        <v>0</v>
      </c>
      <c r="M1190">
        <v>8777</v>
      </c>
      <c r="N1190">
        <v>90</v>
      </c>
      <c r="O1190">
        <v>1824</v>
      </c>
      <c r="P1190">
        <v>1235</v>
      </c>
      <c r="Q1190">
        <v>842</v>
      </c>
      <c r="R1190">
        <v>645</v>
      </c>
      <c r="S1190">
        <v>221</v>
      </c>
      <c r="T1190">
        <v>90</v>
      </c>
      <c r="U1190">
        <v>423</v>
      </c>
      <c r="V1190">
        <v>644</v>
      </c>
      <c r="W1190">
        <v>2413</v>
      </c>
      <c r="X1190" t="s">
        <v>2</v>
      </c>
      <c r="Y1190">
        <v>10</v>
      </c>
      <c r="Z1190">
        <v>78</v>
      </c>
      <c r="AA1190" t="s">
        <v>2</v>
      </c>
    </row>
    <row r="1191" spans="1:27" x14ac:dyDescent="0.3">
      <c r="A1191">
        <v>5284</v>
      </c>
      <c r="B1191">
        <v>39731</v>
      </c>
      <c r="C1191" t="s">
        <v>615</v>
      </c>
      <c r="D1191" t="s">
        <v>616</v>
      </c>
      <c r="E1191">
        <v>2020</v>
      </c>
      <c r="F1191">
        <v>1304</v>
      </c>
      <c r="G1191">
        <v>255</v>
      </c>
      <c r="H1191">
        <v>7643</v>
      </c>
      <c r="I1191">
        <v>773</v>
      </c>
      <c r="J1191">
        <v>7</v>
      </c>
      <c r="K1191">
        <v>4025</v>
      </c>
      <c r="L1191">
        <v>0</v>
      </c>
      <c r="M1191">
        <v>5434</v>
      </c>
      <c r="N1191">
        <v>410</v>
      </c>
      <c r="O1191">
        <v>1319</v>
      </c>
      <c r="P1191">
        <v>794</v>
      </c>
      <c r="Q1191">
        <v>823</v>
      </c>
      <c r="R1191">
        <v>446</v>
      </c>
      <c r="S1191">
        <v>201</v>
      </c>
      <c r="T1191">
        <v>410</v>
      </c>
      <c r="U1191">
        <v>723</v>
      </c>
      <c r="V1191">
        <v>924</v>
      </c>
      <c r="W1191">
        <v>2381</v>
      </c>
      <c r="X1191" t="s">
        <v>2</v>
      </c>
      <c r="Y1191">
        <v>20</v>
      </c>
      <c r="Z1191">
        <v>134</v>
      </c>
      <c r="AA1191" t="s">
        <v>2</v>
      </c>
    </row>
    <row r="1192" spans="1:27" x14ac:dyDescent="0.3">
      <c r="A1192">
        <v>5284</v>
      </c>
      <c r="B1192">
        <v>83989</v>
      </c>
      <c r="C1192" t="s">
        <v>615</v>
      </c>
      <c r="D1192" t="s">
        <v>616</v>
      </c>
      <c r="E1192">
        <v>2020</v>
      </c>
      <c r="F1192">
        <v>1304</v>
      </c>
      <c r="G1192">
        <v>255</v>
      </c>
      <c r="H1192">
        <v>7643</v>
      </c>
      <c r="I1192">
        <v>773</v>
      </c>
      <c r="J1192">
        <v>7</v>
      </c>
      <c r="K1192">
        <v>4025</v>
      </c>
      <c r="L1192">
        <v>0</v>
      </c>
      <c r="M1192">
        <v>5434</v>
      </c>
      <c r="N1192">
        <v>410</v>
      </c>
      <c r="O1192">
        <v>1319</v>
      </c>
      <c r="P1192">
        <v>794</v>
      </c>
      <c r="Q1192">
        <v>823</v>
      </c>
      <c r="R1192">
        <v>446</v>
      </c>
      <c r="S1192">
        <v>201</v>
      </c>
      <c r="T1192">
        <v>410</v>
      </c>
      <c r="U1192">
        <v>723</v>
      </c>
      <c r="V1192">
        <v>924</v>
      </c>
      <c r="W1192">
        <v>2381</v>
      </c>
      <c r="X1192" t="s">
        <v>2</v>
      </c>
      <c r="Y1192">
        <v>20</v>
      </c>
      <c r="Z1192">
        <v>134</v>
      </c>
      <c r="AA1192" t="s">
        <v>2</v>
      </c>
    </row>
    <row r="1193" spans="1:27" x14ac:dyDescent="0.3">
      <c r="A1193">
        <v>5284</v>
      </c>
      <c r="B1193">
        <v>39731</v>
      </c>
      <c r="C1193" t="s">
        <v>615</v>
      </c>
      <c r="D1193" t="s">
        <v>616</v>
      </c>
      <c r="E1193">
        <v>2023</v>
      </c>
      <c r="F1193">
        <v>468</v>
      </c>
      <c r="G1193">
        <v>395</v>
      </c>
      <c r="H1193">
        <v>10640</v>
      </c>
      <c r="I1193">
        <v>21</v>
      </c>
      <c r="J1193">
        <v>26</v>
      </c>
      <c r="K1193">
        <v>6214</v>
      </c>
      <c r="L1193">
        <v>0</v>
      </c>
      <c r="M1193">
        <v>8378</v>
      </c>
      <c r="N1193">
        <v>-76</v>
      </c>
      <c r="O1193">
        <v>2474</v>
      </c>
      <c r="P1193">
        <v>1676</v>
      </c>
      <c r="Q1193">
        <v>1061</v>
      </c>
      <c r="R1193">
        <v>363</v>
      </c>
      <c r="S1193">
        <v>339</v>
      </c>
      <c r="T1193">
        <v>-76</v>
      </c>
      <c r="U1193">
        <v>482</v>
      </c>
      <c r="V1193">
        <v>821</v>
      </c>
      <c r="W1193">
        <v>3281</v>
      </c>
      <c r="X1193" t="s">
        <v>2</v>
      </c>
      <c r="Y1193">
        <v>22</v>
      </c>
      <c r="Z1193">
        <v>-6</v>
      </c>
      <c r="AA1193" t="s">
        <v>2</v>
      </c>
    </row>
    <row r="1194" spans="1:27" x14ac:dyDescent="0.3">
      <c r="A1194">
        <v>5284</v>
      </c>
      <c r="B1194">
        <v>83989</v>
      </c>
      <c r="C1194" t="s">
        <v>615</v>
      </c>
      <c r="D1194" t="s">
        <v>616</v>
      </c>
      <c r="E1194">
        <v>2023</v>
      </c>
      <c r="F1194">
        <v>468</v>
      </c>
      <c r="G1194">
        <v>395</v>
      </c>
      <c r="H1194">
        <v>10640</v>
      </c>
      <c r="I1194">
        <v>21</v>
      </c>
      <c r="J1194">
        <v>26</v>
      </c>
      <c r="K1194">
        <v>6214</v>
      </c>
      <c r="L1194">
        <v>0</v>
      </c>
      <c r="M1194">
        <v>8378</v>
      </c>
      <c r="N1194">
        <v>-76</v>
      </c>
      <c r="O1194">
        <v>2474</v>
      </c>
      <c r="P1194">
        <v>1676</v>
      </c>
      <c r="Q1194">
        <v>1061</v>
      </c>
      <c r="R1194">
        <v>363</v>
      </c>
      <c r="S1194">
        <v>339</v>
      </c>
      <c r="T1194">
        <v>-76</v>
      </c>
      <c r="U1194">
        <v>482</v>
      </c>
      <c r="V1194">
        <v>821</v>
      </c>
      <c r="W1194">
        <v>3281</v>
      </c>
      <c r="X1194" t="s">
        <v>2</v>
      </c>
      <c r="Y1194">
        <v>22</v>
      </c>
      <c r="Z1194">
        <v>-6</v>
      </c>
      <c r="AA1194" t="s">
        <v>2</v>
      </c>
    </row>
    <row r="1195" spans="1:27" x14ac:dyDescent="0.3">
      <c r="A1195">
        <v>5338</v>
      </c>
      <c r="B1195">
        <v>83233</v>
      </c>
      <c r="C1195" t="s">
        <v>617</v>
      </c>
      <c r="D1195" t="s">
        <v>618</v>
      </c>
      <c r="E1195">
        <v>2020</v>
      </c>
      <c r="F1195">
        <v>1302.8</v>
      </c>
      <c r="G1195">
        <v>1000.1</v>
      </c>
      <c r="H1195">
        <v>5510.9</v>
      </c>
      <c r="I1195">
        <v>105.9</v>
      </c>
      <c r="J1195">
        <v>205.5</v>
      </c>
      <c r="K1195">
        <v>2596.1</v>
      </c>
      <c r="L1195">
        <v>293.60000000000002</v>
      </c>
      <c r="M1195">
        <v>2233.6999999999998</v>
      </c>
      <c r="N1195">
        <v>108.8</v>
      </c>
      <c r="O1195">
        <v>3275.1</v>
      </c>
      <c r="P1195">
        <v>1839</v>
      </c>
      <c r="Q1195">
        <v>1116.4000000000001</v>
      </c>
      <c r="R1195">
        <v>636.6</v>
      </c>
      <c r="S1195">
        <v>242.2</v>
      </c>
      <c r="T1195">
        <v>108.8</v>
      </c>
      <c r="U1195">
        <v>398.7</v>
      </c>
      <c r="V1195">
        <v>640.9</v>
      </c>
      <c r="W1195">
        <v>4515</v>
      </c>
      <c r="X1195" t="s">
        <v>2</v>
      </c>
      <c r="Y1195">
        <v>0</v>
      </c>
      <c r="Z1195">
        <v>63.3</v>
      </c>
      <c r="AA1195" t="s">
        <v>2</v>
      </c>
    </row>
    <row r="1196" spans="1:27" x14ac:dyDescent="0.3">
      <c r="A1196">
        <v>5338</v>
      </c>
      <c r="B1196">
        <v>83264</v>
      </c>
      <c r="C1196" t="s">
        <v>617</v>
      </c>
      <c r="D1196" t="s">
        <v>618</v>
      </c>
      <c r="E1196">
        <v>2020</v>
      </c>
      <c r="F1196">
        <v>1302.8</v>
      </c>
      <c r="G1196">
        <v>1000.1</v>
      </c>
      <c r="H1196">
        <v>5510.9</v>
      </c>
      <c r="I1196">
        <v>105.9</v>
      </c>
      <c r="J1196">
        <v>205.5</v>
      </c>
      <c r="K1196">
        <v>2596.1</v>
      </c>
      <c r="L1196">
        <v>293.60000000000002</v>
      </c>
      <c r="M1196">
        <v>2233.6999999999998</v>
      </c>
      <c r="N1196">
        <v>108.8</v>
      </c>
      <c r="O1196">
        <v>3275.1</v>
      </c>
      <c r="P1196">
        <v>1839</v>
      </c>
      <c r="Q1196">
        <v>1116.4000000000001</v>
      </c>
      <c r="R1196">
        <v>636.6</v>
      </c>
      <c r="S1196">
        <v>242.2</v>
      </c>
      <c r="T1196">
        <v>108.8</v>
      </c>
      <c r="U1196">
        <v>398.7</v>
      </c>
      <c r="V1196">
        <v>640.9</v>
      </c>
      <c r="W1196">
        <v>4515</v>
      </c>
      <c r="X1196" t="s">
        <v>2</v>
      </c>
      <c r="Y1196">
        <v>0</v>
      </c>
      <c r="Z1196">
        <v>63.3</v>
      </c>
      <c r="AA1196" t="s">
        <v>2</v>
      </c>
    </row>
    <row r="1197" spans="1:27" x14ac:dyDescent="0.3">
      <c r="A1197">
        <v>5338</v>
      </c>
      <c r="B1197">
        <v>83233</v>
      </c>
      <c r="C1197" t="s">
        <v>617</v>
      </c>
      <c r="D1197" t="s">
        <v>618</v>
      </c>
      <c r="E1197">
        <v>2023</v>
      </c>
      <c r="F1197">
        <v>1369.1</v>
      </c>
      <c r="G1197">
        <v>939.3</v>
      </c>
      <c r="H1197">
        <v>5960.8</v>
      </c>
      <c r="I1197">
        <v>180.9</v>
      </c>
      <c r="J1197">
        <v>150.9</v>
      </c>
      <c r="K1197">
        <v>2389.5</v>
      </c>
      <c r="L1197">
        <v>338.6</v>
      </c>
      <c r="M1197">
        <v>2485.1999999999998</v>
      </c>
      <c r="N1197">
        <v>359.2</v>
      </c>
      <c r="O1197">
        <v>3587.7</v>
      </c>
      <c r="P1197">
        <v>1883.4</v>
      </c>
      <c r="Q1197">
        <v>2021.4</v>
      </c>
      <c r="R1197">
        <v>659.4</v>
      </c>
      <c r="S1197">
        <v>230.6</v>
      </c>
      <c r="T1197">
        <v>359.2</v>
      </c>
      <c r="U1197">
        <v>597</v>
      </c>
      <c r="V1197">
        <v>827.6</v>
      </c>
      <c r="W1197">
        <v>5218.6000000000004</v>
      </c>
      <c r="X1197" t="s">
        <v>2</v>
      </c>
      <c r="Y1197">
        <v>0</v>
      </c>
      <c r="Z1197">
        <v>117.8</v>
      </c>
      <c r="AA1197" t="s">
        <v>2</v>
      </c>
    </row>
    <row r="1198" spans="1:27" x14ac:dyDescent="0.3">
      <c r="A1198">
        <v>5338</v>
      </c>
      <c r="B1198">
        <v>83264</v>
      </c>
      <c r="C1198" t="s">
        <v>617</v>
      </c>
      <c r="D1198" t="s">
        <v>618</v>
      </c>
      <c r="E1198">
        <v>2023</v>
      </c>
      <c r="F1198">
        <v>1369.1</v>
      </c>
      <c r="G1198">
        <v>939.3</v>
      </c>
      <c r="H1198">
        <v>5960.8</v>
      </c>
      <c r="I1198">
        <v>180.9</v>
      </c>
      <c r="J1198">
        <v>150.9</v>
      </c>
      <c r="K1198">
        <v>2389.5</v>
      </c>
      <c r="L1198">
        <v>338.6</v>
      </c>
      <c r="M1198">
        <v>2485.1999999999998</v>
      </c>
      <c r="N1198">
        <v>359.2</v>
      </c>
      <c r="O1198">
        <v>3587.7</v>
      </c>
      <c r="P1198">
        <v>1883.4</v>
      </c>
      <c r="Q1198">
        <v>2021.4</v>
      </c>
      <c r="R1198">
        <v>659.4</v>
      </c>
      <c r="S1198">
        <v>230.6</v>
      </c>
      <c r="T1198">
        <v>359.2</v>
      </c>
      <c r="U1198">
        <v>597</v>
      </c>
      <c r="V1198">
        <v>827.6</v>
      </c>
      <c r="W1198">
        <v>5218.6000000000004</v>
      </c>
      <c r="X1198" t="s">
        <v>2</v>
      </c>
      <c r="Y1198">
        <v>0</v>
      </c>
      <c r="Z1198">
        <v>117.8</v>
      </c>
      <c r="AA1198" t="s">
        <v>2</v>
      </c>
    </row>
    <row r="1199" spans="1:27" x14ac:dyDescent="0.3">
      <c r="A1199">
        <v>5338</v>
      </c>
      <c r="B1199">
        <v>83233</v>
      </c>
      <c r="C1199" t="s">
        <v>617</v>
      </c>
      <c r="D1199" t="s">
        <v>618</v>
      </c>
      <c r="E1199">
        <v>2021</v>
      </c>
      <c r="F1199">
        <v>1664.1</v>
      </c>
      <c r="G1199">
        <v>1314.1</v>
      </c>
      <c r="H1199">
        <v>5815.8</v>
      </c>
      <c r="I1199">
        <v>124.6</v>
      </c>
      <c r="J1199">
        <v>224.8</v>
      </c>
      <c r="K1199">
        <v>2294.3000000000002</v>
      </c>
      <c r="L1199">
        <v>499.2</v>
      </c>
      <c r="M1199">
        <v>2163.8000000000002</v>
      </c>
      <c r="N1199">
        <v>390.7</v>
      </c>
      <c r="O1199">
        <v>3399.2</v>
      </c>
      <c r="P1199">
        <v>1810.6</v>
      </c>
      <c r="Q1199">
        <v>1469.1</v>
      </c>
      <c r="R1199">
        <v>889.5</v>
      </c>
      <c r="S1199">
        <v>234.4</v>
      </c>
      <c r="T1199">
        <v>390.7</v>
      </c>
      <c r="U1199">
        <v>527.1</v>
      </c>
      <c r="V1199">
        <v>761.5</v>
      </c>
      <c r="W1199">
        <v>5556.1</v>
      </c>
      <c r="X1199" t="s">
        <v>2</v>
      </c>
      <c r="Y1199">
        <v>0</v>
      </c>
      <c r="Z1199">
        <v>69.599999999999994</v>
      </c>
      <c r="AA1199" t="s">
        <v>2</v>
      </c>
    </row>
    <row r="1200" spans="1:27" x14ac:dyDescent="0.3">
      <c r="A1200">
        <v>5338</v>
      </c>
      <c r="B1200">
        <v>83264</v>
      </c>
      <c r="C1200" t="s">
        <v>617</v>
      </c>
      <c r="D1200" t="s">
        <v>618</v>
      </c>
      <c r="E1200">
        <v>2021</v>
      </c>
      <c r="F1200">
        <v>1664.1</v>
      </c>
      <c r="G1200">
        <v>1314.1</v>
      </c>
      <c r="H1200">
        <v>5815.8</v>
      </c>
      <c r="I1200">
        <v>124.6</v>
      </c>
      <c r="J1200">
        <v>224.8</v>
      </c>
      <c r="K1200">
        <v>2294.3000000000002</v>
      </c>
      <c r="L1200">
        <v>499.2</v>
      </c>
      <c r="M1200">
        <v>2163.8000000000002</v>
      </c>
      <c r="N1200">
        <v>390.7</v>
      </c>
      <c r="O1200">
        <v>3399.2</v>
      </c>
      <c r="P1200">
        <v>1810.6</v>
      </c>
      <c r="Q1200">
        <v>1469.1</v>
      </c>
      <c r="R1200">
        <v>889.5</v>
      </c>
      <c r="S1200">
        <v>234.4</v>
      </c>
      <c r="T1200">
        <v>390.7</v>
      </c>
      <c r="U1200">
        <v>527.1</v>
      </c>
      <c r="V1200">
        <v>761.5</v>
      </c>
      <c r="W1200">
        <v>5556.1</v>
      </c>
      <c r="X1200" t="s">
        <v>2</v>
      </c>
      <c r="Y1200">
        <v>0</v>
      </c>
      <c r="Z1200">
        <v>69.599999999999994</v>
      </c>
      <c r="AA1200" t="s">
        <v>2</v>
      </c>
    </row>
    <row r="1201" spans="1:27" x14ac:dyDescent="0.3">
      <c r="A1201">
        <v>5338</v>
      </c>
      <c r="B1201">
        <v>83233</v>
      </c>
      <c r="C1201" t="s">
        <v>617</v>
      </c>
      <c r="D1201" t="s">
        <v>618</v>
      </c>
      <c r="E1201">
        <v>2022</v>
      </c>
      <c r="F1201">
        <v>1499.4</v>
      </c>
      <c r="G1201">
        <v>1047.9000000000001</v>
      </c>
      <c r="H1201">
        <v>5469.9</v>
      </c>
      <c r="I1201">
        <v>147.1</v>
      </c>
      <c r="J1201">
        <v>126.6</v>
      </c>
      <c r="K1201">
        <v>2048.9</v>
      </c>
      <c r="L1201">
        <v>403.3</v>
      </c>
      <c r="M1201">
        <v>2040.7</v>
      </c>
      <c r="N1201">
        <v>376.7</v>
      </c>
      <c r="O1201">
        <v>3303.8</v>
      </c>
      <c r="P1201">
        <v>1710.9</v>
      </c>
      <c r="Q1201">
        <v>1792.9</v>
      </c>
      <c r="R1201">
        <v>749.1</v>
      </c>
      <c r="S1201">
        <v>216.6</v>
      </c>
      <c r="T1201">
        <v>376.7</v>
      </c>
      <c r="U1201">
        <v>704.4</v>
      </c>
      <c r="V1201">
        <v>921</v>
      </c>
      <c r="W1201">
        <v>6349.5</v>
      </c>
      <c r="X1201" t="s">
        <v>2</v>
      </c>
      <c r="Y1201">
        <v>0</v>
      </c>
      <c r="Z1201">
        <v>137.1</v>
      </c>
      <c r="AA1201" t="s">
        <v>2</v>
      </c>
    </row>
    <row r="1202" spans="1:27" x14ac:dyDescent="0.3">
      <c r="A1202">
        <v>5338</v>
      </c>
      <c r="B1202">
        <v>83264</v>
      </c>
      <c r="C1202" t="s">
        <v>617</v>
      </c>
      <c r="D1202" t="s">
        <v>618</v>
      </c>
      <c r="E1202">
        <v>2022</v>
      </c>
      <c r="F1202">
        <v>1499.4</v>
      </c>
      <c r="G1202">
        <v>1047.9000000000001</v>
      </c>
      <c r="H1202">
        <v>5469.9</v>
      </c>
      <c r="I1202">
        <v>147.1</v>
      </c>
      <c r="J1202">
        <v>126.6</v>
      </c>
      <c r="K1202">
        <v>2048.9</v>
      </c>
      <c r="L1202">
        <v>403.3</v>
      </c>
      <c r="M1202">
        <v>2040.7</v>
      </c>
      <c r="N1202">
        <v>376.7</v>
      </c>
      <c r="O1202">
        <v>3303.8</v>
      </c>
      <c r="P1202">
        <v>1710.9</v>
      </c>
      <c r="Q1202">
        <v>1792.9</v>
      </c>
      <c r="R1202">
        <v>749.1</v>
      </c>
      <c r="S1202">
        <v>216.6</v>
      </c>
      <c r="T1202">
        <v>376.7</v>
      </c>
      <c r="U1202">
        <v>704.4</v>
      </c>
      <c r="V1202">
        <v>921</v>
      </c>
      <c r="W1202">
        <v>6349.5</v>
      </c>
      <c r="X1202" t="s">
        <v>2</v>
      </c>
      <c r="Y1202">
        <v>0</v>
      </c>
      <c r="Z1202">
        <v>137.1</v>
      </c>
      <c r="AA1202" t="s">
        <v>2</v>
      </c>
    </row>
    <row r="1203" spans="1:27" x14ac:dyDescent="0.3">
      <c r="A1203">
        <v>5342</v>
      </c>
      <c r="B1203">
        <v>90213</v>
      </c>
      <c r="C1203" t="s">
        <v>619</v>
      </c>
      <c r="D1203" t="s">
        <v>620</v>
      </c>
      <c r="E1203">
        <v>2020</v>
      </c>
      <c r="F1203" t="s">
        <v>2</v>
      </c>
      <c r="G1203" t="s">
        <v>2</v>
      </c>
      <c r="H1203">
        <v>4674.1000000000004</v>
      </c>
      <c r="I1203">
        <v>196.1</v>
      </c>
      <c r="J1203">
        <v>6.4</v>
      </c>
      <c r="K1203">
        <v>910.5</v>
      </c>
      <c r="L1203">
        <v>0</v>
      </c>
      <c r="M1203">
        <v>443.2</v>
      </c>
      <c r="N1203">
        <v>-7.9</v>
      </c>
      <c r="O1203">
        <v>728.3</v>
      </c>
      <c r="P1203">
        <v>203.2</v>
      </c>
      <c r="Q1203">
        <v>-1533.7</v>
      </c>
      <c r="R1203">
        <v>7.4</v>
      </c>
      <c r="S1203">
        <v>64.400000000000006</v>
      </c>
      <c r="T1203">
        <v>-7.9</v>
      </c>
      <c r="U1203">
        <v>104.7</v>
      </c>
      <c r="V1203">
        <v>169.1</v>
      </c>
      <c r="W1203">
        <v>1217.2</v>
      </c>
      <c r="X1203" t="s">
        <v>2</v>
      </c>
      <c r="Y1203">
        <v>23.7</v>
      </c>
      <c r="Z1203">
        <v>14</v>
      </c>
      <c r="AA1203" t="s">
        <v>2</v>
      </c>
    </row>
    <row r="1204" spans="1:27" x14ac:dyDescent="0.3">
      <c r="A1204">
        <v>5342</v>
      </c>
      <c r="B1204">
        <v>90213</v>
      </c>
      <c r="C1204" t="s">
        <v>619</v>
      </c>
      <c r="D1204" t="s">
        <v>620</v>
      </c>
      <c r="E1204">
        <v>2021</v>
      </c>
      <c r="F1204" t="s">
        <v>2</v>
      </c>
      <c r="G1204" t="s">
        <v>2</v>
      </c>
      <c r="H1204">
        <v>4476.5</v>
      </c>
      <c r="I1204">
        <v>155.19999999999999</v>
      </c>
      <c r="J1204">
        <v>4</v>
      </c>
      <c r="K1204">
        <v>839</v>
      </c>
      <c r="L1204">
        <v>0</v>
      </c>
      <c r="M1204">
        <v>442.6</v>
      </c>
      <c r="N1204">
        <v>-37.9</v>
      </c>
      <c r="O1204">
        <v>724.9</v>
      </c>
      <c r="P1204">
        <v>186.5</v>
      </c>
      <c r="Q1204">
        <v>-1576.2</v>
      </c>
      <c r="R1204">
        <v>2.5</v>
      </c>
      <c r="S1204">
        <v>57</v>
      </c>
      <c r="T1204">
        <v>-37.9</v>
      </c>
      <c r="U1204">
        <v>83.1</v>
      </c>
      <c r="V1204">
        <v>140.1</v>
      </c>
      <c r="W1204">
        <v>1283.5999999999999</v>
      </c>
      <c r="X1204" t="s">
        <v>2</v>
      </c>
      <c r="Y1204">
        <v>16.2</v>
      </c>
      <c r="Z1204">
        <v>-5.7</v>
      </c>
      <c r="AA1204" t="s">
        <v>2</v>
      </c>
    </row>
    <row r="1205" spans="1:27" x14ac:dyDescent="0.3">
      <c r="A1205">
        <v>5342</v>
      </c>
      <c r="B1205">
        <v>90213</v>
      </c>
      <c r="C1205" t="s">
        <v>619</v>
      </c>
      <c r="D1205" t="s">
        <v>620</v>
      </c>
      <c r="E1205">
        <v>2022</v>
      </c>
      <c r="F1205" t="s">
        <v>2</v>
      </c>
      <c r="G1205" t="s">
        <v>2</v>
      </c>
      <c r="H1205">
        <v>4505.2</v>
      </c>
      <c r="I1205">
        <v>172.1</v>
      </c>
      <c r="J1205">
        <v>0</v>
      </c>
      <c r="K1205">
        <v>830.8</v>
      </c>
      <c r="L1205">
        <v>0</v>
      </c>
      <c r="M1205">
        <v>442.2</v>
      </c>
      <c r="N1205">
        <v>34.200000000000003</v>
      </c>
      <c r="O1205">
        <v>640.9</v>
      </c>
      <c r="P1205">
        <v>177</v>
      </c>
      <c r="Q1205">
        <v>-1544.1</v>
      </c>
      <c r="R1205">
        <v>2.9</v>
      </c>
      <c r="S1205">
        <v>51.7</v>
      </c>
      <c r="T1205">
        <v>34.200000000000003</v>
      </c>
      <c r="U1205">
        <v>100.9</v>
      </c>
      <c r="V1205">
        <v>152.6</v>
      </c>
      <c r="W1205">
        <v>1310.0999999999999</v>
      </c>
      <c r="X1205" t="s">
        <v>2</v>
      </c>
      <c r="Y1205">
        <v>7.2</v>
      </c>
      <c r="Z1205">
        <v>5.6</v>
      </c>
      <c r="AA1205" t="s">
        <v>2</v>
      </c>
    </row>
    <row r="1206" spans="1:27" x14ac:dyDescent="0.3">
      <c r="A1206">
        <v>5395</v>
      </c>
      <c r="B1206">
        <v>15653</v>
      </c>
      <c r="C1206" t="s">
        <v>621</v>
      </c>
      <c r="D1206" t="s">
        <v>622</v>
      </c>
      <c r="E1206">
        <v>2020</v>
      </c>
      <c r="F1206" t="s">
        <v>2</v>
      </c>
      <c r="G1206" t="s">
        <v>2</v>
      </c>
      <c r="H1206">
        <v>40.908000000000001</v>
      </c>
      <c r="I1206">
        <v>1.6319999999999999</v>
      </c>
      <c r="J1206">
        <v>0.1</v>
      </c>
      <c r="K1206">
        <v>5.0599999999999996</v>
      </c>
      <c r="L1206">
        <v>0</v>
      </c>
      <c r="M1206">
        <v>0</v>
      </c>
      <c r="N1206" t="s">
        <v>2</v>
      </c>
      <c r="O1206" t="s">
        <v>2</v>
      </c>
      <c r="P1206" t="s">
        <v>2</v>
      </c>
      <c r="Q1206" t="s">
        <v>2</v>
      </c>
      <c r="R1206">
        <v>5.7000000000000002E-2</v>
      </c>
      <c r="S1206" t="s">
        <v>2</v>
      </c>
      <c r="T1206" t="s">
        <v>2</v>
      </c>
      <c r="U1206" t="s">
        <v>2</v>
      </c>
      <c r="V1206" t="s">
        <v>2</v>
      </c>
      <c r="W1206" t="s">
        <v>2</v>
      </c>
      <c r="X1206" t="s">
        <v>2</v>
      </c>
      <c r="Y1206">
        <v>0</v>
      </c>
      <c r="Z1206" t="s">
        <v>2</v>
      </c>
      <c r="AA1206" t="s">
        <v>2</v>
      </c>
    </row>
    <row r="1207" spans="1:27" x14ac:dyDescent="0.3">
      <c r="A1207">
        <v>5395</v>
      </c>
      <c r="B1207">
        <v>15653</v>
      </c>
      <c r="C1207" t="s">
        <v>621</v>
      </c>
      <c r="D1207" t="s">
        <v>622</v>
      </c>
      <c r="E1207">
        <v>2022</v>
      </c>
      <c r="F1207" t="s">
        <v>2</v>
      </c>
      <c r="G1207" t="s">
        <v>2</v>
      </c>
      <c r="H1207">
        <v>57.887999999999998</v>
      </c>
      <c r="I1207">
        <v>4.0830000000000002</v>
      </c>
      <c r="J1207">
        <v>0.28399999999999997</v>
      </c>
      <c r="K1207">
        <v>9.4760000000000009</v>
      </c>
      <c r="L1207">
        <v>0</v>
      </c>
      <c r="M1207">
        <v>0</v>
      </c>
      <c r="N1207" t="s">
        <v>2</v>
      </c>
      <c r="O1207" t="s">
        <v>2</v>
      </c>
      <c r="P1207" t="s">
        <v>2</v>
      </c>
      <c r="Q1207" t="s">
        <v>2</v>
      </c>
      <c r="R1207">
        <v>0.13600000000000001</v>
      </c>
      <c r="S1207" t="s">
        <v>2</v>
      </c>
      <c r="T1207" t="s">
        <v>2</v>
      </c>
      <c r="U1207" t="s">
        <v>2</v>
      </c>
      <c r="V1207" t="s">
        <v>2</v>
      </c>
      <c r="W1207" t="s">
        <v>2</v>
      </c>
      <c r="X1207" t="s">
        <v>2</v>
      </c>
      <c r="Y1207">
        <v>0</v>
      </c>
      <c r="Z1207" t="s">
        <v>2</v>
      </c>
      <c r="AA1207" t="s">
        <v>2</v>
      </c>
    </row>
    <row r="1208" spans="1:27" x14ac:dyDescent="0.3">
      <c r="A1208">
        <v>5395</v>
      </c>
      <c r="B1208">
        <v>15653</v>
      </c>
      <c r="C1208" t="s">
        <v>621</v>
      </c>
      <c r="D1208" t="s">
        <v>622</v>
      </c>
      <c r="E1208">
        <v>2021</v>
      </c>
      <c r="F1208" t="s">
        <v>2</v>
      </c>
      <c r="G1208" t="s">
        <v>2</v>
      </c>
      <c r="H1208">
        <v>48.283999999999999</v>
      </c>
      <c r="I1208">
        <v>5.6710000000000003</v>
      </c>
      <c r="J1208">
        <v>0.27400000000000002</v>
      </c>
      <c r="K1208">
        <v>9.7539999999999996</v>
      </c>
      <c r="L1208">
        <v>0</v>
      </c>
      <c r="M1208">
        <v>0</v>
      </c>
      <c r="N1208" t="s">
        <v>2</v>
      </c>
      <c r="O1208" t="s">
        <v>2</v>
      </c>
      <c r="P1208" t="s">
        <v>2</v>
      </c>
      <c r="Q1208" t="s">
        <v>2</v>
      </c>
      <c r="R1208">
        <v>6.8000000000000005E-2</v>
      </c>
      <c r="S1208" t="s">
        <v>2</v>
      </c>
      <c r="T1208" t="s">
        <v>2</v>
      </c>
      <c r="U1208" t="s">
        <v>2</v>
      </c>
      <c r="V1208" t="s">
        <v>2</v>
      </c>
      <c r="W1208" t="s">
        <v>2</v>
      </c>
      <c r="X1208" t="s">
        <v>2</v>
      </c>
      <c r="Y1208">
        <v>0</v>
      </c>
      <c r="Z1208" t="s">
        <v>2</v>
      </c>
      <c r="AA1208" t="s">
        <v>2</v>
      </c>
    </row>
    <row r="1209" spans="1:27" x14ac:dyDescent="0.3">
      <c r="A1209">
        <v>5408</v>
      </c>
      <c r="B1209">
        <v>55634</v>
      </c>
      <c r="C1209" t="s">
        <v>623</v>
      </c>
      <c r="D1209" t="s">
        <v>624</v>
      </c>
      <c r="E1209">
        <v>2020</v>
      </c>
      <c r="F1209" t="s">
        <v>2</v>
      </c>
      <c r="G1209" t="s">
        <v>2</v>
      </c>
      <c r="H1209">
        <v>20.891999999999999</v>
      </c>
      <c r="I1209">
        <v>4.8840000000000003</v>
      </c>
      <c r="J1209">
        <v>0.65</v>
      </c>
      <c r="K1209">
        <v>0</v>
      </c>
      <c r="L1209">
        <v>0</v>
      </c>
      <c r="M1209">
        <v>0</v>
      </c>
      <c r="N1209">
        <v>-1.052</v>
      </c>
      <c r="O1209">
        <v>0</v>
      </c>
      <c r="P1209">
        <v>0</v>
      </c>
      <c r="Q1209">
        <v>-5.6239999999999997</v>
      </c>
      <c r="R1209">
        <v>1.42</v>
      </c>
      <c r="S1209">
        <v>0</v>
      </c>
      <c r="T1209">
        <v>-1.052</v>
      </c>
      <c r="U1209">
        <v>-0.88100000000000001</v>
      </c>
      <c r="V1209">
        <v>-0.88100000000000001</v>
      </c>
      <c r="W1209">
        <v>0.32500000000000001</v>
      </c>
      <c r="X1209" t="s">
        <v>2</v>
      </c>
      <c r="Y1209">
        <v>0</v>
      </c>
      <c r="Z1209">
        <v>2.4E-2</v>
      </c>
      <c r="AA1209" t="s">
        <v>2</v>
      </c>
    </row>
    <row r="1210" spans="1:27" x14ac:dyDescent="0.3">
      <c r="A1210">
        <v>5439</v>
      </c>
      <c r="B1210">
        <v>23819</v>
      </c>
      <c r="C1210" t="s">
        <v>625</v>
      </c>
      <c r="D1210" t="s">
        <v>626</v>
      </c>
      <c r="E1210">
        <v>2021</v>
      </c>
      <c r="F1210">
        <v>9943</v>
      </c>
      <c r="G1210">
        <v>4306</v>
      </c>
      <c r="H1210">
        <v>22321</v>
      </c>
      <c r="I1210">
        <v>3044</v>
      </c>
      <c r="J1210">
        <v>273</v>
      </c>
      <c r="K1210">
        <v>10057</v>
      </c>
      <c r="L1210">
        <v>2361</v>
      </c>
      <c r="M1210">
        <v>2843</v>
      </c>
      <c r="N1210">
        <v>1457</v>
      </c>
      <c r="O1210">
        <v>16787</v>
      </c>
      <c r="P1210">
        <v>5345</v>
      </c>
      <c r="Q1210">
        <v>9527</v>
      </c>
      <c r="R1210">
        <v>3666</v>
      </c>
      <c r="S1210">
        <v>904</v>
      </c>
      <c r="T1210">
        <v>1457</v>
      </c>
      <c r="U1210">
        <v>1812</v>
      </c>
      <c r="V1210">
        <v>2716</v>
      </c>
      <c r="W1210">
        <v>15295</v>
      </c>
      <c r="X1210" t="s">
        <v>2</v>
      </c>
      <c r="Y1210">
        <v>261</v>
      </c>
      <c r="Z1210">
        <v>-216</v>
      </c>
      <c r="AA1210" t="s">
        <v>2</v>
      </c>
    </row>
    <row r="1211" spans="1:27" x14ac:dyDescent="0.3">
      <c r="A1211">
        <v>5439</v>
      </c>
      <c r="B1211">
        <v>23819</v>
      </c>
      <c r="C1211" t="s">
        <v>625</v>
      </c>
      <c r="D1211" t="s">
        <v>626</v>
      </c>
      <c r="E1211">
        <v>2020</v>
      </c>
      <c r="F1211">
        <v>9475</v>
      </c>
      <c r="G1211">
        <v>4421</v>
      </c>
      <c r="H1211">
        <v>20680</v>
      </c>
      <c r="I1211">
        <v>2563</v>
      </c>
      <c r="J1211">
        <v>970</v>
      </c>
      <c r="K1211">
        <v>10008</v>
      </c>
      <c r="L1211">
        <v>2349</v>
      </c>
      <c r="M1211">
        <v>2804</v>
      </c>
      <c r="N1211">
        <v>-2945</v>
      </c>
      <c r="O1211">
        <v>16263</v>
      </c>
      <c r="P1211">
        <v>5224</v>
      </c>
      <c r="Q1211">
        <v>8329</v>
      </c>
      <c r="R1211">
        <v>3071</v>
      </c>
      <c r="S1211">
        <v>1058</v>
      </c>
      <c r="T1211">
        <v>-2945</v>
      </c>
      <c r="U1211">
        <v>1363</v>
      </c>
      <c r="V1211">
        <v>2421</v>
      </c>
      <c r="W1211">
        <v>14445</v>
      </c>
      <c r="X1211" t="s">
        <v>2</v>
      </c>
      <c r="Y1211">
        <v>0</v>
      </c>
      <c r="Z1211">
        <v>-278</v>
      </c>
      <c r="AA1211" t="s">
        <v>2</v>
      </c>
    </row>
    <row r="1212" spans="1:27" x14ac:dyDescent="0.3">
      <c r="A1212">
        <v>5439</v>
      </c>
      <c r="B1212">
        <v>23819</v>
      </c>
      <c r="C1212" t="s">
        <v>625</v>
      </c>
      <c r="D1212" t="s">
        <v>626</v>
      </c>
      <c r="E1212">
        <v>2023</v>
      </c>
      <c r="F1212">
        <v>11543</v>
      </c>
      <c r="G1212">
        <v>5608</v>
      </c>
      <c r="H1212">
        <v>24683</v>
      </c>
      <c r="I1212">
        <v>2264</v>
      </c>
      <c r="J1212">
        <v>294</v>
      </c>
      <c r="K1212">
        <v>8679</v>
      </c>
      <c r="L1212">
        <v>3226</v>
      </c>
      <c r="M1212">
        <v>2850</v>
      </c>
      <c r="N1212">
        <v>2638</v>
      </c>
      <c r="O1212">
        <v>18172</v>
      </c>
      <c r="P1212">
        <v>6108</v>
      </c>
      <c r="Q1212">
        <v>12205</v>
      </c>
      <c r="R1212">
        <v>4860</v>
      </c>
      <c r="S1212">
        <v>998</v>
      </c>
      <c r="T1212">
        <v>2638</v>
      </c>
      <c r="U1212">
        <v>4134</v>
      </c>
      <c r="V1212">
        <v>5132</v>
      </c>
      <c r="W1212">
        <v>23018</v>
      </c>
      <c r="X1212" t="s">
        <v>2</v>
      </c>
      <c r="Y1212">
        <v>390</v>
      </c>
      <c r="Z1212">
        <v>701</v>
      </c>
      <c r="AA1212" t="s">
        <v>2</v>
      </c>
    </row>
    <row r="1213" spans="1:27" x14ac:dyDescent="0.3">
      <c r="A1213">
        <v>5439</v>
      </c>
      <c r="B1213">
        <v>23819</v>
      </c>
      <c r="C1213" t="s">
        <v>625</v>
      </c>
      <c r="D1213" t="s">
        <v>626</v>
      </c>
      <c r="E1213">
        <v>2022</v>
      </c>
      <c r="F1213">
        <v>10952</v>
      </c>
      <c r="G1213">
        <v>5345</v>
      </c>
      <c r="H1213">
        <v>23255</v>
      </c>
      <c r="I1213">
        <v>2346</v>
      </c>
      <c r="J1213">
        <v>250</v>
      </c>
      <c r="K1213">
        <v>8834</v>
      </c>
      <c r="L1213">
        <v>2923</v>
      </c>
      <c r="M1213">
        <v>2829</v>
      </c>
      <c r="N1213">
        <v>1572</v>
      </c>
      <c r="O1213">
        <v>17045</v>
      </c>
      <c r="P1213">
        <v>5385</v>
      </c>
      <c r="Q1213">
        <v>10342</v>
      </c>
      <c r="R1213">
        <v>4627</v>
      </c>
      <c r="S1213">
        <v>940</v>
      </c>
      <c r="T1213">
        <v>1572</v>
      </c>
      <c r="U1213">
        <v>3073</v>
      </c>
      <c r="V1213">
        <v>4013</v>
      </c>
      <c r="W1213">
        <v>20297</v>
      </c>
      <c r="X1213" t="s">
        <v>2</v>
      </c>
      <c r="Y1213">
        <v>294</v>
      </c>
      <c r="Z1213">
        <v>515</v>
      </c>
      <c r="AA1213" t="s">
        <v>2</v>
      </c>
    </row>
    <row r="1214" spans="1:27" x14ac:dyDescent="0.3">
      <c r="A1214">
        <v>5457</v>
      </c>
      <c r="B1214">
        <v>56936</v>
      </c>
      <c r="C1214" t="s">
        <v>627</v>
      </c>
      <c r="D1214" t="s">
        <v>628</v>
      </c>
      <c r="E1214">
        <v>2020</v>
      </c>
      <c r="F1214" t="s">
        <v>2</v>
      </c>
      <c r="G1214" t="s">
        <v>2</v>
      </c>
      <c r="H1214" t="s">
        <v>2</v>
      </c>
      <c r="I1214" t="s">
        <v>2</v>
      </c>
      <c r="J1214" t="s">
        <v>2</v>
      </c>
      <c r="K1214" t="s">
        <v>2</v>
      </c>
      <c r="L1214" t="s">
        <v>2</v>
      </c>
      <c r="M1214" t="s">
        <v>2</v>
      </c>
      <c r="N1214" t="s">
        <v>2</v>
      </c>
      <c r="O1214" t="s">
        <v>2</v>
      </c>
      <c r="P1214" t="s">
        <v>2</v>
      </c>
      <c r="Q1214" t="s">
        <v>2</v>
      </c>
      <c r="R1214" t="s">
        <v>2</v>
      </c>
      <c r="S1214" t="s">
        <v>2</v>
      </c>
      <c r="T1214" t="s">
        <v>2</v>
      </c>
      <c r="U1214" t="s">
        <v>2</v>
      </c>
      <c r="V1214" t="s">
        <v>2</v>
      </c>
      <c r="W1214" t="s">
        <v>2</v>
      </c>
      <c r="X1214" t="s">
        <v>2</v>
      </c>
      <c r="Y1214" t="s">
        <v>2</v>
      </c>
      <c r="Z1214" t="s">
        <v>2</v>
      </c>
      <c r="AA1214" t="s">
        <v>2</v>
      </c>
    </row>
    <row r="1215" spans="1:27" x14ac:dyDescent="0.3">
      <c r="A1215">
        <v>5457</v>
      </c>
      <c r="B1215">
        <v>56936</v>
      </c>
      <c r="C1215" t="s">
        <v>627</v>
      </c>
      <c r="D1215" t="s">
        <v>628</v>
      </c>
      <c r="E1215">
        <v>2023</v>
      </c>
      <c r="F1215" t="s">
        <v>2</v>
      </c>
      <c r="G1215" t="s">
        <v>2</v>
      </c>
      <c r="H1215" t="s">
        <v>2</v>
      </c>
      <c r="I1215" t="s">
        <v>2</v>
      </c>
      <c r="J1215" t="s">
        <v>2</v>
      </c>
      <c r="K1215" t="s">
        <v>2</v>
      </c>
      <c r="L1215" t="s">
        <v>2</v>
      </c>
      <c r="M1215" t="s">
        <v>2</v>
      </c>
      <c r="N1215" t="s">
        <v>2</v>
      </c>
      <c r="O1215" t="s">
        <v>2</v>
      </c>
      <c r="P1215" t="s">
        <v>2</v>
      </c>
      <c r="Q1215" t="s">
        <v>2</v>
      </c>
      <c r="R1215" t="s">
        <v>2</v>
      </c>
      <c r="S1215" t="s">
        <v>2</v>
      </c>
      <c r="T1215" t="s">
        <v>2</v>
      </c>
      <c r="U1215" t="s">
        <v>2</v>
      </c>
      <c r="V1215" t="s">
        <v>2</v>
      </c>
      <c r="W1215" t="s">
        <v>2</v>
      </c>
      <c r="X1215" t="s">
        <v>2</v>
      </c>
      <c r="Y1215" t="s">
        <v>2</v>
      </c>
      <c r="Z1215" t="s">
        <v>2</v>
      </c>
      <c r="AA1215" t="s">
        <v>2</v>
      </c>
    </row>
    <row r="1216" spans="1:27" x14ac:dyDescent="0.3">
      <c r="A1216">
        <v>5457</v>
      </c>
      <c r="B1216">
        <v>56936</v>
      </c>
      <c r="C1216" t="s">
        <v>627</v>
      </c>
      <c r="D1216" t="s">
        <v>628</v>
      </c>
      <c r="E1216">
        <v>2021</v>
      </c>
      <c r="F1216" t="s">
        <v>2</v>
      </c>
      <c r="G1216" t="s">
        <v>2</v>
      </c>
      <c r="H1216" t="s">
        <v>2</v>
      </c>
      <c r="I1216" t="s">
        <v>2</v>
      </c>
      <c r="J1216" t="s">
        <v>2</v>
      </c>
      <c r="K1216" t="s">
        <v>2</v>
      </c>
      <c r="L1216" t="s">
        <v>2</v>
      </c>
      <c r="M1216" t="s">
        <v>2</v>
      </c>
      <c r="N1216" t="s">
        <v>2</v>
      </c>
      <c r="O1216" t="s">
        <v>2</v>
      </c>
      <c r="P1216" t="s">
        <v>2</v>
      </c>
      <c r="Q1216" t="s">
        <v>2</v>
      </c>
      <c r="R1216" t="s">
        <v>2</v>
      </c>
      <c r="S1216" t="s">
        <v>2</v>
      </c>
      <c r="T1216" t="s">
        <v>2</v>
      </c>
      <c r="U1216" t="s">
        <v>2</v>
      </c>
      <c r="V1216" t="s">
        <v>2</v>
      </c>
      <c r="W1216" t="s">
        <v>2</v>
      </c>
      <c r="X1216" t="s">
        <v>2</v>
      </c>
      <c r="Y1216" t="s">
        <v>2</v>
      </c>
      <c r="Z1216" t="s">
        <v>2</v>
      </c>
      <c r="AA1216" t="s">
        <v>2</v>
      </c>
    </row>
    <row r="1217" spans="1:27" x14ac:dyDescent="0.3">
      <c r="A1217">
        <v>5457</v>
      </c>
      <c r="B1217">
        <v>56936</v>
      </c>
      <c r="C1217" t="s">
        <v>627</v>
      </c>
      <c r="D1217" t="s">
        <v>628</v>
      </c>
      <c r="E1217">
        <v>2022</v>
      </c>
      <c r="F1217" t="s">
        <v>2</v>
      </c>
      <c r="G1217" t="s">
        <v>2</v>
      </c>
      <c r="H1217" t="s">
        <v>2</v>
      </c>
      <c r="I1217" t="s">
        <v>2</v>
      </c>
      <c r="J1217" t="s">
        <v>2</v>
      </c>
      <c r="K1217" t="s">
        <v>2</v>
      </c>
      <c r="L1217" t="s">
        <v>2</v>
      </c>
      <c r="M1217" t="s">
        <v>2</v>
      </c>
      <c r="N1217" t="s">
        <v>2</v>
      </c>
      <c r="O1217" t="s">
        <v>2</v>
      </c>
      <c r="P1217" t="s">
        <v>2</v>
      </c>
      <c r="Q1217" t="s">
        <v>2</v>
      </c>
      <c r="R1217" t="s">
        <v>2</v>
      </c>
      <c r="S1217" t="s">
        <v>2</v>
      </c>
      <c r="T1217" t="s">
        <v>2</v>
      </c>
      <c r="U1217" t="s">
        <v>2</v>
      </c>
      <c r="V1217" t="s">
        <v>2</v>
      </c>
      <c r="W1217" t="s">
        <v>2</v>
      </c>
      <c r="X1217" t="s">
        <v>2</v>
      </c>
      <c r="Y1217" t="s">
        <v>2</v>
      </c>
      <c r="Z1217" t="s">
        <v>2</v>
      </c>
      <c r="AA1217" t="s">
        <v>2</v>
      </c>
    </row>
    <row r="1218" spans="1:27" x14ac:dyDescent="0.3">
      <c r="A1218">
        <v>5492</v>
      </c>
      <c r="B1218">
        <v>25582</v>
      </c>
      <c r="C1218" t="s">
        <v>629</v>
      </c>
      <c r="D1218" t="s">
        <v>630</v>
      </c>
      <c r="E1218">
        <v>2020</v>
      </c>
      <c r="F1218">
        <v>6667</v>
      </c>
      <c r="G1218">
        <v>4240</v>
      </c>
      <c r="H1218">
        <v>36960</v>
      </c>
      <c r="I1218" t="s">
        <v>2</v>
      </c>
      <c r="J1218">
        <v>126</v>
      </c>
      <c r="K1218">
        <v>7642</v>
      </c>
      <c r="L1218">
        <v>973</v>
      </c>
      <c r="M1218">
        <v>26784</v>
      </c>
      <c r="N1218">
        <v>1121</v>
      </c>
      <c r="O1218">
        <v>4635</v>
      </c>
      <c r="P1218">
        <v>2868</v>
      </c>
      <c r="Q1218">
        <v>1508</v>
      </c>
      <c r="R1218">
        <v>4076</v>
      </c>
      <c r="S1218">
        <v>1047</v>
      </c>
      <c r="T1218">
        <v>1119</v>
      </c>
      <c r="U1218">
        <v>2174</v>
      </c>
      <c r="V1218">
        <v>3221</v>
      </c>
      <c r="W1218">
        <v>18194</v>
      </c>
      <c r="X1218" t="s">
        <v>2</v>
      </c>
      <c r="Y1218">
        <v>49</v>
      </c>
      <c r="Z1218">
        <v>234</v>
      </c>
      <c r="AA1218" t="s">
        <v>2</v>
      </c>
    </row>
    <row r="1219" spans="1:27" x14ac:dyDescent="0.3">
      <c r="A1219">
        <v>5492</v>
      </c>
      <c r="B1219">
        <v>25582</v>
      </c>
      <c r="C1219" t="s">
        <v>629</v>
      </c>
      <c r="D1219" t="s">
        <v>630</v>
      </c>
      <c r="E1219">
        <v>2022</v>
      </c>
      <c r="F1219">
        <v>6754</v>
      </c>
      <c r="G1219">
        <v>5776</v>
      </c>
      <c r="H1219">
        <v>33524</v>
      </c>
      <c r="I1219" t="s">
        <v>2</v>
      </c>
      <c r="J1219">
        <v>941</v>
      </c>
      <c r="K1219">
        <v>6966</v>
      </c>
      <c r="L1219">
        <v>1291</v>
      </c>
      <c r="M1219">
        <v>23284</v>
      </c>
      <c r="N1219">
        <v>1062</v>
      </c>
      <c r="O1219">
        <v>5093</v>
      </c>
      <c r="P1219">
        <v>2860</v>
      </c>
      <c r="Q1219">
        <v>2655</v>
      </c>
      <c r="R1219">
        <v>4278</v>
      </c>
      <c r="S1219">
        <v>947</v>
      </c>
      <c r="T1219">
        <v>1062</v>
      </c>
      <c r="U1219">
        <v>2114</v>
      </c>
      <c r="V1219">
        <v>3061</v>
      </c>
      <c r="W1219">
        <v>17062</v>
      </c>
      <c r="X1219" t="s">
        <v>2</v>
      </c>
      <c r="Y1219">
        <v>376</v>
      </c>
      <c r="Z1219">
        <v>212</v>
      </c>
      <c r="AA1219" t="s">
        <v>2</v>
      </c>
    </row>
    <row r="1220" spans="1:27" x14ac:dyDescent="0.3">
      <c r="A1220">
        <v>5492</v>
      </c>
      <c r="B1220">
        <v>25582</v>
      </c>
      <c r="C1220" t="s">
        <v>629</v>
      </c>
      <c r="D1220" t="s">
        <v>630</v>
      </c>
      <c r="E1220">
        <v>2023</v>
      </c>
      <c r="F1220">
        <v>8055</v>
      </c>
      <c r="G1220">
        <v>8004</v>
      </c>
      <c r="H1220">
        <v>41687</v>
      </c>
      <c r="I1220" t="s">
        <v>2</v>
      </c>
      <c r="J1220">
        <v>2085</v>
      </c>
      <c r="K1220">
        <v>11865</v>
      </c>
      <c r="L1220">
        <v>1472</v>
      </c>
      <c r="M1220">
        <v>28519</v>
      </c>
      <c r="N1220">
        <v>1227</v>
      </c>
      <c r="O1220">
        <v>6064</v>
      </c>
      <c r="P1220">
        <v>3605</v>
      </c>
      <c r="Q1220">
        <v>3022</v>
      </c>
      <c r="R1220">
        <v>4426</v>
      </c>
      <c r="S1220">
        <v>1168</v>
      </c>
      <c r="T1220">
        <v>1227</v>
      </c>
      <c r="U1220">
        <v>2170</v>
      </c>
      <c r="V1220">
        <v>3338</v>
      </c>
      <c r="W1220">
        <v>19419</v>
      </c>
      <c r="X1220" t="s">
        <v>2</v>
      </c>
      <c r="Y1220">
        <v>88</v>
      </c>
      <c r="Z1220">
        <v>23</v>
      </c>
      <c r="AA1220" t="s">
        <v>2</v>
      </c>
    </row>
    <row r="1221" spans="1:27" x14ac:dyDescent="0.3">
      <c r="A1221">
        <v>5492</v>
      </c>
      <c r="B1221">
        <v>25582</v>
      </c>
      <c r="C1221" t="s">
        <v>629</v>
      </c>
      <c r="D1221" t="s">
        <v>630</v>
      </c>
      <c r="E1221">
        <v>2021</v>
      </c>
      <c r="F1221">
        <v>6359</v>
      </c>
      <c r="G1221">
        <v>4551</v>
      </c>
      <c r="H1221">
        <v>34709</v>
      </c>
      <c r="I1221" t="s">
        <v>2</v>
      </c>
      <c r="J1221">
        <v>122</v>
      </c>
      <c r="K1221">
        <v>7816</v>
      </c>
      <c r="L1221">
        <v>982</v>
      </c>
      <c r="M1221">
        <v>24829</v>
      </c>
      <c r="N1221">
        <v>1847</v>
      </c>
      <c r="O1221">
        <v>4837</v>
      </c>
      <c r="P1221">
        <v>2870</v>
      </c>
      <c r="Q1221">
        <v>2771</v>
      </c>
      <c r="R1221">
        <v>4164</v>
      </c>
      <c r="S1221">
        <v>970</v>
      </c>
      <c r="T1221">
        <v>1846</v>
      </c>
      <c r="U1221">
        <v>2277</v>
      </c>
      <c r="V1221">
        <v>3247</v>
      </c>
      <c r="W1221">
        <v>17814</v>
      </c>
      <c r="X1221" t="s">
        <v>2</v>
      </c>
      <c r="Y1221">
        <v>28</v>
      </c>
      <c r="Z1221">
        <v>440</v>
      </c>
      <c r="AA1221" t="s">
        <v>2</v>
      </c>
    </row>
    <row r="1222" spans="1:27" x14ac:dyDescent="0.3">
      <c r="A1222">
        <v>5496</v>
      </c>
      <c r="B1222">
        <v>25304</v>
      </c>
      <c r="C1222" t="s">
        <v>631</v>
      </c>
      <c r="D1222" t="s">
        <v>632</v>
      </c>
      <c r="E1222">
        <v>2020</v>
      </c>
      <c r="F1222">
        <v>815.82299999999998</v>
      </c>
      <c r="G1222">
        <v>537.95500000000004</v>
      </c>
      <c r="H1222">
        <v>2993.2869999999998</v>
      </c>
      <c r="I1222">
        <v>76.453999999999994</v>
      </c>
      <c r="J1222">
        <v>45.887999999999998</v>
      </c>
      <c r="K1222">
        <v>1341.049</v>
      </c>
      <c r="L1222">
        <v>173.01300000000001</v>
      </c>
      <c r="M1222">
        <v>1340.6389999999999</v>
      </c>
      <c r="N1222">
        <v>-32.526000000000003</v>
      </c>
      <c r="O1222">
        <v>2082.3049999999998</v>
      </c>
      <c r="P1222">
        <v>765.05799999999999</v>
      </c>
      <c r="Q1222">
        <v>1152.018</v>
      </c>
      <c r="R1222">
        <v>496.39699999999999</v>
      </c>
      <c r="S1222">
        <v>156.76499999999999</v>
      </c>
      <c r="T1222">
        <v>-26.341000000000001</v>
      </c>
      <c r="U1222">
        <v>80.875</v>
      </c>
      <c r="V1222">
        <v>237.64</v>
      </c>
      <c r="W1222">
        <v>1863.864</v>
      </c>
      <c r="X1222" t="s">
        <v>2</v>
      </c>
      <c r="Y1222">
        <v>3.4990000000000001</v>
      </c>
      <c r="Z1222">
        <v>-2.7789999999999999</v>
      </c>
      <c r="AA1222" t="s">
        <v>2</v>
      </c>
    </row>
    <row r="1223" spans="1:27" x14ac:dyDescent="0.3">
      <c r="A1223">
        <v>5496</v>
      </c>
      <c r="B1223">
        <v>25304</v>
      </c>
      <c r="C1223" t="s">
        <v>631</v>
      </c>
      <c r="D1223" t="s">
        <v>632</v>
      </c>
      <c r="E1223">
        <v>2021</v>
      </c>
      <c r="F1223">
        <v>874.97299999999996</v>
      </c>
      <c r="G1223">
        <v>601.39099999999996</v>
      </c>
      <c r="H1223">
        <v>3053.9079999999999</v>
      </c>
      <c r="I1223">
        <v>82.908000000000001</v>
      </c>
      <c r="J1223">
        <v>43.564</v>
      </c>
      <c r="K1223">
        <v>1434.0170000000001</v>
      </c>
      <c r="L1223">
        <v>70.492999999999995</v>
      </c>
      <c r="M1223">
        <v>1285.9100000000001</v>
      </c>
      <c r="N1223">
        <v>22.137</v>
      </c>
      <c r="O1223">
        <v>1983.8789999999999</v>
      </c>
      <c r="P1223">
        <v>755.48900000000003</v>
      </c>
      <c r="Q1223">
        <v>1234.3710000000001</v>
      </c>
      <c r="R1223">
        <v>410.94</v>
      </c>
      <c r="S1223">
        <v>159.63399999999999</v>
      </c>
      <c r="T1223">
        <v>-3.2490000000000001</v>
      </c>
      <c r="U1223">
        <v>84.653999999999996</v>
      </c>
      <c r="V1223">
        <v>244.28800000000001</v>
      </c>
      <c r="W1223">
        <v>1848.3989999999999</v>
      </c>
      <c r="X1223" t="s">
        <v>2</v>
      </c>
      <c r="Y1223">
        <v>6.3780000000000001</v>
      </c>
      <c r="Z1223">
        <v>9.0890000000000004</v>
      </c>
      <c r="AA1223" t="s">
        <v>2</v>
      </c>
    </row>
    <row r="1224" spans="1:27" x14ac:dyDescent="0.3">
      <c r="A1224">
        <v>5496</v>
      </c>
      <c r="B1224">
        <v>25304</v>
      </c>
      <c r="C1224" t="s">
        <v>631</v>
      </c>
      <c r="D1224" t="s">
        <v>632</v>
      </c>
      <c r="E1224">
        <v>2022</v>
      </c>
      <c r="F1224">
        <v>767.73500000000001</v>
      </c>
      <c r="G1224">
        <v>597.28099999999995</v>
      </c>
      <c r="H1224">
        <v>2790.8539999999998</v>
      </c>
      <c r="I1224">
        <v>81.331999999999994</v>
      </c>
      <c r="J1224">
        <v>45.265999999999998</v>
      </c>
      <c r="K1224">
        <v>1412.241</v>
      </c>
      <c r="L1224">
        <v>81.375</v>
      </c>
      <c r="M1224">
        <v>1111.413</v>
      </c>
      <c r="N1224">
        <v>-137.155</v>
      </c>
      <c r="O1224">
        <v>2005.6590000000001</v>
      </c>
      <c r="P1224">
        <v>758.12800000000004</v>
      </c>
      <c r="Q1224">
        <v>1046.8050000000001</v>
      </c>
      <c r="R1224">
        <v>289.80700000000002</v>
      </c>
      <c r="S1224">
        <v>160.82</v>
      </c>
      <c r="T1224">
        <v>-180.06899999999999</v>
      </c>
      <c r="U1224">
        <v>66.974000000000004</v>
      </c>
      <c r="V1224">
        <v>227.79400000000001</v>
      </c>
      <c r="W1224">
        <v>1889.0650000000001</v>
      </c>
      <c r="X1224" t="s">
        <v>2</v>
      </c>
      <c r="Y1224">
        <v>3.64</v>
      </c>
      <c r="Z1224">
        <v>10.381</v>
      </c>
      <c r="AA1224" t="s">
        <v>2</v>
      </c>
    </row>
    <row r="1225" spans="1:27" x14ac:dyDescent="0.3">
      <c r="A1225">
        <v>5496</v>
      </c>
      <c r="B1225">
        <v>25304</v>
      </c>
      <c r="C1225" t="s">
        <v>631</v>
      </c>
      <c r="D1225" t="s">
        <v>632</v>
      </c>
      <c r="E1225">
        <v>2023</v>
      </c>
      <c r="F1225">
        <v>827.35599999999999</v>
      </c>
      <c r="G1225">
        <v>655.23299999999995</v>
      </c>
      <c r="H1225">
        <v>2854.5520000000001</v>
      </c>
      <c r="I1225">
        <v>121.239</v>
      </c>
      <c r="J1225">
        <v>55.548000000000002</v>
      </c>
      <c r="K1225">
        <v>1473.5820000000001</v>
      </c>
      <c r="L1225">
        <v>86.292000000000002</v>
      </c>
      <c r="M1225">
        <v>1092.8130000000001</v>
      </c>
      <c r="N1225">
        <v>-45.518999999999998</v>
      </c>
      <c r="O1225" t="s">
        <v>2</v>
      </c>
      <c r="P1225">
        <v>759.125</v>
      </c>
      <c r="Q1225">
        <v>988.62599999999998</v>
      </c>
      <c r="R1225">
        <v>314.62900000000002</v>
      </c>
      <c r="S1225">
        <v>167.56899999999999</v>
      </c>
      <c r="T1225">
        <v>-86.120999999999995</v>
      </c>
      <c r="U1225">
        <v>121.89400000000001</v>
      </c>
      <c r="V1225">
        <v>289.46300000000002</v>
      </c>
      <c r="W1225">
        <v>2069.2249999999999</v>
      </c>
      <c r="X1225" t="s">
        <v>2</v>
      </c>
      <c r="Y1225">
        <v>6.133</v>
      </c>
      <c r="Z1225">
        <v>28.184999999999999</v>
      </c>
      <c r="AA1225" t="s">
        <v>2</v>
      </c>
    </row>
    <row r="1226" spans="1:27" x14ac:dyDescent="0.3">
      <c r="A1226">
        <v>5518</v>
      </c>
      <c r="B1226">
        <v>52978</v>
      </c>
      <c r="C1226" t="s">
        <v>633</v>
      </c>
      <c r="D1226" t="s">
        <v>634</v>
      </c>
      <c r="E1226">
        <v>2020</v>
      </c>
      <c r="F1226">
        <v>3846.645</v>
      </c>
      <c r="G1226">
        <v>2403.3409999999999</v>
      </c>
      <c r="H1226">
        <v>10818.385</v>
      </c>
      <c r="I1226">
        <v>1449.6759999999999</v>
      </c>
      <c r="J1226">
        <v>484.21100000000001</v>
      </c>
      <c r="K1226">
        <v>4822.8410000000003</v>
      </c>
      <c r="L1226">
        <v>395.63299999999998</v>
      </c>
      <c r="M1226">
        <v>5222.5439999999999</v>
      </c>
      <c r="N1226">
        <v>222.51900000000001</v>
      </c>
      <c r="O1226">
        <v>1105.3150000000001</v>
      </c>
      <c r="P1226">
        <v>489.041</v>
      </c>
      <c r="Q1226">
        <v>4009.2310000000002</v>
      </c>
      <c r="R1226">
        <v>1676.144</v>
      </c>
      <c r="S1226">
        <v>264.97500000000002</v>
      </c>
      <c r="T1226">
        <v>222.51900000000001</v>
      </c>
      <c r="U1226">
        <v>728.85</v>
      </c>
      <c r="V1226">
        <v>993.82500000000005</v>
      </c>
      <c r="W1226">
        <v>5465.4430000000002</v>
      </c>
      <c r="X1226" t="s">
        <v>2</v>
      </c>
      <c r="Y1226">
        <v>0</v>
      </c>
      <c r="Z1226">
        <v>96.620999999999995</v>
      </c>
      <c r="AA1226" t="s">
        <v>2</v>
      </c>
    </row>
    <row r="1227" spans="1:27" x14ac:dyDescent="0.3">
      <c r="A1227">
        <v>5518</v>
      </c>
      <c r="B1227">
        <v>52978</v>
      </c>
      <c r="C1227" t="s">
        <v>633</v>
      </c>
      <c r="D1227" t="s">
        <v>634</v>
      </c>
      <c r="E1227">
        <v>2023</v>
      </c>
      <c r="F1227">
        <v>2323.6</v>
      </c>
      <c r="G1227">
        <v>2056.4</v>
      </c>
      <c r="H1227">
        <v>6540.9</v>
      </c>
      <c r="I1227">
        <v>545.4</v>
      </c>
      <c r="J1227">
        <v>530.5</v>
      </c>
      <c r="K1227">
        <v>3086.9</v>
      </c>
      <c r="L1227">
        <v>332</v>
      </c>
      <c r="M1227">
        <v>2866.7</v>
      </c>
      <c r="N1227">
        <v>-1489.3</v>
      </c>
      <c r="O1227">
        <v>1189.2</v>
      </c>
      <c r="P1227">
        <v>488.6</v>
      </c>
      <c r="Q1227">
        <v>1986.9</v>
      </c>
      <c r="R1227">
        <v>1029.3</v>
      </c>
      <c r="S1227">
        <v>210.8</v>
      </c>
      <c r="T1227">
        <v>-1489.3</v>
      </c>
      <c r="U1227">
        <v>413.9</v>
      </c>
      <c r="V1227">
        <v>624.70000000000005</v>
      </c>
      <c r="W1227">
        <v>5003.3</v>
      </c>
      <c r="X1227" t="s">
        <v>2</v>
      </c>
      <c r="Y1227">
        <v>61.6</v>
      </c>
      <c r="Z1227">
        <v>-221.3</v>
      </c>
      <c r="AA1227" t="s">
        <v>2</v>
      </c>
    </row>
    <row r="1228" spans="1:27" x14ac:dyDescent="0.3">
      <c r="A1228">
        <v>5518</v>
      </c>
      <c r="B1228">
        <v>52978</v>
      </c>
      <c r="C1228" t="s">
        <v>633</v>
      </c>
      <c r="D1228" t="s">
        <v>634</v>
      </c>
      <c r="E1228">
        <v>2022</v>
      </c>
      <c r="F1228">
        <v>2999.1</v>
      </c>
      <c r="G1228">
        <v>2189.6999999999998</v>
      </c>
      <c r="H1228">
        <v>9295.9</v>
      </c>
      <c r="I1228">
        <v>513.1</v>
      </c>
      <c r="J1228">
        <v>295.2</v>
      </c>
      <c r="K1228">
        <v>3803.1</v>
      </c>
      <c r="L1228">
        <v>676.8</v>
      </c>
      <c r="M1228">
        <v>4284.7</v>
      </c>
      <c r="N1228">
        <v>203.5</v>
      </c>
      <c r="O1228">
        <v>1198.5999999999999</v>
      </c>
      <c r="P1228">
        <v>422.8</v>
      </c>
      <c r="Q1228">
        <v>3816.5</v>
      </c>
      <c r="R1228">
        <v>1132.4000000000001</v>
      </c>
      <c r="S1228">
        <v>232.6</v>
      </c>
      <c r="T1228">
        <v>203.5</v>
      </c>
      <c r="U1228">
        <v>851.1</v>
      </c>
      <c r="V1228">
        <v>1083.7</v>
      </c>
      <c r="W1228">
        <v>5856.7</v>
      </c>
      <c r="X1228" t="s">
        <v>2</v>
      </c>
      <c r="Y1228">
        <v>44.8</v>
      </c>
      <c r="Z1228">
        <v>58.5</v>
      </c>
      <c r="AA1228" t="s">
        <v>2</v>
      </c>
    </row>
    <row r="1229" spans="1:27" x14ac:dyDescent="0.3">
      <c r="A1229">
        <v>5518</v>
      </c>
      <c r="B1229">
        <v>52978</v>
      </c>
      <c r="C1229" t="s">
        <v>633</v>
      </c>
      <c r="D1229" t="s">
        <v>634</v>
      </c>
      <c r="E1229">
        <v>2021</v>
      </c>
      <c r="F1229">
        <v>3728.1</v>
      </c>
      <c r="G1229">
        <v>2455.9</v>
      </c>
      <c r="H1229">
        <v>10037.799999999999</v>
      </c>
      <c r="I1229">
        <v>1019.2</v>
      </c>
      <c r="J1229">
        <v>244.8</v>
      </c>
      <c r="K1229">
        <v>3956.6</v>
      </c>
      <c r="L1229">
        <v>552.1</v>
      </c>
      <c r="M1229">
        <v>4591.6000000000004</v>
      </c>
      <c r="N1229">
        <v>428.7</v>
      </c>
      <c r="O1229">
        <v>1148.2</v>
      </c>
      <c r="P1229">
        <v>421.1</v>
      </c>
      <c r="Q1229">
        <v>4022.5</v>
      </c>
      <c r="R1229">
        <v>1787.3</v>
      </c>
      <c r="S1229">
        <v>280.10000000000002</v>
      </c>
      <c r="T1229">
        <v>428.7</v>
      </c>
      <c r="U1229">
        <v>910.2</v>
      </c>
      <c r="V1229">
        <v>1190.3</v>
      </c>
      <c r="W1229">
        <v>6420.4</v>
      </c>
      <c r="X1229" t="s">
        <v>2</v>
      </c>
      <c r="Y1229">
        <v>30.9</v>
      </c>
      <c r="Z1229">
        <v>146.6</v>
      </c>
      <c r="AA1229" t="s">
        <v>2</v>
      </c>
    </row>
    <row r="1230" spans="1:27" x14ac:dyDescent="0.3">
      <c r="A1230">
        <v>5520</v>
      </c>
      <c r="B1230">
        <v>41188</v>
      </c>
      <c r="C1230" t="s">
        <v>635</v>
      </c>
      <c r="D1230" t="s">
        <v>636</v>
      </c>
      <c r="E1230">
        <v>2020</v>
      </c>
      <c r="F1230">
        <v>142.214</v>
      </c>
      <c r="G1230">
        <v>52.53</v>
      </c>
      <c r="H1230">
        <v>349.197</v>
      </c>
      <c r="I1230">
        <v>23.131</v>
      </c>
      <c r="J1230">
        <v>4.6660000000000004</v>
      </c>
      <c r="K1230">
        <v>135.054</v>
      </c>
      <c r="L1230">
        <v>62.978000000000002</v>
      </c>
      <c r="M1230">
        <v>127.71899999999999</v>
      </c>
      <c r="N1230">
        <v>13.643000000000001</v>
      </c>
      <c r="O1230">
        <v>137.06299999999999</v>
      </c>
      <c r="P1230">
        <v>74.450999999999993</v>
      </c>
      <c r="Q1230">
        <v>101.77800000000001</v>
      </c>
      <c r="R1230">
        <v>47.377000000000002</v>
      </c>
      <c r="S1230">
        <v>15.984999999999999</v>
      </c>
      <c r="T1230">
        <v>13.643000000000001</v>
      </c>
      <c r="U1230">
        <v>23.466999999999999</v>
      </c>
      <c r="V1230">
        <v>39.451999999999998</v>
      </c>
      <c r="W1230">
        <v>366.69400000000002</v>
      </c>
      <c r="X1230" t="s">
        <v>2</v>
      </c>
      <c r="Y1230">
        <v>1.4590000000000001</v>
      </c>
      <c r="Z1230">
        <v>5.133</v>
      </c>
      <c r="AA1230" t="s">
        <v>2</v>
      </c>
    </row>
    <row r="1231" spans="1:27" x14ac:dyDescent="0.3">
      <c r="A1231">
        <v>5520</v>
      </c>
      <c r="B1231">
        <v>41188</v>
      </c>
      <c r="C1231" t="s">
        <v>635</v>
      </c>
      <c r="D1231" t="s">
        <v>636</v>
      </c>
      <c r="E1231">
        <v>2021</v>
      </c>
      <c r="F1231">
        <v>175.95699999999999</v>
      </c>
      <c r="G1231">
        <v>78.37</v>
      </c>
      <c r="H1231">
        <v>470.78500000000003</v>
      </c>
      <c r="I1231">
        <v>22.463000000000001</v>
      </c>
      <c r="J1231">
        <v>4.532</v>
      </c>
      <c r="K1231">
        <v>171.75200000000001</v>
      </c>
      <c r="L1231">
        <v>89.733000000000004</v>
      </c>
      <c r="M1231">
        <v>210.41900000000001</v>
      </c>
      <c r="N1231">
        <v>24.094000000000001</v>
      </c>
      <c r="O1231">
        <v>146.63399999999999</v>
      </c>
      <c r="P1231">
        <v>73.965999999999994</v>
      </c>
      <c r="Q1231">
        <v>119.66500000000001</v>
      </c>
      <c r="R1231">
        <v>51.238999999999997</v>
      </c>
      <c r="S1231">
        <v>18.106999999999999</v>
      </c>
      <c r="T1231">
        <v>24.094000000000001</v>
      </c>
      <c r="U1231">
        <v>27.073</v>
      </c>
      <c r="V1231">
        <v>45.18</v>
      </c>
      <c r="W1231">
        <v>403.51600000000002</v>
      </c>
      <c r="X1231" t="s">
        <v>2</v>
      </c>
      <c r="Y1231">
        <v>0.97</v>
      </c>
      <c r="Z1231">
        <v>-0.98099999999999998</v>
      </c>
      <c r="AA1231" t="s">
        <v>2</v>
      </c>
    </row>
    <row r="1232" spans="1:27" x14ac:dyDescent="0.3">
      <c r="A1232">
        <v>5520</v>
      </c>
      <c r="B1232">
        <v>41188</v>
      </c>
      <c r="C1232" t="s">
        <v>635</v>
      </c>
      <c r="D1232" t="s">
        <v>636</v>
      </c>
      <c r="E1232">
        <v>2022</v>
      </c>
      <c r="F1232">
        <v>236.00700000000001</v>
      </c>
      <c r="G1232">
        <v>87.587999999999994</v>
      </c>
      <c r="H1232">
        <v>588.34699999999998</v>
      </c>
      <c r="I1232">
        <v>30.614000000000001</v>
      </c>
      <c r="J1232">
        <v>4.601</v>
      </c>
      <c r="K1232">
        <v>254.249</v>
      </c>
      <c r="L1232">
        <v>117.108</v>
      </c>
      <c r="M1232">
        <v>245.441</v>
      </c>
      <c r="N1232">
        <v>17.388999999999999</v>
      </c>
      <c r="O1232">
        <v>174.667</v>
      </c>
      <c r="P1232">
        <v>91.447000000000003</v>
      </c>
      <c r="Q1232">
        <v>131.613</v>
      </c>
      <c r="R1232">
        <v>76.212999999999994</v>
      </c>
      <c r="S1232">
        <v>23.844999999999999</v>
      </c>
      <c r="T1232">
        <v>17.388999999999999</v>
      </c>
      <c r="U1232">
        <v>34.204000000000001</v>
      </c>
      <c r="V1232">
        <v>58.048999999999999</v>
      </c>
      <c r="W1232">
        <v>502.988</v>
      </c>
      <c r="X1232" t="s">
        <v>2</v>
      </c>
      <c r="Y1232">
        <v>0</v>
      </c>
      <c r="Z1232">
        <v>6.2919999999999998</v>
      </c>
      <c r="AA1232" t="s">
        <v>2</v>
      </c>
    </row>
    <row r="1233" spans="1:27" x14ac:dyDescent="0.3">
      <c r="A1233">
        <v>5523</v>
      </c>
      <c r="B1233">
        <v>41217</v>
      </c>
      <c r="C1233" t="s">
        <v>637</v>
      </c>
      <c r="D1233" t="s">
        <v>638</v>
      </c>
      <c r="E1233">
        <v>2023</v>
      </c>
      <c r="F1233">
        <v>251.59299999999999</v>
      </c>
      <c r="G1233">
        <v>138.26400000000001</v>
      </c>
      <c r="H1233">
        <v>654.13300000000004</v>
      </c>
      <c r="I1233">
        <v>120.63500000000001</v>
      </c>
      <c r="J1233">
        <v>37.356999999999999</v>
      </c>
      <c r="K1233">
        <v>180.39699999999999</v>
      </c>
      <c r="L1233">
        <v>93.956000000000003</v>
      </c>
      <c r="M1233">
        <v>0</v>
      </c>
      <c r="N1233">
        <v>56.319000000000003</v>
      </c>
      <c r="O1233" t="s">
        <v>2</v>
      </c>
      <c r="P1233">
        <v>373.89400000000001</v>
      </c>
      <c r="Q1233" t="s">
        <v>2</v>
      </c>
      <c r="R1233" t="s">
        <v>2</v>
      </c>
      <c r="S1233">
        <v>18.603000000000002</v>
      </c>
      <c r="T1233">
        <v>56.319000000000003</v>
      </c>
      <c r="U1233">
        <v>67.28</v>
      </c>
      <c r="V1233">
        <v>85.882999999999996</v>
      </c>
      <c r="W1233">
        <v>862.13300000000004</v>
      </c>
      <c r="X1233" t="s">
        <v>2</v>
      </c>
      <c r="Y1233">
        <v>0</v>
      </c>
      <c r="Z1233">
        <v>16.391999999999999</v>
      </c>
      <c r="AA1233" t="s">
        <v>2</v>
      </c>
    </row>
    <row r="1234" spans="1:27" x14ac:dyDescent="0.3">
      <c r="A1234">
        <v>5523</v>
      </c>
      <c r="B1234">
        <v>10294</v>
      </c>
      <c r="C1234" t="s">
        <v>637</v>
      </c>
      <c r="D1234" t="s">
        <v>638</v>
      </c>
      <c r="E1234">
        <v>2023</v>
      </c>
      <c r="F1234">
        <v>251.59299999999999</v>
      </c>
      <c r="G1234">
        <v>138.26400000000001</v>
      </c>
      <c r="H1234">
        <v>654.13300000000004</v>
      </c>
      <c r="I1234">
        <v>120.63500000000001</v>
      </c>
      <c r="J1234">
        <v>37.356999999999999</v>
      </c>
      <c r="K1234">
        <v>180.39699999999999</v>
      </c>
      <c r="L1234">
        <v>93.956000000000003</v>
      </c>
      <c r="M1234">
        <v>0</v>
      </c>
      <c r="N1234">
        <v>56.319000000000003</v>
      </c>
      <c r="O1234" t="s">
        <v>2</v>
      </c>
      <c r="P1234">
        <v>373.89400000000001</v>
      </c>
      <c r="Q1234" t="s">
        <v>2</v>
      </c>
      <c r="R1234" t="s">
        <v>2</v>
      </c>
      <c r="S1234">
        <v>18.603000000000002</v>
      </c>
      <c r="T1234">
        <v>56.319000000000003</v>
      </c>
      <c r="U1234">
        <v>67.28</v>
      </c>
      <c r="V1234">
        <v>85.882999999999996</v>
      </c>
      <c r="W1234">
        <v>862.13300000000004</v>
      </c>
      <c r="X1234" t="s">
        <v>2</v>
      </c>
      <c r="Y1234">
        <v>0</v>
      </c>
      <c r="Z1234">
        <v>16.391999999999999</v>
      </c>
      <c r="AA1234" t="s">
        <v>2</v>
      </c>
    </row>
    <row r="1235" spans="1:27" x14ac:dyDescent="0.3">
      <c r="A1235">
        <v>5523</v>
      </c>
      <c r="B1235">
        <v>41217</v>
      </c>
      <c r="C1235" t="s">
        <v>637</v>
      </c>
      <c r="D1235" t="s">
        <v>638</v>
      </c>
      <c r="E1235">
        <v>2020</v>
      </c>
      <c r="F1235">
        <v>316.24400000000003</v>
      </c>
      <c r="G1235">
        <v>204.041</v>
      </c>
      <c r="H1235">
        <v>680.37199999999996</v>
      </c>
      <c r="I1235">
        <v>200.05799999999999</v>
      </c>
      <c r="J1235">
        <v>33.466000000000001</v>
      </c>
      <c r="K1235">
        <v>200.2</v>
      </c>
      <c r="L1235">
        <v>89.908000000000001</v>
      </c>
      <c r="M1235">
        <v>0</v>
      </c>
      <c r="N1235">
        <v>59.148000000000003</v>
      </c>
      <c r="O1235">
        <v>588.18299999999999</v>
      </c>
      <c r="P1235">
        <v>337.11500000000001</v>
      </c>
      <c r="Q1235">
        <v>302.06599999999997</v>
      </c>
      <c r="R1235">
        <v>0</v>
      </c>
      <c r="S1235">
        <v>18.207000000000001</v>
      </c>
      <c r="T1235">
        <v>59.148000000000003</v>
      </c>
      <c r="U1235">
        <v>39.405000000000001</v>
      </c>
      <c r="V1235">
        <v>57.612000000000002</v>
      </c>
      <c r="W1235">
        <v>748.25199999999995</v>
      </c>
      <c r="X1235" t="s">
        <v>2</v>
      </c>
      <c r="Y1235">
        <v>0</v>
      </c>
      <c r="Z1235">
        <v>17.582999999999998</v>
      </c>
      <c r="AA1235" t="s">
        <v>2</v>
      </c>
    </row>
    <row r="1236" spans="1:27" x14ac:dyDescent="0.3">
      <c r="A1236">
        <v>5523</v>
      </c>
      <c r="B1236">
        <v>10294</v>
      </c>
      <c r="C1236" t="s">
        <v>637</v>
      </c>
      <c r="D1236" t="s">
        <v>638</v>
      </c>
      <c r="E1236">
        <v>2020</v>
      </c>
      <c r="F1236">
        <v>316.24400000000003</v>
      </c>
      <c r="G1236">
        <v>204.041</v>
      </c>
      <c r="H1236">
        <v>680.37199999999996</v>
      </c>
      <c r="I1236">
        <v>200.05799999999999</v>
      </c>
      <c r="J1236">
        <v>33.466000000000001</v>
      </c>
      <c r="K1236">
        <v>200.2</v>
      </c>
      <c r="L1236">
        <v>89.908000000000001</v>
      </c>
      <c r="M1236">
        <v>0</v>
      </c>
      <c r="N1236">
        <v>59.148000000000003</v>
      </c>
      <c r="O1236">
        <v>588.18299999999999</v>
      </c>
      <c r="P1236">
        <v>337.11500000000001</v>
      </c>
      <c r="Q1236">
        <v>302.06599999999997</v>
      </c>
      <c r="R1236">
        <v>0</v>
      </c>
      <c r="S1236">
        <v>18.207000000000001</v>
      </c>
      <c r="T1236">
        <v>59.148000000000003</v>
      </c>
      <c r="U1236">
        <v>39.405000000000001</v>
      </c>
      <c r="V1236">
        <v>57.612000000000002</v>
      </c>
      <c r="W1236">
        <v>748.25199999999995</v>
      </c>
      <c r="X1236" t="s">
        <v>2</v>
      </c>
      <c r="Y1236">
        <v>0</v>
      </c>
      <c r="Z1236">
        <v>17.582999999999998</v>
      </c>
      <c r="AA1236" t="s">
        <v>2</v>
      </c>
    </row>
    <row r="1237" spans="1:27" x14ac:dyDescent="0.3">
      <c r="A1237">
        <v>5523</v>
      </c>
      <c r="B1237">
        <v>41217</v>
      </c>
      <c r="C1237" t="s">
        <v>637</v>
      </c>
      <c r="D1237" t="s">
        <v>638</v>
      </c>
      <c r="E1237">
        <v>2022</v>
      </c>
      <c r="F1237">
        <v>276.25299999999999</v>
      </c>
      <c r="G1237">
        <v>154.43199999999999</v>
      </c>
      <c r="H1237">
        <v>649.04899999999998</v>
      </c>
      <c r="I1237">
        <v>123.126</v>
      </c>
      <c r="J1237">
        <v>34.442</v>
      </c>
      <c r="K1237">
        <v>186.845</v>
      </c>
      <c r="L1237">
        <v>118.333</v>
      </c>
      <c r="M1237">
        <v>0</v>
      </c>
      <c r="N1237">
        <v>89.358000000000004</v>
      </c>
      <c r="O1237">
        <v>624.69600000000003</v>
      </c>
      <c r="P1237">
        <v>344.86500000000001</v>
      </c>
      <c r="Q1237">
        <v>397.637</v>
      </c>
      <c r="R1237" t="s">
        <v>2</v>
      </c>
      <c r="S1237">
        <v>16.925999999999998</v>
      </c>
      <c r="T1237">
        <v>89.358000000000004</v>
      </c>
      <c r="U1237">
        <v>117.92700000000001</v>
      </c>
      <c r="V1237">
        <v>134.85300000000001</v>
      </c>
      <c r="W1237">
        <v>1047.2149999999999</v>
      </c>
      <c r="X1237" t="s">
        <v>2</v>
      </c>
      <c r="Y1237">
        <v>0</v>
      </c>
      <c r="Z1237">
        <v>30.143000000000001</v>
      </c>
      <c r="AA1237" t="s">
        <v>2</v>
      </c>
    </row>
    <row r="1238" spans="1:27" x14ac:dyDescent="0.3">
      <c r="A1238">
        <v>5523</v>
      </c>
      <c r="B1238">
        <v>10294</v>
      </c>
      <c r="C1238" t="s">
        <v>637</v>
      </c>
      <c r="D1238" t="s">
        <v>638</v>
      </c>
      <c r="E1238">
        <v>2022</v>
      </c>
      <c r="F1238">
        <v>276.25299999999999</v>
      </c>
      <c r="G1238">
        <v>154.43199999999999</v>
      </c>
      <c r="H1238">
        <v>649.04899999999998</v>
      </c>
      <c r="I1238">
        <v>123.126</v>
      </c>
      <c r="J1238">
        <v>34.442</v>
      </c>
      <c r="K1238">
        <v>186.845</v>
      </c>
      <c r="L1238">
        <v>118.333</v>
      </c>
      <c r="M1238">
        <v>0</v>
      </c>
      <c r="N1238">
        <v>89.358000000000004</v>
      </c>
      <c r="O1238">
        <v>624.69600000000003</v>
      </c>
      <c r="P1238">
        <v>344.86500000000001</v>
      </c>
      <c r="Q1238">
        <v>397.637</v>
      </c>
      <c r="R1238" t="s">
        <v>2</v>
      </c>
      <c r="S1238">
        <v>16.925999999999998</v>
      </c>
      <c r="T1238">
        <v>89.358000000000004</v>
      </c>
      <c r="U1238">
        <v>117.92700000000001</v>
      </c>
      <c r="V1238">
        <v>134.85300000000001</v>
      </c>
      <c r="W1238">
        <v>1047.2149999999999</v>
      </c>
      <c r="X1238" t="s">
        <v>2</v>
      </c>
      <c r="Y1238">
        <v>0</v>
      </c>
      <c r="Z1238">
        <v>30.143000000000001</v>
      </c>
      <c r="AA1238" t="s">
        <v>2</v>
      </c>
    </row>
    <row r="1239" spans="1:27" x14ac:dyDescent="0.3">
      <c r="A1239">
        <v>5523</v>
      </c>
      <c r="B1239">
        <v>41217</v>
      </c>
      <c r="C1239" t="s">
        <v>637</v>
      </c>
      <c r="D1239" t="s">
        <v>638</v>
      </c>
      <c r="E1239">
        <v>2021</v>
      </c>
      <c r="F1239">
        <v>309.05700000000002</v>
      </c>
      <c r="G1239">
        <v>210.37700000000001</v>
      </c>
      <c r="H1239">
        <v>686.29</v>
      </c>
      <c r="I1239">
        <v>166.14599999999999</v>
      </c>
      <c r="J1239">
        <v>33.581000000000003</v>
      </c>
      <c r="K1239">
        <v>196.77099999999999</v>
      </c>
      <c r="L1239">
        <v>112.03100000000001</v>
      </c>
      <c r="M1239">
        <v>0</v>
      </c>
      <c r="N1239">
        <v>90.802999999999997</v>
      </c>
      <c r="O1239">
        <v>613.64400000000001</v>
      </c>
      <c r="P1239">
        <v>348.45499999999998</v>
      </c>
      <c r="Q1239">
        <v>340.69</v>
      </c>
      <c r="R1239">
        <v>0</v>
      </c>
      <c r="S1239">
        <v>16.303999999999998</v>
      </c>
      <c r="T1239">
        <v>90.802999999999997</v>
      </c>
      <c r="U1239">
        <v>118.358</v>
      </c>
      <c r="V1239">
        <v>134.66200000000001</v>
      </c>
      <c r="W1239">
        <v>1012.799</v>
      </c>
      <c r="X1239" t="s">
        <v>2</v>
      </c>
      <c r="Y1239">
        <v>0</v>
      </c>
      <c r="Z1239">
        <v>27.731999999999999</v>
      </c>
      <c r="AA1239" t="s">
        <v>2</v>
      </c>
    </row>
    <row r="1240" spans="1:27" x14ac:dyDescent="0.3">
      <c r="A1240">
        <v>5523</v>
      </c>
      <c r="B1240">
        <v>10294</v>
      </c>
      <c r="C1240" t="s">
        <v>637</v>
      </c>
      <c r="D1240" t="s">
        <v>638</v>
      </c>
      <c r="E1240">
        <v>2021</v>
      </c>
      <c r="F1240">
        <v>309.05700000000002</v>
      </c>
      <c r="G1240">
        <v>210.37700000000001</v>
      </c>
      <c r="H1240">
        <v>686.29</v>
      </c>
      <c r="I1240">
        <v>166.14599999999999</v>
      </c>
      <c r="J1240">
        <v>33.581000000000003</v>
      </c>
      <c r="K1240">
        <v>196.77099999999999</v>
      </c>
      <c r="L1240">
        <v>112.03100000000001</v>
      </c>
      <c r="M1240">
        <v>0</v>
      </c>
      <c r="N1240">
        <v>90.802999999999997</v>
      </c>
      <c r="O1240">
        <v>613.64400000000001</v>
      </c>
      <c r="P1240">
        <v>348.45499999999998</v>
      </c>
      <c r="Q1240">
        <v>340.69</v>
      </c>
      <c r="R1240">
        <v>0</v>
      </c>
      <c r="S1240">
        <v>16.303999999999998</v>
      </c>
      <c r="T1240">
        <v>90.802999999999997</v>
      </c>
      <c r="U1240">
        <v>118.358</v>
      </c>
      <c r="V1240">
        <v>134.66200000000001</v>
      </c>
      <c r="W1240">
        <v>1012.799</v>
      </c>
      <c r="X1240" t="s">
        <v>2</v>
      </c>
      <c r="Y1240">
        <v>0</v>
      </c>
      <c r="Z1240">
        <v>27.731999999999999</v>
      </c>
      <c r="AA1240" t="s">
        <v>2</v>
      </c>
    </row>
    <row r="1241" spans="1:27" x14ac:dyDescent="0.3">
      <c r="A1241">
        <v>5526</v>
      </c>
      <c r="B1241">
        <v>41187</v>
      </c>
      <c r="C1241" t="s">
        <v>639</v>
      </c>
      <c r="D1241" t="s">
        <v>640</v>
      </c>
      <c r="E1241">
        <v>2021</v>
      </c>
      <c r="F1241" t="s">
        <v>2</v>
      </c>
      <c r="G1241" t="s">
        <v>2</v>
      </c>
      <c r="H1241">
        <v>15822.637000000001</v>
      </c>
      <c r="I1241">
        <v>305.55099999999999</v>
      </c>
      <c r="J1241">
        <v>53.997999999999998</v>
      </c>
      <c r="K1241">
        <v>2547.002</v>
      </c>
      <c r="L1241" t="s">
        <v>2</v>
      </c>
      <c r="M1241">
        <v>82.19</v>
      </c>
      <c r="N1241">
        <v>248.05600000000001</v>
      </c>
      <c r="O1241">
        <v>8542.6139999999996</v>
      </c>
      <c r="P1241">
        <v>5514.4840000000004</v>
      </c>
      <c r="Q1241">
        <v>705.38800000000003</v>
      </c>
      <c r="R1241">
        <v>5484.1970000000001</v>
      </c>
      <c r="S1241">
        <v>278.702</v>
      </c>
      <c r="T1241">
        <v>248.05600000000001</v>
      </c>
      <c r="U1241">
        <v>386.06599999999997</v>
      </c>
      <c r="V1241">
        <v>664.76800000000003</v>
      </c>
      <c r="W1241">
        <v>2850.3789999999999</v>
      </c>
      <c r="X1241" t="s">
        <v>2</v>
      </c>
      <c r="Y1241" t="s">
        <v>2</v>
      </c>
      <c r="Z1241">
        <v>62.807000000000002</v>
      </c>
      <c r="AA1241">
        <v>0</v>
      </c>
    </row>
    <row r="1242" spans="1:27" x14ac:dyDescent="0.3">
      <c r="A1242">
        <v>5526</v>
      </c>
      <c r="B1242">
        <v>41187</v>
      </c>
      <c r="C1242" t="s">
        <v>639</v>
      </c>
      <c r="D1242" t="s">
        <v>640</v>
      </c>
      <c r="E1242">
        <v>2020</v>
      </c>
      <c r="F1242" t="s">
        <v>2</v>
      </c>
      <c r="G1242" t="s">
        <v>2</v>
      </c>
      <c r="H1242">
        <v>15004.007</v>
      </c>
      <c r="I1242">
        <v>341.42099999999999</v>
      </c>
      <c r="J1242">
        <v>129.37899999999999</v>
      </c>
      <c r="K1242">
        <v>2369.2310000000002</v>
      </c>
      <c r="L1242" t="s">
        <v>2</v>
      </c>
      <c r="M1242">
        <v>82.19</v>
      </c>
      <c r="N1242">
        <v>199.714</v>
      </c>
      <c r="O1242">
        <v>8321.9480000000003</v>
      </c>
      <c r="P1242">
        <v>5418.8040000000001</v>
      </c>
      <c r="Q1242">
        <v>659.13400000000001</v>
      </c>
      <c r="R1242">
        <v>5513.8580000000002</v>
      </c>
      <c r="S1242">
        <v>290.77800000000002</v>
      </c>
      <c r="T1242">
        <v>199.714</v>
      </c>
      <c r="U1242">
        <v>311.49299999999999</v>
      </c>
      <c r="V1242">
        <v>602.27099999999996</v>
      </c>
      <c r="W1242">
        <v>2579.7750000000001</v>
      </c>
      <c r="X1242" t="s">
        <v>2</v>
      </c>
      <c r="Y1242" t="s">
        <v>2</v>
      </c>
      <c r="Z1242">
        <v>40.909999999999997</v>
      </c>
      <c r="AA1242">
        <v>0</v>
      </c>
    </row>
    <row r="1243" spans="1:27" x14ac:dyDescent="0.3">
      <c r="A1243">
        <v>5526</v>
      </c>
      <c r="B1243">
        <v>41187</v>
      </c>
      <c r="C1243" t="s">
        <v>639</v>
      </c>
      <c r="D1243" t="s">
        <v>640</v>
      </c>
      <c r="E1243">
        <v>2022</v>
      </c>
      <c r="F1243" t="s">
        <v>2</v>
      </c>
      <c r="G1243" t="s">
        <v>2</v>
      </c>
      <c r="H1243">
        <v>16284.244000000001</v>
      </c>
      <c r="I1243">
        <v>199.87700000000001</v>
      </c>
      <c r="J1243">
        <v>172.56800000000001</v>
      </c>
      <c r="K1243">
        <v>3255.413</v>
      </c>
      <c r="L1243" t="s">
        <v>2</v>
      </c>
      <c r="M1243">
        <v>82.19</v>
      </c>
      <c r="N1243">
        <v>243.02799999999999</v>
      </c>
      <c r="O1243">
        <v>8995.232</v>
      </c>
      <c r="P1243">
        <v>5802.6869999999999</v>
      </c>
      <c r="Q1243">
        <v>509.80200000000002</v>
      </c>
      <c r="R1243">
        <v>6418.5929999999998</v>
      </c>
      <c r="S1243">
        <v>294.84100000000001</v>
      </c>
      <c r="T1243">
        <v>243.02799999999999</v>
      </c>
      <c r="U1243">
        <v>381.07299999999998</v>
      </c>
      <c r="V1243">
        <v>675.91399999999999</v>
      </c>
      <c r="W1243">
        <v>3741.9850000000001</v>
      </c>
      <c r="X1243" t="s">
        <v>2</v>
      </c>
      <c r="Y1243" t="s">
        <v>2</v>
      </c>
      <c r="Z1243">
        <v>61.167000000000002</v>
      </c>
      <c r="AA1243">
        <v>0</v>
      </c>
    </row>
    <row r="1244" spans="1:27" x14ac:dyDescent="0.3">
      <c r="A1244">
        <v>5530</v>
      </c>
      <c r="B1244">
        <v>41241</v>
      </c>
      <c r="C1244" t="s">
        <v>641</v>
      </c>
      <c r="D1244" t="s">
        <v>642</v>
      </c>
      <c r="E1244">
        <v>2021</v>
      </c>
      <c r="F1244">
        <v>227.738</v>
      </c>
      <c r="G1244">
        <v>101.46599999999999</v>
      </c>
      <c r="H1244">
        <v>567.32799999999997</v>
      </c>
      <c r="I1244">
        <v>3.496</v>
      </c>
      <c r="J1244">
        <v>11.57</v>
      </c>
      <c r="K1244">
        <v>124.78700000000001</v>
      </c>
      <c r="L1244">
        <v>94.984999999999999</v>
      </c>
      <c r="M1244">
        <v>157.59399999999999</v>
      </c>
      <c r="N1244">
        <v>51.542000000000002</v>
      </c>
      <c r="O1244">
        <v>314.661</v>
      </c>
      <c r="P1244">
        <v>172.452</v>
      </c>
      <c r="Q1244">
        <v>255.67500000000001</v>
      </c>
      <c r="R1244">
        <v>122.82599999999999</v>
      </c>
      <c r="S1244">
        <v>24.129000000000001</v>
      </c>
      <c r="T1244">
        <v>51.542000000000002</v>
      </c>
      <c r="U1244">
        <v>71.194000000000003</v>
      </c>
      <c r="V1244">
        <v>95.322999999999993</v>
      </c>
      <c r="W1244">
        <v>774.54100000000005</v>
      </c>
      <c r="X1244" t="s">
        <v>2</v>
      </c>
      <c r="Y1244">
        <v>0</v>
      </c>
      <c r="Z1244">
        <v>18.437000000000001</v>
      </c>
      <c r="AA1244" t="s">
        <v>2</v>
      </c>
    </row>
    <row r="1245" spans="1:27" x14ac:dyDescent="0.3">
      <c r="A1245">
        <v>5530</v>
      </c>
      <c r="B1245">
        <v>41241</v>
      </c>
      <c r="C1245" t="s">
        <v>641</v>
      </c>
      <c r="D1245" t="s">
        <v>642</v>
      </c>
      <c r="E1245">
        <v>2020</v>
      </c>
      <c r="F1245">
        <v>163.00700000000001</v>
      </c>
      <c r="G1245">
        <v>70.462000000000003</v>
      </c>
      <c r="H1245">
        <v>472.55</v>
      </c>
      <c r="I1245">
        <v>2.9980000000000002</v>
      </c>
      <c r="J1245">
        <v>11.494</v>
      </c>
      <c r="K1245">
        <v>99.075999999999993</v>
      </c>
      <c r="L1245">
        <v>63.863999999999997</v>
      </c>
      <c r="M1245">
        <v>147.08799999999999</v>
      </c>
      <c r="N1245">
        <v>40.98</v>
      </c>
      <c r="O1245">
        <v>312.03399999999999</v>
      </c>
      <c r="P1245">
        <v>156.24199999999999</v>
      </c>
      <c r="Q1245">
        <v>213.898</v>
      </c>
      <c r="R1245">
        <v>90.778000000000006</v>
      </c>
      <c r="S1245">
        <v>22.669</v>
      </c>
      <c r="T1245">
        <v>40.98</v>
      </c>
      <c r="U1245">
        <v>56.44</v>
      </c>
      <c r="V1245">
        <v>79.108999999999995</v>
      </c>
      <c r="W1245">
        <v>596.87099999999998</v>
      </c>
      <c r="X1245" t="s">
        <v>2</v>
      </c>
      <c r="Y1245" t="s">
        <v>2</v>
      </c>
      <c r="Z1245">
        <v>14.871</v>
      </c>
      <c r="AA1245" t="s">
        <v>2</v>
      </c>
    </row>
    <row r="1246" spans="1:27" x14ac:dyDescent="0.3">
      <c r="A1246">
        <v>5530</v>
      </c>
      <c r="B1246">
        <v>41241</v>
      </c>
      <c r="C1246" t="s">
        <v>641</v>
      </c>
      <c r="D1246" t="s">
        <v>642</v>
      </c>
      <c r="E1246">
        <v>2022</v>
      </c>
      <c r="F1246">
        <v>232.04400000000001</v>
      </c>
      <c r="G1246">
        <v>90.870999999999995</v>
      </c>
      <c r="H1246">
        <v>590.53499999999997</v>
      </c>
      <c r="I1246">
        <v>7.5659999999999998</v>
      </c>
      <c r="J1246">
        <v>9.9130000000000003</v>
      </c>
      <c r="K1246">
        <v>110.41800000000001</v>
      </c>
      <c r="L1246">
        <v>88.777000000000001</v>
      </c>
      <c r="M1246">
        <v>150.46100000000001</v>
      </c>
      <c r="N1246">
        <v>60.040999999999997</v>
      </c>
      <c r="O1246">
        <v>354.952</v>
      </c>
      <c r="P1246">
        <v>196.00200000000001</v>
      </c>
      <c r="Q1246">
        <v>305.36399999999998</v>
      </c>
      <c r="R1246">
        <v>129.25200000000001</v>
      </c>
      <c r="S1246">
        <v>27.44</v>
      </c>
      <c r="T1246">
        <v>60.040999999999997</v>
      </c>
      <c r="U1246">
        <v>85.15</v>
      </c>
      <c r="V1246">
        <v>112.59</v>
      </c>
      <c r="W1246">
        <v>935.09799999999996</v>
      </c>
      <c r="X1246" t="s">
        <v>2</v>
      </c>
      <c r="Y1246">
        <v>3.3290000000000002</v>
      </c>
      <c r="Z1246">
        <v>22.541</v>
      </c>
      <c r="AA1246" t="s">
        <v>2</v>
      </c>
    </row>
    <row r="1247" spans="1:27" x14ac:dyDescent="0.3">
      <c r="A1247">
        <v>5539</v>
      </c>
      <c r="B1247">
        <v>41292</v>
      </c>
      <c r="C1247" t="s">
        <v>643</v>
      </c>
      <c r="D1247" t="s">
        <v>644</v>
      </c>
      <c r="E1247">
        <v>2021</v>
      </c>
      <c r="F1247">
        <v>546.38199999999995</v>
      </c>
      <c r="G1247">
        <v>191.125</v>
      </c>
      <c r="H1247">
        <v>777.529</v>
      </c>
      <c r="I1247">
        <v>70.793999999999997</v>
      </c>
      <c r="J1247">
        <v>6.5</v>
      </c>
      <c r="K1247">
        <v>11.298999999999999</v>
      </c>
      <c r="L1247">
        <v>26.015000000000001</v>
      </c>
      <c r="M1247">
        <v>95.56</v>
      </c>
      <c r="N1247">
        <v>45.863</v>
      </c>
      <c r="O1247">
        <v>54.301000000000002</v>
      </c>
      <c r="P1247">
        <v>28.102</v>
      </c>
      <c r="Q1247">
        <v>187.95699999999999</v>
      </c>
      <c r="R1247">
        <v>302.20100000000002</v>
      </c>
      <c r="S1247">
        <v>8.2669999999999995</v>
      </c>
      <c r="T1247">
        <v>45.863</v>
      </c>
      <c r="U1247">
        <v>57.369</v>
      </c>
      <c r="V1247">
        <v>65.635999999999996</v>
      </c>
      <c r="W1247">
        <v>1641.9590000000001</v>
      </c>
      <c r="X1247" t="s">
        <v>2</v>
      </c>
      <c r="Y1247">
        <v>0</v>
      </c>
      <c r="Z1247">
        <v>15.96</v>
      </c>
      <c r="AA1247" t="s">
        <v>2</v>
      </c>
    </row>
    <row r="1248" spans="1:27" x14ac:dyDescent="0.3">
      <c r="A1248">
        <v>5539</v>
      </c>
      <c r="B1248">
        <v>41292</v>
      </c>
      <c r="C1248" t="s">
        <v>643</v>
      </c>
      <c r="D1248" t="s">
        <v>644</v>
      </c>
      <c r="E1248">
        <v>2020</v>
      </c>
      <c r="F1248">
        <v>572.40300000000002</v>
      </c>
      <c r="G1248">
        <v>162.26</v>
      </c>
      <c r="H1248">
        <v>785.03099999999995</v>
      </c>
      <c r="I1248">
        <v>139.33000000000001</v>
      </c>
      <c r="J1248">
        <v>5.3</v>
      </c>
      <c r="K1248">
        <v>11.363</v>
      </c>
      <c r="L1248">
        <v>31.585999999999999</v>
      </c>
      <c r="M1248">
        <v>69.271000000000001</v>
      </c>
      <c r="N1248">
        <v>98.682000000000002</v>
      </c>
      <c r="O1248">
        <v>47.531999999999996</v>
      </c>
      <c r="P1248">
        <v>26.561</v>
      </c>
      <c r="Q1248">
        <v>206.45599999999999</v>
      </c>
      <c r="R1248">
        <v>255.86699999999999</v>
      </c>
      <c r="S1248">
        <v>8.6679999999999993</v>
      </c>
      <c r="T1248">
        <v>98.682000000000002</v>
      </c>
      <c r="U1248">
        <v>117.208</v>
      </c>
      <c r="V1248">
        <v>125.876</v>
      </c>
      <c r="W1248">
        <v>1760.3030000000001</v>
      </c>
      <c r="X1248" t="s">
        <v>2</v>
      </c>
      <c r="Y1248">
        <v>0</v>
      </c>
      <c r="Z1248">
        <v>30.504000000000001</v>
      </c>
      <c r="AA1248" t="s">
        <v>2</v>
      </c>
    </row>
    <row r="1249" spans="1:27" x14ac:dyDescent="0.3">
      <c r="A1249">
        <v>5539</v>
      </c>
      <c r="B1249">
        <v>41292</v>
      </c>
      <c r="C1249" t="s">
        <v>643</v>
      </c>
      <c r="D1249" t="s">
        <v>644</v>
      </c>
      <c r="E1249">
        <v>2023</v>
      </c>
      <c r="F1249">
        <v>571.69600000000003</v>
      </c>
      <c r="G1249">
        <v>216.928</v>
      </c>
      <c r="H1249">
        <v>790.65200000000004</v>
      </c>
      <c r="I1249">
        <v>54.33</v>
      </c>
      <c r="J1249">
        <v>32.4</v>
      </c>
      <c r="K1249">
        <v>11.234999999999999</v>
      </c>
      <c r="L1249">
        <v>18.478999999999999</v>
      </c>
      <c r="M1249">
        <v>87.656000000000006</v>
      </c>
      <c r="N1249">
        <v>38.386000000000003</v>
      </c>
      <c r="O1249">
        <v>50.802999999999997</v>
      </c>
      <c r="P1249">
        <v>28.774000000000001</v>
      </c>
      <c r="Q1249">
        <v>183.166</v>
      </c>
      <c r="R1249">
        <v>383.50900000000001</v>
      </c>
      <c r="S1249">
        <v>7.944</v>
      </c>
      <c r="T1249">
        <v>38.386000000000003</v>
      </c>
      <c r="U1249">
        <v>69.754999999999995</v>
      </c>
      <c r="V1249">
        <v>77.698999999999998</v>
      </c>
      <c r="W1249">
        <v>1685.1769999999999</v>
      </c>
      <c r="X1249" t="s">
        <v>2</v>
      </c>
      <c r="Y1249">
        <v>7.2009999999999996</v>
      </c>
      <c r="Z1249">
        <v>14.67</v>
      </c>
      <c r="AA1249" t="s">
        <v>2</v>
      </c>
    </row>
    <row r="1250" spans="1:27" x14ac:dyDescent="0.3">
      <c r="A1250">
        <v>5539</v>
      </c>
      <c r="B1250">
        <v>41292</v>
      </c>
      <c r="C1250" t="s">
        <v>643</v>
      </c>
      <c r="D1250" t="s">
        <v>644</v>
      </c>
      <c r="E1250">
        <v>2022</v>
      </c>
      <c r="F1250">
        <v>508.63200000000001</v>
      </c>
      <c r="G1250">
        <v>178.619</v>
      </c>
      <c r="H1250">
        <v>718.33399999999995</v>
      </c>
      <c r="I1250">
        <v>26.279</v>
      </c>
      <c r="J1250">
        <v>30.3</v>
      </c>
      <c r="K1250">
        <v>8.0969999999999995</v>
      </c>
      <c r="L1250">
        <v>21.164000000000001</v>
      </c>
      <c r="M1250">
        <v>91.474999999999994</v>
      </c>
      <c r="N1250">
        <v>34.630000000000003</v>
      </c>
      <c r="O1250">
        <v>55.170999999999999</v>
      </c>
      <c r="P1250">
        <v>22.975000000000001</v>
      </c>
      <c r="Q1250">
        <v>151.018</v>
      </c>
      <c r="R1250">
        <v>343.40600000000001</v>
      </c>
      <c r="S1250">
        <v>9.2159999999999993</v>
      </c>
      <c r="T1250">
        <v>34.630000000000003</v>
      </c>
      <c r="U1250">
        <v>61.095999999999997</v>
      </c>
      <c r="V1250">
        <v>70.311999999999998</v>
      </c>
      <c r="W1250">
        <v>1700.1759999999999</v>
      </c>
      <c r="X1250" t="s">
        <v>2</v>
      </c>
      <c r="Y1250">
        <v>0</v>
      </c>
      <c r="Z1250">
        <v>10.452</v>
      </c>
      <c r="AA1250" t="s">
        <v>2</v>
      </c>
    </row>
    <row r="1251" spans="1:27" x14ac:dyDescent="0.3">
      <c r="A1251">
        <v>5543</v>
      </c>
      <c r="B1251">
        <v>65947</v>
      </c>
      <c r="C1251" t="s">
        <v>645</v>
      </c>
      <c r="D1251" t="s">
        <v>646</v>
      </c>
      <c r="E1251">
        <v>2022</v>
      </c>
      <c r="F1251" t="s">
        <v>2</v>
      </c>
      <c r="G1251" t="s">
        <v>2</v>
      </c>
      <c r="H1251">
        <v>37893.233</v>
      </c>
      <c r="I1251">
        <v>631.68100000000004</v>
      </c>
      <c r="J1251">
        <v>627.67200000000003</v>
      </c>
      <c r="K1251">
        <v>14336.24</v>
      </c>
      <c r="L1251">
        <v>0</v>
      </c>
      <c r="M1251">
        <v>68.320999999999998</v>
      </c>
      <c r="N1251">
        <v>141.214</v>
      </c>
      <c r="O1251" t="s">
        <v>2</v>
      </c>
      <c r="P1251" t="s">
        <v>2</v>
      </c>
      <c r="Q1251">
        <v>-6828.8540000000003</v>
      </c>
      <c r="R1251" t="s">
        <v>2</v>
      </c>
      <c r="S1251" t="s">
        <v>2</v>
      </c>
      <c r="T1251">
        <v>141.214</v>
      </c>
      <c r="U1251">
        <v>786.46699999999998</v>
      </c>
      <c r="V1251" t="s">
        <v>2</v>
      </c>
      <c r="W1251">
        <v>5839.3249999999998</v>
      </c>
      <c r="X1251" t="s">
        <v>2</v>
      </c>
      <c r="Y1251">
        <v>144.02099999999999</v>
      </c>
      <c r="Z1251">
        <v>7.2469999999999999</v>
      </c>
      <c r="AA1251" t="s">
        <v>2</v>
      </c>
    </row>
    <row r="1252" spans="1:27" x14ac:dyDescent="0.3">
      <c r="A1252">
        <v>5543</v>
      </c>
      <c r="B1252">
        <v>65947</v>
      </c>
      <c r="C1252" t="s">
        <v>645</v>
      </c>
      <c r="D1252" t="s">
        <v>646</v>
      </c>
      <c r="E1252">
        <v>2023</v>
      </c>
      <c r="F1252" t="s">
        <v>2</v>
      </c>
      <c r="G1252" t="s">
        <v>2</v>
      </c>
      <c r="H1252">
        <v>44012.165999999997</v>
      </c>
      <c r="I1252">
        <v>1993.646</v>
      </c>
      <c r="J1252">
        <v>1750.258</v>
      </c>
      <c r="K1252">
        <v>14368.521000000001</v>
      </c>
      <c r="L1252">
        <v>0</v>
      </c>
      <c r="M1252">
        <v>68.320999999999998</v>
      </c>
      <c r="N1252">
        <v>340.09399999999999</v>
      </c>
      <c r="O1252" t="s">
        <v>2</v>
      </c>
      <c r="P1252" t="s">
        <v>2</v>
      </c>
      <c r="Q1252">
        <v>-7791.8890000000001</v>
      </c>
      <c r="R1252" t="s">
        <v>2</v>
      </c>
      <c r="S1252" t="s">
        <v>2</v>
      </c>
      <c r="T1252">
        <v>340.09399999999999</v>
      </c>
      <c r="U1252">
        <v>989.45899999999995</v>
      </c>
      <c r="V1252" t="s">
        <v>2</v>
      </c>
      <c r="W1252">
        <v>6584.5529999999999</v>
      </c>
      <c r="X1252" t="s">
        <v>2</v>
      </c>
      <c r="Y1252">
        <v>130.006</v>
      </c>
      <c r="Z1252">
        <v>6.3639999999999999</v>
      </c>
      <c r="AA1252" t="s">
        <v>2</v>
      </c>
    </row>
    <row r="1253" spans="1:27" x14ac:dyDescent="0.3">
      <c r="A1253">
        <v>5543</v>
      </c>
      <c r="B1253">
        <v>65947</v>
      </c>
      <c r="C1253" t="s">
        <v>645</v>
      </c>
      <c r="D1253" t="s">
        <v>646</v>
      </c>
      <c r="E1253">
        <v>2021</v>
      </c>
      <c r="F1253" t="s">
        <v>2</v>
      </c>
      <c r="G1253" t="s">
        <v>2</v>
      </c>
      <c r="H1253">
        <v>34910.324999999997</v>
      </c>
      <c r="I1253">
        <v>269.26499999999999</v>
      </c>
      <c r="J1253">
        <v>907.81899999999996</v>
      </c>
      <c r="K1253">
        <v>13769.079</v>
      </c>
      <c r="L1253">
        <v>0</v>
      </c>
      <c r="M1253">
        <v>68.320999999999998</v>
      </c>
      <c r="N1253">
        <v>336.13799999999998</v>
      </c>
      <c r="O1253" t="s">
        <v>2</v>
      </c>
      <c r="P1253" t="s">
        <v>2</v>
      </c>
      <c r="Q1253">
        <v>-5838.4949999999999</v>
      </c>
      <c r="R1253" t="s">
        <v>2</v>
      </c>
      <c r="S1253" t="s">
        <v>2</v>
      </c>
      <c r="T1253">
        <v>336.13799999999998</v>
      </c>
      <c r="U1253">
        <v>683.05600000000004</v>
      </c>
      <c r="V1253" t="s">
        <v>2</v>
      </c>
      <c r="W1253">
        <v>4719.1819999999998</v>
      </c>
      <c r="X1253" t="s">
        <v>2</v>
      </c>
      <c r="Y1253">
        <v>117.01300000000001</v>
      </c>
      <c r="Z1253">
        <v>8.7129999999999992</v>
      </c>
      <c r="AA1253" t="s">
        <v>2</v>
      </c>
    </row>
    <row r="1254" spans="1:27" x14ac:dyDescent="0.3">
      <c r="A1254">
        <v>5543</v>
      </c>
      <c r="B1254">
        <v>65947</v>
      </c>
      <c r="C1254" t="s">
        <v>645</v>
      </c>
      <c r="D1254" t="s">
        <v>646</v>
      </c>
      <c r="E1254">
        <v>2020</v>
      </c>
      <c r="F1254" t="s">
        <v>2</v>
      </c>
      <c r="G1254" t="s">
        <v>2</v>
      </c>
      <c r="H1254">
        <v>32483.642</v>
      </c>
      <c r="I1254">
        <v>1545.046</v>
      </c>
      <c r="J1254">
        <v>451.03800000000001</v>
      </c>
      <c r="K1254">
        <v>13765.948</v>
      </c>
      <c r="L1254">
        <v>0</v>
      </c>
      <c r="M1254">
        <v>68.320999999999998</v>
      </c>
      <c r="N1254">
        <v>978.84400000000005</v>
      </c>
      <c r="O1254" t="s">
        <v>2</v>
      </c>
      <c r="P1254" t="s">
        <v>2</v>
      </c>
      <c r="Q1254">
        <v>-5164.6270000000004</v>
      </c>
      <c r="R1254" t="s">
        <v>2</v>
      </c>
      <c r="S1254" t="s">
        <v>2</v>
      </c>
      <c r="T1254">
        <v>978.84400000000005</v>
      </c>
      <c r="U1254">
        <v>594.18600000000004</v>
      </c>
      <c r="V1254" t="s">
        <v>2</v>
      </c>
      <c r="W1254">
        <v>4597.884</v>
      </c>
      <c r="X1254" t="s">
        <v>2</v>
      </c>
      <c r="Y1254">
        <v>99.915999999999997</v>
      </c>
      <c r="Z1254">
        <v>9.968</v>
      </c>
      <c r="AA1254" t="s">
        <v>2</v>
      </c>
    </row>
    <row r="1255" spans="1:27" x14ac:dyDescent="0.3">
      <c r="A1255">
        <v>5559</v>
      </c>
      <c r="B1255">
        <v>76927</v>
      </c>
      <c r="C1255" t="s">
        <v>647</v>
      </c>
      <c r="D1255" t="s">
        <v>648</v>
      </c>
      <c r="E1255">
        <v>2022</v>
      </c>
      <c r="F1255">
        <v>597.25400000000002</v>
      </c>
      <c r="G1255">
        <v>446.61099999999999</v>
      </c>
      <c r="H1255">
        <v>1441.62</v>
      </c>
      <c r="I1255">
        <v>181.54400000000001</v>
      </c>
      <c r="J1255">
        <v>52.325000000000003</v>
      </c>
      <c r="K1255">
        <v>438.83800000000002</v>
      </c>
      <c r="L1255">
        <v>0</v>
      </c>
      <c r="M1255">
        <v>561.81500000000005</v>
      </c>
      <c r="N1255">
        <v>96.716999999999999</v>
      </c>
      <c r="O1255">
        <v>432.31599999999997</v>
      </c>
      <c r="P1255">
        <v>274.89699999999999</v>
      </c>
      <c r="Q1255">
        <v>186.37899999999999</v>
      </c>
      <c r="R1255">
        <v>372.44900000000001</v>
      </c>
      <c r="S1255">
        <v>50.575000000000003</v>
      </c>
      <c r="T1255">
        <v>106.461</v>
      </c>
      <c r="U1255">
        <v>173.98699999999999</v>
      </c>
      <c r="V1255">
        <v>224.56200000000001</v>
      </c>
      <c r="W1255">
        <v>1769.4359999999999</v>
      </c>
      <c r="X1255" t="s">
        <v>2</v>
      </c>
      <c r="Y1255">
        <v>0</v>
      </c>
      <c r="Z1255">
        <v>41.707000000000001</v>
      </c>
      <c r="AA1255" t="s">
        <v>2</v>
      </c>
    </row>
    <row r="1256" spans="1:27" x14ac:dyDescent="0.3">
      <c r="A1256">
        <v>5559</v>
      </c>
      <c r="B1256">
        <v>76927</v>
      </c>
      <c r="C1256" t="s">
        <v>647</v>
      </c>
      <c r="D1256" t="s">
        <v>648</v>
      </c>
      <c r="E1256">
        <v>2023</v>
      </c>
      <c r="F1256">
        <v>847.97900000000004</v>
      </c>
      <c r="G1256">
        <v>678.16800000000001</v>
      </c>
      <c r="H1256">
        <v>1777.184</v>
      </c>
      <c r="I1256">
        <v>471.56299999999999</v>
      </c>
      <c r="J1256">
        <v>46.161000000000001</v>
      </c>
      <c r="K1256">
        <v>352.71800000000002</v>
      </c>
      <c r="L1256">
        <v>0</v>
      </c>
      <c r="M1256">
        <v>609.51400000000001</v>
      </c>
      <c r="N1256">
        <v>138.655</v>
      </c>
      <c r="O1256" t="s">
        <v>2</v>
      </c>
      <c r="P1256">
        <v>300.88299999999998</v>
      </c>
      <c r="Q1256">
        <v>325.03399999999999</v>
      </c>
      <c r="R1256">
        <v>341.03500000000003</v>
      </c>
      <c r="S1256">
        <v>57.402999999999999</v>
      </c>
      <c r="T1256">
        <v>138.655</v>
      </c>
      <c r="U1256">
        <v>223.709</v>
      </c>
      <c r="V1256">
        <v>281.11200000000002</v>
      </c>
      <c r="W1256">
        <v>1972.229</v>
      </c>
      <c r="X1256" t="s">
        <v>2</v>
      </c>
      <c r="Y1256">
        <v>0</v>
      </c>
      <c r="Z1256">
        <v>47.77</v>
      </c>
      <c r="AA1256" t="s">
        <v>2</v>
      </c>
    </row>
    <row r="1257" spans="1:27" x14ac:dyDescent="0.3">
      <c r="A1257">
        <v>5559</v>
      </c>
      <c r="B1257">
        <v>76927</v>
      </c>
      <c r="C1257" t="s">
        <v>647</v>
      </c>
      <c r="D1257" t="s">
        <v>648</v>
      </c>
      <c r="E1257">
        <v>2021</v>
      </c>
      <c r="F1257">
        <v>434.69099999999997</v>
      </c>
      <c r="G1257">
        <v>351.76</v>
      </c>
      <c r="H1257">
        <v>1230.9960000000001</v>
      </c>
      <c r="I1257">
        <v>81.84</v>
      </c>
      <c r="J1257">
        <v>37.070999999999998</v>
      </c>
      <c r="K1257">
        <v>444.41899999999998</v>
      </c>
      <c r="L1257">
        <v>0</v>
      </c>
      <c r="M1257">
        <v>563.01400000000001</v>
      </c>
      <c r="N1257">
        <v>62.645000000000003</v>
      </c>
      <c r="O1257">
        <v>372.10399999999998</v>
      </c>
      <c r="P1257">
        <v>228.83600000000001</v>
      </c>
      <c r="Q1257">
        <v>78.194999999999993</v>
      </c>
      <c r="R1257">
        <v>315.46300000000002</v>
      </c>
      <c r="S1257">
        <v>34.201000000000001</v>
      </c>
      <c r="T1257">
        <v>62.645000000000003</v>
      </c>
      <c r="U1257">
        <v>124.78700000000001</v>
      </c>
      <c r="V1257">
        <v>158.988</v>
      </c>
      <c r="W1257">
        <v>1581.7660000000001</v>
      </c>
      <c r="X1257" t="s">
        <v>2</v>
      </c>
      <c r="Y1257">
        <v>0</v>
      </c>
      <c r="Z1257">
        <v>24.9</v>
      </c>
      <c r="AA1257" t="s">
        <v>2</v>
      </c>
    </row>
    <row r="1258" spans="1:27" x14ac:dyDescent="0.3">
      <c r="A1258">
        <v>5559</v>
      </c>
      <c r="B1258">
        <v>76927</v>
      </c>
      <c r="C1258" t="s">
        <v>647</v>
      </c>
      <c r="D1258" t="s">
        <v>648</v>
      </c>
      <c r="E1258">
        <v>2020</v>
      </c>
      <c r="F1258">
        <v>361.54300000000001</v>
      </c>
      <c r="G1258">
        <v>321.88400000000001</v>
      </c>
      <c r="H1258">
        <v>952.69399999999996</v>
      </c>
      <c r="I1258">
        <v>66.185000000000002</v>
      </c>
      <c r="J1258">
        <v>85.022000000000006</v>
      </c>
      <c r="K1258">
        <v>300.20699999999999</v>
      </c>
      <c r="L1258">
        <v>0</v>
      </c>
      <c r="M1258">
        <v>436.90100000000001</v>
      </c>
      <c r="N1258">
        <v>42.305999999999997</v>
      </c>
      <c r="O1258">
        <v>276.24200000000002</v>
      </c>
      <c r="P1258">
        <v>143.18299999999999</v>
      </c>
      <c r="Q1258">
        <v>12.009</v>
      </c>
      <c r="R1258">
        <v>262.399</v>
      </c>
      <c r="S1258">
        <v>32.784999999999997</v>
      </c>
      <c r="T1258">
        <v>42.305999999999997</v>
      </c>
      <c r="U1258">
        <v>108.518</v>
      </c>
      <c r="V1258">
        <v>141.303</v>
      </c>
      <c r="W1258">
        <v>1427.412</v>
      </c>
      <c r="X1258" t="s">
        <v>2</v>
      </c>
      <c r="Y1258">
        <v>0</v>
      </c>
      <c r="Z1258">
        <v>22.471</v>
      </c>
      <c r="AA1258" t="s">
        <v>2</v>
      </c>
    </row>
    <row r="1259" spans="1:27" x14ac:dyDescent="0.3">
      <c r="A1259">
        <v>5560</v>
      </c>
      <c r="B1259">
        <v>32651</v>
      </c>
      <c r="C1259" t="s">
        <v>649</v>
      </c>
      <c r="D1259" t="s">
        <v>650</v>
      </c>
      <c r="E1259">
        <v>2020</v>
      </c>
      <c r="F1259">
        <v>284.68099999999998</v>
      </c>
      <c r="G1259">
        <v>149.785</v>
      </c>
      <c r="H1259">
        <v>2667.7240000000002</v>
      </c>
      <c r="I1259">
        <v>129.83000000000001</v>
      </c>
      <c r="J1259">
        <v>9.4990000000000006</v>
      </c>
      <c r="K1259">
        <v>524.15</v>
      </c>
      <c r="L1259">
        <v>96.543999999999997</v>
      </c>
      <c r="M1259">
        <v>0</v>
      </c>
      <c r="N1259">
        <v>-16.79</v>
      </c>
      <c r="O1259">
        <v>3835.0320000000002</v>
      </c>
      <c r="P1259">
        <v>2355.8470000000002</v>
      </c>
      <c r="Q1259">
        <v>-412.40800000000002</v>
      </c>
      <c r="R1259">
        <v>39.192999999999998</v>
      </c>
      <c r="S1259">
        <v>163.31899999999999</v>
      </c>
      <c r="T1259">
        <v>-16.79</v>
      </c>
      <c r="U1259">
        <v>63.006999999999998</v>
      </c>
      <c r="V1259">
        <v>226.32599999999999</v>
      </c>
      <c r="W1259">
        <v>691.87300000000005</v>
      </c>
      <c r="X1259" t="s">
        <v>2</v>
      </c>
      <c r="Y1259">
        <v>8.3490000000000002</v>
      </c>
      <c r="Z1259">
        <v>0.13500000000000001</v>
      </c>
      <c r="AA1259" t="s">
        <v>2</v>
      </c>
    </row>
    <row r="1260" spans="1:27" x14ac:dyDescent="0.3">
      <c r="A1260">
        <v>5560</v>
      </c>
      <c r="B1260">
        <v>32651</v>
      </c>
      <c r="C1260" t="s">
        <v>649</v>
      </c>
      <c r="D1260" t="s">
        <v>650</v>
      </c>
      <c r="E1260">
        <v>2022</v>
      </c>
      <c r="F1260">
        <v>267.72699999999998</v>
      </c>
      <c r="G1260">
        <v>178.46600000000001</v>
      </c>
      <c r="H1260">
        <v>2927.172</v>
      </c>
      <c r="I1260">
        <v>104.74299999999999</v>
      </c>
      <c r="J1260">
        <v>11.983000000000001</v>
      </c>
      <c r="K1260">
        <v>526.34199999999998</v>
      </c>
      <c r="L1260">
        <v>90.671999999999997</v>
      </c>
      <c r="M1260">
        <v>0</v>
      </c>
      <c r="N1260">
        <v>-37.347999999999999</v>
      </c>
      <c r="O1260">
        <v>4326.8</v>
      </c>
      <c r="P1260">
        <v>2580.8539999999998</v>
      </c>
      <c r="Q1260">
        <v>-401.483</v>
      </c>
      <c r="R1260">
        <v>55.841000000000001</v>
      </c>
      <c r="S1260">
        <v>153.51</v>
      </c>
      <c r="T1260">
        <v>-37.347999999999999</v>
      </c>
      <c r="U1260">
        <v>-5.6760000000000002</v>
      </c>
      <c r="V1260">
        <v>147.834</v>
      </c>
      <c r="W1260">
        <v>718.90499999999997</v>
      </c>
      <c r="X1260" t="s">
        <v>2</v>
      </c>
      <c r="Y1260">
        <v>4.03</v>
      </c>
      <c r="Z1260">
        <v>-7.5659999999999998</v>
      </c>
      <c r="AA1260" t="s">
        <v>2</v>
      </c>
    </row>
    <row r="1261" spans="1:27" x14ac:dyDescent="0.3">
      <c r="A1261">
        <v>5560</v>
      </c>
      <c r="B1261">
        <v>32651</v>
      </c>
      <c r="C1261" t="s">
        <v>649</v>
      </c>
      <c r="D1261" t="s">
        <v>650</v>
      </c>
      <c r="E1261">
        <v>2023</v>
      </c>
      <c r="F1261">
        <v>260.262</v>
      </c>
      <c r="G1261">
        <v>157.46</v>
      </c>
      <c r="H1261">
        <v>3011.1039999999998</v>
      </c>
      <c r="I1261">
        <v>106.374</v>
      </c>
      <c r="J1261">
        <v>10.552</v>
      </c>
      <c r="K1261">
        <v>660.86300000000006</v>
      </c>
      <c r="L1261">
        <v>93.647000000000006</v>
      </c>
      <c r="M1261">
        <v>0</v>
      </c>
      <c r="N1261">
        <v>-84.216999999999999</v>
      </c>
      <c r="O1261">
        <v>4536.8590000000004</v>
      </c>
      <c r="P1261">
        <v>2674.5990000000002</v>
      </c>
      <c r="Q1261">
        <v>-498.024</v>
      </c>
      <c r="R1261">
        <v>33.116</v>
      </c>
      <c r="S1261">
        <v>158.43199999999999</v>
      </c>
      <c r="T1261">
        <v>-84.216999999999999</v>
      </c>
      <c r="U1261">
        <v>-46.112000000000002</v>
      </c>
      <c r="V1261">
        <v>112.32</v>
      </c>
      <c r="W1261">
        <v>720.22699999999998</v>
      </c>
      <c r="X1261" t="s">
        <v>2</v>
      </c>
      <c r="Y1261">
        <v>3.5009999999999999</v>
      </c>
      <c r="Z1261">
        <v>1.222</v>
      </c>
      <c r="AA1261" t="s">
        <v>2</v>
      </c>
    </row>
    <row r="1262" spans="1:27" x14ac:dyDescent="0.3">
      <c r="A1262">
        <v>5560</v>
      </c>
      <c r="B1262">
        <v>32651</v>
      </c>
      <c r="C1262" t="s">
        <v>649</v>
      </c>
      <c r="D1262" t="s">
        <v>650</v>
      </c>
      <c r="E1262">
        <v>2021</v>
      </c>
      <c r="F1262">
        <v>341.62700000000001</v>
      </c>
      <c r="G1262">
        <v>160.38300000000001</v>
      </c>
      <c r="H1262">
        <v>2728.808</v>
      </c>
      <c r="I1262">
        <v>210.01</v>
      </c>
      <c r="J1262">
        <v>8.0980000000000008</v>
      </c>
      <c r="K1262">
        <v>525.82100000000003</v>
      </c>
      <c r="L1262">
        <v>67.765000000000001</v>
      </c>
      <c r="M1262">
        <v>0</v>
      </c>
      <c r="N1262">
        <v>35.094999999999999</v>
      </c>
      <c r="O1262">
        <v>3921.4540000000002</v>
      </c>
      <c r="P1262">
        <v>2323.2449999999999</v>
      </c>
      <c r="Q1262">
        <v>-382.10700000000003</v>
      </c>
      <c r="R1262">
        <v>44.585999999999999</v>
      </c>
      <c r="S1262">
        <v>183.30699999999999</v>
      </c>
      <c r="T1262">
        <v>35.094999999999999</v>
      </c>
      <c r="U1262">
        <v>97.747</v>
      </c>
      <c r="V1262">
        <v>281.05399999999997</v>
      </c>
      <c r="W1262">
        <v>807.47299999999996</v>
      </c>
      <c r="X1262" t="s">
        <v>2</v>
      </c>
      <c r="Y1262">
        <v>12.305999999999999</v>
      </c>
      <c r="Z1262">
        <v>-29.568999999999999</v>
      </c>
      <c r="AA1262" t="s">
        <v>2</v>
      </c>
    </row>
    <row r="1263" spans="1:27" x14ac:dyDescent="0.3">
      <c r="A1263">
        <v>5567</v>
      </c>
      <c r="B1263">
        <v>32678</v>
      </c>
      <c r="C1263" t="s">
        <v>651</v>
      </c>
      <c r="D1263" t="s">
        <v>652</v>
      </c>
      <c r="E1263">
        <v>2020</v>
      </c>
      <c r="F1263">
        <v>1165.625</v>
      </c>
      <c r="G1263">
        <v>241.161</v>
      </c>
      <c r="H1263">
        <v>3547.7109999999998</v>
      </c>
      <c r="I1263">
        <v>406.85199999999998</v>
      </c>
      <c r="J1263">
        <v>15.225</v>
      </c>
      <c r="K1263">
        <v>782.9</v>
      </c>
      <c r="L1263">
        <v>463.20499999999998</v>
      </c>
      <c r="M1263">
        <v>1962.2080000000001</v>
      </c>
      <c r="N1263">
        <v>313.98399999999998</v>
      </c>
      <c r="O1263">
        <v>458.44499999999999</v>
      </c>
      <c r="P1263">
        <v>225.95099999999999</v>
      </c>
      <c r="Q1263">
        <v>1678.896</v>
      </c>
      <c r="R1263">
        <v>270.86200000000002</v>
      </c>
      <c r="S1263">
        <v>87.667000000000002</v>
      </c>
      <c r="T1263">
        <v>313.98399999999998</v>
      </c>
      <c r="U1263">
        <v>377.16300000000001</v>
      </c>
      <c r="V1263">
        <v>464.83</v>
      </c>
      <c r="W1263">
        <v>1787.009</v>
      </c>
      <c r="X1263" t="s">
        <v>2</v>
      </c>
      <c r="Y1263">
        <v>1.647</v>
      </c>
      <c r="Z1263">
        <v>29</v>
      </c>
      <c r="AA1263" t="s">
        <v>2</v>
      </c>
    </row>
    <row r="1264" spans="1:27" x14ac:dyDescent="0.3">
      <c r="A1264">
        <v>5567</v>
      </c>
      <c r="B1264">
        <v>85945</v>
      </c>
      <c r="C1264" t="s">
        <v>651</v>
      </c>
      <c r="D1264" t="s">
        <v>652</v>
      </c>
      <c r="E1264">
        <v>2020</v>
      </c>
      <c r="F1264">
        <v>1165.625</v>
      </c>
      <c r="G1264">
        <v>241.161</v>
      </c>
      <c r="H1264">
        <v>3547.7109999999998</v>
      </c>
      <c r="I1264">
        <v>406.85199999999998</v>
      </c>
      <c r="J1264">
        <v>15.225</v>
      </c>
      <c r="K1264">
        <v>782.9</v>
      </c>
      <c r="L1264">
        <v>463.20499999999998</v>
      </c>
      <c r="M1264">
        <v>1962.2080000000001</v>
      </c>
      <c r="N1264">
        <v>313.98399999999998</v>
      </c>
      <c r="O1264">
        <v>458.44499999999999</v>
      </c>
      <c r="P1264">
        <v>225.95099999999999</v>
      </c>
      <c r="Q1264">
        <v>1678.896</v>
      </c>
      <c r="R1264">
        <v>270.86200000000002</v>
      </c>
      <c r="S1264">
        <v>87.667000000000002</v>
      </c>
      <c r="T1264">
        <v>313.98399999999998</v>
      </c>
      <c r="U1264">
        <v>377.16300000000001</v>
      </c>
      <c r="V1264">
        <v>464.83</v>
      </c>
      <c r="W1264">
        <v>1787.009</v>
      </c>
      <c r="X1264" t="s">
        <v>2</v>
      </c>
      <c r="Y1264">
        <v>1.647</v>
      </c>
      <c r="Z1264">
        <v>29</v>
      </c>
      <c r="AA1264" t="s">
        <v>2</v>
      </c>
    </row>
    <row r="1265" spans="1:27" x14ac:dyDescent="0.3">
      <c r="A1265">
        <v>5567</v>
      </c>
      <c r="B1265">
        <v>32678</v>
      </c>
      <c r="C1265" t="s">
        <v>651</v>
      </c>
      <c r="D1265" t="s">
        <v>652</v>
      </c>
      <c r="E1265">
        <v>2022</v>
      </c>
      <c r="F1265">
        <v>1152.73</v>
      </c>
      <c r="G1265">
        <v>420.85899999999998</v>
      </c>
      <c r="H1265">
        <v>4095.4960000000001</v>
      </c>
      <c r="I1265">
        <v>139.50399999999999</v>
      </c>
      <c r="J1265">
        <v>16.309999999999999</v>
      </c>
      <c r="K1265">
        <v>365.58499999999998</v>
      </c>
      <c r="L1265">
        <v>582.471</v>
      </c>
      <c r="M1265">
        <v>2405.752</v>
      </c>
      <c r="N1265">
        <v>351.67500000000001</v>
      </c>
      <c r="O1265">
        <v>592.71400000000006</v>
      </c>
      <c r="P1265">
        <v>315.63099999999997</v>
      </c>
      <c r="Q1265">
        <v>2207.433</v>
      </c>
      <c r="R1265">
        <v>388.82600000000002</v>
      </c>
      <c r="S1265">
        <v>95.257000000000005</v>
      </c>
      <c r="T1265">
        <v>351.67500000000001</v>
      </c>
      <c r="U1265">
        <v>489.21300000000002</v>
      </c>
      <c r="V1265">
        <v>584.47</v>
      </c>
      <c r="W1265">
        <v>2208.3220000000001</v>
      </c>
      <c r="X1265" t="s">
        <v>2</v>
      </c>
      <c r="Y1265">
        <v>12.455</v>
      </c>
      <c r="Z1265">
        <v>100.4</v>
      </c>
      <c r="AA1265" t="s">
        <v>2</v>
      </c>
    </row>
    <row r="1266" spans="1:27" x14ac:dyDescent="0.3">
      <c r="A1266">
        <v>5567</v>
      </c>
      <c r="B1266">
        <v>85945</v>
      </c>
      <c r="C1266" t="s">
        <v>651</v>
      </c>
      <c r="D1266" t="s">
        <v>652</v>
      </c>
      <c r="E1266">
        <v>2022</v>
      </c>
      <c r="F1266">
        <v>1152.73</v>
      </c>
      <c r="G1266">
        <v>420.85899999999998</v>
      </c>
      <c r="H1266">
        <v>4095.4960000000001</v>
      </c>
      <c r="I1266">
        <v>139.50399999999999</v>
      </c>
      <c r="J1266">
        <v>16.309999999999999</v>
      </c>
      <c r="K1266">
        <v>365.58499999999998</v>
      </c>
      <c r="L1266">
        <v>582.471</v>
      </c>
      <c r="M1266">
        <v>2405.752</v>
      </c>
      <c r="N1266">
        <v>351.67500000000001</v>
      </c>
      <c r="O1266">
        <v>592.71400000000006</v>
      </c>
      <c r="P1266">
        <v>315.63099999999997</v>
      </c>
      <c r="Q1266">
        <v>2207.433</v>
      </c>
      <c r="R1266">
        <v>388.82600000000002</v>
      </c>
      <c r="S1266">
        <v>95.257000000000005</v>
      </c>
      <c r="T1266">
        <v>351.67500000000001</v>
      </c>
      <c r="U1266">
        <v>489.21300000000002</v>
      </c>
      <c r="V1266">
        <v>584.47</v>
      </c>
      <c r="W1266">
        <v>2208.3220000000001</v>
      </c>
      <c r="X1266" t="s">
        <v>2</v>
      </c>
      <c r="Y1266">
        <v>12.455</v>
      </c>
      <c r="Z1266">
        <v>100.4</v>
      </c>
      <c r="AA1266" t="s">
        <v>2</v>
      </c>
    </row>
    <row r="1267" spans="1:27" x14ac:dyDescent="0.3">
      <c r="A1267">
        <v>5567</v>
      </c>
      <c r="B1267">
        <v>32678</v>
      </c>
      <c r="C1267" t="s">
        <v>651</v>
      </c>
      <c r="D1267" t="s">
        <v>652</v>
      </c>
      <c r="E1267">
        <v>2023</v>
      </c>
      <c r="F1267">
        <v>1855.3420000000001</v>
      </c>
      <c r="G1267">
        <v>665.34199999999998</v>
      </c>
      <c r="H1267">
        <v>7195.0630000000001</v>
      </c>
      <c r="I1267">
        <v>171.048</v>
      </c>
      <c r="J1267">
        <v>38.304000000000002</v>
      </c>
      <c r="K1267">
        <v>2565.0360000000001</v>
      </c>
      <c r="L1267">
        <v>1013.68</v>
      </c>
      <c r="M1267">
        <v>4631.6080000000002</v>
      </c>
      <c r="N1267">
        <v>403.596</v>
      </c>
      <c r="O1267">
        <v>756.04700000000003</v>
      </c>
      <c r="P1267">
        <v>443.221</v>
      </c>
      <c r="Q1267">
        <v>2565.8040000000001</v>
      </c>
      <c r="R1267">
        <v>620.77700000000004</v>
      </c>
      <c r="S1267">
        <v>128.47800000000001</v>
      </c>
      <c r="T1267">
        <v>403.596</v>
      </c>
      <c r="U1267">
        <v>637.19600000000003</v>
      </c>
      <c r="V1267">
        <v>765.67399999999998</v>
      </c>
      <c r="W1267">
        <v>2968.105</v>
      </c>
      <c r="X1267" t="s">
        <v>2</v>
      </c>
      <c r="Y1267">
        <v>8.5470000000000006</v>
      </c>
      <c r="Z1267">
        <v>110.9</v>
      </c>
      <c r="AA1267" t="s">
        <v>2</v>
      </c>
    </row>
    <row r="1268" spans="1:27" x14ac:dyDescent="0.3">
      <c r="A1268">
        <v>5567</v>
      </c>
      <c r="B1268">
        <v>85945</v>
      </c>
      <c r="C1268" t="s">
        <v>651</v>
      </c>
      <c r="D1268" t="s">
        <v>652</v>
      </c>
      <c r="E1268">
        <v>2023</v>
      </c>
      <c r="F1268">
        <v>1855.3420000000001</v>
      </c>
      <c r="G1268">
        <v>665.34199999999998</v>
      </c>
      <c r="H1268">
        <v>7195.0630000000001</v>
      </c>
      <c r="I1268">
        <v>171.048</v>
      </c>
      <c r="J1268">
        <v>38.304000000000002</v>
      </c>
      <c r="K1268">
        <v>2565.0360000000001</v>
      </c>
      <c r="L1268">
        <v>1013.68</v>
      </c>
      <c r="M1268">
        <v>4631.6080000000002</v>
      </c>
      <c r="N1268">
        <v>403.596</v>
      </c>
      <c r="O1268">
        <v>756.04700000000003</v>
      </c>
      <c r="P1268">
        <v>443.221</v>
      </c>
      <c r="Q1268">
        <v>2565.8040000000001</v>
      </c>
      <c r="R1268">
        <v>620.77700000000004</v>
      </c>
      <c r="S1268">
        <v>128.47800000000001</v>
      </c>
      <c r="T1268">
        <v>403.596</v>
      </c>
      <c r="U1268">
        <v>637.19600000000003</v>
      </c>
      <c r="V1268">
        <v>765.67399999999998</v>
      </c>
      <c r="W1268">
        <v>2968.105</v>
      </c>
      <c r="X1268" t="s">
        <v>2</v>
      </c>
      <c r="Y1268">
        <v>8.5470000000000006</v>
      </c>
      <c r="Z1268">
        <v>110.9</v>
      </c>
      <c r="AA1268" t="s">
        <v>2</v>
      </c>
    </row>
    <row r="1269" spans="1:27" x14ac:dyDescent="0.3">
      <c r="A1269">
        <v>5567</v>
      </c>
      <c r="B1269">
        <v>32678</v>
      </c>
      <c r="C1269" t="s">
        <v>651</v>
      </c>
      <c r="D1269" t="s">
        <v>652</v>
      </c>
      <c r="E1269">
        <v>2021</v>
      </c>
      <c r="F1269">
        <v>937.38499999999999</v>
      </c>
      <c r="G1269">
        <v>294.88</v>
      </c>
      <c r="H1269">
        <v>3498.4070000000002</v>
      </c>
      <c r="I1269">
        <v>108.298</v>
      </c>
      <c r="J1269">
        <v>15.388999999999999</v>
      </c>
      <c r="K1269">
        <v>296.81200000000001</v>
      </c>
      <c r="L1269">
        <v>478.05</v>
      </c>
      <c r="M1269">
        <v>2032.702</v>
      </c>
      <c r="N1269">
        <v>304.22000000000003</v>
      </c>
      <c r="O1269">
        <v>525.20299999999997</v>
      </c>
      <c r="P1269">
        <v>268.24700000000001</v>
      </c>
      <c r="Q1269">
        <v>1940.9690000000001</v>
      </c>
      <c r="R1269">
        <v>324.99200000000002</v>
      </c>
      <c r="S1269">
        <v>91.903999999999996</v>
      </c>
      <c r="T1269">
        <v>304.22000000000003</v>
      </c>
      <c r="U1269">
        <v>394.14600000000002</v>
      </c>
      <c r="V1269">
        <v>486.05</v>
      </c>
      <c r="W1269">
        <v>1865.682</v>
      </c>
      <c r="X1269" t="s">
        <v>2</v>
      </c>
      <c r="Y1269">
        <v>0.96399999999999997</v>
      </c>
      <c r="Z1269">
        <v>57.3</v>
      </c>
      <c r="AA1269" t="s">
        <v>2</v>
      </c>
    </row>
    <row r="1270" spans="1:27" x14ac:dyDescent="0.3">
      <c r="A1270">
        <v>5567</v>
      </c>
      <c r="B1270">
        <v>85945</v>
      </c>
      <c r="C1270" t="s">
        <v>651</v>
      </c>
      <c r="D1270" t="s">
        <v>652</v>
      </c>
      <c r="E1270">
        <v>2021</v>
      </c>
      <c r="F1270">
        <v>937.38499999999999</v>
      </c>
      <c r="G1270">
        <v>294.88</v>
      </c>
      <c r="H1270">
        <v>3498.4070000000002</v>
      </c>
      <c r="I1270">
        <v>108.298</v>
      </c>
      <c r="J1270">
        <v>15.388999999999999</v>
      </c>
      <c r="K1270">
        <v>296.81200000000001</v>
      </c>
      <c r="L1270">
        <v>478.05</v>
      </c>
      <c r="M1270">
        <v>2032.702</v>
      </c>
      <c r="N1270">
        <v>304.22000000000003</v>
      </c>
      <c r="O1270">
        <v>525.20299999999997</v>
      </c>
      <c r="P1270">
        <v>268.24700000000001</v>
      </c>
      <c r="Q1270">
        <v>1940.9690000000001</v>
      </c>
      <c r="R1270">
        <v>324.99200000000002</v>
      </c>
      <c r="S1270">
        <v>91.903999999999996</v>
      </c>
      <c r="T1270">
        <v>304.22000000000003</v>
      </c>
      <c r="U1270">
        <v>394.14600000000002</v>
      </c>
      <c r="V1270">
        <v>486.05</v>
      </c>
      <c r="W1270">
        <v>1865.682</v>
      </c>
      <c r="X1270" t="s">
        <v>2</v>
      </c>
      <c r="Y1270">
        <v>0.96399999999999997</v>
      </c>
      <c r="Z1270">
        <v>57.3</v>
      </c>
      <c r="AA1270" t="s">
        <v>2</v>
      </c>
    </row>
    <row r="1271" spans="1:27" x14ac:dyDescent="0.3">
      <c r="A1271">
        <v>5568</v>
      </c>
      <c r="B1271">
        <v>15408</v>
      </c>
      <c r="C1271" t="s">
        <v>653</v>
      </c>
      <c r="D1271" t="s">
        <v>654</v>
      </c>
      <c r="E1271">
        <v>2021</v>
      </c>
      <c r="F1271">
        <v>8994</v>
      </c>
      <c r="G1271">
        <v>9064</v>
      </c>
      <c r="H1271">
        <v>93394</v>
      </c>
      <c r="I1271">
        <v>3445</v>
      </c>
      <c r="J1271">
        <v>887</v>
      </c>
      <c r="K1271">
        <v>21545</v>
      </c>
      <c r="L1271">
        <v>2729</v>
      </c>
      <c r="M1271">
        <v>74838</v>
      </c>
      <c r="N1271">
        <v>1012</v>
      </c>
      <c r="O1271">
        <v>11243</v>
      </c>
      <c r="P1271">
        <v>7375</v>
      </c>
      <c r="Q1271">
        <v>-3506</v>
      </c>
      <c r="R1271">
        <v>1957</v>
      </c>
      <c r="S1271">
        <v>910</v>
      </c>
      <c r="T1271">
        <v>1012</v>
      </c>
      <c r="U1271">
        <v>5246</v>
      </c>
      <c r="V1271">
        <v>6156</v>
      </c>
      <c r="W1271">
        <v>26042</v>
      </c>
      <c r="X1271" t="s">
        <v>2</v>
      </c>
      <c r="Y1271">
        <v>541</v>
      </c>
      <c r="Z1271">
        <v>684</v>
      </c>
      <c r="AA1271" t="s">
        <v>2</v>
      </c>
    </row>
    <row r="1272" spans="1:27" x14ac:dyDescent="0.3">
      <c r="A1272">
        <v>5568</v>
      </c>
      <c r="B1272">
        <v>15408</v>
      </c>
      <c r="C1272" t="s">
        <v>653</v>
      </c>
      <c r="D1272" t="s">
        <v>654</v>
      </c>
      <c r="E1272">
        <v>2022</v>
      </c>
      <c r="F1272">
        <v>7897</v>
      </c>
      <c r="G1272">
        <v>9028</v>
      </c>
      <c r="H1272">
        <v>90513</v>
      </c>
      <c r="I1272">
        <v>1040</v>
      </c>
      <c r="J1272">
        <v>962</v>
      </c>
      <c r="K1272">
        <v>19818</v>
      </c>
      <c r="L1272">
        <v>3651</v>
      </c>
      <c r="M1272">
        <v>73482</v>
      </c>
      <c r="N1272">
        <v>2363</v>
      </c>
      <c r="O1272">
        <v>11620</v>
      </c>
      <c r="P1272">
        <v>7408</v>
      </c>
      <c r="Q1272">
        <v>-2321</v>
      </c>
      <c r="R1272">
        <v>2120</v>
      </c>
      <c r="S1272">
        <v>933</v>
      </c>
      <c r="T1272">
        <v>2363</v>
      </c>
      <c r="U1272">
        <v>4926</v>
      </c>
      <c r="V1272">
        <v>5859</v>
      </c>
      <c r="W1272">
        <v>26485</v>
      </c>
      <c r="X1272" t="s">
        <v>2</v>
      </c>
      <c r="Y1272">
        <v>136</v>
      </c>
      <c r="Z1272">
        <v>598</v>
      </c>
      <c r="AA1272" t="s">
        <v>2</v>
      </c>
    </row>
    <row r="1273" spans="1:27" x14ac:dyDescent="0.3">
      <c r="A1273">
        <v>5568</v>
      </c>
      <c r="B1273">
        <v>15408</v>
      </c>
      <c r="C1273" t="s">
        <v>653</v>
      </c>
      <c r="D1273" t="s">
        <v>654</v>
      </c>
      <c r="E1273">
        <v>2020</v>
      </c>
      <c r="F1273">
        <v>10822</v>
      </c>
      <c r="G1273">
        <v>8061</v>
      </c>
      <c r="H1273">
        <v>99830</v>
      </c>
      <c r="I1273">
        <v>3417</v>
      </c>
      <c r="J1273">
        <v>371</v>
      </c>
      <c r="K1273">
        <v>28545</v>
      </c>
      <c r="L1273">
        <v>2554</v>
      </c>
      <c r="M1273">
        <v>79756</v>
      </c>
      <c r="N1273">
        <v>356</v>
      </c>
      <c r="O1273">
        <v>11001</v>
      </c>
      <c r="P1273">
        <v>7438</v>
      </c>
      <c r="Q1273">
        <v>-4661</v>
      </c>
      <c r="R1273">
        <v>2063</v>
      </c>
      <c r="S1273">
        <v>969</v>
      </c>
      <c r="T1273">
        <v>356</v>
      </c>
      <c r="U1273">
        <v>5564</v>
      </c>
      <c r="V1273">
        <v>6533</v>
      </c>
      <c r="W1273">
        <v>26185</v>
      </c>
      <c r="X1273" t="s">
        <v>2</v>
      </c>
      <c r="Y1273" t="s">
        <v>2</v>
      </c>
      <c r="Z1273">
        <v>669</v>
      </c>
      <c r="AA1273" t="s">
        <v>2</v>
      </c>
    </row>
    <row r="1274" spans="1:27" x14ac:dyDescent="0.3">
      <c r="A1274">
        <v>5568</v>
      </c>
      <c r="B1274">
        <v>15408</v>
      </c>
      <c r="C1274" t="s">
        <v>653</v>
      </c>
      <c r="D1274" t="s">
        <v>654</v>
      </c>
      <c r="E1274">
        <v>2023</v>
      </c>
      <c r="F1274">
        <v>7929</v>
      </c>
      <c r="G1274">
        <v>8037</v>
      </c>
      <c r="H1274">
        <v>90339</v>
      </c>
      <c r="I1274">
        <v>1400</v>
      </c>
      <c r="J1274">
        <v>754</v>
      </c>
      <c r="K1274">
        <v>19895</v>
      </c>
      <c r="L1274">
        <v>3614</v>
      </c>
      <c r="M1274">
        <v>72907</v>
      </c>
      <c r="N1274">
        <v>2855</v>
      </c>
      <c r="O1274">
        <v>12499</v>
      </c>
      <c r="P1274">
        <v>7696</v>
      </c>
      <c r="Q1274">
        <v>-1237</v>
      </c>
      <c r="R1274">
        <v>2112</v>
      </c>
      <c r="S1274">
        <v>961</v>
      </c>
      <c r="T1274">
        <v>2855</v>
      </c>
      <c r="U1274">
        <v>5296</v>
      </c>
      <c r="V1274">
        <v>6257</v>
      </c>
      <c r="W1274">
        <v>26640</v>
      </c>
      <c r="X1274" t="s">
        <v>2</v>
      </c>
      <c r="Y1274" t="s">
        <v>2</v>
      </c>
      <c r="Z1274">
        <v>787</v>
      </c>
      <c r="AA1274" t="s">
        <v>2</v>
      </c>
    </row>
    <row r="1275" spans="1:27" x14ac:dyDescent="0.3">
      <c r="A1275">
        <v>5572</v>
      </c>
      <c r="B1275">
        <v>41452</v>
      </c>
      <c r="C1275" t="s">
        <v>655</v>
      </c>
      <c r="D1275" t="s">
        <v>656</v>
      </c>
      <c r="E1275">
        <v>2022</v>
      </c>
      <c r="F1275">
        <v>892.04100000000005</v>
      </c>
      <c r="G1275">
        <v>412.15800000000002</v>
      </c>
      <c r="H1275">
        <v>2913.7150000000001</v>
      </c>
      <c r="I1275">
        <v>29.073</v>
      </c>
      <c r="J1275">
        <v>13.183999999999999</v>
      </c>
      <c r="K1275">
        <v>971.02</v>
      </c>
      <c r="L1275">
        <v>455.48500000000001</v>
      </c>
      <c r="M1275">
        <v>1620.3620000000001</v>
      </c>
      <c r="N1275">
        <v>143.273</v>
      </c>
      <c r="O1275">
        <v>569.505</v>
      </c>
      <c r="P1275">
        <v>390.54399999999998</v>
      </c>
      <c r="Q1275">
        <v>1169.135</v>
      </c>
      <c r="R1275">
        <v>382.762</v>
      </c>
      <c r="S1275">
        <v>44.683</v>
      </c>
      <c r="T1275">
        <v>143.273</v>
      </c>
      <c r="U1275">
        <v>254.49799999999999</v>
      </c>
      <c r="V1275">
        <v>299.18099999999998</v>
      </c>
      <c r="W1275">
        <v>2072.6669999999999</v>
      </c>
      <c r="X1275" t="s">
        <v>2</v>
      </c>
      <c r="Y1275">
        <v>14.778</v>
      </c>
      <c r="Z1275">
        <v>28.015999999999998</v>
      </c>
      <c r="AA1275" t="s">
        <v>2</v>
      </c>
    </row>
    <row r="1276" spans="1:27" x14ac:dyDescent="0.3">
      <c r="A1276">
        <v>5572</v>
      </c>
      <c r="B1276">
        <v>41452</v>
      </c>
      <c r="C1276" t="s">
        <v>655</v>
      </c>
      <c r="D1276" t="s">
        <v>656</v>
      </c>
      <c r="E1276">
        <v>2020</v>
      </c>
      <c r="F1276">
        <v>971.93700000000001</v>
      </c>
      <c r="G1276">
        <v>614.89200000000005</v>
      </c>
      <c r="H1276">
        <v>2263.4879999999998</v>
      </c>
      <c r="I1276">
        <v>45.12</v>
      </c>
      <c r="J1276">
        <v>7.8559999999999999</v>
      </c>
      <c r="K1276">
        <v>380.09800000000001</v>
      </c>
      <c r="L1276">
        <v>481.61099999999999</v>
      </c>
      <c r="M1276">
        <v>1097.165</v>
      </c>
      <c r="N1276">
        <v>253.946</v>
      </c>
      <c r="O1276">
        <v>309.447</v>
      </c>
      <c r="P1276">
        <v>169.06800000000001</v>
      </c>
      <c r="Q1276">
        <v>953.51</v>
      </c>
      <c r="R1276">
        <v>389.16899999999998</v>
      </c>
      <c r="S1276">
        <v>37.718000000000004</v>
      </c>
      <c r="T1276">
        <v>253.946</v>
      </c>
      <c r="U1276">
        <v>290.29000000000002</v>
      </c>
      <c r="V1276">
        <v>328.00799999999998</v>
      </c>
      <c r="W1276">
        <v>2098.799</v>
      </c>
      <c r="X1276" t="s">
        <v>2</v>
      </c>
      <c r="Y1276">
        <v>7.0220000000000002</v>
      </c>
      <c r="Z1276">
        <v>15.484</v>
      </c>
      <c r="AA1276" t="s">
        <v>2</v>
      </c>
    </row>
    <row r="1277" spans="1:27" x14ac:dyDescent="0.3">
      <c r="A1277">
        <v>5572</v>
      </c>
      <c r="B1277">
        <v>41452</v>
      </c>
      <c r="C1277" t="s">
        <v>655</v>
      </c>
      <c r="D1277" t="s">
        <v>656</v>
      </c>
      <c r="E1277">
        <v>2021</v>
      </c>
      <c r="F1277">
        <v>1082.08</v>
      </c>
      <c r="G1277">
        <v>602.69000000000005</v>
      </c>
      <c r="H1277">
        <v>2823.451</v>
      </c>
      <c r="I1277">
        <v>33.381</v>
      </c>
      <c r="J1277">
        <v>7.6390000000000002</v>
      </c>
      <c r="K1277">
        <v>855.077</v>
      </c>
      <c r="L1277">
        <v>557.99199999999996</v>
      </c>
      <c r="M1277">
        <v>1486.7190000000001</v>
      </c>
      <c r="N1277">
        <v>223.76400000000001</v>
      </c>
      <c r="O1277">
        <v>404.14299999999997</v>
      </c>
      <c r="P1277">
        <v>243.137</v>
      </c>
      <c r="Q1277">
        <v>1021.2190000000001</v>
      </c>
      <c r="R1277">
        <v>463.053</v>
      </c>
      <c r="S1277">
        <v>35.829000000000001</v>
      </c>
      <c r="T1277">
        <v>223.76400000000001</v>
      </c>
      <c r="U1277">
        <v>307.19499999999999</v>
      </c>
      <c r="V1277">
        <v>343.024</v>
      </c>
      <c r="W1277">
        <v>2223.355</v>
      </c>
      <c r="X1277" t="s">
        <v>2</v>
      </c>
      <c r="Y1277">
        <v>20.718</v>
      </c>
      <c r="Z1277">
        <v>36.201999999999998</v>
      </c>
      <c r="AA1277" t="s">
        <v>2</v>
      </c>
    </row>
    <row r="1278" spans="1:27" x14ac:dyDescent="0.3">
      <c r="A1278">
        <v>5581</v>
      </c>
      <c r="B1278">
        <v>32707</v>
      </c>
      <c r="C1278" t="s">
        <v>657</v>
      </c>
      <c r="D1278" t="s">
        <v>658</v>
      </c>
      <c r="E1278">
        <v>2023</v>
      </c>
      <c r="F1278">
        <v>1006.625</v>
      </c>
      <c r="G1278">
        <v>418.93099999999998</v>
      </c>
      <c r="H1278">
        <v>4381.9560000000001</v>
      </c>
      <c r="I1278">
        <v>257.17399999999998</v>
      </c>
      <c r="J1278">
        <v>13.772</v>
      </c>
      <c r="K1278">
        <v>586.18200000000002</v>
      </c>
      <c r="L1278">
        <v>94.227000000000004</v>
      </c>
      <c r="M1278">
        <v>106.22799999999999</v>
      </c>
      <c r="N1278">
        <v>434.1</v>
      </c>
      <c r="O1278">
        <v>7599.0969999999998</v>
      </c>
      <c r="P1278">
        <v>2972.0949999999998</v>
      </c>
      <c r="Q1278">
        <v>2699.7339999999999</v>
      </c>
      <c r="R1278">
        <v>438.87700000000001</v>
      </c>
      <c r="S1278">
        <v>382.31400000000002</v>
      </c>
      <c r="T1278">
        <v>434.1</v>
      </c>
      <c r="U1278">
        <v>521.73199999999997</v>
      </c>
      <c r="V1278">
        <v>904.04600000000005</v>
      </c>
      <c r="W1278">
        <v>2872.4209999999998</v>
      </c>
      <c r="X1278" t="s">
        <v>2</v>
      </c>
      <c r="Y1278">
        <v>24.495000000000001</v>
      </c>
      <c r="Z1278">
        <v>159.279</v>
      </c>
      <c r="AA1278" t="s">
        <v>2</v>
      </c>
    </row>
    <row r="1279" spans="1:27" x14ac:dyDescent="0.3">
      <c r="A1279">
        <v>5581</v>
      </c>
      <c r="B1279">
        <v>32707</v>
      </c>
      <c r="C1279" t="s">
        <v>657</v>
      </c>
      <c r="D1279" t="s">
        <v>658</v>
      </c>
      <c r="E1279">
        <v>2020</v>
      </c>
      <c r="F1279">
        <v>963.327</v>
      </c>
      <c r="G1279">
        <v>219.136</v>
      </c>
      <c r="H1279">
        <v>4829.6210000000001</v>
      </c>
      <c r="I1279">
        <v>487.88400000000001</v>
      </c>
      <c r="J1279">
        <v>11.364000000000001</v>
      </c>
      <c r="K1279">
        <v>514.61300000000006</v>
      </c>
      <c r="L1279">
        <v>104.18</v>
      </c>
      <c r="M1279">
        <v>126.68</v>
      </c>
      <c r="N1279">
        <v>-496.392</v>
      </c>
      <c r="O1279">
        <v>8530.7829999999994</v>
      </c>
      <c r="P1279">
        <v>3690.924</v>
      </c>
      <c r="Q1279">
        <v>2983.8240000000001</v>
      </c>
      <c r="R1279">
        <v>194.99</v>
      </c>
      <c r="S1279">
        <v>481.88499999999999</v>
      </c>
      <c r="T1279">
        <v>-494.49700000000001</v>
      </c>
      <c r="U1279">
        <v>-612.58199999999999</v>
      </c>
      <c r="V1279">
        <v>-130.697</v>
      </c>
      <c r="W1279">
        <v>1773.9269999999999</v>
      </c>
      <c r="X1279" t="s">
        <v>2</v>
      </c>
      <c r="Y1279">
        <v>0</v>
      </c>
      <c r="Z1279">
        <v>-140.10599999999999</v>
      </c>
      <c r="AA1279" t="s">
        <v>2</v>
      </c>
    </row>
    <row r="1280" spans="1:27" x14ac:dyDescent="0.3">
      <c r="A1280">
        <v>5581</v>
      </c>
      <c r="B1280">
        <v>32707</v>
      </c>
      <c r="C1280" t="s">
        <v>657</v>
      </c>
      <c r="D1280" t="s">
        <v>658</v>
      </c>
      <c r="E1280">
        <v>2022</v>
      </c>
      <c r="F1280">
        <v>1002.944</v>
      </c>
      <c r="G1280">
        <v>394.81</v>
      </c>
      <c r="H1280">
        <v>4355.5309999999999</v>
      </c>
      <c r="I1280">
        <v>232.131</v>
      </c>
      <c r="J1280">
        <v>12.382</v>
      </c>
      <c r="K1280">
        <v>569.96</v>
      </c>
      <c r="L1280">
        <v>87.956999999999994</v>
      </c>
      <c r="M1280">
        <v>112.807</v>
      </c>
      <c r="N1280">
        <v>6.5519999999999996</v>
      </c>
      <c r="O1280">
        <v>7516.6030000000001</v>
      </c>
      <c r="P1280">
        <v>2999.873</v>
      </c>
      <c r="Q1280">
        <v>2461.5</v>
      </c>
      <c r="R1280">
        <v>465.03199999999998</v>
      </c>
      <c r="S1280">
        <v>403.17</v>
      </c>
      <c r="T1280">
        <v>6.9530000000000003</v>
      </c>
      <c r="U1280">
        <v>-5.1260000000000003</v>
      </c>
      <c r="V1280">
        <v>398.04399999999998</v>
      </c>
      <c r="W1280">
        <v>2042.5630000000001</v>
      </c>
      <c r="X1280" t="s">
        <v>2</v>
      </c>
      <c r="Y1280">
        <v>40.832999999999998</v>
      </c>
      <c r="Z1280">
        <v>24.366</v>
      </c>
      <c r="AA1280" t="s">
        <v>2</v>
      </c>
    </row>
    <row r="1281" spans="1:27" x14ac:dyDescent="0.3">
      <c r="A1281">
        <v>5581</v>
      </c>
      <c r="B1281">
        <v>32707</v>
      </c>
      <c r="C1281" t="s">
        <v>657</v>
      </c>
      <c r="D1281" t="s">
        <v>658</v>
      </c>
      <c r="E1281">
        <v>2021</v>
      </c>
      <c r="F1281">
        <v>1586.566</v>
      </c>
      <c r="G1281">
        <v>866.30600000000004</v>
      </c>
      <c r="H1281">
        <v>5034.1279999999997</v>
      </c>
      <c r="I1281">
        <v>917.53399999999999</v>
      </c>
      <c r="J1281">
        <v>496.11</v>
      </c>
      <c r="K1281">
        <v>579.86099999999999</v>
      </c>
      <c r="L1281">
        <v>84.057000000000002</v>
      </c>
      <c r="M1281">
        <v>119.491</v>
      </c>
      <c r="N1281">
        <v>-337.459</v>
      </c>
      <c r="O1281">
        <v>7402.7280000000001</v>
      </c>
      <c r="P1281">
        <v>3176.4740000000002</v>
      </c>
      <c r="Q1281">
        <v>2553.1309999999999</v>
      </c>
      <c r="R1281">
        <v>233.40700000000001</v>
      </c>
      <c r="S1281">
        <v>419.726</v>
      </c>
      <c r="T1281">
        <v>-326.14999999999998</v>
      </c>
      <c r="U1281">
        <v>-350.18099999999998</v>
      </c>
      <c r="V1281">
        <v>69.545000000000002</v>
      </c>
      <c r="W1281">
        <v>1218.568</v>
      </c>
      <c r="X1281" t="s">
        <v>2</v>
      </c>
      <c r="Y1281">
        <v>0.88100000000000001</v>
      </c>
      <c r="Z1281">
        <v>-103.721</v>
      </c>
      <c r="AA1281" t="s">
        <v>2</v>
      </c>
    </row>
    <row r="1282" spans="1:27" x14ac:dyDescent="0.3">
      <c r="A1282">
        <v>5597</v>
      </c>
      <c r="B1282">
        <v>16600</v>
      </c>
      <c r="C1282" t="s">
        <v>659</v>
      </c>
      <c r="D1282" t="s">
        <v>660</v>
      </c>
      <c r="E1282">
        <v>2021</v>
      </c>
      <c r="F1282">
        <v>2246.2060000000001</v>
      </c>
      <c r="G1282">
        <v>2493.3130000000001</v>
      </c>
      <c r="H1282">
        <v>10412.231</v>
      </c>
      <c r="I1282">
        <v>329.26600000000002</v>
      </c>
      <c r="J1282">
        <v>978.55899999999997</v>
      </c>
      <c r="K1282">
        <v>4397.5259999999998</v>
      </c>
      <c r="L1282">
        <v>988.51099999999997</v>
      </c>
      <c r="M1282">
        <v>4931.4179999999997</v>
      </c>
      <c r="N1282">
        <v>1477.5119999999999</v>
      </c>
      <c r="O1282">
        <v>5752.6689999999999</v>
      </c>
      <c r="P1282">
        <v>2937.8989999999999</v>
      </c>
      <c r="Q1282">
        <v>2470.721</v>
      </c>
      <c r="R1282">
        <v>671.46400000000006</v>
      </c>
      <c r="S1282">
        <v>282.762</v>
      </c>
      <c r="T1282">
        <v>1477.5119999999999</v>
      </c>
      <c r="U1282">
        <v>2091.308</v>
      </c>
      <c r="V1282">
        <v>2374.0700000000002</v>
      </c>
      <c r="W1282">
        <v>8971.3369999999995</v>
      </c>
      <c r="X1282" t="s">
        <v>2</v>
      </c>
      <c r="Y1282">
        <v>3.07</v>
      </c>
      <c r="Z1282">
        <v>314.40499999999997</v>
      </c>
      <c r="AA1282" t="s">
        <v>2</v>
      </c>
    </row>
    <row r="1283" spans="1:27" x14ac:dyDescent="0.3">
      <c r="A1283">
        <v>5597</v>
      </c>
      <c r="B1283">
        <v>16600</v>
      </c>
      <c r="C1283" t="s">
        <v>659</v>
      </c>
      <c r="D1283" t="s">
        <v>660</v>
      </c>
      <c r="E1283">
        <v>2023</v>
      </c>
      <c r="F1283">
        <v>2912.1030000000001</v>
      </c>
      <c r="G1283">
        <v>3008.3519999999999</v>
      </c>
      <c r="H1283">
        <v>11902.941000000001</v>
      </c>
      <c r="I1283">
        <v>401.90199999999999</v>
      </c>
      <c r="J1283">
        <v>1059.3910000000001</v>
      </c>
      <c r="K1283">
        <v>4066.221</v>
      </c>
      <c r="L1283">
        <v>1340.9960000000001</v>
      </c>
      <c r="M1283">
        <v>4935.4840000000004</v>
      </c>
      <c r="N1283">
        <v>1861.787</v>
      </c>
      <c r="O1283">
        <v>6757.0469999999996</v>
      </c>
      <c r="P1283">
        <v>3617.654</v>
      </c>
      <c r="Q1283">
        <v>4332.1850000000004</v>
      </c>
      <c r="R1283">
        <v>823.61699999999996</v>
      </c>
      <c r="S1283">
        <v>354.375</v>
      </c>
      <c r="T1283">
        <v>1861.787</v>
      </c>
      <c r="U1283">
        <v>2640.16</v>
      </c>
      <c r="V1283">
        <v>2994.5349999999999</v>
      </c>
      <c r="W1283">
        <v>11164.992</v>
      </c>
      <c r="X1283" t="s">
        <v>2</v>
      </c>
      <c r="Y1283">
        <v>29.457000000000001</v>
      </c>
      <c r="Z1283">
        <v>310.077</v>
      </c>
      <c r="AA1283" t="s">
        <v>2</v>
      </c>
    </row>
    <row r="1284" spans="1:27" x14ac:dyDescent="0.3">
      <c r="A1284">
        <v>5597</v>
      </c>
      <c r="B1284">
        <v>16600</v>
      </c>
      <c r="C1284" t="s">
        <v>659</v>
      </c>
      <c r="D1284" t="s">
        <v>660</v>
      </c>
      <c r="E1284">
        <v>2020</v>
      </c>
      <c r="F1284">
        <v>2977.9050000000002</v>
      </c>
      <c r="G1284">
        <v>1891.7449999999999</v>
      </c>
      <c r="H1284">
        <v>9131.8449999999993</v>
      </c>
      <c r="I1284">
        <v>1143.9870000000001</v>
      </c>
      <c r="J1284">
        <v>549.44799999999998</v>
      </c>
      <c r="K1284">
        <v>4271.6260000000002</v>
      </c>
      <c r="L1284">
        <v>964.20699999999999</v>
      </c>
      <c r="M1284">
        <v>3471.1019999999999</v>
      </c>
      <c r="N1284">
        <v>1278.7080000000001</v>
      </c>
      <c r="O1284">
        <v>5189.1549999999997</v>
      </c>
      <c r="P1284">
        <v>2509.5230000000001</v>
      </c>
      <c r="Q1284">
        <v>1590.5909999999999</v>
      </c>
      <c r="R1284">
        <v>615.23299999999995</v>
      </c>
      <c r="S1284">
        <v>265.49299999999999</v>
      </c>
      <c r="T1284">
        <v>1278.7080000000001</v>
      </c>
      <c r="U1284">
        <v>1823.7639999999999</v>
      </c>
      <c r="V1284">
        <v>2089.2570000000001</v>
      </c>
      <c r="W1284">
        <v>8149.7190000000001</v>
      </c>
      <c r="X1284" t="s">
        <v>2</v>
      </c>
      <c r="Y1284">
        <v>17.050999999999998</v>
      </c>
      <c r="Z1284">
        <v>219.584</v>
      </c>
      <c r="AA1284" t="s">
        <v>2</v>
      </c>
    </row>
    <row r="1285" spans="1:27" x14ac:dyDescent="0.3">
      <c r="A1285">
        <v>5597</v>
      </c>
      <c r="B1285">
        <v>16600</v>
      </c>
      <c r="C1285" t="s">
        <v>659</v>
      </c>
      <c r="D1285" t="s">
        <v>660</v>
      </c>
      <c r="E1285">
        <v>2022</v>
      </c>
      <c r="F1285">
        <v>2620.4059999999999</v>
      </c>
      <c r="G1285">
        <v>3257.154</v>
      </c>
      <c r="H1285">
        <v>10948.82</v>
      </c>
      <c r="I1285">
        <v>463.88900000000001</v>
      </c>
      <c r="J1285">
        <v>1479.155</v>
      </c>
      <c r="K1285">
        <v>3638.826</v>
      </c>
      <c r="L1285">
        <v>1173.1189999999999</v>
      </c>
      <c r="M1285">
        <v>4893.259</v>
      </c>
      <c r="N1285">
        <v>1644.817</v>
      </c>
      <c r="O1285">
        <v>6035.9589999999998</v>
      </c>
      <c r="P1285">
        <v>3096.174</v>
      </c>
      <c r="Q1285">
        <v>3337.4479999999999</v>
      </c>
      <c r="R1285">
        <v>711.20299999999997</v>
      </c>
      <c r="S1285">
        <v>333.27199999999999</v>
      </c>
      <c r="T1285">
        <v>1644.817</v>
      </c>
      <c r="U1285">
        <v>2327.2539999999999</v>
      </c>
      <c r="V1285">
        <v>2660.5259999999998</v>
      </c>
      <c r="W1285">
        <v>10419.294</v>
      </c>
      <c r="X1285" t="s">
        <v>2</v>
      </c>
      <c r="Y1285">
        <v>6.71</v>
      </c>
      <c r="Z1285">
        <v>272.25400000000002</v>
      </c>
      <c r="AA1285" t="s">
        <v>2</v>
      </c>
    </row>
    <row r="1286" spans="1:27" x14ac:dyDescent="0.3">
      <c r="A1286">
        <v>5600</v>
      </c>
      <c r="B1286">
        <v>16086</v>
      </c>
      <c r="C1286" t="s">
        <v>661</v>
      </c>
      <c r="D1286" t="s">
        <v>662</v>
      </c>
      <c r="E1286">
        <v>2021</v>
      </c>
      <c r="F1286" t="s">
        <v>2</v>
      </c>
      <c r="G1286" t="s">
        <v>2</v>
      </c>
      <c r="H1286">
        <v>19783</v>
      </c>
      <c r="I1286">
        <v>2258</v>
      </c>
      <c r="J1286">
        <v>331</v>
      </c>
      <c r="K1286">
        <v>12086</v>
      </c>
      <c r="L1286" t="s">
        <v>2</v>
      </c>
      <c r="M1286">
        <v>3957</v>
      </c>
      <c r="N1286">
        <v>366</v>
      </c>
      <c r="O1286">
        <v>13712</v>
      </c>
      <c r="P1286">
        <v>11400</v>
      </c>
      <c r="Q1286">
        <v>-2529</v>
      </c>
      <c r="R1286">
        <v>758</v>
      </c>
      <c r="S1286">
        <v>1159</v>
      </c>
      <c r="T1286">
        <v>366</v>
      </c>
      <c r="U1286">
        <v>1478</v>
      </c>
      <c r="V1286">
        <v>2637</v>
      </c>
      <c r="W1286">
        <v>7336</v>
      </c>
      <c r="X1286" t="s">
        <v>2</v>
      </c>
      <c r="Y1286">
        <v>157</v>
      </c>
      <c r="Z1286">
        <v>318</v>
      </c>
      <c r="AA1286" t="s">
        <v>2</v>
      </c>
    </row>
    <row r="1287" spans="1:27" x14ac:dyDescent="0.3">
      <c r="A1287">
        <v>5600</v>
      </c>
      <c r="B1287">
        <v>16086</v>
      </c>
      <c r="C1287" t="s">
        <v>661</v>
      </c>
      <c r="D1287" t="s">
        <v>662</v>
      </c>
      <c r="E1287">
        <v>2023</v>
      </c>
      <c r="F1287" t="s">
        <v>2</v>
      </c>
      <c r="G1287" t="s">
        <v>2</v>
      </c>
      <c r="H1287">
        <v>24605</v>
      </c>
      <c r="I1287">
        <v>764</v>
      </c>
      <c r="J1287">
        <v>2342</v>
      </c>
      <c r="K1287">
        <v>15491</v>
      </c>
      <c r="L1287" t="s">
        <v>2</v>
      </c>
      <c r="M1287">
        <v>3907</v>
      </c>
      <c r="N1287">
        <v>616</v>
      </c>
      <c r="O1287">
        <v>20503</v>
      </c>
      <c r="P1287">
        <v>17575</v>
      </c>
      <c r="Q1287">
        <v>112</v>
      </c>
      <c r="R1287">
        <v>1191</v>
      </c>
      <c r="S1287">
        <v>2002</v>
      </c>
      <c r="T1287">
        <v>616</v>
      </c>
      <c r="U1287">
        <v>923</v>
      </c>
      <c r="V1287">
        <v>2925</v>
      </c>
      <c r="W1287">
        <v>9371</v>
      </c>
      <c r="X1287" t="s">
        <v>2</v>
      </c>
      <c r="Y1287">
        <v>157</v>
      </c>
      <c r="Z1287">
        <v>-330</v>
      </c>
      <c r="AA1287" t="s">
        <v>2</v>
      </c>
    </row>
    <row r="1288" spans="1:27" x14ac:dyDescent="0.3">
      <c r="A1288">
        <v>5600</v>
      </c>
      <c r="B1288">
        <v>16086</v>
      </c>
      <c r="C1288" t="s">
        <v>661</v>
      </c>
      <c r="D1288" t="s">
        <v>662</v>
      </c>
      <c r="E1288">
        <v>2022</v>
      </c>
      <c r="F1288" t="s">
        <v>2</v>
      </c>
      <c r="G1288" t="s">
        <v>2</v>
      </c>
      <c r="H1288">
        <v>22497</v>
      </c>
      <c r="I1288">
        <v>943</v>
      </c>
      <c r="J1288">
        <v>677</v>
      </c>
      <c r="K1288">
        <v>14988</v>
      </c>
      <c r="L1288" t="s">
        <v>2</v>
      </c>
      <c r="M1288">
        <v>3931</v>
      </c>
      <c r="N1288">
        <v>2059</v>
      </c>
      <c r="O1288">
        <v>17550</v>
      </c>
      <c r="P1288">
        <v>15019</v>
      </c>
      <c r="Q1288">
        <v>-550</v>
      </c>
      <c r="R1288">
        <v>974</v>
      </c>
      <c r="S1288">
        <v>1948</v>
      </c>
      <c r="T1288">
        <v>2059</v>
      </c>
      <c r="U1288">
        <v>950</v>
      </c>
      <c r="V1288">
        <v>2898</v>
      </c>
      <c r="W1288">
        <v>8685</v>
      </c>
      <c r="X1288" t="s">
        <v>2</v>
      </c>
      <c r="Y1288">
        <v>170</v>
      </c>
      <c r="Z1288">
        <v>390</v>
      </c>
      <c r="AA1288" t="s">
        <v>2</v>
      </c>
    </row>
    <row r="1289" spans="1:27" x14ac:dyDescent="0.3">
      <c r="A1289">
        <v>5606</v>
      </c>
      <c r="B1289">
        <v>27828</v>
      </c>
      <c r="C1289" t="s">
        <v>663</v>
      </c>
      <c r="D1289" t="s">
        <v>664</v>
      </c>
      <c r="E1289">
        <v>2021</v>
      </c>
      <c r="F1289">
        <v>22170</v>
      </c>
      <c r="G1289">
        <v>29096</v>
      </c>
      <c r="H1289">
        <v>38610</v>
      </c>
      <c r="I1289">
        <v>4299</v>
      </c>
      <c r="J1289">
        <v>1456</v>
      </c>
      <c r="K1289">
        <v>7322</v>
      </c>
      <c r="L1289">
        <v>7930</v>
      </c>
      <c r="M1289">
        <v>7587</v>
      </c>
      <c r="N1289">
        <v>6503</v>
      </c>
      <c r="O1289">
        <v>8665</v>
      </c>
      <c r="P1289">
        <v>3738</v>
      </c>
      <c r="Q1289">
        <v>-2721</v>
      </c>
      <c r="R1289">
        <v>8849</v>
      </c>
      <c r="S1289">
        <v>781</v>
      </c>
      <c r="T1289">
        <v>6503</v>
      </c>
      <c r="U1289">
        <v>5615</v>
      </c>
      <c r="V1289">
        <v>6396</v>
      </c>
      <c r="W1289">
        <v>63487</v>
      </c>
      <c r="X1289" t="s">
        <v>2</v>
      </c>
      <c r="Y1289">
        <v>296</v>
      </c>
      <c r="Z1289">
        <v>1008</v>
      </c>
      <c r="AA1289" t="s">
        <v>2</v>
      </c>
    </row>
    <row r="1290" spans="1:27" x14ac:dyDescent="0.3">
      <c r="A1290">
        <v>5606</v>
      </c>
      <c r="B1290">
        <v>27828</v>
      </c>
      <c r="C1290" t="s">
        <v>663</v>
      </c>
      <c r="D1290" t="s">
        <v>664</v>
      </c>
      <c r="E1290">
        <v>2023</v>
      </c>
      <c r="F1290">
        <v>17977</v>
      </c>
      <c r="G1290">
        <v>24488</v>
      </c>
      <c r="H1290">
        <v>37004</v>
      </c>
      <c r="I1290">
        <v>3107</v>
      </c>
      <c r="J1290">
        <v>660</v>
      </c>
      <c r="K1290">
        <v>10079</v>
      </c>
      <c r="L1290">
        <v>6862</v>
      </c>
      <c r="M1290">
        <v>10184</v>
      </c>
      <c r="N1290">
        <v>3263</v>
      </c>
      <c r="O1290">
        <v>8904</v>
      </c>
      <c r="P1290">
        <v>4015</v>
      </c>
      <c r="Q1290">
        <v>-2584</v>
      </c>
      <c r="R1290">
        <v>6438</v>
      </c>
      <c r="S1290">
        <v>841</v>
      </c>
      <c r="T1290">
        <v>3263</v>
      </c>
      <c r="U1290">
        <v>4223</v>
      </c>
      <c r="V1290">
        <v>5064</v>
      </c>
      <c r="W1290">
        <v>53718</v>
      </c>
      <c r="X1290" t="s">
        <v>2</v>
      </c>
      <c r="Y1290">
        <v>217</v>
      </c>
      <c r="Z1290">
        <v>-326</v>
      </c>
      <c r="AA1290" t="s">
        <v>2</v>
      </c>
    </row>
    <row r="1291" spans="1:27" x14ac:dyDescent="0.3">
      <c r="A1291">
        <v>5606</v>
      </c>
      <c r="B1291">
        <v>27828</v>
      </c>
      <c r="C1291" t="s">
        <v>663</v>
      </c>
      <c r="D1291" t="s">
        <v>664</v>
      </c>
      <c r="E1291">
        <v>2022</v>
      </c>
      <c r="F1291">
        <v>19736</v>
      </c>
      <c r="G1291">
        <v>26189</v>
      </c>
      <c r="H1291">
        <v>38494</v>
      </c>
      <c r="I1291">
        <v>3145</v>
      </c>
      <c r="J1291">
        <v>623</v>
      </c>
      <c r="K1291">
        <v>11671</v>
      </c>
      <c r="L1291">
        <v>7614</v>
      </c>
      <c r="M1291">
        <v>10474</v>
      </c>
      <c r="N1291">
        <v>3132</v>
      </c>
      <c r="O1291">
        <v>8828</v>
      </c>
      <c r="P1291">
        <v>4010</v>
      </c>
      <c r="Q1291">
        <v>-4207</v>
      </c>
      <c r="R1291">
        <v>6891</v>
      </c>
      <c r="S1291">
        <v>770</v>
      </c>
      <c r="T1291">
        <v>3132</v>
      </c>
      <c r="U1291">
        <v>5118</v>
      </c>
      <c r="V1291">
        <v>5888</v>
      </c>
      <c r="W1291">
        <v>62910</v>
      </c>
      <c r="X1291" t="s">
        <v>2</v>
      </c>
      <c r="Y1291">
        <v>286</v>
      </c>
      <c r="Z1291">
        <v>1192</v>
      </c>
      <c r="AA1291" t="s">
        <v>2</v>
      </c>
    </row>
    <row r="1292" spans="1:27" x14ac:dyDescent="0.3">
      <c r="A1292">
        <v>5606</v>
      </c>
      <c r="B1292">
        <v>27828</v>
      </c>
      <c r="C1292" t="s">
        <v>663</v>
      </c>
      <c r="D1292" t="s">
        <v>664</v>
      </c>
      <c r="E1292">
        <v>2020</v>
      </c>
      <c r="F1292">
        <v>20648</v>
      </c>
      <c r="G1292">
        <v>26220</v>
      </c>
      <c r="H1292">
        <v>34681</v>
      </c>
      <c r="I1292">
        <v>4864</v>
      </c>
      <c r="J1292">
        <v>949</v>
      </c>
      <c r="K1292">
        <v>6447</v>
      </c>
      <c r="L1292">
        <v>5963</v>
      </c>
      <c r="M1292">
        <v>6920</v>
      </c>
      <c r="N1292">
        <v>2844</v>
      </c>
      <c r="O1292">
        <v>8448</v>
      </c>
      <c r="P1292">
        <v>3734</v>
      </c>
      <c r="Q1292">
        <v>-3204</v>
      </c>
      <c r="R1292">
        <v>8443</v>
      </c>
      <c r="S1292">
        <v>786</v>
      </c>
      <c r="T1292">
        <v>2844</v>
      </c>
      <c r="U1292">
        <v>3940</v>
      </c>
      <c r="V1292">
        <v>4726</v>
      </c>
      <c r="W1292">
        <v>56639</v>
      </c>
      <c r="X1292" t="s">
        <v>2</v>
      </c>
      <c r="Y1292">
        <v>223</v>
      </c>
      <c r="Z1292">
        <v>387</v>
      </c>
      <c r="AA1292" t="s">
        <v>2</v>
      </c>
    </row>
    <row r="1293" spans="1:27" x14ac:dyDescent="0.3">
      <c r="A1293">
        <v>5608</v>
      </c>
      <c r="B1293">
        <v>61567</v>
      </c>
      <c r="C1293" t="s">
        <v>665</v>
      </c>
      <c r="D1293" t="s">
        <v>666</v>
      </c>
      <c r="E1293">
        <v>2023</v>
      </c>
      <c r="F1293">
        <v>864.2</v>
      </c>
      <c r="G1293">
        <v>315.89999999999998</v>
      </c>
      <c r="H1293">
        <v>2918.5</v>
      </c>
      <c r="I1293">
        <v>227</v>
      </c>
      <c r="J1293">
        <v>7.5</v>
      </c>
      <c r="K1293">
        <v>721.4</v>
      </c>
      <c r="L1293">
        <v>334.4</v>
      </c>
      <c r="M1293">
        <v>251.3</v>
      </c>
      <c r="N1293">
        <v>105.7</v>
      </c>
      <c r="O1293">
        <v>3224.8</v>
      </c>
      <c r="P1293">
        <v>1708</v>
      </c>
      <c r="Q1293">
        <v>2094.6</v>
      </c>
      <c r="R1293">
        <v>259.8</v>
      </c>
      <c r="S1293">
        <v>124.8</v>
      </c>
      <c r="T1293">
        <v>105.7</v>
      </c>
      <c r="U1293">
        <v>216.7</v>
      </c>
      <c r="V1293">
        <v>341.5</v>
      </c>
      <c r="W1293">
        <v>1789</v>
      </c>
      <c r="X1293" t="s">
        <v>2</v>
      </c>
      <c r="Y1293">
        <v>0</v>
      </c>
      <c r="Z1293">
        <v>12.1</v>
      </c>
      <c r="AA1293" t="s">
        <v>2</v>
      </c>
    </row>
    <row r="1294" spans="1:27" x14ac:dyDescent="0.3">
      <c r="A1294">
        <v>5608</v>
      </c>
      <c r="B1294">
        <v>61567</v>
      </c>
      <c r="C1294" t="s">
        <v>665</v>
      </c>
      <c r="D1294" t="s">
        <v>666</v>
      </c>
      <c r="E1294">
        <v>2021</v>
      </c>
      <c r="F1294">
        <v>616.29999999999995</v>
      </c>
      <c r="G1294">
        <v>247.6</v>
      </c>
      <c r="H1294">
        <v>2819.4</v>
      </c>
      <c r="I1294">
        <v>127.7</v>
      </c>
      <c r="J1294">
        <v>11.3</v>
      </c>
      <c r="K1294">
        <v>862.7</v>
      </c>
      <c r="L1294">
        <v>245.7</v>
      </c>
      <c r="M1294">
        <v>267.5</v>
      </c>
      <c r="N1294">
        <v>16.100000000000001</v>
      </c>
      <c r="O1294">
        <v>3160.7</v>
      </c>
      <c r="P1294">
        <v>1796.8</v>
      </c>
      <c r="Q1294">
        <v>1886</v>
      </c>
      <c r="R1294">
        <v>190.8</v>
      </c>
      <c r="S1294">
        <v>138</v>
      </c>
      <c r="T1294">
        <v>16.100000000000001</v>
      </c>
      <c r="U1294">
        <v>70.599999999999994</v>
      </c>
      <c r="V1294">
        <v>208.6</v>
      </c>
      <c r="W1294">
        <v>1324.7</v>
      </c>
      <c r="X1294" t="s">
        <v>2</v>
      </c>
      <c r="Y1294">
        <v>0</v>
      </c>
      <c r="Z1294">
        <v>5.9</v>
      </c>
      <c r="AA1294" t="s">
        <v>2</v>
      </c>
    </row>
    <row r="1295" spans="1:27" x14ac:dyDescent="0.3">
      <c r="A1295">
        <v>5608</v>
      </c>
      <c r="B1295">
        <v>61567</v>
      </c>
      <c r="C1295" t="s">
        <v>665</v>
      </c>
      <c r="D1295" t="s">
        <v>666</v>
      </c>
      <c r="E1295">
        <v>2022</v>
      </c>
      <c r="F1295">
        <v>734.4</v>
      </c>
      <c r="G1295">
        <v>329.8</v>
      </c>
      <c r="H1295">
        <v>2837.3</v>
      </c>
      <c r="I1295">
        <v>112</v>
      </c>
      <c r="J1295">
        <v>10.4</v>
      </c>
      <c r="K1295">
        <v>762.7</v>
      </c>
      <c r="L1295">
        <v>319.3</v>
      </c>
      <c r="M1295">
        <v>256</v>
      </c>
      <c r="N1295">
        <v>126.3</v>
      </c>
      <c r="O1295">
        <v>3137.5</v>
      </c>
      <c r="P1295">
        <v>1707.4</v>
      </c>
      <c r="Q1295">
        <v>1930.5</v>
      </c>
      <c r="R1295">
        <v>254.7</v>
      </c>
      <c r="S1295">
        <v>126.2</v>
      </c>
      <c r="T1295">
        <v>126.3</v>
      </c>
      <c r="U1295">
        <v>163.4</v>
      </c>
      <c r="V1295">
        <v>289.60000000000002</v>
      </c>
      <c r="W1295">
        <v>1577.7</v>
      </c>
      <c r="X1295" t="s">
        <v>2</v>
      </c>
      <c r="Y1295">
        <v>0</v>
      </c>
      <c r="Z1295">
        <v>31.6</v>
      </c>
      <c r="AA1295" t="s">
        <v>2</v>
      </c>
    </row>
    <row r="1296" spans="1:27" x14ac:dyDescent="0.3">
      <c r="A1296">
        <v>5608</v>
      </c>
      <c r="B1296">
        <v>61567</v>
      </c>
      <c r="C1296" t="s">
        <v>665</v>
      </c>
      <c r="D1296" t="s">
        <v>666</v>
      </c>
      <c r="E1296">
        <v>2020</v>
      </c>
      <c r="F1296">
        <v>535.9</v>
      </c>
      <c r="G1296">
        <v>183.1</v>
      </c>
      <c r="H1296">
        <v>2917.8</v>
      </c>
      <c r="I1296">
        <v>103.3</v>
      </c>
      <c r="J1296">
        <v>12.9</v>
      </c>
      <c r="K1296">
        <v>972</v>
      </c>
      <c r="L1296">
        <v>213.5</v>
      </c>
      <c r="M1296">
        <v>277.8</v>
      </c>
      <c r="N1296">
        <v>31.7</v>
      </c>
      <c r="O1296">
        <v>3198.2</v>
      </c>
      <c r="P1296">
        <v>1932.7</v>
      </c>
      <c r="Q1296">
        <v>1936.8</v>
      </c>
      <c r="R1296">
        <v>168.5</v>
      </c>
      <c r="S1296">
        <v>140.80000000000001</v>
      </c>
      <c r="T1296">
        <v>31.7</v>
      </c>
      <c r="U1296">
        <v>72</v>
      </c>
      <c r="V1296">
        <v>212.8</v>
      </c>
      <c r="W1296">
        <v>1502.4</v>
      </c>
      <c r="X1296" t="s">
        <v>2</v>
      </c>
      <c r="Y1296">
        <v>0</v>
      </c>
      <c r="Z1296">
        <v>-61</v>
      </c>
      <c r="AA1296" t="s">
        <v>2</v>
      </c>
    </row>
    <row r="1297" spans="1:27" x14ac:dyDescent="0.3">
      <c r="A1297">
        <v>5639</v>
      </c>
      <c r="B1297">
        <v>52716</v>
      </c>
      <c r="C1297" t="s">
        <v>667</v>
      </c>
      <c r="D1297" t="s">
        <v>668</v>
      </c>
      <c r="E1297">
        <v>2021</v>
      </c>
      <c r="F1297">
        <v>1363.8</v>
      </c>
      <c r="G1297">
        <v>991.2</v>
      </c>
      <c r="H1297">
        <v>4999.1000000000004</v>
      </c>
      <c r="I1297">
        <v>271.8</v>
      </c>
      <c r="J1297">
        <v>258.39999999999998</v>
      </c>
      <c r="K1297">
        <v>1875.8</v>
      </c>
      <c r="L1297">
        <v>319.39999999999998</v>
      </c>
      <c r="M1297">
        <v>3177</v>
      </c>
      <c r="N1297">
        <v>248.5</v>
      </c>
      <c r="O1297">
        <v>944.3</v>
      </c>
      <c r="P1297">
        <v>356.6</v>
      </c>
      <c r="Q1297">
        <v>2179.9</v>
      </c>
      <c r="R1297">
        <v>671.2</v>
      </c>
      <c r="S1297">
        <v>185.8</v>
      </c>
      <c r="T1297">
        <v>248.5</v>
      </c>
      <c r="U1297">
        <v>452.4</v>
      </c>
      <c r="V1297">
        <v>638.20000000000005</v>
      </c>
      <c r="W1297">
        <v>3007.2</v>
      </c>
      <c r="X1297" t="s">
        <v>2</v>
      </c>
      <c r="Y1297">
        <v>0</v>
      </c>
      <c r="Z1297">
        <v>54.3</v>
      </c>
      <c r="AA1297" t="s">
        <v>2</v>
      </c>
    </row>
    <row r="1298" spans="1:27" x14ac:dyDescent="0.3">
      <c r="A1298">
        <v>5639</v>
      </c>
      <c r="B1298">
        <v>52716</v>
      </c>
      <c r="C1298" t="s">
        <v>667</v>
      </c>
      <c r="D1298" t="s">
        <v>668</v>
      </c>
      <c r="E1298">
        <v>2020</v>
      </c>
      <c r="F1298">
        <v>1364.9</v>
      </c>
      <c r="G1298">
        <v>952.2</v>
      </c>
      <c r="H1298">
        <v>4671.1000000000004</v>
      </c>
      <c r="I1298">
        <v>296.5</v>
      </c>
      <c r="J1298">
        <v>245.1</v>
      </c>
      <c r="K1298">
        <v>1710.1</v>
      </c>
      <c r="L1298">
        <v>352</v>
      </c>
      <c r="M1298">
        <v>2812.2</v>
      </c>
      <c r="N1298">
        <v>223</v>
      </c>
      <c r="O1298">
        <v>930.5</v>
      </c>
      <c r="P1298">
        <v>378.4</v>
      </c>
      <c r="Q1298">
        <v>1952</v>
      </c>
      <c r="R1298">
        <v>594.9</v>
      </c>
      <c r="S1298">
        <v>178.8</v>
      </c>
      <c r="T1298">
        <v>223</v>
      </c>
      <c r="U1298">
        <v>411.1</v>
      </c>
      <c r="V1298">
        <v>589.9</v>
      </c>
      <c r="W1298">
        <v>2881</v>
      </c>
      <c r="X1298" t="s">
        <v>2</v>
      </c>
      <c r="Y1298">
        <v>0</v>
      </c>
      <c r="Z1298">
        <v>48.2</v>
      </c>
      <c r="AA1298" t="s">
        <v>2</v>
      </c>
    </row>
    <row r="1299" spans="1:27" x14ac:dyDescent="0.3">
      <c r="A1299">
        <v>5643</v>
      </c>
      <c r="B1299">
        <v>14338</v>
      </c>
      <c r="C1299" t="s">
        <v>669</v>
      </c>
      <c r="D1299" t="s">
        <v>670</v>
      </c>
      <c r="E1299">
        <v>2022</v>
      </c>
      <c r="F1299">
        <v>2870</v>
      </c>
      <c r="G1299">
        <v>3372</v>
      </c>
      <c r="H1299">
        <v>15512</v>
      </c>
      <c r="I1299">
        <v>1209</v>
      </c>
      <c r="J1299">
        <v>151</v>
      </c>
      <c r="K1299">
        <v>9540</v>
      </c>
      <c r="L1299">
        <v>0</v>
      </c>
      <c r="M1299">
        <v>10920</v>
      </c>
      <c r="N1299">
        <v>1255</v>
      </c>
      <c r="O1299">
        <v>1431</v>
      </c>
      <c r="P1299">
        <v>942</v>
      </c>
      <c r="Q1299">
        <v>-5896</v>
      </c>
      <c r="R1299">
        <v>1327</v>
      </c>
      <c r="S1299">
        <v>162</v>
      </c>
      <c r="T1299">
        <v>1255</v>
      </c>
      <c r="U1299">
        <v>2094</v>
      </c>
      <c r="V1299">
        <v>2256</v>
      </c>
      <c r="W1299">
        <v>8773</v>
      </c>
      <c r="X1299" t="s">
        <v>2</v>
      </c>
      <c r="Y1299" t="s">
        <v>2</v>
      </c>
      <c r="Z1299">
        <v>477</v>
      </c>
      <c r="AA1299" t="s">
        <v>2</v>
      </c>
    </row>
    <row r="1300" spans="1:27" x14ac:dyDescent="0.3">
      <c r="A1300">
        <v>5643</v>
      </c>
      <c r="B1300">
        <v>14338</v>
      </c>
      <c r="C1300" t="s">
        <v>669</v>
      </c>
      <c r="D1300" t="s">
        <v>670</v>
      </c>
      <c r="E1300">
        <v>2023</v>
      </c>
      <c r="F1300">
        <v>2614</v>
      </c>
      <c r="G1300">
        <v>3722</v>
      </c>
      <c r="H1300">
        <v>15401</v>
      </c>
      <c r="I1300">
        <v>800</v>
      </c>
      <c r="J1300">
        <v>155</v>
      </c>
      <c r="K1300">
        <v>9965</v>
      </c>
      <c r="L1300">
        <v>0</v>
      </c>
      <c r="M1300">
        <v>11135</v>
      </c>
      <c r="N1300">
        <v>1141</v>
      </c>
      <c r="O1300">
        <v>1520</v>
      </c>
      <c r="P1300">
        <v>1000</v>
      </c>
      <c r="Q1300">
        <v>-4938</v>
      </c>
      <c r="R1300">
        <v>1487</v>
      </c>
      <c r="S1300">
        <v>147</v>
      </c>
      <c r="T1300">
        <v>1141</v>
      </c>
      <c r="U1300">
        <v>2263</v>
      </c>
      <c r="V1300">
        <v>2410</v>
      </c>
      <c r="W1300">
        <v>10235</v>
      </c>
      <c r="X1300" t="s">
        <v>2</v>
      </c>
      <c r="Y1300" t="s">
        <v>2</v>
      </c>
      <c r="Z1300">
        <v>541</v>
      </c>
      <c r="AA1300" t="s">
        <v>2</v>
      </c>
    </row>
    <row r="1301" spans="1:27" x14ac:dyDescent="0.3">
      <c r="A1301">
        <v>5643</v>
      </c>
      <c r="B1301">
        <v>14338</v>
      </c>
      <c r="C1301" t="s">
        <v>669</v>
      </c>
      <c r="D1301" t="s">
        <v>670</v>
      </c>
      <c r="E1301">
        <v>2021</v>
      </c>
      <c r="F1301">
        <v>2871</v>
      </c>
      <c r="G1301">
        <v>3019</v>
      </c>
      <c r="H1301">
        <v>15441</v>
      </c>
      <c r="I1301">
        <v>1427</v>
      </c>
      <c r="J1301">
        <v>194</v>
      </c>
      <c r="K1301">
        <v>9582</v>
      </c>
      <c r="L1301">
        <v>0</v>
      </c>
      <c r="M1301">
        <v>10906</v>
      </c>
      <c r="N1301">
        <v>410</v>
      </c>
      <c r="O1301">
        <v>1504</v>
      </c>
      <c r="P1301">
        <v>999</v>
      </c>
      <c r="Q1301">
        <v>-7101</v>
      </c>
      <c r="R1301">
        <v>1068</v>
      </c>
      <c r="S1301">
        <v>188</v>
      </c>
      <c r="T1301">
        <v>410</v>
      </c>
      <c r="U1301">
        <v>1017</v>
      </c>
      <c r="V1301">
        <v>1205</v>
      </c>
      <c r="W1301">
        <v>5788</v>
      </c>
      <c r="X1301" t="s">
        <v>2</v>
      </c>
      <c r="Y1301" t="s">
        <v>2</v>
      </c>
      <c r="Z1301">
        <v>153</v>
      </c>
      <c r="AA1301" t="s">
        <v>2</v>
      </c>
    </row>
    <row r="1302" spans="1:27" x14ac:dyDescent="0.3">
      <c r="A1302">
        <v>5643</v>
      </c>
      <c r="B1302">
        <v>14338</v>
      </c>
      <c r="C1302" t="s">
        <v>669</v>
      </c>
      <c r="D1302" t="s">
        <v>670</v>
      </c>
      <c r="E1302">
        <v>2020</v>
      </c>
      <c r="F1302">
        <v>4202</v>
      </c>
      <c r="G1302">
        <v>2431</v>
      </c>
      <c r="H1302">
        <v>16755</v>
      </c>
      <c r="I1302">
        <v>3218</v>
      </c>
      <c r="J1302">
        <v>226</v>
      </c>
      <c r="K1302">
        <v>11402</v>
      </c>
      <c r="L1302">
        <v>0</v>
      </c>
      <c r="M1302">
        <v>10918</v>
      </c>
      <c r="N1302">
        <v>-715</v>
      </c>
      <c r="O1302">
        <v>1604</v>
      </c>
      <c r="P1302">
        <v>1118</v>
      </c>
      <c r="Q1302">
        <v>-7592</v>
      </c>
      <c r="R1302">
        <v>771</v>
      </c>
      <c r="S1302">
        <v>331</v>
      </c>
      <c r="T1302">
        <v>-715</v>
      </c>
      <c r="U1302">
        <v>-119</v>
      </c>
      <c r="V1302">
        <v>212</v>
      </c>
      <c r="W1302">
        <v>4307</v>
      </c>
      <c r="X1302" t="s">
        <v>2</v>
      </c>
      <c r="Y1302" t="s">
        <v>2</v>
      </c>
      <c r="Z1302">
        <v>-204</v>
      </c>
      <c r="AA1302" t="s">
        <v>2</v>
      </c>
    </row>
    <row r="1303" spans="1:27" x14ac:dyDescent="0.3">
      <c r="A1303">
        <v>5667</v>
      </c>
      <c r="B1303">
        <v>32803</v>
      </c>
      <c r="C1303" t="s">
        <v>671</v>
      </c>
      <c r="D1303" t="s">
        <v>672</v>
      </c>
      <c r="E1303">
        <v>2021</v>
      </c>
      <c r="F1303">
        <v>3762.4540000000002</v>
      </c>
      <c r="G1303">
        <v>2065.4639999999999</v>
      </c>
      <c r="H1303">
        <v>12916.612999999999</v>
      </c>
      <c r="I1303">
        <v>234.44399999999999</v>
      </c>
      <c r="J1303">
        <v>158.51599999999999</v>
      </c>
      <c r="K1303">
        <v>3438.04</v>
      </c>
      <c r="L1303">
        <v>2122.1280000000002</v>
      </c>
      <c r="M1303">
        <v>2592.1019999999999</v>
      </c>
      <c r="N1303">
        <v>558.32399999999996</v>
      </c>
      <c r="O1303">
        <v>8844.3979999999992</v>
      </c>
      <c r="P1303">
        <v>5811.0450000000001</v>
      </c>
      <c r="Q1303">
        <v>4416.5069999999996</v>
      </c>
      <c r="R1303">
        <v>1339.27</v>
      </c>
      <c r="S1303">
        <v>503.53899999999999</v>
      </c>
      <c r="T1303">
        <v>558.32399999999996</v>
      </c>
      <c r="U1303">
        <v>805.57500000000005</v>
      </c>
      <c r="V1303">
        <v>1309.114</v>
      </c>
      <c r="W1303">
        <v>18389.142</v>
      </c>
      <c r="X1303" t="s">
        <v>2</v>
      </c>
      <c r="Y1303">
        <v>25.155999999999999</v>
      </c>
      <c r="Z1303">
        <v>123.898</v>
      </c>
      <c r="AA1303" t="s">
        <v>2</v>
      </c>
    </row>
    <row r="1304" spans="1:27" x14ac:dyDescent="0.3">
      <c r="A1304">
        <v>5667</v>
      </c>
      <c r="B1304">
        <v>32803</v>
      </c>
      <c r="C1304" t="s">
        <v>671</v>
      </c>
      <c r="D1304" t="s">
        <v>672</v>
      </c>
      <c r="E1304">
        <v>2020</v>
      </c>
      <c r="F1304">
        <v>3310.761</v>
      </c>
      <c r="G1304">
        <v>1375.1559999999999</v>
      </c>
      <c r="H1304">
        <v>11506.864</v>
      </c>
      <c r="I1304">
        <v>1368.318</v>
      </c>
      <c r="J1304">
        <v>143.75299999999999</v>
      </c>
      <c r="K1304">
        <v>3433.6</v>
      </c>
      <c r="L1304">
        <v>1173.4760000000001</v>
      </c>
      <c r="M1304">
        <v>2628.7370000000001</v>
      </c>
      <c r="N1304">
        <v>-601.44799999999998</v>
      </c>
      <c r="O1304">
        <v>7650.0649999999996</v>
      </c>
      <c r="P1304">
        <v>4923.6869999999999</v>
      </c>
      <c r="Q1304">
        <v>3926.6410000000001</v>
      </c>
      <c r="R1304">
        <v>721.38400000000001</v>
      </c>
      <c r="S1304">
        <v>518.71199999999999</v>
      </c>
      <c r="T1304">
        <v>-601.44799999999998</v>
      </c>
      <c r="U1304">
        <v>-109.723</v>
      </c>
      <c r="V1304">
        <v>408.98899999999998</v>
      </c>
      <c r="W1304">
        <v>11183.643</v>
      </c>
      <c r="X1304" t="s">
        <v>2</v>
      </c>
      <c r="Y1304">
        <v>1.8009999999999999</v>
      </c>
      <c r="Z1304">
        <v>-232.14699999999999</v>
      </c>
      <c r="AA1304" t="s">
        <v>2</v>
      </c>
    </row>
    <row r="1305" spans="1:27" x14ac:dyDescent="0.3">
      <c r="A1305">
        <v>5667</v>
      </c>
      <c r="B1305">
        <v>32803</v>
      </c>
      <c r="C1305" t="s">
        <v>671</v>
      </c>
      <c r="D1305" t="s">
        <v>672</v>
      </c>
      <c r="E1305">
        <v>2022</v>
      </c>
      <c r="F1305">
        <v>6748.3190000000004</v>
      </c>
      <c r="G1305">
        <v>3245.529</v>
      </c>
      <c r="H1305">
        <v>18125.483</v>
      </c>
      <c r="I1305">
        <v>1665.066</v>
      </c>
      <c r="J1305">
        <v>467.40699999999998</v>
      </c>
      <c r="K1305">
        <v>3253.0889999999999</v>
      </c>
      <c r="L1305">
        <v>3214.5279999999998</v>
      </c>
      <c r="M1305">
        <v>3442.0410000000002</v>
      </c>
      <c r="N1305">
        <v>2922.6680000000001</v>
      </c>
      <c r="O1305">
        <v>10497.72</v>
      </c>
      <c r="P1305">
        <v>7039.973</v>
      </c>
      <c r="Q1305">
        <v>4108.2389999999996</v>
      </c>
      <c r="R1305">
        <v>1756.712</v>
      </c>
      <c r="S1305">
        <v>656.78700000000003</v>
      </c>
      <c r="T1305">
        <v>2922.6680000000001</v>
      </c>
      <c r="U1305">
        <v>4108.8339999999998</v>
      </c>
      <c r="V1305">
        <v>4765.6210000000001</v>
      </c>
      <c r="W1305">
        <v>38204.839</v>
      </c>
      <c r="X1305" t="s">
        <v>2</v>
      </c>
      <c r="Y1305">
        <v>7.8179999999999996</v>
      </c>
      <c r="Z1305">
        <v>894.87199999999996</v>
      </c>
      <c r="AA1305" t="s">
        <v>2</v>
      </c>
    </row>
    <row r="1306" spans="1:27" x14ac:dyDescent="0.3">
      <c r="A1306">
        <v>5680</v>
      </c>
      <c r="B1306">
        <v>66181</v>
      </c>
      <c r="C1306" t="s">
        <v>673</v>
      </c>
      <c r="D1306" t="s">
        <v>674</v>
      </c>
      <c r="E1306">
        <v>2020</v>
      </c>
      <c r="F1306">
        <v>28477</v>
      </c>
      <c r="G1306">
        <v>23166</v>
      </c>
      <c r="H1306">
        <v>70581</v>
      </c>
      <c r="I1306">
        <v>7895</v>
      </c>
      <c r="J1306">
        <v>2244</v>
      </c>
      <c r="K1306">
        <v>41178</v>
      </c>
      <c r="L1306">
        <v>16627</v>
      </c>
      <c r="M1306">
        <v>10738</v>
      </c>
      <c r="N1306">
        <v>12866</v>
      </c>
      <c r="O1306">
        <v>54763</v>
      </c>
      <c r="P1306">
        <v>30667</v>
      </c>
      <c r="Q1306">
        <v>57463</v>
      </c>
      <c r="R1306">
        <v>2992</v>
      </c>
      <c r="S1306">
        <v>2425</v>
      </c>
      <c r="T1306">
        <v>12866</v>
      </c>
      <c r="U1306">
        <v>20626</v>
      </c>
      <c r="V1306">
        <v>23051</v>
      </c>
      <c r="W1306">
        <v>132110</v>
      </c>
      <c r="X1306" t="s">
        <v>2</v>
      </c>
      <c r="Y1306">
        <v>193</v>
      </c>
      <c r="Z1306">
        <v>4112</v>
      </c>
      <c r="AA1306" t="s">
        <v>2</v>
      </c>
    </row>
    <row r="1307" spans="1:27" x14ac:dyDescent="0.3">
      <c r="A1307">
        <v>5680</v>
      </c>
      <c r="B1307">
        <v>66181</v>
      </c>
      <c r="C1307" t="s">
        <v>673</v>
      </c>
      <c r="D1307" t="s">
        <v>674</v>
      </c>
      <c r="E1307">
        <v>2022</v>
      </c>
      <c r="F1307">
        <v>32471</v>
      </c>
      <c r="G1307">
        <v>23110</v>
      </c>
      <c r="H1307">
        <v>76445</v>
      </c>
      <c r="I1307">
        <v>2757</v>
      </c>
      <c r="J1307">
        <v>2176</v>
      </c>
      <c r="K1307">
        <v>48188</v>
      </c>
      <c r="L1307">
        <v>24886</v>
      </c>
      <c r="M1307">
        <v>10767</v>
      </c>
      <c r="N1307">
        <v>17105</v>
      </c>
      <c r="O1307">
        <v>59216</v>
      </c>
      <c r="P1307">
        <v>32572</v>
      </c>
      <c r="Q1307">
        <v>76178</v>
      </c>
      <c r="R1307">
        <v>3317</v>
      </c>
      <c r="S1307">
        <v>2756</v>
      </c>
      <c r="T1307">
        <v>17105</v>
      </c>
      <c r="U1307">
        <v>24039</v>
      </c>
      <c r="V1307">
        <v>26795</v>
      </c>
      <c r="W1307">
        <v>157403</v>
      </c>
      <c r="X1307" t="s">
        <v>2</v>
      </c>
      <c r="Y1307">
        <v>50</v>
      </c>
      <c r="Z1307">
        <v>5372</v>
      </c>
      <c r="AA1307" t="s">
        <v>2</v>
      </c>
    </row>
    <row r="1308" spans="1:27" x14ac:dyDescent="0.3">
      <c r="A1308">
        <v>5680</v>
      </c>
      <c r="B1308">
        <v>66181</v>
      </c>
      <c r="C1308" t="s">
        <v>673</v>
      </c>
      <c r="D1308" t="s">
        <v>674</v>
      </c>
      <c r="E1308">
        <v>2023</v>
      </c>
      <c r="F1308">
        <v>29775</v>
      </c>
      <c r="G1308">
        <v>22015</v>
      </c>
      <c r="H1308">
        <v>76530</v>
      </c>
      <c r="I1308" t="s">
        <v>2</v>
      </c>
      <c r="J1308">
        <v>2418</v>
      </c>
      <c r="K1308">
        <v>49825</v>
      </c>
      <c r="L1308">
        <v>20976</v>
      </c>
      <c r="M1308">
        <v>8455</v>
      </c>
      <c r="N1308">
        <v>15143</v>
      </c>
      <c r="O1308" t="s">
        <v>2</v>
      </c>
      <c r="P1308">
        <v>34038</v>
      </c>
      <c r="Q1308" t="s">
        <v>2</v>
      </c>
      <c r="R1308">
        <v>3328</v>
      </c>
      <c r="S1308">
        <v>2673</v>
      </c>
      <c r="T1308">
        <v>15143</v>
      </c>
      <c r="U1308">
        <v>21689</v>
      </c>
      <c r="V1308">
        <v>24362</v>
      </c>
      <c r="W1308">
        <v>152669</v>
      </c>
      <c r="X1308" t="s">
        <v>2</v>
      </c>
      <c r="Y1308" t="s">
        <v>2</v>
      </c>
      <c r="Z1308">
        <v>4781</v>
      </c>
      <c r="AA1308" t="s">
        <v>2</v>
      </c>
    </row>
    <row r="1309" spans="1:27" x14ac:dyDescent="0.3">
      <c r="A1309">
        <v>5680</v>
      </c>
      <c r="B1309">
        <v>66181</v>
      </c>
      <c r="C1309" t="s">
        <v>673</v>
      </c>
      <c r="D1309" t="s">
        <v>674</v>
      </c>
      <c r="E1309">
        <v>2021</v>
      </c>
      <c r="F1309">
        <v>29055</v>
      </c>
      <c r="G1309">
        <v>28693</v>
      </c>
      <c r="H1309">
        <v>71876</v>
      </c>
      <c r="I1309">
        <v>2343</v>
      </c>
      <c r="J1309">
        <v>4312</v>
      </c>
      <c r="K1309">
        <v>41957</v>
      </c>
      <c r="L1309">
        <v>22068</v>
      </c>
      <c r="M1309">
        <v>10952</v>
      </c>
      <c r="N1309">
        <v>16433</v>
      </c>
      <c r="O1309">
        <v>57297</v>
      </c>
      <c r="P1309">
        <v>31167</v>
      </c>
      <c r="Q1309">
        <v>66876</v>
      </c>
      <c r="R1309">
        <v>3426</v>
      </c>
      <c r="S1309">
        <v>2650</v>
      </c>
      <c r="T1309">
        <v>16433</v>
      </c>
      <c r="U1309">
        <v>23302</v>
      </c>
      <c r="V1309">
        <v>25952</v>
      </c>
      <c r="W1309">
        <v>151157</v>
      </c>
      <c r="X1309" t="s">
        <v>2</v>
      </c>
      <c r="Y1309">
        <v>158</v>
      </c>
      <c r="Z1309">
        <v>5304</v>
      </c>
      <c r="AA1309" t="s">
        <v>2</v>
      </c>
    </row>
    <row r="1310" spans="1:27" x14ac:dyDescent="0.3">
      <c r="A1310">
        <v>5690</v>
      </c>
      <c r="B1310">
        <v>42439</v>
      </c>
      <c r="C1310" t="s">
        <v>675</v>
      </c>
      <c r="D1310" t="s">
        <v>676</v>
      </c>
      <c r="E1310">
        <v>2023</v>
      </c>
      <c r="F1310">
        <v>535.9</v>
      </c>
      <c r="G1310">
        <v>463.7</v>
      </c>
      <c r="H1310">
        <v>1928.8</v>
      </c>
      <c r="I1310">
        <v>28.9</v>
      </c>
      <c r="J1310">
        <v>37.799999999999997</v>
      </c>
      <c r="K1310">
        <v>540.20000000000005</v>
      </c>
      <c r="L1310">
        <v>196.6</v>
      </c>
      <c r="M1310">
        <v>651.9</v>
      </c>
      <c r="N1310">
        <v>49.2</v>
      </c>
      <c r="O1310">
        <v>1321.1</v>
      </c>
      <c r="P1310">
        <v>682.6</v>
      </c>
      <c r="Q1310" t="s">
        <v>2</v>
      </c>
      <c r="R1310">
        <v>243.5</v>
      </c>
      <c r="S1310" t="s">
        <v>2</v>
      </c>
      <c r="T1310">
        <v>49.2</v>
      </c>
      <c r="U1310">
        <v>178.2</v>
      </c>
      <c r="V1310" t="s">
        <v>2</v>
      </c>
      <c r="W1310">
        <v>2434</v>
      </c>
      <c r="X1310" t="s">
        <v>2</v>
      </c>
      <c r="Y1310">
        <v>0</v>
      </c>
      <c r="Z1310">
        <v>15.6</v>
      </c>
      <c r="AA1310" t="s">
        <v>2</v>
      </c>
    </row>
    <row r="1311" spans="1:27" x14ac:dyDescent="0.3">
      <c r="A1311">
        <v>5690</v>
      </c>
      <c r="B1311">
        <v>42439</v>
      </c>
      <c r="C1311" t="s">
        <v>675</v>
      </c>
      <c r="D1311" t="s">
        <v>676</v>
      </c>
      <c r="E1311">
        <v>2021</v>
      </c>
      <c r="F1311">
        <v>523.49400000000003</v>
      </c>
      <c r="G1311">
        <v>506.44799999999998</v>
      </c>
      <c r="H1311">
        <v>1497.8969999999999</v>
      </c>
      <c r="I1311">
        <v>52.27</v>
      </c>
      <c r="J1311">
        <v>28.785</v>
      </c>
      <c r="K1311">
        <v>245.738</v>
      </c>
      <c r="L1311">
        <v>181.59100000000001</v>
      </c>
      <c r="M1311">
        <v>471.50200000000001</v>
      </c>
      <c r="N1311">
        <v>59.814</v>
      </c>
      <c r="O1311">
        <v>1041.7429999999999</v>
      </c>
      <c r="P1311">
        <v>459.834</v>
      </c>
      <c r="Q1311">
        <v>507.87</v>
      </c>
      <c r="R1311">
        <v>238.613</v>
      </c>
      <c r="S1311">
        <v>83.146000000000001</v>
      </c>
      <c r="T1311">
        <v>59.814</v>
      </c>
      <c r="U1311">
        <v>100.82</v>
      </c>
      <c r="V1311">
        <v>183.96600000000001</v>
      </c>
      <c r="W1311">
        <v>2184.4079999999999</v>
      </c>
      <c r="X1311" t="s">
        <v>2</v>
      </c>
      <c r="Y1311">
        <v>0</v>
      </c>
      <c r="Z1311">
        <v>18.456</v>
      </c>
      <c r="AA1311" t="s">
        <v>2</v>
      </c>
    </row>
    <row r="1312" spans="1:27" x14ac:dyDescent="0.3">
      <c r="A1312">
        <v>5690</v>
      </c>
      <c r="B1312">
        <v>42439</v>
      </c>
      <c r="C1312" t="s">
        <v>675</v>
      </c>
      <c r="D1312" t="s">
        <v>676</v>
      </c>
      <c r="E1312">
        <v>2022</v>
      </c>
      <c r="F1312">
        <v>469.2</v>
      </c>
      <c r="G1312">
        <v>395.1</v>
      </c>
      <c r="H1312">
        <v>1414.5</v>
      </c>
      <c r="I1312">
        <v>17.399999999999999</v>
      </c>
      <c r="J1312">
        <v>25.3</v>
      </c>
      <c r="K1312">
        <v>275.39999999999998</v>
      </c>
      <c r="L1312">
        <v>180.1</v>
      </c>
      <c r="M1312">
        <v>439.8</v>
      </c>
      <c r="N1312">
        <v>123.9</v>
      </c>
      <c r="O1312">
        <v>1042.5999999999999</v>
      </c>
      <c r="P1312">
        <v>452.3</v>
      </c>
      <c r="Q1312">
        <v>526</v>
      </c>
      <c r="R1312">
        <v>218.2</v>
      </c>
      <c r="S1312">
        <v>84.2</v>
      </c>
      <c r="T1312">
        <v>123.9</v>
      </c>
      <c r="U1312">
        <v>128.30000000000001</v>
      </c>
      <c r="V1312">
        <v>212.5</v>
      </c>
      <c r="W1312">
        <v>2361.8000000000002</v>
      </c>
      <c r="X1312" t="s">
        <v>2</v>
      </c>
      <c r="Y1312">
        <v>0</v>
      </c>
      <c r="Z1312">
        <v>22.5</v>
      </c>
      <c r="AA1312" t="s">
        <v>2</v>
      </c>
    </row>
    <row r="1313" spans="1:27" x14ac:dyDescent="0.3">
      <c r="A1313">
        <v>5690</v>
      </c>
      <c r="B1313">
        <v>42439</v>
      </c>
      <c r="C1313" t="s">
        <v>675</v>
      </c>
      <c r="D1313" t="s">
        <v>676</v>
      </c>
      <c r="E1313">
        <v>2020</v>
      </c>
      <c r="F1313">
        <v>495.73500000000001</v>
      </c>
      <c r="G1313">
        <v>439.02800000000002</v>
      </c>
      <c r="H1313">
        <v>1418.0319999999999</v>
      </c>
      <c r="I1313">
        <v>116.12</v>
      </c>
      <c r="J1313">
        <v>22.4</v>
      </c>
      <c r="K1313">
        <v>232.28899999999999</v>
      </c>
      <c r="L1313">
        <v>137.81100000000001</v>
      </c>
      <c r="M1313">
        <v>458.89600000000002</v>
      </c>
      <c r="N1313">
        <v>41.917000000000002</v>
      </c>
      <c r="O1313">
        <v>996.10599999999999</v>
      </c>
      <c r="P1313">
        <v>442.27100000000002</v>
      </c>
      <c r="Q1313">
        <v>508.84100000000001</v>
      </c>
      <c r="R1313">
        <v>203.21799999999999</v>
      </c>
      <c r="S1313">
        <v>77.683000000000007</v>
      </c>
      <c r="T1313">
        <v>41.917000000000002</v>
      </c>
      <c r="U1313">
        <v>106.99299999999999</v>
      </c>
      <c r="V1313">
        <v>184.67599999999999</v>
      </c>
      <c r="W1313">
        <v>1955.3630000000001</v>
      </c>
      <c r="X1313" t="s">
        <v>2</v>
      </c>
      <c r="Y1313">
        <v>0</v>
      </c>
      <c r="Z1313">
        <v>12.465999999999999</v>
      </c>
      <c r="AA1313" t="s">
        <v>2</v>
      </c>
    </row>
    <row r="1314" spans="1:27" x14ac:dyDescent="0.3">
      <c r="A1314">
        <v>5691</v>
      </c>
      <c r="B1314">
        <v>59555</v>
      </c>
      <c r="C1314" t="s">
        <v>677</v>
      </c>
      <c r="D1314" t="s">
        <v>678</v>
      </c>
      <c r="E1314">
        <v>2021</v>
      </c>
      <c r="F1314">
        <v>72807.896999999997</v>
      </c>
      <c r="G1314">
        <v>49445.385000000002</v>
      </c>
      <c r="H1314">
        <v>197415.55900000001</v>
      </c>
      <c r="I1314" t="s">
        <v>2</v>
      </c>
      <c r="J1314">
        <v>25678.795999999998</v>
      </c>
      <c r="K1314">
        <v>41044.616999999998</v>
      </c>
      <c r="L1314">
        <v>15798.974</v>
      </c>
      <c r="M1314">
        <v>6995.5709999999999</v>
      </c>
      <c r="N1314">
        <v>5822.598</v>
      </c>
      <c r="O1314">
        <v>135021.878</v>
      </c>
      <c r="P1314">
        <v>67843.191000000006</v>
      </c>
      <c r="Q1314">
        <v>86709.543000000005</v>
      </c>
      <c r="R1314">
        <v>21335.542000000001</v>
      </c>
      <c r="S1314">
        <v>12162.130999999999</v>
      </c>
      <c r="T1314">
        <v>5822.598</v>
      </c>
      <c r="U1314">
        <v>7174.473</v>
      </c>
      <c r="V1314">
        <v>19336.603999999999</v>
      </c>
      <c r="W1314">
        <v>119839.414</v>
      </c>
      <c r="X1314" t="s">
        <v>2</v>
      </c>
      <c r="Y1314">
        <v>791.50199999999995</v>
      </c>
      <c r="Z1314">
        <v>2548.5990000000002</v>
      </c>
      <c r="AA1314" t="s">
        <v>2</v>
      </c>
    </row>
    <row r="1315" spans="1:27" x14ac:dyDescent="0.3">
      <c r="A1315">
        <v>5691</v>
      </c>
      <c r="B1315">
        <v>59555</v>
      </c>
      <c r="C1315" t="s">
        <v>677</v>
      </c>
      <c r="D1315" t="s">
        <v>678</v>
      </c>
      <c r="E1315">
        <v>2020</v>
      </c>
      <c r="F1315">
        <v>68525.744999999995</v>
      </c>
      <c r="G1315">
        <v>51675.847000000002</v>
      </c>
      <c r="H1315">
        <v>198197.239</v>
      </c>
      <c r="I1315" t="s">
        <v>2</v>
      </c>
      <c r="J1315">
        <v>27175.109</v>
      </c>
      <c r="K1315">
        <v>42633.559000000001</v>
      </c>
      <c r="L1315">
        <v>13974.419</v>
      </c>
      <c r="M1315">
        <v>7402.78</v>
      </c>
      <c r="N1315">
        <v>5944.0559999999996</v>
      </c>
      <c r="O1315">
        <v>139189.52299999999</v>
      </c>
      <c r="P1315">
        <v>71801.804000000004</v>
      </c>
      <c r="Q1315">
        <v>82258.622000000003</v>
      </c>
      <c r="R1315">
        <v>23475.758000000002</v>
      </c>
      <c r="S1315">
        <v>12885.09</v>
      </c>
      <c r="T1315">
        <v>5944.0559999999996</v>
      </c>
      <c r="U1315">
        <v>5969.2179999999998</v>
      </c>
      <c r="V1315">
        <v>18854.308000000001</v>
      </c>
      <c r="W1315">
        <v>119080.194</v>
      </c>
      <c r="X1315" t="s">
        <v>2</v>
      </c>
      <c r="Y1315">
        <v>432.11700000000002</v>
      </c>
      <c r="Z1315">
        <v>1976.5360000000001</v>
      </c>
      <c r="AA1315" t="s">
        <v>2</v>
      </c>
    </row>
    <row r="1316" spans="1:27" x14ac:dyDescent="0.3">
      <c r="A1316">
        <v>5691</v>
      </c>
      <c r="B1316">
        <v>59555</v>
      </c>
      <c r="C1316" t="s">
        <v>677</v>
      </c>
      <c r="D1316" t="s">
        <v>678</v>
      </c>
      <c r="E1316">
        <v>2022</v>
      </c>
      <c r="F1316">
        <v>72051.494999999995</v>
      </c>
      <c r="G1316">
        <v>50039.472000000002</v>
      </c>
      <c r="H1316">
        <v>185576.38500000001</v>
      </c>
      <c r="I1316" t="s">
        <v>2</v>
      </c>
      <c r="J1316">
        <v>24757.454000000002</v>
      </c>
      <c r="K1316">
        <v>32902.468000000001</v>
      </c>
      <c r="L1316">
        <v>16302.272999999999</v>
      </c>
      <c r="M1316">
        <v>6551.1970000000001</v>
      </c>
      <c r="N1316">
        <v>4900.1660000000002</v>
      </c>
      <c r="O1316">
        <v>123818.63499999999</v>
      </c>
      <c r="P1316">
        <v>59384.288999999997</v>
      </c>
      <c r="Q1316">
        <v>85735.944000000003</v>
      </c>
      <c r="R1316">
        <v>22264.323</v>
      </c>
      <c r="S1316">
        <v>12012.227999999999</v>
      </c>
      <c r="T1316">
        <v>4900.1660000000002</v>
      </c>
      <c r="U1316">
        <v>5873.2020000000002</v>
      </c>
      <c r="V1316">
        <v>17885.43</v>
      </c>
      <c r="W1316">
        <v>127185.48699999999</v>
      </c>
      <c r="X1316" t="s">
        <v>2</v>
      </c>
      <c r="Y1316">
        <v>648.81600000000003</v>
      </c>
      <c r="Z1316">
        <v>1220.5429999999999</v>
      </c>
      <c r="AA1316" t="s">
        <v>2</v>
      </c>
    </row>
    <row r="1317" spans="1:27" x14ac:dyDescent="0.3">
      <c r="A1317">
        <v>5709</v>
      </c>
      <c r="B1317">
        <v>32870</v>
      </c>
      <c r="C1317" t="s">
        <v>679</v>
      </c>
      <c r="D1317" t="s">
        <v>680</v>
      </c>
      <c r="E1317">
        <v>2023</v>
      </c>
      <c r="F1317">
        <v>3297.2489999999998</v>
      </c>
      <c r="G1317">
        <v>2311.7759999999998</v>
      </c>
      <c r="H1317">
        <v>13448.772000000001</v>
      </c>
      <c r="I1317">
        <v>736.53200000000004</v>
      </c>
      <c r="J1317">
        <v>976.76700000000005</v>
      </c>
      <c r="K1317">
        <v>2467.9560000000001</v>
      </c>
      <c r="L1317">
        <v>1680.4059999999999</v>
      </c>
      <c r="M1317">
        <v>6685.6350000000002</v>
      </c>
      <c r="N1317">
        <v>793.572</v>
      </c>
      <c r="O1317">
        <v>4642.2950000000001</v>
      </c>
      <c r="P1317">
        <v>2297.7379999999998</v>
      </c>
      <c r="Q1317">
        <v>7220.6989999999996</v>
      </c>
      <c r="R1317">
        <v>824.63300000000004</v>
      </c>
      <c r="S1317">
        <v>245.71700000000001</v>
      </c>
      <c r="T1317">
        <v>793.572</v>
      </c>
      <c r="U1317">
        <v>1125.9749999999999</v>
      </c>
      <c r="V1317">
        <v>1371.692</v>
      </c>
      <c r="W1317">
        <v>12110.01</v>
      </c>
      <c r="X1317" t="s">
        <v>2</v>
      </c>
      <c r="Y1317">
        <v>15.212</v>
      </c>
      <c r="Z1317">
        <v>220.55199999999999</v>
      </c>
      <c r="AA1317" t="s">
        <v>2</v>
      </c>
    </row>
    <row r="1318" spans="1:27" x14ac:dyDescent="0.3">
      <c r="A1318">
        <v>5709</v>
      </c>
      <c r="B1318">
        <v>32870</v>
      </c>
      <c r="C1318" t="s">
        <v>679</v>
      </c>
      <c r="D1318" t="s">
        <v>680</v>
      </c>
      <c r="E1318">
        <v>2022</v>
      </c>
      <c r="F1318">
        <v>3637.125</v>
      </c>
      <c r="G1318">
        <v>1473.2660000000001</v>
      </c>
      <c r="H1318">
        <v>13306.919</v>
      </c>
      <c r="I1318">
        <v>982.10599999999999</v>
      </c>
      <c r="J1318">
        <v>29.978999999999999</v>
      </c>
      <c r="K1318">
        <v>3346.1210000000001</v>
      </c>
      <c r="L1318">
        <v>1716.059</v>
      </c>
      <c r="M1318">
        <v>6728.8549999999996</v>
      </c>
      <c r="N1318">
        <v>999.98699999999997</v>
      </c>
      <c r="O1318">
        <v>4399.0780000000004</v>
      </c>
      <c r="P1318">
        <v>2214.759</v>
      </c>
      <c r="Q1318">
        <v>7057.8140000000003</v>
      </c>
      <c r="R1318">
        <v>874.77</v>
      </c>
      <c r="S1318">
        <v>232.3</v>
      </c>
      <c r="T1318">
        <v>999.98699999999997</v>
      </c>
      <c r="U1318">
        <v>1285.421</v>
      </c>
      <c r="V1318">
        <v>1517.721</v>
      </c>
      <c r="W1318">
        <v>12458.806</v>
      </c>
      <c r="X1318" t="s">
        <v>2</v>
      </c>
      <c r="Y1318">
        <v>32.924999999999997</v>
      </c>
      <c r="Z1318">
        <v>277.87700000000001</v>
      </c>
      <c r="AA1318" t="s">
        <v>2</v>
      </c>
    </row>
    <row r="1319" spans="1:27" x14ac:dyDescent="0.3">
      <c r="A1319">
        <v>5709</v>
      </c>
      <c r="B1319">
        <v>32870</v>
      </c>
      <c r="C1319" t="s">
        <v>679</v>
      </c>
      <c r="D1319" t="s">
        <v>680</v>
      </c>
      <c r="E1319">
        <v>2020</v>
      </c>
      <c r="F1319">
        <v>3579.0630000000001</v>
      </c>
      <c r="G1319">
        <v>1503.9649999999999</v>
      </c>
      <c r="H1319">
        <v>9908.2819999999992</v>
      </c>
      <c r="I1319">
        <v>1714.308</v>
      </c>
      <c r="J1319">
        <v>270.71600000000001</v>
      </c>
      <c r="K1319">
        <v>1088.0609999999999</v>
      </c>
      <c r="L1319">
        <v>1072.7619999999999</v>
      </c>
      <c r="M1319">
        <v>3689.011</v>
      </c>
      <c r="N1319">
        <v>908.08199999999999</v>
      </c>
      <c r="O1319">
        <v>3820.5740000000001</v>
      </c>
      <c r="P1319">
        <v>1951.3409999999999</v>
      </c>
      <c r="Q1319">
        <v>6128.085</v>
      </c>
      <c r="R1319">
        <v>743.86800000000005</v>
      </c>
      <c r="S1319">
        <v>179.96700000000001</v>
      </c>
      <c r="T1319">
        <v>908.08199999999999</v>
      </c>
      <c r="U1319">
        <v>1064.6479999999999</v>
      </c>
      <c r="V1319">
        <v>1244.615</v>
      </c>
      <c r="W1319">
        <v>9608.4619999999995</v>
      </c>
      <c r="X1319" t="s">
        <v>2</v>
      </c>
      <c r="Y1319">
        <v>22.48</v>
      </c>
      <c r="Z1319">
        <v>206.393</v>
      </c>
      <c r="AA1319" t="s">
        <v>2</v>
      </c>
    </row>
    <row r="1320" spans="1:27" x14ac:dyDescent="0.3">
      <c r="A1320">
        <v>5709</v>
      </c>
      <c r="B1320">
        <v>32870</v>
      </c>
      <c r="C1320" t="s">
        <v>679</v>
      </c>
      <c r="D1320" t="s">
        <v>680</v>
      </c>
      <c r="E1320">
        <v>2021</v>
      </c>
      <c r="F1320">
        <v>2947.8159999999998</v>
      </c>
      <c r="G1320">
        <v>1415.654</v>
      </c>
      <c r="H1320">
        <v>12696.329</v>
      </c>
      <c r="I1320">
        <v>613.53</v>
      </c>
      <c r="J1320">
        <v>27.087</v>
      </c>
      <c r="K1320">
        <v>3371.9250000000002</v>
      </c>
      <c r="L1320">
        <v>1369.1980000000001</v>
      </c>
      <c r="M1320">
        <v>6751.3739999999998</v>
      </c>
      <c r="N1320">
        <v>908.83900000000006</v>
      </c>
      <c r="O1320">
        <v>4208.8220000000001</v>
      </c>
      <c r="P1320">
        <v>2181.4079999999999</v>
      </c>
      <c r="Q1320">
        <v>6604.6009999999997</v>
      </c>
      <c r="R1320">
        <v>904.01199999999994</v>
      </c>
      <c r="S1320">
        <v>201.29</v>
      </c>
      <c r="T1320">
        <v>908.83900000000006</v>
      </c>
      <c r="U1320">
        <v>1118.039</v>
      </c>
      <c r="V1320">
        <v>1319.329</v>
      </c>
      <c r="W1320">
        <v>11386.189</v>
      </c>
      <c r="X1320" t="s">
        <v>2</v>
      </c>
      <c r="Y1320">
        <v>23.52</v>
      </c>
      <c r="Z1320">
        <v>217.03</v>
      </c>
      <c r="AA1320" t="s">
        <v>2</v>
      </c>
    </row>
    <row r="1321" spans="1:27" x14ac:dyDescent="0.3">
      <c r="A1321">
        <v>5742</v>
      </c>
      <c r="B1321">
        <v>21792</v>
      </c>
      <c r="C1321" t="s">
        <v>681</v>
      </c>
      <c r="D1321" t="s">
        <v>682</v>
      </c>
      <c r="E1321">
        <v>2023</v>
      </c>
      <c r="F1321">
        <v>3027</v>
      </c>
      <c r="G1321">
        <v>3864</v>
      </c>
      <c r="H1321">
        <v>39715</v>
      </c>
      <c r="I1321">
        <v>90</v>
      </c>
      <c r="J1321">
        <v>1062</v>
      </c>
      <c r="K1321">
        <v>17569</v>
      </c>
      <c r="L1321">
        <v>770</v>
      </c>
      <c r="M1321">
        <v>4160</v>
      </c>
      <c r="N1321">
        <v>917</v>
      </c>
      <c r="O1321">
        <v>40409</v>
      </c>
      <c r="P1321">
        <v>29866</v>
      </c>
      <c r="Q1321">
        <v>1057</v>
      </c>
      <c r="R1321">
        <v>1226</v>
      </c>
      <c r="S1321">
        <v>1401</v>
      </c>
      <c r="T1321">
        <v>917</v>
      </c>
      <c r="U1321">
        <v>1760</v>
      </c>
      <c r="V1321">
        <v>3161</v>
      </c>
      <c r="W1321">
        <v>8696</v>
      </c>
      <c r="X1321" t="s">
        <v>2</v>
      </c>
      <c r="Y1321">
        <v>291</v>
      </c>
      <c r="Z1321">
        <v>170</v>
      </c>
      <c r="AA1321">
        <v>0</v>
      </c>
    </row>
    <row r="1322" spans="1:27" x14ac:dyDescent="0.3">
      <c r="A1322">
        <v>5742</v>
      </c>
      <c r="B1322">
        <v>21792</v>
      </c>
      <c r="C1322" t="s">
        <v>681</v>
      </c>
      <c r="D1322" t="s">
        <v>682</v>
      </c>
      <c r="E1322">
        <v>2020</v>
      </c>
      <c r="F1322">
        <v>2920</v>
      </c>
      <c r="G1322">
        <v>4825</v>
      </c>
      <c r="H1322">
        <v>33471</v>
      </c>
      <c r="I1322">
        <v>147</v>
      </c>
      <c r="J1322">
        <v>1925</v>
      </c>
      <c r="K1322">
        <v>11547</v>
      </c>
      <c r="L1322">
        <v>500</v>
      </c>
      <c r="M1322">
        <v>4747</v>
      </c>
      <c r="N1322">
        <v>-591</v>
      </c>
      <c r="O1322">
        <v>32545</v>
      </c>
      <c r="P1322">
        <v>22393</v>
      </c>
      <c r="Q1322">
        <v>-935</v>
      </c>
      <c r="R1322">
        <v>1181</v>
      </c>
      <c r="S1322">
        <v>1189</v>
      </c>
      <c r="T1322">
        <v>-773</v>
      </c>
      <c r="U1322">
        <v>1243</v>
      </c>
      <c r="V1322">
        <v>2432</v>
      </c>
      <c r="W1322">
        <v>7418</v>
      </c>
      <c r="X1322" t="s">
        <v>2</v>
      </c>
      <c r="Y1322">
        <v>265</v>
      </c>
      <c r="Z1322">
        <v>-274</v>
      </c>
      <c r="AA1322">
        <v>-1745</v>
      </c>
    </row>
    <row r="1323" spans="1:27" x14ac:dyDescent="0.3">
      <c r="A1323">
        <v>5742</v>
      </c>
      <c r="B1323">
        <v>21792</v>
      </c>
      <c r="C1323" t="s">
        <v>681</v>
      </c>
      <c r="D1323" t="s">
        <v>682</v>
      </c>
      <c r="E1323">
        <v>2022</v>
      </c>
      <c r="F1323">
        <v>4699</v>
      </c>
      <c r="G1323">
        <v>5113</v>
      </c>
      <c r="H1323">
        <v>38546</v>
      </c>
      <c r="I1323">
        <v>74</v>
      </c>
      <c r="J1323">
        <v>2025</v>
      </c>
      <c r="K1323">
        <v>14850</v>
      </c>
      <c r="L1323">
        <v>876</v>
      </c>
      <c r="M1323">
        <v>4322</v>
      </c>
      <c r="N1323">
        <v>1057</v>
      </c>
      <c r="O1323">
        <v>37747</v>
      </c>
      <c r="P1323">
        <v>27162</v>
      </c>
      <c r="Q1323">
        <v>678</v>
      </c>
      <c r="R1323">
        <v>1653</v>
      </c>
      <c r="S1323">
        <v>1288</v>
      </c>
      <c r="T1323">
        <v>1057</v>
      </c>
      <c r="U1323">
        <v>1566</v>
      </c>
      <c r="V1323">
        <v>2854</v>
      </c>
      <c r="W1323">
        <v>9321</v>
      </c>
      <c r="X1323" t="s">
        <v>2</v>
      </c>
      <c r="Y1323">
        <v>298</v>
      </c>
      <c r="Z1323">
        <v>360</v>
      </c>
      <c r="AA1323">
        <v>-47</v>
      </c>
    </row>
    <row r="1324" spans="1:27" x14ac:dyDescent="0.3">
      <c r="A1324">
        <v>5742</v>
      </c>
      <c r="B1324">
        <v>21792</v>
      </c>
      <c r="C1324" t="s">
        <v>681</v>
      </c>
      <c r="D1324" t="s">
        <v>682</v>
      </c>
      <c r="E1324">
        <v>2021</v>
      </c>
      <c r="F1324">
        <v>7355</v>
      </c>
      <c r="G1324">
        <v>4287</v>
      </c>
      <c r="H1324">
        <v>37679</v>
      </c>
      <c r="I1324">
        <v>230</v>
      </c>
      <c r="J1324">
        <v>551</v>
      </c>
      <c r="K1324">
        <v>15575</v>
      </c>
      <c r="L1324">
        <v>608</v>
      </c>
      <c r="M1324">
        <v>4338</v>
      </c>
      <c r="N1324">
        <v>668</v>
      </c>
      <c r="O1324">
        <v>33695</v>
      </c>
      <c r="P1324">
        <v>23506</v>
      </c>
      <c r="Q1324">
        <v>90</v>
      </c>
      <c r="R1324">
        <v>1203</v>
      </c>
      <c r="S1324">
        <v>1316</v>
      </c>
      <c r="T1324">
        <v>1486</v>
      </c>
      <c r="U1324">
        <v>1402</v>
      </c>
      <c r="V1324">
        <v>2718</v>
      </c>
      <c r="W1324">
        <v>8352</v>
      </c>
      <c r="X1324" t="s">
        <v>2</v>
      </c>
      <c r="Y1324">
        <v>378</v>
      </c>
      <c r="Z1324">
        <v>110</v>
      </c>
      <c r="AA1324">
        <v>-80</v>
      </c>
    </row>
    <row r="1325" spans="1:27" x14ac:dyDescent="0.3">
      <c r="A1325">
        <v>5750</v>
      </c>
      <c r="B1325">
        <v>65285</v>
      </c>
      <c r="C1325" t="s">
        <v>683</v>
      </c>
      <c r="D1325" t="s">
        <v>684</v>
      </c>
      <c r="E1325">
        <v>2022</v>
      </c>
      <c r="F1325" t="s">
        <v>2</v>
      </c>
      <c r="G1325" t="s">
        <v>2</v>
      </c>
      <c r="H1325">
        <v>2562.0300000000002</v>
      </c>
      <c r="I1325">
        <v>382.19</v>
      </c>
      <c r="J1325">
        <v>94.3</v>
      </c>
      <c r="K1325">
        <v>1512.7059999999999</v>
      </c>
      <c r="L1325">
        <v>1629.732</v>
      </c>
      <c r="M1325">
        <v>0</v>
      </c>
      <c r="N1325">
        <v>225.49</v>
      </c>
      <c r="O1325">
        <v>95.62</v>
      </c>
      <c r="P1325">
        <v>43.718000000000004</v>
      </c>
      <c r="Q1325">
        <v>-352.41300000000001</v>
      </c>
      <c r="R1325" t="s">
        <v>2</v>
      </c>
      <c r="S1325">
        <v>5.4569999999999999</v>
      </c>
      <c r="T1325">
        <v>225.49</v>
      </c>
      <c r="U1325">
        <v>430.09800000000001</v>
      </c>
      <c r="V1325">
        <v>435.55500000000001</v>
      </c>
      <c r="W1325">
        <v>2922.2310000000002</v>
      </c>
      <c r="X1325" t="s">
        <v>2</v>
      </c>
      <c r="Y1325">
        <v>3.1669999999999998</v>
      </c>
      <c r="Z1325">
        <v>94.263000000000005</v>
      </c>
      <c r="AA1325" t="s">
        <v>2</v>
      </c>
    </row>
    <row r="1326" spans="1:27" x14ac:dyDescent="0.3">
      <c r="A1326">
        <v>5750</v>
      </c>
      <c r="B1326">
        <v>65285</v>
      </c>
      <c r="C1326" t="s">
        <v>683</v>
      </c>
      <c r="D1326" t="s">
        <v>684</v>
      </c>
      <c r="E1326">
        <v>2021</v>
      </c>
      <c r="F1326" t="s">
        <v>2</v>
      </c>
      <c r="G1326" t="s">
        <v>2</v>
      </c>
      <c r="H1326">
        <v>2320.5079999999998</v>
      </c>
      <c r="I1326">
        <v>311.39600000000002</v>
      </c>
      <c r="J1326">
        <v>134.9</v>
      </c>
      <c r="K1326">
        <v>1455.1759999999999</v>
      </c>
      <c r="L1326">
        <v>1405.319</v>
      </c>
      <c r="M1326">
        <v>0</v>
      </c>
      <c r="N1326">
        <v>607.81700000000001</v>
      </c>
      <c r="O1326">
        <v>85.138999999999996</v>
      </c>
      <c r="P1326">
        <v>36.58</v>
      </c>
      <c r="Q1326">
        <v>-567.22799999999995</v>
      </c>
      <c r="R1326" t="s">
        <v>2</v>
      </c>
      <c r="S1326">
        <v>5.28</v>
      </c>
      <c r="T1326">
        <v>607.81700000000001</v>
      </c>
      <c r="U1326">
        <v>346.57600000000002</v>
      </c>
      <c r="V1326">
        <v>351.85599999999999</v>
      </c>
      <c r="W1326">
        <v>2782.857</v>
      </c>
      <c r="X1326" t="s">
        <v>2</v>
      </c>
      <c r="Y1326">
        <v>3.851</v>
      </c>
      <c r="Z1326">
        <v>-417.95600000000002</v>
      </c>
      <c r="AA1326" t="s">
        <v>2</v>
      </c>
    </row>
    <row r="1327" spans="1:27" x14ac:dyDescent="0.3">
      <c r="A1327">
        <v>5750</v>
      </c>
      <c r="B1327">
        <v>65285</v>
      </c>
      <c r="C1327" t="s">
        <v>683</v>
      </c>
      <c r="D1327" t="s">
        <v>684</v>
      </c>
      <c r="E1327">
        <v>2023</v>
      </c>
      <c r="F1327" t="s">
        <v>2</v>
      </c>
      <c r="G1327" t="s">
        <v>2</v>
      </c>
      <c r="H1327">
        <v>2492.94</v>
      </c>
      <c r="I1327">
        <v>477.51900000000001</v>
      </c>
      <c r="J1327">
        <v>110.8</v>
      </c>
      <c r="K1327">
        <v>1293.7539999999999</v>
      </c>
      <c r="L1327">
        <v>1479.421</v>
      </c>
      <c r="M1327">
        <v>0</v>
      </c>
      <c r="N1327">
        <v>205.89099999999999</v>
      </c>
      <c r="O1327">
        <v>114.744</v>
      </c>
      <c r="P1327">
        <v>59.691000000000003</v>
      </c>
      <c r="Q1327">
        <v>-157.197</v>
      </c>
      <c r="R1327" t="s">
        <v>2</v>
      </c>
      <c r="S1327">
        <v>8.798</v>
      </c>
      <c r="T1327">
        <v>205.89099999999999</v>
      </c>
      <c r="U1327">
        <v>354.22899999999998</v>
      </c>
      <c r="V1327">
        <v>363.02699999999999</v>
      </c>
      <c r="W1327">
        <v>2756.0160000000001</v>
      </c>
      <c r="X1327" t="s">
        <v>2</v>
      </c>
      <c r="Y1327">
        <v>1.861</v>
      </c>
      <c r="Z1327">
        <v>50.06</v>
      </c>
      <c r="AA1327" t="s">
        <v>2</v>
      </c>
    </row>
    <row r="1328" spans="1:27" x14ac:dyDescent="0.3">
      <c r="A1328">
        <v>5750</v>
      </c>
      <c r="B1328">
        <v>65285</v>
      </c>
      <c r="C1328" t="s">
        <v>683</v>
      </c>
      <c r="D1328" t="s">
        <v>684</v>
      </c>
      <c r="E1328">
        <v>2020</v>
      </c>
      <c r="F1328" t="s">
        <v>2</v>
      </c>
      <c r="G1328" t="s">
        <v>2</v>
      </c>
      <c r="H1328">
        <v>1827.3420000000001</v>
      </c>
      <c r="I1328">
        <v>309.45999999999998</v>
      </c>
      <c r="J1328">
        <v>87.2</v>
      </c>
      <c r="K1328">
        <v>1718.4849999999999</v>
      </c>
      <c r="L1328">
        <v>1300.153</v>
      </c>
      <c r="M1328">
        <v>0</v>
      </c>
      <c r="N1328">
        <v>50.927999999999997</v>
      </c>
      <c r="O1328">
        <v>84.558999999999997</v>
      </c>
      <c r="P1328">
        <v>38.201000000000001</v>
      </c>
      <c r="Q1328">
        <v>-1175.0450000000001</v>
      </c>
      <c r="R1328" t="s">
        <v>2</v>
      </c>
      <c r="S1328">
        <v>5.3040000000000003</v>
      </c>
      <c r="T1328">
        <v>50.927999999999997</v>
      </c>
      <c r="U1328">
        <v>203.63200000000001</v>
      </c>
      <c r="V1328">
        <v>208.93600000000001</v>
      </c>
      <c r="W1328">
        <v>2343.9009999999998</v>
      </c>
      <c r="X1328" t="s">
        <v>2</v>
      </c>
      <c r="Y1328">
        <v>3.8319999999999999</v>
      </c>
      <c r="Z1328">
        <v>4.4749999999999996</v>
      </c>
      <c r="AA1328" t="s">
        <v>2</v>
      </c>
    </row>
    <row r="1329" spans="1:27" x14ac:dyDescent="0.3">
      <c r="A1329">
        <v>5763</v>
      </c>
      <c r="B1329">
        <v>86313</v>
      </c>
      <c r="C1329" t="s">
        <v>685</v>
      </c>
      <c r="D1329" t="s">
        <v>686</v>
      </c>
      <c r="E1329">
        <v>2022</v>
      </c>
      <c r="F1329" t="s">
        <v>2</v>
      </c>
      <c r="G1329" t="s">
        <v>2</v>
      </c>
      <c r="H1329">
        <v>997.32600000000002</v>
      </c>
      <c r="I1329">
        <v>14.965999999999999</v>
      </c>
      <c r="J1329">
        <v>0</v>
      </c>
      <c r="K1329">
        <v>291.78300000000002</v>
      </c>
      <c r="L1329">
        <v>0</v>
      </c>
      <c r="M1329">
        <v>0</v>
      </c>
      <c r="N1329">
        <v>39.704000000000001</v>
      </c>
      <c r="O1329" t="s">
        <v>2</v>
      </c>
      <c r="P1329" t="s">
        <v>2</v>
      </c>
      <c r="Q1329">
        <v>-162.56299999999999</v>
      </c>
      <c r="R1329">
        <v>22.888999999999999</v>
      </c>
      <c r="S1329" t="s">
        <v>2</v>
      </c>
      <c r="T1329">
        <v>39.704000000000001</v>
      </c>
      <c r="U1329">
        <v>55.841999999999999</v>
      </c>
      <c r="V1329" t="s">
        <v>2</v>
      </c>
      <c r="W1329">
        <v>144.899</v>
      </c>
      <c r="X1329" t="s">
        <v>2</v>
      </c>
      <c r="Y1329">
        <v>0</v>
      </c>
      <c r="Z1329">
        <v>0</v>
      </c>
      <c r="AA1329" t="s">
        <v>2</v>
      </c>
    </row>
    <row r="1330" spans="1:27" x14ac:dyDescent="0.3">
      <c r="A1330">
        <v>5763</v>
      </c>
      <c r="B1330">
        <v>50585</v>
      </c>
      <c r="C1330" t="s">
        <v>685</v>
      </c>
      <c r="D1330" t="s">
        <v>686</v>
      </c>
      <c r="E1330">
        <v>2022</v>
      </c>
      <c r="F1330" t="s">
        <v>2</v>
      </c>
      <c r="G1330" t="s">
        <v>2</v>
      </c>
      <c r="H1330">
        <v>997.32600000000002</v>
      </c>
      <c r="I1330">
        <v>14.965999999999999</v>
      </c>
      <c r="J1330">
        <v>0</v>
      </c>
      <c r="K1330">
        <v>291.78300000000002</v>
      </c>
      <c r="L1330">
        <v>0</v>
      </c>
      <c r="M1330">
        <v>0</v>
      </c>
      <c r="N1330">
        <v>39.704000000000001</v>
      </c>
      <c r="O1330" t="s">
        <v>2</v>
      </c>
      <c r="P1330" t="s">
        <v>2</v>
      </c>
      <c r="Q1330">
        <v>-162.56299999999999</v>
      </c>
      <c r="R1330">
        <v>22.888999999999999</v>
      </c>
      <c r="S1330" t="s">
        <v>2</v>
      </c>
      <c r="T1330">
        <v>39.704000000000001</v>
      </c>
      <c r="U1330">
        <v>55.841999999999999</v>
      </c>
      <c r="V1330" t="s">
        <v>2</v>
      </c>
      <c r="W1330">
        <v>144.899</v>
      </c>
      <c r="X1330" t="s">
        <v>2</v>
      </c>
      <c r="Y1330">
        <v>0</v>
      </c>
      <c r="Z1330">
        <v>0</v>
      </c>
      <c r="AA1330" t="s">
        <v>2</v>
      </c>
    </row>
    <row r="1331" spans="1:27" x14ac:dyDescent="0.3">
      <c r="A1331">
        <v>5763</v>
      </c>
      <c r="B1331">
        <v>86313</v>
      </c>
      <c r="C1331" t="s">
        <v>685</v>
      </c>
      <c r="D1331" t="s">
        <v>686</v>
      </c>
      <c r="E1331">
        <v>2021</v>
      </c>
      <c r="F1331" t="s">
        <v>2</v>
      </c>
      <c r="G1331" t="s">
        <v>2</v>
      </c>
      <c r="H1331">
        <v>973.85199999999998</v>
      </c>
      <c r="I1331">
        <v>24.056999999999999</v>
      </c>
      <c r="J1331">
        <v>33.116</v>
      </c>
      <c r="K1331">
        <v>225.63399999999999</v>
      </c>
      <c r="L1331">
        <v>0</v>
      </c>
      <c r="M1331">
        <v>0</v>
      </c>
      <c r="N1331">
        <v>47.283000000000001</v>
      </c>
      <c r="O1331" t="s">
        <v>2</v>
      </c>
      <c r="P1331" t="s">
        <v>2</v>
      </c>
      <c r="Q1331">
        <v>-178.21299999999999</v>
      </c>
      <c r="R1331">
        <v>23.806000000000001</v>
      </c>
      <c r="S1331" t="s">
        <v>2</v>
      </c>
      <c r="T1331">
        <v>47.283000000000001</v>
      </c>
      <c r="U1331">
        <v>55.173999999999999</v>
      </c>
      <c r="V1331" t="s">
        <v>2</v>
      </c>
      <c r="W1331">
        <v>140.15799999999999</v>
      </c>
      <c r="X1331" t="s">
        <v>2</v>
      </c>
      <c r="Y1331">
        <v>0</v>
      </c>
      <c r="Z1331">
        <v>0</v>
      </c>
      <c r="AA1331" t="s">
        <v>2</v>
      </c>
    </row>
    <row r="1332" spans="1:27" x14ac:dyDescent="0.3">
      <c r="A1332">
        <v>5763</v>
      </c>
      <c r="B1332">
        <v>50585</v>
      </c>
      <c r="C1332" t="s">
        <v>685</v>
      </c>
      <c r="D1332" t="s">
        <v>686</v>
      </c>
      <c r="E1332">
        <v>2021</v>
      </c>
      <c r="F1332" t="s">
        <v>2</v>
      </c>
      <c r="G1332" t="s">
        <v>2</v>
      </c>
      <c r="H1332">
        <v>973.85199999999998</v>
      </c>
      <c r="I1332">
        <v>24.056999999999999</v>
      </c>
      <c r="J1332">
        <v>33.116</v>
      </c>
      <c r="K1332">
        <v>225.63399999999999</v>
      </c>
      <c r="L1332">
        <v>0</v>
      </c>
      <c r="M1332">
        <v>0</v>
      </c>
      <c r="N1332">
        <v>47.283000000000001</v>
      </c>
      <c r="O1332" t="s">
        <v>2</v>
      </c>
      <c r="P1332" t="s">
        <v>2</v>
      </c>
      <c r="Q1332">
        <v>-178.21299999999999</v>
      </c>
      <c r="R1332">
        <v>23.806000000000001</v>
      </c>
      <c r="S1332" t="s">
        <v>2</v>
      </c>
      <c r="T1332">
        <v>47.283000000000001</v>
      </c>
      <c r="U1332">
        <v>55.173999999999999</v>
      </c>
      <c r="V1332" t="s">
        <v>2</v>
      </c>
      <c r="W1332">
        <v>140.15799999999999</v>
      </c>
      <c r="X1332" t="s">
        <v>2</v>
      </c>
      <c r="Y1332">
        <v>0</v>
      </c>
      <c r="Z1332">
        <v>0</v>
      </c>
      <c r="AA1332" t="s">
        <v>2</v>
      </c>
    </row>
    <row r="1333" spans="1:27" x14ac:dyDescent="0.3">
      <c r="A1333">
        <v>5763</v>
      </c>
      <c r="B1333">
        <v>86313</v>
      </c>
      <c r="C1333" t="s">
        <v>685</v>
      </c>
      <c r="D1333" t="s">
        <v>686</v>
      </c>
      <c r="E1333">
        <v>2020</v>
      </c>
      <c r="F1333" t="s">
        <v>2</v>
      </c>
      <c r="G1333" t="s">
        <v>2</v>
      </c>
      <c r="H1333">
        <v>1010.179</v>
      </c>
      <c r="I1333">
        <v>40.795000000000002</v>
      </c>
      <c r="J1333">
        <v>0</v>
      </c>
      <c r="K1333">
        <v>293.82600000000002</v>
      </c>
      <c r="L1333">
        <v>0</v>
      </c>
      <c r="M1333">
        <v>0</v>
      </c>
      <c r="N1333">
        <v>22.183</v>
      </c>
      <c r="O1333" t="s">
        <v>2</v>
      </c>
      <c r="P1333" t="s">
        <v>2</v>
      </c>
      <c r="Q1333">
        <v>-180.358</v>
      </c>
      <c r="R1333">
        <v>25.954000000000001</v>
      </c>
      <c r="S1333" t="s">
        <v>2</v>
      </c>
      <c r="T1333">
        <v>22.183</v>
      </c>
      <c r="U1333">
        <v>46.792999999999999</v>
      </c>
      <c r="V1333" t="s">
        <v>2</v>
      </c>
      <c r="W1333">
        <v>130.00200000000001</v>
      </c>
      <c r="X1333" t="s">
        <v>2</v>
      </c>
      <c r="Y1333">
        <v>0</v>
      </c>
      <c r="Z1333">
        <v>0</v>
      </c>
      <c r="AA1333" t="s">
        <v>2</v>
      </c>
    </row>
    <row r="1334" spans="1:27" x14ac:dyDescent="0.3">
      <c r="A1334">
        <v>5763</v>
      </c>
      <c r="B1334">
        <v>50585</v>
      </c>
      <c r="C1334" t="s">
        <v>685</v>
      </c>
      <c r="D1334" t="s">
        <v>686</v>
      </c>
      <c r="E1334">
        <v>2020</v>
      </c>
      <c r="F1334" t="s">
        <v>2</v>
      </c>
      <c r="G1334" t="s">
        <v>2</v>
      </c>
      <c r="H1334">
        <v>1010.179</v>
      </c>
      <c r="I1334">
        <v>40.795000000000002</v>
      </c>
      <c r="J1334">
        <v>0</v>
      </c>
      <c r="K1334">
        <v>293.82600000000002</v>
      </c>
      <c r="L1334">
        <v>0</v>
      </c>
      <c r="M1334">
        <v>0</v>
      </c>
      <c r="N1334">
        <v>22.183</v>
      </c>
      <c r="O1334" t="s">
        <v>2</v>
      </c>
      <c r="P1334" t="s">
        <v>2</v>
      </c>
      <c r="Q1334">
        <v>-180.358</v>
      </c>
      <c r="R1334">
        <v>25.954000000000001</v>
      </c>
      <c r="S1334" t="s">
        <v>2</v>
      </c>
      <c r="T1334">
        <v>22.183</v>
      </c>
      <c r="U1334">
        <v>46.792999999999999</v>
      </c>
      <c r="V1334" t="s">
        <v>2</v>
      </c>
      <c r="W1334">
        <v>130.00200000000001</v>
      </c>
      <c r="X1334" t="s">
        <v>2</v>
      </c>
      <c r="Y1334">
        <v>0</v>
      </c>
      <c r="Z1334">
        <v>0</v>
      </c>
      <c r="AA1334" t="s">
        <v>2</v>
      </c>
    </row>
    <row r="1335" spans="1:27" x14ac:dyDescent="0.3">
      <c r="A1335">
        <v>5764</v>
      </c>
      <c r="B1335">
        <v>32942</v>
      </c>
      <c r="C1335" t="s">
        <v>687</v>
      </c>
      <c r="D1335" t="s">
        <v>688</v>
      </c>
      <c r="E1335">
        <v>2020</v>
      </c>
      <c r="F1335">
        <v>1587.6</v>
      </c>
      <c r="G1335">
        <v>948.2</v>
      </c>
      <c r="H1335">
        <v>5085.1000000000004</v>
      </c>
      <c r="I1335">
        <v>259.60000000000002</v>
      </c>
      <c r="J1335">
        <v>185.2</v>
      </c>
      <c r="K1335">
        <v>1511.8</v>
      </c>
      <c r="L1335">
        <v>607.29999999999995</v>
      </c>
      <c r="M1335">
        <v>2754.6</v>
      </c>
      <c r="N1335">
        <v>351.2</v>
      </c>
      <c r="O1335">
        <v>1404.7</v>
      </c>
      <c r="P1335">
        <v>622.20000000000005</v>
      </c>
      <c r="Q1335">
        <v>2064.5</v>
      </c>
      <c r="R1335">
        <v>634.70000000000005</v>
      </c>
      <c r="S1335">
        <v>157.1</v>
      </c>
      <c r="T1335">
        <v>351.2</v>
      </c>
      <c r="U1335">
        <v>563.6</v>
      </c>
      <c r="V1335">
        <v>720.7</v>
      </c>
      <c r="W1335">
        <v>4186</v>
      </c>
      <c r="X1335" t="s">
        <v>2</v>
      </c>
      <c r="Y1335">
        <v>4.5999999999999996</v>
      </c>
      <c r="Z1335">
        <v>97.5</v>
      </c>
      <c r="AA1335" t="s">
        <v>2</v>
      </c>
    </row>
    <row r="1336" spans="1:27" x14ac:dyDescent="0.3">
      <c r="A1336">
        <v>5764</v>
      </c>
      <c r="B1336">
        <v>32942</v>
      </c>
      <c r="C1336" t="s">
        <v>687</v>
      </c>
      <c r="D1336" t="s">
        <v>688</v>
      </c>
      <c r="E1336">
        <v>2021</v>
      </c>
      <c r="F1336">
        <v>1879.3</v>
      </c>
      <c r="G1336">
        <v>1065.2</v>
      </c>
      <c r="H1336">
        <v>5281.5</v>
      </c>
      <c r="I1336">
        <v>286.2</v>
      </c>
      <c r="J1336">
        <v>36.799999999999997</v>
      </c>
      <c r="K1336">
        <v>1493.8</v>
      </c>
      <c r="L1336">
        <v>662.1</v>
      </c>
      <c r="M1336">
        <v>2563.6</v>
      </c>
      <c r="N1336">
        <v>365</v>
      </c>
      <c r="O1336">
        <v>1235.2</v>
      </c>
      <c r="P1336">
        <v>540.79999999999995</v>
      </c>
      <c r="Q1336">
        <v>2229.1999999999998</v>
      </c>
      <c r="R1336">
        <v>675.3</v>
      </c>
      <c r="S1336">
        <v>147</v>
      </c>
      <c r="T1336">
        <v>399.4</v>
      </c>
      <c r="U1336">
        <v>542.1</v>
      </c>
      <c r="V1336">
        <v>689.1</v>
      </c>
      <c r="W1336">
        <v>4194.1000000000004</v>
      </c>
      <c r="X1336" t="s">
        <v>2</v>
      </c>
      <c r="Y1336">
        <v>4.8</v>
      </c>
      <c r="Z1336">
        <v>88.2</v>
      </c>
      <c r="AA1336" t="s">
        <v>2</v>
      </c>
    </row>
    <row r="1337" spans="1:27" x14ac:dyDescent="0.3">
      <c r="A1337">
        <v>5764</v>
      </c>
      <c r="B1337">
        <v>32942</v>
      </c>
      <c r="C1337" t="s">
        <v>687</v>
      </c>
      <c r="D1337" t="s">
        <v>688</v>
      </c>
      <c r="E1337">
        <v>2022</v>
      </c>
      <c r="F1337">
        <v>2021.4</v>
      </c>
      <c r="G1337">
        <v>1088.5</v>
      </c>
      <c r="H1337">
        <v>5402.6</v>
      </c>
      <c r="I1337">
        <v>440.5</v>
      </c>
      <c r="J1337">
        <v>35.200000000000003</v>
      </c>
      <c r="K1337">
        <v>1522.8</v>
      </c>
      <c r="L1337">
        <v>740.7</v>
      </c>
      <c r="M1337">
        <v>2647.4</v>
      </c>
      <c r="N1337">
        <v>511.3</v>
      </c>
      <c r="O1337">
        <v>1354.6</v>
      </c>
      <c r="P1337">
        <v>636</v>
      </c>
      <c r="Q1337">
        <v>2360.3000000000002</v>
      </c>
      <c r="R1337">
        <v>741.6</v>
      </c>
      <c r="S1337">
        <v>145.69999999999999</v>
      </c>
      <c r="T1337">
        <v>545.79999999999995</v>
      </c>
      <c r="U1337">
        <v>726.1</v>
      </c>
      <c r="V1337">
        <v>871.8</v>
      </c>
      <c r="W1337">
        <v>4947.8999999999996</v>
      </c>
      <c r="X1337" t="s">
        <v>2</v>
      </c>
      <c r="Y1337">
        <v>4.5</v>
      </c>
      <c r="Z1337">
        <v>140.19999999999999</v>
      </c>
      <c r="AA1337" t="s">
        <v>2</v>
      </c>
    </row>
    <row r="1338" spans="1:27" x14ac:dyDescent="0.3">
      <c r="A1338">
        <v>5764</v>
      </c>
      <c r="B1338">
        <v>32942</v>
      </c>
      <c r="C1338" t="s">
        <v>687</v>
      </c>
      <c r="D1338" t="s">
        <v>688</v>
      </c>
      <c r="E1338">
        <v>2023</v>
      </c>
      <c r="F1338">
        <v>2167.1999999999998</v>
      </c>
      <c r="G1338">
        <v>1323.4</v>
      </c>
      <c r="H1338">
        <v>6914</v>
      </c>
      <c r="I1338">
        <v>336.1</v>
      </c>
      <c r="J1338">
        <v>148</v>
      </c>
      <c r="K1338">
        <v>2142</v>
      </c>
      <c r="L1338">
        <v>832.9</v>
      </c>
      <c r="M1338">
        <v>3735.2</v>
      </c>
      <c r="N1338">
        <v>759.8</v>
      </c>
      <c r="O1338">
        <v>1555.8</v>
      </c>
      <c r="P1338">
        <v>799.7</v>
      </c>
      <c r="Q1338">
        <v>2870.3</v>
      </c>
      <c r="R1338">
        <v>785.4</v>
      </c>
      <c r="S1338">
        <v>149.69999999999999</v>
      </c>
      <c r="T1338">
        <v>759.8</v>
      </c>
      <c r="U1338">
        <v>1063.7</v>
      </c>
      <c r="V1338">
        <v>1213.4000000000001</v>
      </c>
      <c r="W1338">
        <v>5372.9</v>
      </c>
      <c r="X1338" t="s">
        <v>2</v>
      </c>
      <c r="Y1338">
        <v>21.1</v>
      </c>
      <c r="Z1338">
        <v>217.3</v>
      </c>
      <c r="AA1338" t="s">
        <v>2</v>
      </c>
    </row>
    <row r="1339" spans="1:27" x14ac:dyDescent="0.3">
      <c r="A1339">
        <v>5783</v>
      </c>
      <c r="B1339">
        <v>42877</v>
      </c>
      <c r="C1339" t="s">
        <v>689</v>
      </c>
      <c r="D1339" t="s">
        <v>690</v>
      </c>
      <c r="E1339">
        <v>2022</v>
      </c>
      <c r="F1339">
        <v>2211.7779999999998</v>
      </c>
      <c r="G1339">
        <v>1568.231</v>
      </c>
      <c r="H1339">
        <v>7786.5820000000003</v>
      </c>
      <c r="I1339">
        <v>51.927</v>
      </c>
      <c r="J1339">
        <v>86</v>
      </c>
      <c r="K1339">
        <v>1485.2380000000001</v>
      </c>
      <c r="L1339">
        <v>40.601999999999997</v>
      </c>
      <c r="M1339">
        <v>236.39</v>
      </c>
      <c r="N1339">
        <v>969.351</v>
      </c>
      <c r="O1339">
        <v>8309.3799999999992</v>
      </c>
      <c r="P1339">
        <v>5289.7169999999996</v>
      </c>
      <c r="Q1339">
        <v>6423.73</v>
      </c>
      <c r="R1339">
        <v>2034.8389999999999</v>
      </c>
      <c r="S1339">
        <v>644.52</v>
      </c>
      <c r="T1339">
        <v>969.351</v>
      </c>
      <c r="U1339">
        <v>1401.0309999999999</v>
      </c>
      <c r="V1339">
        <v>2045.5509999999999</v>
      </c>
      <c r="W1339">
        <v>14813.999</v>
      </c>
      <c r="X1339" t="s">
        <v>2</v>
      </c>
      <c r="Y1339">
        <v>0</v>
      </c>
      <c r="Z1339">
        <v>312.02199999999999</v>
      </c>
      <c r="AA1339" t="s">
        <v>2</v>
      </c>
    </row>
    <row r="1340" spans="1:27" x14ac:dyDescent="0.3">
      <c r="A1340">
        <v>5783</v>
      </c>
      <c r="B1340">
        <v>42877</v>
      </c>
      <c r="C1340" t="s">
        <v>689</v>
      </c>
      <c r="D1340" t="s">
        <v>690</v>
      </c>
      <c r="E1340">
        <v>2021</v>
      </c>
      <c r="F1340">
        <v>2313.3690000000001</v>
      </c>
      <c r="G1340">
        <v>1729.6</v>
      </c>
      <c r="H1340">
        <v>6794.348</v>
      </c>
      <c r="I1340">
        <v>355.54899999999998</v>
      </c>
      <c r="J1340">
        <v>414.17200000000003</v>
      </c>
      <c r="K1340">
        <v>1069.357</v>
      </c>
      <c r="L1340">
        <v>25.032</v>
      </c>
      <c r="M1340">
        <v>191.09299999999999</v>
      </c>
      <c r="N1340">
        <v>760.80600000000004</v>
      </c>
      <c r="O1340">
        <v>6863.9160000000002</v>
      </c>
      <c r="P1340">
        <v>4251.2550000000001</v>
      </c>
      <c r="Q1340">
        <v>5621.1030000000001</v>
      </c>
      <c r="R1340">
        <v>1723.2339999999999</v>
      </c>
      <c r="S1340">
        <v>557.09299999999996</v>
      </c>
      <c r="T1340">
        <v>760.80600000000004</v>
      </c>
      <c r="U1340">
        <v>1042.17</v>
      </c>
      <c r="V1340">
        <v>1599.2629999999999</v>
      </c>
      <c r="W1340">
        <v>12168.302</v>
      </c>
      <c r="X1340" t="s">
        <v>2</v>
      </c>
      <c r="Y1340">
        <v>0</v>
      </c>
      <c r="Z1340">
        <v>238.96600000000001</v>
      </c>
      <c r="AA1340" t="s">
        <v>2</v>
      </c>
    </row>
    <row r="1341" spans="1:27" x14ac:dyDescent="0.3">
      <c r="A1341">
        <v>5783</v>
      </c>
      <c r="B1341">
        <v>42877</v>
      </c>
      <c r="C1341" t="s">
        <v>689</v>
      </c>
      <c r="D1341" t="s">
        <v>690</v>
      </c>
      <c r="E1341">
        <v>2023</v>
      </c>
      <c r="F1341">
        <v>2084.9119999999998</v>
      </c>
      <c r="G1341">
        <v>1779.421</v>
      </c>
      <c r="H1341">
        <v>8538.26</v>
      </c>
      <c r="I1341">
        <v>53.344000000000001</v>
      </c>
      <c r="J1341">
        <v>349.86099999999999</v>
      </c>
      <c r="K1341">
        <v>1579.0070000000001</v>
      </c>
      <c r="L1341">
        <v>42.186</v>
      </c>
      <c r="M1341">
        <v>267.95299999999997</v>
      </c>
      <c r="N1341">
        <v>728.28700000000003</v>
      </c>
      <c r="O1341">
        <v>9118.0720000000001</v>
      </c>
      <c r="P1341">
        <v>6124.1130000000003</v>
      </c>
      <c r="Q1341">
        <v>6978.1189999999997</v>
      </c>
      <c r="R1341">
        <v>1906.88</v>
      </c>
      <c r="S1341">
        <v>737.95399999999995</v>
      </c>
      <c r="T1341">
        <v>728.28700000000003</v>
      </c>
      <c r="U1341">
        <v>1021.002</v>
      </c>
      <c r="V1341">
        <v>1758.9559999999999</v>
      </c>
      <c r="W1341">
        <v>12829.665000000001</v>
      </c>
      <c r="X1341" t="s">
        <v>2</v>
      </c>
      <c r="Y1341">
        <v>0</v>
      </c>
      <c r="Z1341">
        <v>206.6</v>
      </c>
      <c r="AA1341" t="s">
        <v>2</v>
      </c>
    </row>
    <row r="1342" spans="1:27" x14ac:dyDescent="0.3">
      <c r="A1342">
        <v>5783</v>
      </c>
      <c r="B1342">
        <v>42877</v>
      </c>
      <c r="C1342" t="s">
        <v>689</v>
      </c>
      <c r="D1342" t="s">
        <v>690</v>
      </c>
      <c r="E1342">
        <v>2020</v>
      </c>
      <c r="F1342">
        <v>1842.117</v>
      </c>
      <c r="G1342">
        <v>1084.8030000000001</v>
      </c>
      <c r="H1342">
        <v>5928.348</v>
      </c>
      <c r="I1342">
        <v>313.30200000000002</v>
      </c>
      <c r="J1342">
        <v>48.3</v>
      </c>
      <c r="K1342">
        <v>1392.624</v>
      </c>
      <c r="L1342">
        <v>23.803999999999998</v>
      </c>
      <c r="M1342">
        <v>212.12200000000001</v>
      </c>
      <c r="N1342">
        <v>506.03500000000003</v>
      </c>
      <c r="O1342">
        <v>6045.51</v>
      </c>
      <c r="P1342">
        <v>3825.694</v>
      </c>
      <c r="Q1342">
        <v>4984.7389999999996</v>
      </c>
      <c r="R1342">
        <v>1310.252</v>
      </c>
      <c r="S1342">
        <v>527.375</v>
      </c>
      <c r="T1342">
        <v>506.03500000000003</v>
      </c>
      <c r="U1342">
        <v>738.00800000000004</v>
      </c>
      <c r="V1342">
        <v>1265.383</v>
      </c>
      <c r="W1342">
        <v>9636.5730000000003</v>
      </c>
      <c r="X1342" t="s">
        <v>2</v>
      </c>
      <c r="Y1342">
        <v>0</v>
      </c>
      <c r="Z1342">
        <v>159.99</v>
      </c>
      <c r="AA1342" t="s">
        <v>2</v>
      </c>
    </row>
    <row r="1343" spans="1:27" x14ac:dyDescent="0.3">
      <c r="A1343">
        <v>5786</v>
      </c>
      <c r="B1343">
        <v>42906</v>
      </c>
      <c r="C1343" t="s">
        <v>691</v>
      </c>
      <c r="D1343" t="s">
        <v>692</v>
      </c>
      <c r="E1343">
        <v>2023</v>
      </c>
      <c r="F1343" t="s">
        <v>2</v>
      </c>
      <c r="G1343" t="s">
        <v>2</v>
      </c>
      <c r="H1343">
        <v>189368</v>
      </c>
      <c r="I1343">
        <v>1558</v>
      </c>
      <c r="J1343">
        <v>620</v>
      </c>
      <c r="K1343">
        <v>12773</v>
      </c>
      <c r="L1343">
        <v>526</v>
      </c>
      <c r="M1343">
        <v>6233</v>
      </c>
      <c r="N1343">
        <v>1951</v>
      </c>
      <c r="O1343" t="s">
        <v>2</v>
      </c>
      <c r="P1343">
        <v>1374</v>
      </c>
      <c r="Q1343">
        <v>1646</v>
      </c>
      <c r="R1343">
        <v>119727</v>
      </c>
      <c r="S1343">
        <v>798</v>
      </c>
      <c r="T1343">
        <v>1951</v>
      </c>
      <c r="U1343">
        <v>3119</v>
      </c>
      <c r="V1343">
        <v>3917</v>
      </c>
      <c r="W1343">
        <v>10780</v>
      </c>
      <c r="X1343">
        <v>3477</v>
      </c>
      <c r="Y1343" t="s">
        <v>2</v>
      </c>
      <c r="Z1343">
        <v>413</v>
      </c>
      <c r="AA1343" t="s">
        <v>2</v>
      </c>
    </row>
    <row r="1344" spans="1:27" x14ac:dyDescent="0.3">
      <c r="A1344">
        <v>5786</v>
      </c>
      <c r="B1344">
        <v>42906</v>
      </c>
      <c r="C1344" t="s">
        <v>691</v>
      </c>
      <c r="D1344" t="s">
        <v>692</v>
      </c>
      <c r="E1344">
        <v>2021</v>
      </c>
      <c r="F1344" t="s">
        <v>2</v>
      </c>
      <c r="G1344" t="s">
        <v>2</v>
      </c>
      <c r="H1344">
        <v>174064</v>
      </c>
      <c r="I1344">
        <v>1811</v>
      </c>
      <c r="J1344">
        <v>334</v>
      </c>
      <c r="K1344">
        <v>7549</v>
      </c>
      <c r="L1344">
        <v>1685</v>
      </c>
      <c r="M1344">
        <v>5960</v>
      </c>
      <c r="N1344">
        <v>1295</v>
      </c>
      <c r="O1344" t="s">
        <v>2</v>
      </c>
      <c r="P1344">
        <v>1480</v>
      </c>
      <c r="Q1344">
        <v>1973</v>
      </c>
      <c r="R1344">
        <v>109890</v>
      </c>
      <c r="S1344">
        <v>391</v>
      </c>
      <c r="T1344">
        <v>1295</v>
      </c>
      <c r="U1344">
        <v>2994</v>
      </c>
      <c r="V1344">
        <v>3385</v>
      </c>
      <c r="W1344">
        <v>6074</v>
      </c>
      <c r="X1344">
        <v>89</v>
      </c>
      <c r="Y1344" t="s">
        <v>2</v>
      </c>
      <c r="Z1344">
        <v>294</v>
      </c>
      <c r="AA1344" t="s">
        <v>2</v>
      </c>
    </row>
    <row r="1345" spans="1:27" x14ac:dyDescent="0.3">
      <c r="A1345">
        <v>5786</v>
      </c>
      <c r="B1345">
        <v>42906</v>
      </c>
      <c r="C1345" t="s">
        <v>691</v>
      </c>
      <c r="D1345" t="s">
        <v>692</v>
      </c>
      <c r="E1345">
        <v>2020</v>
      </c>
      <c r="F1345" t="s">
        <v>2</v>
      </c>
      <c r="G1345" t="s">
        <v>2</v>
      </c>
      <c r="H1345">
        <v>123038</v>
      </c>
      <c r="I1345">
        <v>1319</v>
      </c>
      <c r="J1345">
        <v>2057</v>
      </c>
      <c r="K1345">
        <v>6698</v>
      </c>
      <c r="L1345">
        <v>1279</v>
      </c>
      <c r="M1345">
        <v>2418</v>
      </c>
      <c r="N1345">
        <v>817</v>
      </c>
      <c r="O1345" t="s">
        <v>2</v>
      </c>
      <c r="P1345">
        <v>956</v>
      </c>
      <c r="Q1345">
        <v>2070</v>
      </c>
      <c r="R1345">
        <v>79794</v>
      </c>
      <c r="S1345">
        <v>367</v>
      </c>
      <c r="T1345">
        <v>817</v>
      </c>
      <c r="U1345">
        <v>1365</v>
      </c>
      <c r="V1345">
        <v>1732</v>
      </c>
      <c r="W1345">
        <v>5233</v>
      </c>
      <c r="X1345">
        <v>423</v>
      </c>
      <c r="Y1345" t="s">
        <v>2</v>
      </c>
      <c r="Z1345">
        <v>155</v>
      </c>
      <c r="AA1345" t="s">
        <v>2</v>
      </c>
    </row>
    <row r="1346" spans="1:27" x14ac:dyDescent="0.3">
      <c r="A1346">
        <v>5786</v>
      </c>
      <c r="B1346">
        <v>42906</v>
      </c>
      <c r="C1346" t="s">
        <v>691</v>
      </c>
      <c r="D1346" t="s">
        <v>692</v>
      </c>
      <c r="E1346">
        <v>2022</v>
      </c>
      <c r="F1346" t="s">
        <v>2</v>
      </c>
      <c r="G1346" t="s">
        <v>2</v>
      </c>
      <c r="H1346">
        <v>182906</v>
      </c>
      <c r="I1346">
        <v>1796</v>
      </c>
      <c r="J1346">
        <v>2027</v>
      </c>
      <c r="K1346">
        <v>10087</v>
      </c>
      <c r="L1346">
        <v>540</v>
      </c>
      <c r="M1346">
        <v>6283</v>
      </c>
      <c r="N1346">
        <v>2238</v>
      </c>
      <c r="O1346" t="s">
        <v>2</v>
      </c>
      <c r="P1346">
        <v>1435</v>
      </c>
      <c r="Q1346">
        <v>321</v>
      </c>
      <c r="R1346">
        <v>117402</v>
      </c>
      <c r="S1346">
        <v>484</v>
      </c>
      <c r="T1346">
        <v>2238</v>
      </c>
      <c r="U1346">
        <v>3610</v>
      </c>
      <c r="V1346">
        <v>4094</v>
      </c>
      <c r="W1346">
        <v>7950</v>
      </c>
      <c r="X1346">
        <v>696</v>
      </c>
      <c r="Y1346" t="s">
        <v>2</v>
      </c>
      <c r="Z1346">
        <v>515</v>
      </c>
      <c r="AA1346" t="s">
        <v>2</v>
      </c>
    </row>
    <row r="1347" spans="1:27" x14ac:dyDescent="0.3">
      <c r="A1347">
        <v>5788</v>
      </c>
      <c r="B1347">
        <v>42922</v>
      </c>
      <c r="C1347" t="s">
        <v>693</v>
      </c>
      <c r="D1347" t="s">
        <v>694</v>
      </c>
      <c r="E1347">
        <v>2023</v>
      </c>
      <c r="F1347">
        <v>248.23</v>
      </c>
      <c r="G1347">
        <v>54.972999999999999</v>
      </c>
      <c r="H1347">
        <v>290.589</v>
      </c>
      <c r="I1347">
        <v>41.783999999999999</v>
      </c>
      <c r="J1347">
        <v>3.7120000000000002</v>
      </c>
      <c r="K1347">
        <v>7.6059999999999999</v>
      </c>
      <c r="L1347">
        <v>157.952</v>
      </c>
      <c r="M1347">
        <v>8.0239999999999991</v>
      </c>
      <c r="N1347">
        <v>4.3890000000000002</v>
      </c>
      <c r="O1347">
        <v>50.655999999999999</v>
      </c>
      <c r="P1347">
        <v>19.829999999999998</v>
      </c>
      <c r="Q1347">
        <v>159.91999999999999</v>
      </c>
      <c r="R1347">
        <v>39.965000000000003</v>
      </c>
      <c r="S1347">
        <v>4.093</v>
      </c>
      <c r="T1347">
        <v>4.3890000000000002</v>
      </c>
      <c r="U1347">
        <v>6.6159999999999997</v>
      </c>
      <c r="V1347">
        <v>10.709</v>
      </c>
      <c r="W1347">
        <v>227.80699999999999</v>
      </c>
      <c r="X1347" t="s">
        <v>2</v>
      </c>
      <c r="Y1347">
        <v>1.7130000000000001</v>
      </c>
      <c r="Z1347">
        <v>2.3650000000000002</v>
      </c>
      <c r="AA1347" t="s">
        <v>2</v>
      </c>
    </row>
    <row r="1348" spans="1:27" x14ac:dyDescent="0.3">
      <c r="A1348">
        <v>5788</v>
      </c>
      <c r="B1348">
        <v>42922</v>
      </c>
      <c r="C1348" t="s">
        <v>693</v>
      </c>
      <c r="D1348" t="s">
        <v>694</v>
      </c>
      <c r="E1348">
        <v>2021</v>
      </c>
      <c r="F1348">
        <v>289.87</v>
      </c>
      <c r="G1348">
        <v>81.17</v>
      </c>
      <c r="H1348">
        <v>332.935</v>
      </c>
      <c r="I1348">
        <v>84.063000000000002</v>
      </c>
      <c r="J1348">
        <v>4.2210000000000001</v>
      </c>
      <c r="K1348">
        <v>6.7939999999999996</v>
      </c>
      <c r="L1348">
        <v>148.21600000000001</v>
      </c>
      <c r="M1348">
        <v>9.1180000000000003</v>
      </c>
      <c r="N1348">
        <v>6.7640000000000002</v>
      </c>
      <c r="O1348">
        <v>53.548999999999999</v>
      </c>
      <c r="P1348">
        <v>21.231000000000002</v>
      </c>
      <c r="Q1348">
        <v>173.833</v>
      </c>
      <c r="R1348">
        <v>42.62</v>
      </c>
      <c r="S1348">
        <v>4.1929999999999996</v>
      </c>
      <c r="T1348">
        <v>6.7640000000000002</v>
      </c>
      <c r="U1348">
        <v>7.3330000000000002</v>
      </c>
      <c r="V1348">
        <v>11.526</v>
      </c>
      <c r="W1348">
        <v>235.19499999999999</v>
      </c>
      <c r="X1348" t="s">
        <v>2</v>
      </c>
      <c r="Y1348">
        <v>1.1919999999999999</v>
      </c>
      <c r="Z1348">
        <v>3.3570000000000002</v>
      </c>
      <c r="AA1348" t="s">
        <v>2</v>
      </c>
    </row>
    <row r="1349" spans="1:27" x14ac:dyDescent="0.3">
      <c r="A1349">
        <v>5788</v>
      </c>
      <c r="B1349">
        <v>42922</v>
      </c>
      <c r="C1349" t="s">
        <v>693</v>
      </c>
      <c r="D1349" t="s">
        <v>694</v>
      </c>
      <c r="E1349">
        <v>2022</v>
      </c>
      <c r="F1349">
        <v>268.06900000000002</v>
      </c>
      <c r="G1349">
        <v>73.335999999999999</v>
      </c>
      <c r="H1349">
        <v>306.23700000000002</v>
      </c>
      <c r="I1349">
        <v>63.921999999999997</v>
      </c>
      <c r="J1349">
        <v>3.9729999999999999</v>
      </c>
      <c r="K1349">
        <v>4.8140000000000001</v>
      </c>
      <c r="L1349">
        <v>156.20699999999999</v>
      </c>
      <c r="M1349">
        <v>8.548</v>
      </c>
      <c r="N1349">
        <v>8.2260000000000009</v>
      </c>
      <c r="O1349">
        <v>47.563000000000002</v>
      </c>
      <c r="P1349">
        <v>16.943000000000001</v>
      </c>
      <c r="Q1349">
        <v>158.352</v>
      </c>
      <c r="R1349">
        <v>38.444000000000003</v>
      </c>
      <c r="S1349">
        <v>3.9180000000000001</v>
      </c>
      <c r="T1349">
        <v>8.2260000000000009</v>
      </c>
      <c r="U1349">
        <v>12.747</v>
      </c>
      <c r="V1349">
        <v>16.664999999999999</v>
      </c>
      <c r="W1349">
        <v>250.81399999999999</v>
      </c>
      <c r="X1349" t="s">
        <v>2</v>
      </c>
      <c r="Y1349">
        <v>2.6110000000000002</v>
      </c>
      <c r="Z1349">
        <v>3.6520000000000001</v>
      </c>
      <c r="AA1349" t="s">
        <v>2</v>
      </c>
    </row>
    <row r="1350" spans="1:27" x14ac:dyDescent="0.3">
      <c r="A1350">
        <v>5788</v>
      </c>
      <c r="B1350">
        <v>42922</v>
      </c>
      <c r="C1350" t="s">
        <v>693</v>
      </c>
      <c r="D1350" t="s">
        <v>694</v>
      </c>
      <c r="E1350">
        <v>2020</v>
      </c>
      <c r="F1350">
        <v>251.411</v>
      </c>
      <c r="G1350">
        <v>50.436999999999998</v>
      </c>
      <c r="H1350">
        <v>295.65499999999997</v>
      </c>
      <c r="I1350">
        <v>57.859000000000002</v>
      </c>
      <c r="J1350">
        <v>4.1319999999999997</v>
      </c>
      <c r="K1350">
        <v>7.9889999999999999</v>
      </c>
      <c r="L1350">
        <v>149.864</v>
      </c>
      <c r="M1350">
        <v>9.6859999999999999</v>
      </c>
      <c r="N1350">
        <v>-6.2469999999999999</v>
      </c>
      <c r="O1350">
        <v>53.917000000000002</v>
      </c>
      <c r="P1350">
        <v>23.669</v>
      </c>
      <c r="Q1350">
        <v>169.494</v>
      </c>
      <c r="R1350">
        <v>27.686</v>
      </c>
      <c r="S1350">
        <v>4.5469999999999997</v>
      </c>
      <c r="T1350">
        <v>-6.2469999999999999</v>
      </c>
      <c r="U1350">
        <v>-4.9589999999999996</v>
      </c>
      <c r="V1350">
        <v>-0.41199999999999998</v>
      </c>
      <c r="W1350">
        <v>170.62700000000001</v>
      </c>
      <c r="X1350" t="s">
        <v>2</v>
      </c>
      <c r="Y1350">
        <v>0.28499999999999998</v>
      </c>
      <c r="Z1350">
        <v>-4.556</v>
      </c>
      <c r="AA1350" t="s">
        <v>2</v>
      </c>
    </row>
    <row r="1351" spans="1:27" x14ac:dyDescent="0.3">
      <c r="A1351">
        <v>5792</v>
      </c>
      <c r="B1351">
        <v>87464</v>
      </c>
      <c r="C1351" t="s">
        <v>695</v>
      </c>
      <c r="D1351" t="s">
        <v>696</v>
      </c>
      <c r="E1351">
        <v>2021</v>
      </c>
      <c r="F1351">
        <v>239</v>
      </c>
      <c r="G1351">
        <v>116.5</v>
      </c>
      <c r="H1351">
        <v>309.8</v>
      </c>
      <c r="I1351">
        <v>3.3</v>
      </c>
      <c r="J1351">
        <v>12</v>
      </c>
      <c r="K1351">
        <v>97.5</v>
      </c>
      <c r="L1351">
        <v>128.80000000000001</v>
      </c>
      <c r="M1351">
        <v>2.2999999999999998</v>
      </c>
      <c r="N1351">
        <v>49.1</v>
      </c>
      <c r="O1351">
        <v>135.4</v>
      </c>
      <c r="P1351">
        <v>65.099999999999994</v>
      </c>
      <c r="Q1351">
        <v>42</v>
      </c>
      <c r="R1351">
        <v>88.6</v>
      </c>
      <c r="S1351">
        <v>4.9000000000000004</v>
      </c>
      <c r="T1351">
        <v>48.5</v>
      </c>
      <c r="U1351">
        <v>48.6</v>
      </c>
      <c r="V1351">
        <v>53.5</v>
      </c>
      <c r="W1351">
        <v>937.8</v>
      </c>
      <c r="X1351" t="s">
        <v>2</v>
      </c>
      <c r="Y1351">
        <v>0</v>
      </c>
      <c r="Z1351">
        <v>2.2000000000000002</v>
      </c>
      <c r="AA1351" t="s">
        <v>2</v>
      </c>
    </row>
    <row r="1352" spans="1:27" x14ac:dyDescent="0.3">
      <c r="A1352">
        <v>5792</v>
      </c>
      <c r="B1352">
        <v>87464</v>
      </c>
      <c r="C1352" t="s">
        <v>695</v>
      </c>
      <c r="D1352" t="s">
        <v>696</v>
      </c>
      <c r="E1352">
        <v>2020</v>
      </c>
      <c r="F1352">
        <v>185.9</v>
      </c>
      <c r="G1352">
        <v>89.6</v>
      </c>
      <c r="H1352">
        <v>252.6</v>
      </c>
      <c r="I1352">
        <v>0.3</v>
      </c>
      <c r="J1352">
        <v>10.8</v>
      </c>
      <c r="K1352">
        <v>117.3</v>
      </c>
      <c r="L1352">
        <v>105.7</v>
      </c>
      <c r="M1352">
        <v>2.6</v>
      </c>
      <c r="N1352">
        <v>-0.9</v>
      </c>
      <c r="O1352">
        <v>129.4</v>
      </c>
      <c r="P1352">
        <v>62.3</v>
      </c>
      <c r="Q1352">
        <v>-6.5</v>
      </c>
      <c r="R1352">
        <v>69.3</v>
      </c>
      <c r="S1352">
        <v>5.2</v>
      </c>
      <c r="T1352">
        <v>-0.9</v>
      </c>
      <c r="U1352">
        <v>13.8</v>
      </c>
      <c r="V1352">
        <v>19</v>
      </c>
      <c r="W1352">
        <v>792.3</v>
      </c>
      <c r="X1352" t="s">
        <v>2</v>
      </c>
      <c r="Y1352">
        <v>0</v>
      </c>
      <c r="Z1352">
        <v>0.1</v>
      </c>
      <c r="AA1352" t="s">
        <v>2</v>
      </c>
    </row>
    <row r="1353" spans="1:27" x14ac:dyDescent="0.3">
      <c r="A1353">
        <v>5831</v>
      </c>
      <c r="B1353">
        <v>78892</v>
      </c>
      <c r="C1353" t="s">
        <v>697</v>
      </c>
      <c r="D1353" t="s">
        <v>698</v>
      </c>
      <c r="E1353">
        <v>2020</v>
      </c>
      <c r="F1353">
        <v>92.576999999999998</v>
      </c>
      <c r="G1353">
        <v>54.128999999999998</v>
      </c>
      <c r="H1353">
        <v>122.964</v>
      </c>
      <c r="I1353">
        <v>0.312</v>
      </c>
      <c r="J1353">
        <v>0.497</v>
      </c>
      <c r="K1353">
        <v>28.276</v>
      </c>
      <c r="L1353">
        <v>51.374000000000002</v>
      </c>
      <c r="M1353">
        <v>0</v>
      </c>
      <c r="N1353">
        <v>6.7530000000000001</v>
      </c>
      <c r="O1353">
        <v>69.73</v>
      </c>
      <c r="P1353">
        <v>23.847000000000001</v>
      </c>
      <c r="Q1353">
        <v>-8.5220000000000002</v>
      </c>
      <c r="R1353">
        <v>39.134</v>
      </c>
      <c r="S1353">
        <v>3.238</v>
      </c>
      <c r="T1353">
        <v>6.7530000000000001</v>
      </c>
      <c r="U1353">
        <v>11.121</v>
      </c>
      <c r="V1353">
        <v>14.359</v>
      </c>
      <c r="W1353">
        <v>182.714</v>
      </c>
      <c r="X1353" t="s">
        <v>2</v>
      </c>
      <c r="Y1353">
        <v>0</v>
      </c>
      <c r="Z1353">
        <v>1.9430000000000001</v>
      </c>
      <c r="AA1353" t="s">
        <v>2</v>
      </c>
    </row>
    <row r="1354" spans="1:27" x14ac:dyDescent="0.3">
      <c r="A1354">
        <v>5860</v>
      </c>
      <c r="B1354">
        <v>12570</v>
      </c>
      <c r="C1354" t="s">
        <v>699</v>
      </c>
      <c r="D1354" t="s">
        <v>700</v>
      </c>
      <c r="E1354">
        <v>2022</v>
      </c>
      <c r="F1354">
        <v>1836.8</v>
      </c>
      <c r="G1354">
        <v>1185.5</v>
      </c>
      <c r="H1354">
        <v>3780.3</v>
      </c>
      <c r="I1354">
        <v>561.20000000000005</v>
      </c>
      <c r="J1354">
        <v>470</v>
      </c>
      <c r="K1354">
        <v>66.599999999999994</v>
      </c>
      <c r="L1354">
        <v>560.20000000000005</v>
      </c>
      <c r="M1354">
        <v>1090</v>
      </c>
      <c r="N1354">
        <v>368.3</v>
      </c>
      <c r="O1354">
        <v>1759.7</v>
      </c>
      <c r="P1354">
        <v>600.6</v>
      </c>
      <c r="Q1354">
        <v>2165.4</v>
      </c>
      <c r="R1354">
        <v>628.79999999999995</v>
      </c>
      <c r="S1354">
        <v>101.5</v>
      </c>
      <c r="T1354">
        <v>367</v>
      </c>
      <c r="U1354">
        <v>465.2</v>
      </c>
      <c r="V1354">
        <v>566.70000000000005</v>
      </c>
      <c r="W1354">
        <v>2987.7</v>
      </c>
      <c r="X1354" t="s">
        <v>2</v>
      </c>
      <c r="Y1354">
        <v>27.1</v>
      </c>
      <c r="Z1354">
        <v>91.1</v>
      </c>
      <c r="AA1354" t="s">
        <v>2</v>
      </c>
    </row>
    <row r="1355" spans="1:27" x14ac:dyDescent="0.3">
      <c r="A1355">
        <v>5860</v>
      </c>
      <c r="B1355">
        <v>12570</v>
      </c>
      <c r="C1355" t="s">
        <v>699</v>
      </c>
      <c r="D1355" t="s">
        <v>700</v>
      </c>
      <c r="E1355">
        <v>2020</v>
      </c>
      <c r="F1355">
        <v>1917.3</v>
      </c>
      <c r="G1355">
        <v>871</v>
      </c>
      <c r="H1355">
        <v>4277.6000000000004</v>
      </c>
      <c r="I1355">
        <v>859.8</v>
      </c>
      <c r="J1355">
        <v>126.6</v>
      </c>
      <c r="K1355">
        <v>85.4</v>
      </c>
      <c r="L1355">
        <v>379.6</v>
      </c>
      <c r="M1355">
        <v>1075.0999999999999</v>
      </c>
      <c r="N1355">
        <v>68.5</v>
      </c>
      <c r="O1355">
        <v>1733.2</v>
      </c>
      <c r="P1355">
        <v>612.4</v>
      </c>
      <c r="Q1355">
        <v>2039.9</v>
      </c>
      <c r="R1355">
        <v>507.5</v>
      </c>
      <c r="S1355">
        <v>103.6</v>
      </c>
      <c r="T1355">
        <v>72.5</v>
      </c>
      <c r="U1355">
        <v>181.6</v>
      </c>
      <c r="V1355">
        <v>285.2</v>
      </c>
      <c r="W1355">
        <v>2477.8000000000002</v>
      </c>
      <c r="X1355" t="s">
        <v>2</v>
      </c>
      <c r="Y1355">
        <v>36.9</v>
      </c>
      <c r="Z1355">
        <v>15.3</v>
      </c>
      <c r="AA1355" t="s">
        <v>2</v>
      </c>
    </row>
    <row r="1356" spans="1:27" x14ac:dyDescent="0.3">
      <c r="A1356">
        <v>5860</v>
      </c>
      <c r="B1356">
        <v>12570</v>
      </c>
      <c r="C1356" t="s">
        <v>699</v>
      </c>
      <c r="D1356" t="s">
        <v>700</v>
      </c>
      <c r="E1356">
        <v>2021</v>
      </c>
      <c r="F1356">
        <v>1722.1</v>
      </c>
      <c r="G1356">
        <v>928.3</v>
      </c>
      <c r="H1356">
        <v>3565.4</v>
      </c>
      <c r="I1356">
        <v>647.5</v>
      </c>
      <c r="J1356">
        <v>217.7</v>
      </c>
      <c r="K1356">
        <v>73.900000000000006</v>
      </c>
      <c r="L1356">
        <v>451.5</v>
      </c>
      <c r="M1356">
        <v>1026.7</v>
      </c>
      <c r="N1356">
        <v>314.8</v>
      </c>
      <c r="O1356">
        <v>1723.4</v>
      </c>
      <c r="P1356">
        <v>587.1</v>
      </c>
      <c r="Q1356">
        <v>2140.3000000000002</v>
      </c>
      <c r="R1356">
        <v>555.1</v>
      </c>
      <c r="S1356">
        <v>104.7</v>
      </c>
      <c r="T1356">
        <v>316.3</v>
      </c>
      <c r="U1356">
        <v>418.1</v>
      </c>
      <c r="V1356">
        <v>522.79999999999995</v>
      </c>
      <c r="W1356">
        <v>2765</v>
      </c>
      <c r="X1356" t="s">
        <v>2</v>
      </c>
      <c r="Y1356">
        <v>33.6</v>
      </c>
      <c r="Z1356">
        <v>189.6</v>
      </c>
      <c r="AA1356" t="s">
        <v>2</v>
      </c>
    </row>
    <row r="1357" spans="1:27" x14ac:dyDescent="0.3">
      <c r="A1357">
        <v>5860</v>
      </c>
      <c r="B1357">
        <v>12570</v>
      </c>
      <c r="C1357" t="s">
        <v>699</v>
      </c>
      <c r="D1357" t="s">
        <v>700</v>
      </c>
      <c r="E1357">
        <v>2023</v>
      </c>
      <c r="F1357">
        <v>1857.7</v>
      </c>
      <c r="G1357">
        <v>1037.8</v>
      </c>
      <c r="H1357">
        <v>3932.6</v>
      </c>
      <c r="I1357">
        <v>489.2</v>
      </c>
      <c r="J1357">
        <v>207.2</v>
      </c>
      <c r="K1357">
        <v>78</v>
      </c>
      <c r="L1357">
        <v>601.20000000000005</v>
      </c>
      <c r="M1357">
        <v>1140.8</v>
      </c>
      <c r="N1357">
        <v>411.4</v>
      </c>
      <c r="O1357">
        <v>1896.7</v>
      </c>
      <c r="P1357">
        <v>648.4</v>
      </c>
      <c r="Q1357">
        <v>2446.1</v>
      </c>
      <c r="R1357">
        <v>675.2</v>
      </c>
      <c r="S1357">
        <v>103.3</v>
      </c>
      <c r="T1357">
        <v>410.5</v>
      </c>
      <c r="U1357">
        <v>527.1</v>
      </c>
      <c r="V1357">
        <v>630.4</v>
      </c>
      <c r="W1357">
        <v>3283</v>
      </c>
      <c r="X1357" t="s">
        <v>2</v>
      </c>
      <c r="Y1357">
        <v>30.7</v>
      </c>
      <c r="Z1357">
        <v>104.8</v>
      </c>
      <c r="AA1357" t="s">
        <v>2</v>
      </c>
    </row>
    <row r="1358" spans="1:27" x14ac:dyDescent="0.3">
      <c r="A1358">
        <v>5862</v>
      </c>
      <c r="B1358">
        <v>80210</v>
      </c>
      <c r="C1358" t="s">
        <v>701</v>
      </c>
      <c r="D1358" t="s">
        <v>702</v>
      </c>
      <c r="E1358">
        <v>2020</v>
      </c>
      <c r="F1358">
        <v>170.565</v>
      </c>
      <c r="G1358">
        <v>91.135000000000005</v>
      </c>
      <c r="H1358">
        <v>3728.7330000000002</v>
      </c>
      <c r="I1358">
        <v>84.507000000000005</v>
      </c>
      <c r="J1358">
        <v>8.7710000000000008</v>
      </c>
      <c r="K1358">
        <v>1460.7660000000001</v>
      </c>
      <c r="L1358">
        <v>10.593999999999999</v>
      </c>
      <c r="M1358">
        <v>12.593999999999999</v>
      </c>
      <c r="N1358">
        <v>37.084000000000003</v>
      </c>
      <c r="O1358">
        <v>3413.7570000000001</v>
      </c>
      <c r="P1358">
        <v>3401.5189999999998</v>
      </c>
      <c r="Q1358">
        <v>372.38200000000001</v>
      </c>
      <c r="R1358">
        <v>49.082000000000001</v>
      </c>
      <c r="S1358">
        <v>164.99600000000001</v>
      </c>
      <c r="T1358">
        <v>37.084000000000003</v>
      </c>
      <c r="U1358">
        <v>96.072999999999993</v>
      </c>
      <c r="V1358">
        <v>261.06900000000002</v>
      </c>
      <c r="W1358">
        <v>859.154</v>
      </c>
      <c r="X1358" t="s">
        <v>2</v>
      </c>
      <c r="Y1358">
        <v>7.3470000000000004</v>
      </c>
      <c r="Z1358">
        <v>7.0090000000000003</v>
      </c>
      <c r="AA1358" t="s">
        <v>2</v>
      </c>
    </row>
    <row r="1359" spans="1:27" x14ac:dyDescent="0.3">
      <c r="A1359">
        <v>5862</v>
      </c>
      <c r="B1359">
        <v>80210</v>
      </c>
      <c r="C1359" t="s">
        <v>701</v>
      </c>
      <c r="D1359" t="s">
        <v>702</v>
      </c>
      <c r="E1359">
        <v>2021</v>
      </c>
      <c r="F1359">
        <v>451.43099999999998</v>
      </c>
      <c r="G1359">
        <v>231.721</v>
      </c>
      <c r="H1359">
        <v>3636.3560000000002</v>
      </c>
      <c r="I1359">
        <v>362.173</v>
      </c>
      <c r="J1359">
        <v>133.39699999999999</v>
      </c>
      <c r="K1359">
        <v>1336.2349999999999</v>
      </c>
      <c r="L1359">
        <v>28.523</v>
      </c>
      <c r="M1359">
        <v>11.574</v>
      </c>
      <c r="N1359">
        <v>152.55000000000001</v>
      </c>
      <c r="O1359">
        <v>3041.3560000000002</v>
      </c>
      <c r="P1359">
        <v>3026.4560000000001</v>
      </c>
      <c r="Q1359">
        <v>382.70299999999997</v>
      </c>
      <c r="R1359">
        <v>30.018000000000001</v>
      </c>
      <c r="S1359">
        <v>155.72200000000001</v>
      </c>
      <c r="T1359">
        <v>152.55000000000001</v>
      </c>
      <c r="U1359">
        <v>255.691</v>
      </c>
      <c r="V1359">
        <v>411.41300000000001</v>
      </c>
      <c r="W1359">
        <v>1109.597</v>
      </c>
      <c r="X1359" t="s">
        <v>2</v>
      </c>
      <c r="Y1359">
        <v>12.446</v>
      </c>
      <c r="Z1359">
        <v>14.661</v>
      </c>
      <c r="AA1359" t="s">
        <v>2</v>
      </c>
    </row>
    <row r="1360" spans="1:27" x14ac:dyDescent="0.3">
      <c r="A1360">
        <v>5862</v>
      </c>
      <c r="B1360">
        <v>80210</v>
      </c>
      <c r="C1360" t="s">
        <v>701</v>
      </c>
      <c r="D1360" t="s">
        <v>702</v>
      </c>
      <c r="E1360">
        <v>2022</v>
      </c>
      <c r="F1360">
        <v>202.381</v>
      </c>
      <c r="G1360">
        <v>95.326999999999998</v>
      </c>
      <c r="H1360">
        <v>3789.3710000000001</v>
      </c>
      <c r="I1360">
        <v>114.255</v>
      </c>
      <c r="J1360">
        <v>8.39</v>
      </c>
      <c r="K1360">
        <v>1603.4770000000001</v>
      </c>
      <c r="L1360">
        <v>23.728999999999999</v>
      </c>
      <c r="M1360">
        <v>13.657999999999999</v>
      </c>
      <c r="N1360">
        <v>107.077</v>
      </c>
      <c r="O1360">
        <v>3372.7649999999999</v>
      </c>
      <c r="P1360">
        <v>3355.26</v>
      </c>
      <c r="Q1360">
        <v>402.45</v>
      </c>
      <c r="R1360">
        <v>42.537999999999997</v>
      </c>
      <c r="S1360">
        <v>147.339</v>
      </c>
      <c r="T1360">
        <v>107.077</v>
      </c>
      <c r="U1360">
        <v>156.81800000000001</v>
      </c>
      <c r="V1360">
        <v>304.15699999999998</v>
      </c>
      <c r="W1360">
        <v>909.072</v>
      </c>
      <c r="X1360" t="s">
        <v>2</v>
      </c>
      <c r="Y1360">
        <v>3.734</v>
      </c>
      <c r="Z1360">
        <v>9.3889999999999993</v>
      </c>
      <c r="AA1360" t="s">
        <v>2</v>
      </c>
    </row>
    <row r="1361" spans="1:27" x14ac:dyDescent="0.3">
      <c r="A1361">
        <v>5870</v>
      </c>
      <c r="B1361">
        <v>21928</v>
      </c>
      <c r="C1361" t="s">
        <v>703</v>
      </c>
      <c r="D1361" t="s">
        <v>704</v>
      </c>
      <c r="E1361">
        <v>2022</v>
      </c>
      <c r="F1361">
        <v>693.65300000000002</v>
      </c>
      <c r="G1361">
        <v>548.56500000000005</v>
      </c>
      <c r="H1361">
        <v>7543.2579999999998</v>
      </c>
      <c r="I1361">
        <v>177.577</v>
      </c>
      <c r="J1361">
        <v>0</v>
      </c>
      <c r="K1361">
        <v>2194.145</v>
      </c>
      <c r="L1361">
        <v>107.223</v>
      </c>
      <c r="M1361">
        <v>0</v>
      </c>
      <c r="N1361">
        <v>258.98200000000003</v>
      </c>
      <c r="O1361">
        <v>7621.3029999999999</v>
      </c>
      <c r="P1361">
        <v>5156.0240000000003</v>
      </c>
      <c r="Q1361">
        <v>1925.05</v>
      </c>
      <c r="R1361">
        <v>250.214</v>
      </c>
      <c r="S1361">
        <v>170.077</v>
      </c>
      <c r="T1361">
        <v>258.98200000000003</v>
      </c>
      <c r="U1361">
        <v>327.178</v>
      </c>
      <c r="V1361">
        <v>497.255</v>
      </c>
      <c r="W1361">
        <v>1643.981</v>
      </c>
      <c r="X1361" t="s">
        <v>2</v>
      </c>
      <c r="Y1361">
        <v>8.5649999999999995</v>
      </c>
      <c r="Z1361">
        <v>37.844000000000001</v>
      </c>
      <c r="AA1361">
        <v>0</v>
      </c>
    </row>
    <row r="1362" spans="1:27" x14ac:dyDescent="0.3">
      <c r="A1362">
        <v>5870</v>
      </c>
      <c r="B1362">
        <v>21928</v>
      </c>
      <c r="C1362" t="s">
        <v>703</v>
      </c>
      <c r="D1362" t="s">
        <v>704</v>
      </c>
      <c r="E1362">
        <v>2023</v>
      </c>
      <c r="F1362">
        <v>1004.054</v>
      </c>
      <c r="G1362">
        <v>634.07600000000002</v>
      </c>
      <c r="H1362">
        <v>8475.9179999999997</v>
      </c>
      <c r="I1362">
        <v>327.42899999999997</v>
      </c>
      <c r="J1362">
        <v>49.8</v>
      </c>
      <c r="K1362">
        <v>2775.79</v>
      </c>
      <c r="L1362">
        <v>160.46700000000001</v>
      </c>
      <c r="M1362">
        <v>0</v>
      </c>
      <c r="N1362">
        <v>261.19499999999999</v>
      </c>
      <c r="O1362">
        <v>8286.5450000000001</v>
      </c>
      <c r="P1362">
        <v>5728.8010000000004</v>
      </c>
      <c r="Q1362">
        <v>2018.954</v>
      </c>
      <c r="R1362">
        <v>242.43799999999999</v>
      </c>
      <c r="S1362">
        <v>195.34100000000001</v>
      </c>
      <c r="T1362">
        <v>261.19499999999999</v>
      </c>
      <c r="U1362">
        <v>313.47699999999998</v>
      </c>
      <c r="V1362">
        <v>508.81799999999998</v>
      </c>
      <c r="W1362">
        <v>1766.356</v>
      </c>
      <c r="X1362" t="s">
        <v>2</v>
      </c>
      <c r="Y1362">
        <v>6.8540000000000001</v>
      </c>
      <c r="Z1362">
        <v>27.295999999999999</v>
      </c>
      <c r="AA1362">
        <v>0</v>
      </c>
    </row>
    <row r="1363" spans="1:27" x14ac:dyDescent="0.3">
      <c r="A1363">
        <v>5870</v>
      </c>
      <c r="B1363">
        <v>21928</v>
      </c>
      <c r="C1363" t="s">
        <v>703</v>
      </c>
      <c r="D1363" t="s">
        <v>704</v>
      </c>
      <c r="E1363">
        <v>2020</v>
      </c>
      <c r="F1363">
        <v>642.40099999999995</v>
      </c>
      <c r="G1363">
        <v>287.57100000000003</v>
      </c>
      <c r="H1363">
        <v>7095.2439999999997</v>
      </c>
      <c r="I1363">
        <v>275.11599999999999</v>
      </c>
      <c r="J1363">
        <v>0</v>
      </c>
      <c r="K1363">
        <v>2000.414</v>
      </c>
      <c r="L1363">
        <v>96.587000000000003</v>
      </c>
      <c r="M1363">
        <v>0</v>
      </c>
      <c r="N1363">
        <v>237.417</v>
      </c>
      <c r="O1363">
        <v>6885.0510000000004</v>
      </c>
      <c r="P1363">
        <v>4691.22</v>
      </c>
      <c r="Q1363">
        <v>1690.7449999999999</v>
      </c>
      <c r="R1363">
        <v>157.94800000000001</v>
      </c>
      <c r="S1363">
        <v>171.648</v>
      </c>
      <c r="T1363">
        <v>237.417</v>
      </c>
      <c r="U1363">
        <v>309.52100000000002</v>
      </c>
      <c r="V1363">
        <v>481.16899999999998</v>
      </c>
      <c r="W1363">
        <v>1350.729</v>
      </c>
      <c r="X1363" t="s">
        <v>2</v>
      </c>
      <c r="Y1363">
        <v>19.507999999999999</v>
      </c>
      <c r="Z1363">
        <v>28.7</v>
      </c>
      <c r="AA1363">
        <v>0</v>
      </c>
    </row>
    <row r="1364" spans="1:27" x14ac:dyDescent="0.3">
      <c r="A1364">
        <v>5870</v>
      </c>
      <c r="B1364">
        <v>21928</v>
      </c>
      <c r="C1364" t="s">
        <v>703</v>
      </c>
      <c r="D1364" t="s">
        <v>704</v>
      </c>
      <c r="E1364">
        <v>2021</v>
      </c>
      <c r="F1364">
        <v>595.87300000000005</v>
      </c>
      <c r="G1364">
        <v>325.62400000000002</v>
      </c>
      <c r="H1364">
        <v>7210.5150000000003</v>
      </c>
      <c r="I1364">
        <v>215.24299999999999</v>
      </c>
      <c r="J1364">
        <v>0</v>
      </c>
      <c r="K1364">
        <v>2000.64</v>
      </c>
      <c r="L1364">
        <v>95.596999999999994</v>
      </c>
      <c r="M1364">
        <v>0</v>
      </c>
      <c r="N1364">
        <v>245.55</v>
      </c>
      <c r="O1364">
        <v>7184.4120000000003</v>
      </c>
      <c r="P1364">
        <v>4885.4610000000002</v>
      </c>
      <c r="Q1364">
        <v>1793.54</v>
      </c>
      <c r="R1364">
        <v>168.65600000000001</v>
      </c>
      <c r="S1364">
        <v>175.55500000000001</v>
      </c>
      <c r="T1364">
        <v>245.55</v>
      </c>
      <c r="U1364">
        <v>329.65100000000001</v>
      </c>
      <c r="V1364">
        <v>505.20600000000002</v>
      </c>
      <c r="W1364">
        <v>1458.0840000000001</v>
      </c>
      <c r="X1364" t="s">
        <v>2</v>
      </c>
      <c r="Y1364">
        <v>14.228999999999999</v>
      </c>
      <c r="Z1364">
        <v>36.911999999999999</v>
      </c>
      <c r="AA1364">
        <v>0</v>
      </c>
    </row>
    <row r="1365" spans="1:27" x14ac:dyDescent="0.3">
      <c r="A1365">
        <v>5878</v>
      </c>
      <c r="B1365">
        <v>56573</v>
      </c>
      <c r="C1365" t="s">
        <v>705</v>
      </c>
      <c r="D1365" t="s">
        <v>706</v>
      </c>
      <c r="E1365">
        <v>2022</v>
      </c>
      <c r="F1365">
        <v>6270</v>
      </c>
      <c r="G1365">
        <v>4460</v>
      </c>
      <c r="H1365">
        <v>15422</v>
      </c>
      <c r="I1365">
        <v>708</v>
      </c>
      <c r="J1365">
        <v>1645</v>
      </c>
      <c r="K1365">
        <v>6304</v>
      </c>
      <c r="L1365">
        <v>2054</v>
      </c>
      <c r="M1365">
        <v>5632</v>
      </c>
      <c r="N1365">
        <v>3034</v>
      </c>
      <c r="O1365">
        <v>5964</v>
      </c>
      <c r="P1365">
        <v>2060</v>
      </c>
      <c r="Q1365">
        <v>23958</v>
      </c>
      <c r="R1365">
        <v>3273</v>
      </c>
      <c r="S1365">
        <v>410</v>
      </c>
      <c r="T1365">
        <v>3034</v>
      </c>
      <c r="U1365">
        <v>3790</v>
      </c>
      <c r="V1365">
        <v>4200</v>
      </c>
      <c r="W1365">
        <v>15932</v>
      </c>
      <c r="X1365" t="s">
        <v>2</v>
      </c>
      <c r="Y1365">
        <v>147</v>
      </c>
      <c r="Z1365">
        <v>808</v>
      </c>
      <c r="AA1365" t="s">
        <v>2</v>
      </c>
    </row>
    <row r="1366" spans="1:27" x14ac:dyDescent="0.3">
      <c r="A1366">
        <v>5878</v>
      </c>
      <c r="B1366">
        <v>56573</v>
      </c>
      <c r="C1366" t="s">
        <v>705</v>
      </c>
      <c r="D1366" t="s">
        <v>706</v>
      </c>
      <c r="E1366">
        <v>2021</v>
      </c>
      <c r="F1366">
        <v>6374</v>
      </c>
      <c r="G1366">
        <v>3470</v>
      </c>
      <c r="H1366">
        <v>16077</v>
      </c>
      <c r="I1366">
        <v>1527</v>
      </c>
      <c r="J1366">
        <v>839</v>
      </c>
      <c r="K1366">
        <v>7042</v>
      </c>
      <c r="L1366">
        <v>1694</v>
      </c>
      <c r="M1366">
        <v>5937</v>
      </c>
      <c r="N1366">
        <v>2694</v>
      </c>
      <c r="O1366">
        <v>5922</v>
      </c>
      <c r="P1366">
        <v>2031</v>
      </c>
      <c r="Q1366">
        <v>22823</v>
      </c>
      <c r="R1366">
        <v>2942</v>
      </c>
      <c r="S1366">
        <v>410</v>
      </c>
      <c r="T1366">
        <v>2694</v>
      </c>
      <c r="U1366">
        <v>3477</v>
      </c>
      <c r="V1366">
        <v>3887</v>
      </c>
      <c r="W1366">
        <v>14455</v>
      </c>
      <c r="X1366" t="s">
        <v>2</v>
      </c>
      <c r="Y1366">
        <v>77</v>
      </c>
      <c r="Z1366">
        <v>632</v>
      </c>
      <c r="AA1366" t="s">
        <v>2</v>
      </c>
    </row>
    <row r="1367" spans="1:27" x14ac:dyDescent="0.3">
      <c r="A1367">
        <v>5878</v>
      </c>
      <c r="B1367">
        <v>56573</v>
      </c>
      <c r="C1367" t="s">
        <v>705</v>
      </c>
      <c r="D1367" t="s">
        <v>706</v>
      </c>
      <c r="E1367">
        <v>2020</v>
      </c>
      <c r="F1367">
        <v>6523</v>
      </c>
      <c r="G1367">
        <v>2589</v>
      </c>
      <c r="H1367">
        <v>15612</v>
      </c>
      <c r="I1367">
        <v>2564</v>
      </c>
      <c r="J1367">
        <v>405</v>
      </c>
      <c r="K1367">
        <v>7905</v>
      </c>
      <c r="L1367">
        <v>1189</v>
      </c>
      <c r="M1367">
        <v>5471</v>
      </c>
      <c r="N1367">
        <v>2109</v>
      </c>
      <c r="O1367">
        <v>5809</v>
      </c>
      <c r="P1367">
        <v>1993</v>
      </c>
      <c r="Q1367">
        <v>21472</v>
      </c>
      <c r="R1367">
        <v>2621</v>
      </c>
      <c r="S1367">
        <v>427</v>
      </c>
      <c r="T1367">
        <v>2109</v>
      </c>
      <c r="U1367">
        <v>2882</v>
      </c>
      <c r="V1367">
        <v>3309</v>
      </c>
      <c r="W1367">
        <v>12574</v>
      </c>
      <c r="X1367" t="s">
        <v>2</v>
      </c>
      <c r="Y1367">
        <v>60</v>
      </c>
      <c r="Z1367">
        <v>595</v>
      </c>
      <c r="AA1367" t="s">
        <v>2</v>
      </c>
    </row>
    <row r="1368" spans="1:27" x14ac:dyDescent="0.3">
      <c r="A1368">
        <v>5878</v>
      </c>
      <c r="B1368">
        <v>56573</v>
      </c>
      <c r="C1368" t="s">
        <v>705</v>
      </c>
      <c r="D1368" t="s">
        <v>706</v>
      </c>
      <c r="E1368">
        <v>2023</v>
      </c>
      <c r="F1368">
        <v>6235</v>
      </c>
      <c r="G1368">
        <v>4675</v>
      </c>
      <c r="H1368">
        <v>15518</v>
      </c>
      <c r="I1368">
        <v>1065</v>
      </c>
      <c r="J1368">
        <v>1883</v>
      </c>
      <c r="K1368">
        <v>6487</v>
      </c>
      <c r="L1368">
        <v>1707</v>
      </c>
      <c r="M1368">
        <v>5566</v>
      </c>
      <c r="N1368">
        <v>2957</v>
      </c>
      <c r="O1368">
        <v>6299</v>
      </c>
      <c r="P1368">
        <v>2224</v>
      </c>
      <c r="Q1368">
        <v>25288</v>
      </c>
      <c r="R1368">
        <v>3251</v>
      </c>
      <c r="S1368">
        <v>395</v>
      </c>
      <c r="T1368">
        <v>2957</v>
      </c>
      <c r="U1368">
        <v>4040</v>
      </c>
      <c r="V1368">
        <v>4435</v>
      </c>
      <c r="W1368">
        <v>16107</v>
      </c>
      <c r="X1368" t="s">
        <v>2</v>
      </c>
      <c r="Y1368">
        <v>187</v>
      </c>
      <c r="Z1368">
        <v>866</v>
      </c>
      <c r="AA1368" t="s">
        <v>2</v>
      </c>
    </row>
    <row r="1369" spans="1:27" x14ac:dyDescent="0.3">
      <c r="A1369">
        <v>5888</v>
      </c>
      <c r="B1369">
        <v>43634</v>
      </c>
      <c r="C1369" t="s">
        <v>707</v>
      </c>
      <c r="D1369" t="s">
        <v>708</v>
      </c>
      <c r="E1369">
        <v>2020</v>
      </c>
      <c r="F1369">
        <v>44.290999999999997</v>
      </c>
      <c r="G1369">
        <v>23.120999999999999</v>
      </c>
      <c r="H1369">
        <v>87.787999999999997</v>
      </c>
      <c r="I1369">
        <v>5.9459999999999997</v>
      </c>
      <c r="J1369">
        <v>0.436</v>
      </c>
      <c r="K1369">
        <v>164.012</v>
      </c>
      <c r="L1369">
        <v>23.396000000000001</v>
      </c>
      <c r="M1369">
        <v>23.465</v>
      </c>
      <c r="N1369">
        <v>-122.02200000000001</v>
      </c>
      <c r="O1369">
        <v>18.219000000000001</v>
      </c>
      <c r="P1369">
        <v>18.132000000000001</v>
      </c>
      <c r="Q1369">
        <v>-245.59</v>
      </c>
      <c r="R1369">
        <v>11.257</v>
      </c>
      <c r="S1369">
        <v>6.5490000000000004</v>
      </c>
      <c r="T1369">
        <v>-122.02200000000001</v>
      </c>
      <c r="U1369">
        <v>-38.406999999999996</v>
      </c>
      <c r="V1369">
        <v>-31.858000000000001</v>
      </c>
      <c r="W1369">
        <v>45.308999999999997</v>
      </c>
      <c r="X1369" t="s">
        <v>2</v>
      </c>
      <c r="Y1369" t="s">
        <v>2</v>
      </c>
      <c r="Z1369">
        <v>1.9379999999999999</v>
      </c>
      <c r="AA1369" t="s">
        <v>2</v>
      </c>
    </row>
    <row r="1370" spans="1:27" x14ac:dyDescent="0.3">
      <c r="A1370">
        <v>5903</v>
      </c>
      <c r="B1370">
        <v>33099</v>
      </c>
      <c r="C1370" t="s">
        <v>709</v>
      </c>
      <c r="D1370" t="s">
        <v>710</v>
      </c>
      <c r="E1370">
        <v>2021</v>
      </c>
      <c r="F1370">
        <v>7813</v>
      </c>
      <c r="G1370">
        <v>5554</v>
      </c>
      <c r="H1370">
        <v>40782</v>
      </c>
      <c r="I1370">
        <v>2153</v>
      </c>
      <c r="J1370">
        <v>224</v>
      </c>
      <c r="K1370">
        <v>5201</v>
      </c>
      <c r="L1370">
        <v>1102</v>
      </c>
      <c r="M1370">
        <v>166</v>
      </c>
      <c r="N1370">
        <v>2479</v>
      </c>
      <c r="O1370">
        <v>57007</v>
      </c>
      <c r="P1370">
        <v>31485</v>
      </c>
      <c r="Q1370">
        <v>20483</v>
      </c>
      <c r="R1370">
        <v>3869</v>
      </c>
      <c r="S1370">
        <v>1977</v>
      </c>
      <c r="T1370">
        <v>2479</v>
      </c>
      <c r="U1370">
        <v>3297</v>
      </c>
      <c r="V1370">
        <v>5274</v>
      </c>
      <c r="W1370">
        <v>35580</v>
      </c>
      <c r="X1370" t="s">
        <v>2</v>
      </c>
      <c r="Y1370">
        <v>248</v>
      </c>
      <c r="Z1370">
        <v>804</v>
      </c>
      <c r="AA1370" t="s">
        <v>2</v>
      </c>
    </row>
    <row r="1371" spans="1:27" x14ac:dyDescent="0.3">
      <c r="A1371">
        <v>5903</v>
      </c>
      <c r="B1371">
        <v>33099</v>
      </c>
      <c r="C1371" t="s">
        <v>709</v>
      </c>
      <c r="D1371" t="s">
        <v>710</v>
      </c>
      <c r="E1371">
        <v>2021</v>
      </c>
      <c r="F1371">
        <v>7813</v>
      </c>
      <c r="G1371">
        <v>5554</v>
      </c>
      <c r="H1371">
        <v>40782</v>
      </c>
      <c r="I1371">
        <v>2153</v>
      </c>
      <c r="J1371">
        <v>224</v>
      </c>
      <c r="K1371">
        <v>5201</v>
      </c>
      <c r="L1371">
        <v>1102</v>
      </c>
      <c r="M1371">
        <v>166</v>
      </c>
      <c r="N1371">
        <v>2479</v>
      </c>
      <c r="O1371">
        <v>57007</v>
      </c>
      <c r="P1371">
        <v>31485</v>
      </c>
      <c r="Q1371">
        <v>20483</v>
      </c>
      <c r="R1371">
        <v>3869</v>
      </c>
      <c r="S1371">
        <v>1977</v>
      </c>
      <c r="T1371">
        <v>2479</v>
      </c>
      <c r="U1371">
        <v>3297</v>
      </c>
      <c r="V1371">
        <v>5274</v>
      </c>
      <c r="W1371">
        <v>35580</v>
      </c>
      <c r="X1371" t="s">
        <v>2</v>
      </c>
      <c r="Y1371">
        <v>248</v>
      </c>
      <c r="Z1371">
        <v>804</v>
      </c>
      <c r="AA1371" t="s">
        <v>2</v>
      </c>
    </row>
    <row r="1372" spans="1:27" x14ac:dyDescent="0.3">
      <c r="A1372">
        <v>5903</v>
      </c>
      <c r="B1372">
        <v>33099</v>
      </c>
      <c r="C1372" t="s">
        <v>709</v>
      </c>
      <c r="D1372" t="s">
        <v>710</v>
      </c>
      <c r="E1372">
        <v>2020</v>
      </c>
      <c r="F1372">
        <v>4524</v>
      </c>
      <c r="G1372">
        <v>3380</v>
      </c>
      <c r="H1372">
        <v>38031</v>
      </c>
      <c r="I1372">
        <v>771</v>
      </c>
      <c r="J1372">
        <v>324</v>
      </c>
      <c r="K1372">
        <v>5052</v>
      </c>
      <c r="L1372">
        <v>1161</v>
      </c>
      <c r="M1372">
        <v>166</v>
      </c>
      <c r="N1372">
        <v>-1857</v>
      </c>
      <c r="O1372">
        <v>55959</v>
      </c>
      <c r="P1372">
        <v>32222</v>
      </c>
      <c r="Q1372">
        <v>20061</v>
      </c>
      <c r="R1372">
        <v>1919</v>
      </c>
      <c r="S1372">
        <v>3273</v>
      </c>
      <c r="T1372">
        <v>-1857</v>
      </c>
      <c r="U1372">
        <v>-2462</v>
      </c>
      <c r="V1372">
        <v>811</v>
      </c>
      <c r="W1372">
        <v>20548</v>
      </c>
      <c r="X1372" t="s">
        <v>2</v>
      </c>
      <c r="Y1372">
        <v>0</v>
      </c>
      <c r="Z1372">
        <v>-551</v>
      </c>
      <c r="AA1372" t="s">
        <v>2</v>
      </c>
    </row>
    <row r="1373" spans="1:27" x14ac:dyDescent="0.3">
      <c r="A1373">
        <v>5903</v>
      </c>
      <c r="B1373">
        <v>33099</v>
      </c>
      <c r="C1373" t="s">
        <v>709</v>
      </c>
      <c r="D1373" t="s">
        <v>710</v>
      </c>
      <c r="E1373">
        <v>2020</v>
      </c>
      <c r="F1373">
        <v>4524</v>
      </c>
      <c r="G1373">
        <v>3380</v>
      </c>
      <c r="H1373">
        <v>38031</v>
      </c>
      <c r="I1373">
        <v>771</v>
      </c>
      <c r="J1373">
        <v>324</v>
      </c>
      <c r="K1373">
        <v>5052</v>
      </c>
      <c r="L1373">
        <v>1161</v>
      </c>
      <c r="M1373">
        <v>166</v>
      </c>
      <c r="N1373">
        <v>-1857</v>
      </c>
      <c r="O1373">
        <v>55959</v>
      </c>
      <c r="P1373">
        <v>32222</v>
      </c>
      <c r="Q1373">
        <v>20061</v>
      </c>
      <c r="R1373">
        <v>1919</v>
      </c>
      <c r="S1373">
        <v>3273</v>
      </c>
      <c r="T1373">
        <v>-1857</v>
      </c>
      <c r="U1373">
        <v>-2462</v>
      </c>
      <c r="V1373">
        <v>811</v>
      </c>
      <c r="W1373">
        <v>20548</v>
      </c>
      <c r="X1373" t="s">
        <v>2</v>
      </c>
      <c r="Y1373">
        <v>0</v>
      </c>
      <c r="Z1373">
        <v>-551</v>
      </c>
      <c r="AA1373" t="s">
        <v>2</v>
      </c>
    </row>
    <row r="1374" spans="1:27" x14ac:dyDescent="0.3">
      <c r="A1374">
        <v>5903</v>
      </c>
      <c r="B1374">
        <v>33099</v>
      </c>
      <c r="C1374" t="s">
        <v>709</v>
      </c>
      <c r="D1374" t="s">
        <v>710</v>
      </c>
      <c r="E1374">
        <v>2022</v>
      </c>
      <c r="F1374">
        <v>10736</v>
      </c>
      <c r="G1374">
        <v>8898</v>
      </c>
      <c r="H1374">
        <v>43524</v>
      </c>
      <c r="I1374">
        <v>3749</v>
      </c>
      <c r="J1374">
        <v>222</v>
      </c>
      <c r="K1374">
        <v>4184</v>
      </c>
      <c r="L1374">
        <v>1514</v>
      </c>
      <c r="M1374">
        <v>166</v>
      </c>
      <c r="N1374">
        <v>7340</v>
      </c>
      <c r="O1374">
        <v>54813</v>
      </c>
      <c r="P1374">
        <v>30751</v>
      </c>
      <c r="Q1374">
        <v>21334</v>
      </c>
      <c r="R1374">
        <v>4719</v>
      </c>
      <c r="S1374">
        <v>1897</v>
      </c>
      <c r="T1374">
        <v>7340</v>
      </c>
      <c r="U1374">
        <v>9304</v>
      </c>
      <c r="V1374">
        <v>11201</v>
      </c>
      <c r="W1374">
        <v>57234</v>
      </c>
      <c r="X1374" t="s">
        <v>2</v>
      </c>
      <c r="Y1374">
        <v>2582</v>
      </c>
      <c r="Z1374">
        <v>2144</v>
      </c>
      <c r="AA1374" t="s">
        <v>2</v>
      </c>
    </row>
    <row r="1375" spans="1:27" x14ac:dyDescent="0.3">
      <c r="A1375">
        <v>5903</v>
      </c>
      <c r="B1375">
        <v>33099</v>
      </c>
      <c r="C1375" t="s">
        <v>709</v>
      </c>
      <c r="D1375" t="s">
        <v>710</v>
      </c>
      <c r="E1375">
        <v>2022</v>
      </c>
      <c r="F1375">
        <v>10736</v>
      </c>
      <c r="G1375">
        <v>8898</v>
      </c>
      <c r="H1375">
        <v>43524</v>
      </c>
      <c r="I1375">
        <v>3749</v>
      </c>
      <c r="J1375">
        <v>222</v>
      </c>
      <c r="K1375">
        <v>4184</v>
      </c>
      <c r="L1375">
        <v>1514</v>
      </c>
      <c r="M1375">
        <v>166</v>
      </c>
      <c r="N1375">
        <v>7340</v>
      </c>
      <c r="O1375">
        <v>54813</v>
      </c>
      <c r="P1375">
        <v>30751</v>
      </c>
      <c r="Q1375">
        <v>21334</v>
      </c>
      <c r="R1375">
        <v>4719</v>
      </c>
      <c r="S1375">
        <v>1897</v>
      </c>
      <c r="T1375">
        <v>7340</v>
      </c>
      <c r="U1375">
        <v>9304</v>
      </c>
      <c r="V1375">
        <v>11201</v>
      </c>
      <c r="W1375">
        <v>57234</v>
      </c>
      <c r="X1375" t="s">
        <v>2</v>
      </c>
      <c r="Y1375">
        <v>2582</v>
      </c>
      <c r="Z1375">
        <v>2144</v>
      </c>
      <c r="AA1375" t="s">
        <v>2</v>
      </c>
    </row>
    <row r="1376" spans="1:27" x14ac:dyDescent="0.3">
      <c r="A1376">
        <v>5959</v>
      </c>
      <c r="B1376">
        <v>12431</v>
      </c>
      <c r="C1376" t="s">
        <v>711</v>
      </c>
      <c r="D1376" t="s">
        <v>712</v>
      </c>
      <c r="E1376">
        <v>2020</v>
      </c>
      <c r="F1376">
        <v>6905.6</v>
      </c>
      <c r="G1376">
        <v>4338.8999999999996</v>
      </c>
      <c r="H1376">
        <v>18156.7</v>
      </c>
      <c r="I1376">
        <v>3289.9</v>
      </c>
      <c r="J1376">
        <v>914.4</v>
      </c>
      <c r="K1376">
        <v>4773</v>
      </c>
      <c r="L1376">
        <v>1189.2</v>
      </c>
      <c r="M1376">
        <v>8629.2000000000007</v>
      </c>
      <c r="N1376">
        <v>977.2</v>
      </c>
      <c r="O1376">
        <v>3513.7</v>
      </c>
      <c r="P1376">
        <v>1758.5</v>
      </c>
      <c r="Q1376">
        <v>7863.8</v>
      </c>
      <c r="R1376">
        <v>2294.6</v>
      </c>
      <c r="S1376">
        <v>288.5</v>
      </c>
      <c r="T1376">
        <v>854.9</v>
      </c>
      <c r="U1376">
        <v>1640.6</v>
      </c>
      <c r="V1376">
        <v>1929.1</v>
      </c>
      <c r="W1376">
        <v>12454.7</v>
      </c>
      <c r="X1376" t="s">
        <v>2</v>
      </c>
      <c r="Y1376">
        <v>0</v>
      </c>
      <c r="Z1376">
        <v>296.8</v>
      </c>
      <c r="AA1376" t="s">
        <v>2</v>
      </c>
    </row>
    <row r="1377" spans="1:27" x14ac:dyDescent="0.3">
      <c r="A1377">
        <v>5959</v>
      </c>
      <c r="B1377">
        <v>12431</v>
      </c>
      <c r="C1377" t="s">
        <v>711</v>
      </c>
      <c r="D1377" t="s">
        <v>712</v>
      </c>
      <c r="E1377">
        <v>2023</v>
      </c>
      <c r="F1377">
        <v>6869.9</v>
      </c>
      <c r="G1377">
        <v>6053.5</v>
      </c>
      <c r="H1377">
        <v>19391.900000000001</v>
      </c>
      <c r="I1377">
        <v>1095.3</v>
      </c>
      <c r="J1377">
        <v>957.3</v>
      </c>
      <c r="K1377">
        <v>4345.2</v>
      </c>
      <c r="L1377">
        <v>2152.1</v>
      </c>
      <c r="M1377">
        <v>9535.1</v>
      </c>
      <c r="N1377">
        <v>2051.1</v>
      </c>
      <c r="O1377">
        <v>4334</v>
      </c>
      <c r="P1377">
        <v>2285.3000000000002</v>
      </c>
      <c r="Q1377">
        <v>8462.9</v>
      </c>
      <c r="R1377">
        <v>3415.2</v>
      </c>
      <c r="S1377">
        <v>343.5</v>
      </c>
      <c r="T1377">
        <v>2023.9</v>
      </c>
      <c r="U1377">
        <v>2876.3</v>
      </c>
      <c r="V1377">
        <v>3219.8</v>
      </c>
      <c r="W1377">
        <v>17677.599999999999</v>
      </c>
      <c r="X1377" t="s">
        <v>2</v>
      </c>
      <c r="Y1377">
        <v>0</v>
      </c>
      <c r="Z1377">
        <v>498.4</v>
      </c>
      <c r="AA1377" t="s">
        <v>2</v>
      </c>
    </row>
    <row r="1378" spans="1:27" x14ac:dyDescent="0.3">
      <c r="A1378">
        <v>5959</v>
      </c>
      <c r="B1378">
        <v>12431</v>
      </c>
      <c r="C1378" t="s">
        <v>711</v>
      </c>
      <c r="D1378" t="s">
        <v>712</v>
      </c>
      <c r="E1378">
        <v>2021</v>
      </c>
      <c r="F1378">
        <v>6470.9</v>
      </c>
      <c r="G1378">
        <v>4752.3999999999996</v>
      </c>
      <c r="H1378">
        <v>18059.8</v>
      </c>
      <c r="I1378">
        <v>2159.1999999999998</v>
      </c>
      <c r="J1378">
        <v>497.7</v>
      </c>
      <c r="K1378">
        <v>4787.7</v>
      </c>
      <c r="L1378">
        <v>1530.8</v>
      </c>
      <c r="M1378">
        <v>8810.4</v>
      </c>
      <c r="N1378">
        <v>1444</v>
      </c>
      <c r="O1378">
        <v>3652.9</v>
      </c>
      <c r="P1378">
        <v>1835.6</v>
      </c>
      <c r="Q1378">
        <v>7715.6</v>
      </c>
      <c r="R1378">
        <v>2594.1999999999998</v>
      </c>
      <c r="S1378">
        <v>294.10000000000002</v>
      </c>
      <c r="T1378">
        <v>1423.4</v>
      </c>
      <c r="U1378">
        <v>2066.3000000000002</v>
      </c>
      <c r="V1378">
        <v>2360.4</v>
      </c>
      <c r="W1378">
        <v>14136.4</v>
      </c>
      <c r="X1378" t="s">
        <v>2</v>
      </c>
      <c r="Y1378">
        <v>0</v>
      </c>
      <c r="Z1378">
        <v>333.5</v>
      </c>
      <c r="AA1378" t="s">
        <v>2</v>
      </c>
    </row>
    <row r="1379" spans="1:27" x14ac:dyDescent="0.3">
      <c r="A1379">
        <v>5959</v>
      </c>
      <c r="B1379">
        <v>12431</v>
      </c>
      <c r="C1379" t="s">
        <v>711</v>
      </c>
      <c r="D1379" t="s">
        <v>712</v>
      </c>
      <c r="E1379">
        <v>2022</v>
      </c>
      <c r="F1379">
        <v>6379.2</v>
      </c>
      <c r="G1379">
        <v>5686.8</v>
      </c>
      <c r="H1379">
        <v>18081.599999999999</v>
      </c>
      <c r="I1379">
        <v>1220.5</v>
      </c>
      <c r="J1379">
        <v>1203.8</v>
      </c>
      <c r="K1379">
        <v>4101.8</v>
      </c>
      <c r="L1379">
        <v>1993.8</v>
      </c>
      <c r="M1379">
        <v>8767.7000000000007</v>
      </c>
      <c r="N1379">
        <v>1778</v>
      </c>
      <c r="O1379">
        <v>3911.1</v>
      </c>
      <c r="P1379">
        <v>1998.6</v>
      </c>
      <c r="Q1379">
        <v>7554.7</v>
      </c>
      <c r="R1379">
        <v>2981.3</v>
      </c>
      <c r="S1379">
        <v>319.2</v>
      </c>
      <c r="T1379">
        <v>1756.5</v>
      </c>
      <c r="U1379">
        <v>2377.9</v>
      </c>
      <c r="V1379">
        <v>2697.1</v>
      </c>
      <c r="W1379">
        <v>15991.7</v>
      </c>
      <c r="X1379" t="s">
        <v>2</v>
      </c>
      <c r="Y1379">
        <v>0</v>
      </c>
      <c r="Z1379">
        <v>375.9</v>
      </c>
      <c r="AA1379" t="s">
        <v>2</v>
      </c>
    </row>
    <row r="1380" spans="1:27" x14ac:dyDescent="0.3">
      <c r="A1380">
        <v>5968</v>
      </c>
      <c r="B1380">
        <v>14855</v>
      </c>
      <c r="C1380" t="s">
        <v>713</v>
      </c>
      <c r="D1380" t="s">
        <v>714</v>
      </c>
      <c r="E1380">
        <v>2020</v>
      </c>
      <c r="F1380">
        <v>1103.4000000000001</v>
      </c>
      <c r="G1380">
        <v>527.6</v>
      </c>
      <c r="H1380">
        <v>1802.1</v>
      </c>
      <c r="I1380">
        <v>61.4</v>
      </c>
      <c r="J1380">
        <v>43.5</v>
      </c>
      <c r="K1380">
        <v>833.5</v>
      </c>
      <c r="L1380">
        <v>604.5</v>
      </c>
      <c r="M1380">
        <v>163.5</v>
      </c>
      <c r="N1380">
        <v>-65.8</v>
      </c>
      <c r="O1380">
        <v>931.2</v>
      </c>
      <c r="P1380">
        <v>530.1</v>
      </c>
      <c r="Q1380">
        <v>-238.1</v>
      </c>
      <c r="R1380">
        <v>389.7</v>
      </c>
      <c r="S1380">
        <v>53.9</v>
      </c>
      <c r="T1380">
        <v>-65.8</v>
      </c>
      <c r="U1380">
        <v>66.8</v>
      </c>
      <c r="V1380">
        <v>120.7</v>
      </c>
      <c r="W1380">
        <v>3466.6</v>
      </c>
      <c r="X1380" t="s">
        <v>2</v>
      </c>
      <c r="Y1380">
        <v>0</v>
      </c>
      <c r="Z1380">
        <v>-24.8</v>
      </c>
      <c r="AA1380" t="s">
        <v>2</v>
      </c>
    </row>
    <row r="1381" spans="1:27" x14ac:dyDescent="0.3">
      <c r="A1381">
        <v>5968</v>
      </c>
      <c r="B1381">
        <v>14855</v>
      </c>
      <c r="C1381" t="s">
        <v>713</v>
      </c>
      <c r="D1381" t="s">
        <v>714</v>
      </c>
      <c r="E1381">
        <v>2021</v>
      </c>
      <c r="F1381">
        <v>1593</v>
      </c>
      <c r="G1381">
        <v>751</v>
      </c>
      <c r="H1381">
        <v>2365.6</v>
      </c>
      <c r="I1381">
        <v>51.2</v>
      </c>
      <c r="J1381">
        <v>66.2</v>
      </c>
      <c r="K1381">
        <v>811.3</v>
      </c>
      <c r="L1381">
        <v>832.1</v>
      </c>
      <c r="M1381">
        <v>166.3</v>
      </c>
      <c r="N1381">
        <v>294.3</v>
      </c>
      <c r="O1381">
        <v>1003.9</v>
      </c>
      <c r="P1381">
        <v>599.4</v>
      </c>
      <c r="Q1381">
        <v>156.6</v>
      </c>
      <c r="R1381">
        <v>652.1</v>
      </c>
      <c r="S1381">
        <v>55.9</v>
      </c>
      <c r="T1381">
        <v>294.3</v>
      </c>
      <c r="U1381">
        <v>435.6</v>
      </c>
      <c r="V1381">
        <v>491.5</v>
      </c>
      <c r="W1381">
        <v>5675.3</v>
      </c>
      <c r="X1381" t="s">
        <v>2</v>
      </c>
      <c r="Y1381">
        <v>0</v>
      </c>
      <c r="Z1381">
        <v>93.7</v>
      </c>
      <c r="AA1381" t="s">
        <v>2</v>
      </c>
    </row>
    <row r="1382" spans="1:27" x14ac:dyDescent="0.3">
      <c r="A1382">
        <v>5968</v>
      </c>
      <c r="B1382">
        <v>14855</v>
      </c>
      <c r="C1382" t="s">
        <v>713</v>
      </c>
      <c r="D1382" t="s">
        <v>714</v>
      </c>
      <c r="E1382">
        <v>2023</v>
      </c>
      <c r="F1382">
        <v>1383.4</v>
      </c>
      <c r="G1382">
        <v>633.9</v>
      </c>
      <c r="H1382">
        <v>2569.6</v>
      </c>
      <c r="I1382">
        <v>54.3</v>
      </c>
      <c r="J1382">
        <v>45.5</v>
      </c>
      <c r="K1382">
        <v>775.7</v>
      </c>
      <c r="L1382">
        <v>782.5</v>
      </c>
      <c r="M1382">
        <v>231.5</v>
      </c>
      <c r="N1382">
        <v>145.69999999999999</v>
      </c>
      <c r="O1382">
        <v>1420.9</v>
      </c>
      <c r="P1382">
        <v>939</v>
      </c>
      <c r="Q1382">
        <v>673.2</v>
      </c>
      <c r="R1382">
        <v>486.5</v>
      </c>
      <c r="S1382">
        <v>62.5</v>
      </c>
      <c r="T1382">
        <v>145.69999999999999</v>
      </c>
      <c r="U1382">
        <v>256.8</v>
      </c>
      <c r="V1382">
        <v>319.3</v>
      </c>
      <c r="W1382">
        <v>5108.7</v>
      </c>
      <c r="X1382" t="s">
        <v>2</v>
      </c>
      <c r="Y1382">
        <v>0</v>
      </c>
      <c r="Z1382">
        <v>47.3</v>
      </c>
      <c r="AA1382" t="s">
        <v>2</v>
      </c>
    </row>
    <row r="1383" spans="1:27" x14ac:dyDescent="0.3">
      <c r="A1383">
        <v>5968</v>
      </c>
      <c r="B1383">
        <v>14855</v>
      </c>
      <c r="C1383" t="s">
        <v>713</v>
      </c>
      <c r="D1383" t="s">
        <v>714</v>
      </c>
      <c r="E1383">
        <v>2022</v>
      </c>
      <c r="F1383">
        <v>1441.6</v>
      </c>
      <c r="G1383">
        <v>619.20000000000005</v>
      </c>
      <c r="H1383">
        <v>2334.3000000000002</v>
      </c>
      <c r="I1383">
        <v>39.200000000000003</v>
      </c>
      <c r="J1383">
        <v>38.1</v>
      </c>
      <c r="K1383">
        <v>588.29999999999995</v>
      </c>
      <c r="L1383">
        <v>798.5</v>
      </c>
      <c r="M1383">
        <v>180.1</v>
      </c>
      <c r="N1383">
        <v>391</v>
      </c>
      <c r="O1383">
        <v>1139.0999999999999</v>
      </c>
      <c r="P1383">
        <v>698.9</v>
      </c>
      <c r="Q1383">
        <v>548.1</v>
      </c>
      <c r="R1383">
        <v>534.79999999999995</v>
      </c>
      <c r="S1383">
        <v>59</v>
      </c>
      <c r="T1383">
        <v>391</v>
      </c>
      <c r="U1383">
        <v>581.79999999999995</v>
      </c>
      <c r="V1383">
        <v>640.79999999999995</v>
      </c>
      <c r="W1383">
        <v>6323.6</v>
      </c>
      <c r="X1383" t="s">
        <v>2</v>
      </c>
      <c r="Y1383">
        <v>0</v>
      </c>
      <c r="Z1383">
        <v>131.4</v>
      </c>
      <c r="AA1383" t="s">
        <v>2</v>
      </c>
    </row>
    <row r="1384" spans="1:27" x14ac:dyDescent="0.3">
      <c r="A1384">
        <v>5978</v>
      </c>
      <c r="B1384">
        <v>44274</v>
      </c>
      <c r="C1384" t="s">
        <v>715</v>
      </c>
      <c r="D1384" t="s">
        <v>716</v>
      </c>
      <c r="E1384">
        <v>2020</v>
      </c>
      <c r="F1384">
        <v>477.25400000000002</v>
      </c>
      <c r="G1384">
        <v>224.80799999999999</v>
      </c>
      <c r="H1384">
        <v>901.447</v>
      </c>
      <c r="I1384">
        <v>94.847999999999999</v>
      </c>
      <c r="J1384">
        <v>39.957999999999998</v>
      </c>
      <c r="K1384">
        <v>232.71199999999999</v>
      </c>
      <c r="L1384">
        <v>44.889000000000003</v>
      </c>
      <c r="M1384">
        <v>269.53399999999999</v>
      </c>
      <c r="N1384">
        <v>23.295000000000002</v>
      </c>
      <c r="O1384">
        <v>330.81900000000002</v>
      </c>
      <c r="P1384">
        <v>145.321</v>
      </c>
      <c r="Q1384">
        <v>297.29000000000002</v>
      </c>
      <c r="R1384">
        <v>210.227</v>
      </c>
      <c r="S1384">
        <v>28.7</v>
      </c>
      <c r="T1384">
        <v>-31.861000000000001</v>
      </c>
      <c r="U1384">
        <v>56.906999999999996</v>
      </c>
      <c r="V1384">
        <v>85.606999999999999</v>
      </c>
      <c r="W1384">
        <v>807.76400000000001</v>
      </c>
      <c r="X1384" t="s">
        <v>2</v>
      </c>
      <c r="Y1384">
        <v>1.36</v>
      </c>
      <c r="Z1384">
        <v>5.2670000000000003</v>
      </c>
      <c r="AA1384" t="s">
        <v>2</v>
      </c>
    </row>
    <row r="1385" spans="1:27" x14ac:dyDescent="0.3">
      <c r="A1385">
        <v>5987</v>
      </c>
      <c r="B1385">
        <v>46463</v>
      </c>
      <c r="C1385" t="s">
        <v>717</v>
      </c>
      <c r="D1385" t="s">
        <v>718</v>
      </c>
      <c r="E1385">
        <v>2021</v>
      </c>
      <c r="F1385">
        <v>1366.279</v>
      </c>
      <c r="G1385">
        <v>531.63599999999997</v>
      </c>
      <c r="H1385">
        <v>2604.6849999999999</v>
      </c>
      <c r="I1385">
        <v>248.65299999999999</v>
      </c>
      <c r="J1385">
        <v>42.366999999999997</v>
      </c>
      <c r="K1385">
        <v>1152.5119999999999</v>
      </c>
      <c r="L1385">
        <v>472.79399999999998</v>
      </c>
      <c r="M1385">
        <v>776.173</v>
      </c>
      <c r="N1385">
        <v>71.239000000000004</v>
      </c>
      <c r="O1385">
        <v>869.10699999999997</v>
      </c>
      <c r="P1385">
        <v>437.22</v>
      </c>
      <c r="Q1385">
        <v>624.02099999999996</v>
      </c>
      <c r="R1385">
        <v>294.80399999999997</v>
      </c>
      <c r="S1385">
        <v>52.302</v>
      </c>
      <c r="T1385">
        <v>79.210999999999999</v>
      </c>
      <c r="U1385">
        <v>192.001</v>
      </c>
      <c r="V1385">
        <v>244.303</v>
      </c>
      <c r="W1385">
        <v>2270.6260000000002</v>
      </c>
      <c r="X1385" t="s">
        <v>2</v>
      </c>
      <c r="Y1385">
        <v>11.263999999999999</v>
      </c>
      <c r="Z1385">
        <v>39.94</v>
      </c>
      <c r="AA1385" t="s">
        <v>2</v>
      </c>
    </row>
    <row r="1386" spans="1:27" x14ac:dyDescent="0.3">
      <c r="A1386">
        <v>5987</v>
      </c>
      <c r="B1386">
        <v>46463</v>
      </c>
      <c r="C1386" t="s">
        <v>717</v>
      </c>
      <c r="D1386" t="s">
        <v>718</v>
      </c>
      <c r="E1386">
        <v>2020</v>
      </c>
      <c r="F1386">
        <v>1113.452</v>
      </c>
      <c r="G1386">
        <v>449.24599999999998</v>
      </c>
      <c r="H1386">
        <v>2456.0169999999998</v>
      </c>
      <c r="I1386">
        <v>218.089</v>
      </c>
      <c r="J1386">
        <v>41.77</v>
      </c>
      <c r="K1386">
        <v>1173.096</v>
      </c>
      <c r="L1386">
        <v>498.25099999999998</v>
      </c>
      <c r="M1386">
        <v>797.67100000000005</v>
      </c>
      <c r="N1386">
        <v>53.429000000000002</v>
      </c>
      <c r="O1386">
        <v>977.14400000000001</v>
      </c>
      <c r="P1386">
        <v>505.59100000000001</v>
      </c>
      <c r="Q1386">
        <v>535.42600000000004</v>
      </c>
      <c r="R1386">
        <v>348.12400000000002</v>
      </c>
      <c r="S1386">
        <v>62.328000000000003</v>
      </c>
      <c r="T1386">
        <v>53.429000000000002</v>
      </c>
      <c r="U1386">
        <v>172.04499999999999</v>
      </c>
      <c r="V1386">
        <v>234.37299999999999</v>
      </c>
      <c r="W1386">
        <v>2407.5219999999999</v>
      </c>
      <c r="X1386" t="s">
        <v>2</v>
      </c>
      <c r="Y1386">
        <v>14.707000000000001</v>
      </c>
      <c r="Z1386">
        <v>29.327999999999999</v>
      </c>
      <c r="AA1386" t="s">
        <v>2</v>
      </c>
    </row>
    <row r="1387" spans="1:27" x14ac:dyDescent="0.3">
      <c r="A1387">
        <v>5987</v>
      </c>
      <c r="B1387">
        <v>46463</v>
      </c>
      <c r="C1387" t="s">
        <v>717</v>
      </c>
      <c r="D1387" t="s">
        <v>718</v>
      </c>
      <c r="E1387">
        <v>2022</v>
      </c>
      <c r="F1387">
        <v>1214.672</v>
      </c>
      <c r="G1387">
        <v>423.57900000000001</v>
      </c>
      <c r="H1387">
        <v>2816.4740000000002</v>
      </c>
      <c r="I1387">
        <v>120.184</v>
      </c>
      <c r="J1387">
        <v>44.332999999999998</v>
      </c>
      <c r="K1387">
        <v>1720.412</v>
      </c>
      <c r="L1387">
        <v>669.19299999999998</v>
      </c>
      <c r="M1387">
        <v>1097.704</v>
      </c>
      <c r="N1387">
        <v>-287.71499999999997</v>
      </c>
      <c r="O1387">
        <v>890.35900000000004</v>
      </c>
      <c r="P1387">
        <v>477.959</v>
      </c>
      <c r="Q1387">
        <v>261.322</v>
      </c>
      <c r="R1387">
        <v>361.65300000000002</v>
      </c>
      <c r="S1387">
        <v>64.658000000000001</v>
      </c>
      <c r="T1387">
        <v>-191.55799999999999</v>
      </c>
      <c r="U1387">
        <v>376.08100000000002</v>
      </c>
      <c r="V1387">
        <v>440.73899999999998</v>
      </c>
      <c r="W1387">
        <v>2848.4879999999998</v>
      </c>
      <c r="X1387" t="s">
        <v>2</v>
      </c>
      <c r="Y1387">
        <v>22.57</v>
      </c>
      <c r="Z1387">
        <v>16.835999999999999</v>
      </c>
      <c r="AA1387" t="s">
        <v>2</v>
      </c>
    </row>
    <row r="1388" spans="1:27" x14ac:dyDescent="0.3">
      <c r="A1388">
        <v>5987</v>
      </c>
      <c r="B1388">
        <v>46463</v>
      </c>
      <c r="C1388" t="s">
        <v>717</v>
      </c>
      <c r="D1388" t="s">
        <v>718</v>
      </c>
      <c r="E1388">
        <v>2023</v>
      </c>
      <c r="F1388">
        <v>980.59100000000001</v>
      </c>
      <c r="G1388">
        <v>359.149</v>
      </c>
      <c r="H1388">
        <v>2418.8789999999999</v>
      </c>
      <c r="I1388">
        <v>102.889</v>
      </c>
      <c r="J1388">
        <v>42.536999999999999</v>
      </c>
      <c r="K1388">
        <v>1607.3119999999999</v>
      </c>
      <c r="L1388">
        <v>507.13</v>
      </c>
      <c r="M1388">
        <v>963.10699999999997</v>
      </c>
      <c r="N1388">
        <v>77.617000000000004</v>
      </c>
      <c r="O1388">
        <v>821.577</v>
      </c>
      <c r="P1388">
        <v>449.16</v>
      </c>
      <c r="Q1388">
        <v>211.506</v>
      </c>
      <c r="R1388">
        <v>312.43200000000002</v>
      </c>
      <c r="S1388">
        <v>65.444999999999993</v>
      </c>
      <c r="T1388">
        <v>77.617000000000004</v>
      </c>
      <c r="U1388">
        <v>436.959</v>
      </c>
      <c r="V1388">
        <v>502.404</v>
      </c>
      <c r="W1388">
        <v>2685.183</v>
      </c>
      <c r="X1388" t="s">
        <v>2</v>
      </c>
      <c r="Y1388">
        <v>22.954000000000001</v>
      </c>
      <c r="Z1388">
        <v>35.064999999999998</v>
      </c>
      <c r="AA1388" t="s">
        <v>2</v>
      </c>
    </row>
    <row r="1389" spans="1:27" x14ac:dyDescent="0.3">
      <c r="A1389">
        <v>6008</v>
      </c>
      <c r="B1389">
        <v>59328</v>
      </c>
      <c r="C1389" t="s">
        <v>719</v>
      </c>
      <c r="D1389" t="s">
        <v>720</v>
      </c>
      <c r="E1389">
        <v>2020</v>
      </c>
      <c r="F1389">
        <v>47249</v>
      </c>
      <c r="G1389">
        <v>24754</v>
      </c>
      <c r="H1389">
        <v>153091</v>
      </c>
      <c r="I1389">
        <v>5865</v>
      </c>
      <c r="J1389">
        <v>2677</v>
      </c>
      <c r="K1389">
        <v>34251</v>
      </c>
      <c r="L1389">
        <v>8427</v>
      </c>
      <c r="M1389">
        <v>35997</v>
      </c>
      <c r="N1389">
        <v>20899</v>
      </c>
      <c r="O1389">
        <v>134833</v>
      </c>
      <c r="P1389">
        <v>57188</v>
      </c>
      <c r="Q1389">
        <v>55482</v>
      </c>
      <c r="R1389">
        <v>7352</v>
      </c>
      <c r="S1389">
        <v>12239</v>
      </c>
      <c r="T1389">
        <v>20899</v>
      </c>
      <c r="U1389">
        <v>23876</v>
      </c>
      <c r="V1389">
        <v>36115</v>
      </c>
      <c r="W1389">
        <v>77867</v>
      </c>
      <c r="X1389" t="s">
        <v>2</v>
      </c>
      <c r="Y1389">
        <v>756</v>
      </c>
      <c r="Z1389">
        <v>4179</v>
      </c>
      <c r="AA1389" t="s">
        <v>2</v>
      </c>
    </row>
    <row r="1390" spans="1:27" x14ac:dyDescent="0.3">
      <c r="A1390">
        <v>6008</v>
      </c>
      <c r="B1390">
        <v>59328</v>
      </c>
      <c r="C1390" t="s">
        <v>719</v>
      </c>
      <c r="D1390" t="s">
        <v>720</v>
      </c>
      <c r="E1390">
        <v>2021</v>
      </c>
      <c r="F1390">
        <v>57718</v>
      </c>
      <c r="G1390">
        <v>27462</v>
      </c>
      <c r="H1390">
        <v>168406</v>
      </c>
      <c r="I1390">
        <v>4827</v>
      </c>
      <c r="J1390">
        <v>4771</v>
      </c>
      <c r="K1390">
        <v>33805</v>
      </c>
      <c r="L1390">
        <v>10776</v>
      </c>
      <c r="M1390">
        <v>34233</v>
      </c>
      <c r="N1390">
        <v>19868</v>
      </c>
      <c r="O1390">
        <v>149088</v>
      </c>
      <c r="P1390">
        <v>63794</v>
      </c>
      <c r="Q1390">
        <v>67385</v>
      </c>
      <c r="R1390">
        <v>9632</v>
      </c>
      <c r="S1390">
        <v>11792</v>
      </c>
      <c r="T1390">
        <v>19868</v>
      </c>
      <c r="U1390">
        <v>22082</v>
      </c>
      <c r="V1390">
        <v>33874</v>
      </c>
      <c r="W1390">
        <v>79024</v>
      </c>
      <c r="X1390" t="s">
        <v>2</v>
      </c>
      <c r="Y1390">
        <v>1100</v>
      </c>
      <c r="Z1390">
        <v>1835</v>
      </c>
      <c r="AA1390" t="s">
        <v>2</v>
      </c>
    </row>
    <row r="1391" spans="1:27" x14ac:dyDescent="0.3">
      <c r="A1391">
        <v>6008</v>
      </c>
      <c r="B1391">
        <v>59328</v>
      </c>
      <c r="C1391" t="s">
        <v>719</v>
      </c>
      <c r="D1391" t="s">
        <v>720</v>
      </c>
      <c r="E1391">
        <v>2022</v>
      </c>
      <c r="F1391">
        <v>50407</v>
      </c>
      <c r="G1391">
        <v>32155</v>
      </c>
      <c r="H1391">
        <v>182103</v>
      </c>
      <c r="I1391">
        <v>11144</v>
      </c>
      <c r="J1391">
        <v>4540</v>
      </c>
      <c r="K1391">
        <v>37920</v>
      </c>
      <c r="L1391">
        <v>13224</v>
      </c>
      <c r="M1391">
        <v>33609</v>
      </c>
      <c r="N1391">
        <v>8014</v>
      </c>
      <c r="O1391">
        <v>174733</v>
      </c>
      <c r="P1391">
        <v>81347</v>
      </c>
      <c r="Q1391">
        <v>69843</v>
      </c>
      <c r="R1391">
        <v>4457</v>
      </c>
      <c r="S1391">
        <v>13035</v>
      </c>
      <c r="T1391">
        <v>8014</v>
      </c>
      <c r="U1391">
        <v>2779</v>
      </c>
      <c r="V1391">
        <v>15814</v>
      </c>
      <c r="W1391">
        <v>63054</v>
      </c>
      <c r="X1391" t="s">
        <v>2</v>
      </c>
      <c r="Y1391">
        <v>2251</v>
      </c>
      <c r="Z1391">
        <v>-249</v>
      </c>
      <c r="AA1391" t="s">
        <v>2</v>
      </c>
    </row>
    <row r="1392" spans="1:27" x14ac:dyDescent="0.3">
      <c r="A1392">
        <v>6008</v>
      </c>
      <c r="B1392">
        <v>59328</v>
      </c>
      <c r="C1392" t="s">
        <v>719</v>
      </c>
      <c r="D1392" t="s">
        <v>720</v>
      </c>
      <c r="E1392">
        <v>2023</v>
      </c>
      <c r="F1392">
        <v>43269</v>
      </c>
      <c r="G1392">
        <v>28053</v>
      </c>
      <c r="H1392">
        <v>191572</v>
      </c>
      <c r="I1392">
        <v>7079</v>
      </c>
      <c r="J1392">
        <v>2430</v>
      </c>
      <c r="K1392">
        <v>47267</v>
      </c>
      <c r="L1392">
        <v>11127</v>
      </c>
      <c r="M1392">
        <v>32180</v>
      </c>
      <c r="N1392">
        <v>1689</v>
      </c>
      <c r="O1392">
        <v>195162</v>
      </c>
      <c r="P1392">
        <v>97152</v>
      </c>
      <c r="Q1392">
        <v>68941</v>
      </c>
      <c r="R1392">
        <v>3606</v>
      </c>
      <c r="S1392">
        <v>9602</v>
      </c>
      <c r="T1392">
        <v>1689</v>
      </c>
      <c r="U1392">
        <v>31</v>
      </c>
      <c r="V1392">
        <v>9633</v>
      </c>
      <c r="W1392">
        <v>54228</v>
      </c>
      <c r="X1392" t="s">
        <v>2</v>
      </c>
      <c r="Y1392">
        <v>1107</v>
      </c>
      <c r="Z1392">
        <v>-913</v>
      </c>
      <c r="AA1392" t="s">
        <v>2</v>
      </c>
    </row>
    <row r="1393" spans="1:27" x14ac:dyDescent="0.3">
      <c r="A1393">
        <v>6013</v>
      </c>
      <c r="B1393">
        <v>72119</v>
      </c>
      <c r="C1393" t="s">
        <v>721</v>
      </c>
      <c r="D1393" t="s">
        <v>722</v>
      </c>
      <c r="E1393">
        <v>2023</v>
      </c>
      <c r="F1393">
        <v>44.488999999999997</v>
      </c>
      <c r="G1393">
        <v>9.5399999999999991</v>
      </c>
      <c r="H1393">
        <v>63.826000000000001</v>
      </c>
      <c r="I1393">
        <v>26.917999999999999</v>
      </c>
      <c r="J1393">
        <v>0</v>
      </c>
      <c r="K1393">
        <v>1.121</v>
      </c>
      <c r="L1393">
        <v>0</v>
      </c>
      <c r="M1393" t="s">
        <v>2</v>
      </c>
      <c r="N1393">
        <v>3.395</v>
      </c>
      <c r="O1393" t="s">
        <v>2</v>
      </c>
      <c r="P1393">
        <v>11.319000000000001</v>
      </c>
      <c r="Q1393">
        <v>56.351999999999997</v>
      </c>
      <c r="R1393">
        <v>7.5359999999999996</v>
      </c>
      <c r="S1393" t="s">
        <v>2</v>
      </c>
      <c r="T1393">
        <v>3.395</v>
      </c>
      <c r="U1393">
        <v>5.3109999999999999</v>
      </c>
      <c r="V1393" t="s">
        <v>2</v>
      </c>
      <c r="W1393">
        <v>56.003999999999998</v>
      </c>
      <c r="X1393" t="s">
        <v>2</v>
      </c>
      <c r="Y1393">
        <v>0</v>
      </c>
      <c r="Z1393">
        <v>1.1020000000000001</v>
      </c>
      <c r="AA1393" t="s">
        <v>2</v>
      </c>
    </row>
    <row r="1394" spans="1:27" x14ac:dyDescent="0.3">
      <c r="A1394">
        <v>6013</v>
      </c>
      <c r="B1394">
        <v>72119</v>
      </c>
      <c r="C1394" t="s">
        <v>721</v>
      </c>
      <c r="D1394" t="s">
        <v>722</v>
      </c>
      <c r="E1394">
        <v>2020</v>
      </c>
      <c r="F1394">
        <v>42.488999999999997</v>
      </c>
      <c r="G1394">
        <v>10.061999999999999</v>
      </c>
      <c r="H1394">
        <v>57.024999999999999</v>
      </c>
      <c r="I1394">
        <v>37.956000000000003</v>
      </c>
      <c r="J1394">
        <v>0.89500000000000002</v>
      </c>
      <c r="K1394">
        <v>1.994</v>
      </c>
      <c r="L1394">
        <v>0</v>
      </c>
      <c r="M1394">
        <v>0</v>
      </c>
      <c r="N1394">
        <v>8.1609999999999996</v>
      </c>
      <c r="O1394">
        <v>15.198</v>
      </c>
      <c r="P1394">
        <v>9.8030000000000008</v>
      </c>
      <c r="Q1394">
        <v>29.864999999999998</v>
      </c>
      <c r="R1394">
        <v>3.27</v>
      </c>
      <c r="S1394">
        <v>2.1379999999999999</v>
      </c>
      <c r="T1394">
        <v>8.1609999999999996</v>
      </c>
      <c r="U1394">
        <v>11.295</v>
      </c>
      <c r="V1394">
        <v>13.433</v>
      </c>
      <c r="W1394">
        <v>35.872999999999998</v>
      </c>
      <c r="X1394" t="s">
        <v>2</v>
      </c>
      <c r="Y1394">
        <v>0.95399999999999996</v>
      </c>
      <c r="Z1394">
        <v>2.468</v>
      </c>
      <c r="AA1394" t="s">
        <v>2</v>
      </c>
    </row>
    <row r="1395" spans="1:27" x14ac:dyDescent="0.3">
      <c r="A1395">
        <v>6013</v>
      </c>
      <c r="B1395">
        <v>72119</v>
      </c>
      <c r="C1395" t="s">
        <v>721</v>
      </c>
      <c r="D1395" t="s">
        <v>722</v>
      </c>
      <c r="E1395">
        <v>2021</v>
      </c>
      <c r="F1395">
        <v>36.837000000000003</v>
      </c>
      <c r="G1395">
        <v>10.853</v>
      </c>
      <c r="H1395">
        <v>58.148000000000003</v>
      </c>
      <c r="I1395">
        <v>29.244</v>
      </c>
      <c r="J1395">
        <v>1.2470000000000001</v>
      </c>
      <c r="K1395">
        <v>2.7080000000000002</v>
      </c>
      <c r="L1395">
        <v>0</v>
      </c>
      <c r="M1395">
        <v>0.3</v>
      </c>
      <c r="N1395">
        <v>9.0389999999999997</v>
      </c>
      <c r="O1395">
        <v>23.294</v>
      </c>
      <c r="P1395">
        <v>14.326000000000001</v>
      </c>
      <c r="Q1395">
        <v>38.85</v>
      </c>
      <c r="R1395">
        <v>5.7670000000000003</v>
      </c>
      <c r="S1395">
        <v>3.7959999999999998</v>
      </c>
      <c r="T1395">
        <v>9.0389999999999997</v>
      </c>
      <c r="U1395">
        <v>11.657999999999999</v>
      </c>
      <c r="V1395">
        <v>15.454000000000001</v>
      </c>
      <c r="W1395">
        <v>48.247999999999998</v>
      </c>
      <c r="X1395" t="s">
        <v>2</v>
      </c>
      <c r="Y1395">
        <v>1.004</v>
      </c>
      <c r="Z1395">
        <v>2.7240000000000002</v>
      </c>
      <c r="AA1395" t="s">
        <v>2</v>
      </c>
    </row>
    <row r="1396" spans="1:27" x14ac:dyDescent="0.3">
      <c r="A1396">
        <v>6013</v>
      </c>
      <c r="B1396">
        <v>72119</v>
      </c>
      <c r="C1396" t="s">
        <v>721</v>
      </c>
      <c r="D1396" t="s">
        <v>722</v>
      </c>
      <c r="E1396">
        <v>2022</v>
      </c>
      <c r="F1396">
        <v>42.320999999999998</v>
      </c>
      <c r="G1396">
        <v>7.5430000000000001</v>
      </c>
      <c r="H1396">
        <v>63.231999999999999</v>
      </c>
      <c r="I1396">
        <v>20.399000000000001</v>
      </c>
      <c r="J1396">
        <v>1.3919999999999999</v>
      </c>
      <c r="K1396">
        <v>1.9810000000000001</v>
      </c>
      <c r="L1396">
        <v>0</v>
      </c>
      <c r="M1396">
        <v>0.16700000000000001</v>
      </c>
      <c r="N1396">
        <v>13.881</v>
      </c>
      <c r="O1396">
        <v>29.657</v>
      </c>
      <c r="P1396">
        <v>15.379</v>
      </c>
      <c r="Q1396">
        <v>52.863999999999997</v>
      </c>
      <c r="R1396">
        <v>13.22</v>
      </c>
      <c r="S1396">
        <v>5.83</v>
      </c>
      <c r="T1396">
        <v>13.881</v>
      </c>
      <c r="U1396">
        <v>19.952999999999999</v>
      </c>
      <c r="V1396">
        <v>25.783000000000001</v>
      </c>
      <c r="W1396">
        <v>69.765000000000001</v>
      </c>
      <c r="X1396" t="s">
        <v>2</v>
      </c>
      <c r="Y1396">
        <v>0</v>
      </c>
      <c r="Z1396">
        <v>5.1539999999999999</v>
      </c>
      <c r="AA1396" t="s">
        <v>2</v>
      </c>
    </row>
    <row r="1397" spans="1:27" x14ac:dyDescent="0.3">
      <c r="A1397">
        <v>6034</v>
      </c>
      <c r="B1397">
        <v>44768</v>
      </c>
      <c r="C1397" t="s">
        <v>723</v>
      </c>
      <c r="D1397" t="s">
        <v>724</v>
      </c>
      <c r="E1397">
        <v>2021</v>
      </c>
      <c r="F1397">
        <v>572.34</v>
      </c>
      <c r="G1397">
        <v>261.81200000000001</v>
      </c>
      <c r="H1397">
        <v>1330.057</v>
      </c>
      <c r="I1397">
        <v>97.251999999999995</v>
      </c>
      <c r="J1397">
        <v>31.427</v>
      </c>
      <c r="K1397">
        <v>584.16200000000003</v>
      </c>
      <c r="L1397">
        <v>265.09199999999998</v>
      </c>
      <c r="M1397">
        <v>223.20400000000001</v>
      </c>
      <c r="N1397">
        <v>55.234000000000002</v>
      </c>
      <c r="O1397">
        <v>927.16800000000001</v>
      </c>
      <c r="P1397">
        <v>420.36200000000002</v>
      </c>
      <c r="Q1397">
        <v>104.383</v>
      </c>
      <c r="R1397">
        <v>171.67599999999999</v>
      </c>
      <c r="S1397">
        <v>47.536000000000001</v>
      </c>
      <c r="T1397">
        <v>55.234000000000002</v>
      </c>
      <c r="U1397">
        <v>116.646</v>
      </c>
      <c r="V1397">
        <v>164.18199999999999</v>
      </c>
      <c r="W1397">
        <v>1200.3979999999999</v>
      </c>
      <c r="X1397" t="s">
        <v>2</v>
      </c>
      <c r="Y1397">
        <v>25.295000000000002</v>
      </c>
      <c r="Z1397">
        <v>17.399000000000001</v>
      </c>
      <c r="AA1397" t="s">
        <v>2</v>
      </c>
    </row>
    <row r="1398" spans="1:27" x14ac:dyDescent="0.3">
      <c r="A1398">
        <v>6034</v>
      </c>
      <c r="B1398">
        <v>44768</v>
      </c>
      <c r="C1398" t="s">
        <v>723</v>
      </c>
      <c r="D1398" t="s">
        <v>724</v>
      </c>
      <c r="E1398">
        <v>2022</v>
      </c>
      <c r="F1398">
        <v>617.03700000000003</v>
      </c>
      <c r="G1398">
        <v>220.47</v>
      </c>
      <c r="H1398">
        <v>1266.5029999999999</v>
      </c>
      <c r="I1398">
        <v>97.563999999999993</v>
      </c>
      <c r="J1398">
        <v>24.169</v>
      </c>
      <c r="K1398">
        <v>586.44600000000003</v>
      </c>
      <c r="L1398">
        <v>306.327</v>
      </c>
      <c r="M1398">
        <v>162.19499999999999</v>
      </c>
      <c r="N1398">
        <v>19.559999999999999</v>
      </c>
      <c r="O1398">
        <v>870.12900000000002</v>
      </c>
      <c r="P1398">
        <v>379.62</v>
      </c>
      <c r="Q1398">
        <v>111.56699999999999</v>
      </c>
      <c r="R1398">
        <v>182.80699999999999</v>
      </c>
      <c r="S1398">
        <v>41.338000000000001</v>
      </c>
      <c r="T1398">
        <v>19.559999999999999</v>
      </c>
      <c r="U1398">
        <v>121.173</v>
      </c>
      <c r="V1398">
        <v>162.511</v>
      </c>
      <c r="W1398">
        <v>1297.9190000000001</v>
      </c>
      <c r="X1398" t="s">
        <v>2</v>
      </c>
      <c r="Y1398">
        <v>17.091999999999999</v>
      </c>
      <c r="Z1398">
        <v>22.356999999999999</v>
      </c>
      <c r="AA1398" t="s">
        <v>2</v>
      </c>
    </row>
    <row r="1399" spans="1:27" x14ac:dyDescent="0.3">
      <c r="A1399">
        <v>6034</v>
      </c>
      <c r="B1399">
        <v>44768</v>
      </c>
      <c r="C1399" t="s">
        <v>723</v>
      </c>
      <c r="D1399" t="s">
        <v>724</v>
      </c>
      <c r="E1399">
        <v>2020</v>
      </c>
      <c r="F1399">
        <v>495.39400000000001</v>
      </c>
      <c r="G1399">
        <v>193.3</v>
      </c>
      <c r="H1399">
        <v>1306.011</v>
      </c>
      <c r="I1399">
        <v>103.053</v>
      </c>
      <c r="J1399">
        <v>30.37</v>
      </c>
      <c r="K1399">
        <v>650.40700000000004</v>
      </c>
      <c r="L1399">
        <v>228.72499999999999</v>
      </c>
      <c r="M1399">
        <v>253.536</v>
      </c>
      <c r="N1399">
        <v>-71.929000000000002</v>
      </c>
      <c r="O1399">
        <v>950.85900000000004</v>
      </c>
      <c r="P1399">
        <v>457.04899999999998</v>
      </c>
      <c r="Q1399">
        <v>72.753</v>
      </c>
      <c r="R1399">
        <v>139.869</v>
      </c>
      <c r="S1399">
        <v>47.856999999999999</v>
      </c>
      <c r="T1399">
        <v>-71.929000000000002</v>
      </c>
      <c r="U1399">
        <v>89.344999999999999</v>
      </c>
      <c r="V1399">
        <v>137.202</v>
      </c>
      <c r="W1399">
        <v>1103.2619999999999</v>
      </c>
      <c r="X1399" t="s">
        <v>2</v>
      </c>
      <c r="Y1399">
        <v>2.073</v>
      </c>
      <c r="Z1399">
        <v>-7.4909999999999997</v>
      </c>
      <c r="AA1399" t="s">
        <v>2</v>
      </c>
    </row>
    <row r="1400" spans="1:27" x14ac:dyDescent="0.3">
      <c r="A1400">
        <v>6034</v>
      </c>
      <c r="B1400">
        <v>44768</v>
      </c>
      <c r="C1400" t="s">
        <v>723</v>
      </c>
      <c r="D1400" t="s">
        <v>724</v>
      </c>
      <c r="E1400">
        <v>2023</v>
      </c>
      <c r="F1400">
        <v>583.85799999999995</v>
      </c>
      <c r="G1400">
        <v>214.721</v>
      </c>
      <c r="H1400">
        <v>1230.095</v>
      </c>
      <c r="I1400">
        <v>110.498</v>
      </c>
      <c r="J1400">
        <v>20.919</v>
      </c>
      <c r="K1400">
        <v>486.91</v>
      </c>
      <c r="L1400">
        <v>279.07900000000001</v>
      </c>
      <c r="M1400">
        <v>161.703</v>
      </c>
      <c r="N1400">
        <v>44.517000000000003</v>
      </c>
      <c r="O1400" t="s">
        <v>2</v>
      </c>
      <c r="P1400">
        <v>378.65899999999999</v>
      </c>
      <c r="Q1400" t="s">
        <v>2</v>
      </c>
      <c r="R1400">
        <v>163.386</v>
      </c>
      <c r="S1400">
        <v>45.945999999999998</v>
      </c>
      <c r="T1400">
        <v>44.517000000000003</v>
      </c>
      <c r="U1400">
        <v>111.22199999999999</v>
      </c>
      <c r="V1400">
        <v>157.16800000000001</v>
      </c>
      <c r="W1400">
        <v>1261.498</v>
      </c>
      <c r="X1400" t="s">
        <v>2</v>
      </c>
      <c r="Y1400" t="s">
        <v>2</v>
      </c>
      <c r="Z1400">
        <v>19.137</v>
      </c>
      <c r="AA1400" t="s">
        <v>2</v>
      </c>
    </row>
    <row r="1401" spans="1:27" x14ac:dyDescent="0.3">
      <c r="A1401">
        <v>6066</v>
      </c>
      <c r="B1401">
        <v>12490</v>
      </c>
      <c r="C1401" t="s">
        <v>725</v>
      </c>
      <c r="D1401" t="s">
        <v>726</v>
      </c>
      <c r="E1401">
        <v>2023</v>
      </c>
      <c r="F1401">
        <v>32908</v>
      </c>
      <c r="G1401">
        <v>34121</v>
      </c>
      <c r="H1401">
        <v>135241</v>
      </c>
      <c r="I1401">
        <v>13068</v>
      </c>
      <c r="J1401">
        <v>7246</v>
      </c>
      <c r="K1401">
        <v>52689</v>
      </c>
      <c r="L1401">
        <v>1161</v>
      </c>
      <c r="M1401">
        <v>71216</v>
      </c>
      <c r="N1401">
        <v>7514</v>
      </c>
      <c r="O1401">
        <v>21342</v>
      </c>
      <c r="P1401">
        <v>8721</v>
      </c>
      <c r="Q1401">
        <v>132515</v>
      </c>
      <c r="R1401">
        <v>15153</v>
      </c>
      <c r="S1401">
        <v>4396</v>
      </c>
      <c r="T1401">
        <v>7502</v>
      </c>
      <c r="U1401">
        <v>8899</v>
      </c>
      <c r="V1401">
        <v>13295</v>
      </c>
      <c r="W1401">
        <v>61860</v>
      </c>
      <c r="X1401" t="s">
        <v>2</v>
      </c>
      <c r="Y1401">
        <v>2270</v>
      </c>
      <c r="Z1401">
        <v>1176</v>
      </c>
      <c r="AA1401" t="s">
        <v>2</v>
      </c>
    </row>
    <row r="1402" spans="1:27" x14ac:dyDescent="0.3">
      <c r="A1402">
        <v>6066</v>
      </c>
      <c r="B1402">
        <v>12490</v>
      </c>
      <c r="C1402" t="s">
        <v>725</v>
      </c>
      <c r="D1402" t="s">
        <v>726</v>
      </c>
      <c r="E1402">
        <v>2020</v>
      </c>
      <c r="F1402">
        <v>39165</v>
      </c>
      <c r="G1402">
        <v>39869</v>
      </c>
      <c r="H1402">
        <v>155971</v>
      </c>
      <c r="I1402">
        <v>13212</v>
      </c>
      <c r="J1402">
        <v>8540</v>
      </c>
      <c r="K1402">
        <v>57929</v>
      </c>
      <c r="L1402">
        <v>1839</v>
      </c>
      <c r="M1402">
        <v>73413</v>
      </c>
      <c r="N1402">
        <v>5501</v>
      </c>
      <c r="O1402">
        <v>37862</v>
      </c>
      <c r="P1402">
        <v>14726</v>
      </c>
      <c r="Q1402">
        <v>133380</v>
      </c>
      <c r="R1402">
        <v>19235</v>
      </c>
      <c r="S1402">
        <v>6695</v>
      </c>
      <c r="T1402">
        <v>5590</v>
      </c>
      <c r="U1402">
        <v>8689</v>
      </c>
      <c r="V1402">
        <v>15384</v>
      </c>
      <c r="W1402">
        <v>73620</v>
      </c>
      <c r="X1402" t="s">
        <v>2</v>
      </c>
      <c r="Y1402">
        <v>3301</v>
      </c>
      <c r="Z1402">
        <v>-864</v>
      </c>
      <c r="AA1402" t="s">
        <v>2</v>
      </c>
    </row>
    <row r="1403" spans="1:27" x14ac:dyDescent="0.3">
      <c r="A1403">
        <v>6066</v>
      </c>
      <c r="B1403">
        <v>12490</v>
      </c>
      <c r="C1403" t="s">
        <v>725</v>
      </c>
      <c r="D1403" t="s">
        <v>726</v>
      </c>
      <c r="E1403">
        <v>2021</v>
      </c>
      <c r="F1403">
        <v>29539</v>
      </c>
      <c r="G1403">
        <v>33619</v>
      </c>
      <c r="H1403">
        <v>132001</v>
      </c>
      <c r="I1403">
        <v>6650</v>
      </c>
      <c r="J1403">
        <v>7760</v>
      </c>
      <c r="K1403">
        <v>47379</v>
      </c>
      <c r="L1403">
        <v>1649</v>
      </c>
      <c r="M1403">
        <v>68155</v>
      </c>
      <c r="N1403">
        <v>4712</v>
      </c>
      <c r="O1403">
        <v>23306</v>
      </c>
      <c r="P1403">
        <v>8916</v>
      </c>
      <c r="Q1403">
        <v>130975</v>
      </c>
      <c r="R1403">
        <v>16241</v>
      </c>
      <c r="S1403">
        <v>6394</v>
      </c>
      <c r="T1403">
        <v>5743</v>
      </c>
      <c r="U1403">
        <v>6694</v>
      </c>
      <c r="V1403">
        <v>13088</v>
      </c>
      <c r="W1403">
        <v>57350</v>
      </c>
      <c r="X1403" t="s">
        <v>2</v>
      </c>
      <c r="Y1403">
        <v>2289</v>
      </c>
      <c r="Z1403">
        <v>125</v>
      </c>
      <c r="AA1403" t="s">
        <v>2</v>
      </c>
    </row>
    <row r="1404" spans="1:27" x14ac:dyDescent="0.3">
      <c r="A1404">
        <v>6066</v>
      </c>
      <c r="B1404">
        <v>12490</v>
      </c>
      <c r="C1404" t="s">
        <v>725</v>
      </c>
      <c r="D1404" t="s">
        <v>726</v>
      </c>
      <c r="E1404">
        <v>2022</v>
      </c>
      <c r="F1404">
        <v>29118</v>
      </c>
      <c r="G1404">
        <v>31505</v>
      </c>
      <c r="H1404">
        <v>127243</v>
      </c>
      <c r="I1404">
        <v>7886</v>
      </c>
      <c r="J1404">
        <v>5633</v>
      </c>
      <c r="K1404">
        <v>48379</v>
      </c>
      <c r="L1404">
        <v>1552</v>
      </c>
      <c r="M1404">
        <v>67132</v>
      </c>
      <c r="N1404">
        <v>1783</v>
      </c>
      <c r="O1404">
        <v>21573</v>
      </c>
      <c r="P1404">
        <v>8212</v>
      </c>
      <c r="Q1404">
        <v>133085</v>
      </c>
      <c r="R1404">
        <v>15611</v>
      </c>
      <c r="S1404">
        <v>4804</v>
      </c>
      <c r="T1404">
        <v>1639</v>
      </c>
      <c r="U1404">
        <v>7873</v>
      </c>
      <c r="V1404">
        <v>12677</v>
      </c>
      <c r="W1404">
        <v>60530</v>
      </c>
      <c r="X1404" t="s">
        <v>2</v>
      </c>
      <c r="Y1404">
        <v>2196</v>
      </c>
      <c r="Z1404">
        <v>-627</v>
      </c>
      <c r="AA1404" t="s">
        <v>2</v>
      </c>
    </row>
    <row r="1405" spans="1:27" x14ac:dyDescent="0.3">
      <c r="A1405">
        <v>6078</v>
      </c>
      <c r="B1405">
        <v>40272</v>
      </c>
      <c r="C1405" t="s">
        <v>727</v>
      </c>
      <c r="D1405" t="s">
        <v>728</v>
      </c>
      <c r="E1405">
        <v>2020</v>
      </c>
      <c r="F1405">
        <v>3059.799</v>
      </c>
      <c r="G1405">
        <v>1903.7260000000001</v>
      </c>
      <c r="H1405">
        <v>13555.671</v>
      </c>
      <c r="I1405">
        <v>649.54100000000005</v>
      </c>
      <c r="J1405">
        <v>677.78099999999995</v>
      </c>
      <c r="K1405">
        <v>4047.9989999999998</v>
      </c>
      <c r="L1405">
        <v>1131.856</v>
      </c>
      <c r="M1405">
        <v>8320.4269999999997</v>
      </c>
      <c r="N1405">
        <v>363.22800000000001</v>
      </c>
      <c r="O1405">
        <v>3235.37</v>
      </c>
      <c r="P1405">
        <v>1765.2239999999999</v>
      </c>
      <c r="Q1405">
        <v>3458.627</v>
      </c>
      <c r="R1405">
        <v>1122.902</v>
      </c>
      <c r="S1405">
        <v>325.36</v>
      </c>
      <c r="T1405">
        <v>363.22800000000001</v>
      </c>
      <c r="U1405">
        <v>728.91399999999999</v>
      </c>
      <c r="V1405">
        <v>1054.2739999999999</v>
      </c>
      <c r="W1405">
        <v>5084.2389999999996</v>
      </c>
      <c r="X1405" t="s">
        <v>2</v>
      </c>
      <c r="Y1405">
        <v>42.414000000000001</v>
      </c>
      <c r="Z1405">
        <v>73.998999999999995</v>
      </c>
      <c r="AA1405" t="s">
        <v>2</v>
      </c>
    </row>
    <row r="1406" spans="1:27" x14ac:dyDescent="0.3">
      <c r="A1406">
        <v>6078</v>
      </c>
      <c r="B1406">
        <v>40272</v>
      </c>
      <c r="C1406" t="s">
        <v>727</v>
      </c>
      <c r="D1406" t="s">
        <v>728</v>
      </c>
      <c r="E1406">
        <v>2022</v>
      </c>
      <c r="F1406">
        <v>7432</v>
      </c>
      <c r="G1406">
        <v>3728</v>
      </c>
      <c r="H1406">
        <v>35407</v>
      </c>
      <c r="I1406">
        <v>483</v>
      </c>
      <c r="J1406">
        <v>688</v>
      </c>
      <c r="K1406">
        <v>10950</v>
      </c>
      <c r="L1406">
        <v>3151</v>
      </c>
      <c r="M1406">
        <v>22437</v>
      </c>
      <c r="N1406">
        <v>-1871</v>
      </c>
      <c r="O1406">
        <v>6838</v>
      </c>
      <c r="P1406">
        <v>4861</v>
      </c>
      <c r="Q1406">
        <v>-1214</v>
      </c>
      <c r="R1406">
        <v>2159</v>
      </c>
      <c r="S1406">
        <v>1179</v>
      </c>
      <c r="T1406">
        <v>-1871</v>
      </c>
      <c r="U1406">
        <v>1257</v>
      </c>
      <c r="V1406">
        <v>2436</v>
      </c>
      <c r="W1406">
        <v>12440</v>
      </c>
      <c r="X1406" t="s">
        <v>2</v>
      </c>
      <c r="Y1406">
        <v>313</v>
      </c>
      <c r="Z1406">
        <v>239</v>
      </c>
      <c r="AA1406" t="s">
        <v>2</v>
      </c>
    </row>
    <row r="1407" spans="1:27" x14ac:dyDescent="0.3">
      <c r="A1407">
        <v>6078</v>
      </c>
      <c r="B1407">
        <v>40272</v>
      </c>
      <c r="C1407" t="s">
        <v>727</v>
      </c>
      <c r="D1407" t="s">
        <v>728</v>
      </c>
      <c r="E1407">
        <v>2023</v>
      </c>
      <c r="F1407">
        <v>6293</v>
      </c>
      <c r="G1407">
        <v>3758</v>
      </c>
      <c r="H1407">
        <v>30978</v>
      </c>
      <c r="I1407">
        <v>703</v>
      </c>
      <c r="J1407">
        <v>977</v>
      </c>
      <c r="K1407">
        <v>9846</v>
      </c>
      <c r="L1407">
        <v>2477</v>
      </c>
      <c r="M1407">
        <v>18992</v>
      </c>
      <c r="N1407">
        <v>-2567</v>
      </c>
      <c r="O1407">
        <v>7357</v>
      </c>
      <c r="P1407">
        <v>4955</v>
      </c>
      <c r="Q1407">
        <v>-4335</v>
      </c>
      <c r="R1407">
        <v>1913</v>
      </c>
      <c r="S1407">
        <v>1142</v>
      </c>
      <c r="T1407">
        <v>-2567</v>
      </c>
      <c r="U1407">
        <v>905</v>
      </c>
      <c r="V1407">
        <v>2047</v>
      </c>
      <c r="W1407">
        <v>11479</v>
      </c>
      <c r="X1407" t="s">
        <v>2</v>
      </c>
      <c r="Y1407">
        <v>194</v>
      </c>
      <c r="Z1407">
        <v>45</v>
      </c>
      <c r="AA1407" t="s">
        <v>2</v>
      </c>
    </row>
    <row r="1408" spans="1:27" x14ac:dyDescent="0.3">
      <c r="A1408">
        <v>6078</v>
      </c>
      <c r="B1408">
        <v>40272</v>
      </c>
      <c r="C1408" t="s">
        <v>727</v>
      </c>
      <c r="D1408" t="s">
        <v>728</v>
      </c>
      <c r="E1408">
        <v>2021</v>
      </c>
      <c r="F1408">
        <v>6987</v>
      </c>
      <c r="G1408">
        <v>3633</v>
      </c>
      <c r="H1408">
        <v>39658</v>
      </c>
      <c r="I1408">
        <v>711</v>
      </c>
      <c r="J1408">
        <v>746</v>
      </c>
      <c r="K1408">
        <v>11453</v>
      </c>
      <c r="L1408">
        <v>2516</v>
      </c>
      <c r="M1408">
        <v>26920</v>
      </c>
      <c r="N1408">
        <v>270</v>
      </c>
      <c r="O1408">
        <v>6949</v>
      </c>
      <c r="P1408">
        <v>5156</v>
      </c>
      <c r="Q1408">
        <v>2218</v>
      </c>
      <c r="R1408">
        <v>2215</v>
      </c>
      <c r="S1408">
        <v>1156</v>
      </c>
      <c r="T1408">
        <v>270</v>
      </c>
      <c r="U1408">
        <v>1240</v>
      </c>
      <c r="V1408">
        <v>2396</v>
      </c>
      <c r="W1408">
        <v>11656</v>
      </c>
      <c r="X1408" t="s">
        <v>2</v>
      </c>
      <c r="Y1408">
        <v>94</v>
      </c>
      <c r="Z1408">
        <v>75</v>
      </c>
      <c r="AA1408" t="s">
        <v>2</v>
      </c>
    </row>
    <row r="1409" spans="1:27" x14ac:dyDescent="0.3">
      <c r="A1409">
        <v>6081</v>
      </c>
      <c r="B1409">
        <v>12503</v>
      </c>
      <c r="C1409" t="s">
        <v>729</v>
      </c>
      <c r="D1409" t="s">
        <v>730</v>
      </c>
      <c r="E1409">
        <v>2020</v>
      </c>
      <c r="F1409">
        <v>4577</v>
      </c>
      <c r="G1409">
        <v>3371</v>
      </c>
      <c r="H1409">
        <v>6637</v>
      </c>
      <c r="I1409">
        <v>1843</v>
      </c>
      <c r="J1409">
        <v>670</v>
      </c>
      <c r="K1409">
        <v>4782</v>
      </c>
      <c r="L1409">
        <v>763</v>
      </c>
      <c r="M1409">
        <v>56</v>
      </c>
      <c r="N1409">
        <v>-347</v>
      </c>
      <c r="O1409">
        <v>3752</v>
      </c>
      <c r="P1409">
        <v>1417</v>
      </c>
      <c r="Q1409">
        <v>-6431</v>
      </c>
      <c r="R1409">
        <v>1644</v>
      </c>
      <c r="S1409">
        <v>200</v>
      </c>
      <c r="T1409">
        <v>-347</v>
      </c>
      <c r="U1409">
        <v>287</v>
      </c>
      <c r="V1409">
        <v>487</v>
      </c>
      <c r="W1409">
        <v>7503</v>
      </c>
      <c r="X1409" t="s">
        <v>2</v>
      </c>
      <c r="Y1409">
        <v>0</v>
      </c>
      <c r="Z1409">
        <v>-59</v>
      </c>
      <c r="AA1409" t="s">
        <v>2</v>
      </c>
    </row>
    <row r="1410" spans="1:27" x14ac:dyDescent="0.3">
      <c r="A1410">
        <v>6100</v>
      </c>
      <c r="B1410">
        <v>45306</v>
      </c>
      <c r="C1410" t="s">
        <v>731</v>
      </c>
      <c r="D1410" t="s">
        <v>732</v>
      </c>
      <c r="E1410">
        <v>2023</v>
      </c>
      <c r="F1410">
        <v>1167.624</v>
      </c>
      <c r="G1410">
        <v>881.12800000000004</v>
      </c>
      <c r="H1410">
        <v>1770.8140000000001</v>
      </c>
      <c r="I1410">
        <v>437.07600000000002</v>
      </c>
      <c r="J1410">
        <v>581.63099999999997</v>
      </c>
      <c r="K1410">
        <v>46.404000000000003</v>
      </c>
      <c r="L1410">
        <v>0</v>
      </c>
      <c r="M1410">
        <v>335.42200000000003</v>
      </c>
      <c r="N1410">
        <v>214.06899999999999</v>
      </c>
      <c r="O1410">
        <v>51.622</v>
      </c>
      <c r="P1410">
        <v>27.312000000000001</v>
      </c>
      <c r="Q1410">
        <v>1461.423</v>
      </c>
      <c r="R1410">
        <v>137.12700000000001</v>
      </c>
      <c r="S1410">
        <v>77.792000000000002</v>
      </c>
      <c r="T1410">
        <v>214.06899999999999</v>
      </c>
      <c r="U1410">
        <v>231.65199999999999</v>
      </c>
      <c r="V1410">
        <v>309.44400000000002</v>
      </c>
      <c r="W1410">
        <v>549.58799999999997</v>
      </c>
      <c r="X1410" t="s">
        <v>2</v>
      </c>
      <c r="Y1410" t="s">
        <v>2</v>
      </c>
      <c r="Z1410">
        <v>23.556999999999999</v>
      </c>
      <c r="AA1410" t="s">
        <v>2</v>
      </c>
    </row>
    <row r="1411" spans="1:27" x14ac:dyDescent="0.3">
      <c r="A1411">
        <v>6100</v>
      </c>
      <c r="B1411">
        <v>45306</v>
      </c>
      <c r="C1411" t="s">
        <v>731</v>
      </c>
      <c r="D1411" t="s">
        <v>732</v>
      </c>
      <c r="E1411">
        <v>2020</v>
      </c>
      <c r="F1411">
        <v>1026.8789999999999</v>
      </c>
      <c r="G1411">
        <v>295.762</v>
      </c>
      <c r="H1411">
        <v>1616.2750000000001</v>
      </c>
      <c r="I1411">
        <v>473.47399999999999</v>
      </c>
      <c r="J1411">
        <v>3.17</v>
      </c>
      <c r="K1411">
        <v>391.03500000000003</v>
      </c>
      <c r="L1411">
        <v>0</v>
      </c>
      <c r="M1411">
        <v>440.76400000000001</v>
      </c>
      <c r="N1411">
        <v>44.801000000000002</v>
      </c>
      <c r="O1411">
        <v>55.317</v>
      </c>
      <c r="P1411">
        <v>39.085999999999999</v>
      </c>
      <c r="Q1411">
        <v>1413.7850000000001</v>
      </c>
      <c r="R1411">
        <v>86.417000000000002</v>
      </c>
      <c r="S1411">
        <v>81.040999999999997</v>
      </c>
      <c r="T1411">
        <v>44.801000000000002</v>
      </c>
      <c r="U1411">
        <v>66.067999999999998</v>
      </c>
      <c r="V1411">
        <v>147.10900000000001</v>
      </c>
      <c r="W1411">
        <v>358.99099999999999</v>
      </c>
      <c r="X1411" t="s">
        <v>2</v>
      </c>
      <c r="Y1411">
        <v>0.36</v>
      </c>
      <c r="Z1411">
        <v>-6.6479999999999997</v>
      </c>
      <c r="AA1411" t="s">
        <v>2</v>
      </c>
    </row>
    <row r="1412" spans="1:27" x14ac:dyDescent="0.3">
      <c r="A1412">
        <v>6100</v>
      </c>
      <c r="B1412">
        <v>45306</v>
      </c>
      <c r="C1412" t="s">
        <v>731</v>
      </c>
      <c r="D1412" t="s">
        <v>732</v>
      </c>
      <c r="E1412">
        <v>2021</v>
      </c>
      <c r="F1412">
        <v>1050.2850000000001</v>
      </c>
      <c r="G1412">
        <v>371.56099999999998</v>
      </c>
      <c r="H1412">
        <v>1628.1559999999999</v>
      </c>
      <c r="I1412">
        <v>706.28200000000004</v>
      </c>
      <c r="J1412">
        <v>3.8439999999999999</v>
      </c>
      <c r="K1412">
        <v>440.52499999999998</v>
      </c>
      <c r="L1412">
        <v>0</v>
      </c>
      <c r="M1412">
        <v>386.00599999999997</v>
      </c>
      <c r="N1412">
        <v>55.295000000000002</v>
      </c>
      <c r="O1412">
        <v>50.223999999999997</v>
      </c>
      <c r="P1412">
        <v>31.228000000000002</v>
      </c>
      <c r="Q1412">
        <v>1440.5340000000001</v>
      </c>
      <c r="R1412">
        <v>88.290999999999997</v>
      </c>
      <c r="S1412">
        <v>78.192999999999998</v>
      </c>
      <c r="T1412">
        <v>55.295000000000002</v>
      </c>
      <c r="U1412">
        <v>109.18300000000001</v>
      </c>
      <c r="V1412">
        <v>187.376</v>
      </c>
      <c r="W1412">
        <v>425.40899999999999</v>
      </c>
      <c r="X1412" t="s">
        <v>2</v>
      </c>
      <c r="Y1412" t="s">
        <v>2</v>
      </c>
      <c r="Z1412">
        <v>15.368</v>
      </c>
      <c r="AA1412" t="s">
        <v>2</v>
      </c>
    </row>
    <row r="1413" spans="1:27" x14ac:dyDescent="0.3">
      <c r="A1413">
        <v>6100</v>
      </c>
      <c r="B1413">
        <v>45306</v>
      </c>
      <c r="C1413" t="s">
        <v>731</v>
      </c>
      <c r="D1413" t="s">
        <v>732</v>
      </c>
      <c r="E1413">
        <v>2022</v>
      </c>
      <c r="F1413">
        <v>1344.675</v>
      </c>
      <c r="G1413">
        <v>271.346</v>
      </c>
      <c r="H1413">
        <v>1900.105</v>
      </c>
      <c r="I1413">
        <v>693.47900000000004</v>
      </c>
      <c r="J1413">
        <v>3.1669999999999998</v>
      </c>
      <c r="K1413">
        <v>626.98900000000003</v>
      </c>
      <c r="L1413">
        <v>0</v>
      </c>
      <c r="M1413">
        <v>376.42</v>
      </c>
      <c r="N1413">
        <v>93.692999999999998</v>
      </c>
      <c r="O1413">
        <v>51.317999999999998</v>
      </c>
      <c r="P1413">
        <v>29.372</v>
      </c>
      <c r="Q1413">
        <v>1491.13</v>
      </c>
      <c r="R1413">
        <v>117.29900000000001</v>
      </c>
      <c r="S1413">
        <v>78.570999999999998</v>
      </c>
      <c r="T1413">
        <v>93.692999999999998</v>
      </c>
      <c r="U1413">
        <v>153.79599999999999</v>
      </c>
      <c r="V1413">
        <v>232.36699999999999</v>
      </c>
      <c r="W1413">
        <v>457.79399999999998</v>
      </c>
      <c r="X1413" t="s">
        <v>2</v>
      </c>
      <c r="Y1413" t="s">
        <v>2</v>
      </c>
      <c r="Z1413">
        <v>25.501999999999999</v>
      </c>
      <c r="AA1413" t="s">
        <v>2</v>
      </c>
    </row>
    <row r="1414" spans="1:27" x14ac:dyDescent="0.3">
      <c r="A1414">
        <v>6104</v>
      </c>
      <c r="B1414">
        <v>21573</v>
      </c>
      <c r="C1414" t="s">
        <v>733</v>
      </c>
      <c r="D1414" t="s">
        <v>734</v>
      </c>
      <c r="E1414">
        <v>2022</v>
      </c>
      <c r="F1414">
        <v>6770</v>
      </c>
      <c r="G1414">
        <v>5000</v>
      </c>
      <c r="H1414">
        <v>23940</v>
      </c>
      <c r="I1414">
        <v>804</v>
      </c>
      <c r="J1414">
        <v>910</v>
      </c>
      <c r="K1414">
        <v>7205</v>
      </c>
      <c r="L1414">
        <v>1942</v>
      </c>
      <c r="M1414">
        <v>3261</v>
      </c>
      <c r="N1414">
        <v>1741</v>
      </c>
      <c r="O1414">
        <v>29226</v>
      </c>
      <c r="P1414">
        <v>10855</v>
      </c>
      <c r="Q1414">
        <v>7930</v>
      </c>
      <c r="R1414">
        <v>3765</v>
      </c>
      <c r="S1414">
        <v>1040</v>
      </c>
      <c r="T1414">
        <v>1504</v>
      </c>
      <c r="U1414">
        <v>1819</v>
      </c>
      <c r="V1414">
        <v>2859</v>
      </c>
      <c r="W1414">
        <v>21161</v>
      </c>
      <c r="X1414" t="s">
        <v>2</v>
      </c>
      <c r="Y1414">
        <v>0</v>
      </c>
      <c r="Z1414">
        <v>-236</v>
      </c>
      <c r="AA1414" t="s">
        <v>2</v>
      </c>
    </row>
    <row r="1415" spans="1:27" x14ac:dyDescent="0.3">
      <c r="A1415">
        <v>6104</v>
      </c>
      <c r="B1415">
        <v>21573</v>
      </c>
      <c r="C1415" t="s">
        <v>733</v>
      </c>
      <c r="D1415" t="s">
        <v>734</v>
      </c>
      <c r="E1415">
        <v>2023</v>
      </c>
      <c r="F1415">
        <v>6608</v>
      </c>
      <c r="G1415">
        <v>3959</v>
      </c>
      <c r="H1415">
        <v>23261</v>
      </c>
      <c r="I1415">
        <v>1113</v>
      </c>
      <c r="J1415">
        <v>291</v>
      </c>
      <c r="K1415">
        <v>7880</v>
      </c>
      <c r="L1415">
        <v>1889</v>
      </c>
      <c r="M1415">
        <v>3224</v>
      </c>
      <c r="N1415">
        <v>302</v>
      </c>
      <c r="O1415">
        <v>30159</v>
      </c>
      <c r="P1415">
        <v>10598</v>
      </c>
      <c r="Q1415">
        <v>7926</v>
      </c>
      <c r="R1415">
        <v>3492</v>
      </c>
      <c r="S1415">
        <v>1010</v>
      </c>
      <c r="T1415">
        <v>288</v>
      </c>
      <c r="U1415">
        <v>1224</v>
      </c>
      <c r="V1415">
        <v>2234</v>
      </c>
      <c r="W1415">
        <v>18916</v>
      </c>
      <c r="X1415" t="s">
        <v>2</v>
      </c>
      <c r="Y1415">
        <v>0</v>
      </c>
      <c r="Z1415">
        <v>59</v>
      </c>
      <c r="AA1415" t="s">
        <v>2</v>
      </c>
    </row>
    <row r="1416" spans="1:27" x14ac:dyDescent="0.3">
      <c r="A1416">
        <v>6104</v>
      </c>
      <c r="B1416">
        <v>21573</v>
      </c>
      <c r="C1416" t="s">
        <v>733</v>
      </c>
      <c r="D1416" t="s">
        <v>734</v>
      </c>
      <c r="E1416">
        <v>2021</v>
      </c>
      <c r="F1416">
        <v>7096</v>
      </c>
      <c r="G1416">
        <v>4144</v>
      </c>
      <c r="H1416">
        <v>25243</v>
      </c>
      <c r="I1416">
        <v>1295</v>
      </c>
      <c r="J1416">
        <v>328</v>
      </c>
      <c r="K1416">
        <v>7718</v>
      </c>
      <c r="L1416">
        <v>1814</v>
      </c>
      <c r="M1416">
        <v>3398</v>
      </c>
      <c r="N1416">
        <v>1122</v>
      </c>
      <c r="O1416">
        <v>28380</v>
      </c>
      <c r="P1416">
        <v>10824</v>
      </c>
      <c r="Q1416">
        <v>7363</v>
      </c>
      <c r="R1416">
        <v>3610</v>
      </c>
      <c r="S1416">
        <v>1097</v>
      </c>
      <c r="T1416">
        <v>1752</v>
      </c>
      <c r="U1416">
        <v>1506</v>
      </c>
      <c r="V1416">
        <v>2603</v>
      </c>
      <c r="W1416">
        <v>19363</v>
      </c>
      <c r="X1416" t="s">
        <v>2</v>
      </c>
      <c r="Y1416">
        <v>0</v>
      </c>
      <c r="Z1416">
        <v>188</v>
      </c>
      <c r="AA1416" t="s">
        <v>2</v>
      </c>
    </row>
    <row r="1417" spans="1:27" x14ac:dyDescent="0.3">
      <c r="A1417">
        <v>6104</v>
      </c>
      <c r="B1417">
        <v>21573</v>
      </c>
      <c r="C1417" t="s">
        <v>733</v>
      </c>
      <c r="D1417" t="s">
        <v>734</v>
      </c>
      <c r="E1417">
        <v>2020</v>
      </c>
      <c r="F1417">
        <v>11236</v>
      </c>
      <c r="G1417">
        <v>8284</v>
      </c>
      <c r="H1417">
        <v>31718</v>
      </c>
      <c r="I1417">
        <v>595</v>
      </c>
      <c r="J1417">
        <v>4397</v>
      </c>
      <c r="K1417">
        <v>10471</v>
      </c>
      <c r="L1417">
        <v>2050</v>
      </c>
      <c r="M1417">
        <v>3632</v>
      </c>
      <c r="N1417">
        <v>482</v>
      </c>
      <c r="O1417">
        <v>34365</v>
      </c>
      <c r="P1417">
        <v>12987</v>
      </c>
      <c r="Q1417">
        <v>3728</v>
      </c>
      <c r="R1417">
        <v>3419</v>
      </c>
      <c r="S1417">
        <v>1286</v>
      </c>
      <c r="T1417">
        <v>482</v>
      </c>
      <c r="U1417">
        <v>1801</v>
      </c>
      <c r="V1417">
        <v>3087</v>
      </c>
      <c r="W1417">
        <v>20580</v>
      </c>
      <c r="X1417" t="s">
        <v>2</v>
      </c>
      <c r="Y1417">
        <v>0</v>
      </c>
      <c r="Z1417">
        <v>245</v>
      </c>
      <c r="AA1417" t="s">
        <v>2</v>
      </c>
    </row>
    <row r="1418" spans="1:27" x14ac:dyDescent="0.3">
      <c r="A1418">
        <v>6135</v>
      </c>
      <c r="B1418">
        <v>76932</v>
      </c>
      <c r="C1418" t="s">
        <v>735</v>
      </c>
      <c r="D1418" t="s">
        <v>736</v>
      </c>
      <c r="E1418">
        <v>2020</v>
      </c>
      <c r="F1418">
        <v>7350</v>
      </c>
      <c r="G1418">
        <v>13979</v>
      </c>
      <c r="H1418">
        <v>160276</v>
      </c>
      <c r="I1418">
        <v>452</v>
      </c>
      <c r="J1418">
        <v>4175</v>
      </c>
      <c r="K1418">
        <v>63598</v>
      </c>
      <c r="L1418">
        <v>1536</v>
      </c>
      <c r="M1418">
        <v>34768</v>
      </c>
      <c r="N1418">
        <v>3363</v>
      </c>
      <c r="O1418">
        <v>118786</v>
      </c>
      <c r="P1418">
        <v>95403</v>
      </c>
      <c r="Q1418">
        <v>-11396</v>
      </c>
      <c r="R1418">
        <v>4363</v>
      </c>
      <c r="S1418">
        <v>3706</v>
      </c>
      <c r="T1418">
        <v>3363</v>
      </c>
      <c r="U1418">
        <v>7957</v>
      </c>
      <c r="V1418">
        <v>11663</v>
      </c>
      <c r="W1418">
        <v>39087</v>
      </c>
      <c r="X1418" t="s">
        <v>2</v>
      </c>
      <c r="Y1418">
        <v>622</v>
      </c>
      <c r="Z1418">
        <v>774</v>
      </c>
      <c r="AA1418" t="s">
        <v>2</v>
      </c>
    </row>
    <row r="1419" spans="1:27" x14ac:dyDescent="0.3">
      <c r="A1419">
        <v>6135</v>
      </c>
      <c r="B1419">
        <v>76932</v>
      </c>
      <c r="C1419" t="s">
        <v>735</v>
      </c>
      <c r="D1419" t="s">
        <v>736</v>
      </c>
      <c r="E1419">
        <v>2020</v>
      </c>
      <c r="F1419">
        <v>7350</v>
      </c>
      <c r="G1419">
        <v>13979</v>
      </c>
      <c r="H1419">
        <v>160276</v>
      </c>
      <c r="I1419">
        <v>452</v>
      </c>
      <c r="J1419">
        <v>4175</v>
      </c>
      <c r="K1419">
        <v>63598</v>
      </c>
      <c r="L1419">
        <v>1536</v>
      </c>
      <c r="M1419">
        <v>34768</v>
      </c>
      <c r="N1419">
        <v>3363</v>
      </c>
      <c r="O1419">
        <v>118786</v>
      </c>
      <c r="P1419">
        <v>95403</v>
      </c>
      <c r="Q1419">
        <v>-11396</v>
      </c>
      <c r="R1419">
        <v>4363</v>
      </c>
      <c r="S1419">
        <v>3706</v>
      </c>
      <c r="T1419">
        <v>3363</v>
      </c>
      <c r="U1419">
        <v>7957</v>
      </c>
      <c r="V1419">
        <v>11663</v>
      </c>
      <c r="W1419">
        <v>39087</v>
      </c>
      <c r="X1419" t="s">
        <v>2</v>
      </c>
      <c r="Y1419">
        <v>622</v>
      </c>
      <c r="Z1419">
        <v>774</v>
      </c>
      <c r="AA1419" t="s">
        <v>2</v>
      </c>
    </row>
    <row r="1420" spans="1:27" x14ac:dyDescent="0.3">
      <c r="A1420">
        <v>6135</v>
      </c>
      <c r="B1420">
        <v>76932</v>
      </c>
      <c r="C1420" t="s">
        <v>735</v>
      </c>
      <c r="D1420" t="s">
        <v>736</v>
      </c>
      <c r="E1420">
        <v>2021</v>
      </c>
      <c r="F1420">
        <v>8959</v>
      </c>
      <c r="G1420">
        <v>18229</v>
      </c>
      <c r="H1420">
        <v>168864</v>
      </c>
      <c r="I1420">
        <v>286</v>
      </c>
      <c r="J1420">
        <v>7771</v>
      </c>
      <c r="K1420">
        <v>68606</v>
      </c>
      <c r="L1420">
        <v>1670</v>
      </c>
      <c r="M1420">
        <v>36783</v>
      </c>
      <c r="N1420">
        <v>6189</v>
      </c>
      <c r="O1420">
        <v>126685</v>
      </c>
      <c r="P1420">
        <v>100712</v>
      </c>
      <c r="Q1420">
        <v>-12085</v>
      </c>
      <c r="R1420">
        <v>5471</v>
      </c>
      <c r="S1420">
        <v>3854</v>
      </c>
      <c r="T1420">
        <v>6189</v>
      </c>
      <c r="U1420">
        <v>7826</v>
      </c>
      <c r="V1420">
        <v>11680</v>
      </c>
      <c r="W1420">
        <v>47071</v>
      </c>
      <c r="X1420" t="s">
        <v>2</v>
      </c>
      <c r="Y1420">
        <v>478</v>
      </c>
      <c r="Z1420">
        <v>1415</v>
      </c>
      <c r="AA1420" t="s">
        <v>2</v>
      </c>
    </row>
    <row r="1421" spans="1:27" x14ac:dyDescent="0.3">
      <c r="A1421">
        <v>6135</v>
      </c>
      <c r="B1421">
        <v>76932</v>
      </c>
      <c r="C1421" t="s">
        <v>735</v>
      </c>
      <c r="D1421" t="s">
        <v>736</v>
      </c>
      <c r="E1421">
        <v>2021</v>
      </c>
      <c r="F1421">
        <v>8959</v>
      </c>
      <c r="G1421">
        <v>18229</v>
      </c>
      <c r="H1421">
        <v>168864</v>
      </c>
      <c r="I1421">
        <v>286</v>
      </c>
      <c r="J1421">
        <v>7771</v>
      </c>
      <c r="K1421">
        <v>68606</v>
      </c>
      <c r="L1421">
        <v>1670</v>
      </c>
      <c r="M1421">
        <v>36783</v>
      </c>
      <c r="N1421">
        <v>6189</v>
      </c>
      <c r="O1421">
        <v>126685</v>
      </c>
      <c r="P1421">
        <v>100712</v>
      </c>
      <c r="Q1421">
        <v>-12085</v>
      </c>
      <c r="R1421">
        <v>5471</v>
      </c>
      <c r="S1421">
        <v>3854</v>
      </c>
      <c r="T1421">
        <v>6189</v>
      </c>
      <c r="U1421">
        <v>7826</v>
      </c>
      <c r="V1421">
        <v>11680</v>
      </c>
      <c r="W1421">
        <v>47071</v>
      </c>
      <c r="X1421" t="s">
        <v>2</v>
      </c>
      <c r="Y1421">
        <v>478</v>
      </c>
      <c r="Z1421">
        <v>1415</v>
      </c>
      <c r="AA1421" t="s">
        <v>2</v>
      </c>
    </row>
    <row r="1422" spans="1:27" x14ac:dyDescent="0.3">
      <c r="A1422">
        <v>6135</v>
      </c>
      <c r="B1422">
        <v>76932</v>
      </c>
      <c r="C1422" t="s">
        <v>735</v>
      </c>
      <c r="D1422" t="s">
        <v>736</v>
      </c>
      <c r="E1422">
        <v>2022</v>
      </c>
      <c r="F1422">
        <v>12147</v>
      </c>
      <c r="G1422">
        <v>20301</v>
      </c>
      <c r="H1422">
        <v>179608</v>
      </c>
      <c r="I1422">
        <v>861</v>
      </c>
      <c r="J1422">
        <v>8145</v>
      </c>
      <c r="K1422">
        <v>73655</v>
      </c>
      <c r="L1422">
        <v>2255</v>
      </c>
      <c r="M1422">
        <v>36458</v>
      </c>
      <c r="N1422">
        <v>3003</v>
      </c>
      <c r="O1422">
        <v>134680</v>
      </c>
      <c r="P1422">
        <v>105140</v>
      </c>
      <c r="Q1422">
        <v>-11966</v>
      </c>
      <c r="R1422">
        <v>6053</v>
      </c>
      <c r="S1422">
        <v>4290</v>
      </c>
      <c r="T1422">
        <v>3003</v>
      </c>
      <c r="U1422">
        <v>8184</v>
      </c>
      <c r="V1422">
        <v>12474</v>
      </c>
      <c r="W1422">
        <v>53309</v>
      </c>
      <c r="X1422" t="s">
        <v>2</v>
      </c>
      <c r="Y1422">
        <v>683</v>
      </c>
      <c r="Z1422">
        <v>1604</v>
      </c>
      <c r="AA1422" t="s">
        <v>2</v>
      </c>
    </row>
    <row r="1423" spans="1:27" x14ac:dyDescent="0.3">
      <c r="A1423">
        <v>6135</v>
      </c>
      <c r="B1423">
        <v>76932</v>
      </c>
      <c r="C1423" t="s">
        <v>735</v>
      </c>
      <c r="D1423" t="s">
        <v>736</v>
      </c>
      <c r="E1423">
        <v>2022</v>
      </c>
      <c r="F1423">
        <v>12147</v>
      </c>
      <c r="G1423">
        <v>20301</v>
      </c>
      <c r="H1423">
        <v>179608</v>
      </c>
      <c r="I1423">
        <v>861</v>
      </c>
      <c r="J1423">
        <v>8145</v>
      </c>
      <c r="K1423">
        <v>73655</v>
      </c>
      <c r="L1423">
        <v>2255</v>
      </c>
      <c r="M1423">
        <v>36458</v>
      </c>
      <c r="N1423">
        <v>3003</v>
      </c>
      <c r="O1423">
        <v>134680</v>
      </c>
      <c r="P1423">
        <v>105140</v>
      </c>
      <c r="Q1423">
        <v>-11966</v>
      </c>
      <c r="R1423">
        <v>6053</v>
      </c>
      <c r="S1423">
        <v>4290</v>
      </c>
      <c r="T1423">
        <v>3003</v>
      </c>
      <c r="U1423">
        <v>8184</v>
      </c>
      <c r="V1423">
        <v>12474</v>
      </c>
      <c r="W1423">
        <v>53309</v>
      </c>
      <c r="X1423" t="s">
        <v>2</v>
      </c>
      <c r="Y1423">
        <v>683</v>
      </c>
      <c r="Z1423">
        <v>1604</v>
      </c>
      <c r="AA1423" t="s">
        <v>2</v>
      </c>
    </row>
    <row r="1424" spans="1:27" x14ac:dyDescent="0.3">
      <c r="A1424">
        <v>6135</v>
      </c>
      <c r="B1424">
        <v>76932</v>
      </c>
      <c r="C1424" t="s">
        <v>735</v>
      </c>
      <c r="D1424" t="s">
        <v>736</v>
      </c>
      <c r="E1424">
        <v>2023</v>
      </c>
      <c r="F1424">
        <v>14399</v>
      </c>
      <c r="G1424">
        <v>17435</v>
      </c>
      <c r="H1424">
        <v>180317</v>
      </c>
      <c r="I1424">
        <v>5901</v>
      </c>
      <c r="J1424">
        <v>6582</v>
      </c>
      <c r="K1424">
        <v>75367</v>
      </c>
      <c r="L1424">
        <v>1479</v>
      </c>
      <c r="M1424">
        <v>35385</v>
      </c>
      <c r="N1424">
        <v>6191</v>
      </c>
      <c r="O1424">
        <v>137868</v>
      </c>
      <c r="P1424">
        <v>105310</v>
      </c>
      <c r="Q1424">
        <v>-14812</v>
      </c>
      <c r="R1424">
        <v>4842</v>
      </c>
      <c r="S1424">
        <v>4363</v>
      </c>
      <c r="T1424">
        <v>6191</v>
      </c>
      <c r="U1424">
        <v>9101</v>
      </c>
      <c r="V1424">
        <v>13464</v>
      </c>
      <c r="W1424">
        <v>43649</v>
      </c>
      <c r="X1424" t="s">
        <v>2</v>
      </c>
      <c r="Y1424">
        <v>596</v>
      </c>
      <c r="Z1424">
        <v>1821</v>
      </c>
      <c r="AA1424" t="s">
        <v>2</v>
      </c>
    </row>
    <row r="1425" spans="1:27" x14ac:dyDescent="0.3">
      <c r="A1425">
        <v>6135</v>
      </c>
      <c r="B1425">
        <v>76932</v>
      </c>
      <c r="C1425" t="s">
        <v>735</v>
      </c>
      <c r="D1425" t="s">
        <v>736</v>
      </c>
      <c r="E1425">
        <v>2023</v>
      </c>
      <c r="F1425">
        <v>14399</v>
      </c>
      <c r="G1425">
        <v>17435</v>
      </c>
      <c r="H1425">
        <v>180317</v>
      </c>
      <c r="I1425">
        <v>5901</v>
      </c>
      <c r="J1425">
        <v>6582</v>
      </c>
      <c r="K1425">
        <v>75367</v>
      </c>
      <c r="L1425">
        <v>1479</v>
      </c>
      <c r="M1425">
        <v>35385</v>
      </c>
      <c r="N1425">
        <v>6191</v>
      </c>
      <c r="O1425">
        <v>137868</v>
      </c>
      <c r="P1425">
        <v>105310</v>
      </c>
      <c r="Q1425">
        <v>-14812</v>
      </c>
      <c r="R1425">
        <v>4842</v>
      </c>
      <c r="S1425">
        <v>4363</v>
      </c>
      <c r="T1425">
        <v>6191</v>
      </c>
      <c r="U1425">
        <v>9101</v>
      </c>
      <c r="V1425">
        <v>13464</v>
      </c>
      <c r="W1425">
        <v>43649</v>
      </c>
      <c r="X1425" t="s">
        <v>2</v>
      </c>
      <c r="Y1425">
        <v>596</v>
      </c>
      <c r="Z1425">
        <v>1821</v>
      </c>
      <c r="AA1425" t="s">
        <v>2</v>
      </c>
    </row>
    <row r="1426" spans="1:27" x14ac:dyDescent="0.3">
      <c r="A1426">
        <v>6136</v>
      </c>
      <c r="B1426">
        <v>53065</v>
      </c>
      <c r="C1426" t="s">
        <v>737</v>
      </c>
      <c r="D1426" t="s">
        <v>738</v>
      </c>
      <c r="E1426">
        <v>2022</v>
      </c>
      <c r="F1426">
        <v>10325.200000000001</v>
      </c>
      <c r="G1426">
        <v>9983.2000000000007</v>
      </c>
      <c r="H1426">
        <v>18845</v>
      </c>
      <c r="I1426">
        <v>2545.3000000000002</v>
      </c>
      <c r="J1426">
        <v>280.8</v>
      </c>
      <c r="K1426">
        <v>4250.8</v>
      </c>
      <c r="L1426">
        <v>0</v>
      </c>
      <c r="M1426">
        <v>5868.7</v>
      </c>
      <c r="N1426">
        <v>938</v>
      </c>
      <c r="O1426">
        <v>3159.7</v>
      </c>
      <c r="P1426">
        <v>1914.9</v>
      </c>
      <c r="Q1426">
        <v>2671.7</v>
      </c>
      <c r="R1426">
        <v>7406.4</v>
      </c>
      <c r="S1426">
        <v>274</v>
      </c>
      <c r="T1426">
        <v>938</v>
      </c>
      <c r="U1426">
        <v>1483.6</v>
      </c>
      <c r="V1426">
        <v>1757.6</v>
      </c>
      <c r="W1426">
        <v>10927.8</v>
      </c>
      <c r="X1426" t="s">
        <v>2</v>
      </c>
      <c r="Y1426">
        <v>64.7</v>
      </c>
      <c r="Z1426">
        <v>318.39999999999998</v>
      </c>
      <c r="AA1426" t="s">
        <v>2</v>
      </c>
    </row>
    <row r="1427" spans="1:27" x14ac:dyDescent="0.3">
      <c r="A1427">
        <v>6136</v>
      </c>
      <c r="B1427">
        <v>53065</v>
      </c>
      <c r="C1427" t="s">
        <v>737</v>
      </c>
      <c r="D1427" t="s">
        <v>738</v>
      </c>
      <c r="E1427">
        <v>2020</v>
      </c>
      <c r="F1427">
        <v>9367.6</v>
      </c>
      <c r="G1427">
        <v>9580.5</v>
      </c>
      <c r="H1427">
        <v>18042.7</v>
      </c>
      <c r="I1427">
        <v>2509</v>
      </c>
      <c r="J1427">
        <v>819</v>
      </c>
      <c r="K1427">
        <v>4356.8</v>
      </c>
      <c r="L1427">
        <v>0</v>
      </c>
      <c r="M1427">
        <v>5879.1</v>
      </c>
      <c r="N1427">
        <v>351.1</v>
      </c>
      <c r="O1427">
        <v>3203.5</v>
      </c>
      <c r="P1427">
        <v>2069.6</v>
      </c>
      <c r="Q1427">
        <v>1756.7</v>
      </c>
      <c r="R1427">
        <v>6518.9</v>
      </c>
      <c r="S1427">
        <v>290.60000000000002</v>
      </c>
      <c r="T1427">
        <v>351.1</v>
      </c>
      <c r="U1427">
        <v>1002.2</v>
      </c>
      <c r="V1427">
        <v>1292.8</v>
      </c>
      <c r="W1427">
        <v>9061</v>
      </c>
      <c r="X1427" t="s">
        <v>2</v>
      </c>
      <c r="Y1427">
        <v>50.6</v>
      </c>
      <c r="Z1427">
        <v>8</v>
      </c>
      <c r="AA1427" t="s">
        <v>2</v>
      </c>
    </row>
    <row r="1428" spans="1:27" x14ac:dyDescent="0.3">
      <c r="A1428">
        <v>6136</v>
      </c>
      <c r="B1428">
        <v>53065</v>
      </c>
      <c r="C1428" t="s">
        <v>737</v>
      </c>
      <c r="D1428" t="s">
        <v>738</v>
      </c>
      <c r="E1428">
        <v>2021</v>
      </c>
      <c r="F1428">
        <v>11231.8</v>
      </c>
      <c r="G1428">
        <v>10890</v>
      </c>
      <c r="H1428">
        <v>19909.2</v>
      </c>
      <c r="I1428">
        <v>3270</v>
      </c>
      <c r="J1428">
        <v>314</v>
      </c>
      <c r="K1428">
        <v>4484.6000000000004</v>
      </c>
      <c r="L1428">
        <v>0</v>
      </c>
      <c r="M1428">
        <v>5756.2</v>
      </c>
      <c r="N1428">
        <v>952.8</v>
      </c>
      <c r="O1428">
        <v>3421.8</v>
      </c>
      <c r="P1428">
        <v>2220.1999999999998</v>
      </c>
      <c r="Q1428">
        <v>2260.1</v>
      </c>
      <c r="R1428">
        <v>7587.2</v>
      </c>
      <c r="S1428">
        <v>283.8</v>
      </c>
      <c r="T1428">
        <v>952.8</v>
      </c>
      <c r="U1428">
        <v>1446.8</v>
      </c>
      <c r="V1428">
        <v>1730.6</v>
      </c>
      <c r="W1428">
        <v>10240.700000000001</v>
      </c>
      <c r="X1428" t="s">
        <v>2</v>
      </c>
      <c r="Y1428">
        <v>42.8</v>
      </c>
      <c r="Z1428">
        <v>251.8</v>
      </c>
      <c r="AA1428" t="s">
        <v>2</v>
      </c>
    </row>
    <row r="1429" spans="1:27" x14ac:dyDescent="0.3">
      <c r="A1429">
        <v>6136</v>
      </c>
      <c r="B1429">
        <v>53065</v>
      </c>
      <c r="C1429" t="s">
        <v>737</v>
      </c>
      <c r="D1429" t="s">
        <v>738</v>
      </c>
      <c r="E1429">
        <v>2023</v>
      </c>
      <c r="F1429">
        <v>10950.4</v>
      </c>
      <c r="G1429">
        <v>10330.9</v>
      </c>
      <c r="H1429">
        <v>19267.3</v>
      </c>
      <c r="I1429">
        <v>2386.1</v>
      </c>
      <c r="J1429">
        <v>536.9</v>
      </c>
      <c r="K1429">
        <v>4134.3</v>
      </c>
      <c r="L1429">
        <v>0</v>
      </c>
      <c r="M1429">
        <v>5824.5</v>
      </c>
      <c r="N1429">
        <v>1098.4000000000001</v>
      </c>
      <c r="O1429">
        <v>3024.2</v>
      </c>
      <c r="P1429">
        <v>1799.3</v>
      </c>
      <c r="Q1429">
        <v>3308.3</v>
      </c>
      <c r="R1429">
        <v>8066.6</v>
      </c>
      <c r="S1429">
        <v>264.3</v>
      </c>
      <c r="T1429">
        <v>1098.4000000000001</v>
      </c>
      <c r="U1429">
        <v>1482.7</v>
      </c>
      <c r="V1429">
        <v>1747</v>
      </c>
      <c r="W1429">
        <v>10889.3</v>
      </c>
      <c r="X1429" t="s">
        <v>2</v>
      </c>
      <c r="Y1429">
        <v>56.8</v>
      </c>
      <c r="Z1429">
        <v>291.2</v>
      </c>
      <c r="AA1429" t="s">
        <v>2</v>
      </c>
    </row>
    <row r="1430" spans="1:27" x14ac:dyDescent="0.3">
      <c r="A1430">
        <v>6158</v>
      </c>
      <c r="B1430">
        <v>45728</v>
      </c>
      <c r="C1430" t="s">
        <v>739</v>
      </c>
      <c r="D1430" t="s">
        <v>740</v>
      </c>
      <c r="E1430">
        <v>2021</v>
      </c>
      <c r="F1430">
        <v>385.38799999999998</v>
      </c>
      <c r="G1430">
        <v>247.25399999999999</v>
      </c>
      <c r="H1430">
        <v>909.53099999999995</v>
      </c>
      <c r="I1430">
        <v>83.745000000000005</v>
      </c>
      <c r="J1430">
        <v>10.333</v>
      </c>
      <c r="K1430">
        <v>376.99200000000002</v>
      </c>
      <c r="L1430">
        <v>144.274</v>
      </c>
      <c r="M1430">
        <v>382.23099999999999</v>
      </c>
      <c r="N1430">
        <v>-45.563000000000002</v>
      </c>
      <c r="O1430">
        <v>427.44799999999998</v>
      </c>
      <c r="P1430">
        <v>136.55000000000001</v>
      </c>
      <c r="Q1430">
        <v>39.633000000000003</v>
      </c>
      <c r="R1430">
        <v>142.18899999999999</v>
      </c>
      <c r="S1430">
        <v>16.821000000000002</v>
      </c>
      <c r="T1430">
        <v>-45.563000000000002</v>
      </c>
      <c r="U1430">
        <v>6.8639999999999999</v>
      </c>
      <c r="V1430">
        <v>23.684999999999999</v>
      </c>
      <c r="W1430">
        <v>872.45699999999999</v>
      </c>
      <c r="X1430" t="s">
        <v>2</v>
      </c>
      <c r="Y1430">
        <v>3.9140000000000001</v>
      </c>
      <c r="Z1430">
        <v>6.4450000000000003</v>
      </c>
      <c r="AA1430" t="s">
        <v>2</v>
      </c>
    </row>
    <row r="1431" spans="1:27" x14ac:dyDescent="0.3">
      <c r="A1431">
        <v>6158</v>
      </c>
      <c r="B1431">
        <v>45728</v>
      </c>
      <c r="C1431" t="s">
        <v>739</v>
      </c>
      <c r="D1431" t="s">
        <v>740</v>
      </c>
      <c r="E1431">
        <v>2020</v>
      </c>
      <c r="F1431">
        <v>374.46600000000001</v>
      </c>
      <c r="G1431">
        <v>230.386</v>
      </c>
      <c r="H1431">
        <v>945.98099999999999</v>
      </c>
      <c r="I1431">
        <v>105.298</v>
      </c>
      <c r="J1431">
        <v>15.33</v>
      </c>
      <c r="K1431">
        <v>311.27499999999998</v>
      </c>
      <c r="L1431">
        <v>115.48399999999999</v>
      </c>
      <c r="M1431">
        <v>430.22399999999999</v>
      </c>
      <c r="N1431">
        <v>-28.28</v>
      </c>
      <c r="O1431">
        <v>437.399</v>
      </c>
      <c r="P1431">
        <v>135.36600000000001</v>
      </c>
      <c r="Q1431">
        <v>103.974</v>
      </c>
      <c r="R1431">
        <v>136.64400000000001</v>
      </c>
      <c r="S1431">
        <v>14.317</v>
      </c>
      <c r="T1431">
        <v>-28.28</v>
      </c>
      <c r="U1431">
        <v>8.8949999999999996</v>
      </c>
      <c r="V1431">
        <v>23.212</v>
      </c>
      <c r="W1431">
        <v>850.68899999999996</v>
      </c>
      <c r="X1431" t="s">
        <v>2</v>
      </c>
      <c r="Y1431">
        <v>3.359</v>
      </c>
      <c r="Z1431">
        <v>3.8410000000000002</v>
      </c>
      <c r="AA1431" t="s">
        <v>2</v>
      </c>
    </row>
    <row r="1432" spans="1:27" x14ac:dyDescent="0.3">
      <c r="A1432">
        <v>6158</v>
      </c>
      <c r="B1432">
        <v>45728</v>
      </c>
      <c r="C1432" t="s">
        <v>739</v>
      </c>
      <c r="D1432" t="s">
        <v>740</v>
      </c>
      <c r="E1432">
        <v>2022</v>
      </c>
      <c r="F1432">
        <v>299.31799999999998</v>
      </c>
      <c r="G1432">
        <v>220.13499999999999</v>
      </c>
      <c r="H1432">
        <v>770.96900000000005</v>
      </c>
      <c r="I1432">
        <v>58.792000000000002</v>
      </c>
      <c r="J1432">
        <v>6.68</v>
      </c>
      <c r="K1432">
        <v>419.42500000000001</v>
      </c>
      <c r="L1432">
        <v>112.56100000000001</v>
      </c>
      <c r="M1432">
        <v>347.95</v>
      </c>
      <c r="N1432">
        <v>-101.071</v>
      </c>
      <c r="O1432">
        <v>405.71699999999998</v>
      </c>
      <c r="P1432">
        <v>118.542</v>
      </c>
      <c r="Q1432">
        <v>-103.149</v>
      </c>
      <c r="R1432">
        <v>114.133</v>
      </c>
      <c r="S1432">
        <v>15.491</v>
      </c>
      <c r="T1432">
        <v>-101.071</v>
      </c>
      <c r="U1432">
        <v>-51.387</v>
      </c>
      <c r="V1432">
        <v>-35.896000000000001</v>
      </c>
      <c r="W1432">
        <v>741.73299999999995</v>
      </c>
      <c r="X1432" t="s">
        <v>2</v>
      </c>
      <c r="Y1432">
        <v>2.774</v>
      </c>
      <c r="Z1432">
        <v>3.07</v>
      </c>
      <c r="AA1432" t="s">
        <v>2</v>
      </c>
    </row>
    <row r="1433" spans="1:27" x14ac:dyDescent="0.3">
      <c r="A1433">
        <v>6216</v>
      </c>
      <c r="B1433">
        <v>52329</v>
      </c>
      <c r="C1433" t="s">
        <v>741</v>
      </c>
      <c r="D1433" t="s">
        <v>742</v>
      </c>
      <c r="E1433">
        <v>2021</v>
      </c>
      <c r="F1433">
        <v>4291.8950000000004</v>
      </c>
      <c r="G1433">
        <v>3209.924</v>
      </c>
      <c r="H1433">
        <v>14632.609</v>
      </c>
      <c r="I1433">
        <v>1014.249</v>
      </c>
      <c r="J1433">
        <v>225.87</v>
      </c>
      <c r="K1433">
        <v>3598.2910000000002</v>
      </c>
      <c r="L1433" t="s">
        <v>2</v>
      </c>
      <c r="M1433">
        <v>8762.7579999999998</v>
      </c>
      <c r="N1433">
        <v>467.02199999999999</v>
      </c>
      <c r="O1433">
        <v>1512.9010000000001</v>
      </c>
      <c r="P1433">
        <v>1003.2140000000001</v>
      </c>
      <c r="Q1433">
        <v>3221.136</v>
      </c>
      <c r="R1433">
        <v>3101.4180000000001</v>
      </c>
      <c r="S1433">
        <v>250.8</v>
      </c>
      <c r="T1433">
        <v>477.03</v>
      </c>
      <c r="U1433">
        <v>1057.9829999999999</v>
      </c>
      <c r="V1433">
        <v>1308.7829999999999</v>
      </c>
      <c r="W1433">
        <v>14092.632</v>
      </c>
      <c r="X1433" t="s">
        <v>2</v>
      </c>
      <c r="Y1433">
        <v>0</v>
      </c>
      <c r="Z1433">
        <v>274.78100000000001</v>
      </c>
      <c r="AA1433" t="s">
        <v>2</v>
      </c>
    </row>
    <row r="1434" spans="1:27" x14ac:dyDescent="0.3">
      <c r="A1434">
        <v>6216</v>
      </c>
      <c r="B1434">
        <v>52329</v>
      </c>
      <c r="C1434" t="s">
        <v>741</v>
      </c>
      <c r="D1434" t="s">
        <v>742</v>
      </c>
      <c r="E1434">
        <v>2022</v>
      </c>
      <c r="F1434">
        <v>4721.9939999999997</v>
      </c>
      <c r="G1434">
        <v>3250.8449999999998</v>
      </c>
      <c r="H1434">
        <v>14660.419</v>
      </c>
      <c r="I1434">
        <v>1140.479</v>
      </c>
      <c r="J1434">
        <v>200.58600000000001</v>
      </c>
      <c r="K1434">
        <v>3964.703</v>
      </c>
      <c r="L1434">
        <v>0</v>
      </c>
      <c r="M1434">
        <v>8578.7099999999991</v>
      </c>
      <c r="N1434">
        <v>644.07100000000003</v>
      </c>
      <c r="O1434">
        <v>1381.5070000000001</v>
      </c>
      <c r="P1434">
        <v>823.58900000000006</v>
      </c>
      <c r="Q1434">
        <v>3250.654</v>
      </c>
      <c r="R1434">
        <v>3405.3809999999999</v>
      </c>
      <c r="S1434">
        <v>301.05599999999998</v>
      </c>
      <c r="T1434">
        <v>644.03899999999999</v>
      </c>
      <c r="U1434">
        <v>1115.7339999999999</v>
      </c>
      <c r="V1434">
        <v>1416.79</v>
      </c>
      <c r="W1434">
        <v>14922.825000000001</v>
      </c>
      <c r="X1434" t="s">
        <v>2</v>
      </c>
      <c r="Y1434">
        <v>0</v>
      </c>
      <c r="Z1434">
        <v>160.90299999999999</v>
      </c>
      <c r="AA1434" t="s">
        <v>2</v>
      </c>
    </row>
    <row r="1435" spans="1:27" x14ac:dyDescent="0.3">
      <c r="A1435">
        <v>6216</v>
      </c>
      <c r="B1435">
        <v>52329</v>
      </c>
      <c r="C1435" t="s">
        <v>741</v>
      </c>
      <c r="D1435" t="s">
        <v>742</v>
      </c>
      <c r="E1435">
        <v>2023</v>
      </c>
      <c r="F1435">
        <v>4690.3530000000001</v>
      </c>
      <c r="G1435">
        <v>3422.5610000000001</v>
      </c>
      <c r="H1435">
        <v>14617.109</v>
      </c>
      <c r="I1435">
        <v>926.58199999999999</v>
      </c>
      <c r="J1435">
        <v>213.50700000000001</v>
      </c>
      <c r="K1435">
        <v>3356.701</v>
      </c>
      <c r="L1435">
        <v>0</v>
      </c>
      <c r="M1435">
        <v>8615.4689999999991</v>
      </c>
      <c r="N1435">
        <v>666.61900000000003</v>
      </c>
      <c r="O1435">
        <v>1415.02</v>
      </c>
      <c r="P1435">
        <v>771.41600000000005</v>
      </c>
      <c r="Q1435">
        <v>3684.9180000000001</v>
      </c>
      <c r="R1435">
        <v>3558.806</v>
      </c>
      <c r="S1435">
        <v>307.25200000000001</v>
      </c>
      <c r="T1435">
        <v>665.77700000000004</v>
      </c>
      <c r="U1435">
        <v>1203.6369999999999</v>
      </c>
      <c r="V1435">
        <v>1510.8889999999999</v>
      </c>
      <c r="W1435">
        <v>16352.414000000001</v>
      </c>
      <c r="X1435" t="s">
        <v>2</v>
      </c>
      <c r="Y1435">
        <v>0</v>
      </c>
      <c r="Z1435">
        <v>196.18100000000001</v>
      </c>
      <c r="AA1435" t="s">
        <v>2</v>
      </c>
    </row>
    <row r="1436" spans="1:27" x14ac:dyDescent="0.3">
      <c r="A1436">
        <v>6216</v>
      </c>
      <c r="B1436">
        <v>52329</v>
      </c>
      <c r="C1436" t="s">
        <v>741</v>
      </c>
      <c r="D1436" t="s">
        <v>742</v>
      </c>
      <c r="E1436">
        <v>2020</v>
      </c>
      <c r="F1436">
        <v>4539.5990000000002</v>
      </c>
      <c r="G1436">
        <v>2941.5970000000002</v>
      </c>
      <c r="H1436">
        <v>12354.352999999999</v>
      </c>
      <c r="I1436">
        <v>862.42399999999998</v>
      </c>
      <c r="J1436">
        <v>164.31200000000001</v>
      </c>
      <c r="K1436">
        <v>2412.143</v>
      </c>
      <c r="L1436" t="s">
        <v>2</v>
      </c>
      <c r="M1436">
        <v>6297.4309999999996</v>
      </c>
      <c r="N1436">
        <v>353.86099999999999</v>
      </c>
      <c r="O1436">
        <v>1364.173</v>
      </c>
      <c r="P1436">
        <v>896.28599999999994</v>
      </c>
      <c r="Q1436">
        <v>3087.518</v>
      </c>
      <c r="R1436">
        <v>3167.31</v>
      </c>
      <c r="S1436">
        <v>181.63300000000001</v>
      </c>
      <c r="T1436">
        <v>491.81700000000001</v>
      </c>
      <c r="U1436">
        <v>1025.624</v>
      </c>
      <c r="V1436">
        <v>1207.2570000000001</v>
      </c>
      <c r="W1436">
        <v>13566.975</v>
      </c>
      <c r="X1436" t="s">
        <v>2</v>
      </c>
      <c r="Y1436">
        <v>0</v>
      </c>
      <c r="Z1436">
        <v>55.32</v>
      </c>
      <c r="AA1436" t="s">
        <v>2</v>
      </c>
    </row>
    <row r="1437" spans="1:27" x14ac:dyDescent="0.3">
      <c r="A1437">
        <v>6223</v>
      </c>
      <c r="B1437">
        <v>82694</v>
      </c>
      <c r="C1437" t="s">
        <v>743</v>
      </c>
      <c r="D1437" t="s">
        <v>744</v>
      </c>
      <c r="E1437">
        <v>2022</v>
      </c>
      <c r="F1437">
        <v>3461.973</v>
      </c>
      <c r="G1437">
        <v>2753.5219999999999</v>
      </c>
      <c r="H1437">
        <v>5524.607</v>
      </c>
      <c r="I1437">
        <v>456.43900000000002</v>
      </c>
      <c r="J1437">
        <v>82.784999999999997</v>
      </c>
      <c r="K1437">
        <v>452.38900000000001</v>
      </c>
      <c r="L1437">
        <v>358.81700000000001</v>
      </c>
      <c r="M1437">
        <v>1513.126</v>
      </c>
      <c r="N1437">
        <v>406.12200000000001</v>
      </c>
      <c r="O1437">
        <v>820.12400000000002</v>
      </c>
      <c r="P1437">
        <v>425.88200000000001</v>
      </c>
      <c r="Q1437">
        <v>3120.83</v>
      </c>
      <c r="R1437">
        <v>2567.3710000000001</v>
      </c>
      <c r="S1437">
        <v>108.611</v>
      </c>
      <c r="T1437">
        <v>406.12200000000001</v>
      </c>
      <c r="U1437">
        <v>564.87699999999995</v>
      </c>
      <c r="V1437">
        <v>673.48800000000006</v>
      </c>
      <c r="W1437">
        <v>11076.12</v>
      </c>
      <c r="X1437" t="s">
        <v>2</v>
      </c>
      <c r="Y1437">
        <v>0</v>
      </c>
      <c r="Z1437">
        <v>152.62799999999999</v>
      </c>
      <c r="AA1437" t="s">
        <v>2</v>
      </c>
    </row>
    <row r="1438" spans="1:27" x14ac:dyDescent="0.3">
      <c r="A1438">
        <v>6223</v>
      </c>
      <c r="B1438">
        <v>82694</v>
      </c>
      <c r="C1438" t="s">
        <v>743</v>
      </c>
      <c r="D1438" t="s">
        <v>744</v>
      </c>
      <c r="E1438">
        <v>2021</v>
      </c>
      <c r="F1438">
        <v>3390.9940000000001</v>
      </c>
      <c r="G1438">
        <v>2361.7310000000002</v>
      </c>
      <c r="H1438">
        <v>5441.4459999999999</v>
      </c>
      <c r="I1438">
        <v>821.34500000000003</v>
      </c>
      <c r="J1438">
        <v>74.049000000000007</v>
      </c>
      <c r="K1438">
        <v>466.286</v>
      </c>
      <c r="L1438">
        <v>284.24099999999999</v>
      </c>
      <c r="M1438">
        <v>1479.633</v>
      </c>
      <c r="N1438">
        <v>383.53199999999998</v>
      </c>
      <c r="O1438">
        <v>788.80100000000004</v>
      </c>
      <c r="P1438">
        <v>412.84399999999999</v>
      </c>
      <c r="Q1438">
        <v>2751.942</v>
      </c>
      <c r="R1438">
        <v>2204.5189999999998</v>
      </c>
      <c r="S1438">
        <v>112.43600000000001</v>
      </c>
      <c r="T1438">
        <v>383.53199999999998</v>
      </c>
      <c r="U1438">
        <v>536.6</v>
      </c>
      <c r="V1438">
        <v>649.03599999999994</v>
      </c>
      <c r="W1438">
        <v>9903.58</v>
      </c>
      <c r="X1438" t="s">
        <v>2</v>
      </c>
      <c r="Y1438">
        <v>0</v>
      </c>
      <c r="Z1438">
        <v>145.602</v>
      </c>
      <c r="AA1438" t="s">
        <v>2</v>
      </c>
    </row>
    <row r="1439" spans="1:27" x14ac:dyDescent="0.3">
      <c r="A1439">
        <v>6223</v>
      </c>
      <c r="B1439">
        <v>82694</v>
      </c>
      <c r="C1439" t="s">
        <v>743</v>
      </c>
      <c r="D1439" t="s">
        <v>744</v>
      </c>
      <c r="E1439">
        <v>2020</v>
      </c>
      <c r="F1439">
        <v>3120.9360000000001</v>
      </c>
      <c r="G1439">
        <v>2163.232</v>
      </c>
      <c r="H1439">
        <v>5063.84</v>
      </c>
      <c r="I1439">
        <v>902.86699999999996</v>
      </c>
      <c r="J1439">
        <v>70.542000000000002</v>
      </c>
      <c r="K1439">
        <v>464.98099999999999</v>
      </c>
      <c r="L1439">
        <v>225.29400000000001</v>
      </c>
      <c r="M1439">
        <v>1434.6759999999999</v>
      </c>
      <c r="N1439">
        <v>132.94300000000001</v>
      </c>
      <c r="O1439">
        <v>757.08100000000002</v>
      </c>
      <c r="P1439">
        <v>400.58199999999999</v>
      </c>
      <c r="Q1439">
        <v>2371.0880000000002</v>
      </c>
      <c r="R1439">
        <v>1922.096</v>
      </c>
      <c r="S1439">
        <v>106.67100000000001</v>
      </c>
      <c r="T1439">
        <v>132.94300000000001</v>
      </c>
      <c r="U1439">
        <v>491.798</v>
      </c>
      <c r="V1439">
        <v>598.46900000000005</v>
      </c>
      <c r="W1439">
        <v>8797.0609999999997</v>
      </c>
      <c r="X1439" t="s">
        <v>2</v>
      </c>
      <c r="Y1439">
        <v>0</v>
      </c>
      <c r="Z1439">
        <v>119.383</v>
      </c>
      <c r="AA1439" t="s">
        <v>2</v>
      </c>
    </row>
    <row r="1440" spans="1:27" x14ac:dyDescent="0.3">
      <c r="A1440">
        <v>6233</v>
      </c>
      <c r="B1440">
        <v>84820</v>
      </c>
      <c r="C1440" t="s">
        <v>745</v>
      </c>
      <c r="D1440" t="s">
        <v>746</v>
      </c>
      <c r="E1440">
        <v>2022</v>
      </c>
      <c r="F1440">
        <v>179.608</v>
      </c>
      <c r="G1440">
        <v>42.972000000000001</v>
      </c>
      <c r="H1440">
        <v>475.47699999999998</v>
      </c>
      <c r="I1440">
        <v>63.716999999999999</v>
      </c>
      <c r="J1440">
        <v>0.39300000000000002</v>
      </c>
      <c r="K1440">
        <v>35.850999999999999</v>
      </c>
      <c r="L1440">
        <v>0.84</v>
      </c>
      <c r="M1440">
        <v>0</v>
      </c>
      <c r="N1440">
        <v>-23.398</v>
      </c>
      <c r="O1440">
        <v>250.94200000000001</v>
      </c>
      <c r="P1440">
        <v>230.673</v>
      </c>
      <c r="Q1440">
        <v>-3.9750000000000001</v>
      </c>
      <c r="R1440">
        <v>47.962000000000003</v>
      </c>
      <c r="S1440">
        <v>10.699</v>
      </c>
      <c r="T1440">
        <v>-23.398</v>
      </c>
      <c r="U1440">
        <v>5.3739999999999997</v>
      </c>
      <c r="V1440">
        <v>16.073</v>
      </c>
      <c r="W1440">
        <v>63.689</v>
      </c>
      <c r="X1440" t="s">
        <v>2</v>
      </c>
      <c r="Y1440">
        <v>1.5149999999999999</v>
      </c>
      <c r="Z1440">
        <v>-0.54900000000000004</v>
      </c>
      <c r="AA1440" t="s">
        <v>2</v>
      </c>
    </row>
    <row r="1441" spans="1:27" x14ac:dyDescent="0.3">
      <c r="A1441">
        <v>6233</v>
      </c>
      <c r="B1441">
        <v>84820</v>
      </c>
      <c r="C1441" t="s">
        <v>745</v>
      </c>
      <c r="D1441" t="s">
        <v>746</v>
      </c>
      <c r="E1441">
        <v>2022</v>
      </c>
      <c r="F1441">
        <v>179.608</v>
      </c>
      <c r="G1441">
        <v>42.972000000000001</v>
      </c>
      <c r="H1441">
        <v>475.47699999999998</v>
      </c>
      <c r="I1441">
        <v>63.716999999999999</v>
      </c>
      <c r="J1441">
        <v>0.39300000000000002</v>
      </c>
      <c r="K1441">
        <v>35.850999999999999</v>
      </c>
      <c r="L1441">
        <v>0.84</v>
      </c>
      <c r="M1441">
        <v>0</v>
      </c>
      <c r="N1441">
        <v>-23.398</v>
      </c>
      <c r="O1441">
        <v>250.94200000000001</v>
      </c>
      <c r="P1441">
        <v>230.673</v>
      </c>
      <c r="Q1441">
        <v>-3.9750000000000001</v>
      </c>
      <c r="R1441">
        <v>47.962000000000003</v>
      </c>
      <c r="S1441">
        <v>10.699</v>
      </c>
      <c r="T1441">
        <v>-23.398</v>
      </c>
      <c r="U1441">
        <v>5.3739999999999997</v>
      </c>
      <c r="V1441">
        <v>16.073</v>
      </c>
      <c r="W1441">
        <v>63.689</v>
      </c>
      <c r="X1441" t="s">
        <v>2</v>
      </c>
      <c r="Y1441">
        <v>1.5149999999999999</v>
      </c>
      <c r="Z1441">
        <v>-0.54900000000000004</v>
      </c>
      <c r="AA1441" t="s">
        <v>2</v>
      </c>
    </row>
    <row r="1442" spans="1:27" x14ac:dyDescent="0.3">
      <c r="A1442">
        <v>6233</v>
      </c>
      <c r="B1442">
        <v>84820</v>
      </c>
      <c r="C1442" t="s">
        <v>745</v>
      </c>
      <c r="D1442" t="s">
        <v>746</v>
      </c>
      <c r="E1442">
        <v>2021</v>
      </c>
      <c r="F1442">
        <v>145.654</v>
      </c>
      <c r="G1442">
        <v>12.348000000000001</v>
      </c>
      <c r="H1442">
        <v>509.96600000000001</v>
      </c>
      <c r="I1442">
        <v>54.872999999999998</v>
      </c>
      <c r="J1442">
        <v>0.29099999999999998</v>
      </c>
      <c r="K1442">
        <v>35.703000000000003</v>
      </c>
      <c r="L1442">
        <v>1.1000000000000001</v>
      </c>
      <c r="M1442">
        <v>0</v>
      </c>
      <c r="N1442">
        <v>7.5640000000000001</v>
      </c>
      <c r="O1442">
        <v>327.15199999999999</v>
      </c>
      <c r="P1442">
        <v>303.77100000000002</v>
      </c>
      <c r="Q1442">
        <v>36.768000000000001</v>
      </c>
      <c r="R1442">
        <v>69.701999999999998</v>
      </c>
      <c r="S1442">
        <v>11.023</v>
      </c>
      <c r="T1442">
        <v>7.5640000000000001</v>
      </c>
      <c r="U1442">
        <v>16.643999999999998</v>
      </c>
      <c r="V1442">
        <v>27.667000000000002</v>
      </c>
      <c r="W1442">
        <v>71.290999999999997</v>
      </c>
      <c r="X1442" t="s">
        <v>2</v>
      </c>
      <c r="Y1442">
        <v>1.002</v>
      </c>
      <c r="Z1442">
        <v>10.176</v>
      </c>
      <c r="AA1442" t="s">
        <v>2</v>
      </c>
    </row>
    <row r="1443" spans="1:27" x14ac:dyDescent="0.3">
      <c r="A1443">
        <v>6233</v>
      </c>
      <c r="B1443">
        <v>84820</v>
      </c>
      <c r="C1443" t="s">
        <v>745</v>
      </c>
      <c r="D1443" t="s">
        <v>746</v>
      </c>
      <c r="E1443">
        <v>2021</v>
      </c>
      <c r="F1443">
        <v>145.654</v>
      </c>
      <c r="G1443">
        <v>12.348000000000001</v>
      </c>
      <c r="H1443">
        <v>509.96600000000001</v>
      </c>
      <c r="I1443">
        <v>54.872999999999998</v>
      </c>
      <c r="J1443">
        <v>0.29099999999999998</v>
      </c>
      <c r="K1443">
        <v>35.703000000000003</v>
      </c>
      <c r="L1443">
        <v>1.1000000000000001</v>
      </c>
      <c r="M1443">
        <v>0</v>
      </c>
      <c r="N1443">
        <v>7.5640000000000001</v>
      </c>
      <c r="O1443">
        <v>327.15199999999999</v>
      </c>
      <c r="P1443">
        <v>303.77100000000002</v>
      </c>
      <c r="Q1443">
        <v>36.768000000000001</v>
      </c>
      <c r="R1443">
        <v>69.701999999999998</v>
      </c>
      <c r="S1443">
        <v>11.023</v>
      </c>
      <c r="T1443">
        <v>7.5640000000000001</v>
      </c>
      <c r="U1443">
        <v>16.643999999999998</v>
      </c>
      <c r="V1443">
        <v>27.667000000000002</v>
      </c>
      <c r="W1443">
        <v>71.290999999999997</v>
      </c>
      <c r="X1443" t="s">
        <v>2</v>
      </c>
      <c r="Y1443">
        <v>1.002</v>
      </c>
      <c r="Z1443">
        <v>10.176</v>
      </c>
      <c r="AA1443" t="s">
        <v>2</v>
      </c>
    </row>
    <row r="1444" spans="1:27" x14ac:dyDescent="0.3">
      <c r="A1444">
        <v>6233</v>
      </c>
      <c r="B1444">
        <v>84820</v>
      </c>
      <c r="C1444" t="s">
        <v>745</v>
      </c>
      <c r="D1444" t="s">
        <v>746</v>
      </c>
      <c r="E1444">
        <v>2020</v>
      </c>
      <c r="F1444">
        <v>129.21100000000001</v>
      </c>
      <c r="G1444">
        <v>16.137</v>
      </c>
      <c r="H1444">
        <v>509.125</v>
      </c>
      <c r="I1444">
        <v>63.552</v>
      </c>
      <c r="J1444">
        <v>0.38400000000000001</v>
      </c>
      <c r="K1444">
        <v>38.844000000000001</v>
      </c>
      <c r="L1444">
        <v>1.413</v>
      </c>
      <c r="M1444">
        <v>0</v>
      </c>
      <c r="N1444">
        <v>0.36899999999999999</v>
      </c>
      <c r="O1444">
        <v>333.495</v>
      </c>
      <c r="P1444">
        <v>313.238</v>
      </c>
      <c r="Q1444">
        <v>35.073</v>
      </c>
      <c r="R1444">
        <v>44.555</v>
      </c>
      <c r="S1444">
        <v>11.47</v>
      </c>
      <c r="T1444">
        <v>0.36899999999999999</v>
      </c>
      <c r="U1444">
        <v>15.769</v>
      </c>
      <c r="V1444">
        <v>27.239000000000001</v>
      </c>
      <c r="W1444">
        <v>59.432000000000002</v>
      </c>
      <c r="X1444" t="s">
        <v>2</v>
      </c>
      <c r="Y1444">
        <v>0.45700000000000002</v>
      </c>
      <c r="Z1444">
        <v>10.967000000000001</v>
      </c>
      <c r="AA1444" t="s">
        <v>2</v>
      </c>
    </row>
    <row r="1445" spans="1:27" x14ac:dyDescent="0.3">
      <c r="A1445">
        <v>6233</v>
      </c>
      <c r="B1445">
        <v>84820</v>
      </c>
      <c r="C1445" t="s">
        <v>745</v>
      </c>
      <c r="D1445" t="s">
        <v>746</v>
      </c>
      <c r="E1445">
        <v>2020</v>
      </c>
      <c r="F1445">
        <v>129.21100000000001</v>
      </c>
      <c r="G1445">
        <v>16.137</v>
      </c>
      <c r="H1445">
        <v>509.125</v>
      </c>
      <c r="I1445">
        <v>63.552</v>
      </c>
      <c r="J1445">
        <v>0.38400000000000001</v>
      </c>
      <c r="K1445">
        <v>38.844000000000001</v>
      </c>
      <c r="L1445">
        <v>1.413</v>
      </c>
      <c r="M1445">
        <v>0</v>
      </c>
      <c r="N1445">
        <v>0.36899999999999999</v>
      </c>
      <c r="O1445">
        <v>333.495</v>
      </c>
      <c r="P1445">
        <v>313.238</v>
      </c>
      <c r="Q1445">
        <v>35.073</v>
      </c>
      <c r="R1445">
        <v>44.555</v>
      </c>
      <c r="S1445">
        <v>11.47</v>
      </c>
      <c r="T1445">
        <v>0.36899999999999999</v>
      </c>
      <c r="U1445">
        <v>15.769</v>
      </c>
      <c r="V1445">
        <v>27.239000000000001</v>
      </c>
      <c r="W1445">
        <v>59.432000000000002</v>
      </c>
      <c r="X1445" t="s">
        <v>2</v>
      </c>
      <c r="Y1445">
        <v>0.45700000000000002</v>
      </c>
      <c r="Z1445">
        <v>10.967000000000001</v>
      </c>
      <c r="AA1445" t="s">
        <v>2</v>
      </c>
    </row>
    <row r="1446" spans="1:27" x14ac:dyDescent="0.3">
      <c r="A1446">
        <v>6266</v>
      </c>
      <c r="B1446">
        <v>22111</v>
      </c>
      <c r="C1446" t="s">
        <v>747</v>
      </c>
      <c r="D1446" t="s">
        <v>748</v>
      </c>
      <c r="E1446">
        <v>2023</v>
      </c>
      <c r="F1446">
        <v>53495</v>
      </c>
      <c r="G1446">
        <v>46282</v>
      </c>
      <c r="H1446">
        <v>167558</v>
      </c>
      <c r="I1446">
        <v>21859</v>
      </c>
      <c r="J1446">
        <v>3451</v>
      </c>
      <c r="K1446">
        <v>25881</v>
      </c>
      <c r="L1446">
        <v>11181</v>
      </c>
      <c r="M1446">
        <v>70733</v>
      </c>
      <c r="N1446">
        <v>13326</v>
      </c>
      <c r="O1446">
        <v>48776</v>
      </c>
      <c r="P1446">
        <v>20898</v>
      </c>
      <c r="Q1446">
        <v>141316</v>
      </c>
      <c r="R1446">
        <v>14873</v>
      </c>
      <c r="S1446">
        <v>7486</v>
      </c>
      <c r="T1446">
        <v>35153</v>
      </c>
      <c r="U1446">
        <v>22928</v>
      </c>
      <c r="V1446">
        <v>30414</v>
      </c>
      <c r="W1446">
        <v>85159</v>
      </c>
      <c r="X1446" t="s">
        <v>2</v>
      </c>
      <c r="Y1446">
        <v>2993</v>
      </c>
      <c r="Z1446">
        <v>1736</v>
      </c>
      <c r="AA1446" t="s">
        <v>2</v>
      </c>
    </row>
    <row r="1447" spans="1:27" x14ac:dyDescent="0.3">
      <c r="A1447">
        <v>6266</v>
      </c>
      <c r="B1447">
        <v>22111</v>
      </c>
      <c r="C1447" t="s">
        <v>747</v>
      </c>
      <c r="D1447" t="s">
        <v>748</v>
      </c>
      <c r="E1447">
        <v>2022</v>
      </c>
      <c r="F1447">
        <v>55294</v>
      </c>
      <c r="G1447">
        <v>55802</v>
      </c>
      <c r="H1447">
        <v>187378</v>
      </c>
      <c r="I1447">
        <v>14127</v>
      </c>
      <c r="J1447">
        <v>12771</v>
      </c>
      <c r="K1447">
        <v>26888</v>
      </c>
      <c r="L1447">
        <v>12483</v>
      </c>
      <c r="M1447">
        <v>93556</v>
      </c>
      <c r="N1447">
        <v>17941</v>
      </c>
      <c r="O1447">
        <v>50353</v>
      </c>
      <c r="P1447">
        <v>20903</v>
      </c>
      <c r="Q1447">
        <v>115378</v>
      </c>
      <c r="R1447">
        <v>16160</v>
      </c>
      <c r="S1447">
        <v>6970</v>
      </c>
      <c r="T1447">
        <v>17941</v>
      </c>
      <c r="U1447">
        <v>25466</v>
      </c>
      <c r="V1447">
        <v>32436</v>
      </c>
      <c r="W1447">
        <v>94943</v>
      </c>
      <c r="X1447" t="s">
        <v>2</v>
      </c>
      <c r="Y1447">
        <v>2127</v>
      </c>
      <c r="Z1447">
        <v>3784</v>
      </c>
      <c r="AA1447" t="s">
        <v>2</v>
      </c>
    </row>
    <row r="1448" spans="1:27" x14ac:dyDescent="0.3">
      <c r="A1448">
        <v>6266</v>
      </c>
      <c r="B1448">
        <v>22111</v>
      </c>
      <c r="C1448" t="s">
        <v>747</v>
      </c>
      <c r="D1448" t="s">
        <v>748</v>
      </c>
      <c r="E1448">
        <v>2020</v>
      </c>
      <c r="F1448">
        <v>51237</v>
      </c>
      <c r="G1448">
        <v>42493</v>
      </c>
      <c r="H1448">
        <v>174894</v>
      </c>
      <c r="I1448">
        <v>13985</v>
      </c>
      <c r="J1448">
        <v>2631</v>
      </c>
      <c r="K1448">
        <v>32635</v>
      </c>
      <c r="L1448">
        <v>9344</v>
      </c>
      <c r="M1448">
        <v>89795</v>
      </c>
      <c r="N1448">
        <v>14714</v>
      </c>
      <c r="O1448">
        <v>47804</v>
      </c>
      <c r="P1448">
        <v>19766</v>
      </c>
      <c r="Q1448">
        <v>98648</v>
      </c>
      <c r="R1448">
        <v>13576</v>
      </c>
      <c r="S1448">
        <v>7231</v>
      </c>
      <c r="T1448">
        <v>14714</v>
      </c>
      <c r="U1448">
        <v>20147</v>
      </c>
      <c r="V1448">
        <v>27378</v>
      </c>
      <c r="W1448">
        <v>82584</v>
      </c>
      <c r="X1448" t="s">
        <v>2</v>
      </c>
      <c r="Y1448">
        <v>1392</v>
      </c>
      <c r="Z1448">
        <v>1783</v>
      </c>
      <c r="AA1448" t="s">
        <v>2</v>
      </c>
    </row>
    <row r="1449" spans="1:27" x14ac:dyDescent="0.3">
      <c r="A1449">
        <v>6266</v>
      </c>
      <c r="B1449">
        <v>22111</v>
      </c>
      <c r="C1449" t="s">
        <v>747</v>
      </c>
      <c r="D1449" t="s">
        <v>748</v>
      </c>
      <c r="E1449">
        <v>2021</v>
      </c>
      <c r="F1449">
        <v>60979</v>
      </c>
      <c r="G1449">
        <v>45226</v>
      </c>
      <c r="H1449">
        <v>182018</v>
      </c>
      <c r="I1449">
        <v>14487</v>
      </c>
      <c r="J1449">
        <v>3766</v>
      </c>
      <c r="K1449">
        <v>29985</v>
      </c>
      <c r="L1449">
        <v>10387</v>
      </c>
      <c r="M1449">
        <v>81638</v>
      </c>
      <c r="N1449">
        <v>20878</v>
      </c>
      <c r="O1449">
        <v>48579</v>
      </c>
      <c r="P1449">
        <v>19862</v>
      </c>
      <c r="Q1449">
        <v>110002</v>
      </c>
      <c r="R1449">
        <v>15283</v>
      </c>
      <c r="S1449">
        <v>7390</v>
      </c>
      <c r="T1449">
        <v>20878</v>
      </c>
      <c r="U1449">
        <v>24779</v>
      </c>
      <c r="V1449">
        <v>32169</v>
      </c>
      <c r="W1449">
        <v>93775</v>
      </c>
      <c r="X1449" t="s">
        <v>2</v>
      </c>
      <c r="Y1449">
        <v>1112</v>
      </c>
      <c r="Z1449">
        <v>1898</v>
      </c>
      <c r="AA1449" t="s">
        <v>2</v>
      </c>
    </row>
    <row r="1450" spans="1:27" x14ac:dyDescent="0.3">
      <c r="A1450">
        <v>6268</v>
      </c>
      <c r="B1450">
        <v>45356</v>
      </c>
      <c r="C1450" t="s">
        <v>749</v>
      </c>
      <c r="D1450" t="s">
        <v>750</v>
      </c>
      <c r="E1450">
        <v>2023</v>
      </c>
      <c r="F1450">
        <v>10737</v>
      </c>
      <c r="G1450">
        <v>11084</v>
      </c>
      <c r="H1450">
        <v>42242</v>
      </c>
      <c r="I1450">
        <v>835</v>
      </c>
      <c r="J1450">
        <v>1348</v>
      </c>
      <c r="K1450">
        <v>8904</v>
      </c>
      <c r="L1450">
        <v>2776</v>
      </c>
      <c r="M1450">
        <v>22824</v>
      </c>
      <c r="N1450">
        <v>1849</v>
      </c>
      <c r="O1450">
        <v>8510</v>
      </c>
      <c r="P1450">
        <v>4525</v>
      </c>
      <c r="Q1450">
        <v>429</v>
      </c>
      <c r="R1450">
        <v>6085</v>
      </c>
      <c r="S1450">
        <v>848</v>
      </c>
      <c r="T1450">
        <v>1849</v>
      </c>
      <c r="U1450">
        <v>2922</v>
      </c>
      <c r="V1450">
        <v>3770</v>
      </c>
      <c r="W1450">
        <v>26793</v>
      </c>
      <c r="X1450" t="s">
        <v>2</v>
      </c>
      <c r="Y1450">
        <v>249</v>
      </c>
      <c r="Z1450">
        <v>-323</v>
      </c>
      <c r="AA1450" t="s">
        <v>2</v>
      </c>
    </row>
    <row r="1451" spans="1:27" x14ac:dyDescent="0.3">
      <c r="A1451">
        <v>6268</v>
      </c>
      <c r="B1451">
        <v>45356</v>
      </c>
      <c r="C1451" t="s">
        <v>749</v>
      </c>
      <c r="D1451" t="s">
        <v>750</v>
      </c>
      <c r="E1451">
        <v>2022</v>
      </c>
      <c r="F1451">
        <v>11685</v>
      </c>
      <c r="G1451">
        <v>11239</v>
      </c>
      <c r="H1451">
        <v>42158</v>
      </c>
      <c r="I1451">
        <v>2031</v>
      </c>
      <c r="J1451">
        <v>1814</v>
      </c>
      <c r="K1451">
        <v>8413</v>
      </c>
      <c r="L1451">
        <v>2510</v>
      </c>
      <c r="M1451">
        <v>21969</v>
      </c>
      <c r="N1451">
        <v>1532</v>
      </c>
      <c r="O1451">
        <v>7562</v>
      </c>
      <c r="P1451">
        <v>4313</v>
      </c>
      <c r="Q1451">
        <v>240</v>
      </c>
      <c r="R1451">
        <v>5800</v>
      </c>
      <c r="S1451">
        <v>817</v>
      </c>
      <c r="T1451">
        <v>1532</v>
      </c>
      <c r="U1451">
        <v>2590</v>
      </c>
      <c r="V1451">
        <v>3407</v>
      </c>
      <c r="W1451">
        <v>25299</v>
      </c>
      <c r="X1451" t="s">
        <v>2</v>
      </c>
      <c r="Y1451">
        <v>143</v>
      </c>
      <c r="Z1451">
        <v>-13</v>
      </c>
      <c r="AA1451" t="s">
        <v>2</v>
      </c>
    </row>
    <row r="1452" spans="1:27" x14ac:dyDescent="0.3">
      <c r="A1452">
        <v>6268</v>
      </c>
      <c r="B1452">
        <v>45356</v>
      </c>
      <c r="C1452" t="s">
        <v>749</v>
      </c>
      <c r="D1452" t="s">
        <v>750</v>
      </c>
      <c r="E1452">
        <v>2020</v>
      </c>
      <c r="F1452">
        <v>10053</v>
      </c>
      <c r="G1452">
        <v>8248</v>
      </c>
      <c r="H1452">
        <v>40815</v>
      </c>
      <c r="I1452">
        <v>1951</v>
      </c>
      <c r="J1452">
        <v>625</v>
      </c>
      <c r="K1452">
        <v>8401</v>
      </c>
      <c r="L1452">
        <v>1773</v>
      </c>
      <c r="M1452">
        <v>23288</v>
      </c>
      <c r="N1452">
        <v>631</v>
      </c>
      <c r="O1452">
        <v>7120</v>
      </c>
      <c r="P1452">
        <v>4249</v>
      </c>
      <c r="Q1452">
        <v>1693</v>
      </c>
      <c r="R1452">
        <v>5338</v>
      </c>
      <c r="S1452">
        <v>822</v>
      </c>
      <c r="T1452">
        <v>631</v>
      </c>
      <c r="U1452">
        <v>1746</v>
      </c>
      <c r="V1452">
        <v>2568</v>
      </c>
      <c r="W1452">
        <v>22317</v>
      </c>
      <c r="X1452" t="s">
        <v>2</v>
      </c>
      <c r="Y1452">
        <v>243</v>
      </c>
      <c r="Z1452">
        <v>108</v>
      </c>
      <c r="AA1452" t="s">
        <v>2</v>
      </c>
    </row>
    <row r="1453" spans="1:27" x14ac:dyDescent="0.3">
      <c r="A1453">
        <v>6268</v>
      </c>
      <c r="B1453">
        <v>45356</v>
      </c>
      <c r="C1453" t="s">
        <v>749</v>
      </c>
      <c r="D1453" t="s">
        <v>750</v>
      </c>
      <c r="E1453">
        <v>2021</v>
      </c>
      <c r="F1453">
        <v>9998</v>
      </c>
      <c r="G1453">
        <v>9098</v>
      </c>
      <c r="H1453">
        <v>41890</v>
      </c>
      <c r="I1453">
        <v>1336</v>
      </c>
      <c r="J1453">
        <v>553</v>
      </c>
      <c r="K1453">
        <v>8561</v>
      </c>
      <c r="L1453">
        <v>2057</v>
      </c>
      <c r="M1453">
        <v>23884</v>
      </c>
      <c r="N1453">
        <v>1513</v>
      </c>
      <c r="O1453">
        <v>7891</v>
      </c>
      <c r="P1453">
        <v>4604</v>
      </c>
      <c r="Q1453">
        <v>1591</v>
      </c>
      <c r="R1453">
        <v>5745</v>
      </c>
      <c r="S1453">
        <v>845</v>
      </c>
      <c r="T1453">
        <v>1637</v>
      </c>
      <c r="U1453">
        <v>2807</v>
      </c>
      <c r="V1453">
        <v>3652</v>
      </c>
      <c r="W1453">
        <v>23674</v>
      </c>
      <c r="X1453" t="s">
        <v>2</v>
      </c>
      <c r="Y1453">
        <v>201</v>
      </c>
      <c r="Z1453">
        <v>868</v>
      </c>
      <c r="AA1453" t="s">
        <v>2</v>
      </c>
    </row>
    <row r="1454" spans="1:27" x14ac:dyDescent="0.3">
      <c r="A1454">
        <v>6304</v>
      </c>
      <c r="B1454">
        <v>46886</v>
      </c>
      <c r="C1454" t="s">
        <v>751</v>
      </c>
      <c r="D1454" t="s">
        <v>752</v>
      </c>
      <c r="E1454">
        <v>2021</v>
      </c>
      <c r="F1454">
        <v>5696.2479999999996</v>
      </c>
      <c r="G1454">
        <v>2103.2269999999999</v>
      </c>
      <c r="H1454">
        <v>10271.124</v>
      </c>
      <c r="I1454">
        <v>1434.61</v>
      </c>
      <c r="J1454">
        <v>52.322000000000003</v>
      </c>
      <c r="K1454">
        <v>3493.5059999999999</v>
      </c>
      <c r="L1454">
        <v>1575.38</v>
      </c>
      <c r="M1454">
        <v>3196.4830000000002</v>
      </c>
      <c r="N1454">
        <v>2078.2919999999999</v>
      </c>
      <c r="O1454">
        <v>1588.2360000000001</v>
      </c>
      <c r="P1454">
        <v>765.91</v>
      </c>
      <c r="Q1454">
        <v>1201.566</v>
      </c>
      <c r="R1454">
        <v>1396.5309999999999</v>
      </c>
      <c r="S1454">
        <v>317.35199999999998</v>
      </c>
      <c r="T1454">
        <v>2078.2919999999999</v>
      </c>
      <c r="U1454">
        <v>2500.9</v>
      </c>
      <c r="V1454">
        <v>2818.252</v>
      </c>
      <c r="W1454">
        <v>6918.7340000000004</v>
      </c>
      <c r="X1454" t="s">
        <v>2</v>
      </c>
      <c r="Y1454">
        <v>87.32</v>
      </c>
      <c r="Z1454">
        <v>283.101</v>
      </c>
      <c r="AA1454" t="s">
        <v>2</v>
      </c>
    </row>
    <row r="1455" spans="1:27" x14ac:dyDescent="0.3">
      <c r="A1455">
        <v>6304</v>
      </c>
      <c r="B1455">
        <v>46886</v>
      </c>
      <c r="C1455" t="s">
        <v>751</v>
      </c>
      <c r="D1455" t="s">
        <v>752</v>
      </c>
      <c r="E1455">
        <v>2020</v>
      </c>
      <c r="F1455">
        <v>4723.5450000000001</v>
      </c>
      <c r="G1455">
        <v>1699.7860000000001</v>
      </c>
      <c r="H1455">
        <v>9279.9599999999991</v>
      </c>
      <c r="I1455">
        <v>1234.4090000000001</v>
      </c>
      <c r="J1455">
        <v>28.994</v>
      </c>
      <c r="K1455">
        <v>3540.5549999999998</v>
      </c>
      <c r="L1455">
        <v>1310.9849999999999</v>
      </c>
      <c r="M1455">
        <v>3436.8150000000001</v>
      </c>
      <c r="N1455">
        <v>1216.7850000000001</v>
      </c>
      <c r="O1455">
        <v>1375.213</v>
      </c>
      <c r="P1455">
        <v>620.61400000000003</v>
      </c>
      <c r="Q1455">
        <v>575.15599999999995</v>
      </c>
      <c r="R1455">
        <v>1207.289</v>
      </c>
      <c r="S1455">
        <v>321.97899999999998</v>
      </c>
      <c r="T1455">
        <v>1216.7850000000001</v>
      </c>
      <c r="U1455">
        <v>1769.366</v>
      </c>
      <c r="V1455">
        <v>2091.3449999999998</v>
      </c>
      <c r="W1455">
        <v>5806.424</v>
      </c>
      <c r="X1455" t="s">
        <v>2</v>
      </c>
      <c r="Y1455">
        <v>35.64</v>
      </c>
      <c r="Z1455">
        <v>101.68600000000001</v>
      </c>
      <c r="AA1455" t="s">
        <v>2</v>
      </c>
    </row>
    <row r="1456" spans="1:27" x14ac:dyDescent="0.3">
      <c r="A1456">
        <v>6304</v>
      </c>
      <c r="B1456">
        <v>46886</v>
      </c>
      <c r="C1456" t="s">
        <v>751</v>
      </c>
      <c r="D1456" t="s">
        <v>752</v>
      </c>
      <c r="E1456">
        <v>2022</v>
      </c>
      <c r="F1456">
        <v>7168.9110000000001</v>
      </c>
      <c r="G1456">
        <v>2871.0830000000001</v>
      </c>
      <c r="H1456">
        <v>12597.088</v>
      </c>
      <c r="I1456">
        <v>1584.9079999999999</v>
      </c>
      <c r="J1456">
        <v>32.218000000000004</v>
      </c>
      <c r="K1456">
        <v>6742.0870000000004</v>
      </c>
      <c r="L1456">
        <v>2146.8890000000001</v>
      </c>
      <c r="M1456">
        <v>3514.4630000000002</v>
      </c>
      <c r="N1456">
        <v>3321.8069999999998</v>
      </c>
      <c r="O1456">
        <v>1881.268</v>
      </c>
      <c r="P1456">
        <v>976.37300000000005</v>
      </c>
      <c r="Q1456">
        <v>339.411</v>
      </c>
      <c r="R1456">
        <v>1926.624</v>
      </c>
      <c r="S1456">
        <v>351.298</v>
      </c>
      <c r="T1456">
        <v>3321.8069999999998</v>
      </c>
      <c r="U1456">
        <v>3660.181</v>
      </c>
      <c r="V1456">
        <v>4011.4789999999998</v>
      </c>
      <c r="W1456">
        <v>9211.8829999999998</v>
      </c>
      <c r="X1456" t="s">
        <v>2</v>
      </c>
      <c r="Y1456">
        <v>126.964</v>
      </c>
      <c r="Z1456">
        <v>167.17699999999999</v>
      </c>
      <c r="AA1456" t="s">
        <v>2</v>
      </c>
    </row>
    <row r="1457" spans="1:27" x14ac:dyDescent="0.3">
      <c r="A1457">
        <v>6304</v>
      </c>
      <c r="B1457">
        <v>46886</v>
      </c>
      <c r="C1457" t="s">
        <v>751</v>
      </c>
      <c r="D1457" t="s">
        <v>752</v>
      </c>
      <c r="E1457">
        <v>2023</v>
      </c>
      <c r="F1457">
        <v>8372.0319999999992</v>
      </c>
      <c r="G1457">
        <v>3742.8420000000001</v>
      </c>
      <c r="H1457">
        <v>14072.357</v>
      </c>
      <c r="I1457">
        <v>1927.865</v>
      </c>
      <c r="J1457">
        <v>34.042000000000002</v>
      </c>
      <c r="K1457">
        <v>6029.09</v>
      </c>
      <c r="L1457">
        <v>2876.7840000000001</v>
      </c>
      <c r="M1457">
        <v>3214.123</v>
      </c>
      <c r="N1457">
        <v>3387.277</v>
      </c>
      <c r="O1457">
        <v>2350.5340000000001</v>
      </c>
      <c r="P1457">
        <v>1240.547</v>
      </c>
      <c r="Q1457">
        <v>812.09</v>
      </c>
      <c r="R1457">
        <v>1870.498</v>
      </c>
      <c r="S1457">
        <v>414.81900000000002</v>
      </c>
      <c r="T1457">
        <v>3387.277</v>
      </c>
      <c r="U1457">
        <v>4038.72</v>
      </c>
      <c r="V1457">
        <v>4453.5389999999998</v>
      </c>
      <c r="W1457">
        <v>10496.056</v>
      </c>
      <c r="X1457" t="s">
        <v>2</v>
      </c>
      <c r="Y1457">
        <v>383.012</v>
      </c>
      <c r="Z1457">
        <v>401.839</v>
      </c>
      <c r="AA1457" t="s">
        <v>2</v>
      </c>
    </row>
    <row r="1458" spans="1:27" x14ac:dyDescent="0.3">
      <c r="A1458">
        <v>6310</v>
      </c>
      <c r="B1458">
        <v>12558</v>
      </c>
      <c r="C1458" t="s">
        <v>753</v>
      </c>
      <c r="D1458" t="s">
        <v>754</v>
      </c>
      <c r="E1458">
        <v>2022</v>
      </c>
      <c r="F1458">
        <v>3803</v>
      </c>
      <c r="G1458">
        <v>6930</v>
      </c>
      <c r="H1458">
        <v>70078</v>
      </c>
      <c r="I1458">
        <v>745</v>
      </c>
      <c r="J1458">
        <v>3432</v>
      </c>
      <c r="K1458">
        <v>28643</v>
      </c>
      <c r="L1458">
        <v>634</v>
      </c>
      <c r="M1458">
        <v>21774</v>
      </c>
      <c r="N1458">
        <v>2548</v>
      </c>
      <c r="O1458">
        <v>56298</v>
      </c>
      <c r="P1458">
        <v>35886</v>
      </c>
      <c r="Q1458">
        <v>-10953</v>
      </c>
      <c r="R1458">
        <v>1840</v>
      </c>
      <c r="S1458">
        <v>2186</v>
      </c>
      <c r="T1458">
        <v>2548</v>
      </c>
      <c r="U1458">
        <v>4026</v>
      </c>
      <c r="V1458">
        <v>6212</v>
      </c>
      <c r="W1458">
        <v>19200</v>
      </c>
      <c r="X1458" t="s">
        <v>2</v>
      </c>
      <c r="Y1458">
        <v>264</v>
      </c>
      <c r="Z1458">
        <v>710</v>
      </c>
      <c r="AA1458">
        <v>0</v>
      </c>
    </row>
    <row r="1459" spans="1:27" x14ac:dyDescent="0.3">
      <c r="A1459">
        <v>6310</v>
      </c>
      <c r="B1459">
        <v>12558</v>
      </c>
      <c r="C1459" t="s">
        <v>753</v>
      </c>
      <c r="D1459" t="s">
        <v>754</v>
      </c>
      <c r="E1459">
        <v>2020</v>
      </c>
      <c r="F1459">
        <v>3203</v>
      </c>
      <c r="G1459">
        <v>5074</v>
      </c>
      <c r="H1459">
        <v>71973</v>
      </c>
      <c r="I1459">
        <v>1184</v>
      </c>
      <c r="J1459">
        <v>2598</v>
      </c>
      <c r="K1459">
        <v>32394</v>
      </c>
      <c r="L1459">
        <v>348</v>
      </c>
      <c r="M1459">
        <v>22304</v>
      </c>
      <c r="N1459">
        <v>119</v>
      </c>
      <c r="O1459">
        <v>53957</v>
      </c>
      <c r="P1459">
        <v>36139</v>
      </c>
      <c r="Q1459">
        <v>-10343</v>
      </c>
      <c r="R1459">
        <v>1293</v>
      </c>
      <c r="S1459">
        <v>2164</v>
      </c>
      <c r="T1459">
        <v>119</v>
      </c>
      <c r="U1459">
        <v>3505</v>
      </c>
      <c r="V1459">
        <v>5669</v>
      </c>
      <c r="W1459">
        <v>11700</v>
      </c>
      <c r="X1459" t="s">
        <v>2</v>
      </c>
      <c r="Y1459">
        <v>267</v>
      </c>
      <c r="Z1459">
        <v>481</v>
      </c>
      <c r="AA1459">
        <v>-1942</v>
      </c>
    </row>
    <row r="1460" spans="1:27" x14ac:dyDescent="0.3">
      <c r="A1460">
        <v>6310</v>
      </c>
      <c r="B1460">
        <v>12558</v>
      </c>
      <c r="C1460" t="s">
        <v>753</v>
      </c>
      <c r="D1460" t="s">
        <v>754</v>
      </c>
      <c r="E1460">
        <v>2021</v>
      </c>
      <c r="F1460">
        <v>3829</v>
      </c>
      <c r="G1460">
        <v>5821</v>
      </c>
      <c r="H1460">
        <v>70416</v>
      </c>
      <c r="I1460">
        <v>1140</v>
      </c>
      <c r="J1460">
        <v>2691</v>
      </c>
      <c r="K1460">
        <v>30944</v>
      </c>
      <c r="L1460">
        <v>562</v>
      </c>
      <c r="M1460">
        <v>21592</v>
      </c>
      <c r="N1460">
        <v>1784</v>
      </c>
      <c r="O1460">
        <v>54760</v>
      </c>
      <c r="P1460">
        <v>35968</v>
      </c>
      <c r="Q1460">
        <v>-11006</v>
      </c>
      <c r="R1460">
        <v>1611</v>
      </c>
      <c r="S1460">
        <v>2135</v>
      </c>
      <c r="T1460">
        <v>1784</v>
      </c>
      <c r="U1460">
        <v>4533</v>
      </c>
      <c r="V1460">
        <v>6668</v>
      </c>
      <c r="W1460">
        <v>16610</v>
      </c>
      <c r="X1460" t="s">
        <v>2</v>
      </c>
      <c r="Y1460">
        <v>270</v>
      </c>
      <c r="Z1460">
        <v>369</v>
      </c>
      <c r="AA1460">
        <v>-1521</v>
      </c>
    </row>
    <row r="1461" spans="1:27" x14ac:dyDescent="0.3">
      <c r="A1461">
        <v>6310</v>
      </c>
      <c r="B1461">
        <v>12558</v>
      </c>
      <c r="C1461" t="s">
        <v>753</v>
      </c>
      <c r="D1461" t="s">
        <v>754</v>
      </c>
      <c r="E1461">
        <v>2023</v>
      </c>
      <c r="F1461">
        <v>2542</v>
      </c>
      <c r="G1461">
        <v>7221</v>
      </c>
      <c r="H1461">
        <v>71020</v>
      </c>
      <c r="I1461">
        <v>83</v>
      </c>
      <c r="J1461">
        <v>4104</v>
      </c>
      <c r="K1461">
        <v>28297</v>
      </c>
      <c r="L1461">
        <v>525</v>
      </c>
      <c r="M1461">
        <v>22078</v>
      </c>
      <c r="N1461">
        <v>2391</v>
      </c>
      <c r="O1461">
        <v>59657</v>
      </c>
      <c r="P1461">
        <v>37582</v>
      </c>
      <c r="Q1461">
        <v>-10906</v>
      </c>
      <c r="R1461">
        <v>1588</v>
      </c>
      <c r="S1461">
        <v>2250</v>
      </c>
      <c r="T1461">
        <v>2391</v>
      </c>
      <c r="U1461">
        <v>4250</v>
      </c>
      <c r="V1461">
        <v>6500</v>
      </c>
      <c r="W1461">
        <v>15334</v>
      </c>
      <c r="X1461" t="s">
        <v>2</v>
      </c>
      <c r="Y1461">
        <v>272</v>
      </c>
      <c r="Z1461">
        <v>715</v>
      </c>
      <c r="AA1461">
        <v>-45</v>
      </c>
    </row>
    <row r="1462" spans="1:27" x14ac:dyDescent="0.3">
      <c r="A1462">
        <v>6311</v>
      </c>
      <c r="B1462">
        <v>46923</v>
      </c>
      <c r="C1462" t="s">
        <v>755</v>
      </c>
      <c r="D1462" t="s">
        <v>756</v>
      </c>
      <c r="E1462">
        <v>2022</v>
      </c>
      <c r="F1462">
        <v>72.165000000000006</v>
      </c>
      <c r="G1462">
        <v>40.957000000000001</v>
      </c>
      <c r="H1462">
        <v>247.137</v>
      </c>
      <c r="I1462">
        <v>26.542999999999999</v>
      </c>
      <c r="J1462">
        <v>0.64700000000000002</v>
      </c>
      <c r="K1462">
        <v>11.205</v>
      </c>
      <c r="L1462">
        <v>0</v>
      </c>
      <c r="M1462">
        <v>0</v>
      </c>
      <c r="N1462">
        <v>48.664000000000001</v>
      </c>
      <c r="O1462">
        <v>582.52599999999995</v>
      </c>
      <c r="P1462">
        <v>173.98699999999999</v>
      </c>
      <c r="Q1462">
        <v>177.566</v>
      </c>
      <c r="R1462">
        <v>12.535</v>
      </c>
      <c r="S1462">
        <v>28.068000000000001</v>
      </c>
      <c r="T1462">
        <v>48.664000000000001</v>
      </c>
      <c r="U1462">
        <v>27.846</v>
      </c>
      <c r="V1462">
        <v>55.914000000000001</v>
      </c>
      <c r="W1462">
        <v>125.057</v>
      </c>
      <c r="X1462" t="s">
        <v>2</v>
      </c>
      <c r="Y1462">
        <v>9.3520000000000003</v>
      </c>
      <c r="Z1462">
        <v>10.329000000000001</v>
      </c>
      <c r="AA1462" t="s">
        <v>2</v>
      </c>
    </row>
    <row r="1463" spans="1:27" x14ac:dyDescent="0.3">
      <c r="A1463">
        <v>6311</v>
      </c>
      <c r="B1463">
        <v>46923</v>
      </c>
      <c r="C1463" t="s">
        <v>755</v>
      </c>
      <c r="D1463" t="s">
        <v>756</v>
      </c>
      <c r="E1463">
        <v>2021</v>
      </c>
      <c r="F1463">
        <v>25.327999999999999</v>
      </c>
      <c r="G1463">
        <v>21.72</v>
      </c>
      <c r="H1463">
        <v>210.91399999999999</v>
      </c>
      <c r="I1463">
        <v>10.347</v>
      </c>
      <c r="J1463">
        <v>0</v>
      </c>
      <c r="K1463">
        <v>36</v>
      </c>
      <c r="L1463">
        <v>0</v>
      </c>
      <c r="M1463">
        <v>0</v>
      </c>
      <c r="N1463">
        <v>2.0979999999999999</v>
      </c>
      <c r="O1463">
        <v>566.56399999999996</v>
      </c>
      <c r="P1463">
        <v>184.66300000000001</v>
      </c>
      <c r="Q1463">
        <v>128.90199999999999</v>
      </c>
      <c r="R1463">
        <v>14.208</v>
      </c>
      <c r="S1463">
        <v>26.324999999999999</v>
      </c>
      <c r="T1463">
        <v>2.0979999999999999</v>
      </c>
      <c r="U1463">
        <v>3.4489999999999998</v>
      </c>
      <c r="V1463">
        <v>29.774000000000001</v>
      </c>
      <c r="W1463">
        <v>79.584000000000003</v>
      </c>
      <c r="X1463" t="s">
        <v>2</v>
      </c>
      <c r="Y1463">
        <v>0.89300000000000002</v>
      </c>
      <c r="Z1463">
        <v>2.516</v>
      </c>
      <c r="AA1463" t="s">
        <v>2</v>
      </c>
    </row>
    <row r="1464" spans="1:27" x14ac:dyDescent="0.3">
      <c r="A1464">
        <v>6311</v>
      </c>
      <c r="B1464">
        <v>46923</v>
      </c>
      <c r="C1464" t="s">
        <v>755</v>
      </c>
      <c r="D1464" t="s">
        <v>756</v>
      </c>
      <c r="E1464">
        <v>2020</v>
      </c>
      <c r="F1464">
        <v>8.9109999999999996</v>
      </c>
      <c r="G1464">
        <v>14.12</v>
      </c>
      <c r="H1464">
        <v>200.48400000000001</v>
      </c>
      <c r="I1464">
        <v>0.996</v>
      </c>
      <c r="J1464">
        <v>0.48699999999999999</v>
      </c>
      <c r="K1464">
        <v>38.267000000000003</v>
      </c>
      <c r="L1464">
        <v>0</v>
      </c>
      <c r="M1464">
        <v>0</v>
      </c>
      <c r="N1464">
        <v>-2.3159999999999998</v>
      </c>
      <c r="O1464">
        <v>547.28499999999997</v>
      </c>
      <c r="P1464">
        <v>191.053</v>
      </c>
      <c r="Q1464">
        <v>126.804</v>
      </c>
      <c r="R1464">
        <v>7.2210000000000001</v>
      </c>
      <c r="S1464">
        <v>28.175999999999998</v>
      </c>
      <c r="T1464">
        <v>-2.3159999999999998</v>
      </c>
      <c r="U1464">
        <v>-16.998000000000001</v>
      </c>
      <c r="V1464">
        <v>11.178000000000001</v>
      </c>
      <c r="W1464">
        <v>58.238999999999997</v>
      </c>
      <c r="X1464" t="s">
        <v>2</v>
      </c>
      <c r="Y1464">
        <v>1.016</v>
      </c>
      <c r="Z1464">
        <v>-0.51700000000000002</v>
      </c>
      <c r="AA1464" t="s">
        <v>2</v>
      </c>
    </row>
    <row r="1465" spans="1:27" x14ac:dyDescent="0.3">
      <c r="A1465">
        <v>6326</v>
      </c>
      <c r="B1465">
        <v>47002</v>
      </c>
      <c r="C1465" t="s">
        <v>757</v>
      </c>
      <c r="D1465" t="s">
        <v>758</v>
      </c>
      <c r="E1465">
        <v>2020</v>
      </c>
      <c r="F1465">
        <v>597.97400000000005</v>
      </c>
      <c r="G1465">
        <v>228.41200000000001</v>
      </c>
      <c r="H1465">
        <v>1306.393</v>
      </c>
      <c r="I1465">
        <v>104.377</v>
      </c>
      <c r="J1465">
        <v>7.8040000000000003</v>
      </c>
      <c r="K1465">
        <v>199.041</v>
      </c>
      <c r="L1465">
        <v>185.072</v>
      </c>
      <c r="M1465">
        <v>397.44200000000001</v>
      </c>
      <c r="N1465">
        <v>-70.433999999999997</v>
      </c>
      <c r="O1465">
        <v>452.71600000000001</v>
      </c>
      <c r="P1465">
        <v>223.732</v>
      </c>
      <c r="Q1465">
        <v>597.94299999999998</v>
      </c>
      <c r="R1465">
        <v>267.72000000000003</v>
      </c>
      <c r="S1465">
        <v>43.7</v>
      </c>
      <c r="T1465">
        <v>-69.742000000000004</v>
      </c>
      <c r="U1465">
        <v>56.978000000000002</v>
      </c>
      <c r="V1465">
        <v>100.678</v>
      </c>
      <c r="W1465">
        <v>784.45899999999995</v>
      </c>
      <c r="X1465" t="s">
        <v>2</v>
      </c>
      <c r="Y1465">
        <v>1.9E-2</v>
      </c>
      <c r="Z1465">
        <v>-7.73</v>
      </c>
      <c r="AA1465" t="s">
        <v>2</v>
      </c>
    </row>
    <row r="1466" spans="1:27" x14ac:dyDescent="0.3">
      <c r="A1466">
        <v>6326</v>
      </c>
      <c r="B1466">
        <v>47002</v>
      </c>
      <c r="C1466" t="s">
        <v>757</v>
      </c>
      <c r="D1466" t="s">
        <v>758</v>
      </c>
      <c r="E1466">
        <v>2022</v>
      </c>
      <c r="F1466">
        <v>431.55799999999999</v>
      </c>
      <c r="G1466">
        <v>126.575</v>
      </c>
      <c r="H1466">
        <v>1491.3320000000001</v>
      </c>
      <c r="I1466">
        <v>24.154</v>
      </c>
      <c r="J1466">
        <v>6.5880000000000001</v>
      </c>
      <c r="K1466">
        <v>567.59699999999998</v>
      </c>
      <c r="L1466">
        <v>176.46799999999999</v>
      </c>
      <c r="M1466">
        <v>752.18499999999995</v>
      </c>
      <c r="N1466">
        <v>-46.225999999999999</v>
      </c>
      <c r="O1466">
        <v>477.08600000000001</v>
      </c>
      <c r="P1466">
        <v>208.99700000000001</v>
      </c>
      <c r="Q1466">
        <v>530.03599999999994</v>
      </c>
      <c r="R1466">
        <v>214.822</v>
      </c>
      <c r="S1466">
        <v>40.712000000000003</v>
      </c>
      <c r="T1466">
        <v>-46.225999999999999</v>
      </c>
      <c r="U1466">
        <v>25.22</v>
      </c>
      <c r="V1466">
        <v>65.932000000000002</v>
      </c>
      <c r="W1466">
        <v>687.96100000000001</v>
      </c>
      <c r="X1466" t="s">
        <v>2</v>
      </c>
      <c r="Y1466">
        <v>0.39300000000000002</v>
      </c>
      <c r="Z1466">
        <v>-16.731999999999999</v>
      </c>
      <c r="AA1466" t="s">
        <v>2</v>
      </c>
    </row>
    <row r="1467" spans="1:27" x14ac:dyDescent="0.3">
      <c r="A1467">
        <v>6326</v>
      </c>
      <c r="B1467">
        <v>47002</v>
      </c>
      <c r="C1467" t="s">
        <v>757</v>
      </c>
      <c r="D1467" t="s">
        <v>758</v>
      </c>
      <c r="E1467">
        <v>2021</v>
      </c>
      <c r="F1467">
        <v>546.54300000000001</v>
      </c>
      <c r="G1467">
        <v>120.935</v>
      </c>
      <c r="H1467">
        <v>1198.482</v>
      </c>
      <c r="I1467">
        <v>140.80000000000001</v>
      </c>
      <c r="J1467">
        <v>7.5990000000000002</v>
      </c>
      <c r="K1467">
        <v>199.19</v>
      </c>
      <c r="L1467">
        <v>193.1</v>
      </c>
      <c r="M1467">
        <v>378.755</v>
      </c>
      <c r="N1467">
        <v>43.676000000000002</v>
      </c>
      <c r="O1467">
        <v>460.721</v>
      </c>
      <c r="P1467">
        <v>208.833</v>
      </c>
      <c r="Q1467">
        <v>639.05999999999995</v>
      </c>
      <c r="R1467">
        <v>199.71</v>
      </c>
      <c r="S1467">
        <v>36.654000000000003</v>
      </c>
      <c r="T1467">
        <v>43.676000000000002</v>
      </c>
      <c r="U1467">
        <v>57.603999999999999</v>
      </c>
      <c r="V1467">
        <v>94.257999999999996</v>
      </c>
      <c r="W1467">
        <v>708.99300000000005</v>
      </c>
      <c r="X1467" t="s">
        <v>2</v>
      </c>
      <c r="Y1467">
        <v>0.38600000000000001</v>
      </c>
      <c r="Z1467">
        <v>16.832000000000001</v>
      </c>
      <c r="AA1467" t="s">
        <v>2</v>
      </c>
    </row>
    <row r="1468" spans="1:27" x14ac:dyDescent="0.3">
      <c r="A1468">
        <v>6326</v>
      </c>
      <c r="B1468">
        <v>47002</v>
      </c>
      <c r="C1468" t="s">
        <v>757</v>
      </c>
      <c r="D1468" t="s">
        <v>758</v>
      </c>
      <c r="E1468">
        <v>2023</v>
      </c>
      <c r="F1468">
        <v>452.43900000000002</v>
      </c>
      <c r="G1468">
        <v>342.8</v>
      </c>
      <c r="H1468">
        <v>1498.655</v>
      </c>
      <c r="I1468">
        <v>35.183</v>
      </c>
      <c r="J1468">
        <v>205.43299999999999</v>
      </c>
      <c r="K1468">
        <v>363.47800000000001</v>
      </c>
      <c r="L1468">
        <v>207.607</v>
      </c>
      <c r="M1468">
        <v>731.42100000000005</v>
      </c>
      <c r="N1468">
        <v>7.9470000000000001</v>
      </c>
      <c r="O1468">
        <v>503.26299999999998</v>
      </c>
      <c r="P1468">
        <v>212.98400000000001</v>
      </c>
      <c r="Q1468">
        <v>529.02300000000002</v>
      </c>
      <c r="R1468">
        <v>192.249</v>
      </c>
      <c r="S1468">
        <v>50.037999999999997</v>
      </c>
      <c r="T1468">
        <v>7.9470000000000001</v>
      </c>
      <c r="U1468">
        <v>57.92</v>
      </c>
      <c r="V1468">
        <v>107.958</v>
      </c>
      <c r="W1468">
        <v>775.85400000000004</v>
      </c>
      <c r="X1468" t="s">
        <v>2</v>
      </c>
      <c r="Y1468">
        <v>0.70699999999999996</v>
      </c>
      <c r="Z1468">
        <v>2.738</v>
      </c>
      <c r="AA1468" t="s">
        <v>2</v>
      </c>
    </row>
    <row r="1469" spans="1:27" x14ac:dyDescent="0.3">
      <c r="A1469">
        <v>6335</v>
      </c>
      <c r="B1469">
        <v>12650</v>
      </c>
      <c r="C1469" t="s">
        <v>759</v>
      </c>
      <c r="D1469" t="s">
        <v>760</v>
      </c>
      <c r="E1469">
        <v>2020</v>
      </c>
      <c r="F1469">
        <v>625.79999999999995</v>
      </c>
      <c r="G1469">
        <v>476.4</v>
      </c>
      <c r="H1469">
        <v>9964</v>
      </c>
      <c r="I1469">
        <v>188.2</v>
      </c>
      <c r="J1469">
        <v>31</v>
      </c>
      <c r="K1469">
        <v>3809.8</v>
      </c>
      <c r="L1469">
        <v>127.2</v>
      </c>
      <c r="M1469">
        <v>2396.6999999999998</v>
      </c>
      <c r="N1469">
        <v>617</v>
      </c>
      <c r="O1469">
        <v>8879.7999999999993</v>
      </c>
      <c r="P1469">
        <v>6685.2</v>
      </c>
      <c r="Q1469">
        <v>3220</v>
      </c>
      <c r="R1469">
        <v>247.1</v>
      </c>
      <c r="S1469">
        <v>357.9</v>
      </c>
      <c r="T1469">
        <v>617</v>
      </c>
      <c r="U1469">
        <v>1033.5999999999999</v>
      </c>
      <c r="V1469">
        <v>1391.5</v>
      </c>
      <c r="W1469">
        <v>2632.6</v>
      </c>
      <c r="X1469" t="s">
        <v>2</v>
      </c>
      <c r="Y1469">
        <v>27.3</v>
      </c>
      <c r="Z1469">
        <v>204.1</v>
      </c>
      <c r="AA1469" t="s">
        <v>2</v>
      </c>
    </row>
    <row r="1470" spans="1:27" x14ac:dyDescent="0.3">
      <c r="A1470">
        <v>6335</v>
      </c>
      <c r="B1470">
        <v>12650</v>
      </c>
      <c r="C1470" t="s">
        <v>759</v>
      </c>
      <c r="D1470" t="s">
        <v>760</v>
      </c>
      <c r="E1470">
        <v>2021</v>
      </c>
      <c r="F1470">
        <v>883.4</v>
      </c>
      <c r="G1470">
        <v>488.5</v>
      </c>
      <c r="H1470">
        <v>10428.1</v>
      </c>
      <c r="I1470">
        <v>339.3</v>
      </c>
      <c r="J1470">
        <v>31.1</v>
      </c>
      <c r="K1470">
        <v>3815.2</v>
      </c>
      <c r="L1470">
        <v>131</v>
      </c>
      <c r="M1470">
        <v>2472.5</v>
      </c>
      <c r="N1470">
        <v>525.20000000000005</v>
      </c>
      <c r="O1470">
        <v>9231</v>
      </c>
      <c r="P1470">
        <v>6819.6</v>
      </c>
      <c r="Q1470">
        <v>3543.8</v>
      </c>
      <c r="R1470">
        <v>349</v>
      </c>
      <c r="S1470">
        <v>365.8</v>
      </c>
      <c r="T1470">
        <v>525.20000000000005</v>
      </c>
      <c r="U1470">
        <v>1173.8</v>
      </c>
      <c r="V1470">
        <v>1539.6</v>
      </c>
      <c r="W1470">
        <v>2947.3</v>
      </c>
      <c r="X1470" t="s">
        <v>2</v>
      </c>
      <c r="Y1470">
        <v>37</v>
      </c>
      <c r="Z1470">
        <v>211.1</v>
      </c>
      <c r="AA1470" t="s">
        <v>2</v>
      </c>
    </row>
    <row r="1471" spans="1:27" x14ac:dyDescent="0.3">
      <c r="A1471">
        <v>6338</v>
      </c>
      <c r="B1471">
        <v>24053</v>
      </c>
      <c r="C1471" t="s">
        <v>761</v>
      </c>
      <c r="D1471" t="s">
        <v>762</v>
      </c>
      <c r="E1471">
        <v>2021</v>
      </c>
      <c r="F1471">
        <v>1710.3</v>
      </c>
      <c r="G1471">
        <v>3102.9</v>
      </c>
      <c r="H1471">
        <v>28520.5</v>
      </c>
      <c r="I1471">
        <v>26.2</v>
      </c>
      <c r="J1471">
        <v>1890.1</v>
      </c>
      <c r="K1471">
        <v>9405.7000000000007</v>
      </c>
      <c r="L1471">
        <v>566.70000000000005</v>
      </c>
      <c r="M1471">
        <v>2336.6</v>
      </c>
      <c r="N1471">
        <v>879.7</v>
      </c>
      <c r="O1471">
        <v>33000.9</v>
      </c>
      <c r="P1471">
        <v>21241.1</v>
      </c>
      <c r="Q1471">
        <v>2038.9</v>
      </c>
      <c r="R1471">
        <v>540.6</v>
      </c>
      <c r="S1471">
        <v>896.4</v>
      </c>
      <c r="T1471">
        <v>879.7</v>
      </c>
      <c r="U1471">
        <v>1378.5</v>
      </c>
      <c r="V1471">
        <v>2274.9</v>
      </c>
      <c r="W1471">
        <v>5586.7</v>
      </c>
      <c r="X1471" t="s">
        <v>2</v>
      </c>
      <c r="Y1471">
        <v>150.4</v>
      </c>
      <c r="Z1471">
        <v>117.4</v>
      </c>
      <c r="AA1471">
        <v>-23.6</v>
      </c>
    </row>
    <row r="1472" spans="1:27" x14ac:dyDescent="0.3">
      <c r="A1472">
        <v>6338</v>
      </c>
      <c r="B1472">
        <v>24053</v>
      </c>
      <c r="C1472" t="s">
        <v>761</v>
      </c>
      <c r="D1472" t="s">
        <v>762</v>
      </c>
      <c r="E1472">
        <v>2020</v>
      </c>
      <c r="F1472">
        <v>1624.3</v>
      </c>
      <c r="G1472">
        <v>2355.8000000000002</v>
      </c>
      <c r="H1472">
        <v>27114.799999999999</v>
      </c>
      <c r="I1472">
        <v>144.9</v>
      </c>
      <c r="J1472">
        <v>1150.7</v>
      </c>
      <c r="K1472">
        <v>9308.9</v>
      </c>
      <c r="L1472">
        <v>504.5</v>
      </c>
      <c r="M1472">
        <v>2336.6</v>
      </c>
      <c r="N1472">
        <v>618.29999999999995</v>
      </c>
      <c r="O1472">
        <v>31434.7</v>
      </c>
      <c r="P1472">
        <v>20199.099999999999</v>
      </c>
      <c r="Q1472">
        <v>1653.4</v>
      </c>
      <c r="R1472">
        <v>633.9</v>
      </c>
      <c r="S1472">
        <v>880.1</v>
      </c>
      <c r="T1472">
        <v>618.29999999999995</v>
      </c>
      <c r="U1472">
        <v>1242.5</v>
      </c>
      <c r="V1472">
        <v>2122.6</v>
      </c>
      <c r="W1472">
        <v>4913.3999999999996</v>
      </c>
      <c r="X1472" t="s">
        <v>2</v>
      </c>
      <c r="Y1472">
        <v>143.80000000000001</v>
      </c>
      <c r="Z1472">
        <v>102.2</v>
      </c>
      <c r="AA1472">
        <v>-98.6</v>
      </c>
    </row>
    <row r="1473" spans="1:27" x14ac:dyDescent="0.3">
      <c r="A1473">
        <v>6338</v>
      </c>
      <c r="B1473">
        <v>24053</v>
      </c>
      <c r="C1473" t="s">
        <v>761</v>
      </c>
      <c r="D1473" t="s">
        <v>762</v>
      </c>
      <c r="E1473">
        <v>2022</v>
      </c>
      <c r="F1473">
        <v>1842</v>
      </c>
      <c r="G1473">
        <v>3493.8</v>
      </c>
      <c r="H1473">
        <v>29489.9</v>
      </c>
      <c r="I1473">
        <v>25.2</v>
      </c>
      <c r="J1473">
        <v>2152.1999999999998</v>
      </c>
      <c r="K1473">
        <v>10006.5</v>
      </c>
      <c r="L1473">
        <v>672.9</v>
      </c>
      <c r="M1473">
        <v>2336.6</v>
      </c>
      <c r="N1473">
        <v>752.7</v>
      </c>
      <c r="O1473">
        <v>34910.9</v>
      </c>
      <c r="P1473">
        <v>22354.6</v>
      </c>
      <c r="Q1473">
        <v>2264</v>
      </c>
      <c r="R1473">
        <v>674.3</v>
      </c>
      <c r="S1473">
        <v>929.4</v>
      </c>
      <c r="T1473">
        <v>752.7</v>
      </c>
      <c r="U1473">
        <v>1309.7</v>
      </c>
      <c r="V1473">
        <v>2239.1</v>
      </c>
      <c r="W1473">
        <v>5859.1</v>
      </c>
      <c r="X1473" t="s">
        <v>2</v>
      </c>
      <c r="Y1473">
        <v>163</v>
      </c>
      <c r="Z1473">
        <v>47.5</v>
      </c>
      <c r="AA1473">
        <v>-42.5</v>
      </c>
    </row>
    <row r="1474" spans="1:27" x14ac:dyDescent="0.3">
      <c r="A1474">
        <v>6338</v>
      </c>
      <c r="B1474">
        <v>24053</v>
      </c>
      <c r="C1474" t="s">
        <v>761</v>
      </c>
      <c r="D1474" t="s">
        <v>762</v>
      </c>
      <c r="E1474">
        <v>2023</v>
      </c>
      <c r="F1474">
        <v>1789.1</v>
      </c>
      <c r="G1474">
        <v>3512.6</v>
      </c>
      <c r="H1474">
        <v>30976.1</v>
      </c>
      <c r="I1474">
        <v>27.7</v>
      </c>
      <c r="J1474">
        <v>2093.8000000000002</v>
      </c>
      <c r="K1474">
        <v>11053.3</v>
      </c>
      <c r="L1474">
        <v>776.2</v>
      </c>
      <c r="M1474">
        <v>2336.6</v>
      </c>
      <c r="N1474">
        <v>731.3</v>
      </c>
      <c r="O1474" t="s">
        <v>2</v>
      </c>
      <c r="P1474">
        <v>23728.7</v>
      </c>
      <c r="Q1474">
        <v>2428.1999999999998</v>
      </c>
      <c r="R1474">
        <v>598.9</v>
      </c>
      <c r="S1474">
        <v>1076.5</v>
      </c>
      <c r="T1474">
        <v>731.3</v>
      </c>
      <c r="U1474">
        <v>1188.5</v>
      </c>
      <c r="V1474">
        <v>2265</v>
      </c>
      <c r="W1474">
        <v>5414.3</v>
      </c>
      <c r="X1474" t="s">
        <v>2</v>
      </c>
      <c r="Y1474">
        <v>156.69999999999999</v>
      </c>
      <c r="Z1474">
        <v>15.6</v>
      </c>
      <c r="AA1474">
        <v>-99.1</v>
      </c>
    </row>
    <row r="1475" spans="1:27" x14ac:dyDescent="0.3">
      <c r="A1475">
        <v>6375</v>
      </c>
      <c r="B1475">
        <v>26825</v>
      </c>
      <c r="C1475" t="s">
        <v>763</v>
      </c>
      <c r="D1475" t="s">
        <v>764</v>
      </c>
      <c r="E1475">
        <v>2021</v>
      </c>
      <c r="F1475">
        <v>3394</v>
      </c>
      <c r="G1475">
        <v>5315</v>
      </c>
      <c r="H1475">
        <v>18178</v>
      </c>
      <c r="I1475" t="s">
        <v>2</v>
      </c>
      <c r="J1475">
        <v>965</v>
      </c>
      <c r="K1475">
        <v>6764</v>
      </c>
      <c r="L1475">
        <v>1398</v>
      </c>
      <c r="M1475">
        <v>8180</v>
      </c>
      <c r="N1475">
        <v>1488</v>
      </c>
      <c r="O1475">
        <v>10495</v>
      </c>
      <c r="P1475">
        <v>4467</v>
      </c>
      <c r="Q1475">
        <v>7307</v>
      </c>
      <c r="R1475">
        <v>1489</v>
      </c>
      <c r="S1475">
        <v>467</v>
      </c>
      <c r="T1475">
        <v>1488</v>
      </c>
      <c r="U1475">
        <v>1815</v>
      </c>
      <c r="V1475">
        <v>2282</v>
      </c>
      <c r="W1475">
        <v>14181</v>
      </c>
      <c r="X1475" t="s">
        <v>2</v>
      </c>
      <c r="Y1475">
        <v>49</v>
      </c>
      <c r="Z1475">
        <v>474</v>
      </c>
      <c r="AA1475" t="s">
        <v>2</v>
      </c>
    </row>
    <row r="1476" spans="1:27" x14ac:dyDescent="0.3">
      <c r="A1476">
        <v>6375</v>
      </c>
      <c r="B1476">
        <v>26825</v>
      </c>
      <c r="C1476" t="s">
        <v>763</v>
      </c>
      <c r="D1476" t="s">
        <v>764</v>
      </c>
      <c r="E1476">
        <v>2022</v>
      </c>
      <c r="F1476">
        <v>4186</v>
      </c>
      <c r="G1476">
        <v>6349</v>
      </c>
      <c r="H1476">
        <v>18496</v>
      </c>
      <c r="I1476" t="s">
        <v>2</v>
      </c>
      <c r="J1476">
        <v>1368</v>
      </c>
      <c r="K1476">
        <v>5803</v>
      </c>
      <c r="L1476">
        <v>1768</v>
      </c>
      <c r="M1476">
        <v>7982</v>
      </c>
      <c r="N1476">
        <v>960</v>
      </c>
      <c r="O1476">
        <v>10498</v>
      </c>
      <c r="P1476">
        <v>4406</v>
      </c>
      <c r="Q1476">
        <v>7489</v>
      </c>
      <c r="R1476">
        <v>1736</v>
      </c>
      <c r="S1476">
        <v>478</v>
      </c>
      <c r="T1476">
        <v>960</v>
      </c>
      <c r="U1476">
        <v>1717</v>
      </c>
      <c r="V1476">
        <v>2195</v>
      </c>
      <c r="W1476">
        <v>15315</v>
      </c>
      <c r="X1476" t="s">
        <v>2</v>
      </c>
      <c r="Y1476">
        <v>49</v>
      </c>
      <c r="Z1476">
        <v>244</v>
      </c>
      <c r="AA1476" t="s">
        <v>2</v>
      </c>
    </row>
    <row r="1477" spans="1:27" x14ac:dyDescent="0.3">
      <c r="A1477">
        <v>6375</v>
      </c>
      <c r="B1477">
        <v>26825</v>
      </c>
      <c r="C1477" t="s">
        <v>763</v>
      </c>
      <c r="D1477" t="s">
        <v>764</v>
      </c>
      <c r="E1477">
        <v>2023</v>
      </c>
      <c r="F1477">
        <v>3330</v>
      </c>
      <c r="G1477">
        <v>5060</v>
      </c>
      <c r="H1477">
        <v>15621</v>
      </c>
      <c r="I1477" t="s">
        <v>2</v>
      </c>
      <c r="J1477">
        <v>905</v>
      </c>
      <c r="K1477">
        <v>5621</v>
      </c>
      <c r="L1477">
        <v>1243</v>
      </c>
      <c r="M1477">
        <v>7090</v>
      </c>
      <c r="N1477">
        <v>775</v>
      </c>
      <c r="O1477">
        <v>8206</v>
      </c>
      <c r="P1477">
        <v>3873</v>
      </c>
      <c r="Q1477">
        <v>6763</v>
      </c>
      <c r="R1477">
        <v>1568</v>
      </c>
      <c r="S1477">
        <v>366</v>
      </c>
      <c r="T1477">
        <v>951</v>
      </c>
      <c r="U1477">
        <v>1601</v>
      </c>
      <c r="V1477">
        <v>1967</v>
      </c>
      <c r="W1477">
        <v>13122</v>
      </c>
      <c r="X1477" t="s">
        <v>2</v>
      </c>
      <c r="Y1477">
        <v>57</v>
      </c>
      <c r="Z1477">
        <v>258</v>
      </c>
      <c r="AA1477" t="s">
        <v>2</v>
      </c>
    </row>
    <row r="1478" spans="1:27" x14ac:dyDescent="0.3">
      <c r="A1478">
        <v>6375</v>
      </c>
      <c r="B1478">
        <v>26825</v>
      </c>
      <c r="C1478" t="s">
        <v>763</v>
      </c>
      <c r="D1478" t="s">
        <v>764</v>
      </c>
      <c r="E1478">
        <v>2020</v>
      </c>
      <c r="F1478">
        <v>3482</v>
      </c>
      <c r="G1478">
        <v>5238</v>
      </c>
      <c r="H1478">
        <v>17996</v>
      </c>
      <c r="I1478" t="s">
        <v>2</v>
      </c>
      <c r="J1478">
        <v>846</v>
      </c>
      <c r="K1478">
        <v>7266</v>
      </c>
      <c r="L1478">
        <v>1284</v>
      </c>
      <c r="M1478">
        <v>8290</v>
      </c>
      <c r="N1478">
        <v>1251</v>
      </c>
      <c r="O1478">
        <v>10177</v>
      </c>
      <c r="P1478">
        <v>4371</v>
      </c>
      <c r="Q1478">
        <v>6594</v>
      </c>
      <c r="R1478">
        <v>1537</v>
      </c>
      <c r="S1478">
        <v>479</v>
      </c>
      <c r="T1478">
        <v>1251</v>
      </c>
      <c r="U1478">
        <v>1839</v>
      </c>
      <c r="V1478">
        <v>2318</v>
      </c>
      <c r="W1478">
        <v>13770</v>
      </c>
      <c r="X1478" t="s">
        <v>2</v>
      </c>
      <c r="Y1478">
        <v>58</v>
      </c>
      <c r="Z1478">
        <v>323</v>
      </c>
      <c r="AA1478" t="s">
        <v>2</v>
      </c>
    </row>
    <row r="1479" spans="1:27" x14ac:dyDescent="0.3">
      <c r="A1479">
        <v>6379</v>
      </c>
      <c r="B1479">
        <v>47387</v>
      </c>
      <c r="C1479" t="s">
        <v>765</v>
      </c>
      <c r="D1479" t="s">
        <v>766</v>
      </c>
      <c r="E1479">
        <v>2022</v>
      </c>
      <c r="F1479">
        <v>1715.2</v>
      </c>
      <c r="G1479">
        <v>1128.8</v>
      </c>
      <c r="H1479">
        <v>2663.8</v>
      </c>
      <c r="I1479">
        <v>153.69999999999999</v>
      </c>
      <c r="J1479">
        <v>16.600000000000001</v>
      </c>
      <c r="K1479">
        <v>55</v>
      </c>
      <c r="L1479">
        <v>0</v>
      </c>
      <c r="M1479">
        <v>309.8</v>
      </c>
      <c r="N1479">
        <v>-62.5</v>
      </c>
      <c r="O1479">
        <v>233.6</v>
      </c>
      <c r="P1479">
        <v>94.6</v>
      </c>
      <c r="Q1479">
        <v>1207.8</v>
      </c>
      <c r="R1479">
        <v>1491.6</v>
      </c>
      <c r="S1479">
        <v>33</v>
      </c>
      <c r="T1479">
        <v>-62.5</v>
      </c>
      <c r="U1479">
        <v>70</v>
      </c>
      <c r="V1479">
        <v>103</v>
      </c>
      <c r="W1479">
        <v>4965.3999999999996</v>
      </c>
      <c r="X1479" t="s">
        <v>2</v>
      </c>
      <c r="Y1479">
        <v>51.4</v>
      </c>
      <c r="Z1479">
        <v>-7.9</v>
      </c>
      <c r="AA1479" t="s">
        <v>2</v>
      </c>
    </row>
    <row r="1480" spans="1:27" x14ac:dyDescent="0.3">
      <c r="A1480">
        <v>6379</v>
      </c>
      <c r="B1480">
        <v>47379</v>
      </c>
      <c r="C1480" t="s">
        <v>765</v>
      </c>
      <c r="D1480" t="s">
        <v>766</v>
      </c>
      <c r="E1480">
        <v>2022</v>
      </c>
      <c r="F1480">
        <v>1715.2</v>
      </c>
      <c r="G1480">
        <v>1128.8</v>
      </c>
      <c r="H1480">
        <v>2663.8</v>
      </c>
      <c r="I1480">
        <v>153.69999999999999</v>
      </c>
      <c r="J1480">
        <v>16.600000000000001</v>
      </c>
      <c r="K1480">
        <v>55</v>
      </c>
      <c r="L1480">
        <v>0</v>
      </c>
      <c r="M1480">
        <v>309.8</v>
      </c>
      <c r="N1480">
        <v>-62.5</v>
      </c>
      <c r="O1480">
        <v>233.6</v>
      </c>
      <c r="P1480">
        <v>94.6</v>
      </c>
      <c r="Q1480">
        <v>1207.8</v>
      </c>
      <c r="R1480">
        <v>1491.6</v>
      </c>
      <c r="S1480">
        <v>33</v>
      </c>
      <c r="T1480">
        <v>-62.5</v>
      </c>
      <c r="U1480">
        <v>70</v>
      </c>
      <c r="V1480">
        <v>103</v>
      </c>
      <c r="W1480">
        <v>4965.3999999999996</v>
      </c>
      <c r="X1480" t="s">
        <v>2</v>
      </c>
      <c r="Y1480">
        <v>51.4</v>
      </c>
      <c r="Z1480">
        <v>-7.9</v>
      </c>
      <c r="AA1480" t="s">
        <v>2</v>
      </c>
    </row>
    <row r="1481" spans="1:27" x14ac:dyDescent="0.3">
      <c r="A1481">
        <v>6379</v>
      </c>
      <c r="B1481">
        <v>47387</v>
      </c>
      <c r="C1481" t="s">
        <v>765</v>
      </c>
      <c r="D1481" t="s">
        <v>766</v>
      </c>
      <c r="E1481">
        <v>2021</v>
      </c>
      <c r="F1481">
        <v>1588.7</v>
      </c>
      <c r="G1481">
        <v>1095.2</v>
      </c>
      <c r="H1481">
        <v>2894.2</v>
      </c>
      <c r="I1481">
        <v>112.7</v>
      </c>
      <c r="J1481">
        <v>19.399999999999999</v>
      </c>
      <c r="K1481">
        <v>62.6</v>
      </c>
      <c r="L1481">
        <v>0</v>
      </c>
      <c r="M1481">
        <v>236.8</v>
      </c>
      <c r="N1481">
        <v>156.1</v>
      </c>
      <c r="O1481">
        <v>280.89999999999998</v>
      </c>
      <c r="P1481">
        <v>111.1</v>
      </c>
      <c r="Q1481">
        <v>1287.3</v>
      </c>
      <c r="R1481">
        <v>1423.2</v>
      </c>
      <c r="S1481">
        <v>29.4</v>
      </c>
      <c r="T1481">
        <v>156.1</v>
      </c>
      <c r="U1481">
        <v>52.6</v>
      </c>
      <c r="V1481">
        <v>82</v>
      </c>
      <c r="W1481">
        <v>4909.7</v>
      </c>
      <c r="X1481" t="s">
        <v>2</v>
      </c>
      <c r="Y1481">
        <v>51.3</v>
      </c>
      <c r="Z1481">
        <v>35.1</v>
      </c>
      <c r="AA1481" t="s">
        <v>2</v>
      </c>
    </row>
    <row r="1482" spans="1:27" x14ac:dyDescent="0.3">
      <c r="A1482">
        <v>6379</v>
      </c>
      <c r="B1482">
        <v>47379</v>
      </c>
      <c r="C1482" t="s">
        <v>765</v>
      </c>
      <c r="D1482" t="s">
        <v>766</v>
      </c>
      <c r="E1482">
        <v>2021</v>
      </c>
      <c r="F1482">
        <v>1588.7</v>
      </c>
      <c r="G1482">
        <v>1095.2</v>
      </c>
      <c r="H1482">
        <v>2894.2</v>
      </c>
      <c r="I1482">
        <v>112.7</v>
      </c>
      <c r="J1482">
        <v>19.399999999999999</v>
      </c>
      <c r="K1482">
        <v>62.6</v>
      </c>
      <c r="L1482">
        <v>0</v>
      </c>
      <c r="M1482">
        <v>236.8</v>
      </c>
      <c r="N1482">
        <v>156.1</v>
      </c>
      <c r="O1482">
        <v>280.89999999999998</v>
      </c>
      <c r="P1482">
        <v>111.1</v>
      </c>
      <c r="Q1482">
        <v>1287.3</v>
      </c>
      <c r="R1482">
        <v>1423.2</v>
      </c>
      <c r="S1482">
        <v>29.4</v>
      </c>
      <c r="T1482">
        <v>156.1</v>
      </c>
      <c r="U1482">
        <v>52.6</v>
      </c>
      <c r="V1482">
        <v>82</v>
      </c>
      <c r="W1482">
        <v>4909.7</v>
      </c>
      <c r="X1482" t="s">
        <v>2</v>
      </c>
      <c r="Y1482">
        <v>51.3</v>
      </c>
      <c r="Z1482">
        <v>35.1</v>
      </c>
      <c r="AA1482" t="s">
        <v>2</v>
      </c>
    </row>
    <row r="1483" spans="1:27" x14ac:dyDescent="0.3">
      <c r="A1483">
        <v>6379</v>
      </c>
      <c r="B1483">
        <v>47387</v>
      </c>
      <c r="C1483" t="s">
        <v>765</v>
      </c>
      <c r="D1483" t="s">
        <v>766</v>
      </c>
      <c r="E1483">
        <v>2020</v>
      </c>
      <c r="F1483">
        <v>1549.6</v>
      </c>
      <c r="G1483">
        <v>925.6</v>
      </c>
      <c r="H1483">
        <v>2561.9</v>
      </c>
      <c r="I1483">
        <v>223</v>
      </c>
      <c r="J1483">
        <v>21.7</v>
      </c>
      <c r="K1483">
        <v>70.3</v>
      </c>
      <c r="L1483">
        <v>0</v>
      </c>
      <c r="M1483">
        <v>59.1</v>
      </c>
      <c r="N1483">
        <v>-72</v>
      </c>
      <c r="O1483">
        <v>305.5</v>
      </c>
      <c r="P1483">
        <v>124.2</v>
      </c>
      <c r="Q1483">
        <v>1158.7</v>
      </c>
      <c r="R1483">
        <v>1269.3</v>
      </c>
      <c r="S1483">
        <v>23.6</v>
      </c>
      <c r="T1483">
        <v>-72</v>
      </c>
      <c r="U1483">
        <v>44.4</v>
      </c>
      <c r="V1483">
        <v>68</v>
      </c>
      <c r="W1483">
        <v>4516</v>
      </c>
      <c r="X1483" t="s">
        <v>2</v>
      </c>
      <c r="Y1483">
        <v>53.2</v>
      </c>
      <c r="Z1483">
        <v>-34</v>
      </c>
      <c r="AA1483" t="s">
        <v>2</v>
      </c>
    </row>
    <row r="1484" spans="1:27" x14ac:dyDescent="0.3">
      <c r="A1484">
        <v>6379</v>
      </c>
      <c r="B1484">
        <v>47379</v>
      </c>
      <c r="C1484" t="s">
        <v>765</v>
      </c>
      <c r="D1484" t="s">
        <v>766</v>
      </c>
      <c r="E1484">
        <v>2020</v>
      </c>
      <c r="F1484">
        <v>1549.6</v>
      </c>
      <c r="G1484">
        <v>925.6</v>
      </c>
      <c r="H1484">
        <v>2561.9</v>
      </c>
      <c r="I1484">
        <v>223</v>
      </c>
      <c r="J1484">
        <v>21.7</v>
      </c>
      <c r="K1484">
        <v>70.3</v>
      </c>
      <c r="L1484">
        <v>0</v>
      </c>
      <c r="M1484">
        <v>59.1</v>
      </c>
      <c r="N1484">
        <v>-72</v>
      </c>
      <c r="O1484">
        <v>305.5</v>
      </c>
      <c r="P1484">
        <v>124.2</v>
      </c>
      <c r="Q1484">
        <v>1158.7</v>
      </c>
      <c r="R1484">
        <v>1269.3</v>
      </c>
      <c r="S1484">
        <v>23.6</v>
      </c>
      <c r="T1484">
        <v>-72</v>
      </c>
      <c r="U1484">
        <v>44.4</v>
      </c>
      <c r="V1484">
        <v>68</v>
      </c>
      <c r="W1484">
        <v>4516</v>
      </c>
      <c r="X1484" t="s">
        <v>2</v>
      </c>
      <c r="Y1484">
        <v>53.2</v>
      </c>
      <c r="Z1484">
        <v>-34</v>
      </c>
      <c r="AA1484" t="s">
        <v>2</v>
      </c>
    </row>
    <row r="1485" spans="1:27" x14ac:dyDescent="0.3">
      <c r="A1485">
        <v>6379</v>
      </c>
      <c r="B1485">
        <v>47387</v>
      </c>
      <c r="C1485" t="s">
        <v>765</v>
      </c>
      <c r="D1485" t="s">
        <v>766</v>
      </c>
      <c r="E1485">
        <v>2023</v>
      </c>
      <c r="F1485">
        <v>1626.6</v>
      </c>
      <c r="G1485">
        <v>1019.9</v>
      </c>
      <c r="H1485">
        <v>2581.6</v>
      </c>
      <c r="I1485" t="s">
        <v>2</v>
      </c>
      <c r="J1485">
        <v>8.4</v>
      </c>
      <c r="K1485">
        <v>42.9</v>
      </c>
      <c r="L1485">
        <v>0</v>
      </c>
      <c r="M1485">
        <v>151.1</v>
      </c>
      <c r="N1485">
        <v>36.4</v>
      </c>
      <c r="O1485" t="s">
        <v>2</v>
      </c>
      <c r="P1485">
        <v>71.7</v>
      </c>
      <c r="Q1485">
        <v>1241.9000000000001</v>
      </c>
      <c r="R1485">
        <v>1160.5999999999999</v>
      </c>
      <c r="S1485" t="s">
        <v>2</v>
      </c>
      <c r="T1485">
        <v>36.4</v>
      </c>
      <c r="U1485">
        <v>69.099999999999994</v>
      </c>
      <c r="V1485" t="s">
        <v>2</v>
      </c>
      <c r="W1485">
        <v>4835.7</v>
      </c>
      <c r="X1485" t="s">
        <v>2</v>
      </c>
      <c r="Y1485">
        <v>17.2</v>
      </c>
      <c r="Z1485">
        <v>-11.5</v>
      </c>
      <c r="AA1485" t="s">
        <v>2</v>
      </c>
    </row>
    <row r="1486" spans="1:27" x14ac:dyDescent="0.3">
      <c r="A1486">
        <v>6379</v>
      </c>
      <c r="B1486">
        <v>47379</v>
      </c>
      <c r="C1486" t="s">
        <v>765</v>
      </c>
      <c r="D1486" t="s">
        <v>766</v>
      </c>
      <c r="E1486">
        <v>2023</v>
      </c>
      <c r="F1486">
        <v>1626.6</v>
      </c>
      <c r="G1486">
        <v>1019.9</v>
      </c>
      <c r="H1486">
        <v>2581.6</v>
      </c>
      <c r="I1486" t="s">
        <v>2</v>
      </c>
      <c r="J1486">
        <v>8.4</v>
      </c>
      <c r="K1486">
        <v>42.9</v>
      </c>
      <c r="L1486">
        <v>0</v>
      </c>
      <c r="M1486">
        <v>151.1</v>
      </c>
      <c r="N1486">
        <v>36.4</v>
      </c>
      <c r="O1486" t="s">
        <v>2</v>
      </c>
      <c r="P1486">
        <v>71.7</v>
      </c>
      <c r="Q1486">
        <v>1241.9000000000001</v>
      </c>
      <c r="R1486">
        <v>1160.5999999999999</v>
      </c>
      <c r="S1486" t="s">
        <v>2</v>
      </c>
      <c r="T1486">
        <v>36.4</v>
      </c>
      <c r="U1486">
        <v>69.099999999999994</v>
      </c>
      <c r="V1486" t="s">
        <v>2</v>
      </c>
      <c r="W1486">
        <v>4835.7</v>
      </c>
      <c r="X1486" t="s">
        <v>2</v>
      </c>
      <c r="Y1486">
        <v>17.2</v>
      </c>
      <c r="Z1486">
        <v>-11.5</v>
      </c>
      <c r="AA1486" t="s">
        <v>2</v>
      </c>
    </row>
    <row r="1487" spans="1:27" x14ac:dyDescent="0.3">
      <c r="A1487">
        <v>6386</v>
      </c>
      <c r="B1487">
        <v>44134</v>
      </c>
      <c r="C1487" t="s">
        <v>767</v>
      </c>
      <c r="D1487" t="s">
        <v>768</v>
      </c>
      <c r="E1487">
        <v>2020</v>
      </c>
      <c r="F1487">
        <v>1440.8119999999999</v>
      </c>
      <c r="G1487">
        <v>898.08</v>
      </c>
      <c r="H1487">
        <v>3037.5909999999999</v>
      </c>
      <c r="I1487">
        <v>606.68399999999997</v>
      </c>
      <c r="J1487">
        <v>513.61400000000003</v>
      </c>
      <c r="K1487">
        <v>629.45500000000004</v>
      </c>
      <c r="L1487">
        <v>522.447</v>
      </c>
      <c r="M1487">
        <v>403.14800000000002</v>
      </c>
      <c r="N1487">
        <v>-5.6609999999999996</v>
      </c>
      <c r="O1487">
        <v>2322.2579999999998</v>
      </c>
      <c r="P1487">
        <v>1086.306</v>
      </c>
      <c r="Q1487">
        <v>587.65599999999995</v>
      </c>
      <c r="R1487">
        <v>237.983</v>
      </c>
      <c r="S1487">
        <v>119.86</v>
      </c>
      <c r="T1487">
        <v>-5.6609999999999996</v>
      </c>
      <c r="U1487">
        <v>141.36199999999999</v>
      </c>
      <c r="V1487">
        <v>261.22199999999998</v>
      </c>
      <c r="W1487">
        <v>1885.3050000000001</v>
      </c>
      <c r="X1487" t="s">
        <v>2</v>
      </c>
      <c r="Y1487">
        <v>27.937999999999999</v>
      </c>
      <c r="Z1487">
        <v>7.0069999999999997</v>
      </c>
      <c r="AA1487" t="s">
        <v>2</v>
      </c>
    </row>
    <row r="1488" spans="1:27" x14ac:dyDescent="0.3">
      <c r="A1488">
        <v>6386</v>
      </c>
      <c r="B1488">
        <v>44134</v>
      </c>
      <c r="C1488" t="s">
        <v>767</v>
      </c>
      <c r="D1488" t="s">
        <v>768</v>
      </c>
      <c r="E1488">
        <v>2021</v>
      </c>
      <c r="F1488">
        <v>1004.807</v>
      </c>
      <c r="G1488">
        <v>437.39400000000001</v>
      </c>
      <c r="H1488">
        <v>2665.761</v>
      </c>
      <c r="I1488">
        <v>154.047</v>
      </c>
      <c r="J1488">
        <v>22.585000000000001</v>
      </c>
      <c r="K1488">
        <v>628.90800000000002</v>
      </c>
      <c r="L1488">
        <v>476.34500000000003</v>
      </c>
      <c r="M1488">
        <v>397.65600000000001</v>
      </c>
      <c r="N1488">
        <v>54.433999999999997</v>
      </c>
      <c r="O1488">
        <v>2423.3820000000001</v>
      </c>
      <c r="P1488">
        <v>1105.4760000000001</v>
      </c>
      <c r="Q1488">
        <v>662.27</v>
      </c>
      <c r="R1488">
        <v>302.94499999999999</v>
      </c>
      <c r="S1488">
        <v>126.488</v>
      </c>
      <c r="T1488">
        <v>54.433999999999997</v>
      </c>
      <c r="U1488">
        <v>142.566</v>
      </c>
      <c r="V1488">
        <v>269.05399999999997</v>
      </c>
      <c r="W1488">
        <v>1841.441</v>
      </c>
      <c r="X1488" t="s">
        <v>2</v>
      </c>
      <c r="Y1488">
        <v>18.059000000000001</v>
      </c>
      <c r="Z1488">
        <v>6.2430000000000003</v>
      </c>
      <c r="AA1488" t="s">
        <v>2</v>
      </c>
    </row>
    <row r="1489" spans="1:27" x14ac:dyDescent="0.3">
      <c r="A1489">
        <v>6386</v>
      </c>
      <c r="B1489">
        <v>44134</v>
      </c>
      <c r="C1489" t="s">
        <v>767</v>
      </c>
      <c r="D1489" t="s">
        <v>768</v>
      </c>
      <c r="E1489">
        <v>2023</v>
      </c>
      <c r="F1489">
        <v>1026.789</v>
      </c>
      <c r="G1489">
        <v>433.97500000000002</v>
      </c>
      <c r="H1489">
        <v>2547.2339999999999</v>
      </c>
      <c r="I1489">
        <v>106.021</v>
      </c>
      <c r="J1489">
        <v>12.068</v>
      </c>
      <c r="K1489">
        <v>627.35</v>
      </c>
      <c r="L1489">
        <v>557.63</v>
      </c>
      <c r="M1489">
        <v>362.71499999999997</v>
      </c>
      <c r="N1489">
        <v>118.459</v>
      </c>
      <c r="O1489">
        <v>2410.8620000000001</v>
      </c>
      <c r="P1489">
        <v>1012.104</v>
      </c>
      <c r="Q1489">
        <v>710.24699999999996</v>
      </c>
      <c r="R1489">
        <v>307.31299999999999</v>
      </c>
      <c r="S1489">
        <v>134.02500000000001</v>
      </c>
      <c r="T1489">
        <v>118.459</v>
      </c>
      <c r="U1489">
        <v>196.523</v>
      </c>
      <c r="V1489">
        <v>330.548</v>
      </c>
      <c r="W1489">
        <v>2078.1840000000002</v>
      </c>
      <c r="X1489" t="s">
        <v>2</v>
      </c>
      <c r="Y1489">
        <v>25.143000000000001</v>
      </c>
      <c r="Z1489">
        <v>36.255000000000003</v>
      </c>
      <c r="AA1489" t="s">
        <v>2</v>
      </c>
    </row>
    <row r="1490" spans="1:27" x14ac:dyDescent="0.3">
      <c r="A1490">
        <v>6386</v>
      </c>
      <c r="B1490">
        <v>44134</v>
      </c>
      <c r="C1490" t="s">
        <v>767</v>
      </c>
      <c r="D1490" t="s">
        <v>768</v>
      </c>
      <c r="E1490">
        <v>2022</v>
      </c>
      <c r="F1490">
        <v>1024.7080000000001</v>
      </c>
      <c r="G1490">
        <v>485.649</v>
      </c>
      <c r="H1490">
        <v>2573.5239999999999</v>
      </c>
      <c r="I1490">
        <v>85.585999999999999</v>
      </c>
      <c r="J1490">
        <v>33.573</v>
      </c>
      <c r="K1490">
        <v>629.70600000000002</v>
      </c>
      <c r="L1490">
        <v>570.83600000000001</v>
      </c>
      <c r="M1490">
        <v>369.95499999999998</v>
      </c>
      <c r="N1490">
        <v>144.62299999999999</v>
      </c>
      <c r="O1490">
        <v>2362.1170000000002</v>
      </c>
      <c r="P1490">
        <v>1049.2470000000001</v>
      </c>
      <c r="Q1490">
        <v>656.70399999999995</v>
      </c>
      <c r="R1490">
        <v>295.346</v>
      </c>
      <c r="S1490">
        <v>131.678</v>
      </c>
      <c r="T1490">
        <v>144.62299999999999</v>
      </c>
      <c r="U1490">
        <v>221.37700000000001</v>
      </c>
      <c r="V1490">
        <v>353.05500000000001</v>
      </c>
      <c r="W1490">
        <v>2012.4559999999999</v>
      </c>
      <c r="X1490" t="s">
        <v>2</v>
      </c>
      <c r="Y1490">
        <v>29.475999999999999</v>
      </c>
      <c r="Z1490">
        <v>56.531999999999996</v>
      </c>
      <c r="AA1490" t="s">
        <v>2</v>
      </c>
    </row>
    <row r="1491" spans="1:27" x14ac:dyDescent="0.3">
      <c r="A1491">
        <v>6410</v>
      </c>
      <c r="B1491">
        <v>47571</v>
      </c>
      <c r="C1491" t="s">
        <v>769</v>
      </c>
      <c r="D1491" t="s">
        <v>770</v>
      </c>
      <c r="E1491">
        <v>2020</v>
      </c>
      <c r="F1491">
        <v>60.457000000000001</v>
      </c>
      <c r="G1491">
        <v>34.180999999999997</v>
      </c>
      <c r="H1491">
        <v>89.384</v>
      </c>
      <c r="I1491">
        <v>5.2060000000000004</v>
      </c>
      <c r="J1491">
        <v>8.1969999999999992</v>
      </c>
      <c r="K1491">
        <v>7.9509999999999996</v>
      </c>
      <c r="L1491">
        <v>16.516999999999999</v>
      </c>
      <c r="M1491">
        <v>0</v>
      </c>
      <c r="N1491">
        <v>-3.6720000000000002</v>
      </c>
      <c r="O1491">
        <v>68.082999999999998</v>
      </c>
      <c r="P1491">
        <v>25.260999999999999</v>
      </c>
      <c r="Q1491">
        <v>30.571999999999999</v>
      </c>
      <c r="R1491">
        <v>35.049999999999997</v>
      </c>
      <c r="S1491">
        <v>2.6869999999999998</v>
      </c>
      <c r="T1491">
        <v>-3.6720000000000002</v>
      </c>
      <c r="U1491">
        <v>-1.2909999999999999</v>
      </c>
      <c r="V1491">
        <v>1.3959999999999999</v>
      </c>
      <c r="W1491">
        <v>147.46899999999999</v>
      </c>
      <c r="X1491" t="s">
        <v>2</v>
      </c>
      <c r="Y1491">
        <v>0</v>
      </c>
      <c r="Z1491">
        <v>0.99</v>
      </c>
      <c r="AA1491" t="s">
        <v>2</v>
      </c>
    </row>
    <row r="1492" spans="1:27" x14ac:dyDescent="0.3">
      <c r="A1492">
        <v>6410</v>
      </c>
      <c r="B1492">
        <v>47571</v>
      </c>
      <c r="C1492" t="s">
        <v>769</v>
      </c>
      <c r="D1492" t="s">
        <v>770</v>
      </c>
      <c r="E1492">
        <v>2022</v>
      </c>
      <c r="F1492">
        <v>87.92</v>
      </c>
      <c r="G1492">
        <v>40.052999999999997</v>
      </c>
      <c r="H1492">
        <v>118.898</v>
      </c>
      <c r="I1492">
        <v>8.0779999999999994</v>
      </c>
      <c r="J1492">
        <v>6.2809999999999997</v>
      </c>
      <c r="K1492">
        <v>35.415999999999997</v>
      </c>
      <c r="L1492">
        <v>21.888999999999999</v>
      </c>
      <c r="M1492">
        <v>0</v>
      </c>
      <c r="N1492">
        <v>0.73799999999999999</v>
      </c>
      <c r="O1492">
        <v>70.537999999999997</v>
      </c>
      <c r="P1492">
        <v>25.571999999999999</v>
      </c>
      <c r="Q1492">
        <v>25.318999999999999</v>
      </c>
      <c r="R1492">
        <v>47.271999999999998</v>
      </c>
      <c r="S1492">
        <v>2.867</v>
      </c>
      <c r="T1492">
        <v>0.73799999999999999</v>
      </c>
      <c r="U1492">
        <v>5.6239999999999997</v>
      </c>
      <c r="V1492">
        <v>8.4909999999999997</v>
      </c>
      <c r="W1492">
        <v>219.494</v>
      </c>
      <c r="X1492" t="s">
        <v>2</v>
      </c>
      <c r="Y1492">
        <v>0</v>
      </c>
      <c r="Z1492">
        <v>3.1389999999999998</v>
      </c>
      <c r="AA1492" t="s">
        <v>2</v>
      </c>
    </row>
    <row r="1493" spans="1:27" x14ac:dyDescent="0.3">
      <c r="A1493">
        <v>6410</v>
      </c>
      <c r="B1493">
        <v>47571</v>
      </c>
      <c r="C1493" t="s">
        <v>769</v>
      </c>
      <c r="D1493" t="s">
        <v>770</v>
      </c>
      <c r="E1493">
        <v>2021</v>
      </c>
      <c r="F1493">
        <v>91.564999999999998</v>
      </c>
      <c r="G1493">
        <v>42.292999999999999</v>
      </c>
      <c r="H1493">
        <v>118.773</v>
      </c>
      <c r="I1493">
        <v>4.4329999999999998</v>
      </c>
      <c r="J1493">
        <v>3.6080000000000001</v>
      </c>
      <c r="K1493">
        <v>35.182000000000002</v>
      </c>
      <c r="L1493">
        <v>23.795999999999999</v>
      </c>
      <c r="M1493">
        <v>0</v>
      </c>
      <c r="N1493">
        <v>-6.1260000000000003</v>
      </c>
      <c r="O1493">
        <v>67.899000000000001</v>
      </c>
      <c r="P1493">
        <v>22.693999999999999</v>
      </c>
      <c r="Q1493">
        <v>24.280999999999999</v>
      </c>
      <c r="R1493">
        <v>56.003999999999998</v>
      </c>
      <c r="S1493">
        <v>2.7690000000000001</v>
      </c>
      <c r="T1493">
        <v>-6.1260000000000003</v>
      </c>
      <c r="U1493">
        <v>-2.2549999999999999</v>
      </c>
      <c r="V1493">
        <v>0.51400000000000001</v>
      </c>
      <c r="W1493">
        <v>168.87200000000001</v>
      </c>
      <c r="X1493" t="s">
        <v>2</v>
      </c>
      <c r="Y1493">
        <v>0</v>
      </c>
      <c r="Z1493">
        <v>3.5179999999999998</v>
      </c>
      <c r="AA1493" t="s">
        <v>2</v>
      </c>
    </row>
    <row r="1494" spans="1:27" x14ac:dyDescent="0.3">
      <c r="A1494">
        <v>6416</v>
      </c>
      <c r="B1494">
        <v>47619</v>
      </c>
      <c r="C1494" t="s">
        <v>771</v>
      </c>
      <c r="D1494" t="s">
        <v>772</v>
      </c>
      <c r="E1494">
        <v>2022</v>
      </c>
      <c r="F1494">
        <v>340.00799999999998</v>
      </c>
      <c r="G1494">
        <v>163.667</v>
      </c>
      <c r="H1494">
        <v>406.923</v>
      </c>
      <c r="I1494">
        <v>1.7070000000000001</v>
      </c>
      <c r="J1494">
        <v>12.11</v>
      </c>
      <c r="K1494">
        <v>118.31399999999999</v>
      </c>
      <c r="L1494">
        <v>155.74100000000001</v>
      </c>
      <c r="M1494">
        <v>0</v>
      </c>
      <c r="N1494">
        <v>3.3769999999999998</v>
      </c>
      <c r="O1494">
        <v>135.536</v>
      </c>
      <c r="P1494">
        <v>55.207000000000001</v>
      </c>
      <c r="Q1494">
        <v>77.403999999999996</v>
      </c>
      <c r="R1494">
        <v>157.85</v>
      </c>
      <c r="S1494">
        <v>4.9400000000000004</v>
      </c>
      <c r="T1494">
        <v>3.3769999999999998</v>
      </c>
      <c r="U1494">
        <v>9.8949999999999996</v>
      </c>
      <c r="V1494">
        <v>14.835000000000001</v>
      </c>
      <c r="W1494">
        <v>531.81500000000005</v>
      </c>
      <c r="X1494" t="s">
        <v>2</v>
      </c>
      <c r="Y1494">
        <v>0</v>
      </c>
      <c r="Z1494">
        <v>0.314</v>
      </c>
      <c r="AA1494" t="s">
        <v>2</v>
      </c>
    </row>
    <row r="1495" spans="1:27" x14ac:dyDescent="0.3">
      <c r="A1495">
        <v>6416</v>
      </c>
      <c r="B1495">
        <v>47619</v>
      </c>
      <c r="C1495" t="s">
        <v>771</v>
      </c>
      <c r="D1495" t="s">
        <v>772</v>
      </c>
      <c r="E1495">
        <v>2021</v>
      </c>
      <c r="F1495">
        <v>299.25200000000001</v>
      </c>
      <c r="G1495">
        <v>126.705</v>
      </c>
      <c r="H1495">
        <v>361.846</v>
      </c>
      <c r="I1495">
        <v>3.4729999999999999</v>
      </c>
      <c r="J1495">
        <v>6.3680000000000003</v>
      </c>
      <c r="K1495">
        <v>109.696</v>
      </c>
      <c r="L1495">
        <v>137.32900000000001</v>
      </c>
      <c r="M1495">
        <v>0</v>
      </c>
      <c r="N1495">
        <v>4.3410000000000002</v>
      </c>
      <c r="O1495">
        <v>128.072</v>
      </c>
      <c r="P1495">
        <v>51.48</v>
      </c>
      <c r="Q1495">
        <v>76.524000000000001</v>
      </c>
      <c r="R1495">
        <v>135.10499999999999</v>
      </c>
      <c r="S1495">
        <v>6.6310000000000002</v>
      </c>
      <c r="T1495">
        <v>4.3410000000000002</v>
      </c>
      <c r="U1495">
        <v>10.526</v>
      </c>
      <c r="V1495">
        <v>17.157</v>
      </c>
      <c r="W1495">
        <v>518.69799999999998</v>
      </c>
      <c r="X1495" t="s">
        <v>2</v>
      </c>
      <c r="Y1495">
        <v>0</v>
      </c>
      <c r="Z1495">
        <v>1.5720000000000001</v>
      </c>
      <c r="AA1495" t="s">
        <v>2</v>
      </c>
    </row>
    <row r="1496" spans="1:27" x14ac:dyDescent="0.3">
      <c r="A1496">
        <v>6416</v>
      </c>
      <c r="B1496">
        <v>47619</v>
      </c>
      <c r="C1496" t="s">
        <v>771</v>
      </c>
      <c r="D1496" t="s">
        <v>772</v>
      </c>
      <c r="E1496">
        <v>2023</v>
      </c>
      <c r="F1496">
        <v>349.54899999999998</v>
      </c>
      <c r="G1496">
        <v>151.96600000000001</v>
      </c>
      <c r="H1496">
        <v>418.27199999999999</v>
      </c>
      <c r="I1496">
        <v>3.6030000000000002</v>
      </c>
      <c r="J1496">
        <v>12.983000000000001</v>
      </c>
      <c r="K1496">
        <v>135.41499999999999</v>
      </c>
      <c r="L1496">
        <v>137.911</v>
      </c>
      <c r="M1496">
        <v>0</v>
      </c>
      <c r="N1496">
        <v>5.157</v>
      </c>
      <c r="O1496">
        <v>139.654</v>
      </c>
      <c r="P1496">
        <v>54.79</v>
      </c>
      <c r="Q1496">
        <v>82.888999999999996</v>
      </c>
      <c r="R1496">
        <v>180.52500000000001</v>
      </c>
      <c r="S1496">
        <v>4.7</v>
      </c>
      <c r="T1496">
        <v>5.157</v>
      </c>
      <c r="U1496">
        <v>12.022</v>
      </c>
      <c r="V1496">
        <v>16.722000000000001</v>
      </c>
      <c r="W1496">
        <v>588.13499999999999</v>
      </c>
      <c r="X1496" t="s">
        <v>2</v>
      </c>
      <c r="Y1496">
        <v>0</v>
      </c>
      <c r="Z1496">
        <v>1.143</v>
      </c>
      <c r="AA1496" t="s">
        <v>2</v>
      </c>
    </row>
    <row r="1497" spans="1:27" x14ac:dyDescent="0.3">
      <c r="A1497">
        <v>6416</v>
      </c>
      <c r="B1497">
        <v>47619</v>
      </c>
      <c r="C1497" t="s">
        <v>771</v>
      </c>
      <c r="D1497" t="s">
        <v>772</v>
      </c>
      <c r="E1497">
        <v>2020</v>
      </c>
      <c r="F1497">
        <v>242.76400000000001</v>
      </c>
      <c r="G1497">
        <v>112.21899999999999</v>
      </c>
      <c r="H1497">
        <v>304.86099999999999</v>
      </c>
      <c r="I1497">
        <v>0.55300000000000005</v>
      </c>
      <c r="J1497">
        <v>12.057</v>
      </c>
      <c r="K1497">
        <v>75.975999999999999</v>
      </c>
      <c r="L1497">
        <v>115.02</v>
      </c>
      <c r="M1497">
        <v>0</v>
      </c>
      <c r="N1497">
        <v>4.758</v>
      </c>
      <c r="O1497">
        <v>122.08</v>
      </c>
      <c r="P1497">
        <v>49.332000000000001</v>
      </c>
      <c r="Q1497">
        <v>68.611000000000004</v>
      </c>
      <c r="R1497">
        <v>109.876</v>
      </c>
      <c r="S1497">
        <v>5.5910000000000002</v>
      </c>
      <c r="T1497">
        <v>4.758</v>
      </c>
      <c r="U1497">
        <v>6.8280000000000003</v>
      </c>
      <c r="V1497">
        <v>12.419</v>
      </c>
      <c r="W1497">
        <v>449.48</v>
      </c>
      <c r="X1497" t="s">
        <v>2</v>
      </c>
      <c r="Y1497">
        <v>0</v>
      </c>
      <c r="Z1497">
        <v>-0.439</v>
      </c>
      <c r="AA1497" t="s">
        <v>2</v>
      </c>
    </row>
    <row r="1498" spans="1:27" x14ac:dyDescent="0.3">
      <c r="A1498">
        <v>6433</v>
      </c>
      <c r="B1498">
        <v>47715</v>
      </c>
      <c r="C1498" t="s">
        <v>773</v>
      </c>
      <c r="D1498" t="s">
        <v>774</v>
      </c>
      <c r="E1498">
        <v>2020</v>
      </c>
      <c r="F1498">
        <v>232.398</v>
      </c>
      <c r="G1498">
        <v>109.321</v>
      </c>
      <c r="H1498">
        <v>386.267</v>
      </c>
      <c r="I1498">
        <v>91.798000000000002</v>
      </c>
      <c r="J1498">
        <v>4.9130000000000003</v>
      </c>
      <c r="K1498">
        <v>16.719000000000001</v>
      </c>
      <c r="L1498">
        <v>49.856999999999999</v>
      </c>
      <c r="M1498">
        <v>25.109000000000002</v>
      </c>
      <c r="N1498">
        <v>41.054000000000002</v>
      </c>
      <c r="O1498">
        <v>302.14299999999997</v>
      </c>
      <c r="P1498">
        <v>108.502</v>
      </c>
      <c r="Q1498">
        <v>307.161</v>
      </c>
      <c r="R1498">
        <v>68.364999999999995</v>
      </c>
      <c r="S1498">
        <v>17.509</v>
      </c>
      <c r="T1498">
        <v>41.054000000000002</v>
      </c>
      <c r="U1498">
        <v>63.573999999999998</v>
      </c>
      <c r="V1498">
        <v>81.082999999999998</v>
      </c>
      <c r="W1498">
        <v>727.85900000000004</v>
      </c>
      <c r="X1498" t="s">
        <v>2</v>
      </c>
      <c r="Y1498">
        <v>6.8579999999999997</v>
      </c>
      <c r="Z1498">
        <v>15.076000000000001</v>
      </c>
      <c r="AA1498" t="s">
        <v>2</v>
      </c>
    </row>
    <row r="1499" spans="1:27" x14ac:dyDescent="0.3">
      <c r="A1499">
        <v>6433</v>
      </c>
      <c r="B1499">
        <v>47715</v>
      </c>
      <c r="C1499" t="s">
        <v>773</v>
      </c>
      <c r="D1499" t="s">
        <v>774</v>
      </c>
      <c r="E1499">
        <v>2022</v>
      </c>
      <c r="F1499">
        <v>219.14099999999999</v>
      </c>
      <c r="G1499">
        <v>151.482</v>
      </c>
      <c r="H1499">
        <v>461.27800000000002</v>
      </c>
      <c r="I1499">
        <v>10.933999999999999</v>
      </c>
      <c r="J1499">
        <v>6.1289999999999996</v>
      </c>
      <c r="K1499">
        <v>80.195999999999998</v>
      </c>
      <c r="L1499">
        <v>97.968999999999994</v>
      </c>
      <c r="M1499">
        <v>102.611</v>
      </c>
      <c r="N1499">
        <v>-15.714</v>
      </c>
      <c r="O1499">
        <v>298.339</v>
      </c>
      <c r="P1499">
        <v>109.809</v>
      </c>
      <c r="Q1499">
        <v>273.59899999999999</v>
      </c>
      <c r="R1499">
        <v>79.301000000000002</v>
      </c>
      <c r="S1499">
        <v>24.11</v>
      </c>
      <c r="T1499">
        <v>-15.714</v>
      </c>
      <c r="U1499">
        <v>12.006</v>
      </c>
      <c r="V1499">
        <v>36.116</v>
      </c>
      <c r="W1499">
        <v>665.87699999999995</v>
      </c>
      <c r="X1499" t="s">
        <v>2</v>
      </c>
      <c r="Y1499">
        <v>7.266</v>
      </c>
      <c r="Z1499">
        <v>-1.706</v>
      </c>
      <c r="AA1499" t="s">
        <v>2</v>
      </c>
    </row>
    <row r="1500" spans="1:27" x14ac:dyDescent="0.3">
      <c r="A1500">
        <v>6433</v>
      </c>
      <c r="B1500">
        <v>47715</v>
      </c>
      <c r="C1500" t="s">
        <v>773</v>
      </c>
      <c r="D1500" t="s">
        <v>774</v>
      </c>
      <c r="E1500">
        <v>2021</v>
      </c>
      <c r="F1500">
        <v>159.34700000000001</v>
      </c>
      <c r="G1500">
        <v>115.242</v>
      </c>
      <c r="H1500">
        <v>444.59500000000003</v>
      </c>
      <c r="I1500">
        <v>24.335999999999999</v>
      </c>
      <c r="J1500">
        <v>6.62</v>
      </c>
      <c r="K1500">
        <v>52.615000000000002</v>
      </c>
      <c r="L1500">
        <v>54.290999999999997</v>
      </c>
      <c r="M1500">
        <v>146.44</v>
      </c>
      <c r="N1500">
        <v>7.4160000000000004</v>
      </c>
      <c r="O1500">
        <v>297.03399999999999</v>
      </c>
      <c r="P1500">
        <v>105.277</v>
      </c>
      <c r="Q1500">
        <v>301.01400000000001</v>
      </c>
      <c r="R1500">
        <v>58.707999999999998</v>
      </c>
      <c r="S1500">
        <v>21.193999999999999</v>
      </c>
      <c r="T1500">
        <v>7.4160000000000004</v>
      </c>
      <c r="U1500">
        <v>4.7910000000000004</v>
      </c>
      <c r="V1500">
        <v>25.984999999999999</v>
      </c>
      <c r="W1500">
        <v>569.00800000000004</v>
      </c>
      <c r="X1500" t="s">
        <v>2</v>
      </c>
      <c r="Y1500">
        <v>10.295</v>
      </c>
      <c r="Z1500">
        <v>-2.806</v>
      </c>
      <c r="AA1500" t="s">
        <v>2</v>
      </c>
    </row>
    <row r="1501" spans="1:27" x14ac:dyDescent="0.3">
      <c r="A1501">
        <v>6435</v>
      </c>
      <c r="B1501">
        <v>17750</v>
      </c>
      <c r="C1501" t="s">
        <v>775</v>
      </c>
      <c r="D1501" t="s">
        <v>776</v>
      </c>
      <c r="E1501">
        <v>2020</v>
      </c>
      <c r="F1501">
        <v>5174</v>
      </c>
      <c r="G1501">
        <v>6443</v>
      </c>
      <c r="H1501">
        <v>17523</v>
      </c>
      <c r="I1501" t="s">
        <v>2</v>
      </c>
      <c r="J1501">
        <v>619</v>
      </c>
      <c r="K1501">
        <v>8301</v>
      </c>
      <c r="L1501">
        <v>1903</v>
      </c>
      <c r="M1501">
        <v>2727</v>
      </c>
      <c r="N1501">
        <v>2352</v>
      </c>
      <c r="O1501">
        <v>18873</v>
      </c>
      <c r="P1501">
        <v>8582</v>
      </c>
      <c r="Q1501">
        <v>4395</v>
      </c>
      <c r="R1501">
        <v>2235</v>
      </c>
      <c r="S1501">
        <v>796</v>
      </c>
      <c r="T1501">
        <v>2352</v>
      </c>
      <c r="U1501">
        <v>3614</v>
      </c>
      <c r="V1501">
        <v>4410</v>
      </c>
      <c r="W1501">
        <v>19140</v>
      </c>
      <c r="X1501" t="s">
        <v>2</v>
      </c>
      <c r="Y1501">
        <v>332</v>
      </c>
      <c r="Z1501">
        <v>676</v>
      </c>
      <c r="AA1501" t="s">
        <v>2</v>
      </c>
    </row>
    <row r="1502" spans="1:27" x14ac:dyDescent="0.3">
      <c r="A1502">
        <v>6435</v>
      </c>
      <c r="B1502">
        <v>17750</v>
      </c>
      <c r="C1502" t="s">
        <v>775</v>
      </c>
      <c r="D1502" t="s">
        <v>776</v>
      </c>
      <c r="E1502">
        <v>2021</v>
      </c>
      <c r="F1502">
        <v>5565</v>
      </c>
      <c r="G1502">
        <v>6749</v>
      </c>
      <c r="H1502">
        <v>17837</v>
      </c>
      <c r="I1502" t="s">
        <v>2</v>
      </c>
      <c r="J1502">
        <v>563</v>
      </c>
      <c r="K1502">
        <v>8534</v>
      </c>
      <c r="L1502">
        <v>2239</v>
      </c>
      <c r="M1502">
        <v>2650</v>
      </c>
      <c r="N1502">
        <v>1814</v>
      </c>
      <c r="O1502">
        <v>19016</v>
      </c>
      <c r="P1502">
        <v>8585</v>
      </c>
      <c r="Q1502">
        <v>4619</v>
      </c>
      <c r="R1502">
        <v>2207</v>
      </c>
      <c r="S1502">
        <v>766</v>
      </c>
      <c r="T1502">
        <v>1814</v>
      </c>
      <c r="U1502">
        <v>2854</v>
      </c>
      <c r="V1502">
        <v>3620</v>
      </c>
      <c r="W1502">
        <v>19440</v>
      </c>
      <c r="X1502" t="s">
        <v>2</v>
      </c>
      <c r="Y1502">
        <v>323</v>
      </c>
      <c r="Z1502">
        <v>479</v>
      </c>
      <c r="AA1502" t="s">
        <v>2</v>
      </c>
    </row>
    <row r="1503" spans="1:27" x14ac:dyDescent="0.3">
      <c r="A1503">
        <v>6435</v>
      </c>
      <c r="B1503">
        <v>17750</v>
      </c>
      <c r="C1503" t="s">
        <v>775</v>
      </c>
      <c r="D1503" t="s">
        <v>776</v>
      </c>
      <c r="E1503">
        <v>2022</v>
      </c>
      <c r="F1503">
        <v>5729</v>
      </c>
      <c r="G1503">
        <v>7334</v>
      </c>
      <c r="H1503">
        <v>17970</v>
      </c>
      <c r="I1503" t="s">
        <v>2</v>
      </c>
      <c r="J1503">
        <v>971</v>
      </c>
      <c r="K1503">
        <v>7955</v>
      </c>
      <c r="L1503">
        <v>2269</v>
      </c>
      <c r="M1503">
        <v>2925</v>
      </c>
      <c r="N1503">
        <v>1934</v>
      </c>
      <c r="O1503">
        <v>19024</v>
      </c>
      <c r="P1503">
        <v>8360</v>
      </c>
      <c r="Q1503">
        <v>4532</v>
      </c>
      <c r="R1503">
        <v>2280</v>
      </c>
      <c r="S1503">
        <v>754</v>
      </c>
      <c r="T1503">
        <v>1934</v>
      </c>
      <c r="U1503">
        <v>2659</v>
      </c>
      <c r="V1503">
        <v>3413</v>
      </c>
      <c r="W1503">
        <v>20175</v>
      </c>
      <c r="X1503" t="s">
        <v>2</v>
      </c>
      <c r="Y1503">
        <v>318</v>
      </c>
      <c r="Z1503">
        <v>495</v>
      </c>
      <c r="AA1503" t="s">
        <v>2</v>
      </c>
    </row>
    <row r="1504" spans="1:27" x14ac:dyDescent="0.3">
      <c r="A1504">
        <v>6435</v>
      </c>
      <c r="B1504">
        <v>17750</v>
      </c>
      <c r="C1504" t="s">
        <v>775</v>
      </c>
      <c r="D1504" t="s">
        <v>776</v>
      </c>
      <c r="E1504">
        <v>2023</v>
      </c>
      <c r="F1504">
        <v>5703</v>
      </c>
      <c r="G1504">
        <v>6930</v>
      </c>
      <c r="H1504">
        <v>17344</v>
      </c>
      <c r="I1504" t="s">
        <v>2</v>
      </c>
      <c r="J1504">
        <v>697</v>
      </c>
      <c r="K1504">
        <v>7763</v>
      </c>
      <c r="L1504">
        <v>1955</v>
      </c>
      <c r="M1504">
        <v>2282</v>
      </c>
      <c r="N1504">
        <v>1764</v>
      </c>
      <c r="O1504">
        <v>19601</v>
      </c>
      <c r="P1504">
        <v>8363</v>
      </c>
      <c r="Q1504">
        <v>4786</v>
      </c>
      <c r="R1504">
        <v>2135</v>
      </c>
      <c r="S1504">
        <v>753</v>
      </c>
      <c r="T1504">
        <v>1764</v>
      </c>
      <c r="U1504">
        <v>3101</v>
      </c>
      <c r="V1504">
        <v>3854</v>
      </c>
      <c r="W1504">
        <v>20431</v>
      </c>
      <c r="X1504" t="s">
        <v>2</v>
      </c>
      <c r="Y1504">
        <v>294</v>
      </c>
      <c r="Z1504">
        <v>453</v>
      </c>
      <c r="AA1504" t="s">
        <v>2</v>
      </c>
    </row>
    <row r="1505" spans="1:27" x14ac:dyDescent="0.3">
      <c r="A1505">
        <v>6461</v>
      </c>
      <c r="B1505">
        <v>59045</v>
      </c>
      <c r="C1505" t="s">
        <v>777</v>
      </c>
      <c r="D1505" t="s">
        <v>778</v>
      </c>
      <c r="E1505">
        <v>2022</v>
      </c>
      <c r="F1505">
        <v>1211.759</v>
      </c>
      <c r="G1505">
        <v>642.197</v>
      </c>
      <c r="H1505">
        <v>5554.924</v>
      </c>
      <c r="I1505">
        <v>80.576999999999998</v>
      </c>
      <c r="J1505">
        <v>39.735999999999997</v>
      </c>
      <c r="K1505">
        <v>1218.4659999999999</v>
      </c>
      <c r="L1505">
        <v>461.84800000000001</v>
      </c>
      <c r="M1505">
        <v>490.21100000000001</v>
      </c>
      <c r="N1505">
        <v>122.291</v>
      </c>
      <c r="O1505">
        <v>5606.65</v>
      </c>
      <c r="P1505">
        <v>3787.9690000000001</v>
      </c>
      <c r="Q1505">
        <v>2485.5830000000001</v>
      </c>
      <c r="R1505">
        <v>597.96199999999999</v>
      </c>
      <c r="S1505">
        <v>201.44300000000001</v>
      </c>
      <c r="T1505">
        <v>122.291</v>
      </c>
      <c r="U1505">
        <v>190.30699999999999</v>
      </c>
      <c r="V1505">
        <v>391.75</v>
      </c>
      <c r="W1505">
        <v>2784.7539999999999</v>
      </c>
      <c r="X1505" t="s">
        <v>2</v>
      </c>
      <c r="Y1505">
        <v>0.32300000000000001</v>
      </c>
      <c r="Z1505">
        <v>42.213999999999999</v>
      </c>
      <c r="AA1505" t="s">
        <v>2</v>
      </c>
    </row>
    <row r="1506" spans="1:27" x14ac:dyDescent="0.3">
      <c r="A1506">
        <v>6461</v>
      </c>
      <c r="B1506">
        <v>59045</v>
      </c>
      <c r="C1506" t="s">
        <v>777</v>
      </c>
      <c r="D1506" t="s">
        <v>778</v>
      </c>
      <c r="E1506">
        <v>2020</v>
      </c>
      <c r="F1506">
        <v>1047.971</v>
      </c>
      <c r="G1506">
        <v>466.03199999999998</v>
      </c>
      <c r="H1506">
        <v>5924.174</v>
      </c>
      <c r="I1506">
        <v>80.337999999999994</v>
      </c>
      <c r="J1506">
        <v>32.79</v>
      </c>
      <c r="K1506">
        <v>1632.0419999999999</v>
      </c>
      <c r="L1506">
        <v>309.67500000000001</v>
      </c>
      <c r="M1506">
        <v>726.779</v>
      </c>
      <c r="N1506">
        <v>-272.54599999999999</v>
      </c>
      <c r="O1506">
        <v>5789.7169999999996</v>
      </c>
      <c r="P1506">
        <v>4091.3870000000002</v>
      </c>
      <c r="Q1506">
        <v>2531.9409999999998</v>
      </c>
      <c r="R1506">
        <v>600.18200000000002</v>
      </c>
      <c r="S1506">
        <v>219.92099999999999</v>
      </c>
      <c r="T1506">
        <v>-272.54599999999999</v>
      </c>
      <c r="U1506">
        <v>145.46600000000001</v>
      </c>
      <c r="V1506">
        <v>365.387</v>
      </c>
      <c r="W1506">
        <v>2171.4079999999999</v>
      </c>
      <c r="X1506" t="s">
        <v>2</v>
      </c>
      <c r="Y1506">
        <v>0.47399999999999998</v>
      </c>
      <c r="Z1506">
        <v>-189.75899999999999</v>
      </c>
      <c r="AA1506" t="s">
        <v>2</v>
      </c>
    </row>
    <row r="1507" spans="1:27" x14ac:dyDescent="0.3">
      <c r="A1507">
        <v>6461</v>
      </c>
      <c r="B1507">
        <v>59045</v>
      </c>
      <c r="C1507" t="s">
        <v>777</v>
      </c>
      <c r="D1507" t="s">
        <v>778</v>
      </c>
      <c r="E1507">
        <v>2021</v>
      </c>
      <c r="F1507">
        <v>1003.865</v>
      </c>
      <c r="G1507">
        <v>543.77200000000005</v>
      </c>
      <c r="H1507">
        <v>5399.0630000000001</v>
      </c>
      <c r="I1507">
        <v>34.813000000000002</v>
      </c>
      <c r="J1507">
        <v>35.835999999999999</v>
      </c>
      <c r="K1507">
        <v>1321.105</v>
      </c>
      <c r="L1507">
        <v>331.35</v>
      </c>
      <c r="M1507">
        <v>498.81799999999998</v>
      </c>
      <c r="N1507">
        <v>-246.95400000000001</v>
      </c>
      <c r="O1507">
        <v>5560.5810000000001</v>
      </c>
      <c r="P1507">
        <v>3846.2449999999999</v>
      </c>
      <c r="Q1507">
        <v>2320.473</v>
      </c>
      <c r="R1507">
        <v>567.92200000000003</v>
      </c>
      <c r="S1507">
        <v>213.71799999999999</v>
      </c>
      <c r="T1507">
        <v>-246.95400000000001</v>
      </c>
      <c r="U1507">
        <v>76.819000000000003</v>
      </c>
      <c r="V1507">
        <v>290.53699999999998</v>
      </c>
      <c r="W1507">
        <v>2246.66</v>
      </c>
      <c r="X1507" t="s">
        <v>2</v>
      </c>
      <c r="Y1507">
        <v>0</v>
      </c>
      <c r="Z1507">
        <v>-43.83</v>
      </c>
      <c r="AA1507" t="s">
        <v>2</v>
      </c>
    </row>
    <row r="1508" spans="1:27" x14ac:dyDescent="0.3">
      <c r="A1508">
        <v>6461</v>
      </c>
      <c r="B1508">
        <v>59045</v>
      </c>
      <c r="C1508" t="s">
        <v>777</v>
      </c>
      <c r="D1508" t="s">
        <v>778</v>
      </c>
      <c r="E1508">
        <v>2023</v>
      </c>
      <c r="F1508">
        <v>1135.1610000000001</v>
      </c>
      <c r="G1508">
        <v>675.79499999999996</v>
      </c>
      <c r="H1508">
        <v>5722.1970000000001</v>
      </c>
      <c r="I1508">
        <v>32.576999999999998</v>
      </c>
      <c r="J1508">
        <v>41.408000000000001</v>
      </c>
      <c r="K1508">
        <v>1147.338</v>
      </c>
      <c r="L1508">
        <v>454.38900000000001</v>
      </c>
      <c r="M1508">
        <v>481.67500000000001</v>
      </c>
      <c r="N1508">
        <v>222.935</v>
      </c>
      <c r="O1508">
        <v>5976.2539999999999</v>
      </c>
      <c r="P1508">
        <v>4013.3209999999999</v>
      </c>
      <c r="Q1508">
        <v>2726.6709999999998</v>
      </c>
      <c r="R1508">
        <v>578.71600000000001</v>
      </c>
      <c r="S1508">
        <v>211.15600000000001</v>
      </c>
      <c r="T1508">
        <v>222.935</v>
      </c>
      <c r="U1508">
        <v>333.08300000000003</v>
      </c>
      <c r="V1508">
        <v>544.23900000000003</v>
      </c>
      <c r="W1508">
        <v>3091.64</v>
      </c>
      <c r="X1508" t="s">
        <v>2</v>
      </c>
      <c r="Y1508">
        <v>1.486</v>
      </c>
      <c r="Z1508">
        <v>71.22</v>
      </c>
      <c r="AA1508" t="s">
        <v>2</v>
      </c>
    </row>
    <row r="1509" spans="1:27" x14ac:dyDescent="0.3">
      <c r="A1509">
        <v>6497</v>
      </c>
      <c r="B1509">
        <v>48072</v>
      </c>
      <c r="C1509" t="s">
        <v>779</v>
      </c>
      <c r="D1509" t="s">
        <v>780</v>
      </c>
      <c r="E1509">
        <v>2020</v>
      </c>
      <c r="F1509">
        <v>12.138</v>
      </c>
      <c r="G1509">
        <v>2.6150000000000002</v>
      </c>
      <c r="H1509">
        <v>22.58</v>
      </c>
      <c r="I1509">
        <v>3.9990000000000001</v>
      </c>
      <c r="J1509">
        <v>0.78400000000000003</v>
      </c>
      <c r="K1509">
        <v>2.3050000000000002</v>
      </c>
      <c r="L1509">
        <v>5.54</v>
      </c>
      <c r="M1509">
        <v>0</v>
      </c>
      <c r="N1509">
        <v>-0.46600000000000003</v>
      </c>
      <c r="O1509">
        <v>11.513</v>
      </c>
      <c r="P1509">
        <v>3.5659999999999998</v>
      </c>
      <c r="Q1509">
        <v>8.2360000000000007</v>
      </c>
      <c r="R1509">
        <v>2.331</v>
      </c>
      <c r="S1509">
        <v>0.33100000000000002</v>
      </c>
      <c r="T1509">
        <v>-0.46600000000000003</v>
      </c>
      <c r="U1509">
        <v>-0.48399999999999999</v>
      </c>
      <c r="V1509">
        <v>-0.153</v>
      </c>
      <c r="W1509">
        <v>18.312000000000001</v>
      </c>
      <c r="X1509" t="s">
        <v>2</v>
      </c>
      <c r="Y1509">
        <v>0</v>
      </c>
      <c r="Z1509">
        <v>2E-3</v>
      </c>
      <c r="AA1509" t="s">
        <v>2</v>
      </c>
    </row>
    <row r="1510" spans="1:27" x14ac:dyDescent="0.3">
      <c r="A1510">
        <v>6497</v>
      </c>
      <c r="B1510">
        <v>48072</v>
      </c>
      <c r="C1510" t="s">
        <v>779</v>
      </c>
      <c r="D1510" t="s">
        <v>780</v>
      </c>
      <c r="E1510">
        <v>2021</v>
      </c>
      <c r="F1510">
        <v>15.548999999999999</v>
      </c>
      <c r="G1510">
        <v>2.052</v>
      </c>
      <c r="H1510">
        <v>26.324000000000002</v>
      </c>
      <c r="I1510">
        <v>6.95</v>
      </c>
      <c r="J1510">
        <v>0.28899999999999998</v>
      </c>
      <c r="K1510">
        <v>2.0169999999999999</v>
      </c>
      <c r="L1510">
        <v>5.9020000000000001</v>
      </c>
      <c r="M1510">
        <v>0</v>
      </c>
      <c r="N1510">
        <v>0.49399999999999999</v>
      </c>
      <c r="O1510">
        <v>11.835000000000001</v>
      </c>
      <c r="P1510">
        <v>3.5859999999999999</v>
      </c>
      <c r="Q1510">
        <v>8.73</v>
      </c>
      <c r="R1510">
        <v>2.2410000000000001</v>
      </c>
      <c r="S1510">
        <v>0.30299999999999999</v>
      </c>
      <c r="T1510">
        <v>0.49399999999999999</v>
      </c>
      <c r="U1510">
        <v>-0.39100000000000001</v>
      </c>
      <c r="V1510">
        <v>-8.7999999999999995E-2</v>
      </c>
      <c r="W1510">
        <v>19.545999999999999</v>
      </c>
      <c r="X1510" t="s">
        <v>2</v>
      </c>
      <c r="Y1510">
        <v>5.0000000000000001E-3</v>
      </c>
      <c r="Z1510">
        <v>4.0000000000000001E-3</v>
      </c>
      <c r="AA1510" t="s">
        <v>2</v>
      </c>
    </row>
    <row r="1511" spans="1:27" x14ac:dyDescent="0.3">
      <c r="A1511">
        <v>6497</v>
      </c>
      <c r="B1511">
        <v>48072</v>
      </c>
      <c r="C1511" t="s">
        <v>779</v>
      </c>
      <c r="D1511" t="s">
        <v>780</v>
      </c>
      <c r="E1511">
        <v>2022</v>
      </c>
      <c r="F1511">
        <v>19.875</v>
      </c>
      <c r="G1511">
        <v>2.1269999999999998</v>
      </c>
      <c r="H1511">
        <v>29.954999999999998</v>
      </c>
      <c r="I1511">
        <v>9.2080000000000002</v>
      </c>
      <c r="J1511">
        <v>0.224</v>
      </c>
      <c r="K1511">
        <v>3.024</v>
      </c>
      <c r="L1511">
        <v>8.6310000000000002</v>
      </c>
      <c r="M1511">
        <v>0</v>
      </c>
      <c r="N1511">
        <v>1.268</v>
      </c>
      <c r="O1511">
        <v>12.077</v>
      </c>
      <c r="P1511">
        <v>4.3360000000000003</v>
      </c>
      <c r="Q1511">
        <v>9.9979999999999993</v>
      </c>
      <c r="R1511">
        <v>1.847</v>
      </c>
      <c r="S1511">
        <v>0.29299999999999998</v>
      </c>
      <c r="T1511">
        <v>1.268</v>
      </c>
      <c r="U1511">
        <v>0.90200000000000002</v>
      </c>
      <c r="V1511">
        <v>1.1950000000000001</v>
      </c>
      <c r="W1511">
        <v>17.606999999999999</v>
      </c>
      <c r="X1511" t="s">
        <v>2</v>
      </c>
      <c r="Y1511">
        <v>3.0000000000000001E-3</v>
      </c>
      <c r="Z1511">
        <v>8.0000000000000002E-3</v>
      </c>
      <c r="AA1511" t="s">
        <v>2</v>
      </c>
    </row>
    <row r="1512" spans="1:27" x14ac:dyDescent="0.3">
      <c r="A1512">
        <v>6497</v>
      </c>
      <c r="B1512">
        <v>48072</v>
      </c>
      <c r="C1512" t="s">
        <v>779</v>
      </c>
      <c r="D1512" t="s">
        <v>780</v>
      </c>
      <c r="E1512">
        <v>2023</v>
      </c>
      <c r="F1512">
        <v>28.381</v>
      </c>
      <c r="G1512">
        <v>2.012</v>
      </c>
      <c r="H1512">
        <v>38.371000000000002</v>
      </c>
      <c r="I1512">
        <v>3.0910000000000002</v>
      </c>
      <c r="J1512">
        <v>0.23599999999999999</v>
      </c>
      <c r="K1512">
        <v>2.7879999999999998</v>
      </c>
      <c r="L1512">
        <v>6.423</v>
      </c>
      <c r="M1512">
        <v>0</v>
      </c>
      <c r="N1512">
        <v>8.3019999999999996</v>
      </c>
      <c r="O1512">
        <v>11.795999999999999</v>
      </c>
      <c r="P1512">
        <v>3.97</v>
      </c>
      <c r="Q1512">
        <v>18.300999999999998</v>
      </c>
      <c r="R1512">
        <v>1.518</v>
      </c>
      <c r="S1512">
        <v>0.23</v>
      </c>
      <c r="T1512">
        <v>8.3019999999999996</v>
      </c>
      <c r="U1512">
        <v>-24.901</v>
      </c>
      <c r="V1512">
        <v>-24.670999999999999</v>
      </c>
      <c r="W1512">
        <v>13.1</v>
      </c>
      <c r="X1512" t="s">
        <v>2</v>
      </c>
      <c r="Y1512">
        <v>8.6999999999999994E-2</v>
      </c>
      <c r="Z1512">
        <v>0.318</v>
      </c>
      <c r="AA1512" t="s">
        <v>2</v>
      </c>
    </row>
    <row r="1513" spans="1:27" x14ac:dyDescent="0.3">
      <c r="A1513">
        <v>6502</v>
      </c>
      <c r="B1513">
        <v>16678</v>
      </c>
      <c r="C1513" t="s">
        <v>781</v>
      </c>
      <c r="D1513" t="s">
        <v>782</v>
      </c>
      <c r="E1513">
        <v>2021</v>
      </c>
      <c r="F1513">
        <v>12174</v>
      </c>
      <c r="G1513">
        <v>16323</v>
      </c>
      <c r="H1513">
        <v>49086</v>
      </c>
      <c r="I1513">
        <v>1821</v>
      </c>
      <c r="J1513">
        <v>1205</v>
      </c>
      <c r="K1513">
        <v>19235</v>
      </c>
      <c r="L1513">
        <v>6783</v>
      </c>
      <c r="M1513">
        <v>4018</v>
      </c>
      <c r="N1513">
        <v>1655</v>
      </c>
      <c r="O1513">
        <v>56582</v>
      </c>
      <c r="P1513">
        <v>30484</v>
      </c>
      <c r="Q1513">
        <v>23599</v>
      </c>
      <c r="R1513">
        <v>1828</v>
      </c>
      <c r="S1513">
        <v>2824</v>
      </c>
      <c r="T1513">
        <v>1655</v>
      </c>
      <c r="U1513">
        <v>3679</v>
      </c>
      <c r="V1513">
        <v>6503</v>
      </c>
      <c r="W1513">
        <v>137888</v>
      </c>
      <c r="X1513" t="s">
        <v>2</v>
      </c>
      <c r="Y1513">
        <v>0</v>
      </c>
      <c r="Z1513">
        <v>385</v>
      </c>
      <c r="AA1513" t="s">
        <v>2</v>
      </c>
    </row>
    <row r="1514" spans="1:27" x14ac:dyDescent="0.3">
      <c r="A1514">
        <v>6502</v>
      </c>
      <c r="B1514">
        <v>16678</v>
      </c>
      <c r="C1514" t="s">
        <v>781</v>
      </c>
      <c r="D1514" t="s">
        <v>782</v>
      </c>
      <c r="E1514">
        <v>2022</v>
      </c>
      <c r="F1514">
        <v>12670</v>
      </c>
      <c r="G1514">
        <v>17238</v>
      </c>
      <c r="H1514">
        <v>49623</v>
      </c>
      <c r="I1514">
        <v>1015</v>
      </c>
      <c r="J1514">
        <v>1972</v>
      </c>
      <c r="K1514">
        <v>18440</v>
      </c>
      <c r="L1514">
        <v>7560</v>
      </c>
      <c r="M1514">
        <v>3815</v>
      </c>
      <c r="N1514">
        <v>2244</v>
      </c>
      <c r="O1514">
        <v>60030</v>
      </c>
      <c r="P1514">
        <v>31388</v>
      </c>
      <c r="Q1514">
        <v>24969</v>
      </c>
      <c r="R1514">
        <v>2234</v>
      </c>
      <c r="S1514">
        <v>2965</v>
      </c>
      <c r="T1514">
        <v>2244</v>
      </c>
      <c r="U1514">
        <v>4439</v>
      </c>
      <c r="V1514">
        <v>7404</v>
      </c>
      <c r="W1514">
        <v>148258</v>
      </c>
      <c r="X1514" t="s">
        <v>2</v>
      </c>
      <c r="Y1514">
        <v>0</v>
      </c>
      <c r="Z1514">
        <v>653</v>
      </c>
      <c r="AA1514" t="s">
        <v>2</v>
      </c>
    </row>
    <row r="1515" spans="1:27" x14ac:dyDescent="0.3">
      <c r="A1515">
        <v>6502</v>
      </c>
      <c r="B1515">
        <v>16678</v>
      </c>
      <c r="C1515" t="s">
        <v>781</v>
      </c>
      <c r="D1515" t="s">
        <v>782</v>
      </c>
      <c r="E1515">
        <v>2020</v>
      </c>
      <c r="F1515">
        <v>12503</v>
      </c>
      <c r="G1515">
        <v>15366</v>
      </c>
      <c r="H1515">
        <v>48662</v>
      </c>
      <c r="I1515">
        <v>1687</v>
      </c>
      <c r="J1515">
        <v>1578</v>
      </c>
      <c r="K1515">
        <v>19009</v>
      </c>
      <c r="L1515">
        <v>7063</v>
      </c>
      <c r="M1515">
        <v>4073</v>
      </c>
      <c r="N1515">
        <v>2585</v>
      </c>
      <c r="O1515">
        <v>52819</v>
      </c>
      <c r="P1515">
        <v>29182</v>
      </c>
      <c r="Q1515">
        <v>22388</v>
      </c>
      <c r="R1515">
        <v>1781</v>
      </c>
      <c r="S1515">
        <v>2747</v>
      </c>
      <c r="T1515">
        <v>2585</v>
      </c>
      <c r="U1515">
        <v>3080</v>
      </c>
      <c r="V1515">
        <v>5827</v>
      </c>
      <c r="W1515">
        <v>132498</v>
      </c>
      <c r="X1515" t="s">
        <v>2</v>
      </c>
      <c r="Y1515">
        <v>0</v>
      </c>
      <c r="Z1515">
        <v>782</v>
      </c>
      <c r="AA1515" t="s">
        <v>2</v>
      </c>
    </row>
    <row r="1516" spans="1:27" x14ac:dyDescent="0.3">
      <c r="A1516">
        <v>6509</v>
      </c>
      <c r="B1516">
        <v>48144</v>
      </c>
      <c r="C1516" t="s">
        <v>783</v>
      </c>
      <c r="D1516" t="s">
        <v>784</v>
      </c>
      <c r="E1516">
        <v>2023</v>
      </c>
      <c r="F1516">
        <v>1189.058</v>
      </c>
      <c r="G1516">
        <v>181.55099999999999</v>
      </c>
      <c r="H1516">
        <v>1499.777</v>
      </c>
      <c r="I1516">
        <v>529.40200000000004</v>
      </c>
      <c r="J1516">
        <v>6.5739999999999998</v>
      </c>
      <c r="K1516">
        <v>41.838999999999999</v>
      </c>
      <c r="L1516">
        <v>217.304</v>
      </c>
      <c r="M1516">
        <v>118.03</v>
      </c>
      <c r="N1516">
        <v>57.148000000000003</v>
      </c>
      <c r="O1516">
        <v>299.63600000000002</v>
      </c>
      <c r="P1516">
        <v>157.19900000000001</v>
      </c>
      <c r="Q1516">
        <v>1334.048</v>
      </c>
      <c r="R1516">
        <v>168.78200000000001</v>
      </c>
      <c r="S1516">
        <v>28.856999999999999</v>
      </c>
      <c r="T1516">
        <v>57.148000000000003</v>
      </c>
      <c r="U1516">
        <v>62.362000000000002</v>
      </c>
      <c r="V1516">
        <v>91.218999999999994</v>
      </c>
      <c r="W1516">
        <v>742.49099999999999</v>
      </c>
      <c r="X1516" t="s">
        <v>2</v>
      </c>
      <c r="Y1516">
        <v>22.67</v>
      </c>
      <c r="Z1516">
        <v>15.053000000000001</v>
      </c>
      <c r="AA1516" t="s">
        <v>2</v>
      </c>
    </row>
    <row r="1517" spans="1:27" x14ac:dyDescent="0.3">
      <c r="A1517">
        <v>6509</v>
      </c>
      <c r="B1517">
        <v>48144</v>
      </c>
      <c r="C1517" t="s">
        <v>783</v>
      </c>
      <c r="D1517" t="s">
        <v>784</v>
      </c>
      <c r="E1517">
        <v>2022</v>
      </c>
      <c r="F1517">
        <v>1332.046</v>
      </c>
      <c r="G1517">
        <v>248.68100000000001</v>
      </c>
      <c r="H1517">
        <v>1588.5989999999999</v>
      </c>
      <c r="I1517">
        <v>555.53700000000003</v>
      </c>
      <c r="J1517">
        <v>6.766</v>
      </c>
      <c r="K1517">
        <v>34.927</v>
      </c>
      <c r="L1517">
        <v>184.98599999999999</v>
      </c>
      <c r="M1517">
        <v>100.035</v>
      </c>
      <c r="N1517">
        <v>433.54500000000002</v>
      </c>
      <c r="O1517">
        <v>252.51</v>
      </c>
      <c r="P1517">
        <v>122.675</v>
      </c>
      <c r="Q1517">
        <v>1308.7660000000001</v>
      </c>
      <c r="R1517">
        <v>335.64</v>
      </c>
      <c r="S1517">
        <v>21.292999999999999</v>
      </c>
      <c r="T1517">
        <v>433.54500000000002</v>
      </c>
      <c r="U1517">
        <v>471.68200000000002</v>
      </c>
      <c r="V1517">
        <v>492.97500000000002</v>
      </c>
      <c r="W1517">
        <v>1503.62</v>
      </c>
      <c r="X1517" t="s">
        <v>2</v>
      </c>
      <c r="Y1517">
        <v>40.063000000000002</v>
      </c>
      <c r="Z1517">
        <v>43.442999999999998</v>
      </c>
      <c r="AA1517" t="s">
        <v>2</v>
      </c>
    </row>
    <row r="1518" spans="1:27" x14ac:dyDescent="0.3">
      <c r="A1518">
        <v>6509</v>
      </c>
      <c r="B1518">
        <v>48144</v>
      </c>
      <c r="C1518" t="s">
        <v>783</v>
      </c>
      <c r="D1518" t="s">
        <v>784</v>
      </c>
      <c r="E1518">
        <v>2021</v>
      </c>
      <c r="F1518">
        <v>1351.89</v>
      </c>
      <c r="G1518">
        <v>351.875</v>
      </c>
      <c r="H1518">
        <v>1601.6310000000001</v>
      </c>
      <c r="I1518">
        <v>362.78800000000001</v>
      </c>
      <c r="J1518">
        <v>4.9029999999999996</v>
      </c>
      <c r="K1518">
        <v>38.084000000000003</v>
      </c>
      <c r="L1518">
        <v>167.32300000000001</v>
      </c>
      <c r="M1518">
        <v>115.70099999999999</v>
      </c>
      <c r="N1518">
        <v>367.161</v>
      </c>
      <c r="O1518">
        <v>235.643</v>
      </c>
      <c r="P1518">
        <v>109.574</v>
      </c>
      <c r="Q1518">
        <v>945.53200000000004</v>
      </c>
      <c r="R1518">
        <v>421.19299999999998</v>
      </c>
      <c r="S1518">
        <v>19.809999999999999</v>
      </c>
      <c r="T1518">
        <v>367.161</v>
      </c>
      <c r="U1518">
        <v>411.31</v>
      </c>
      <c r="V1518">
        <v>431.12</v>
      </c>
      <c r="W1518">
        <v>1517.664</v>
      </c>
      <c r="X1518" t="s">
        <v>2</v>
      </c>
      <c r="Y1518">
        <v>30.765999999999998</v>
      </c>
      <c r="Z1518">
        <v>47.295000000000002</v>
      </c>
      <c r="AA1518" t="s">
        <v>2</v>
      </c>
    </row>
    <row r="1519" spans="1:27" x14ac:dyDescent="0.3">
      <c r="A1519">
        <v>6509</v>
      </c>
      <c r="B1519">
        <v>48144</v>
      </c>
      <c r="C1519" t="s">
        <v>783</v>
      </c>
      <c r="D1519" t="s">
        <v>784</v>
      </c>
      <c r="E1519">
        <v>2020</v>
      </c>
      <c r="F1519">
        <v>860.19600000000003</v>
      </c>
      <c r="G1519">
        <v>157.893</v>
      </c>
      <c r="H1519">
        <v>1054.566</v>
      </c>
      <c r="I1519">
        <v>188.12700000000001</v>
      </c>
      <c r="J1519">
        <v>5.9029999999999996</v>
      </c>
      <c r="K1519">
        <v>18.324999999999999</v>
      </c>
      <c r="L1519">
        <v>111.809</v>
      </c>
      <c r="M1519">
        <v>94.667000000000002</v>
      </c>
      <c r="N1519">
        <v>52.3</v>
      </c>
      <c r="O1519">
        <v>197.399</v>
      </c>
      <c r="P1519">
        <v>81.834999999999994</v>
      </c>
      <c r="Q1519">
        <v>613.59799999999996</v>
      </c>
      <c r="R1519">
        <v>198.64</v>
      </c>
      <c r="S1519">
        <v>19.739000000000001</v>
      </c>
      <c r="T1519">
        <v>52.3</v>
      </c>
      <c r="U1519">
        <v>54.698</v>
      </c>
      <c r="V1519">
        <v>74.436999999999998</v>
      </c>
      <c r="W1519">
        <v>623.17600000000004</v>
      </c>
      <c r="X1519" t="s">
        <v>2</v>
      </c>
      <c r="Y1519">
        <v>17.54</v>
      </c>
      <c r="Z1519">
        <v>11.997999999999999</v>
      </c>
      <c r="AA1519" t="s">
        <v>2</v>
      </c>
    </row>
    <row r="1520" spans="1:27" x14ac:dyDescent="0.3">
      <c r="A1520">
        <v>6527</v>
      </c>
      <c r="B1520">
        <v>89456</v>
      </c>
      <c r="C1520" t="s">
        <v>785</v>
      </c>
      <c r="D1520" t="s">
        <v>786</v>
      </c>
      <c r="E1520">
        <v>2021</v>
      </c>
      <c r="F1520">
        <v>125.008</v>
      </c>
      <c r="G1520">
        <v>70.894999999999996</v>
      </c>
      <c r="H1520">
        <v>286.82100000000003</v>
      </c>
      <c r="I1520">
        <v>2.282</v>
      </c>
      <c r="J1520">
        <v>1.6870000000000001</v>
      </c>
      <c r="K1520">
        <v>80.588999999999999</v>
      </c>
      <c r="L1520">
        <v>58.941000000000003</v>
      </c>
      <c r="M1520">
        <v>116.56100000000001</v>
      </c>
      <c r="N1520">
        <v>5.8680000000000003</v>
      </c>
      <c r="O1520">
        <v>108.85</v>
      </c>
      <c r="P1520">
        <v>42.131</v>
      </c>
      <c r="Q1520">
        <v>-1.3560000000000001</v>
      </c>
      <c r="R1520">
        <v>58.96</v>
      </c>
      <c r="S1520">
        <v>8.1479999999999997</v>
      </c>
      <c r="T1520">
        <v>5.8680000000000003</v>
      </c>
      <c r="U1520">
        <v>10.994999999999999</v>
      </c>
      <c r="V1520">
        <v>19.143000000000001</v>
      </c>
      <c r="W1520">
        <v>315.61200000000002</v>
      </c>
      <c r="X1520" t="s">
        <v>2</v>
      </c>
      <c r="Y1520">
        <v>0.434</v>
      </c>
      <c r="Z1520">
        <v>2.048</v>
      </c>
      <c r="AA1520" t="s">
        <v>2</v>
      </c>
    </row>
    <row r="1521" spans="1:27" x14ac:dyDescent="0.3">
      <c r="A1521">
        <v>6527</v>
      </c>
      <c r="B1521">
        <v>89456</v>
      </c>
      <c r="C1521" t="s">
        <v>785</v>
      </c>
      <c r="D1521" t="s">
        <v>786</v>
      </c>
      <c r="E1521">
        <v>2022</v>
      </c>
      <c r="F1521">
        <v>158.917</v>
      </c>
      <c r="G1521">
        <v>74.617999999999995</v>
      </c>
      <c r="H1521">
        <v>311.08</v>
      </c>
      <c r="I1521">
        <v>2.4620000000000002</v>
      </c>
      <c r="J1521">
        <v>5.12</v>
      </c>
      <c r="K1521">
        <v>85.510999999999996</v>
      </c>
      <c r="L1521">
        <v>74.421000000000006</v>
      </c>
      <c r="M1521">
        <v>112.994</v>
      </c>
      <c r="N1521">
        <v>15.032</v>
      </c>
      <c r="O1521">
        <v>106.58199999999999</v>
      </c>
      <c r="P1521">
        <v>35.822000000000003</v>
      </c>
      <c r="Q1521">
        <v>8.2690000000000001</v>
      </c>
      <c r="R1521">
        <v>78.790999999999997</v>
      </c>
      <c r="S1521">
        <v>10.109</v>
      </c>
      <c r="T1521">
        <v>15.032</v>
      </c>
      <c r="U1521">
        <v>21.686</v>
      </c>
      <c r="V1521">
        <v>31.795000000000002</v>
      </c>
      <c r="W1521">
        <v>455.12</v>
      </c>
      <c r="X1521" t="s">
        <v>2</v>
      </c>
      <c r="Y1521">
        <v>0.109</v>
      </c>
      <c r="Z1521">
        <v>4.0529999999999999</v>
      </c>
      <c r="AA1521" t="s">
        <v>2</v>
      </c>
    </row>
    <row r="1522" spans="1:27" x14ac:dyDescent="0.3">
      <c r="A1522">
        <v>6527</v>
      </c>
      <c r="B1522">
        <v>89456</v>
      </c>
      <c r="C1522" t="s">
        <v>785</v>
      </c>
      <c r="D1522" t="s">
        <v>786</v>
      </c>
      <c r="E1522">
        <v>2023</v>
      </c>
      <c r="F1522">
        <v>149.876</v>
      </c>
      <c r="G1522">
        <v>76.561999999999998</v>
      </c>
      <c r="H1522">
        <v>296.149</v>
      </c>
      <c r="I1522">
        <v>1.8280000000000001</v>
      </c>
      <c r="J1522">
        <v>7.4210000000000003</v>
      </c>
      <c r="K1522">
        <v>38.542999999999999</v>
      </c>
      <c r="L1522">
        <v>63.718000000000004</v>
      </c>
      <c r="M1522">
        <v>108.233</v>
      </c>
      <c r="N1522">
        <v>25.762</v>
      </c>
      <c r="O1522">
        <v>108.21299999999999</v>
      </c>
      <c r="P1522">
        <v>34.351999999999997</v>
      </c>
      <c r="Q1522">
        <v>28.887</v>
      </c>
      <c r="R1522">
        <v>80.801000000000002</v>
      </c>
      <c r="S1522">
        <v>9.6609999999999996</v>
      </c>
      <c r="T1522">
        <v>25.762</v>
      </c>
      <c r="U1522">
        <v>37.094000000000001</v>
      </c>
      <c r="V1522">
        <v>46.755000000000003</v>
      </c>
      <c r="W1522">
        <v>496.97899999999998</v>
      </c>
      <c r="X1522" t="s">
        <v>2</v>
      </c>
      <c r="Y1522">
        <v>0</v>
      </c>
      <c r="Z1522">
        <v>7.5640000000000001</v>
      </c>
      <c r="AA1522" t="s">
        <v>2</v>
      </c>
    </row>
    <row r="1523" spans="1:27" x14ac:dyDescent="0.3">
      <c r="A1523">
        <v>6527</v>
      </c>
      <c r="B1523">
        <v>89456</v>
      </c>
      <c r="C1523" t="s">
        <v>785</v>
      </c>
      <c r="D1523" t="s">
        <v>786</v>
      </c>
      <c r="E1523">
        <v>2020</v>
      </c>
      <c r="F1523">
        <v>85.858000000000004</v>
      </c>
      <c r="G1523">
        <v>34.649000000000001</v>
      </c>
      <c r="H1523">
        <v>172.26300000000001</v>
      </c>
      <c r="I1523">
        <v>3.5169999999999999</v>
      </c>
      <c r="J1523">
        <v>0.61499999999999999</v>
      </c>
      <c r="K1523">
        <v>10.776</v>
      </c>
      <c r="L1523">
        <v>38.752000000000002</v>
      </c>
      <c r="M1523">
        <v>40.332999999999998</v>
      </c>
      <c r="N1523">
        <v>9.5920000000000005</v>
      </c>
      <c r="O1523">
        <v>103.503</v>
      </c>
      <c r="P1523">
        <v>35.198</v>
      </c>
      <c r="Q1523">
        <v>-2.0129999999999999</v>
      </c>
      <c r="R1523">
        <v>40.612000000000002</v>
      </c>
      <c r="S1523">
        <v>8.6539999999999999</v>
      </c>
      <c r="T1523">
        <v>9.5920000000000005</v>
      </c>
      <c r="U1523">
        <v>6.3840000000000003</v>
      </c>
      <c r="V1523">
        <v>15.038</v>
      </c>
      <c r="W1523">
        <v>305.55799999999999</v>
      </c>
      <c r="X1523" t="s">
        <v>2</v>
      </c>
      <c r="Y1523">
        <v>0</v>
      </c>
      <c r="Z1523">
        <v>2.101</v>
      </c>
      <c r="AA1523" t="s">
        <v>2</v>
      </c>
    </row>
    <row r="1524" spans="1:27" x14ac:dyDescent="0.3">
      <c r="A1524">
        <v>6528</v>
      </c>
      <c r="B1524">
        <v>49488</v>
      </c>
      <c r="C1524" t="s">
        <v>787</v>
      </c>
      <c r="D1524" t="s">
        <v>788</v>
      </c>
      <c r="E1524">
        <v>2020</v>
      </c>
      <c r="F1524">
        <v>129.58000000000001</v>
      </c>
      <c r="G1524">
        <v>107.295</v>
      </c>
      <c r="H1524">
        <v>1053.3019999999999</v>
      </c>
      <c r="I1524">
        <v>16.263999999999999</v>
      </c>
      <c r="J1524">
        <v>37.082999999999998</v>
      </c>
      <c r="K1524">
        <v>487.23399999999998</v>
      </c>
      <c r="L1524">
        <v>19.573</v>
      </c>
      <c r="M1524" t="s">
        <v>2</v>
      </c>
      <c r="N1524">
        <v>-61.911000000000001</v>
      </c>
      <c r="O1524">
        <v>1343.038</v>
      </c>
      <c r="P1524">
        <v>917.601</v>
      </c>
      <c r="Q1524">
        <v>-41.487000000000002</v>
      </c>
      <c r="R1524">
        <v>42.551000000000002</v>
      </c>
      <c r="S1524">
        <v>69.581000000000003</v>
      </c>
      <c r="T1524">
        <v>-61.911000000000001</v>
      </c>
      <c r="U1524">
        <v>-20.7</v>
      </c>
      <c r="V1524">
        <v>48.881</v>
      </c>
      <c r="W1524">
        <v>351.31599999999997</v>
      </c>
      <c r="X1524" t="s">
        <v>2</v>
      </c>
      <c r="Y1524">
        <v>0</v>
      </c>
      <c r="Z1524">
        <v>-4.7489999999999997</v>
      </c>
      <c r="AA1524" t="s">
        <v>2</v>
      </c>
    </row>
    <row r="1525" spans="1:27" x14ac:dyDescent="0.3">
      <c r="A1525">
        <v>6528</v>
      </c>
      <c r="B1525">
        <v>49488</v>
      </c>
      <c r="C1525" t="s">
        <v>787</v>
      </c>
      <c r="D1525" t="s">
        <v>788</v>
      </c>
      <c r="E1525">
        <v>2022</v>
      </c>
      <c r="F1525">
        <v>566.59900000000005</v>
      </c>
      <c r="G1525">
        <v>142.30799999999999</v>
      </c>
      <c r="H1525">
        <v>1439.819</v>
      </c>
      <c r="I1525">
        <v>63.768999999999998</v>
      </c>
      <c r="J1525">
        <v>32.914999999999999</v>
      </c>
      <c r="K1525">
        <v>717.62900000000002</v>
      </c>
      <c r="L1525">
        <v>30.882999999999999</v>
      </c>
      <c r="M1525" t="s">
        <v>2</v>
      </c>
      <c r="N1525">
        <v>230.34700000000001</v>
      </c>
      <c r="O1525">
        <v>1409.85</v>
      </c>
      <c r="P1525">
        <v>871.34299999999996</v>
      </c>
      <c r="Q1525">
        <v>199.09200000000001</v>
      </c>
      <c r="R1525">
        <v>74.795000000000002</v>
      </c>
      <c r="S1525">
        <v>66.936999999999998</v>
      </c>
      <c r="T1525">
        <v>230.34700000000001</v>
      </c>
      <c r="U1525">
        <v>308.93900000000002</v>
      </c>
      <c r="V1525">
        <v>375.87599999999998</v>
      </c>
      <c r="W1525">
        <v>901.71100000000001</v>
      </c>
      <c r="X1525" t="s">
        <v>2</v>
      </c>
      <c r="Y1525">
        <v>0</v>
      </c>
      <c r="Z1525">
        <v>39.173999999999999</v>
      </c>
      <c r="AA1525" t="s">
        <v>2</v>
      </c>
    </row>
    <row r="1526" spans="1:27" x14ac:dyDescent="0.3">
      <c r="A1526">
        <v>6528</v>
      </c>
      <c r="B1526">
        <v>49488</v>
      </c>
      <c r="C1526" t="s">
        <v>787</v>
      </c>
      <c r="D1526" t="s">
        <v>788</v>
      </c>
      <c r="E1526">
        <v>2021</v>
      </c>
      <c r="F1526">
        <v>243.136</v>
      </c>
      <c r="G1526">
        <v>104.929</v>
      </c>
      <c r="H1526">
        <v>1132.8399999999999</v>
      </c>
      <c r="I1526">
        <v>82.144000000000005</v>
      </c>
      <c r="J1526">
        <v>29.925000000000001</v>
      </c>
      <c r="K1526">
        <v>537.75800000000004</v>
      </c>
      <c r="L1526">
        <v>16.582999999999998</v>
      </c>
      <c r="M1526" t="s">
        <v>2</v>
      </c>
      <c r="N1526">
        <v>43.545000000000002</v>
      </c>
      <c r="O1526">
        <v>1372.7840000000001</v>
      </c>
      <c r="P1526">
        <v>885.79700000000003</v>
      </c>
      <c r="Q1526">
        <v>-31.254999999999999</v>
      </c>
      <c r="R1526">
        <v>86.427999999999997</v>
      </c>
      <c r="S1526">
        <v>68.688999999999993</v>
      </c>
      <c r="T1526">
        <v>43.545000000000002</v>
      </c>
      <c r="U1526">
        <v>94.150999999999996</v>
      </c>
      <c r="V1526">
        <v>162.84</v>
      </c>
      <c r="W1526">
        <v>556.23900000000003</v>
      </c>
      <c r="X1526" t="s">
        <v>2</v>
      </c>
      <c r="Y1526">
        <v>0</v>
      </c>
      <c r="Z1526">
        <v>-4.556</v>
      </c>
      <c r="AA1526" t="s">
        <v>2</v>
      </c>
    </row>
    <row r="1527" spans="1:27" x14ac:dyDescent="0.3">
      <c r="A1527">
        <v>6543</v>
      </c>
      <c r="B1527">
        <v>48347</v>
      </c>
      <c r="C1527" t="s">
        <v>789</v>
      </c>
      <c r="D1527" t="s">
        <v>790</v>
      </c>
      <c r="E1527">
        <v>2020</v>
      </c>
      <c r="F1527">
        <v>926.16</v>
      </c>
      <c r="G1527">
        <v>611.66999999999996</v>
      </c>
      <c r="H1527">
        <v>1786.3219999999999</v>
      </c>
      <c r="I1527">
        <v>391.21300000000002</v>
      </c>
      <c r="J1527">
        <v>67.614000000000004</v>
      </c>
      <c r="K1527">
        <v>295.02300000000002</v>
      </c>
      <c r="L1527">
        <v>226.137</v>
      </c>
      <c r="M1527">
        <v>206.245</v>
      </c>
      <c r="N1527">
        <v>106.461</v>
      </c>
      <c r="O1527">
        <v>938.84699999999998</v>
      </c>
      <c r="P1527">
        <v>562.99400000000003</v>
      </c>
      <c r="Q1527">
        <v>397.48899999999998</v>
      </c>
      <c r="R1527">
        <v>247.84100000000001</v>
      </c>
      <c r="S1527">
        <v>32.725999999999999</v>
      </c>
      <c r="T1527">
        <v>106.461</v>
      </c>
      <c r="U1527">
        <v>154.66900000000001</v>
      </c>
      <c r="V1527">
        <v>187.39500000000001</v>
      </c>
      <c r="W1527">
        <v>1734.2439999999999</v>
      </c>
      <c r="X1527" t="s">
        <v>2</v>
      </c>
      <c r="Y1527">
        <v>0</v>
      </c>
      <c r="Z1527">
        <v>38.384</v>
      </c>
      <c r="AA1527" t="s">
        <v>2</v>
      </c>
    </row>
    <row r="1528" spans="1:27" x14ac:dyDescent="0.3">
      <c r="A1528">
        <v>6543</v>
      </c>
      <c r="B1528">
        <v>48347</v>
      </c>
      <c r="C1528" t="s">
        <v>789</v>
      </c>
      <c r="D1528" t="s">
        <v>790</v>
      </c>
      <c r="E1528">
        <v>2022</v>
      </c>
      <c r="F1528">
        <v>854.6</v>
      </c>
      <c r="G1528">
        <v>475.86099999999999</v>
      </c>
      <c r="H1528">
        <v>1866.2629999999999</v>
      </c>
      <c r="I1528">
        <v>343.37400000000002</v>
      </c>
      <c r="J1528">
        <v>77.751000000000005</v>
      </c>
      <c r="K1528">
        <v>368.16300000000001</v>
      </c>
      <c r="L1528">
        <v>276.25700000000001</v>
      </c>
      <c r="M1528">
        <v>244.38300000000001</v>
      </c>
      <c r="N1528">
        <v>150.66399999999999</v>
      </c>
      <c r="O1528">
        <v>1120.855</v>
      </c>
      <c r="P1528">
        <v>694.84699999999998</v>
      </c>
      <c r="Q1528">
        <v>539.62699999999995</v>
      </c>
      <c r="R1528">
        <v>170.47499999999999</v>
      </c>
      <c r="S1528">
        <v>40.006</v>
      </c>
      <c r="T1528">
        <v>150.66399999999999</v>
      </c>
      <c r="U1528">
        <v>222.065</v>
      </c>
      <c r="V1528">
        <v>262.07100000000003</v>
      </c>
      <c r="W1528">
        <v>2349.433</v>
      </c>
      <c r="X1528" t="s">
        <v>2</v>
      </c>
      <c r="Y1528">
        <v>0</v>
      </c>
      <c r="Z1528">
        <v>53.847999999999999</v>
      </c>
      <c r="AA1528" t="s">
        <v>2</v>
      </c>
    </row>
    <row r="1529" spans="1:27" x14ac:dyDescent="0.3">
      <c r="A1529">
        <v>6543</v>
      </c>
      <c r="B1529">
        <v>48347</v>
      </c>
      <c r="C1529" t="s">
        <v>789</v>
      </c>
      <c r="D1529" t="s">
        <v>790</v>
      </c>
      <c r="E1529">
        <v>2021</v>
      </c>
      <c r="F1529">
        <v>951.77599999999995</v>
      </c>
      <c r="G1529">
        <v>675.68899999999996</v>
      </c>
      <c r="H1529">
        <v>1932.0889999999999</v>
      </c>
      <c r="I1529">
        <v>245.589</v>
      </c>
      <c r="J1529">
        <v>75.271000000000001</v>
      </c>
      <c r="K1529">
        <v>354.84300000000002</v>
      </c>
      <c r="L1529">
        <v>303.19099999999997</v>
      </c>
      <c r="M1529">
        <v>228.57499999999999</v>
      </c>
      <c r="N1529">
        <v>150.017</v>
      </c>
      <c r="O1529">
        <v>1054.6010000000001</v>
      </c>
      <c r="P1529">
        <v>658.899</v>
      </c>
      <c r="Q1529">
        <v>425.38400000000001</v>
      </c>
      <c r="R1529">
        <v>322.75299999999999</v>
      </c>
      <c r="S1529">
        <v>39.348999999999997</v>
      </c>
      <c r="T1529">
        <v>150.017</v>
      </c>
      <c r="U1529">
        <v>189.524</v>
      </c>
      <c r="V1529">
        <v>228.87299999999999</v>
      </c>
      <c r="W1529">
        <v>2356.8110000000001</v>
      </c>
      <c r="X1529" t="s">
        <v>2</v>
      </c>
      <c r="Y1529">
        <v>0</v>
      </c>
      <c r="Z1529">
        <v>53.162999999999997</v>
      </c>
      <c r="AA1529" t="s">
        <v>2</v>
      </c>
    </row>
    <row r="1530" spans="1:27" x14ac:dyDescent="0.3">
      <c r="A1530">
        <v>6547</v>
      </c>
      <c r="B1530">
        <v>12781</v>
      </c>
      <c r="C1530" t="s">
        <v>791</v>
      </c>
      <c r="D1530" t="s">
        <v>792</v>
      </c>
      <c r="E1530">
        <v>2023</v>
      </c>
      <c r="F1530">
        <v>1076.9000000000001</v>
      </c>
      <c r="G1530">
        <v>1755.4</v>
      </c>
      <c r="H1530">
        <v>10313.6</v>
      </c>
      <c r="I1530">
        <v>5.6</v>
      </c>
      <c r="J1530">
        <v>1118.9000000000001</v>
      </c>
      <c r="K1530">
        <v>3624.2</v>
      </c>
      <c r="L1530">
        <v>279.5</v>
      </c>
      <c r="M1530">
        <v>1171.5999999999999</v>
      </c>
      <c r="N1530">
        <v>217.5</v>
      </c>
      <c r="O1530">
        <v>8280.7000000000007</v>
      </c>
      <c r="P1530">
        <v>5849.5</v>
      </c>
      <c r="Q1530">
        <v>1005.6</v>
      </c>
      <c r="R1530">
        <v>288.5</v>
      </c>
      <c r="S1530">
        <v>254.8</v>
      </c>
      <c r="T1530">
        <v>217.5</v>
      </c>
      <c r="U1530">
        <v>418.6</v>
      </c>
      <c r="V1530">
        <v>673.4</v>
      </c>
      <c r="W1530">
        <v>2666.3</v>
      </c>
      <c r="X1530" t="s">
        <v>2</v>
      </c>
      <c r="Y1530">
        <v>104.1</v>
      </c>
      <c r="Z1530">
        <v>38.799999999999997</v>
      </c>
      <c r="AA1530">
        <v>0</v>
      </c>
    </row>
    <row r="1531" spans="1:27" x14ac:dyDescent="0.3">
      <c r="A1531">
        <v>6547</v>
      </c>
      <c r="B1531">
        <v>12781</v>
      </c>
      <c r="C1531" t="s">
        <v>791</v>
      </c>
      <c r="D1531" t="s">
        <v>792</v>
      </c>
      <c r="E1531">
        <v>2022</v>
      </c>
      <c r="F1531">
        <v>1592</v>
      </c>
      <c r="G1531">
        <v>2353.6</v>
      </c>
      <c r="H1531">
        <v>10083.700000000001</v>
      </c>
      <c r="I1531">
        <v>6.5</v>
      </c>
      <c r="J1531">
        <v>1325.2</v>
      </c>
      <c r="K1531">
        <v>3032.2</v>
      </c>
      <c r="L1531">
        <v>422.3</v>
      </c>
      <c r="M1531">
        <v>1171.5999999999999</v>
      </c>
      <c r="N1531">
        <v>220.8</v>
      </c>
      <c r="O1531">
        <v>7738.6</v>
      </c>
      <c r="P1531">
        <v>5444.1</v>
      </c>
      <c r="Q1531">
        <v>952.7</v>
      </c>
      <c r="R1531">
        <v>622.70000000000005</v>
      </c>
      <c r="S1531">
        <v>237.3</v>
      </c>
      <c r="T1531">
        <v>220.8</v>
      </c>
      <c r="U1531">
        <v>408.2</v>
      </c>
      <c r="V1531">
        <v>645.5</v>
      </c>
      <c r="W1531">
        <v>2198.5</v>
      </c>
      <c r="X1531" t="s">
        <v>2</v>
      </c>
      <c r="Y1531">
        <v>90.1</v>
      </c>
      <c r="Z1531">
        <v>58.9</v>
      </c>
      <c r="AA1531">
        <v>0</v>
      </c>
    </row>
    <row r="1532" spans="1:27" x14ac:dyDescent="0.3">
      <c r="A1532">
        <v>6547</v>
      </c>
      <c r="B1532">
        <v>12781</v>
      </c>
      <c r="C1532" t="s">
        <v>791</v>
      </c>
      <c r="D1532" t="s">
        <v>792</v>
      </c>
      <c r="E1532">
        <v>2020</v>
      </c>
      <c r="F1532">
        <v>590.6</v>
      </c>
      <c r="G1532">
        <v>1449.2</v>
      </c>
      <c r="H1532">
        <v>8241.2000000000007</v>
      </c>
      <c r="I1532">
        <v>4.0999999999999996</v>
      </c>
      <c r="J1532">
        <v>714.9</v>
      </c>
      <c r="K1532">
        <v>2482.1</v>
      </c>
      <c r="L1532">
        <v>191.5</v>
      </c>
      <c r="M1532">
        <v>1171.5999999999999</v>
      </c>
      <c r="N1532">
        <v>88.6</v>
      </c>
      <c r="O1532">
        <v>6831.4</v>
      </c>
      <c r="P1532">
        <v>4745.2</v>
      </c>
      <c r="Q1532">
        <v>679.5</v>
      </c>
      <c r="R1532">
        <v>253.3</v>
      </c>
      <c r="S1532">
        <v>197.3</v>
      </c>
      <c r="T1532">
        <v>88.6</v>
      </c>
      <c r="U1532">
        <v>355</v>
      </c>
      <c r="V1532">
        <v>552.29999999999995</v>
      </c>
      <c r="W1532">
        <v>1855.4</v>
      </c>
      <c r="X1532" t="s">
        <v>2</v>
      </c>
      <c r="Y1532">
        <v>71.400000000000006</v>
      </c>
      <c r="Z1532">
        <v>12.4</v>
      </c>
      <c r="AA1532">
        <v>-148.6</v>
      </c>
    </row>
    <row r="1533" spans="1:27" x14ac:dyDescent="0.3">
      <c r="A1533">
        <v>6547</v>
      </c>
      <c r="B1533">
        <v>12781</v>
      </c>
      <c r="C1533" t="s">
        <v>791</v>
      </c>
      <c r="D1533" t="s">
        <v>792</v>
      </c>
      <c r="E1533">
        <v>2021</v>
      </c>
      <c r="F1533">
        <v>1316.5</v>
      </c>
      <c r="G1533">
        <v>1608.3</v>
      </c>
      <c r="H1533">
        <v>9356.4</v>
      </c>
      <c r="I1533">
        <v>4.3</v>
      </c>
      <c r="J1533">
        <v>734.3</v>
      </c>
      <c r="K1533">
        <v>2992.8</v>
      </c>
      <c r="L1533">
        <v>305</v>
      </c>
      <c r="M1533">
        <v>1171.5999999999999</v>
      </c>
      <c r="N1533">
        <v>271.7</v>
      </c>
      <c r="O1533">
        <v>7285.4</v>
      </c>
      <c r="P1533">
        <v>5116.1000000000004</v>
      </c>
      <c r="Q1533">
        <v>846.6</v>
      </c>
      <c r="R1533">
        <v>596.29999999999995</v>
      </c>
      <c r="S1533">
        <v>213.1</v>
      </c>
      <c r="T1533">
        <v>271.7</v>
      </c>
      <c r="U1533">
        <v>450.2</v>
      </c>
      <c r="V1533">
        <v>663.3</v>
      </c>
      <c r="W1533">
        <v>2235.5</v>
      </c>
      <c r="X1533" t="s">
        <v>2</v>
      </c>
      <c r="Y1533">
        <v>78.8</v>
      </c>
      <c r="Z1533">
        <v>68.5</v>
      </c>
      <c r="AA1533">
        <v>0</v>
      </c>
    </row>
    <row r="1534" spans="1:27" x14ac:dyDescent="0.3">
      <c r="A1534">
        <v>6565</v>
      </c>
      <c r="B1534">
        <v>48486</v>
      </c>
      <c r="C1534" t="s">
        <v>793</v>
      </c>
      <c r="D1534" t="s">
        <v>794</v>
      </c>
      <c r="E1534">
        <v>2023</v>
      </c>
      <c r="F1534">
        <v>13228.412</v>
      </c>
      <c r="G1534">
        <v>4184.9179999999997</v>
      </c>
      <c r="H1534">
        <v>18781.643</v>
      </c>
      <c r="I1534">
        <v>5337.0559999999996</v>
      </c>
      <c r="J1534">
        <v>73.040000000000006</v>
      </c>
      <c r="K1534">
        <v>5176.0690000000004</v>
      </c>
      <c r="L1534">
        <v>4816.1899999999996</v>
      </c>
      <c r="M1534">
        <v>1790.943</v>
      </c>
      <c r="N1534">
        <v>4510.9309999999996</v>
      </c>
      <c r="O1534">
        <v>3741.7840000000001</v>
      </c>
      <c r="P1534">
        <v>2099.328</v>
      </c>
      <c r="Q1534">
        <v>21931.39</v>
      </c>
      <c r="R1534">
        <v>2823.3760000000002</v>
      </c>
      <c r="S1534">
        <v>334.3</v>
      </c>
      <c r="T1534">
        <v>4510.9309999999996</v>
      </c>
      <c r="U1534">
        <v>5317.8760000000002</v>
      </c>
      <c r="V1534">
        <v>5652.1760000000004</v>
      </c>
      <c r="W1534">
        <v>17428.516</v>
      </c>
      <c r="X1534" t="s">
        <v>2</v>
      </c>
      <c r="Y1534">
        <v>460.63</v>
      </c>
      <c r="Z1534">
        <v>598.279</v>
      </c>
      <c r="AA1534" t="s">
        <v>2</v>
      </c>
    </row>
    <row r="1535" spans="1:27" x14ac:dyDescent="0.3">
      <c r="A1535">
        <v>6565</v>
      </c>
      <c r="B1535">
        <v>48486</v>
      </c>
      <c r="C1535" t="s">
        <v>793</v>
      </c>
      <c r="D1535" t="s">
        <v>794</v>
      </c>
      <c r="E1535">
        <v>2020</v>
      </c>
      <c r="F1535">
        <v>10853.535</v>
      </c>
      <c r="G1535">
        <v>3162.442</v>
      </c>
      <c r="H1535">
        <v>14559.047</v>
      </c>
      <c r="I1535">
        <v>4915.1719999999996</v>
      </c>
      <c r="J1535">
        <v>889.35699999999997</v>
      </c>
      <c r="K1535">
        <v>5094.7370000000001</v>
      </c>
      <c r="L1535">
        <v>1900.0239999999999</v>
      </c>
      <c r="M1535">
        <v>1652.9680000000001</v>
      </c>
      <c r="N1535">
        <v>2251.7530000000002</v>
      </c>
      <c r="O1535">
        <v>2328.9090000000001</v>
      </c>
      <c r="P1535">
        <v>1246.0820000000001</v>
      </c>
      <c r="Q1535">
        <v>11426.38</v>
      </c>
      <c r="R1535">
        <v>2097.0990000000002</v>
      </c>
      <c r="S1535">
        <v>265</v>
      </c>
      <c r="T1535">
        <v>2251.7530000000002</v>
      </c>
      <c r="U1535">
        <v>2674.8470000000002</v>
      </c>
      <c r="V1535">
        <v>2939.8470000000002</v>
      </c>
      <c r="W1535">
        <v>10044.736000000001</v>
      </c>
      <c r="X1535" t="s">
        <v>2</v>
      </c>
      <c r="Y1535">
        <v>215.65199999999999</v>
      </c>
      <c r="Z1535">
        <v>323.22500000000002</v>
      </c>
      <c r="AA1535" t="s">
        <v>2</v>
      </c>
    </row>
    <row r="1536" spans="1:27" x14ac:dyDescent="0.3">
      <c r="A1536">
        <v>6565</v>
      </c>
      <c r="B1536">
        <v>48486</v>
      </c>
      <c r="C1536" t="s">
        <v>793</v>
      </c>
      <c r="D1536" t="s">
        <v>794</v>
      </c>
      <c r="E1536">
        <v>2022</v>
      </c>
      <c r="F1536">
        <v>12285.235000000001</v>
      </c>
      <c r="G1536">
        <v>4564.759</v>
      </c>
      <c r="H1536">
        <v>17195.632000000001</v>
      </c>
      <c r="I1536">
        <v>3522.0010000000002</v>
      </c>
      <c r="J1536">
        <v>61.491</v>
      </c>
      <c r="K1536">
        <v>5163.0619999999999</v>
      </c>
      <c r="L1536">
        <v>3966.2939999999999</v>
      </c>
      <c r="M1536">
        <v>1616.963</v>
      </c>
      <c r="N1536">
        <v>4605.2860000000001</v>
      </c>
      <c r="O1536">
        <v>3314.56</v>
      </c>
      <c r="P1536">
        <v>1874.2349999999999</v>
      </c>
      <c r="Q1536">
        <v>18344.741999999998</v>
      </c>
      <c r="R1536">
        <v>4313.8180000000002</v>
      </c>
      <c r="S1536">
        <v>326.2</v>
      </c>
      <c r="T1536">
        <v>4605.2860000000001</v>
      </c>
      <c r="U1536">
        <v>5381.8220000000001</v>
      </c>
      <c r="V1536">
        <v>5708.0219999999999</v>
      </c>
      <c r="W1536">
        <v>17227.039000000001</v>
      </c>
      <c r="X1536" t="s">
        <v>2</v>
      </c>
      <c r="Y1536">
        <v>465.601</v>
      </c>
      <c r="Z1536">
        <v>587.82799999999997</v>
      </c>
      <c r="AA1536" t="s">
        <v>2</v>
      </c>
    </row>
    <row r="1537" spans="1:27" x14ac:dyDescent="0.3">
      <c r="A1537">
        <v>6565</v>
      </c>
      <c r="B1537">
        <v>48486</v>
      </c>
      <c r="C1537" t="s">
        <v>793</v>
      </c>
      <c r="D1537" t="s">
        <v>794</v>
      </c>
      <c r="E1537">
        <v>2021</v>
      </c>
      <c r="F1537">
        <v>11652.387000000001</v>
      </c>
      <c r="G1537">
        <v>3527.8670000000002</v>
      </c>
      <c r="H1537">
        <v>15892.152</v>
      </c>
      <c r="I1537">
        <v>4418.2629999999999</v>
      </c>
      <c r="J1537">
        <v>56.658999999999999</v>
      </c>
      <c r="K1537">
        <v>5108.7179999999998</v>
      </c>
      <c r="L1537">
        <v>2689.2939999999999</v>
      </c>
      <c r="M1537">
        <v>1622.499</v>
      </c>
      <c r="N1537">
        <v>3908.4580000000001</v>
      </c>
      <c r="O1537">
        <v>2748.6190000000001</v>
      </c>
      <c r="P1537">
        <v>1477.2629999999999</v>
      </c>
      <c r="Q1537">
        <v>14620.784</v>
      </c>
      <c r="R1537">
        <v>3026.43</v>
      </c>
      <c r="S1537">
        <v>300.39999999999998</v>
      </c>
      <c r="T1537">
        <v>3908.4580000000001</v>
      </c>
      <c r="U1537">
        <v>4482.0230000000001</v>
      </c>
      <c r="V1537">
        <v>4782.4229999999998</v>
      </c>
      <c r="W1537">
        <v>14626.15</v>
      </c>
      <c r="X1537" t="s">
        <v>2</v>
      </c>
      <c r="Y1537">
        <v>348.20600000000002</v>
      </c>
      <c r="Z1537">
        <v>462.346</v>
      </c>
      <c r="AA1537" t="s">
        <v>2</v>
      </c>
    </row>
    <row r="1538" spans="1:27" x14ac:dyDescent="0.3">
      <c r="A1538">
        <v>6573</v>
      </c>
      <c r="B1538">
        <v>48523</v>
      </c>
      <c r="C1538" t="s">
        <v>795</v>
      </c>
      <c r="D1538" t="s">
        <v>796</v>
      </c>
      <c r="E1538">
        <v>2020</v>
      </c>
      <c r="F1538">
        <v>385.61200000000002</v>
      </c>
      <c r="G1538">
        <v>126.259</v>
      </c>
      <c r="H1538">
        <v>993.35299999999995</v>
      </c>
      <c r="I1538">
        <v>198.273</v>
      </c>
      <c r="J1538">
        <v>7.3369999999999997</v>
      </c>
      <c r="K1538">
        <v>19.472999999999999</v>
      </c>
      <c r="L1538">
        <v>85.048000000000002</v>
      </c>
      <c r="M1538">
        <v>273.58699999999999</v>
      </c>
      <c r="N1538">
        <v>136.983</v>
      </c>
      <c r="O1538">
        <v>598.44799999999998</v>
      </c>
      <c r="P1538">
        <v>316.26499999999999</v>
      </c>
      <c r="Q1538">
        <v>1409.0509999999999</v>
      </c>
      <c r="R1538">
        <v>86.603999999999999</v>
      </c>
      <c r="S1538">
        <v>36.664999999999999</v>
      </c>
      <c r="T1538">
        <v>136.983</v>
      </c>
      <c r="U1538">
        <v>182.59100000000001</v>
      </c>
      <c r="V1538">
        <v>219.256</v>
      </c>
      <c r="W1538">
        <v>1334.3879999999999</v>
      </c>
      <c r="X1538" t="s">
        <v>2</v>
      </c>
      <c r="Y1538">
        <v>0</v>
      </c>
      <c r="Z1538">
        <v>42.094000000000001</v>
      </c>
      <c r="AA1538" t="s">
        <v>2</v>
      </c>
    </row>
    <row r="1539" spans="1:27" x14ac:dyDescent="0.3">
      <c r="A1539">
        <v>6573</v>
      </c>
      <c r="B1539">
        <v>48523</v>
      </c>
      <c r="C1539" t="s">
        <v>795</v>
      </c>
      <c r="D1539" t="s">
        <v>796</v>
      </c>
      <c r="E1539">
        <v>2022</v>
      </c>
      <c r="F1539">
        <v>351.78100000000001</v>
      </c>
      <c r="G1539">
        <v>165.58500000000001</v>
      </c>
      <c r="H1539">
        <v>1090.374</v>
      </c>
      <c r="I1539">
        <v>60.283000000000001</v>
      </c>
      <c r="J1539">
        <v>11.416</v>
      </c>
      <c r="K1539">
        <v>24.814</v>
      </c>
      <c r="L1539">
        <v>144.702</v>
      </c>
      <c r="M1539">
        <v>240.69399999999999</v>
      </c>
      <c r="N1539">
        <v>89.585999999999999</v>
      </c>
      <c r="O1539">
        <v>813.80600000000004</v>
      </c>
      <c r="P1539">
        <v>479.54500000000002</v>
      </c>
      <c r="Q1539">
        <v>1473.873</v>
      </c>
      <c r="R1539">
        <v>135.49600000000001</v>
      </c>
      <c r="S1539">
        <v>44.235999999999997</v>
      </c>
      <c r="T1539">
        <v>89.585999999999999</v>
      </c>
      <c r="U1539">
        <v>143.62100000000001</v>
      </c>
      <c r="V1539">
        <v>187.857</v>
      </c>
      <c r="W1539">
        <v>1676.39</v>
      </c>
      <c r="X1539" t="s">
        <v>2</v>
      </c>
      <c r="Y1539">
        <v>0</v>
      </c>
      <c r="Z1539">
        <v>22.802</v>
      </c>
      <c r="AA1539" t="s">
        <v>2</v>
      </c>
    </row>
    <row r="1540" spans="1:27" x14ac:dyDescent="0.3">
      <c r="A1540">
        <v>6573</v>
      </c>
      <c r="B1540">
        <v>48523</v>
      </c>
      <c r="C1540" t="s">
        <v>795</v>
      </c>
      <c r="D1540" t="s">
        <v>796</v>
      </c>
      <c r="E1540">
        <v>2023</v>
      </c>
      <c r="F1540">
        <v>374.46300000000002</v>
      </c>
      <c r="G1540">
        <v>168.75200000000001</v>
      </c>
      <c r="H1540">
        <v>1112.9939999999999</v>
      </c>
      <c r="I1540">
        <v>88.472999999999999</v>
      </c>
      <c r="J1540">
        <v>10.765000000000001</v>
      </c>
      <c r="K1540">
        <v>19.222000000000001</v>
      </c>
      <c r="L1540">
        <v>158.26499999999999</v>
      </c>
      <c r="M1540">
        <v>213.21100000000001</v>
      </c>
      <c r="N1540">
        <v>111.286</v>
      </c>
      <c r="O1540">
        <v>878.452</v>
      </c>
      <c r="P1540">
        <v>506.94900000000001</v>
      </c>
      <c r="Q1540">
        <v>1494.598</v>
      </c>
      <c r="R1540">
        <v>114.967</v>
      </c>
      <c r="S1540">
        <v>48.918999999999997</v>
      </c>
      <c r="T1540">
        <v>111.286</v>
      </c>
      <c r="U1540">
        <v>166.477</v>
      </c>
      <c r="V1540">
        <v>215.39599999999999</v>
      </c>
      <c r="W1540">
        <v>1822.527</v>
      </c>
      <c r="X1540" t="s">
        <v>2</v>
      </c>
      <c r="Y1540">
        <v>0</v>
      </c>
      <c r="Z1540">
        <v>32.011000000000003</v>
      </c>
      <c r="AA1540" t="s">
        <v>2</v>
      </c>
    </row>
    <row r="1541" spans="1:27" x14ac:dyDescent="0.3">
      <c r="A1541">
        <v>6573</v>
      </c>
      <c r="B1541">
        <v>48523</v>
      </c>
      <c r="C1541" t="s">
        <v>795</v>
      </c>
      <c r="D1541" t="s">
        <v>796</v>
      </c>
      <c r="E1541">
        <v>2021</v>
      </c>
      <c r="F1541">
        <v>423.48099999999999</v>
      </c>
      <c r="G1541">
        <v>173.923</v>
      </c>
      <c r="H1541">
        <v>1101.2850000000001</v>
      </c>
      <c r="I1541">
        <v>188.05500000000001</v>
      </c>
      <c r="J1541">
        <v>9.3780000000000001</v>
      </c>
      <c r="K1541">
        <v>23.895</v>
      </c>
      <c r="L1541">
        <v>121.875</v>
      </c>
      <c r="M1541">
        <v>267.137</v>
      </c>
      <c r="N1541">
        <v>142.33199999999999</v>
      </c>
      <c r="O1541">
        <v>698.64400000000001</v>
      </c>
      <c r="P1541">
        <v>387.077</v>
      </c>
      <c r="Q1541">
        <v>1473.9670000000001</v>
      </c>
      <c r="R1541">
        <v>97.897000000000006</v>
      </c>
      <c r="S1541">
        <v>42.427</v>
      </c>
      <c r="T1541">
        <v>142.33199999999999</v>
      </c>
      <c r="U1541">
        <v>181.36</v>
      </c>
      <c r="V1541">
        <v>223.78700000000001</v>
      </c>
      <c r="W1541">
        <v>1467.067</v>
      </c>
      <c r="X1541" t="s">
        <v>2</v>
      </c>
      <c r="Y1541">
        <v>0</v>
      </c>
      <c r="Z1541">
        <v>43.412999999999997</v>
      </c>
      <c r="AA1541" t="s">
        <v>2</v>
      </c>
    </row>
    <row r="1542" spans="1:27" x14ac:dyDescent="0.3">
      <c r="A1542">
        <v>6617</v>
      </c>
      <c r="B1542">
        <v>48961</v>
      </c>
      <c r="C1542" t="s">
        <v>797</v>
      </c>
      <c r="D1542" t="s">
        <v>798</v>
      </c>
      <c r="E1542">
        <v>2020</v>
      </c>
      <c r="F1542">
        <v>143.06200000000001</v>
      </c>
      <c r="G1542">
        <v>97.995000000000005</v>
      </c>
      <c r="H1542">
        <v>256.30399999999997</v>
      </c>
      <c r="I1542">
        <v>28.393000000000001</v>
      </c>
      <c r="J1542">
        <v>4.5679999999999996</v>
      </c>
      <c r="K1542">
        <v>5.7380000000000004</v>
      </c>
      <c r="L1542">
        <v>61.866999999999997</v>
      </c>
      <c r="M1542">
        <v>53.679000000000002</v>
      </c>
      <c r="N1542">
        <v>15.113</v>
      </c>
      <c r="O1542">
        <v>89.933999999999997</v>
      </c>
      <c r="P1542">
        <v>24.564</v>
      </c>
      <c r="Q1542">
        <v>102.30800000000001</v>
      </c>
      <c r="R1542">
        <v>44.515000000000001</v>
      </c>
      <c r="S1542">
        <v>6.7009999999999996</v>
      </c>
      <c r="T1542">
        <v>15.113</v>
      </c>
      <c r="U1542">
        <v>21.948</v>
      </c>
      <c r="V1542">
        <v>28.649000000000001</v>
      </c>
      <c r="W1542">
        <v>351.59100000000001</v>
      </c>
      <c r="X1542" t="s">
        <v>2</v>
      </c>
      <c r="Y1542">
        <v>0</v>
      </c>
      <c r="Z1542">
        <v>5.6719999999999997</v>
      </c>
      <c r="AA1542" t="s">
        <v>2</v>
      </c>
    </row>
    <row r="1543" spans="1:27" x14ac:dyDescent="0.3">
      <c r="A1543">
        <v>6617</v>
      </c>
      <c r="B1543">
        <v>48961</v>
      </c>
      <c r="C1543" t="s">
        <v>797</v>
      </c>
      <c r="D1543" t="s">
        <v>798</v>
      </c>
      <c r="E1543">
        <v>2021</v>
      </c>
      <c r="F1543">
        <v>132.77600000000001</v>
      </c>
      <c r="G1543">
        <v>72.244</v>
      </c>
      <c r="H1543">
        <v>256.15699999999998</v>
      </c>
      <c r="I1543">
        <v>4.181</v>
      </c>
      <c r="J1543">
        <v>4.4669999999999996</v>
      </c>
      <c r="K1543">
        <v>22.741</v>
      </c>
      <c r="L1543">
        <v>73.849000000000004</v>
      </c>
      <c r="M1543">
        <v>51.478000000000002</v>
      </c>
      <c r="N1543">
        <v>9.4060000000000006</v>
      </c>
      <c r="O1543">
        <v>103.23399999999999</v>
      </c>
      <c r="P1543">
        <v>32.872999999999998</v>
      </c>
      <c r="Q1543">
        <v>111.559</v>
      </c>
      <c r="R1543">
        <v>47.030999999999999</v>
      </c>
      <c r="S1543">
        <v>8.3409999999999993</v>
      </c>
      <c r="T1543">
        <v>9.4060000000000006</v>
      </c>
      <c r="U1543">
        <v>20.991</v>
      </c>
      <c r="V1543">
        <v>29.332000000000001</v>
      </c>
      <c r="W1543">
        <v>417.733</v>
      </c>
      <c r="X1543" t="s">
        <v>2</v>
      </c>
      <c r="Y1543">
        <v>0</v>
      </c>
      <c r="Z1543">
        <v>2.5129999999999999</v>
      </c>
      <c r="AA1543" t="s">
        <v>2</v>
      </c>
    </row>
    <row r="1544" spans="1:27" x14ac:dyDescent="0.3">
      <c r="A1544">
        <v>6617</v>
      </c>
      <c r="B1544">
        <v>48961</v>
      </c>
      <c r="C1544" t="s">
        <v>797</v>
      </c>
      <c r="D1544" t="s">
        <v>798</v>
      </c>
      <c r="E1544">
        <v>2022</v>
      </c>
      <c r="F1544">
        <v>478.18799999999999</v>
      </c>
      <c r="G1544">
        <v>169.47900000000001</v>
      </c>
      <c r="H1544">
        <v>1215.6099999999999</v>
      </c>
      <c r="I1544">
        <v>24.553999999999998</v>
      </c>
      <c r="J1544">
        <v>26.315999999999999</v>
      </c>
      <c r="K1544">
        <v>435.65300000000002</v>
      </c>
      <c r="L1544">
        <v>264.37400000000002</v>
      </c>
      <c r="M1544">
        <v>576.04200000000003</v>
      </c>
      <c r="N1544">
        <v>7.4059999999999997</v>
      </c>
      <c r="O1544">
        <v>209.971</v>
      </c>
      <c r="P1544">
        <v>139.80799999999999</v>
      </c>
      <c r="Q1544">
        <v>-35.692</v>
      </c>
      <c r="R1544">
        <v>166.30099999999999</v>
      </c>
      <c r="S1544">
        <v>45.186</v>
      </c>
      <c r="T1544">
        <v>7.4059999999999997</v>
      </c>
      <c r="U1544">
        <v>60.094999999999999</v>
      </c>
      <c r="V1544">
        <v>105.28100000000001</v>
      </c>
      <c r="W1544">
        <v>1151.422</v>
      </c>
      <c r="X1544" t="s">
        <v>2</v>
      </c>
      <c r="Y1544">
        <v>0.73099999999999998</v>
      </c>
      <c r="Z1544">
        <v>5.5309999999999997</v>
      </c>
      <c r="AA1544" t="s">
        <v>2</v>
      </c>
    </row>
    <row r="1545" spans="1:27" x14ac:dyDescent="0.3">
      <c r="A1545">
        <v>6639</v>
      </c>
      <c r="B1545">
        <v>50286</v>
      </c>
      <c r="C1545" t="s">
        <v>799</v>
      </c>
      <c r="D1545" t="s">
        <v>800</v>
      </c>
      <c r="E1545">
        <v>2022</v>
      </c>
      <c r="F1545">
        <v>109.123</v>
      </c>
      <c r="G1545">
        <v>131.136</v>
      </c>
      <c r="H1545">
        <v>744.04200000000003</v>
      </c>
      <c r="I1545">
        <v>16.184999999999999</v>
      </c>
      <c r="J1545">
        <v>7.859</v>
      </c>
      <c r="K1545">
        <v>508.55700000000002</v>
      </c>
      <c r="L1545">
        <v>8.2650000000000006</v>
      </c>
      <c r="M1545">
        <v>450.87700000000001</v>
      </c>
      <c r="N1545">
        <v>-2.0169999999999999</v>
      </c>
      <c r="O1545">
        <v>374.286</v>
      </c>
      <c r="P1545">
        <v>121.203</v>
      </c>
      <c r="Q1545">
        <v>-244.57599999999999</v>
      </c>
      <c r="R1545">
        <v>69.522000000000006</v>
      </c>
      <c r="S1545">
        <v>36.543999999999997</v>
      </c>
      <c r="T1545">
        <v>-2.0169999999999999</v>
      </c>
      <c r="U1545">
        <v>51.63</v>
      </c>
      <c r="V1545">
        <v>88.174000000000007</v>
      </c>
      <c r="W1545">
        <v>780.96900000000005</v>
      </c>
      <c r="X1545" t="s">
        <v>2</v>
      </c>
      <c r="Y1545">
        <v>0</v>
      </c>
      <c r="Z1545">
        <v>0.69799999999999995</v>
      </c>
      <c r="AA1545" t="s">
        <v>2</v>
      </c>
    </row>
    <row r="1546" spans="1:27" x14ac:dyDescent="0.3">
      <c r="A1546">
        <v>6639</v>
      </c>
      <c r="B1546">
        <v>50286</v>
      </c>
      <c r="C1546" t="s">
        <v>799</v>
      </c>
      <c r="D1546" t="s">
        <v>800</v>
      </c>
      <c r="E1546">
        <v>2021</v>
      </c>
      <c r="F1546">
        <v>108.79900000000001</v>
      </c>
      <c r="G1546">
        <v>141.624</v>
      </c>
      <c r="H1546">
        <v>843.55100000000004</v>
      </c>
      <c r="I1546">
        <v>26.111999999999998</v>
      </c>
      <c r="J1546">
        <v>14.724</v>
      </c>
      <c r="K1546">
        <v>534.18700000000001</v>
      </c>
      <c r="L1546">
        <v>6.2969999999999997</v>
      </c>
      <c r="M1546">
        <v>486.875</v>
      </c>
      <c r="N1546">
        <v>22.785</v>
      </c>
      <c r="O1546">
        <v>420.77800000000002</v>
      </c>
      <c r="P1546">
        <v>148.94800000000001</v>
      </c>
      <c r="Q1546">
        <v>-203.55699999999999</v>
      </c>
      <c r="R1546">
        <v>65.069999999999993</v>
      </c>
      <c r="S1546">
        <v>42.841000000000001</v>
      </c>
      <c r="T1546">
        <v>22.785</v>
      </c>
      <c r="U1546">
        <v>65.540000000000006</v>
      </c>
      <c r="V1546">
        <v>108.381</v>
      </c>
      <c r="W1546">
        <v>794.649</v>
      </c>
      <c r="X1546" t="s">
        <v>2</v>
      </c>
      <c r="Y1546">
        <v>0</v>
      </c>
      <c r="Z1546">
        <v>7.2149999999999999</v>
      </c>
      <c r="AA1546" t="s">
        <v>2</v>
      </c>
    </row>
    <row r="1547" spans="1:27" x14ac:dyDescent="0.3">
      <c r="A1547">
        <v>6639</v>
      </c>
      <c r="B1547">
        <v>50286</v>
      </c>
      <c r="C1547" t="s">
        <v>799</v>
      </c>
      <c r="D1547" t="s">
        <v>800</v>
      </c>
      <c r="E1547">
        <v>2023</v>
      </c>
      <c r="F1547">
        <v>106.529</v>
      </c>
      <c r="G1547">
        <v>114.336</v>
      </c>
      <c r="H1547">
        <v>711.61699999999996</v>
      </c>
      <c r="I1547">
        <v>14.548</v>
      </c>
      <c r="J1547">
        <v>7.7549999999999999</v>
      </c>
      <c r="K1547">
        <v>492.32100000000003</v>
      </c>
      <c r="L1547">
        <v>7.5039999999999996</v>
      </c>
      <c r="M1547">
        <v>424.49200000000002</v>
      </c>
      <c r="N1547">
        <v>-5.2670000000000003</v>
      </c>
      <c r="O1547">
        <v>352.495</v>
      </c>
      <c r="P1547">
        <v>102.056</v>
      </c>
      <c r="Q1547">
        <v>-239.65299999999999</v>
      </c>
      <c r="R1547">
        <v>69.103999999999999</v>
      </c>
      <c r="S1547">
        <v>30.620999999999999</v>
      </c>
      <c r="T1547">
        <v>-5.2670000000000003</v>
      </c>
      <c r="U1547">
        <v>45.197000000000003</v>
      </c>
      <c r="V1547">
        <v>75.817999999999998</v>
      </c>
      <c r="W1547">
        <v>691.13800000000003</v>
      </c>
      <c r="X1547" t="s">
        <v>2</v>
      </c>
      <c r="Y1547">
        <v>0</v>
      </c>
      <c r="Z1547">
        <v>-0.34899999999999998</v>
      </c>
      <c r="AA1547" t="s">
        <v>2</v>
      </c>
    </row>
    <row r="1548" spans="1:27" x14ac:dyDescent="0.3">
      <c r="A1548">
        <v>6639</v>
      </c>
      <c r="B1548">
        <v>50286</v>
      </c>
      <c r="C1548" t="s">
        <v>799</v>
      </c>
      <c r="D1548" t="s">
        <v>800</v>
      </c>
      <c r="E1548">
        <v>2020</v>
      </c>
      <c r="F1548">
        <v>108.753</v>
      </c>
      <c r="G1548">
        <v>144.02199999999999</v>
      </c>
      <c r="H1548">
        <v>864.05700000000002</v>
      </c>
      <c r="I1548">
        <v>33.732999999999997</v>
      </c>
      <c r="J1548">
        <v>22.31</v>
      </c>
      <c r="K1548">
        <v>586.93100000000004</v>
      </c>
      <c r="L1548">
        <v>7.5339999999999998</v>
      </c>
      <c r="M1548">
        <v>511.125</v>
      </c>
      <c r="N1548">
        <v>-3.1059999999999999</v>
      </c>
      <c r="O1548">
        <v>465.55900000000003</v>
      </c>
      <c r="P1548">
        <v>176.542</v>
      </c>
      <c r="Q1548">
        <v>-288.57900000000001</v>
      </c>
      <c r="R1548">
        <v>52.597999999999999</v>
      </c>
      <c r="S1548">
        <v>36.133000000000003</v>
      </c>
      <c r="T1548">
        <v>-3.1059999999999999</v>
      </c>
      <c r="U1548">
        <v>55.222999999999999</v>
      </c>
      <c r="V1548">
        <v>91.355999999999995</v>
      </c>
      <c r="W1548">
        <v>618.00400000000002</v>
      </c>
      <c r="X1548" t="s">
        <v>2</v>
      </c>
      <c r="Y1548">
        <v>0</v>
      </c>
      <c r="Z1548">
        <v>4.1040000000000001</v>
      </c>
      <c r="AA1548" t="s">
        <v>2</v>
      </c>
    </row>
    <row r="1549" spans="1:27" x14ac:dyDescent="0.3">
      <c r="A1549">
        <v>6649</v>
      </c>
      <c r="B1549">
        <v>60943</v>
      </c>
      <c r="C1549" t="s">
        <v>801</v>
      </c>
      <c r="D1549" t="s">
        <v>802</v>
      </c>
      <c r="E1549">
        <v>2023</v>
      </c>
      <c r="F1549">
        <v>1881.4</v>
      </c>
      <c r="G1549">
        <v>1262.5999999999999</v>
      </c>
      <c r="H1549">
        <v>4634.5</v>
      </c>
      <c r="I1549">
        <v>365.5</v>
      </c>
      <c r="J1549">
        <v>365.3</v>
      </c>
      <c r="K1549">
        <v>1830.1</v>
      </c>
      <c r="L1549">
        <v>819.7</v>
      </c>
      <c r="M1549">
        <v>1489.8</v>
      </c>
      <c r="N1549">
        <v>-136.80000000000001</v>
      </c>
      <c r="O1549" t="s">
        <v>2</v>
      </c>
      <c r="P1549">
        <v>974.4</v>
      </c>
      <c r="Q1549" t="s">
        <v>2</v>
      </c>
      <c r="R1549">
        <v>637.29999999999995</v>
      </c>
      <c r="S1549">
        <v>179.9</v>
      </c>
      <c r="T1549">
        <v>-136.80000000000001</v>
      </c>
      <c r="U1549">
        <v>319.39999999999998</v>
      </c>
      <c r="V1549">
        <v>499.3</v>
      </c>
      <c r="W1549">
        <v>4725.3</v>
      </c>
      <c r="X1549" t="s">
        <v>2</v>
      </c>
      <c r="Y1549">
        <v>0</v>
      </c>
      <c r="Z1549">
        <v>-36.6</v>
      </c>
      <c r="AA1549" t="s">
        <v>2</v>
      </c>
    </row>
    <row r="1550" spans="1:27" x14ac:dyDescent="0.3">
      <c r="A1550">
        <v>6649</v>
      </c>
      <c r="B1550">
        <v>60943</v>
      </c>
      <c r="C1550" t="s">
        <v>801</v>
      </c>
      <c r="D1550" t="s">
        <v>802</v>
      </c>
      <c r="E1550">
        <v>2022</v>
      </c>
      <c r="F1550">
        <v>1958</v>
      </c>
      <c r="G1550">
        <v>968.1</v>
      </c>
      <c r="H1550">
        <v>5186.1000000000004</v>
      </c>
      <c r="I1550">
        <v>316.5</v>
      </c>
      <c r="J1550">
        <v>58.9</v>
      </c>
      <c r="K1550">
        <v>2227.8000000000002</v>
      </c>
      <c r="L1550">
        <v>907.5</v>
      </c>
      <c r="M1550">
        <v>2149.8000000000002</v>
      </c>
      <c r="N1550">
        <v>309.8</v>
      </c>
      <c r="O1550">
        <v>2467.6999999999998</v>
      </c>
      <c r="P1550">
        <v>971.6</v>
      </c>
      <c r="Q1550">
        <v>2952.5</v>
      </c>
      <c r="R1550">
        <v>675</v>
      </c>
      <c r="S1550">
        <v>177</v>
      </c>
      <c r="T1550">
        <v>309.8</v>
      </c>
      <c r="U1550">
        <v>482.7</v>
      </c>
      <c r="V1550">
        <v>659.7</v>
      </c>
      <c r="W1550">
        <v>5146.7</v>
      </c>
      <c r="X1550" t="s">
        <v>2</v>
      </c>
      <c r="Y1550">
        <v>0</v>
      </c>
      <c r="Z1550">
        <v>93.7</v>
      </c>
      <c r="AA1550" t="s">
        <v>2</v>
      </c>
    </row>
    <row r="1551" spans="1:27" x14ac:dyDescent="0.3">
      <c r="A1551">
        <v>6649</v>
      </c>
      <c r="B1551">
        <v>60943</v>
      </c>
      <c r="C1551" t="s">
        <v>801</v>
      </c>
      <c r="D1551" t="s">
        <v>802</v>
      </c>
      <c r="E1551">
        <v>2021</v>
      </c>
      <c r="F1551">
        <v>2065.3000000000002</v>
      </c>
      <c r="G1551">
        <v>1335.7</v>
      </c>
      <c r="H1551">
        <v>5307.3</v>
      </c>
      <c r="I1551">
        <v>361.7</v>
      </c>
      <c r="J1551">
        <v>345.1</v>
      </c>
      <c r="K1551">
        <v>1942.7</v>
      </c>
      <c r="L1551">
        <v>993.2</v>
      </c>
      <c r="M1551">
        <v>2157.4</v>
      </c>
      <c r="N1551">
        <v>402.4</v>
      </c>
      <c r="O1551">
        <v>2447.6</v>
      </c>
      <c r="P1551">
        <v>977.9</v>
      </c>
      <c r="Q1551">
        <v>2934.7</v>
      </c>
      <c r="R1551">
        <v>651.5</v>
      </c>
      <c r="S1551">
        <v>184</v>
      </c>
      <c r="T1551">
        <v>402.4</v>
      </c>
      <c r="U1551">
        <v>548.70000000000005</v>
      </c>
      <c r="V1551">
        <v>732.7</v>
      </c>
      <c r="W1551">
        <v>5072.6000000000004</v>
      </c>
      <c r="X1551" t="s">
        <v>2</v>
      </c>
      <c r="Y1551">
        <v>0</v>
      </c>
      <c r="Z1551">
        <v>119.5</v>
      </c>
      <c r="AA1551" t="s">
        <v>2</v>
      </c>
    </row>
    <row r="1552" spans="1:27" x14ac:dyDescent="0.3">
      <c r="A1552">
        <v>6649</v>
      </c>
      <c r="B1552">
        <v>60943</v>
      </c>
      <c r="C1552" t="s">
        <v>801</v>
      </c>
      <c r="D1552" t="s">
        <v>802</v>
      </c>
      <c r="E1552">
        <v>2020</v>
      </c>
      <c r="F1552">
        <v>1612.1</v>
      </c>
      <c r="G1552">
        <v>1006</v>
      </c>
      <c r="H1552">
        <v>4754</v>
      </c>
      <c r="I1552">
        <v>348.9</v>
      </c>
      <c r="J1552">
        <v>93.3</v>
      </c>
      <c r="K1552">
        <v>1971.4</v>
      </c>
      <c r="L1552">
        <v>645.5</v>
      </c>
      <c r="M1552">
        <v>2090.4</v>
      </c>
      <c r="N1552">
        <v>247.6</v>
      </c>
      <c r="O1552">
        <v>2345.9</v>
      </c>
      <c r="P1552">
        <v>950</v>
      </c>
      <c r="Q1552">
        <v>2710</v>
      </c>
      <c r="R1552">
        <v>563.6</v>
      </c>
      <c r="S1552">
        <v>184.6</v>
      </c>
      <c r="T1552">
        <v>247.6</v>
      </c>
      <c r="U1552">
        <v>414.4</v>
      </c>
      <c r="V1552">
        <v>599</v>
      </c>
      <c r="W1552">
        <v>4280.2</v>
      </c>
      <c r="X1552" t="s">
        <v>2</v>
      </c>
      <c r="Y1552">
        <v>0</v>
      </c>
      <c r="Z1552">
        <v>73.2</v>
      </c>
      <c r="AA1552" t="s">
        <v>2</v>
      </c>
    </row>
    <row r="1553" spans="1:27" x14ac:dyDescent="0.3">
      <c r="A1553">
        <v>6669</v>
      </c>
      <c r="B1553">
        <v>52708</v>
      </c>
      <c r="C1553" t="s">
        <v>803</v>
      </c>
      <c r="D1553" t="s">
        <v>804</v>
      </c>
      <c r="E1553">
        <v>2022</v>
      </c>
      <c r="F1553" t="s">
        <v>2</v>
      </c>
      <c r="G1553" t="s">
        <v>2</v>
      </c>
      <c r="H1553">
        <v>37984.294999999998</v>
      </c>
      <c r="I1553">
        <v>4778.72</v>
      </c>
      <c r="J1553">
        <v>2241.6889999999999</v>
      </c>
      <c r="K1553">
        <v>4116.2790000000005</v>
      </c>
      <c r="L1553">
        <v>23638.763999999999</v>
      </c>
      <c r="M1553">
        <v>3632.058</v>
      </c>
      <c r="N1553">
        <v>4614.125</v>
      </c>
      <c r="O1553">
        <v>731.88300000000004</v>
      </c>
      <c r="P1553">
        <v>505.06099999999998</v>
      </c>
      <c r="Q1553">
        <v>18863.825000000001</v>
      </c>
      <c r="R1553">
        <v>1659.913</v>
      </c>
      <c r="S1553">
        <v>87.075000000000003</v>
      </c>
      <c r="T1553">
        <v>4614.125</v>
      </c>
      <c r="U1553">
        <v>6787.6459999999997</v>
      </c>
      <c r="V1553">
        <v>6874.7209999999995</v>
      </c>
      <c r="W1553">
        <v>33671.01</v>
      </c>
      <c r="X1553" t="s">
        <v>2</v>
      </c>
      <c r="Y1553" t="s">
        <v>2</v>
      </c>
      <c r="Z1553">
        <v>1366.0650000000001</v>
      </c>
      <c r="AA1553" t="s">
        <v>2</v>
      </c>
    </row>
    <row r="1554" spans="1:27" x14ac:dyDescent="0.3">
      <c r="A1554">
        <v>6669</v>
      </c>
      <c r="B1554">
        <v>89731</v>
      </c>
      <c r="C1554" t="s">
        <v>803</v>
      </c>
      <c r="D1554" t="s">
        <v>804</v>
      </c>
      <c r="E1554">
        <v>2022</v>
      </c>
      <c r="F1554" t="s">
        <v>2</v>
      </c>
      <c r="G1554" t="s">
        <v>2</v>
      </c>
      <c r="H1554">
        <v>37984.294999999998</v>
      </c>
      <c r="I1554">
        <v>4778.72</v>
      </c>
      <c r="J1554">
        <v>2241.6889999999999</v>
      </c>
      <c r="K1554">
        <v>4116.2790000000005</v>
      </c>
      <c r="L1554">
        <v>23638.763999999999</v>
      </c>
      <c r="M1554">
        <v>3632.058</v>
      </c>
      <c r="N1554">
        <v>4614.125</v>
      </c>
      <c r="O1554">
        <v>731.88300000000004</v>
      </c>
      <c r="P1554">
        <v>505.06099999999998</v>
      </c>
      <c r="Q1554">
        <v>18863.825000000001</v>
      </c>
      <c r="R1554">
        <v>1659.913</v>
      </c>
      <c r="S1554">
        <v>87.075000000000003</v>
      </c>
      <c r="T1554">
        <v>4614.125</v>
      </c>
      <c r="U1554">
        <v>6787.6459999999997</v>
      </c>
      <c r="V1554">
        <v>6874.7209999999995</v>
      </c>
      <c r="W1554">
        <v>33671.01</v>
      </c>
      <c r="X1554" t="s">
        <v>2</v>
      </c>
      <c r="Y1554" t="s">
        <v>2</v>
      </c>
      <c r="Z1554">
        <v>1366.0650000000001</v>
      </c>
      <c r="AA1554" t="s">
        <v>2</v>
      </c>
    </row>
    <row r="1555" spans="1:27" x14ac:dyDescent="0.3">
      <c r="A1555">
        <v>6669</v>
      </c>
      <c r="B1555">
        <v>52708</v>
      </c>
      <c r="C1555" t="s">
        <v>803</v>
      </c>
      <c r="D1555" t="s">
        <v>804</v>
      </c>
      <c r="E1555">
        <v>2021</v>
      </c>
      <c r="F1555" t="s">
        <v>2</v>
      </c>
      <c r="G1555" t="s">
        <v>2</v>
      </c>
      <c r="H1555">
        <v>33207.777999999998</v>
      </c>
      <c r="I1555">
        <v>2921.7440000000001</v>
      </c>
      <c r="J1555">
        <v>2292.5050000000001</v>
      </c>
      <c r="K1555">
        <v>4249.3720000000003</v>
      </c>
      <c r="L1555">
        <v>20805.748</v>
      </c>
      <c r="M1555">
        <v>3632.058</v>
      </c>
      <c r="N1555">
        <v>4430.1109999999999</v>
      </c>
      <c r="O1555">
        <v>694.37699999999995</v>
      </c>
      <c r="P1555">
        <v>495.52199999999999</v>
      </c>
      <c r="Q1555">
        <v>14683.987999999999</v>
      </c>
      <c r="R1555">
        <v>1341.43</v>
      </c>
      <c r="S1555">
        <v>85.953999999999994</v>
      </c>
      <c r="T1555">
        <v>4430.1109999999999</v>
      </c>
      <c r="U1555">
        <v>5138.2579999999998</v>
      </c>
      <c r="V1555">
        <v>5224.2120000000004</v>
      </c>
      <c r="W1555">
        <v>27130.675999999999</v>
      </c>
      <c r="X1555" t="s">
        <v>2</v>
      </c>
      <c r="Y1555" t="s">
        <v>2</v>
      </c>
      <c r="Z1555">
        <v>1362.509</v>
      </c>
      <c r="AA1555" t="s">
        <v>2</v>
      </c>
    </row>
    <row r="1556" spans="1:27" x14ac:dyDescent="0.3">
      <c r="A1556">
        <v>6669</v>
      </c>
      <c r="B1556">
        <v>89731</v>
      </c>
      <c r="C1556" t="s">
        <v>803</v>
      </c>
      <c r="D1556" t="s">
        <v>804</v>
      </c>
      <c r="E1556">
        <v>2021</v>
      </c>
      <c r="F1556" t="s">
        <v>2</v>
      </c>
      <c r="G1556" t="s">
        <v>2</v>
      </c>
      <c r="H1556">
        <v>33207.777999999998</v>
      </c>
      <c r="I1556">
        <v>2921.7440000000001</v>
      </c>
      <c r="J1556">
        <v>2292.5050000000001</v>
      </c>
      <c r="K1556">
        <v>4249.3720000000003</v>
      </c>
      <c r="L1556">
        <v>20805.748</v>
      </c>
      <c r="M1556">
        <v>3632.058</v>
      </c>
      <c r="N1556">
        <v>4430.1109999999999</v>
      </c>
      <c r="O1556">
        <v>694.37699999999995</v>
      </c>
      <c r="P1556">
        <v>495.52199999999999</v>
      </c>
      <c r="Q1556">
        <v>14683.987999999999</v>
      </c>
      <c r="R1556">
        <v>1341.43</v>
      </c>
      <c r="S1556">
        <v>85.953999999999994</v>
      </c>
      <c r="T1556">
        <v>4430.1109999999999</v>
      </c>
      <c r="U1556">
        <v>5138.2579999999998</v>
      </c>
      <c r="V1556">
        <v>5224.2120000000004</v>
      </c>
      <c r="W1556">
        <v>27130.675999999999</v>
      </c>
      <c r="X1556" t="s">
        <v>2</v>
      </c>
      <c r="Y1556" t="s">
        <v>2</v>
      </c>
      <c r="Z1556">
        <v>1362.509</v>
      </c>
      <c r="AA1556" t="s">
        <v>2</v>
      </c>
    </row>
    <row r="1557" spans="1:27" x14ac:dyDescent="0.3">
      <c r="A1557">
        <v>6669</v>
      </c>
      <c r="B1557">
        <v>52708</v>
      </c>
      <c r="C1557" t="s">
        <v>803</v>
      </c>
      <c r="D1557" t="s">
        <v>804</v>
      </c>
      <c r="E1557">
        <v>2020</v>
      </c>
      <c r="F1557" t="s">
        <v>2</v>
      </c>
      <c r="G1557" t="s">
        <v>2</v>
      </c>
      <c r="H1557">
        <v>29935.177</v>
      </c>
      <c r="I1557">
        <v>2863.038</v>
      </c>
      <c r="J1557">
        <v>1605.4970000000001</v>
      </c>
      <c r="K1557">
        <v>5938.9219999999996</v>
      </c>
      <c r="L1557">
        <v>18665.253000000001</v>
      </c>
      <c r="M1557">
        <v>3632.058</v>
      </c>
      <c r="N1557">
        <v>2465.0360000000001</v>
      </c>
      <c r="O1557">
        <v>702.42700000000002</v>
      </c>
      <c r="P1557">
        <v>524.90800000000002</v>
      </c>
      <c r="Q1557">
        <v>10564.189</v>
      </c>
      <c r="R1557">
        <v>1010.705</v>
      </c>
      <c r="S1557">
        <v>95.093999999999994</v>
      </c>
      <c r="T1557">
        <v>2465.0360000000001</v>
      </c>
      <c r="U1557">
        <v>3140.6619999999998</v>
      </c>
      <c r="V1557">
        <v>3235.7559999999999</v>
      </c>
      <c r="W1557">
        <v>22488.853999999999</v>
      </c>
      <c r="X1557" t="s">
        <v>2</v>
      </c>
      <c r="Y1557" t="s">
        <v>2</v>
      </c>
      <c r="Z1557">
        <v>656.23500000000001</v>
      </c>
      <c r="AA1557" t="s">
        <v>2</v>
      </c>
    </row>
    <row r="1558" spans="1:27" x14ac:dyDescent="0.3">
      <c r="A1558">
        <v>6669</v>
      </c>
      <c r="B1558">
        <v>89731</v>
      </c>
      <c r="C1558" t="s">
        <v>803</v>
      </c>
      <c r="D1558" t="s">
        <v>804</v>
      </c>
      <c r="E1558">
        <v>2020</v>
      </c>
      <c r="F1558" t="s">
        <v>2</v>
      </c>
      <c r="G1558" t="s">
        <v>2</v>
      </c>
      <c r="H1558">
        <v>29935.177</v>
      </c>
      <c r="I1558">
        <v>2863.038</v>
      </c>
      <c r="J1558">
        <v>1605.4970000000001</v>
      </c>
      <c r="K1558">
        <v>5938.9219999999996</v>
      </c>
      <c r="L1558">
        <v>18665.253000000001</v>
      </c>
      <c r="M1558">
        <v>3632.058</v>
      </c>
      <c r="N1558">
        <v>2465.0360000000001</v>
      </c>
      <c r="O1558">
        <v>702.42700000000002</v>
      </c>
      <c r="P1558">
        <v>524.90800000000002</v>
      </c>
      <c r="Q1558">
        <v>10564.189</v>
      </c>
      <c r="R1558">
        <v>1010.705</v>
      </c>
      <c r="S1558">
        <v>95.093999999999994</v>
      </c>
      <c r="T1558">
        <v>2465.0360000000001</v>
      </c>
      <c r="U1558">
        <v>3140.6619999999998</v>
      </c>
      <c r="V1558">
        <v>3235.7559999999999</v>
      </c>
      <c r="W1558">
        <v>22488.853999999999</v>
      </c>
      <c r="X1558" t="s">
        <v>2</v>
      </c>
      <c r="Y1558" t="s">
        <v>2</v>
      </c>
      <c r="Z1558">
        <v>656.23500000000001</v>
      </c>
      <c r="AA1558" t="s">
        <v>2</v>
      </c>
    </row>
    <row r="1559" spans="1:27" x14ac:dyDescent="0.3">
      <c r="A1559">
        <v>6669</v>
      </c>
      <c r="B1559">
        <v>52708</v>
      </c>
      <c r="C1559" t="s">
        <v>803</v>
      </c>
      <c r="D1559" t="s">
        <v>804</v>
      </c>
      <c r="E1559">
        <v>2023</v>
      </c>
      <c r="F1559" t="s">
        <v>2</v>
      </c>
      <c r="G1559" t="s">
        <v>2</v>
      </c>
      <c r="H1559">
        <v>39234.303</v>
      </c>
      <c r="I1559">
        <v>6474.4970000000003</v>
      </c>
      <c r="J1559">
        <v>2519.8679999999999</v>
      </c>
      <c r="K1559">
        <v>2618.431</v>
      </c>
      <c r="L1559">
        <v>20984.478999999999</v>
      </c>
      <c r="M1559">
        <v>3632.058</v>
      </c>
      <c r="N1559">
        <v>3938.511</v>
      </c>
      <c r="O1559">
        <v>816.43200000000002</v>
      </c>
      <c r="P1559">
        <v>550.601</v>
      </c>
      <c r="Q1559">
        <v>22374.246999999999</v>
      </c>
      <c r="R1559">
        <v>1751.6679999999999</v>
      </c>
      <c r="S1559">
        <v>110.164</v>
      </c>
      <c r="T1559">
        <v>3938.511</v>
      </c>
      <c r="U1559">
        <v>5439.6459999999997</v>
      </c>
      <c r="V1559">
        <v>5549.81</v>
      </c>
      <c r="W1559">
        <v>34233.366000000002</v>
      </c>
      <c r="X1559" t="s">
        <v>2</v>
      </c>
      <c r="Y1559" t="s">
        <v>2</v>
      </c>
      <c r="Z1559">
        <v>1241.0129999999999</v>
      </c>
      <c r="AA1559" t="s">
        <v>2</v>
      </c>
    </row>
    <row r="1560" spans="1:27" x14ac:dyDescent="0.3">
      <c r="A1560">
        <v>6669</v>
      </c>
      <c r="B1560">
        <v>89731</v>
      </c>
      <c r="C1560" t="s">
        <v>803</v>
      </c>
      <c r="D1560" t="s">
        <v>804</v>
      </c>
      <c r="E1560">
        <v>2023</v>
      </c>
      <c r="F1560" t="s">
        <v>2</v>
      </c>
      <c r="G1560" t="s">
        <v>2</v>
      </c>
      <c r="H1560">
        <v>39234.303</v>
      </c>
      <c r="I1560">
        <v>6474.4970000000003</v>
      </c>
      <c r="J1560">
        <v>2519.8679999999999</v>
      </c>
      <c r="K1560">
        <v>2618.431</v>
      </c>
      <c r="L1560">
        <v>20984.478999999999</v>
      </c>
      <c r="M1560">
        <v>3632.058</v>
      </c>
      <c r="N1560">
        <v>3938.511</v>
      </c>
      <c r="O1560">
        <v>816.43200000000002</v>
      </c>
      <c r="P1560">
        <v>550.601</v>
      </c>
      <c r="Q1560">
        <v>22374.246999999999</v>
      </c>
      <c r="R1560">
        <v>1751.6679999999999</v>
      </c>
      <c r="S1560">
        <v>110.164</v>
      </c>
      <c r="T1560">
        <v>3938.511</v>
      </c>
      <c r="U1560">
        <v>5439.6459999999997</v>
      </c>
      <c r="V1560">
        <v>5549.81</v>
      </c>
      <c r="W1560">
        <v>34233.366000000002</v>
      </c>
      <c r="X1560" t="s">
        <v>2</v>
      </c>
      <c r="Y1560" t="s">
        <v>2</v>
      </c>
      <c r="Z1560">
        <v>1241.0129999999999</v>
      </c>
      <c r="AA1560" t="s">
        <v>2</v>
      </c>
    </row>
    <row r="1561" spans="1:27" x14ac:dyDescent="0.3">
      <c r="A1561">
        <v>6682</v>
      </c>
      <c r="B1561">
        <v>20415</v>
      </c>
      <c r="C1561" t="s">
        <v>805</v>
      </c>
      <c r="D1561" t="s">
        <v>806</v>
      </c>
      <c r="E1561">
        <v>2020</v>
      </c>
      <c r="F1561" t="s">
        <v>2</v>
      </c>
      <c r="G1561" t="s">
        <v>2</v>
      </c>
      <c r="H1561">
        <v>53118.351999999999</v>
      </c>
      <c r="I1561">
        <v>9055.1479999999992</v>
      </c>
      <c r="J1561">
        <v>19448.984</v>
      </c>
      <c r="K1561">
        <v>8586.4459999999999</v>
      </c>
      <c r="L1561">
        <v>18124.577000000001</v>
      </c>
      <c r="M1561">
        <v>1905.5830000000001</v>
      </c>
      <c r="N1561">
        <v>775.23900000000003</v>
      </c>
      <c r="O1561" t="s">
        <v>2</v>
      </c>
      <c r="P1561">
        <v>897.20399999999995</v>
      </c>
      <c r="Q1561">
        <v>6242.9189999999999</v>
      </c>
      <c r="R1561">
        <v>13543.529</v>
      </c>
      <c r="S1561">
        <v>161.48500000000001</v>
      </c>
      <c r="T1561">
        <v>775.23900000000003</v>
      </c>
      <c r="U1561">
        <v>2181.0920000000001</v>
      </c>
      <c r="V1561">
        <v>2342.5770000000002</v>
      </c>
      <c r="W1561">
        <v>6955.93</v>
      </c>
      <c r="X1561" t="s">
        <v>2</v>
      </c>
      <c r="Y1561">
        <v>0</v>
      </c>
      <c r="Z1561">
        <v>298.673</v>
      </c>
      <c r="AA1561" t="s">
        <v>2</v>
      </c>
    </row>
    <row r="1562" spans="1:27" x14ac:dyDescent="0.3">
      <c r="A1562">
        <v>6682</v>
      </c>
      <c r="B1562">
        <v>20415</v>
      </c>
      <c r="C1562" t="s">
        <v>805</v>
      </c>
      <c r="D1562" t="s">
        <v>806</v>
      </c>
      <c r="E1562">
        <v>2021</v>
      </c>
      <c r="F1562" t="s">
        <v>2</v>
      </c>
      <c r="G1562" t="s">
        <v>2</v>
      </c>
      <c r="H1562">
        <v>60404.11</v>
      </c>
      <c r="I1562">
        <v>10755.133</v>
      </c>
      <c r="J1562">
        <v>20424.528999999999</v>
      </c>
      <c r="K1562">
        <v>9616.94</v>
      </c>
      <c r="L1562">
        <v>19828.669999999998</v>
      </c>
      <c r="M1562">
        <v>1889.768</v>
      </c>
      <c r="N1562">
        <v>1674.3520000000001</v>
      </c>
      <c r="O1562" t="s">
        <v>2</v>
      </c>
      <c r="P1562">
        <v>911.23</v>
      </c>
      <c r="Q1562">
        <v>7567.97</v>
      </c>
      <c r="R1562">
        <v>14248.66</v>
      </c>
      <c r="S1562">
        <v>165.369</v>
      </c>
      <c r="T1562">
        <v>1674.3520000000001</v>
      </c>
      <c r="U1562">
        <v>3293.3620000000001</v>
      </c>
      <c r="V1562">
        <v>3458.7310000000002</v>
      </c>
      <c r="W1562">
        <v>9039.8829999999998</v>
      </c>
      <c r="X1562" t="s">
        <v>2</v>
      </c>
      <c r="Y1562">
        <v>0</v>
      </c>
      <c r="Z1562">
        <v>576.72900000000004</v>
      </c>
      <c r="AA1562" t="s">
        <v>2</v>
      </c>
    </row>
    <row r="1563" spans="1:27" x14ac:dyDescent="0.3">
      <c r="A1563">
        <v>6682</v>
      </c>
      <c r="B1563">
        <v>20415</v>
      </c>
      <c r="C1563" t="s">
        <v>805</v>
      </c>
      <c r="D1563" t="s">
        <v>806</v>
      </c>
      <c r="E1563">
        <v>2023</v>
      </c>
      <c r="F1563" t="s">
        <v>2</v>
      </c>
      <c r="G1563" t="s">
        <v>2</v>
      </c>
      <c r="H1563">
        <v>57905.161</v>
      </c>
      <c r="I1563">
        <v>8526.3629999999994</v>
      </c>
      <c r="J1563">
        <v>23705.697</v>
      </c>
      <c r="K1563">
        <v>9699.18</v>
      </c>
      <c r="L1563">
        <v>21747.473000000002</v>
      </c>
      <c r="M1563">
        <v>2036.059</v>
      </c>
      <c r="N1563">
        <v>277.68799999999999</v>
      </c>
      <c r="O1563">
        <v>1617.18</v>
      </c>
      <c r="P1563">
        <v>1065.68</v>
      </c>
      <c r="Q1563">
        <v>7454.299</v>
      </c>
      <c r="R1563">
        <v>11903.09</v>
      </c>
      <c r="S1563">
        <v>121.5</v>
      </c>
      <c r="T1563">
        <v>277.68799999999999</v>
      </c>
      <c r="U1563">
        <v>3151.5509999999999</v>
      </c>
      <c r="V1563">
        <v>3273.0509999999999</v>
      </c>
      <c r="W1563">
        <v>7497.6989999999996</v>
      </c>
      <c r="X1563" t="s">
        <v>2</v>
      </c>
      <c r="Y1563">
        <v>0</v>
      </c>
      <c r="Z1563">
        <v>91.881</v>
      </c>
      <c r="AA1563" t="s">
        <v>2</v>
      </c>
    </row>
    <row r="1564" spans="1:27" x14ac:dyDescent="0.3">
      <c r="A1564">
        <v>6682</v>
      </c>
      <c r="B1564">
        <v>20415</v>
      </c>
      <c r="C1564" t="s">
        <v>805</v>
      </c>
      <c r="D1564" t="s">
        <v>806</v>
      </c>
      <c r="E1564">
        <v>2022</v>
      </c>
      <c r="F1564" t="s">
        <v>2</v>
      </c>
      <c r="G1564" t="s">
        <v>2</v>
      </c>
      <c r="H1564">
        <v>51057.682999999997</v>
      </c>
      <c r="I1564">
        <v>9703.1090000000004</v>
      </c>
      <c r="J1564">
        <v>19593.510999999999</v>
      </c>
      <c r="K1564">
        <v>8751.4940000000006</v>
      </c>
      <c r="L1564">
        <v>18666.295999999998</v>
      </c>
      <c r="M1564">
        <v>1868.1679999999999</v>
      </c>
      <c r="N1564">
        <v>785.44899999999996</v>
      </c>
      <c r="O1564">
        <v>1431.4639999999999</v>
      </c>
      <c r="P1564">
        <v>906.86400000000003</v>
      </c>
      <c r="Q1564">
        <v>8038.9350000000004</v>
      </c>
      <c r="R1564">
        <v>9414.7430000000004</v>
      </c>
      <c r="S1564">
        <v>183.8</v>
      </c>
      <c r="T1564">
        <v>785.44899999999996</v>
      </c>
      <c r="U1564">
        <v>2005.6869999999999</v>
      </c>
      <c r="V1564">
        <v>2189.4870000000001</v>
      </c>
      <c r="W1564">
        <v>6835.4629999999997</v>
      </c>
      <c r="X1564" t="s">
        <v>2</v>
      </c>
      <c r="Y1564">
        <v>0</v>
      </c>
      <c r="Z1564">
        <v>273.85199999999998</v>
      </c>
      <c r="AA1564" t="s">
        <v>2</v>
      </c>
    </row>
    <row r="1565" spans="1:27" x14ac:dyDescent="0.3">
      <c r="A1565">
        <v>6730</v>
      </c>
      <c r="B1565">
        <v>50876</v>
      </c>
      <c r="C1565" t="s">
        <v>807</v>
      </c>
      <c r="D1565" t="s">
        <v>808</v>
      </c>
      <c r="E1565">
        <v>2021</v>
      </c>
      <c r="F1565">
        <v>18452.400000000001</v>
      </c>
      <c r="G1565">
        <v>15052.7</v>
      </c>
      <c r="H1565">
        <v>48806</v>
      </c>
      <c r="I1565">
        <v>3818.5</v>
      </c>
      <c r="J1565">
        <v>1538.3</v>
      </c>
      <c r="K1565">
        <v>15346.4</v>
      </c>
      <c r="L1565">
        <v>3886</v>
      </c>
      <c r="M1565">
        <v>11583.9</v>
      </c>
      <c r="N1565">
        <v>5581.7</v>
      </c>
      <c r="O1565">
        <v>18961.8</v>
      </c>
      <c r="P1565">
        <v>8985.1</v>
      </c>
      <c r="Q1565">
        <v>4615.3999999999996</v>
      </c>
      <c r="R1565">
        <v>8127.2</v>
      </c>
      <c r="S1565">
        <v>1415.8</v>
      </c>
      <c r="T1565">
        <v>5581.7</v>
      </c>
      <c r="U1565">
        <v>7887.8</v>
      </c>
      <c r="V1565">
        <v>9303.6</v>
      </c>
      <c r="W1565">
        <v>28318.400000000001</v>
      </c>
      <c r="X1565" t="s">
        <v>2</v>
      </c>
      <c r="Y1565">
        <v>126.9</v>
      </c>
      <c r="Z1565">
        <v>573.79999999999995</v>
      </c>
      <c r="AA1565" t="s">
        <v>2</v>
      </c>
    </row>
    <row r="1566" spans="1:27" x14ac:dyDescent="0.3">
      <c r="A1566">
        <v>6730</v>
      </c>
      <c r="B1566">
        <v>50876</v>
      </c>
      <c r="C1566" t="s">
        <v>807</v>
      </c>
      <c r="D1566" t="s">
        <v>808</v>
      </c>
      <c r="E1566">
        <v>2022</v>
      </c>
      <c r="F1566">
        <v>18034.5</v>
      </c>
      <c r="G1566">
        <v>17138.2</v>
      </c>
      <c r="H1566">
        <v>49489.8</v>
      </c>
      <c r="I1566">
        <v>2067</v>
      </c>
      <c r="J1566">
        <v>1501.1</v>
      </c>
      <c r="K1566">
        <v>14737.5</v>
      </c>
      <c r="L1566">
        <v>4309.7</v>
      </c>
      <c r="M1566">
        <v>11279.6</v>
      </c>
      <c r="N1566">
        <v>6244.8</v>
      </c>
      <c r="O1566">
        <v>20377.400000000001</v>
      </c>
      <c r="P1566">
        <v>10144</v>
      </c>
      <c r="Q1566">
        <v>6198</v>
      </c>
      <c r="R1566">
        <v>8558.9</v>
      </c>
      <c r="S1566">
        <v>1396.3</v>
      </c>
      <c r="T1566">
        <v>6244.8</v>
      </c>
      <c r="U1566">
        <v>8280.4</v>
      </c>
      <c r="V1566">
        <v>9676.7000000000007</v>
      </c>
      <c r="W1566">
        <v>28541.4</v>
      </c>
      <c r="X1566" t="s">
        <v>2</v>
      </c>
      <c r="Y1566">
        <v>475.1</v>
      </c>
      <c r="Z1566">
        <v>561.6</v>
      </c>
      <c r="AA1566" t="s">
        <v>2</v>
      </c>
    </row>
    <row r="1567" spans="1:27" x14ac:dyDescent="0.3">
      <c r="A1567">
        <v>6730</v>
      </c>
      <c r="B1567">
        <v>50876</v>
      </c>
      <c r="C1567" t="s">
        <v>807</v>
      </c>
      <c r="D1567" t="s">
        <v>808</v>
      </c>
      <c r="E1567">
        <v>2020</v>
      </c>
      <c r="F1567">
        <v>17462.099999999999</v>
      </c>
      <c r="G1567">
        <v>12481.6</v>
      </c>
      <c r="H1567">
        <v>46633.1</v>
      </c>
      <c r="I1567">
        <v>3657.1</v>
      </c>
      <c r="J1567">
        <v>8.6999999999999993</v>
      </c>
      <c r="K1567">
        <v>16586.599999999999</v>
      </c>
      <c r="L1567">
        <v>3980.3</v>
      </c>
      <c r="M1567">
        <v>11216.5</v>
      </c>
      <c r="N1567">
        <v>6193.7</v>
      </c>
      <c r="O1567">
        <v>18252.599999999999</v>
      </c>
      <c r="P1567">
        <v>8681.9</v>
      </c>
      <c r="Q1567">
        <v>1333.8</v>
      </c>
      <c r="R1567">
        <v>6929</v>
      </c>
      <c r="S1567">
        <v>1193.4000000000001</v>
      </c>
      <c r="T1567">
        <v>6193.7</v>
      </c>
      <c r="U1567">
        <v>6853.8</v>
      </c>
      <c r="V1567">
        <v>8047.2</v>
      </c>
      <c r="W1567">
        <v>24539.8</v>
      </c>
      <c r="X1567" t="s">
        <v>2</v>
      </c>
      <c r="Y1567">
        <v>495.1</v>
      </c>
      <c r="Z1567">
        <v>1036.2</v>
      </c>
      <c r="AA1567" t="s">
        <v>2</v>
      </c>
    </row>
    <row r="1568" spans="1:27" x14ac:dyDescent="0.3">
      <c r="A1568">
        <v>6730</v>
      </c>
      <c r="B1568">
        <v>50876</v>
      </c>
      <c r="C1568" t="s">
        <v>807</v>
      </c>
      <c r="D1568" t="s">
        <v>808</v>
      </c>
      <c r="E1568">
        <v>2023</v>
      </c>
      <c r="F1568">
        <v>25727</v>
      </c>
      <c r="G1568">
        <v>27293.200000000001</v>
      </c>
      <c r="H1568">
        <v>64006.3</v>
      </c>
      <c r="I1568">
        <v>2818.6</v>
      </c>
      <c r="J1568">
        <v>6904.5</v>
      </c>
      <c r="K1568">
        <v>18320.8</v>
      </c>
      <c r="L1568">
        <v>5772.8</v>
      </c>
      <c r="M1568">
        <v>11846.3</v>
      </c>
      <c r="N1568">
        <v>5240.3999999999996</v>
      </c>
      <c r="O1568">
        <v>24012.9</v>
      </c>
      <c r="P1568">
        <v>12913.6</v>
      </c>
      <c r="Q1568">
        <v>5985.3</v>
      </c>
      <c r="R1568">
        <v>11336.2</v>
      </c>
      <c r="S1568">
        <v>1407.5</v>
      </c>
      <c r="T1568">
        <v>5240.3999999999996</v>
      </c>
      <c r="U1568">
        <v>10325.4</v>
      </c>
      <c r="V1568">
        <v>11732.9</v>
      </c>
      <c r="W1568">
        <v>34124.1</v>
      </c>
      <c r="X1568" t="s">
        <v>2</v>
      </c>
      <c r="Y1568" t="s">
        <v>2</v>
      </c>
      <c r="Z1568">
        <v>1314.2</v>
      </c>
      <c r="AA1568" t="s">
        <v>2</v>
      </c>
    </row>
    <row r="1569" spans="1:27" x14ac:dyDescent="0.3">
      <c r="A1569">
        <v>6733</v>
      </c>
      <c r="B1569">
        <v>64282</v>
      </c>
      <c r="C1569" t="s">
        <v>809</v>
      </c>
      <c r="D1569" t="s">
        <v>810</v>
      </c>
      <c r="E1569">
        <v>2021</v>
      </c>
      <c r="F1569">
        <v>3009</v>
      </c>
      <c r="G1569">
        <v>1290</v>
      </c>
      <c r="H1569">
        <v>6026</v>
      </c>
      <c r="I1569">
        <v>1979</v>
      </c>
      <c r="J1569">
        <v>170</v>
      </c>
      <c r="K1569">
        <v>5843</v>
      </c>
      <c r="L1569">
        <v>709</v>
      </c>
      <c r="M1569">
        <v>793</v>
      </c>
      <c r="N1569">
        <v>1075</v>
      </c>
      <c r="O1569">
        <v>3604</v>
      </c>
      <c r="P1569">
        <v>2030</v>
      </c>
      <c r="Q1569">
        <v>-1723</v>
      </c>
      <c r="R1569">
        <v>240</v>
      </c>
      <c r="S1569">
        <v>205</v>
      </c>
      <c r="T1569">
        <v>1333</v>
      </c>
      <c r="U1569">
        <v>2018</v>
      </c>
      <c r="V1569">
        <v>2223</v>
      </c>
      <c r="W1569">
        <v>7882</v>
      </c>
      <c r="X1569" t="s">
        <v>2</v>
      </c>
      <c r="Y1569">
        <v>34</v>
      </c>
      <c r="Z1569">
        <v>348</v>
      </c>
      <c r="AA1569" t="s">
        <v>2</v>
      </c>
    </row>
    <row r="1570" spans="1:27" x14ac:dyDescent="0.3">
      <c r="A1570">
        <v>6733</v>
      </c>
      <c r="B1570">
        <v>64282</v>
      </c>
      <c r="C1570" t="s">
        <v>809</v>
      </c>
      <c r="D1570" t="s">
        <v>810</v>
      </c>
      <c r="E1570">
        <v>2020</v>
      </c>
      <c r="F1570">
        <v>5579</v>
      </c>
      <c r="G1570">
        <v>2826</v>
      </c>
      <c r="H1570">
        <v>11571</v>
      </c>
      <c r="I1570">
        <v>3903</v>
      </c>
      <c r="J1570">
        <v>606</v>
      </c>
      <c r="K1570">
        <v>8882</v>
      </c>
      <c r="L1570">
        <v>1273</v>
      </c>
      <c r="M1570">
        <v>1039</v>
      </c>
      <c r="N1570">
        <v>844</v>
      </c>
      <c r="O1570">
        <v>8762</v>
      </c>
      <c r="P1570">
        <v>4653</v>
      </c>
      <c r="Q1570">
        <v>-1338</v>
      </c>
      <c r="R1570">
        <v>269</v>
      </c>
      <c r="S1570">
        <v>521</v>
      </c>
      <c r="T1570">
        <v>844</v>
      </c>
      <c r="U1570">
        <v>1809</v>
      </c>
      <c r="V1570">
        <v>2330</v>
      </c>
      <c r="W1570">
        <v>11847</v>
      </c>
      <c r="X1570" t="s">
        <v>2</v>
      </c>
      <c r="Y1570">
        <v>92</v>
      </c>
      <c r="Z1570">
        <v>248</v>
      </c>
      <c r="AA1570" t="s">
        <v>2</v>
      </c>
    </row>
    <row r="1571" spans="1:27" x14ac:dyDescent="0.3">
      <c r="A1571">
        <v>6733</v>
      </c>
      <c r="B1571">
        <v>64282</v>
      </c>
      <c r="C1571" t="s">
        <v>809</v>
      </c>
      <c r="D1571" t="s">
        <v>810</v>
      </c>
      <c r="E1571">
        <v>2023</v>
      </c>
      <c r="F1571">
        <v>2115</v>
      </c>
      <c r="G1571">
        <v>1289</v>
      </c>
      <c r="H1571">
        <v>5463</v>
      </c>
      <c r="I1571">
        <v>1084</v>
      </c>
      <c r="J1571">
        <v>181</v>
      </c>
      <c r="K1571">
        <v>5392</v>
      </c>
      <c r="L1571">
        <v>710</v>
      </c>
      <c r="M1571">
        <v>793</v>
      </c>
      <c r="N1571">
        <v>878</v>
      </c>
      <c r="O1571" t="s">
        <v>2</v>
      </c>
      <c r="P1571">
        <v>2276</v>
      </c>
      <c r="Q1571" t="s">
        <v>2</v>
      </c>
      <c r="R1571">
        <v>224</v>
      </c>
      <c r="S1571">
        <v>269</v>
      </c>
      <c r="T1571">
        <v>878</v>
      </c>
      <c r="U1571">
        <v>1285</v>
      </c>
      <c r="V1571">
        <v>1554</v>
      </c>
      <c r="W1571">
        <v>7429</v>
      </c>
      <c r="X1571" t="s">
        <v>2</v>
      </c>
      <c r="Y1571">
        <v>120</v>
      </c>
      <c r="Z1571">
        <v>143</v>
      </c>
      <c r="AA1571" t="s">
        <v>2</v>
      </c>
    </row>
    <row r="1572" spans="1:27" x14ac:dyDescent="0.3">
      <c r="A1572">
        <v>6733</v>
      </c>
      <c r="B1572">
        <v>64282</v>
      </c>
      <c r="C1572" t="s">
        <v>809</v>
      </c>
      <c r="D1572" t="s">
        <v>810</v>
      </c>
      <c r="E1572">
        <v>2022</v>
      </c>
      <c r="F1572">
        <v>2266</v>
      </c>
      <c r="G1572">
        <v>1379</v>
      </c>
      <c r="H1572">
        <v>5494</v>
      </c>
      <c r="I1572">
        <v>1232</v>
      </c>
      <c r="J1572">
        <v>177</v>
      </c>
      <c r="K1572">
        <v>5876</v>
      </c>
      <c r="L1572">
        <v>709</v>
      </c>
      <c r="M1572">
        <v>793</v>
      </c>
      <c r="N1572">
        <v>794</v>
      </c>
      <c r="O1572">
        <v>3965</v>
      </c>
      <c r="P1572">
        <v>2243</v>
      </c>
      <c r="Q1572">
        <v>-2323</v>
      </c>
      <c r="R1572">
        <v>226</v>
      </c>
      <c r="S1572">
        <v>221</v>
      </c>
      <c r="T1572">
        <v>800</v>
      </c>
      <c r="U1572">
        <v>1347</v>
      </c>
      <c r="V1572">
        <v>1568</v>
      </c>
      <c r="W1572">
        <v>7560</v>
      </c>
      <c r="X1572" t="s">
        <v>2</v>
      </c>
      <c r="Y1572">
        <v>74</v>
      </c>
      <c r="Z1572">
        <v>251</v>
      </c>
      <c r="AA1572" t="s">
        <v>2</v>
      </c>
    </row>
    <row r="1573" spans="1:27" x14ac:dyDescent="0.3">
      <c r="A1573">
        <v>6737</v>
      </c>
      <c r="B1573">
        <v>81678</v>
      </c>
      <c r="C1573" t="s">
        <v>811</v>
      </c>
      <c r="D1573" t="s">
        <v>812</v>
      </c>
      <c r="E1573">
        <v>2022</v>
      </c>
      <c r="F1573">
        <v>1557.79</v>
      </c>
      <c r="G1573">
        <v>852.89700000000005</v>
      </c>
      <c r="H1573">
        <v>3180.5459999999998</v>
      </c>
      <c r="I1573">
        <v>197.15</v>
      </c>
      <c r="J1573">
        <v>103.861</v>
      </c>
      <c r="K1573">
        <v>1146.3409999999999</v>
      </c>
      <c r="L1573">
        <v>665.45100000000002</v>
      </c>
      <c r="M1573">
        <v>867.96299999999997</v>
      </c>
      <c r="N1573">
        <v>472.22399999999999</v>
      </c>
      <c r="O1573">
        <v>1480.2239999999999</v>
      </c>
      <c r="P1573">
        <v>589.68100000000004</v>
      </c>
      <c r="Q1573">
        <v>3031.201</v>
      </c>
      <c r="R1573">
        <v>576.78099999999995</v>
      </c>
      <c r="S1573">
        <v>78.058999999999997</v>
      </c>
      <c r="T1573">
        <v>472.22399999999999</v>
      </c>
      <c r="U1573">
        <v>631.23299999999995</v>
      </c>
      <c r="V1573">
        <v>709.29200000000003</v>
      </c>
      <c r="W1573">
        <v>3761.2109999999998</v>
      </c>
      <c r="X1573" t="s">
        <v>2</v>
      </c>
      <c r="Y1573">
        <v>0</v>
      </c>
      <c r="Z1573">
        <v>120.60299999999999</v>
      </c>
      <c r="AA1573" t="s">
        <v>2</v>
      </c>
    </row>
    <row r="1574" spans="1:27" x14ac:dyDescent="0.3">
      <c r="A1574">
        <v>6737</v>
      </c>
      <c r="B1574">
        <v>81678</v>
      </c>
      <c r="C1574" t="s">
        <v>811</v>
      </c>
      <c r="D1574" t="s">
        <v>812</v>
      </c>
      <c r="E1574">
        <v>2020</v>
      </c>
      <c r="F1574">
        <v>1112.3430000000001</v>
      </c>
      <c r="G1574">
        <v>549.44899999999996</v>
      </c>
      <c r="H1574">
        <v>2314.453</v>
      </c>
      <c r="I1574">
        <v>257.279</v>
      </c>
      <c r="J1574">
        <v>14.236000000000001</v>
      </c>
      <c r="K1574">
        <v>749.44399999999996</v>
      </c>
      <c r="L1574">
        <v>381.25799999999998</v>
      </c>
      <c r="M1574">
        <v>470.04399999999998</v>
      </c>
      <c r="N1574">
        <v>206.11500000000001</v>
      </c>
      <c r="O1574">
        <v>1450.309</v>
      </c>
      <c r="P1574">
        <v>565.66200000000003</v>
      </c>
      <c r="Q1574">
        <v>2519.1689999999999</v>
      </c>
      <c r="R1574">
        <v>395.6</v>
      </c>
      <c r="S1574">
        <v>80.492000000000004</v>
      </c>
      <c r="T1574">
        <v>206.11500000000001</v>
      </c>
      <c r="U1574">
        <v>328.34500000000003</v>
      </c>
      <c r="V1574">
        <v>408.83699999999999</v>
      </c>
      <c r="W1574">
        <v>2655.4</v>
      </c>
      <c r="X1574" t="s">
        <v>2</v>
      </c>
      <c r="Y1574">
        <v>0</v>
      </c>
      <c r="Z1574">
        <v>57.896000000000001</v>
      </c>
      <c r="AA1574" t="s">
        <v>2</v>
      </c>
    </row>
    <row r="1575" spans="1:27" x14ac:dyDescent="0.3">
      <c r="A1575">
        <v>6737</v>
      </c>
      <c r="B1575">
        <v>81678</v>
      </c>
      <c r="C1575" t="s">
        <v>811</v>
      </c>
      <c r="D1575" t="s">
        <v>812</v>
      </c>
      <c r="E1575">
        <v>2021</v>
      </c>
      <c r="F1575">
        <v>1289.5930000000001</v>
      </c>
      <c r="G1575">
        <v>755.90499999999997</v>
      </c>
      <c r="H1575">
        <v>2592.3069999999998</v>
      </c>
      <c r="I1575">
        <v>192.958</v>
      </c>
      <c r="J1575">
        <v>62.948</v>
      </c>
      <c r="K1575">
        <v>756.04899999999998</v>
      </c>
      <c r="L1575">
        <v>539.91899999999998</v>
      </c>
      <c r="M1575">
        <v>579.55499999999995</v>
      </c>
      <c r="N1575">
        <v>276.46600000000001</v>
      </c>
      <c r="O1575">
        <v>1427.7460000000001</v>
      </c>
      <c r="P1575">
        <v>559.71</v>
      </c>
      <c r="Q1575">
        <v>2712.9169999999999</v>
      </c>
      <c r="R1575">
        <v>454.37400000000002</v>
      </c>
      <c r="S1575">
        <v>81.146000000000001</v>
      </c>
      <c r="T1575">
        <v>276.46600000000001</v>
      </c>
      <c r="U1575">
        <v>479.22300000000001</v>
      </c>
      <c r="V1575">
        <v>560.36900000000003</v>
      </c>
      <c r="W1575">
        <v>3234.18</v>
      </c>
      <c r="X1575" t="s">
        <v>2</v>
      </c>
      <c r="Y1575">
        <v>0</v>
      </c>
      <c r="Z1575">
        <v>48.417999999999999</v>
      </c>
      <c r="AA1575" t="s">
        <v>2</v>
      </c>
    </row>
    <row r="1576" spans="1:27" x14ac:dyDescent="0.3">
      <c r="A1576">
        <v>6737</v>
      </c>
      <c r="B1576">
        <v>81678</v>
      </c>
      <c r="C1576" t="s">
        <v>811</v>
      </c>
      <c r="D1576" t="s">
        <v>812</v>
      </c>
      <c r="E1576">
        <v>2023</v>
      </c>
      <c r="F1576">
        <v>1693.1110000000001</v>
      </c>
      <c r="G1576">
        <v>754.61</v>
      </c>
      <c r="H1576">
        <v>3377.297</v>
      </c>
      <c r="I1576">
        <v>393.78699999999998</v>
      </c>
      <c r="J1576">
        <v>2.4390000000000001</v>
      </c>
      <c r="K1576">
        <v>1102.771</v>
      </c>
      <c r="L1576">
        <v>562.86400000000003</v>
      </c>
      <c r="M1576" t="s">
        <v>2</v>
      </c>
      <c r="N1576">
        <v>545.24800000000005</v>
      </c>
      <c r="O1576" t="s">
        <v>2</v>
      </c>
      <c r="P1576">
        <v>575.31600000000003</v>
      </c>
      <c r="Q1576" t="s">
        <v>2</v>
      </c>
      <c r="R1576">
        <v>538.83000000000004</v>
      </c>
      <c r="S1576">
        <v>86.67</v>
      </c>
      <c r="T1576">
        <v>545.24800000000005</v>
      </c>
      <c r="U1576">
        <v>718.78700000000003</v>
      </c>
      <c r="V1576">
        <v>805.45699999999999</v>
      </c>
      <c r="W1576">
        <v>4191.6360000000004</v>
      </c>
      <c r="X1576" t="s">
        <v>2</v>
      </c>
      <c r="Y1576" t="s">
        <v>2</v>
      </c>
      <c r="Z1576">
        <v>141.61799999999999</v>
      </c>
      <c r="AA1576" t="s">
        <v>2</v>
      </c>
    </row>
    <row r="1577" spans="1:27" x14ac:dyDescent="0.3">
      <c r="A1577">
        <v>6742</v>
      </c>
      <c r="B1577">
        <v>49015</v>
      </c>
      <c r="C1577" t="s">
        <v>813</v>
      </c>
      <c r="D1577" t="s">
        <v>814</v>
      </c>
      <c r="E1577">
        <v>2022</v>
      </c>
      <c r="F1577" t="s">
        <v>2</v>
      </c>
      <c r="G1577" t="s">
        <v>2</v>
      </c>
      <c r="H1577">
        <v>335108</v>
      </c>
      <c r="I1577">
        <v>3343</v>
      </c>
      <c r="J1577">
        <v>500</v>
      </c>
      <c r="K1577">
        <v>6213</v>
      </c>
      <c r="L1577" t="s">
        <v>2</v>
      </c>
      <c r="M1577">
        <v>2494</v>
      </c>
      <c r="N1577">
        <v>-2241</v>
      </c>
      <c r="O1577">
        <v>612</v>
      </c>
      <c r="P1577">
        <v>154</v>
      </c>
      <c r="Q1577">
        <v>-961</v>
      </c>
      <c r="R1577">
        <v>41878</v>
      </c>
      <c r="S1577">
        <v>135</v>
      </c>
      <c r="T1577">
        <v>-2241</v>
      </c>
      <c r="U1577">
        <v>-1812</v>
      </c>
      <c r="V1577">
        <v>-1677</v>
      </c>
      <c r="W1577">
        <v>18700</v>
      </c>
      <c r="X1577" t="s">
        <v>2</v>
      </c>
      <c r="Y1577">
        <v>0</v>
      </c>
      <c r="Z1577">
        <v>-589</v>
      </c>
      <c r="AA1577" t="s">
        <v>2</v>
      </c>
    </row>
    <row r="1578" spans="1:27" x14ac:dyDescent="0.3">
      <c r="A1578">
        <v>6742</v>
      </c>
      <c r="B1578">
        <v>49015</v>
      </c>
      <c r="C1578" t="s">
        <v>813</v>
      </c>
      <c r="D1578" t="s">
        <v>814</v>
      </c>
      <c r="E1578">
        <v>2023</v>
      </c>
      <c r="F1578" t="s">
        <v>2</v>
      </c>
      <c r="G1578" t="s">
        <v>2</v>
      </c>
      <c r="H1578">
        <v>372413</v>
      </c>
      <c r="I1578">
        <v>3365</v>
      </c>
      <c r="J1578">
        <v>250</v>
      </c>
      <c r="K1578">
        <v>5699</v>
      </c>
      <c r="L1578" t="s">
        <v>2</v>
      </c>
      <c r="M1578">
        <v>1144</v>
      </c>
      <c r="N1578">
        <v>-752</v>
      </c>
      <c r="O1578" t="s">
        <v>2</v>
      </c>
      <c r="P1578" t="s">
        <v>2</v>
      </c>
      <c r="Q1578">
        <v>1302</v>
      </c>
      <c r="R1578">
        <v>52364</v>
      </c>
      <c r="S1578" t="s">
        <v>2</v>
      </c>
      <c r="T1578">
        <v>-752</v>
      </c>
      <c r="U1578">
        <v>-907</v>
      </c>
      <c r="V1578" t="s">
        <v>2</v>
      </c>
      <c r="W1578">
        <v>11402</v>
      </c>
      <c r="X1578" t="s">
        <v>2</v>
      </c>
      <c r="Y1578">
        <v>0</v>
      </c>
      <c r="Z1578">
        <v>-396</v>
      </c>
      <c r="AA1578" t="s">
        <v>2</v>
      </c>
    </row>
    <row r="1579" spans="1:27" x14ac:dyDescent="0.3">
      <c r="A1579">
        <v>6742</v>
      </c>
      <c r="B1579">
        <v>49015</v>
      </c>
      <c r="C1579" t="s">
        <v>813</v>
      </c>
      <c r="D1579" t="s">
        <v>814</v>
      </c>
      <c r="E1579">
        <v>2021</v>
      </c>
      <c r="F1579" t="s">
        <v>2</v>
      </c>
      <c r="G1579" t="s">
        <v>2</v>
      </c>
      <c r="H1579">
        <v>387301</v>
      </c>
      <c r="I1579">
        <v>2612</v>
      </c>
      <c r="J1579">
        <v>300</v>
      </c>
      <c r="K1579">
        <v>6657</v>
      </c>
      <c r="L1579" t="s">
        <v>2</v>
      </c>
      <c r="M1579">
        <v>2531</v>
      </c>
      <c r="N1579">
        <v>1405</v>
      </c>
      <c r="O1579">
        <v>620</v>
      </c>
      <c r="P1579">
        <v>184</v>
      </c>
      <c r="Q1579">
        <v>15537</v>
      </c>
      <c r="R1579">
        <v>42561</v>
      </c>
      <c r="S1579">
        <v>176</v>
      </c>
      <c r="T1579">
        <v>1405</v>
      </c>
      <c r="U1579">
        <v>1330</v>
      </c>
      <c r="V1579">
        <v>1506</v>
      </c>
      <c r="W1579">
        <v>18551</v>
      </c>
      <c r="X1579" t="s">
        <v>2</v>
      </c>
      <c r="Y1579">
        <v>0</v>
      </c>
      <c r="Z1579">
        <v>233</v>
      </c>
      <c r="AA1579" t="s">
        <v>2</v>
      </c>
    </row>
    <row r="1580" spans="1:27" x14ac:dyDescent="0.3">
      <c r="A1580">
        <v>6742</v>
      </c>
      <c r="B1580">
        <v>49015</v>
      </c>
      <c r="C1580" t="s">
        <v>813</v>
      </c>
      <c r="D1580" t="s">
        <v>814</v>
      </c>
      <c r="E1580">
        <v>2020</v>
      </c>
      <c r="F1580" t="s">
        <v>2</v>
      </c>
      <c r="G1580" t="s">
        <v>2</v>
      </c>
      <c r="H1580">
        <v>365948</v>
      </c>
      <c r="I1580">
        <v>1708</v>
      </c>
      <c r="J1580">
        <v>0</v>
      </c>
      <c r="K1580">
        <v>7110</v>
      </c>
      <c r="L1580" t="s">
        <v>2</v>
      </c>
      <c r="M1580">
        <v>2621</v>
      </c>
      <c r="N1580">
        <v>499</v>
      </c>
      <c r="O1580">
        <v>655</v>
      </c>
      <c r="P1580">
        <v>257</v>
      </c>
      <c r="Q1580">
        <v>17617</v>
      </c>
      <c r="R1580">
        <v>37575</v>
      </c>
      <c r="S1580">
        <v>400</v>
      </c>
      <c r="T1580">
        <v>499</v>
      </c>
      <c r="U1580">
        <v>598</v>
      </c>
      <c r="V1580">
        <v>998</v>
      </c>
      <c r="W1580">
        <v>17242</v>
      </c>
      <c r="X1580" t="s">
        <v>2</v>
      </c>
      <c r="Y1580">
        <v>0</v>
      </c>
      <c r="Z1580">
        <v>-76</v>
      </c>
      <c r="AA1580" t="s">
        <v>2</v>
      </c>
    </row>
    <row r="1581" spans="1:27" x14ac:dyDescent="0.3">
      <c r="A1581">
        <v>6774</v>
      </c>
      <c r="B1581">
        <v>21178</v>
      </c>
      <c r="C1581" t="s">
        <v>815</v>
      </c>
      <c r="D1581" t="s">
        <v>816</v>
      </c>
      <c r="E1581">
        <v>2022</v>
      </c>
      <c r="F1581">
        <v>20991</v>
      </c>
      <c r="G1581">
        <v>15887</v>
      </c>
      <c r="H1581">
        <v>52880</v>
      </c>
      <c r="I1581" t="s">
        <v>2</v>
      </c>
      <c r="J1581">
        <v>419</v>
      </c>
      <c r="K1581">
        <v>16345</v>
      </c>
      <c r="L1581">
        <v>3088</v>
      </c>
      <c r="M1581">
        <v>14158</v>
      </c>
      <c r="N1581">
        <v>5732</v>
      </c>
      <c r="O1581">
        <v>21238</v>
      </c>
      <c r="P1581">
        <v>9075</v>
      </c>
      <c r="Q1581">
        <v>8920</v>
      </c>
      <c r="R1581">
        <v>14823</v>
      </c>
      <c r="S1581">
        <v>1404</v>
      </c>
      <c r="T1581">
        <v>5732</v>
      </c>
      <c r="U1581">
        <v>8387</v>
      </c>
      <c r="V1581">
        <v>9791</v>
      </c>
      <c r="W1581">
        <v>65984</v>
      </c>
      <c r="X1581" t="s">
        <v>2</v>
      </c>
      <c r="Y1581">
        <v>0</v>
      </c>
      <c r="Z1581">
        <v>948</v>
      </c>
      <c r="AA1581" t="s">
        <v>2</v>
      </c>
    </row>
    <row r="1582" spans="1:27" x14ac:dyDescent="0.3">
      <c r="A1582">
        <v>6774</v>
      </c>
      <c r="B1582">
        <v>21178</v>
      </c>
      <c r="C1582" t="s">
        <v>815</v>
      </c>
      <c r="D1582" t="s">
        <v>816</v>
      </c>
      <c r="E1582">
        <v>2020</v>
      </c>
      <c r="F1582">
        <v>19378</v>
      </c>
      <c r="G1582">
        <v>13933</v>
      </c>
      <c r="H1582">
        <v>50710</v>
      </c>
      <c r="I1582">
        <v>3160</v>
      </c>
      <c r="J1582">
        <v>774</v>
      </c>
      <c r="K1582">
        <v>12510</v>
      </c>
      <c r="L1582">
        <v>3545</v>
      </c>
      <c r="M1582">
        <v>14504</v>
      </c>
      <c r="N1582">
        <v>6888</v>
      </c>
      <c r="O1582">
        <v>19149</v>
      </c>
      <c r="P1582">
        <v>8213</v>
      </c>
      <c r="Q1582">
        <v>5515</v>
      </c>
      <c r="R1582">
        <v>11523</v>
      </c>
      <c r="S1582">
        <v>1290</v>
      </c>
      <c r="T1582">
        <v>6833</v>
      </c>
      <c r="U1582">
        <v>8681</v>
      </c>
      <c r="V1582">
        <v>9971</v>
      </c>
      <c r="W1582">
        <v>65398</v>
      </c>
      <c r="X1582" t="s">
        <v>2</v>
      </c>
      <c r="Y1582">
        <v>0</v>
      </c>
      <c r="Z1582">
        <v>1347</v>
      </c>
      <c r="AA1582" t="s">
        <v>2</v>
      </c>
    </row>
    <row r="1583" spans="1:27" x14ac:dyDescent="0.3">
      <c r="A1583">
        <v>6774</v>
      </c>
      <c r="B1583">
        <v>21178</v>
      </c>
      <c r="C1583" t="s">
        <v>815</v>
      </c>
      <c r="D1583" t="s">
        <v>816</v>
      </c>
      <c r="E1583">
        <v>2021</v>
      </c>
      <c r="F1583">
        <v>19815</v>
      </c>
      <c r="G1583">
        <v>13997</v>
      </c>
      <c r="H1583">
        <v>50873</v>
      </c>
      <c r="I1583" t="s">
        <v>2</v>
      </c>
      <c r="J1583">
        <v>332</v>
      </c>
      <c r="K1583">
        <v>12770</v>
      </c>
      <c r="L1583">
        <v>2981</v>
      </c>
      <c r="M1583">
        <v>14296</v>
      </c>
      <c r="N1583">
        <v>6315</v>
      </c>
      <c r="O1583">
        <v>20400</v>
      </c>
      <c r="P1583">
        <v>8897</v>
      </c>
      <c r="Q1583">
        <v>10594</v>
      </c>
      <c r="R1583">
        <v>12542</v>
      </c>
      <c r="S1583">
        <v>1364</v>
      </c>
      <c r="T1583">
        <v>6315</v>
      </c>
      <c r="U1583">
        <v>9097</v>
      </c>
      <c r="V1583">
        <v>10461</v>
      </c>
      <c r="W1583">
        <v>67044</v>
      </c>
      <c r="X1583" t="s">
        <v>2</v>
      </c>
      <c r="Y1583">
        <v>0</v>
      </c>
      <c r="Z1583">
        <v>1235</v>
      </c>
      <c r="AA1583" t="s">
        <v>2</v>
      </c>
    </row>
    <row r="1584" spans="1:27" x14ac:dyDescent="0.3">
      <c r="A1584">
        <v>6774</v>
      </c>
      <c r="B1584">
        <v>21178</v>
      </c>
      <c r="C1584" t="s">
        <v>815</v>
      </c>
      <c r="D1584" t="s">
        <v>816</v>
      </c>
      <c r="E1584">
        <v>2023</v>
      </c>
      <c r="F1584">
        <v>20521</v>
      </c>
      <c r="G1584">
        <v>16937</v>
      </c>
      <c r="H1584">
        <v>52456</v>
      </c>
      <c r="I1584" t="s">
        <v>2</v>
      </c>
      <c r="J1584">
        <v>483</v>
      </c>
      <c r="K1584">
        <v>18153</v>
      </c>
      <c r="L1584">
        <v>3132</v>
      </c>
      <c r="M1584">
        <v>14411</v>
      </c>
      <c r="N1584">
        <v>6920</v>
      </c>
      <c r="O1584">
        <v>22282</v>
      </c>
      <c r="P1584">
        <v>9470</v>
      </c>
      <c r="Q1584">
        <v>6595</v>
      </c>
      <c r="R1584">
        <v>15315</v>
      </c>
      <c r="S1584">
        <v>1430</v>
      </c>
      <c r="T1584">
        <v>6920</v>
      </c>
      <c r="U1584">
        <v>8571</v>
      </c>
      <c r="V1584">
        <v>10001</v>
      </c>
      <c r="W1584">
        <v>67571</v>
      </c>
      <c r="X1584" t="s">
        <v>2</v>
      </c>
      <c r="Y1584">
        <v>0</v>
      </c>
      <c r="Z1584">
        <v>1178</v>
      </c>
      <c r="AA1584" t="s">
        <v>2</v>
      </c>
    </row>
    <row r="1585" spans="1:27" x14ac:dyDescent="0.3">
      <c r="A1585">
        <v>6781</v>
      </c>
      <c r="B1585">
        <v>26710</v>
      </c>
      <c r="C1585" t="s">
        <v>817</v>
      </c>
      <c r="D1585" t="s">
        <v>818</v>
      </c>
      <c r="E1585">
        <v>2021</v>
      </c>
      <c r="F1585" t="s">
        <v>2</v>
      </c>
      <c r="G1585" t="s">
        <v>2</v>
      </c>
      <c r="H1585">
        <v>81626</v>
      </c>
      <c r="I1585">
        <v>621</v>
      </c>
      <c r="J1585">
        <v>93</v>
      </c>
      <c r="K1585">
        <v>9349</v>
      </c>
      <c r="L1585" t="s">
        <v>2</v>
      </c>
      <c r="M1585">
        <v>458</v>
      </c>
      <c r="N1585">
        <v>1578</v>
      </c>
      <c r="O1585">
        <v>14896</v>
      </c>
      <c r="P1585">
        <v>10160</v>
      </c>
      <c r="Q1585">
        <v>14962</v>
      </c>
      <c r="R1585">
        <v>10364</v>
      </c>
      <c r="S1585">
        <v>506</v>
      </c>
      <c r="T1585">
        <v>1578</v>
      </c>
      <c r="U1585">
        <v>1611</v>
      </c>
      <c r="V1585">
        <v>2117</v>
      </c>
      <c r="W1585">
        <v>13688</v>
      </c>
      <c r="X1585" t="s">
        <v>2</v>
      </c>
      <c r="Y1585">
        <v>0</v>
      </c>
      <c r="Z1585">
        <v>479</v>
      </c>
      <c r="AA1585" t="s">
        <v>2</v>
      </c>
    </row>
    <row r="1586" spans="1:27" x14ac:dyDescent="0.3">
      <c r="A1586">
        <v>6781</v>
      </c>
      <c r="B1586">
        <v>26710</v>
      </c>
      <c r="C1586" t="s">
        <v>817</v>
      </c>
      <c r="D1586" t="s">
        <v>818</v>
      </c>
      <c r="E1586">
        <v>2020</v>
      </c>
      <c r="F1586" t="s">
        <v>2</v>
      </c>
      <c r="G1586" t="s">
        <v>2</v>
      </c>
      <c r="H1586">
        <v>80236</v>
      </c>
      <c r="I1586">
        <v>478</v>
      </c>
      <c r="J1586">
        <v>37</v>
      </c>
      <c r="K1586">
        <v>10573</v>
      </c>
      <c r="L1586" t="s">
        <v>2</v>
      </c>
      <c r="M1586">
        <v>1395</v>
      </c>
      <c r="N1586">
        <v>-931</v>
      </c>
      <c r="O1586">
        <v>15350</v>
      </c>
      <c r="P1586">
        <v>10821</v>
      </c>
      <c r="Q1586">
        <v>14731</v>
      </c>
      <c r="R1586">
        <v>8998</v>
      </c>
      <c r="S1586">
        <v>734</v>
      </c>
      <c r="T1586">
        <v>-931</v>
      </c>
      <c r="U1586">
        <v>174</v>
      </c>
      <c r="V1586">
        <v>908</v>
      </c>
      <c r="W1586">
        <v>13633</v>
      </c>
      <c r="X1586" t="s">
        <v>2</v>
      </c>
      <c r="Y1586">
        <v>0</v>
      </c>
      <c r="Z1586">
        <v>-173</v>
      </c>
      <c r="AA1586" t="s">
        <v>2</v>
      </c>
    </row>
    <row r="1587" spans="1:27" x14ac:dyDescent="0.3">
      <c r="A1587">
        <v>6781</v>
      </c>
      <c r="B1587">
        <v>26710</v>
      </c>
      <c r="C1587" t="s">
        <v>817</v>
      </c>
      <c r="D1587" t="s">
        <v>818</v>
      </c>
      <c r="E1587">
        <v>2022</v>
      </c>
      <c r="F1587" t="s">
        <v>2</v>
      </c>
      <c r="G1587" t="s">
        <v>2</v>
      </c>
      <c r="H1587">
        <v>75494</v>
      </c>
      <c r="I1587">
        <v>532</v>
      </c>
      <c r="J1587">
        <v>854</v>
      </c>
      <c r="K1587">
        <v>8562</v>
      </c>
      <c r="L1587">
        <v>0</v>
      </c>
      <c r="M1587">
        <v>457</v>
      </c>
      <c r="N1587">
        <v>1012</v>
      </c>
      <c r="O1587">
        <v>15502</v>
      </c>
      <c r="P1587">
        <v>10355</v>
      </c>
      <c r="Q1587">
        <v>11860</v>
      </c>
      <c r="R1587">
        <v>9403</v>
      </c>
      <c r="S1587">
        <v>512</v>
      </c>
      <c r="T1587">
        <v>1012</v>
      </c>
      <c r="U1587">
        <v>1626</v>
      </c>
      <c r="V1587">
        <v>2138</v>
      </c>
      <c r="W1587">
        <v>14050</v>
      </c>
      <c r="X1587" t="s">
        <v>2</v>
      </c>
      <c r="Y1587">
        <v>0</v>
      </c>
      <c r="Z1587">
        <v>278</v>
      </c>
      <c r="AA1587" t="s">
        <v>2</v>
      </c>
    </row>
    <row r="1588" spans="1:27" x14ac:dyDescent="0.3">
      <c r="A1588">
        <v>6781</v>
      </c>
      <c r="B1588">
        <v>26710</v>
      </c>
      <c r="C1588" t="s">
        <v>817</v>
      </c>
      <c r="D1588" t="s">
        <v>818</v>
      </c>
      <c r="E1588">
        <v>2023</v>
      </c>
      <c r="F1588" t="s">
        <v>2</v>
      </c>
      <c r="G1588" t="s">
        <v>2</v>
      </c>
      <c r="H1588">
        <v>79197</v>
      </c>
      <c r="I1588">
        <v>399</v>
      </c>
      <c r="J1588">
        <v>1084</v>
      </c>
      <c r="K1588">
        <v>8303</v>
      </c>
      <c r="L1588">
        <v>0</v>
      </c>
      <c r="M1588">
        <v>498</v>
      </c>
      <c r="N1588">
        <v>1434</v>
      </c>
      <c r="O1588">
        <v>16584</v>
      </c>
      <c r="P1588">
        <v>11020</v>
      </c>
      <c r="Q1588">
        <v>13120</v>
      </c>
      <c r="R1588">
        <v>9660</v>
      </c>
      <c r="S1588">
        <v>537</v>
      </c>
      <c r="T1588">
        <v>1434</v>
      </c>
      <c r="U1588">
        <v>2076</v>
      </c>
      <c r="V1588">
        <v>2613</v>
      </c>
      <c r="W1588">
        <v>15678</v>
      </c>
      <c r="X1588" t="s">
        <v>2</v>
      </c>
      <c r="Y1588">
        <v>0</v>
      </c>
      <c r="Z1588">
        <v>451</v>
      </c>
      <c r="AA1588" t="s">
        <v>2</v>
      </c>
    </row>
    <row r="1589" spans="1:27" x14ac:dyDescent="0.3">
      <c r="A1589">
        <v>6788</v>
      </c>
      <c r="B1589">
        <v>50017</v>
      </c>
      <c r="C1589" t="s">
        <v>819</v>
      </c>
      <c r="D1589" t="s">
        <v>820</v>
      </c>
      <c r="E1589">
        <v>2022</v>
      </c>
      <c r="F1589">
        <v>539.58699999999999</v>
      </c>
      <c r="G1589">
        <v>1020.665</v>
      </c>
      <c r="H1589">
        <v>6625.5619999999999</v>
      </c>
      <c r="I1589">
        <v>0.20699999999999999</v>
      </c>
      <c r="J1589">
        <v>67.492999999999995</v>
      </c>
      <c r="K1589">
        <v>1862.8630000000001</v>
      </c>
      <c r="L1589" t="s">
        <v>2</v>
      </c>
      <c r="M1589">
        <v>0</v>
      </c>
      <c r="N1589">
        <v>1183.3699999999999</v>
      </c>
      <c r="O1589">
        <v>10814.587</v>
      </c>
      <c r="P1589">
        <v>5976.9080000000004</v>
      </c>
      <c r="Q1589">
        <v>-2461.9340000000002</v>
      </c>
      <c r="R1589">
        <v>505.55</v>
      </c>
      <c r="S1589">
        <v>382.02800000000002</v>
      </c>
      <c r="T1589">
        <v>1183.3699999999999</v>
      </c>
      <c r="U1589">
        <v>1720.4259999999999</v>
      </c>
      <c r="V1589">
        <v>2102.4540000000002</v>
      </c>
      <c r="W1589">
        <v>4146.8029999999999</v>
      </c>
      <c r="X1589" t="s">
        <v>2</v>
      </c>
      <c r="Y1589">
        <v>0</v>
      </c>
      <c r="Z1589">
        <v>230.46</v>
      </c>
      <c r="AA1589" t="s">
        <v>2</v>
      </c>
    </row>
    <row r="1590" spans="1:27" x14ac:dyDescent="0.3">
      <c r="A1590">
        <v>6788</v>
      </c>
      <c r="B1590">
        <v>50017</v>
      </c>
      <c r="C1590" t="s">
        <v>819</v>
      </c>
      <c r="D1590" t="s">
        <v>820</v>
      </c>
      <c r="E1590">
        <v>2023</v>
      </c>
      <c r="F1590">
        <v>870.12400000000002</v>
      </c>
      <c r="G1590">
        <v>583.08600000000001</v>
      </c>
      <c r="H1590">
        <v>7203.8850000000002</v>
      </c>
      <c r="I1590">
        <v>211.97399999999999</v>
      </c>
      <c r="J1590">
        <v>11.584</v>
      </c>
      <c r="K1590">
        <v>1790.2929999999999</v>
      </c>
      <c r="L1590" t="s">
        <v>2</v>
      </c>
      <c r="M1590">
        <v>0</v>
      </c>
      <c r="N1590">
        <v>871.14200000000005</v>
      </c>
      <c r="O1590">
        <v>11321.941999999999</v>
      </c>
      <c r="P1590">
        <v>6143.1980000000003</v>
      </c>
      <c r="Q1590">
        <v>-1668.1310000000001</v>
      </c>
      <c r="R1590">
        <v>282.66899999999998</v>
      </c>
      <c r="S1590">
        <v>396.524</v>
      </c>
      <c r="T1590">
        <v>871.14200000000005</v>
      </c>
      <c r="U1590">
        <v>1324.4469999999999</v>
      </c>
      <c r="V1590">
        <v>1720.971</v>
      </c>
      <c r="W1590">
        <v>3374.4180000000001</v>
      </c>
      <c r="X1590" t="s">
        <v>2</v>
      </c>
      <c r="Y1590">
        <v>0</v>
      </c>
      <c r="Z1590">
        <v>229.20099999999999</v>
      </c>
      <c r="AA1590" t="s">
        <v>2</v>
      </c>
    </row>
    <row r="1591" spans="1:27" x14ac:dyDescent="0.3">
      <c r="A1591">
        <v>6788</v>
      </c>
      <c r="B1591">
        <v>50017</v>
      </c>
      <c r="C1591" t="s">
        <v>819</v>
      </c>
      <c r="D1591" t="s">
        <v>820</v>
      </c>
      <c r="E1591">
        <v>2021</v>
      </c>
      <c r="F1591">
        <v>736.66499999999996</v>
      </c>
      <c r="G1591">
        <v>1152.4649999999999</v>
      </c>
      <c r="H1591">
        <v>6660.5069999999996</v>
      </c>
      <c r="I1591">
        <v>214.422</v>
      </c>
      <c r="J1591">
        <v>237.083</v>
      </c>
      <c r="K1591">
        <v>2732.6309999999999</v>
      </c>
      <c r="L1591" t="s">
        <v>2</v>
      </c>
      <c r="M1591">
        <v>0</v>
      </c>
      <c r="N1591">
        <v>411.77800000000002</v>
      </c>
      <c r="O1591">
        <v>10291.08</v>
      </c>
      <c r="P1591">
        <v>5798.982</v>
      </c>
      <c r="Q1591">
        <v>-3607.2049999999999</v>
      </c>
      <c r="R1591">
        <v>501.27499999999998</v>
      </c>
      <c r="S1591">
        <v>371.76100000000002</v>
      </c>
      <c r="T1591">
        <v>411.77800000000002</v>
      </c>
      <c r="U1591">
        <v>659.31399999999996</v>
      </c>
      <c r="V1591">
        <v>1031.075</v>
      </c>
      <c r="W1591">
        <v>2930.223</v>
      </c>
      <c r="X1591" t="s">
        <v>2</v>
      </c>
      <c r="Y1591">
        <v>0</v>
      </c>
      <c r="Z1591">
        <v>-9.7430000000000003</v>
      </c>
      <c r="AA1591" t="s">
        <v>2</v>
      </c>
    </row>
    <row r="1592" spans="1:27" x14ac:dyDescent="0.3">
      <c r="A1592">
        <v>6788</v>
      </c>
      <c r="B1592">
        <v>50017</v>
      </c>
      <c r="C1592" t="s">
        <v>819</v>
      </c>
      <c r="D1592" t="s">
        <v>820</v>
      </c>
      <c r="E1592">
        <v>2020</v>
      </c>
      <c r="F1592">
        <v>289.83999999999997</v>
      </c>
      <c r="G1592">
        <v>706.84100000000001</v>
      </c>
      <c r="H1592">
        <v>6136.9359999999997</v>
      </c>
      <c r="I1592">
        <v>0.45800000000000002</v>
      </c>
      <c r="J1592">
        <v>70.028999999999996</v>
      </c>
      <c r="K1592">
        <v>3083.4070000000002</v>
      </c>
      <c r="L1592" t="s">
        <v>2</v>
      </c>
      <c r="M1592">
        <v>0</v>
      </c>
      <c r="N1592">
        <v>-711.77700000000004</v>
      </c>
      <c r="O1592">
        <v>9894.5730000000003</v>
      </c>
      <c r="P1592">
        <v>5754.5510000000004</v>
      </c>
      <c r="Q1592">
        <v>-4019.1640000000002</v>
      </c>
      <c r="R1592">
        <v>252.642</v>
      </c>
      <c r="S1592">
        <v>413.66399999999999</v>
      </c>
      <c r="T1592">
        <v>-711.77700000000004</v>
      </c>
      <c r="U1592">
        <v>-119.557</v>
      </c>
      <c r="V1592">
        <v>294.10700000000003</v>
      </c>
      <c r="W1592">
        <v>1967.046</v>
      </c>
      <c r="X1592" t="s">
        <v>2</v>
      </c>
      <c r="Y1592">
        <v>0</v>
      </c>
      <c r="Z1592">
        <v>-25.552</v>
      </c>
      <c r="AA1592" t="s">
        <v>2</v>
      </c>
    </row>
    <row r="1593" spans="1:27" x14ac:dyDescent="0.3">
      <c r="A1593">
        <v>6821</v>
      </c>
      <c r="B1593">
        <v>56223</v>
      </c>
      <c r="C1593" t="s">
        <v>821</v>
      </c>
      <c r="D1593" t="s">
        <v>822</v>
      </c>
      <c r="E1593">
        <v>2023</v>
      </c>
      <c r="F1593">
        <v>778</v>
      </c>
      <c r="G1593">
        <v>259</v>
      </c>
      <c r="H1593">
        <v>2437</v>
      </c>
      <c r="I1593">
        <v>222</v>
      </c>
      <c r="J1593">
        <v>6</v>
      </c>
      <c r="K1593">
        <v>372</v>
      </c>
      <c r="L1593">
        <v>378</v>
      </c>
      <c r="M1593">
        <v>26</v>
      </c>
      <c r="N1593">
        <v>178</v>
      </c>
      <c r="O1593">
        <v>3350</v>
      </c>
      <c r="P1593">
        <v>1597</v>
      </c>
      <c r="Q1593">
        <v>1390</v>
      </c>
      <c r="R1593">
        <v>155</v>
      </c>
      <c r="S1593">
        <v>119</v>
      </c>
      <c r="T1593">
        <v>178</v>
      </c>
      <c r="U1593">
        <v>343</v>
      </c>
      <c r="V1593">
        <v>462</v>
      </c>
      <c r="W1593">
        <v>2581</v>
      </c>
      <c r="X1593" t="s">
        <v>2</v>
      </c>
      <c r="Y1593">
        <v>5</v>
      </c>
      <c r="Z1593">
        <v>74</v>
      </c>
      <c r="AA1593" t="s">
        <v>2</v>
      </c>
    </row>
    <row r="1594" spans="1:27" x14ac:dyDescent="0.3">
      <c r="A1594">
        <v>6821</v>
      </c>
      <c r="B1594">
        <v>56223</v>
      </c>
      <c r="C1594" t="s">
        <v>821</v>
      </c>
      <c r="D1594" t="s">
        <v>822</v>
      </c>
      <c r="E1594">
        <v>2021</v>
      </c>
      <c r="F1594">
        <v>890</v>
      </c>
      <c r="G1594">
        <v>351</v>
      </c>
      <c r="H1594">
        <v>2194</v>
      </c>
      <c r="I1594">
        <v>358</v>
      </c>
      <c r="J1594">
        <v>7</v>
      </c>
      <c r="K1594">
        <v>390</v>
      </c>
      <c r="L1594">
        <v>323</v>
      </c>
      <c r="M1594">
        <v>38</v>
      </c>
      <c r="N1594">
        <v>1377</v>
      </c>
      <c r="O1594">
        <v>2922</v>
      </c>
      <c r="P1594">
        <v>1205</v>
      </c>
      <c r="Q1594">
        <v>1065</v>
      </c>
      <c r="R1594">
        <v>191</v>
      </c>
      <c r="S1594">
        <v>119</v>
      </c>
      <c r="T1594">
        <v>1377</v>
      </c>
      <c r="U1594">
        <v>1830</v>
      </c>
      <c r="V1594">
        <v>1949</v>
      </c>
      <c r="W1594">
        <v>4553</v>
      </c>
      <c r="X1594" t="s">
        <v>2</v>
      </c>
      <c r="Y1594">
        <v>13</v>
      </c>
      <c r="Z1594">
        <v>426</v>
      </c>
      <c r="AA1594" t="s">
        <v>2</v>
      </c>
    </row>
    <row r="1595" spans="1:27" x14ac:dyDescent="0.3">
      <c r="A1595">
        <v>6821</v>
      </c>
      <c r="B1595">
        <v>56223</v>
      </c>
      <c r="C1595" t="s">
        <v>821</v>
      </c>
      <c r="D1595" t="s">
        <v>822</v>
      </c>
      <c r="E1595">
        <v>2020</v>
      </c>
      <c r="F1595">
        <v>993</v>
      </c>
      <c r="G1595">
        <v>286</v>
      </c>
      <c r="H1595">
        <v>2086</v>
      </c>
      <c r="I1595">
        <v>535</v>
      </c>
      <c r="J1595">
        <v>8</v>
      </c>
      <c r="K1595">
        <v>380</v>
      </c>
      <c r="L1595">
        <v>259</v>
      </c>
      <c r="M1595">
        <v>47</v>
      </c>
      <c r="N1595">
        <v>499</v>
      </c>
      <c r="O1595">
        <v>2653</v>
      </c>
      <c r="P1595">
        <v>1009</v>
      </c>
      <c r="Q1595">
        <v>1055</v>
      </c>
      <c r="R1595">
        <v>184</v>
      </c>
      <c r="S1595">
        <v>111</v>
      </c>
      <c r="T1595">
        <v>499</v>
      </c>
      <c r="U1595">
        <v>651</v>
      </c>
      <c r="V1595">
        <v>762</v>
      </c>
      <c r="W1595">
        <v>2788</v>
      </c>
      <c r="X1595" t="s">
        <v>2</v>
      </c>
      <c r="Y1595">
        <v>18</v>
      </c>
      <c r="Z1595">
        <v>125</v>
      </c>
      <c r="AA1595" t="s">
        <v>2</v>
      </c>
    </row>
    <row r="1596" spans="1:27" x14ac:dyDescent="0.3">
      <c r="A1596">
        <v>6821</v>
      </c>
      <c r="B1596">
        <v>56223</v>
      </c>
      <c r="C1596" t="s">
        <v>821</v>
      </c>
      <c r="D1596" t="s">
        <v>822</v>
      </c>
      <c r="E1596">
        <v>2022</v>
      </c>
      <c r="F1596">
        <v>854</v>
      </c>
      <c r="G1596">
        <v>336</v>
      </c>
      <c r="H1596">
        <v>2350</v>
      </c>
      <c r="I1596">
        <v>369</v>
      </c>
      <c r="J1596">
        <v>8</v>
      </c>
      <c r="K1596">
        <v>388</v>
      </c>
      <c r="L1596">
        <v>337</v>
      </c>
      <c r="M1596">
        <v>36</v>
      </c>
      <c r="N1596">
        <v>888</v>
      </c>
      <c r="O1596">
        <v>3081</v>
      </c>
      <c r="P1596">
        <v>1409</v>
      </c>
      <c r="Q1596">
        <v>1272</v>
      </c>
      <c r="R1596">
        <v>128</v>
      </c>
      <c r="S1596">
        <v>129</v>
      </c>
      <c r="T1596">
        <v>1086</v>
      </c>
      <c r="U1596">
        <v>1233</v>
      </c>
      <c r="V1596">
        <v>1362</v>
      </c>
      <c r="W1596">
        <v>3854</v>
      </c>
      <c r="X1596" t="s">
        <v>2</v>
      </c>
      <c r="Y1596">
        <v>19</v>
      </c>
      <c r="Z1596">
        <v>274</v>
      </c>
      <c r="AA1596" t="s">
        <v>2</v>
      </c>
    </row>
    <row r="1597" spans="1:27" x14ac:dyDescent="0.3">
      <c r="A1597">
        <v>6829</v>
      </c>
      <c r="B1597">
        <v>61399</v>
      </c>
      <c r="C1597" t="s">
        <v>823</v>
      </c>
      <c r="D1597" t="s">
        <v>824</v>
      </c>
      <c r="E1597">
        <v>2023</v>
      </c>
      <c r="F1597">
        <v>19071</v>
      </c>
      <c r="G1597">
        <v>15568</v>
      </c>
      <c r="H1597">
        <v>41795</v>
      </c>
      <c r="I1597">
        <v>921</v>
      </c>
      <c r="J1597">
        <v>1024</v>
      </c>
      <c r="K1597">
        <v>39121</v>
      </c>
      <c r="L1597">
        <v>16894</v>
      </c>
      <c r="M1597" t="s">
        <v>2</v>
      </c>
      <c r="N1597">
        <v>7726</v>
      </c>
      <c r="O1597" t="s">
        <v>2</v>
      </c>
      <c r="P1597">
        <v>21386</v>
      </c>
      <c r="Q1597">
        <v>-15337</v>
      </c>
      <c r="R1597">
        <v>0</v>
      </c>
      <c r="S1597">
        <v>1717</v>
      </c>
      <c r="T1597">
        <v>7726</v>
      </c>
      <c r="U1597">
        <v>11478</v>
      </c>
      <c r="V1597">
        <v>13195</v>
      </c>
      <c r="W1597">
        <v>86377</v>
      </c>
      <c r="X1597" t="s">
        <v>2</v>
      </c>
      <c r="Y1597">
        <v>33</v>
      </c>
      <c r="Z1597">
        <v>2449</v>
      </c>
      <c r="AA1597" t="s">
        <v>2</v>
      </c>
    </row>
    <row r="1598" spans="1:27" x14ac:dyDescent="0.3">
      <c r="A1598">
        <v>6829</v>
      </c>
      <c r="B1598">
        <v>61399</v>
      </c>
      <c r="C1598" t="s">
        <v>823</v>
      </c>
      <c r="D1598" t="s">
        <v>824</v>
      </c>
      <c r="E1598">
        <v>2021</v>
      </c>
      <c r="F1598">
        <v>20060</v>
      </c>
      <c r="G1598">
        <v>19668</v>
      </c>
      <c r="H1598">
        <v>44640</v>
      </c>
      <c r="I1598">
        <v>1133</v>
      </c>
      <c r="J1598">
        <v>1504</v>
      </c>
      <c r="K1598">
        <v>27880</v>
      </c>
      <c r="L1598">
        <v>17605</v>
      </c>
      <c r="M1598">
        <v>833</v>
      </c>
      <c r="N1598">
        <v>8442</v>
      </c>
      <c r="O1598">
        <v>41067</v>
      </c>
      <c r="P1598">
        <v>23179</v>
      </c>
      <c r="Q1598">
        <v>-5151</v>
      </c>
      <c r="R1598">
        <v>0</v>
      </c>
      <c r="S1598">
        <v>1832</v>
      </c>
      <c r="T1598">
        <v>8442</v>
      </c>
      <c r="U1598">
        <v>12255</v>
      </c>
      <c r="V1598">
        <v>14087</v>
      </c>
      <c r="W1598">
        <v>96250</v>
      </c>
      <c r="X1598" t="s">
        <v>2</v>
      </c>
      <c r="Y1598">
        <v>128</v>
      </c>
      <c r="Z1598">
        <v>2766</v>
      </c>
      <c r="AA1598" t="s">
        <v>2</v>
      </c>
    </row>
    <row r="1599" spans="1:27" x14ac:dyDescent="0.3">
      <c r="A1599">
        <v>6829</v>
      </c>
      <c r="B1599">
        <v>61399</v>
      </c>
      <c r="C1599" t="s">
        <v>823</v>
      </c>
      <c r="D1599" t="s">
        <v>824</v>
      </c>
      <c r="E1599">
        <v>2022</v>
      </c>
      <c r="F1599">
        <v>21442</v>
      </c>
      <c r="G1599">
        <v>19511</v>
      </c>
      <c r="H1599">
        <v>43708</v>
      </c>
      <c r="I1599">
        <v>1348</v>
      </c>
      <c r="J1599">
        <v>1606</v>
      </c>
      <c r="K1599">
        <v>36388</v>
      </c>
      <c r="L1599">
        <v>18532</v>
      </c>
      <c r="M1599">
        <v>614</v>
      </c>
      <c r="N1599">
        <v>6437</v>
      </c>
      <c r="O1599">
        <v>38429</v>
      </c>
      <c r="P1599">
        <v>21085</v>
      </c>
      <c r="Q1599">
        <v>-14555</v>
      </c>
      <c r="R1599">
        <v>0</v>
      </c>
      <c r="S1599">
        <v>1928</v>
      </c>
      <c r="T1599">
        <v>6437</v>
      </c>
      <c r="U1599">
        <v>12660</v>
      </c>
      <c r="V1599">
        <v>14588</v>
      </c>
      <c r="W1599">
        <v>97059</v>
      </c>
      <c r="X1599" t="s">
        <v>2</v>
      </c>
      <c r="Y1599">
        <v>1181</v>
      </c>
      <c r="Z1599">
        <v>2599</v>
      </c>
      <c r="AA1599" t="s">
        <v>2</v>
      </c>
    </row>
    <row r="1600" spans="1:27" x14ac:dyDescent="0.3">
      <c r="A1600">
        <v>6829</v>
      </c>
      <c r="B1600">
        <v>61399</v>
      </c>
      <c r="C1600" t="s">
        <v>823</v>
      </c>
      <c r="D1600" t="s">
        <v>824</v>
      </c>
      <c r="E1600">
        <v>2020</v>
      </c>
      <c r="F1600">
        <v>22326</v>
      </c>
      <c r="G1600">
        <v>18730</v>
      </c>
      <c r="H1600">
        <v>46735</v>
      </c>
      <c r="I1600">
        <v>4690</v>
      </c>
      <c r="J1600">
        <v>1653</v>
      </c>
      <c r="K1600">
        <v>24558</v>
      </c>
      <c r="L1600">
        <v>16193</v>
      </c>
      <c r="M1600">
        <v>311</v>
      </c>
      <c r="N1600">
        <v>5835</v>
      </c>
      <c r="O1600">
        <v>40534</v>
      </c>
      <c r="P1600">
        <v>22987</v>
      </c>
      <c r="Q1600">
        <v>981</v>
      </c>
      <c r="R1600">
        <v>0</v>
      </c>
      <c r="S1600">
        <v>1500</v>
      </c>
      <c r="T1600">
        <v>5835</v>
      </c>
      <c r="U1600">
        <v>10847</v>
      </c>
      <c r="V1600">
        <v>12347</v>
      </c>
      <c r="W1600">
        <v>89597</v>
      </c>
      <c r="X1600" t="s">
        <v>2</v>
      </c>
      <c r="Y1600">
        <v>168</v>
      </c>
      <c r="Z1600">
        <v>1904</v>
      </c>
      <c r="AA1600" t="s">
        <v>2</v>
      </c>
    </row>
    <row r="1601" spans="1:27" x14ac:dyDescent="0.3">
      <c r="A1601">
        <v>6831</v>
      </c>
      <c r="B1601">
        <v>64020</v>
      </c>
      <c r="C1601" t="s">
        <v>825</v>
      </c>
      <c r="D1601" t="s">
        <v>826</v>
      </c>
      <c r="E1601">
        <v>2021</v>
      </c>
      <c r="F1601" t="s">
        <v>2</v>
      </c>
      <c r="G1601" t="s">
        <v>2</v>
      </c>
      <c r="H1601">
        <v>207.02799999999999</v>
      </c>
      <c r="I1601">
        <v>14.391999999999999</v>
      </c>
      <c r="J1601">
        <v>0</v>
      </c>
      <c r="K1601">
        <v>24.204999999999998</v>
      </c>
      <c r="L1601">
        <v>0</v>
      </c>
      <c r="M1601">
        <v>0</v>
      </c>
      <c r="N1601" t="s">
        <v>2</v>
      </c>
      <c r="O1601">
        <v>0</v>
      </c>
      <c r="P1601">
        <v>0</v>
      </c>
      <c r="Q1601" t="s">
        <v>2</v>
      </c>
      <c r="R1601">
        <v>10.183999999999999</v>
      </c>
      <c r="S1601" t="s">
        <v>2</v>
      </c>
      <c r="T1601" t="s">
        <v>2</v>
      </c>
      <c r="U1601" t="s">
        <v>2</v>
      </c>
      <c r="V1601" t="s">
        <v>2</v>
      </c>
      <c r="W1601" t="s">
        <v>2</v>
      </c>
      <c r="X1601" t="s">
        <v>2</v>
      </c>
      <c r="Y1601" t="s">
        <v>2</v>
      </c>
      <c r="Z1601" t="s">
        <v>2</v>
      </c>
      <c r="AA1601" t="s">
        <v>2</v>
      </c>
    </row>
    <row r="1602" spans="1:27" x14ac:dyDescent="0.3">
      <c r="A1602">
        <v>6831</v>
      </c>
      <c r="B1602">
        <v>64020</v>
      </c>
      <c r="C1602" t="s">
        <v>825</v>
      </c>
      <c r="D1602" t="s">
        <v>826</v>
      </c>
      <c r="E1602">
        <v>2020</v>
      </c>
      <c r="F1602">
        <v>31.146999999999998</v>
      </c>
      <c r="G1602">
        <v>30.259</v>
      </c>
      <c r="H1602">
        <v>177.40299999999999</v>
      </c>
      <c r="I1602">
        <v>15.069000000000001</v>
      </c>
      <c r="J1602">
        <v>3.903</v>
      </c>
      <c r="K1602">
        <v>71.944999999999993</v>
      </c>
      <c r="L1602">
        <v>1.653</v>
      </c>
      <c r="M1602">
        <v>15.538</v>
      </c>
      <c r="N1602">
        <v>-29.420999999999999</v>
      </c>
      <c r="O1602">
        <v>258.529</v>
      </c>
      <c r="P1602">
        <v>117.355</v>
      </c>
      <c r="Q1602">
        <v>32.759</v>
      </c>
      <c r="R1602">
        <v>6.0919999999999996</v>
      </c>
      <c r="S1602">
        <v>11.513999999999999</v>
      </c>
      <c r="T1602">
        <v>-29.45</v>
      </c>
      <c r="U1602">
        <v>-31.766999999999999</v>
      </c>
      <c r="V1602">
        <v>-20.253</v>
      </c>
      <c r="W1602">
        <v>214.02199999999999</v>
      </c>
      <c r="X1602" t="s">
        <v>2</v>
      </c>
      <c r="Y1602" t="s">
        <v>2</v>
      </c>
      <c r="Z1602">
        <v>0.35699999999999998</v>
      </c>
      <c r="AA1602" t="s">
        <v>2</v>
      </c>
    </row>
    <row r="1603" spans="1:27" x14ac:dyDescent="0.3">
      <c r="A1603">
        <v>6845</v>
      </c>
      <c r="B1603">
        <v>59774</v>
      </c>
      <c r="C1603" t="s">
        <v>827</v>
      </c>
      <c r="D1603" t="s">
        <v>828</v>
      </c>
      <c r="E1603">
        <v>2020</v>
      </c>
      <c r="F1603">
        <v>349.392</v>
      </c>
      <c r="G1603">
        <v>187.62899999999999</v>
      </c>
      <c r="H1603">
        <v>775.46199999999999</v>
      </c>
      <c r="I1603">
        <v>102.176</v>
      </c>
      <c r="J1603">
        <v>14.255000000000001</v>
      </c>
      <c r="K1603">
        <v>278.596</v>
      </c>
      <c r="L1603">
        <v>78.995999999999995</v>
      </c>
      <c r="M1603">
        <v>182.71600000000001</v>
      </c>
      <c r="N1603">
        <v>-73.724999999999994</v>
      </c>
      <c r="O1603">
        <v>528.75199999999995</v>
      </c>
      <c r="P1603">
        <v>236.756</v>
      </c>
      <c r="Q1603">
        <v>248.56200000000001</v>
      </c>
      <c r="R1603">
        <v>156.71299999999999</v>
      </c>
      <c r="S1603">
        <v>48.7</v>
      </c>
      <c r="T1603">
        <v>-73.724999999999994</v>
      </c>
      <c r="U1603">
        <v>18.085000000000001</v>
      </c>
      <c r="V1603">
        <v>66.784999999999997</v>
      </c>
      <c r="W1603">
        <v>764.04100000000005</v>
      </c>
      <c r="X1603" t="s">
        <v>2</v>
      </c>
      <c r="Y1603">
        <v>8.2140000000000004</v>
      </c>
      <c r="Z1603">
        <v>-6.8330000000000002</v>
      </c>
      <c r="AA1603" t="s">
        <v>2</v>
      </c>
    </row>
    <row r="1604" spans="1:27" x14ac:dyDescent="0.3">
      <c r="A1604">
        <v>6848</v>
      </c>
      <c r="B1604">
        <v>33849</v>
      </c>
      <c r="C1604" t="s">
        <v>829</v>
      </c>
      <c r="D1604" t="s">
        <v>830</v>
      </c>
      <c r="E1604">
        <v>2021</v>
      </c>
      <c r="F1604">
        <v>55.835999999999999</v>
      </c>
      <c r="G1604">
        <v>4.4260000000000002</v>
      </c>
      <c r="H1604">
        <v>59.905999999999999</v>
      </c>
      <c r="I1604">
        <v>29.015999999999998</v>
      </c>
      <c r="J1604">
        <v>0.13500000000000001</v>
      </c>
      <c r="K1604">
        <v>0.26100000000000001</v>
      </c>
      <c r="L1604">
        <v>5.492</v>
      </c>
      <c r="M1604">
        <v>0.252</v>
      </c>
      <c r="N1604">
        <v>14.638</v>
      </c>
      <c r="O1604">
        <v>24.616</v>
      </c>
      <c r="P1604">
        <v>3.7789999999999999</v>
      </c>
      <c r="Q1604">
        <v>9.4529999999999994</v>
      </c>
      <c r="R1604">
        <v>4.6669999999999998</v>
      </c>
      <c r="S1604">
        <v>0.57599999999999996</v>
      </c>
      <c r="T1604">
        <v>14.638</v>
      </c>
      <c r="U1604">
        <v>0.53200000000000003</v>
      </c>
      <c r="V1604">
        <v>1.1080000000000001</v>
      </c>
      <c r="W1604">
        <v>28.14</v>
      </c>
      <c r="X1604" t="s">
        <v>2</v>
      </c>
      <c r="Y1604">
        <v>0.59899999999999998</v>
      </c>
      <c r="Z1604">
        <v>4.1180000000000003</v>
      </c>
      <c r="AA1604" t="s">
        <v>2</v>
      </c>
    </row>
    <row r="1605" spans="1:27" x14ac:dyDescent="0.3">
      <c r="A1605">
        <v>6848</v>
      </c>
      <c r="B1605">
        <v>33849</v>
      </c>
      <c r="C1605" t="s">
        <v>829</v>
      </c>
      <c r="D1605" t="s">
        <v>830</v>
      </c>
      <c r="E1605">
        <v>2022</v>
      </c>
      <c r="F1605">
        <v>39.340000000000003</v>
      </c>
      <c r="G1605">
        <v>0.58699999999999997</v>
      </c>
      <c r="H1605">
        <v>39.784999999999997</v>
      </c>
      <c r="I1605">
        <v>21.507000000000001</v>
      </c>
      <c r="J1605">
        <v>6.2E-2</v>
      </c>
      <c r="K1605">
        <v>7.0000000000000007E-2</v>
      </c>
      <c r="L1605">
        <v>0.26500000000000001</v>
      </c>
      <c r="M1605">
        <v>7.8E-2</v>
      </c>
      <c r="N1605">
        <v>-4.8769999999999998</v>
      </c>
      <c r="O1605">
        <v>0.77100000000000002</v>
      </c>
      <c r="P1605">
        <v>0.13300000000000001</v>
      </c>
      <c r="Q1605">
        <v>-7.3289999999999997</v>
      </c>
      <c r="R1605">
        <v>0.54300000000000004</v>
      </c>
      <c r="S1605">
        <v>0.02</v>
      </c>
      <c r="T1605">
        <v>-2.992</v>
      </c>
      <c r="U1605">
        <v>-2.0470000000000002</v>
      </c>
      <c r="V1605">
        <v>-2.0270000000000001</v>
      </c>
      <c r="W1605">
        <v>1.655</v>
      </c>
      <c r="X1605" t="s">
        <v>2</v>
      </c>
      <c r="Y1605">
        <v>1E-3</v>
      </c>
      <c r="Z1605">
        <v>-1.5289999999999999</v>
      </c>
      <c r="AA1605" t="s">
        <v>2</v>
      </c>
    </row>
    <row r="1606" spans="1:27" x14ac:dyDescent="0.3">
      <c r="A1606">
        <v>6848</v>
      </c>
      <c r="B1606">
        <v>33849</v>
      </c>
      <c r="C1606" t="s">
        <v>829</v>
      </c>
      <c r="D1606" t="s">
        <v>830</v>
      </c>
      <c r="E1606">
        <v>2020</v>
      </c>
      <c r="F1606">
        <v>33.780999999999999</v>
      </c>
      <c r="G1606">
        <v>3.3969999999999998</v>
      </c>
      <c r="H1606">
        <v>43.454999999999998</v>
      </c>
      <c r="I1606">
        <v>18.331</v>
      </c>
      <c r="J1606">
        <v>0.129</v>
      </c>
      <c r="K1606">
        <v>0.29299999999999998</v>
      </c>
      <c r="L1606">
        <v>5.28</v>
      </c>
      <c r="M1606">
        <v>0.32700000000000001</v>
      </c>
      <c r="N1606">
        <v>0.96799999999999997</v>
      </c>
      <c r="O1606">
        <v>23.542999999999999</v>
      </c>
      <c r="P1606">
        <v>3.2069999999999999</v>
      </c>
      <c r="Q1606">
        <v>-5.1849999999999996</v>
      </c>
      <c r="R1606">
        <v>4.1219999999999999</v>
      </c>
      <c r="S1606">
        <v>0.52800000000000002</v>
      </c>
      <c r="T1606">
        <v>0.96799999999999997</v>
      </c>
      <c r="U1606">
        <v>1.415</v>
      </c>
      <c r="V1606">
        <v>1.9430000000000001</v>
      </c>
      <c r="W1606">
        <v>31.161999999999999</v>
      </c>
      <c r="X1606" t="s">
        <v>2</v>
      </c>
      <c r="Y1606">
        <v>0</v>
      </c>
      <c r="Z1606">
        <v>0.33600000000000002</v>
      </c>
      <c r="AA1606" t="s">
        <v>2</v>
      </c>
    </row>
    <row r="1607" spans="1:27" x14ac:dyDescent="0.3">
      <c r="A1607">
        <v>6865</v>
      </c>
      <c r="B1607">
        <v>66245</v>
      </c>
      <c r="C1607" t="s">
        <v>831</v>
      </c>
      <c r="D1607" t="s">
        <v>832</v>
      </c>
      <c r="E1607">
        <v>2023</v>
      </c>
      <c r="F1607" t="s">
        <v>2</v>
      </c>
      <c r="G1607" t="s">
        <v>2</v>
      </c>
      <c r="H1607">
        <v>5631.085</v>
      </c>
      <c r="I1607">
        <v>1638.8030000000001</v>
      </c>
      <c r="J1607">
        <v>204.98099999999999</v>
      </c>
      <c r="K1607">
        <v>1516.5250000000001</v>
      </c>
      <c r="L1607">
        <v>3587.2460000000001</v>
      </c>
      <c r="M1607">
        <v>6.008</v>
      </c>
      <c r="N1607">
        <v>401.005</v>
      </c>
      <c r="O1607">
        <v>203.54499999999999</v>
      </c>
      <c r="P1607">
        <v>104.035</v>
      </c>
      <c r="Q1607">
        <v>1552.704</v>
      </c>
      <c r="R1607">
        <v>119.004</v>
      </c>
      <c r="S1607">
        <v>25.553000000000001</v>
      </c>
      <c r="T1607">
        <v>401.005</v>
      </c>
      <c r="U1607">
        <v>435.84300000000002</v>
      </c>
      <c r="V1607">
        <v>461.39600000000002</v>
      </c>
      <c r="W1607">
        <v>4642.866</v>
      </c>
      <c r="X1607" t="s">
        <v>2</v>
      </c>
      <c r="Y1607">
        <v>0</v>
      </c>
      <c r="Z1607">
        <v>125.1</v>
      </c>
      <c r="AA1607" t="s">
        <v>2</v>
      </c>
    </row>
    <row r="1608" spans="1:27" x14ac:dyDescent="0.3">
      <c r="A1608">
        <v>6865</v>
      </c>
      <c r="B1608">
        <v>66245</v>
      </c>
      <c r="C1608" t="s">
        <v>831</v>
      </c>
      <c r="D1608" t="s">
        <v>832</v>
      </c>
      <c r="E1608">
        <v>2021</v>
      </c>
      <c r="F1608" t="s">
        <v>2</v>
      </c>
      <c r="G1608" t="s">
        <v>2</v>
      </c>
      <c r="H1608">
        <v>4963.5280000000002</v>
      </c>
      <c r="I1608">
        <v>590.66</v>
      </c>
      <c r="J1608">
        <v>256.3</v>
      </c>
      <c r="K1608">
        <v>1518.473</v>
      </c>
      <c r="L1608">
        <v>4084.9969999999998</v>
      </c>
      <c r="M1608">
        <v>6.008</v>
      </c>
      <c r="N1608">
        <v>573.65700000000004</v>
      </c>
      <c r="O1608">
        <v>158.97499999999999</v>
      </c>
      <c r="P1608">
        <v>86.075000000000003</v>
      </c>
      <c r="Q1608">
        <v>887.16300000000001</v>
      </c>
      <c r="R1608">
        <v>98.58</v>
      </c>
      <c r="S1608">
        <v>31.666</v>
      </c>
      <c r="T1608">
        <v>573.65700000000004</v>
      </c>
      <c r="U1608">
        <v>770.505</v>
      </c>
      <c r="V1608">
        <v>802.17100000000005</v>
      </c>
      <c r="W1608">
        <v>5254.6679999999997</v>
      </c>
      <c r="X1608" t="s">
        <v>2</v>
      </c>
      <c r="Y1608">
        <v>0</v>
      </c>
      <c r="Z1608">
        <v>178.03700000000001</v>
      </c>
      <c r="AA1608" t="s">
        <v>2</v>
      </c>
    </row>
    <row r="1609" spans="1:27" x14ac:dyDescent="0.3">
      <c r="A1609">
        <v>6865</v>
      </c>
      <c r="B1609">
        <v>66245</v>
      </c>
      <c r="C1609" t="s">
        <v>831</v>
      </c>
      <c r="D1609" t="s">
        <v>832</v>
      </c>
      <c r="E1609">
        <v>2020</v>
      </c>
      <c r="F1609" t="s">
        <v>2</v>
      </c>
      <c r="G1609" t="s">
        <v>2</v>
      </c>
      <c r="H1609">
        <v>3864.92</v>
      </c>
      <c r="I1609">
        <v>488.62900000000002</v>
      </c>
      <c r="J1609">
        <v>202.39</v>
      </c>
      <c r="K1609">
        <v>1078.32</v>
      </c>
      <c r="L1609">
        <v>3094.7730000000001</v>
      </c>
      <c r="M1609">
        <v>6.008</v>
      </c>
      <c r="N1609">
        <v>367.58199999999999</v>
      </c>
      <c r="O1609">
        <v>166.12799999999999</v>
      </c>
      <c r="P1609">
        <v>91.105999999999995</v>
      </c>
      <c r="Q1609">
        <v>711.66600000000005</v>
      </c>
      <c r="R1609">
        <v>72.465999999999994</v>
      </c>
      <c r="S1609">
        <v>27.166</v>
      </c>
      <c r="T1609">
        <v>367.58199999999999</v>
      </c>
      <c r="U1609">
        <v>462.86</v>
      </c>
      <c r="V1609">
        <v>490.02600000000001</v>
      </c>
      <c r="W1609">
        <v>3901.2109999999998</v>
      </c>
      <c r="X1609" t="s">
        <v>2</v>
      </c>
      <c r="Y1609">
        <v>8.2850000000000001</v>
      </c>
      <c r="Z1609">
        <v>89.93</v>
      </c>
      <c r="AA1609" t="s">
        <v>2</v>
      </c>
    </row>
    <row r="1610" spans="1:27" x14ac:dyDescent="0.3">
      <c r="A1610">
        <v>6865</v>
      </c>
      <c r="B1610">
        <v>66245</v>
      </c>
      <c r="C1610" t="s">
        <v>831</v>
      </c>
      <c r="D1610" t="s">
        <v>832</v>
      </c>
      <c r="E1610">
        <v>2022</v>
      </c>
      <c r="F1610" t="s">
        <v>2</v>
      </c>
      <c r="G1610" t="s">
        <v>2</v>
      </c>
      <c r="H1610">
        <v>5363.2719999999999</v>
      </c>
      <c r="I1610">
        <v>713.952</v>
      </c>
      <c r="J1610">
        <v>175.75200000000001</v>
      </c>
      <c r="K1610">
        <v>1519.231</v>
      </c>
      <c r="L1610">
        <v>3764.8310000000001</v>
      </c>
      <c r="M1610">
        <v>6.008</v>
      </c>
      <c r="N1610">
        <v>562.13900000000001</v>
      </c>
      <c r="O1610">
        <v>169.22300000000001</v>
      </c>
      <c r="P1610">
        <v>89.366</v>
      </c>
      <c r="Q1610">
        <v>1306.885</v>
      </c>
      <c r="R1610">
        <v>116.364</v>
      </c>
      <c r="S1610">
        <v>27.751000000000001</v>
      </c>
      <c r="T1610">
        <v>562.13900000000001</v>
      </c>
      <c r="U1610">
        <v>774.01099999999997</v>
      </c>
      <c r="V1610">
        <v>801.76199999999994</v>
      </c>
      <c r="W1610">
        <v>5717.9870000000001</v>
      </c>
      <c r="X1610" t="s">
        <v>2</v>
      </c>
      <c r="Y1610">
        <v>23.88</v>
      </c>
      <c r="Z1610">
        <v>197.715</v>
      </c>
      <c r="AA1610" t="s">
        <v>2</v>
      </c>
    </row>
    <row r="1611" spans="1:27" x14ac:dyDescent="0.3">
      <c r="A1611">
        <v>6867</v>
      </c>
      <c r="B1611">
        <v>23835</v>
      </c>
      <c r="C1611" t="s">
        <v>833</v>
      </c>
      <c r="D1611" t="s">
        <v>834</v>
      </c>
      <c r="E1611">
        <v>2020</v>
      </c>
      <c r="F1611">
        <v>1337.347</v>
      </c>
      <c r="G1611">
        <v>963.52200000000005</v>
      </c>
      <c r="H1611">
        <v>8053.3720000000003</v>
      </c>
      <c r="I1611">
        <v>59.546999999999997</v>
      </c>
      <c r="J1611">
        <v>85.21</v>
      </c>
      <c r="K1611">
        <v>2298.4430000000002</v>
      </c>
      <c r="L1611">
        <v>291.16699999999997</v>
      </c>
      <c r="M1611">
        <v>740.45899999999995</v>
      </c>
      <c r="N1611">
        <v>390.52699999999999</v>
      </c>
      <c r="O1611">
        <v>8420.8829999999998</v>
      </c>
      <c r="P1611">
        <v>5287.0519999999997</v>
      </c>
      <c r="Q1611">
        <v>1510.2850000000001</v>
      </c>
      <c r="R1611">
        <v>873.98599999999999</v>
      </c>
      <c r="S1611">
        <v>285.10000000000002</v>
      </c>
      <c r="T1611">
        <v>390.20499999999998</v>
      </c>
      <c r="U1611">
        <v>544.92499999999995</v>
      </c>
      <c r="V1611">
        <v>830.02499999999998</v>
      </c>
      <c r="W1611">
        <v>5532.75</v>
      </c>
      <c r="X1611" t="s">
        <v>2</v>
      </c>
      <c r="Y1611">
        <v>88.843999999999994</v>
      </c>
      <c r="Z1611">
        <v>84.59</v>
      </c>
      <c r="AA1611">
        <v>0</v>
      </c>
    </row>
    <row r="1612" spans="1:27" x14ac:dyDescent="0.3">
      <c r="A1612">
        <v>6867</v>
      </c>
      <c r="B1612">
        <v>23835</v>
      </c>
      <c r="C1612" t="s">
        <v>833</v>
      </c>
      <c r="D1612" t="s">
        <v>834</v>
      </c>
      <c r="E1612">
        <v>2022</v>
      </c>
      <c r="F1612">
        <v>2011.748</v>
      </c>
      <c r="G1612">
        <v>1479.6030000000001</v>
      </c>
      <c r="H1612">
        <v>9660.7810000000009</v>
      </c>
      <c r="I1612">
        <v>80.516999999999996</v>
      </c>
      <c r="J1612">
        <v>359.04700000000003</v>
      </c>
      <c r="K1612">
        <v>2848.9279999999999</v>
      </c>
      <c r="L1612">
        <v>387.52499999999998</v>
      </c>
      <c r="M1612">
        <v>781.03200000000004</v>
      </c>
      <c r="N1612">
        <v>367.27600000000001</v>
      </c>
      <c r="O1612">
        <v>9483.4130000000005</v>
      </c>
      <c r="P1612">
        <v>6210.92</v>
      </c>
      <c r="Q1612">
        <v>1920.5550000000001</v>
      </c>
      <c r="R1612">
        <v>1305.6420000000001</v>
      </c>
      <c r="S1612">
        <v>327.82600000000002</v>
      </c>
      <c r="T1612">
        <v>367.48899999999998</v>
      </c>
      <c r="U1612">
        <v>573.95299999999997</v>
      </c>
      <c r="V1612">
        <v>901.779</v>
      </c>
      <c r="W1612">
        <v>6973.8639999999996</v>
      </c>
      <c r="X1612" t="s">
        <v>2</v>
      </c>
      <c r="Y1612">
        <v>70.81</v>
      </c>
      <c r="Z1612">
        <v>94.783000000000001</v>
      </c>
      <c r="AA1612">
        <v>0</v>
      </c>
    </row>
    <row r="1613" spans="1:27" x14ac:dyDescent="0.3">
      <c r="A1613">
        <v>6867</v>
      </c>
      <c r="B1613">
        <v>23835</v>
      </c>
      <c r="C1613" t="s">
        <v>833</v>
      </c>
      <c r="D1613" t="s">
        <v>834</v>
      </c>
      <c r="E1613">
        <v>2021</v>
      </c>
      <c r="F1613">
        <v>1550.943</v>
      </c>
      <c r="G1613">
        <v>1092.24</v>
      </c>
      <c r="H1613">
        <v>8910.4349999999995</v>
      </c>
      <c r="I1613">
        <v>54.161000000000001</v>
      </c>
      <c r="J1613">
        <v>183.42099999999999</v>
      </c>
      <c r="K1613">
        <v>2683.1</v>
      </c>
      <c r="L1613">
        <v>335.60899999999998</v>
      </c>
      <c r="M1613">
        <v>787.96400000000006</v>
      </c>
      <c r="N1613">
        <v>377.73099999999999</v>
      </c>
      <c r="O1613">
        <v>9096.9869999999992</v>
      </c>
      <c r="P1613">
        <v>5880.5259999999998</v>
      </c>
      <c r="Q1613">
        <v>1721.4059999999999</v>
      </c>
      <c r="R1613">
        <v>946.74099999999999</v>
      </c>
      <c r="S1613">
        <v>299.214</v>
      </c>
      <c r="T1613">
        <v>378.13099999999997</v>
      </c>
      <c r="U1613">
        <v>534.21900000000005</v>
      </c>
      <c r="V1613">
        <v>833.43299999999999</v>
      </c>
      <c r="W1613">
        <v>5680.7330000000002</v>
      </c>
      <c r="X1613" t="s">
        <v>2</v>
      </c>
      <c r="Y1613">
        <v>80.372</v>
      </c>
      <c r="Z1613">
        <v>88.92</v>
      </c>
      <c r="AA1613">
        <v>0</v>
      </c>
    </row>
    <row r="1614" spans="1:27" x14ac:dyDescent="0.3">
      <c r="A1614">
        <v>6900</v>
      </c>
      <c r="B1614">
        <v>50623</v>
      </c>
      <c r="C1614" t="s">
        <v>835</v>
      </c>
      <c r="D1614" t="s">
        <v>836</v>
      </c>
      <c r="E1614">
        <v>2020</v>
      </c>
      <c r="F1614">
        <v>501.00099999999998</v>
      </c>
      <c r="G1614">
        <v>296.851</v>
      </c>
      <c r="H1614">
        <v>1150.231</v>
      </c>
      <c r="I1614">
        <v>88.912999999999997</v>
      </c>
      <c r="J1614">
        <v>50.302</v>
      </c>
      <c r="K1614">
        <v>553.74900000000002</v>
      </c>
      <c r="L1614">
        <v>174.24100000000001</v>
      </c>
      <c r="M1614">
        <v>523.73500000000001</v>
      </c>
      <c r="N1614">
        <v>-272.05099999999999</v>
      </c>
      <c r="O1614">
        <v>327.28500000000003</v>
      </c>
      <c r="P1614">
        <v>114.58799999999999</v>
      </c>
      <c r="Q1614">
        <v>26.786999999999999</v>
      </c>
      <c r="R1614">
        <v>217.625</v>
      </c>
      <c r="S1614">
        <v>46.686999999999998</v>
      </c>
      <c r="T1614">
        <v>-272.05099999999999</v>
      </c>
      <c r="U1614">
        <v>69.881</v>
      </c>
      <c r="V1614">
        <v>116.568</v>
      </c>
      <c r="W1614">
        <v>828.58600000000001</v>
      </c>
      <c r="X1614" t="s">
        <v>2</v>
      </c>
      <c r="Y1614">
        <v>4.782</v>
      </c>
      <c r="Z1614">
        <v>-11.654999999999999</v>
      </c>
      <c r="AA1614" t="s">
        <v>2</v>
      </c>
    </row>
    <row r="1615" spans="1:27" x14ac:dyDescent="0.3">
      <c r="A1615">
        <v>6932</v>
      </c>
      <c r="B1615">
        <v>50789</v>
      </c>
      <c r="C1615" t="s">
        <v>837</v>
      </c>
      <c r="D1615" t="s">
        <v>838</v>
      </c>
      <c r="E1615">
        <v>2020</v>
      </c>
      <c r="F1615">
        <v>209.51900000000001</v>
      </c>
      <c r="G1615">
        <v>190.92599999999999</v>
      </c>
      <c r="H1615">
        <v>2253.6509999999998</v>
      </c>
      <c r="I1615">
        <v>44.738</v>
      </c>
      <c r="J1615">
        <v>58.508000000000003</v>
      </c>
      <c r="K1615">
        <v>542.67499999999995</v>
      </c>
      <c r="L1615">
        <v>47.265000000000001</v>
      </c>
      <c r="M1615">
        <v>0</v>
      </c>
      <c r="N1615">
        <v>92.418000000000006</v>
      </c>
      <c r="O1615">
        <v>2570.886</v>
      </c>
      <c r="P1615">
        <v>1775.373</v>
      </c>
      <c r="Q1615">
        <v>545.42899999999997</v>
      </c>
      <c r="R1615">
        <v>77.852000000000004</v>
      </c>
      <c r="S1615">
        <v>74.188000000000002</v>
      </c>
      <c r="T1615">
        <v>92.418000000000006</v>
      </c>
      <c r="U1615">
        <v>109.997</v>
      </c>
      <c r="V1615">
        <v>184.185</v>
      </c>
      <c r="W1615">
        <v>538.63300000000004</v>
      </c>
      <c r="X1615" t="s">
        <v>2</v>
      </c>
      <c r="Y1615" t="s">
        <v>2</v>
      </c>
      <c r="Z1615">
        <v>19.422999999999998</v>
      </c>
      <c r="AA1615">
        <v>0</v>
      </c>
    </row>
    <row r="1616" spans="1:27" x14ac:dyDescent="0.3">
      <c r="A1616">
        <v>6932</v>
      </c>
      <c r="B1616">
        <v>50789</v>
      </c>
      <c r="C1616" t="s">
        <v>837</v>
      </c>
      <c r="D1616" t="s">
        <v>838</v>
      </c>
      <c r="E1616">
        <v>2022</v>
      </c>
      <c r="F1616">
        <v>243.48</v>
      </c>
      <c r="G1616">
        <v>225.06200000000001</v>
      </c>
      <c r="H1616">
        <v>2517.6</v>
      </c>
      <c r="I1616">
        <v>11.603999999999999</v>
      </c>
      <c r="J1616">
        <v>125.989</v>
      </c>
      <c r="K1616">
        <v>610.26900000000001</v>
      </c>
      <c r="L1616">
        <v>74.275000000000006</v>
      </c>
      <c r="M1616">
        <v>0</v>
      </c>
      <c r="N1616">
        <v>110.952</v>
      </c>
      <c r="O1616">
        <v>2732.0340000000001</v>
      </c>
      <c r="P1616">
        <v>1978.886</v>
      </c>
      <c r="Q1616">
        <v>649.85400000000004</v>
      </c>
      <c r="R1616">
        <v>115.408</v>
      </c>
      <c r="S1616">
        <v>85.549000000000007</v>
      </c>
      <c r="T1616">
        <v>110.952</v>
      </c>
      <c r="U1616">
        <v>137.74299999999999</v>
      </c>
      <c r="V1616">
        <v>223.292</v>
      </c>
      <c r="W1616">
        <v>714.51900000000001</v>
      </c>
      <c r="X1616" t="s">
        <v>2</v>
      </c>
      <c r="Y1616" t="s">
        <v>2</v>
      </c>
      <c r="Z1616">
        <v>26.224</v>
      </c>
      <c r="AA1616">
        <v>0</v>
      </c>
    </row>
    <row r="1617" spans="1:27" x14ac:dyDescent="0.3">
      <c r="A1617">
        <v>6932</v>
      </c>
      <c r="B1617">
        <v>50789</v>
      </c>
      <c r="C1617" t="s">
        <v>837</v>
      </c>
      <c r="D1617" t="s">
        <v>838</v>
      </c>
      <c r="E1617">
        <v>2021</v>
      </c>
      <c r="F1617">
        <v>199.37100000000001</v>
      </c>
      <c r="G1617">
        <v>117.84699999999999</v>
      </c>
      <c r="H1617">
        <v>2371.9059999999999</v>
      </c>
      <c r="I1617">
        <v>17.437999999999999</v>
      </c>
      <c r="J1617">
        <v>11.6</v>
      </c>
      <c r="K1617">
        <v>639.49800000000005</v>
      </c>
      <c r="L1617">
        <v>51.96</v>
      </c>
      <c r="M1617">
        <v>0</v>
      </c>
      <c r="N1617">
        <v>105.761</v>
      </c>
      <c r="O1617">
        <v>2598.3510000000001</v>
      </c>
      <c r="P1617">
        <v>1886.7349999999999</v>
      </c>
      <c r="Q1617">
        <v>596.40200000000004</v>
      </c>
      <c r="R1617">
        <v>97.661000000000001</v>
      </c>
      <c r="S1617">
        <v>76.983000000000004</v>
      </c>
      <c r="T1617">
        <v>105.761</v>
      </c>
      <c r="U1617">
        <v>117.294</v>
      </c>
      <c r="V1617">
        <v>194.27699999999999</v>
      </c>
      <c r="W1617">
        <v>606.58399999999995</v>
      </c>
      <c r="X1617" t="s">
        <v>2</v>
      </c>
      <c r="Y1617" t="s">
        <v>2</v>
      </c>
      <c r="Z1617">
        <v>4.1150000000000002</v>
      </c>
      <c r="AA1617">
        <v>0</v>
      </c>
    </row>
    <row r="1618" spans="1:27" x14ac:dyDescent="0.3">
      <c r="A1618">
        <v>6946</v>
      </c>
      <c r="B1618">
        <v>78045</v>
      </c>
      <c r="C1618" t="s">
        <v>839</v>
      </c>
      <c r="D1618" t="s">
        <v>840</v>
      </c>
      <c r="E1618">
        <v>2022</v>
      </c>
      <c r="F1618">
        <v>12525</v>
      </c>
      <c r="G1618">
        <v>10998</v>
      </c>
      <c r="H1618">
        <v>27789</v>
      </c>
      <c r="I1618">
        <v>1234</v>
      </c>
      <c r="J1618">
        <v>938</v>
      </c>
      <c r="K1618">
        <v>4135</v>
      </c>
      <c r="L1618">
        <v>4180</v>
      </c>
      <c r="M1618">
        <v>2483</v>
      </c>
      <c r="N1618">
        <v>592</v>
      </c>
      <c r="O1618">
        <v>21774</v>
      </c>
      <c r="P1618">
        <v>9768</v>
      </c>
      <c r="Q1618">
        <v>7525</v>
      </c>
      <c r="R1618">
        <v>6791</v>
      </c>
      <c r="S1618">
        <v>1419</v>
      </c>
      <c r="T1618">
        <v>592</v>
      </c>
      <c r="U1618">
        <v>1573</v>
      </c>
      <c r="V1618">
        <v>2992</v>
      </c>
      <c r="W1618">
        <v>37840</v>
      </c>
      <c r="X1618" t="s">
        <v>2</v>
      </c>
      <c r="Y1618">
        <v>93</v>
      </c>
      <c r="Z1618">
        <v>237</v>
      </c>
      <c r="AA1618" t="s">
        <v>2</v>
      </c>
    </row>
    <row r="1619" spans="1:27" x14ac:dyDescent="0.3">
      <c r="A1619">
        <v>6946</v>
      </c>
      <c r="B1619">
        <v>78045</v>
      </c>
      <c r="C1619" t="s">
        <v>839</v>
      </c>
      <c r="D1619" t="s">
        <v>840</v>
      </c>
      <c r="E1619">
        <v>2022</v>
      </c>
      <c r="F1619">
        <v>12525</v>
      </c>
      <c r="G1619">
        <v>10998</v>
      </c>
      <c r="H1619">
        <v>27789</v>
      </c>
      <c r="I1619">
        <v>1234</v>
      </c>
      <c r="J1619">
        <v>938</v>
      </c>
      <c r="K1619">
        <v>4135</v>
      </c>
      <c r="L1619">
        <v>4180</v>
      </c>
      <c r="M1619">
        <v>2483</v>
      </c>
      <c r="N1619">
        <v>592</v>
      </c>
      <c r="O1619">
        <v>21774</v>
      </c>
      <c r="P1619">
        <v>9768</v>
      </c>
      <c r="Q1619">
        <v>7525</v>
      </c>
      <c r="R1619">
        <v>6791</v>
      </c>
      <c r="S1619">
        <v>1419</v>
      </c>
      <c r="T1619">
        <v>592</v>
      </c>
      <c r="U1619">
        <v>1573</v>
      </c>
      <c r="V1619">
        <v>2992</v>
      </c>
      <c r="W1619">
        <v>37840</v>
      </c>
      <c r="X1619" t="s">
        <v>2</v>
      </c>
      <c r="Y1619">
        <v>93</v>
      </c>
      <c r="Z1619">
        <v>237</v>
      </c>
      <c r="AA1619" t="s">
        <v>2</v>
      </c>
    </row>
    <row r="1620" spans="1:27" x14ac:dyDescent="0.3">
      <c r="A1620">
        <v>6946</v>
      </c>
      <c r="B1620">
        <v>78045</v>
      </c>
      <c r="C1620" t="s">
        <v>839</v>
      </c>
      <c r="D1620" t="s">
        <v>840</v>
      </c>
      <c r="E1620">
        <v>2020</v>
      </c>
      <c r="F1620">
        <v>13366</v>
      </c>
      <c r="G1620">
        <v>9743</v>
      </c>
      <c r="H1620">
        <v>28605</v>
      </c>
      <c r="I1620">
        <v>3268</v>
      </c>
      <c r="J1620">
        <v>370</v>
      </c>
      <c r="K1620">
        <v>5629</v>
      </c>
      <c r="L1620">
        <v>3444</v>
      </c>
      <c r="M1620">
        <v>2576</v>
      </c>
      <c r="N1620">
        <v>757</v>
      </c>
      <c r="O1620">
        <v>22027</v>
      </c>
      <c r="P1620">
        <v>10381</v>
      </c>
      <c r="Q1620">
        <v>7971</v>
      </c>
      <c r="R1620">
        <v>6394</v>
      </c>
      <c r="S1620">
        <v>1366</v>
      </c>
      <c r="T1620">
        <v>757</v>
      </c>
      <c r="U1620">
        <v>1487</v>
      </c>
      <c r="V1620">
        <v>2853</v>
      </c>
      <c r="W1620">
        <v>32647</v>
      </c>
      <c r="X1620" t="s">
        <v>2</v>
      </c>
      <c r="Y1620">
        <v>38</v>
      </c>
      <c r="Z1620">
        <v>329</v>
      </c>
      <c r="AA1620" t="s">
        <v>2</v>
      </c>
    </row>
    <row r="1621" spans="1:27" x14ac:dyDescent="0.3">
      <c r="A1621">
        <v>6946</v>
      </c>
      <c r="B1621">
        <v>78045</v>
      </c>
      <c r="C1621" t="s">
        <v>839</v>
      </c>
      <c r="D1621" t="s">
        <v>840</v>
      </c>
      <c r="E1621">
        <v>2020</v>
      </c>
      <c r="F1621">
        <v>13366</v>
      </c>
      <c r="G1621">
        <v>9743</v>
      </c>
      <c r="H1621">
        <v>28605</v>
      </c>
      <c r="I1621">
        <v>3268</v>
      </c>
      <c r="J1621">
        <v>370</v>
      </c>
      <c r="K1621">
        <v>5629</v>
      </c>
      <c r="L1621">
        <v>3444</v>
      </c>
      <c r="M1621">
        <v>2576</v>
      </c>
      <c r="N1621">
        <v>757</v>
      </c>
      <c r="O1621">
        <v>22027</v>
      </c>
      <c r="P1621">
        <v>10381</v>
      </c>
      <c r="Q1621">
        <v>7971</v>
      </c>
      <c r="R1621">
        <v>6394</v>
      </c>
      <c r="S1621">
        <v>1366</v>
      </c>
      <c r="T1621">
        <v>757</v>
      </c>
      <c r="U1621">
        <v>1487</v>
      </c>
      <c r="V1621">
        <v>2853</v>
      </c>
      <c r="W1621">
        <v>32647</v>
      </c>
      <c r="X1621" t="s">
        <v>2</v>
      </c>
      <c r="Y1621">
        <v>38</v>
      </c>
      <c r="Z1621">
        <v>329</v>
      </c>
      <c r="AA1621" t="s">
        <v>2</v>
      </c>
    </row>
    <row r="1622" spans="1:27" x14ac:dyDescent="0.3">
      <c r="A1622">
        <v>6946</v>
      </c>
      <c r="B1622">
        <v>78045</v>
      </c>
      <c r="C1622" t="s">
        <v>839</v>
      </c>
      <c r="D1622" t="s">
        <v>840</v>
      </c>
      <c r="E1622">
        <v>2023</v>
      </c>
      <c r="F1622">
        <v>14037</v>
      </c>
      <c r="G1622">
        <v>13234</v>
      </c>
      <c r="H1622">
        <v>32255</v>
      </c>
      <c r="I1622">
        <v>1198</v>
      </c>
      <c r="J1622">
        <v>1729</v>
      </c>
      <c r="K1622">
        <v>5494</v>
      </c>
      <c r="L1622">
        <v>4606</v>
      </c>
      <c r="M1622">
        <v>3643</v>
      </c>
      <c r="N1622">
        <v>1213</v>
      </c>
      <c r="O1622" t="s">
        <v>2</v>
      </c>
      <c r="P1622">
        <v>11362</v>
      </c>
      <c r="Q1622">
        <v>8405</v>
      </c>
      <c r="R1622">
        <v>7881</v>
      </c>
      <c r="S1622">
        <v>1524</v>
      </c>
      <c r="T1622">
        <v>1213</v>
      </c>
      <c r="U1622">
        <v>2038</v>
      </c>
      <c r="V1622">
        <v>3562</v>
      </c>
      <c r="W1622">
        <v>42797</v>
      </c>
      <c r="X1622" t="s">
        <v>2</v>
      </c>
      <c r="Y1622">
        <v>125</v>
      </c>
      <c r="Z1622">
        <v>320</v>
      </c>
      <c r="AA1622" t="s">
        <v>2</v>
      </c>
    </row>
    <row r="1623" spans="1:27" x14ac:dyDescent="0.3">
      <c r="A1623">
        <v>6946</v>
      </c>
      <c r="B1623">
        <v>78045</v>
      </c>
      <c r="C1623" t="s">
        <v>839</v>
      </c>
      <c r="D1623" t="s">
        <v>840</v>
      </c>
      <c r="E1623">
        <v>2023</v>
      </c>
      <c r="F1623">
        <v>14037</v>
      </c>
      <c r="G1623">
        <v>13234</v>
      </c>
      <c r="H1623">
        <v>32255</v>
      </c>
      <c r="I1623">
        <v>1198</v>
      </c>
      <c r="J1623">
        <v>1729</v>
      </c>
      <c r="K1623">
        <v>5494</v>
      </c>
      <c r="L1623">
        <v>4606</v>
      </c>
      <c r="M1623">
        <v>3643</v>
      </c>
      <c r="N1623">
        <v>1213</v>
      </c>
      <c r="O1623" t="s">
        <v>2</v>
      </c>
      <c r="P1623">
        <v>11362</v>
      </c>
      <c r="Q1623">
        <v>8405</v>
      </c>
      <c r="R1623">
        <v>7881</v>
      </c>
      <c r="S1623">
        <v>1524</v>
      </c>
      <c r="T1623">
        <v>1213</v>
      </c>
      <c r="U1623">
        <v>2038</v>
      </c>
      <c r="V1623">
        <v>3562</v>
      </c>
      <c r="W1623">
        <v>42797</v>
      </c>
      <c r="X1623" t="s">
        <v>2</v>
      </c>
      <c r="Y1623">
        <v>125</v>
      </c>
      <c r="Z1623">
        <v>320</v>
      </c>
      <c r="AA1623" t="s">
        <v>2</v>
      </c>
    </row>
    <row r="1624" spans="1:27" x14ac:dyDescent="0.3">
      <c r="A1624">
        <v>6946</v>
      </c>
      <c r="B1624">
        <v>78045</v>
      </c>
      <c r="C1624" t="s">
        <v>839</v>
      </c>
      <c r="D1624" t="s">
        <v>840</v>
      </c>
      <c r="E1624">
        <v>2021</v>
      </c>
      <c r="F1624">
        <v>13502</v>
      </c>
      <c r="G1624">
        <v>10401</v>
      </c>
      <c r="H1624">
        <v>29086</v>
      </c>
      <c r="I1624">
        <v>2948</v>
      </c>
      <c r="J1624">
        <v>729</v>
      </c>
      <c r="K1624">
        <v>4944</v>
      </c>
      <c r="L1624">
        <v>3969</v>
      </c>
      <c r="M1624">
        <v>2615</v>
      </c>
      <c r="N1624">
        <v>1514</v>
      </c>
      <c r="O1624">
        <v>21972</v>
      </c>
      <c r="P1624">
        <v>9993</v>
      </c>
      <c r="Q1624">
        <v>8331</v>
      </c>
      <c r="R1624">
        <v>6307</v>
      </c>
      <c r="S1624">
        <v>1512</v>
      </c>
      <c r="T1624">
        <v>1514</v>
      </c>
      <c r="U1624">
        <v>1916</v>
      </c>
      <c r="V1624">
        <v>3428</v>
      </c>
      <c r="W1624">
        <v>36242</v>
      </c>
      <c r="X1624" t="s">
        <v>2</v>
      </c>
      <c r="Y1624">
        <v>200</v>
      </c>
      <c r="Z1624">
        <v>395</v>
      </c>
      <c r="AA1624" t="s">
        <v>2</v>
      </c>
    </row>
    <row r="1625" spans="1:27" x14ac:dyDescent="0.3">
      <c r="A1625">
        <v>6946</v>
      </c>
      <c r="B1625">
        <v>78045</v>
      </c>
      <c r="C1625" t="s">
        <v>839</v>
      </c>
      <c r="D1625" t="s">
        <v>840</v>
      </c>
      <c r="E1625">
        <v>2021</v>
      </c>
      <c r="F1625">
        <v>13502</v>
      </c>
      <c r="G1625">
        <v>10401</v>
      </c>
      <c r="H1625">
        <v>29086</v>
      </c>
      <c r="I1625">
        <v>2948</v>
      </c>
      <c r="J1625">
        <v>729</v>
      </c>
      <c r="K1625">
        <v>4944</v>
      </c>
      <c r="L1625">
        <v>3969</v>
      </c>
      <c r="M1625">
        <v>2615</v>
      </c>
      <c r="N1625">
        <v>1514</v>
      </c>
      <c r="O1625">
        <v>21972</v>
      </c>
      <c r="P1625">
        <v>9993</v>
      </c>
      <c r="Q1625">
        <v>8331</v>
      </c>
      <c r="R1625">
        <v>6307</v>
      </c>
      <c r="S1625">
        <v>1512</v>
      </c>
      <c r="T1625">
        <v>1514</v>
      </c>
      <c r="U1625">
        <v>1916</v>
      </c>
      <c r="V1625">
        <v>3428</v>
      </c>
      <c r="W1625">
        <v>36242</v>
      </c>
      <c r="X1625" t="s">
        <v>2</v>
      </c>
      <c r="Y1625">
        <v>200</v>
      </c>
      <c r="Z1625">
        <v>395</v>
      </c>
      <c r="AA1625" t="s">
        <v>2</v>
      </c>
    </row>
    <row r="1626" spans="1:27" x14ac:dyDescent="0.3">
      <c r="A1626">
        <v>6994</v>
      </c>
      <c r="B1626">
        <v>51263</v>
      </c>
      <c r="C1626" t="s">
        <v>841</v>
      </c>
      <c r="D1626" t="s">
        <v>842</v>
      </c>
      <c r="E1626">
        <v>2021</v>
      </c>
      <c r="F1626">
        <v>941.8</v>
      </c>
      <c r="G1626">
        <v>521</v>
      </c>
      <c r="H1626">
        <v>1775.2</v>
      </c>
      <c r="I1626">
        <v>75.400000000000006</v>
      </c>
      <c r="J1626">
        <v>19.600000000000001</v>
      </c>
      <c r="K1626">
        <v>429.1</v>
      </c>
      <c r="L1626">
        <v>576.79999999999995</v>
      </c>
      <c r="M1626">
        <v>389.3</v>
      </c>
      <c r="N1626">
        <v>11</v>
      </c>
      <c r="O1626">
        <v>861.7</v>
      </c>
      <c r="P1626">
        <v>399.4</v>
      </c>
      <c r="Q1626">
        <v>125.5</v>
      </c>
      <c r="R1626">
        <v>252.8</v>
      </c>
      <c r="S1626">
        <v>46.9</v>
      </c>
      <c r="T1626">
        <v>11</v>
      </c>
      <c r="U1626">
        <v>69.099999999999994</v>
      </c>
      <c r="V1626">
        <v>116</v>
      </c>
      <c r="W1626">
        <v>1720.2</v>
      </c>
      <c r="X1626" t="s">
        <v>2</v>
      </c>
      <c r="Y1626">
        <v>0</v>
      </c>
      <c r="Z1626">
        <v>6.1</v>
      </c>
      <c r="AA1626" t="s">
        <v>2</v>
      </c>
    </row>
    <row r="1627" spans="1:27" x14ac:dyDescent="0.3">
      <c r="A1627">
        <v>6994</v>
      </c>
      <c r="B1627">
        <v>51263</v>
      </c>
      <c r="C1627" t="s">
        <v>841</v>
      </c>
      <c r="D1627" t="s">
        <v>842</v>
      </c>
      <c r="E1627">
        <v>2020</v>
      </c>
      <c r="F1627">
        <v>866</v>
      </c>
      <c r="G1627">
        <v>435.8</v>
      </c>
      <c r="H1627">
        <v>1603.5</v>
      </c>
      <c r="I1627">
        <v>128.69999999999999</v>
      </c>
      <c r="J1627">
        <v>21</v>
      </c>
      <c r="K1627">
        <v>328.8</v>
      </c>
      <c r="L1627">
        <v>473.1</v>
      </c>
      <c r="M1627">
        <v>356.7</v>
      </c>
      <c r="N1627">
        <v>-19.100000000000001</v>
      </c>
      <c r="O1627">
        <v>794</v>
      </c>
      <c r="P1627">
        <v>332.2</v>
      </c>
      <c r="Q1627">
        <v>119.4</v>
      </c>
      <c r="R1627">
        <v>228.7</v>
      </c>
      <c r="S1627">
        <v>37.5</v>
      </c>
      <c r="T1627">
        <v>-19.100000000000001</v>
      </c>
      <c r="U1627">
        <v>45.6</v>
      </c>
      <c r="V1627">
        <v>83.1</v>
      </c>
      <c r="W1627">
        <v>1443.4</v>
      </c>
      <c r="X1627" t="s">
        <v>2</v>
      </c>
      <c r="Y1627">
        <v>0</v>
      </c>
      <c r="Z1627">
        <v>17.100000000000001</v>
      </c>
      <c r="AA1627" t="s">
        <v>2</v>
      </c>
    </row>
    <row r="1628" spans="1:27" x14ac:dyDescent="0.3">
      <c r="A1628">
        <v>6994</v>
      </c>
      <c r="B1628">
        <v>51263</v>
      </c>
      <c r="C1628" t="s">
        <v>841</v>
      </c>
      <c r="D1628" t="s">
        <v>842</v>
      </c>
      <c r="E1628">
        <v>2023</v>
      </c>
      <c r="F1628">
        <v>1033</v>
      </c>
      <c r="G1628">
        <v>563.29999999999995</v>
      </c>
      <c r="H1628">
        <v>1706.7</v>
      </c>
      <c r="I1628">
        <v>34.4</v>
      </c>
      <c r="J1628">
        <v>26.4</v>
      </c>
      <c r="K1628">
        <v>405.9</v>
      </c>
      <c r="L1628">
        <v>666.5</v>
      </c>
      <c r="M1628">
        <v>205.2</v>
      </c>
      <c r="N1628">
        <v>39.200000000000003</v>
      </c>
      <c r="O1628">
        <v>953.2</v>
      </c>
      <c r="P1628">
        <v>425.8</v>
      </c>
      <c r="Q1628">
        <v>57.1</v>
      </c>
      <c r="R1628">
        <v>289.39999999999998</v>
      </c>
      <c r="S1628">
        <v>59.8</v>
      </c>
      <c r="T1628">
        <v>39.200000000000003</v>
      </c>
      <c r="U1628">
        <v>115.5</v>
      </c>
      <c r="V1628">
        <v>175.3</v>
      </c>
      <c r="W1628">
        <v>2227.8000000000002</v>
      </c>
      <c r="X1628" t="s">
        <v>2</v>
      </c>
      <c r="Y1628">
        <v>0</v>
      </c>
      <c r="Z1628">
        <v>5</v>
      </c>
      <c r="AA1628" t="s">
        <v>2</v>
      </c>
    </row>
    <row r="1629" spans="1:27" x14ac:dyDescent="0.3">
      <c r="A1629">
        <v>6994</v>
      </c>
      <c r="B1629">
        <v>51263</v>
      </c>
      <c r="C1629" t="s">
        <v>841</v>
      </c>
      <c r="D1629" t="s">
        <v>842</v>
      </c>
      <c r="E1629">
        <v>2022</v>
      </c>
      <c r="F1629">
        <v>998.5</v>
      </c>
      <c r="G1629">
        <v>547.79999999999995</v>
      </c>
      <c r="H1629">
        <v>1615.5</v>
      </c>
      <c r="I1629">
        <v>64.400000000000006</v>
      </c>
      <c r="J1629">
        <v>17.7</v>
      </c>
      <c r="K1629">
        <v>413.8</v>
      </c>
      <c r="L1629">
        <v>611.9</v>
      </c>
      <c r="M1629">
        <v>206.8</v>
      </c>
      <c r="N1629">
        <v>-123.6</v>
      </c>
      <c r="O1629">
        <v>867.8</v>
      </c>
      <c r="P1629">
        <v>380.5</v>
      </c>
      <c r="Q1629">
        <v>-3.6</v>
      </c>
      <c r="R1629">
        <v>276.89999999999998</v>
      </c>
      <c r="S1629">
        <v>63.7</v>
      </c>
      <c r="T1629">
        <v>-123.6</v>
      </c>
      <c r="U1629">
        <v>79.400000000000006</v>
      </c>
      <c r="V1629">
        <v>143.1</v>
      </c>
      <c r="W1629">
        <v>2032.5</v>
      </c>
      <c r="X1629" t="s">
        <v>2</v>
      </c>
      <c r="Y1629">
        <v>0</v>
      </c>
      <c r="Z1629">
        <v>3.4</v>
      </c>
      <c r="AA1629" t="s">
        <v>2</v>
      </c>
    </row>
    <row r="1630" spans="1:27" x14ac:dyDescent="0.3">
      <c r="A1630">
        <v>7017</v>
      </c>
      <c r="B1630">
        <v>15069</v>
      </c>
      <c r="C1630" t="s">
        <v>843</v>
      </c>
      <c r="D1630" t="s">
        <v>844</v>
      </c>
      <c r="E1630">
        <v>2020</v>
      </c>
      <c r="F1630">
        <v>1612</v>
      </c>
      <c r="G1630">
        <v>1213</v>
      </c>
      <c r="H1630">
        <v>17956</v>
      </c>
      <c r="I1630">
        <v>742</v>
      </c>
      <c r="J1630">
        <v>70</v>
      </c>
      <c r="K1630">
        <v>5471</v>
      </c>
      <c r="L1630">
        <v>76</v>
      </c>
      <c r="M1630">
        <v>0</v>
      </c>
      <c r="N1630">
        <v>-1451</v>
      </c>
      <c r="O1630">
        <v>36129</v>
      </c>
      <c r="P1630">
        <v>15771</v>
      </c>
      <c r="Q1630">
        <v>6539</v>
      </c>
      <c r="R1630">
        <v>747</v>
      </c>
      <c r="S1630">
        <v>2473</v>
      </c>
      <c r="T1630">
        <v>-1451</v>
      </c>
      <c r="U1630">
        <v>-941</v>
      </c>
      <c r="V1630">
        <v>1532</v>
      </c>
      <c r="W1630">
        <v>3213</v>
      </c>
      <c r="X1630" t="s">
        <v>2</v>
      </c>
      <c r="Y1630">
        <v>72</v>
      </c>
      <c r="Z1630">
        <v>-14</v>
      </c>
      <c r="AA1630" t="s">
        <v>2</v>
      </c>
    </row>
    <row r="1631" spans="1:27" x14ac:dyDescent="0.3">
      <c r="A1631">
        <v>7017</v>
      </c>
      <c r="B1631">
        <v>15069</v>
      </c>
      <c r="C1631" t="s">
        <v>843</v>
      </c>
      <c r="D1631" t="s">
        <v>844</v>
      </c>
      <c r="E1631">
        <v>2021</v>
      </c>
      <c r="F1631">
        <v>1821</v>
      </c>
      <c r="G1631">
        <v>1637</v>
      </c>
      <c r="H1631">
        <v>16994</v>
      </c>
      <c r="I1631">
        <v>580</v>
      </c>
      <c r="J1631">
        <v>82</v>
      </c>
      <c r="K1631">
        <v>4025</v>
      </c>
      <c r="L1631">
        <v>77</v>
      </c>
      <c r="M1631">
        <v>0</v>
      </c>
      <c r="N1631">
        <v>946</v>
      </c>
      <c r="O1631">
        <v>36998</v>
      </c>
      <c r="P1631">
        <v>14586</v>
      </c>
      <c r="Q1631">
        <v>7353</v>
      </c>
      <c r="R1631">
        <v>1142</v>
      </c>
      <c r="S1631">
        <v>2188</v>
      </c>
      <c r="T1631">
        <v>946</v>
      </c>
      <c r="U1631">
        <v>1071</v>
      </c>
      <c r="V1631">
        <v>3259</v>
      </c>
      <c r="W1631">
        <v>5218</v>
      </c>
      <c r="X1631" t="s">
        <v>2</v>
      </c>
      <c r="Y1631">
        <v>157</v>
      </c>
      <c r="Z1631">
        <v>58</v>
      </c>
      <c r="AA1631" t="s">
        <v>2</v>
      </c>
    </row>
    <row r="1632" spans="1:27" x14ac:dyDescent="0.3">
      <c r="A1632">
        <v>7017</v>
      </c>
      <c r="B1632">
        <v>15069</v>
      </c>
      <c r="C1632" t="s">
        <v>843</v>
      </c>
      <c r="D1632" t="s">
        <v>844</v>
      </c>
      <c r="E1632">
        <v>2022</v>
      </c>
      <c r="F1632">
        <v>1671</v>
      </c>
      <c r="G1632">
        <v>2306</v>
      </c>
      <c r="H1632">
        <v>19940</v>
      </c>
      <c r="I1632">
        <v>334</v>
      </c>
      <c r="J1632">
        <v>502</v>
      </c>
      <c r="K1632">
        <v>5571</v>
      </c>
      <c r="L1632">
        <v>125</v>
      </c>
      <c r="M1632">
        <v>0</v>
      </c>
      <c r="N1632">
        <v>3612</v>
      </c>
      <c r="O1632">
        <v>41400</v>
      </c>
      <c r="P1632">
        <v>17524</v>
      </c>
      <c r="Q1632">
        <v>10769</v>
      </c>
      <c r="R1632">
        <v>1146</v>
      </c>
      <c r="S1632">
        <v>1825</v>
      </c>
      <c r="T1632">
        <v>3612</v>
      </c>
      <c r="U1632">
        <v>3359</v>
      </c>
      <c r="V1632">
        <v>5184</v>
      </c>
      <c r="W1632">
        <v>7426</v>
      </c>
      <c r="X1632" t="s">
        <v>2</v>
      </c>
      <c r="Y1632">
        <v>171</v>
      </c>
      <c r="Z1632">
        <v>167</v>
      </c>
      <c r="AA1632" t="s">
        <v>2</v>
      </c>
    </row>
    <row r="1633" spans="1:27" x14ac:dyDescent="0.3">
      <c r="A1633">
        <v>7017</v>
      </c>
      <c r="B1633">
        <v>15069</v>
      </c>
      <c r="C1633" t="s">
        <v>843</v>
      </c>
      <c r="D1633" t="s">
        <v>844</v>
      </c>
      <c r="E1633">
        <v>2023</v>
      </c>
      <c r="F1633">
        <v>1569</v>
      </c>
      <c r="G1633">
        <v>3922</v>
      </c>
      <c r="H1633">
        <v>19575</v>
      </c>
      <c r="I1633">
        <v>155</v>
      </c>
      <c r="J1633">
        <v>2166</v>
      </c>
      <c r="K1633">
        <v>3510</v>
      </c>
      <c r="L1633">
        <v>186</v>
      </c>
      <c r="M1633">
        <v>0</v>
      </c>
      <c r="N1633">
        <v>1554</v>
      </c>
      <c r="O1633">
        <v>43370</v>
      </c>
      <c r="P1633">
        <v>17456</v>
      </c>
      <c r="Q1633">
        <v>12048</v>
      </c>
      <c r="R1633">
        <v>1152</v>
      </c>
      <c r="S1633">
        <v>2252</v>
      </c>
      <c r="T1633">
        <v>1554</v>
      </c>
      <c r="U1633">
        <v>1955</v>
      </c>
      <c r="V1633">
        <v>4207</v>
      </c>
      <c r="W1633">
        <v>6449</v>
      </c>
      <c r="X1633" t="s">
        <v>2</v>
      </c>
      <c r="Y1633">
        <v>126</v>
      </c>
      <c r="Z1633">
        <v>357</v>
      </c>
      <c r="AA1633" t="s">
        <v>2</v>
      </c>
    </row>
    <row r="1634" spans="1:27" x14ac:dyDescent="0.3">
      <c r="A1634">
        <v>7022</v>
      </c>
      <c r="B1634">
        <v>51423</v>
      </c>
      <c r="C1634" t="s">
        <v>845</v>
      </c>
      <c r="D1634" t="s">
        <v>846</v>
      </c>
      <c r="E1634">
        <v>2023</v>
      </c>
      <c r="F1634">
        <v>101.71599999999999</v>
      </c>
      <c r="G1634">
        <v>164.42400000000001</v>
      </c>
      <c r="H1634">
        <v>1065.1030000000001</v>
      </c>
      <c r="I1634">
        <v>55.588999999999999</v>
      </c>
      <c r="J1634">
        <v>28.172000000000001</v>
      </c>
      <c r="K1634">
        <v>350.88299999999998</v>
      </c>
      <c r="L1634" t="s">
        <v>2</v>
      </c>
      <c r="M1634" t="s">
        <v>2</v>
      </c>
      <c r="N1634">
        <v>14.794</v>
      </c>
      <c r="O1634" t="s">
        <v>2</v>
      </c>
      <c r="P1634">
        <v>862.05</v>
      </c>
      <c r="Q1634" t="s">
        <v>2</v>
      </c>
      <c r="R1634">
        <v>19.702999999999999</v>
      </c>
      <c r="S1634">
        <v>67.301000000000002</v>
      </c>
      <c r="T1634">
        <v>14.794</v>
      </c>
      <c r="U1634">
        <v>34.987000000000002</v>
      </c>
      <c r="V1634">
        <v>102.288</v>
      </c>
      <c r="W1634">
        <v>729.57500000000005</v>
      </c>
      <c r="X1634" t="s">
        <v>2</v>
      </c>
      <c r="Y1634">
        <v>0</v>
      </c>
      <c r="Z1634">
        <v>6.8559999999999999</v>
      </c>
      <c r="AA1634" t="s">
        <v>2</v>
      </c>
    </row>
    <row r="1635" spans="1:27" x14ac:dyDescent="0.3">
      <c r="A1635">
        <v>7022</v>
      </c>
      <c r="B1635">
        <v>51423</v>
      </c>
      <c r="C1635" t="s">
        <v>845</v>
      </c>
      <c r="D1635" t="s">
        <v>846</v>
      </c>
      <c r="E1635">
        <v>2021</v>
      </c>
      <c r="F1635">
        <v>99.945999999999998</v>
      </c>
      <c r="G1635">
        <v>213.16800000000001</v>
      </c>
      <c r="H1635">
        <v>1188.3610000000001</v>
      </c>
      <c r="I1635">
        <v>17.658000000000001</v>
      </c>
      <c r="J1635">
        <v>77.668999999999997</v>
      </c>
      <c r="K1635">
        <v>437.43299999999999</v>
      </c>
      <c r="L1635">
        <v>4.9130000000000003</v>
      </c>
      <c r="M1635">
        <v>82.081999999999994</v>
      </c>
      <c r="N1635">
        <v>-43.292999999999999</v>
      </c>
      <c r="O1635">
        <v>1726.5219999999999</v>
      </c>
      <c r="P1635">
        <v>988.26400000000001</v>
      </c>
      <c r="Q1635">
        <v>277.86200000000002</v>
      </c>
      <c r="R1635">
        <v>55.671999999999997</v>
      </c>
      <c r="S1635">
        <v>72.043999999999997</v>
      </c>
      <c r="T1635">
        <v>-43.292999999999999</v>
      </c>
      <c r="U1635">
        <v>-41.451999999999998</v>
      </c>
      <c r="V1635">
        <v>30.591999999999999</v>
      </c>
      <c r="W1635">
        <v>458.24400000000003</v>
      </c>
      <c r="X1635" t="s">
        <v>2</v>
      </c>
      <c r="Y1635">
        <v>0</v>
      </c>
      <c r="Z1635">
        <v>-15.701000000000001</v>
      </c>
      <c r="AA1635" t="s">
        <v>2</v>
      </c>
    </row>
    <row r="1636" spans="1:27" x14ac:dyDescent="0.3">
      <c r="A1636">
        <v>7022</v>
      </c>
      <c r="B1636">
        <v>51423</v>
      </c>
      <c r="C1636" t="s">
        <v>845</v>
      </c>
      <c r="D1636" t="s">
        <v>846</v>
      </c>
      <c r="E1636">
        <v>2020</v>
      </c>
      <c r="F1636">
        <v>67.816999999999993</v>
      </c>
      <c r="G1636">
        <v>217.392</v>
      </c>
      <c r="H1636">
        <v>1254.1780000000001</v>
      </c>
      <c r="I1636">
        <v>6.7450000000000001</v>
      </c>
      <c r="J1636">
        <v>120.139</v>
      </c>
      <c r="K1636">
        <v>443.33</v>
      </c>
      <c r="L1636">
        <v>3.4340000000000002</v>
      </c>
      <c r="M1636">
        <v>82.484999999999999</v>
      </c>
      <c r="N1636">
        <v>-124.843</v>
      </c>
      <c r="O1636">
        <v>1751.566</v>
      </c>
      <c r="P1636">
        <v>1077.9880000000001</v>
      </c>
      <c r="Q1636">
        <v>316.964</v>
      </c>
      <c r="R1636">
        <v>39.206000000000003</v>
      </c>
      <c r="S1636">
        <v>75.066999999999993</v>
      </c>
      <c r="T1636">
        <v>-124.843</v>
      </c>
      <c r="U1636">
        <v>-178.422</v>
      </c>
      <c r="V1636">
        <v>-103.355</v>
      </c>
      <c r="W1636">
        <v>237.68799999999999</v>
      </c>
      <c r="X1636" t="s">
        <v>2</v>
      </c>
      <c r="Y1636">
        <v>0</v>
      </c>
      <c r="Z1636">
        <v>-70.936000000000007</v>
      </c>
      <c r="AA1636" t="s">
        <v>2</v>
      </c>
    </row>
    <row r="1637" spans="1:27" x14ac:dyDescent="0.3">
      <c r="A1637">
        <v>7022</v>
      </c>
      <c r="B1637">
        <v>51423</v>
      </c>
      <c r="C1637" t="s">
        <v>845</v>
      </c>
      <c r="D1637" t="s">
        <v>846</v>
      </c>
      <c r="E1637">
        <v>2022</v>
      </c>
      <c r="F1637">
        <v>63.895000000000003</v>
      </c>
      <c r="G1637">
        <v>156.39500000000001</v>
      </c>
      <c r="H1637">
        <v>1064.598</v>
      </c>
      <c r="I1637">
        <v>21.704000000000001</v>
      </c>
      <c r="J1637">
        <v>27.472999999999999</v>
      </c>
      <c r="K1637">
        <v>380.3</v>
      </c>
      <c r="L1637">
        <v>5.6619999999999999</v>
      </c>
      <c r="M1637">
        <v>81.96</v>
      </c>
      <c r="N1637">
        <v>-11.972</v>
      </c>
      <c r="O1637">
        <v>1650.33</v>
      </c>
      <c r="P1637">
        <v>910.73</v>
      </c>
      <c r="Q1637">
        <v>272.56</v>
      </c>
      <c r="R1637">
        <v>21.454999999999998</v>
      </c>
      <c r="S1637">
        <v>67.040999999999997</v>
      </c>
      <c r="T1637">
        <v>-11.972</v>
      </c>
      <c r="U1637">
        <v>8.3059999999999992</v>
      </c>
      <c r="V1637">
        <v>75.346999999999994</v>
      </c>
      <c r="W1637">
        <v>677.39400000000001</v>
      </c>
      <c r="X1637" t="s">
        <v>2</v>
      </c>
      <c r="Y1637">
        <v>0</v>
      </c>
      <c r="Z1637">
        <v>7.1369999999999996</v>
      </c>
      <c r="AA1637" t="s">
        <v>2</v>
      </c>
    </row>
    <row r="1638" spans="1:27" x14ac:dyDescent="0.3">
      <c r="A1638">
        <v>7034</v>
      </c>
      <c r="B1638">
        <v>51530</v>
      </c>
      <c r="C1638" t="s">
        <v>847</v>
      </c>
      <c r="D1638" t="s">
        <v>848</v>
      </c>
      <c r="E1638">
        <v>2022</v>
      </c>
      <c r="F1638">
        <v>1.1539999999999999</v>
      </c>
      <c r="G1638">
        <v>0</v>
      </c>
      <c r="H1638">
        <v>1.1539999999999999</v>
      </c>
      <c r="I1638">
        <v>1.1539999999999999</v>
      </c>
      <c r="J1638">
        <v>0</v>
      </c>
      <c r="K1638">
        <v>0</v>
      </c>
      <c r="L1638">
        <v>0</v>
      </c>
      <c r="M1638">
        <v>0</v>
      </c>
      <c r="N1638">
        <v>1.204</v>
      </c>
      <c r="O1638" t="s">
        <v>2</v>
      </c>
      <c r="P1638">
        <v>0</v>
      </c>
      <c r="Q1638" t="s">
        <v>2</v>
      </c>
      <c r="R1638">
        <v>0</v>
      </c>
      <c r="S1638">
        <v>0</v>
      </c>
      <c r="T1638">
        <v>1.204</v>
      </c>
      <c r="U1638">
        <v>1.2030000000000001</v>
      </c>
      <c r="V1638">
        <v>1.2030000000000001</v>
      </c>
      <c r="W1638">
        <v>1.4410000000000001</v>
      </c>
      <c r="X1638" t="s">
        <v>2</v>
      </c>
      <c r="Y1638">
        <v>0</v>
      </c>
      <c r="Z1638">
        <v>0</v>
      </c>
      <c r="AA1638" t="s">
        <v>2</v>
      </c>
    </row>
    <row r="1639" spans="1:27" x14ac:dyDescent="0.3">
      <c r="A1639">
        <v>7034</v>
      </c>
      <c r="B1639">
        <v>51530</v>
      </c>
      <c r="C1639" t="s">
        <v>847</v>
      </c>
      <c r="D1639" t="s">
        <v>848</v>
      </c>
      <c r="E1639">
        <v>2023</v>
      </c>
      <c r="F1639">
        <v>0.97799999999999998</v>
      </c>
      <c r="G1639">
        <v>0</v>
      </c>
      <c r="H1639">
        <v>0.97799999999999998</v>
      </c>
      <c r="I1639">
        <v>0.97799999999999998</v>
      </c>
      <c r="J1639">
        <v>0</v>
      </c>
      <c r="K1639">
        <v>0</v>
      </c>
      <c r="L1639">
        <v>0</v>
      </c>
      <c r="M1639">
        <v>0</v>
      </c>
      <c r="N1639">
        <v>1.375</v>
      </c>
      <c r="O1639" t="s">
        <v>2</v>
      </c>
      <c r="P1639">
        <v>0</v>
      </c>
      <c r="Q1639" t="s">
        <v>2</v>
      </c>
      <c r="R1639">
        <v>0</v>
      </c>
      <c r="S1639">
        <v>0</v>
      </c>
      <c r="T1639">
        <v>1.375</v>
      </c>
      <c r="U1639">
        <v>1.3360000000000001</v>
      </c>
      <c r="V1639">
        <v>1.3360000000000001</v>
      </c>
      <c r="W1639">
        <v>1.61</v>
      </c>
      <c r="X1639" t="s">
        <v>2</v>
      </c>
      <c r="Y1639">
        <v>0</v>
      </c>
      <c r="Z1639">
        <v>0</v>
      </c>
      <c r="AA1639" t="s">
        <v>2</v>
      </c>
    </row>
    <row r="1640" spans="1:27" x14ac:dyDescent="0.3">
      <c r="A1640">
        <v>7034</v>
      </c>
      <c r="B1640">
        <v>51530</v>
      </c>
      <c r="C1640" t="s">
        <v>847</v>
      </c>
      <c r="D1640" t="s">
        <v>848</v>
      </c>
      <c r="E1640">
        <v>2021</v>
      </c>
      <c r="F1640">
        <v>0.90200000000000002</v>
      </c>
      <c r="G1640">
        <v>0</v>
      </c>
      <c r="H1640">
        <v>0.90200000000000002</v>
      </c>
      <c r="I1640">
        <v>0.90200000000000002</v>
      </c>
      <c r="J1640">
        <v>0</v>
      </c>
      <c r="K1640">
        <v>0</v>
      </c>
      <c r="L1640">
        <v>0</v>
      </c>
      <c r="M1640">
        <v>0</v>
      </c>
      <c r="N1640">
        <v>0.16200000000000001</v>
      </c>
      <c r="O1640" t="s">
        <v>2</v>
      </c>
      <c r="P1640">
        <v>0</v>
      </c>
      <c r="Q1640" t="s">
        <v>2</v>
      </c>
      <c r="R1640">
        <v>0</v>
      </c>
      <c r="S1640">
        <v>0</v>
      </c>
      <c r="T1640">
        <v>0.16200000000000001</v>
      </c>
      <c r="U1640">
        <v>0.16200000000000001</v>
      </c>
      <c r="V1640">
        <v>0.16200000000000001</v>
      </c>
      <c r="W1640">
        <v>0.38700000000000001</v>
      </c>
      <c r="X1640" t="s">
        <v>2</v>
      </c>
      <c r="Y1640">
        <v>0</v>
      </c>
      <c r="Z1640">
        <v>0</v>
      </c>
      <c r="AA1640" t="s">
        <v>2</v>
      </c>
    </row>
    <row r="1641" spans="1:27" x14ac:dyDescent="0.3">
      <c r="A1641">
        <v>7034</v>
      </c>
      <c r="B1641">
        <v>51530</v>
      </c>
      <c r="C1641" t="s">
        <v>847</v>
      </c>
      <c r="D1641" t="s">
        <v>848</v>
      </c>
      <c r="E1641">
        <v>2020</v>
      </c>
      <c r="F1641">
        <v>0.93400000000000005</v>
      </c>
      <c r="G1641">
        <v>0</v>
      </c>
      <c r="H1641">
        <v>0.93700000000000006</v>
      </c>
      <c r="I1641">
        <v>0.93400000000000005</v>
      </c>
      <c r="J1641">
        <v>0</v>
      </c>
      <c r="K1641">
        <v>0</v>
      </c>
      <c r="L1641">
        <v>0</v>
      </c>
      <c r="M1641">
        <v>0</v>
      </c>
      <c r="N1641">
        <v>0.57399999999999995</v>
      </c>
      <c r="O1641" t="s">
        <v>2</v>
      </c>
      <c r="P1641">
        <v>0</v>
      </c>
      <c r="Q1641" t="s">
        <v>2</v>
      </c>
      <c r="R1641">
        <v>0</v>
      </c>
      <c r="S1641">
        <v>0</v>
      </c>
      <c r="T1641">
        <v>0.57399999999999995</v>
      </c>
      <c r="U1641">
        <v>0.56000000000000005</v>
      </c>
      <c r="V1641">
        <v>0.56000000000000005</v>
      </c>
      <c r="W1641">
        <v>0.77400000000000002</v>
      </c>
      <c r="X1641" t="s">
        <v>2</v>
      </c>
      <c r="Y1641">
        <v>0</v>
      </c>
      <c r="Z1641">
        <v>0</v>
      </c>
      <c r="AA1641" t="s">
        <v>2</v>
      </c>
    </row>
    <row r="1642" spans="1:27" x14ac:dyDescent="0.3">
      <c r="A1642">
        <v>7063</v>
      </c>
      <c r="B1642">
        <v>46703</v>
      </c>
      <c r="C1642" t="s">
        <v>849</v>
      </c>
      <c r="D1642" t="s">
        <v>850</v>
      </c>
      <c r="E1642">
        <v>2023</v>
      </c>
      <c r="F1642" t="s">
        <v>2</v>
      </c>
      <c r="G1642" t="s">
        <v>2</v>
      </c>
      <c r="H1642">
        <v>12243</v>
      </c>
      <c r="I1642">
        <v>1144</v>
      </c>
      <c r="J1642">
        <v>402</v>
      </c>
      <c r="K1642">
        <v>4370</v>
      </c>
      <c r="L1642">
        <v>0</v>
      </c>
      <c r="M1642">
        <v>0</v>
      </c>
      <c r="N1642">
        <v>740</v>
      </c>
      <c r="O1642" t="s">
        <v>2</v>
      </c>
      <c r="P1642" t="s">
        <v>2</v>
      </c>
      <c r="Q1642">
        <v>-909</v>
      </c>
      <c r="R1642">
        <v>200</v>
      </c>
      <c r="S1642" t="s">
        <v>2</v>
      </c>
      <c r="T1642">
        <v>740</v>
      </c>
      <c r="U1642">
        <v>822</v>
      </c>
      <c r="V1642" t="s">
        <v>2</v>
      </c>
      <c r="W1642">
        <v>5392</v>
      </c>
      <c r="X1642" t="s">
        <v>2</v>
      </c>
      <c r="Y1642">
        <v>0</v>
      </c>
      <c r="Z1642">
        <v>36</v>
      </c>
      <c r="AA1642" t="s">
        <v>2</v>
      </c>
    </row>
    <row r="1643" spans="1:27" x14ac:dyDescent="0.3">
      <c r="A1643">
        <v>7063</v>
      </c>
      <c r="B1643">
        <v>46703</v>
      </c>
      <c r="C1643" t="s">
        <v>849</v>
      </c>
      <c r="D1643" t="s">
        <v>850</v>
      </c>
      <c r="E1643">
        <v>2021</v>
      </c>
      <c r="F1643" t="s">
        <v>2</v>
      </c>
      <c r="G1643" t="s">
        <v>2</v>
      </c>
      <c r="H1643">
        <v>12352</v>
      </c>
      <c r="I1643">
        <v>807</v>
      </c>
      <c r="J1643">
        <v>2</v>
      </c>
      <c r="K1643">
        <v>5453</v>
      </c>
      <c r="L1643">
        <v>0</v>
      </c>
      <c r="M1643">
        <v>0</v>
      </c>
      <c r="N1643">
        <v>-12</v>
      </c>
      <c r="O1643" t="s">
        <v>2</v>
      </c>
      <c r="P1643" t="s">
        <v>2</v>
      </c>
      <c r="Q1643">
        <v>-1268</v>
      </c>
      <c r="R1643">
        <v>113</v>
      </c>
      <c r="S1643" t="s">
        <v>2</v>
      </c>
      <c r="T1643">
        <v>-12</v>
      </c>
      <c r="U1643">
        <v>-225</v>
      </c>
      <c r="V1643" t="s">
        <v>2</v>
      </c>
      <c r="W1643">
        <v>2923</v>
      </c>
      <c r="X1643" t="s">
        <v>2</v>
      </c>
      <c r="Y1643">
        <v>0</v>
      </c>
      <c r="Z1643">
        <v>-91</v>
      </c>
      <c r="AA1643" t="s">
        <v>2</v>
      </c>
    </row>
    <row r="1644" spans="1:27" x14ac:dyDescent="0.3">
      <c r="A1644">
        <v>7063</v>
      </c>
      <c r="B1644">
        <v>46703</v>
      </c>
      <c r="C1644" t="s">
        <v>849</v>
      </c>
      <c r="D1644" t="s">
        <v>850</v>
      </c>
      <c r="E1644">
        <v>2022</v>
      </c>
      <c r="F1644" t="s">
        <v>2</v>
      </c>
      <c r="G1644" t="s">
        <v>2</v>
      </c>
      <c r="H1644">
        <v>12269</v>
      </c>
      <c r="I1644">
        <v>667</v>
      </c>
      <c r="J1644">
        <v>2</v>
      </c>
      <c r="K1644">
        <v>4781</v>
      </c>
      <c r="L1644">
        <v>0</v>
      </c>
      <c r="M1644">
        <v>0</v>
      </c>
      <c r="N1644">
        <v>633</v>
      </c>
      <c r="O1644" t="s">
        <v>2</v>
      </c>
      <c r="P1644" t="s">
        <v>2</v>
      </c>
      <c r="Q1644">
        <v>-1014</v>
      </c>
      <c r="R1644">
        <v>507</v>
      </c>
      <c r="S1644" t="s">
        <v>2</v>
      </c>
      <c r="T1644">
        <v>633</v>
      </c>
      <c r="U1644">
        <v>791</v>
      </c>
      <c r="V1644" t="s">
        <v>2</v>
      </c>
      <c r="W1644">
        <v>4940</v>
      </c>
      <c r="X1644" t="s">
        <v>2</v>
      </c>
      <c r="Y1644">
        <v>0</v>
      </c>
      <c r="Z1644">
        <v>26</v>
      </c>
      <c r="AA1644" t="s">
        <v>2</v>
      </c>
    </row>
    <row r="1645" spans="1:27" x14ac:dyDescent="0.3">
      <c r="A1645">
        <v>7063</v>
      </c>
      <c r="B1645">
        <v>46703</v>
      </c>
      <c r="C1645" t="s">
        <v>849</v>
      </c>
      <c r="D1645" t="s">
        <v>850</v>
      </c>
      <c r="E1645">
        <v>2020</v>
      </c>
      <c r="F1645" t="s">
        <v>2</v>
      </c>
      <c r="G1645" t="s">
        <v>2</v>
      </c>
      <c r="H1645">
        <v>12890</v>
      </c>
      <c r="I1645">
        <v>2335</v>
      </c>
      <c r="J1645">
        <v>0</v>
      </c>
      <c r="K1645">
        <v>6151</v>
      </c>
      <c r="L1645">
        <v>0</v>
      </c>
      <c r="M1645">
        <v>0</v>
      </c>
      <c r="N1645">
        <v>-732</v>
      </c>
      <c r="O1645" t="s">
        <v>2</v>
      </c>
      <c r="P1645" t="s">
        <v>2</v>
      </c>
      <c r="Q1645">
        <v>-1254</v>
      </c>
      <c r="R1645">
        <v>22</v>
      </c>
      <c r="S1645" t="s">
        <v>2</v>
      </c>
      <c r="T1645">
        <v>-732</v>
      </c>
      <c r="U1645">
        <v>-908</v>
      </c>
      <c r="V1645" t="s">
        <v>2</v>
      </c>
      <c r="W1645">
        <v>1598</v>
      </c>
      <c r="X1645" t="s">
        <v>2</v>
      </c>
      <c r="Y1645">
        <v>0</v>
      </c>
      <c r="Z1645">
        <v>-220</v>
      </c>
      <c r="AA1645" t="s">
        <v>2</v>
      </c>
    </row>
    <row r="1646" spans="1:27" x14ac:dyDescent="0.3">
      <c r="A1646">
        <v>7065</v>
      </c>
      <c r="B1646">
        <v>45751</v>
      </c>
      <c r="C1646" t="s">
        <v>851</v>
      </c>
      <c r="D1646" t="s">
        <v>852</v>
      </c>
      <c r="E1646">
        <v>2020</v>
      </c>
      <c r="F1646">
        <v>8155</v>
      </c>
      <c r="G1646">
        <v>6556</v>
      </c>
      <c r="H1646">
        <v>33049</v>
      </c>
      <c r="I1646">
        <v>2089</v>
      </c>
      <c r="J1646">
        <v>859</v>
      </c>
      <c r="K1646">
        <v>12720</v>
      </c>
      <c r="L1646">
        <v>0</v>
      </c>
      <c r="M1646">
        <v>18697</v>
      </c>
      <c r="N1646">
        <v>2016</v>
      </c>
      <c r="O1646">
        <v>4909</v>
      </c>
      <c r="P1646">
        <v>2750</v>
      </c>
      <c r="Q1646">
        <v>11162</v>
      </c>
      <c r="R1646">
        <v>5562</v>
      </c>
      <c r="S1646">
        <v>741</v>
      </c>
      <c r="T1646">
        <v>2016</v>
      </c>
      <c r="U1646">
        <v>3647</v>
      </c>
      <c r="V1646">
        <v>4388</v>
      </c>
      <c r="W1646">
        <v>17224</v>
      </c>
      <c r="X1646" t="s">
        <v>2</v>
      </c>
      <c r="Y1646">
        <v>247</v>
      </c>
      <c r="Z1646">
        <v>747</v>
      </c>
      <c r="AA1646" t="s">
        <v>2</v>
      </c>
    </row>
    <row r="1647" spans="1:27" x14ac:dyDescent="0.3">
      <c r="A1647">
        <v>7065</v>
      </c>
      <c r="B1647">
        <v>45751</v>
      </c>
      <c r="C1647" t="s">
        <v>851</v>
      </c>
      <c r="D1647" t="s">
        <v>852</v>
      </c>
      <c r="E1647">
        <v>2021</v>
      </c>
      <c r="F1647">
        <v>8264</v>
      </c>
      <c r="G1647">
        <v>6654</v>
      </c>
      <c r="H1647">
        <v>34388</v>
      </c>
      <c r="I1647">
        <v>1752</v>
      </c>
      <c r="J1647">
        <v>349</v>
      </c>
      <c r="K1647">
        <v>12813</v>
      </c>
      <c r="L1647">
        <v>0</v>
      </c>
      <c r="M1647">
        <v>19602</v>
      </c>
      <c r="N1647">
        <v>3143</v>
      </c>
      <c r="O1647">
        <v>4304</v>
      </c>
      <c r="P1647">
        <v>2715</v>
      </c>
      <c r="Q1647">
        <v>13814</v>
      </c>
      <c r="R1647">
        <v>5876</v>
      </c>
      <c r="S1647">
        <v>747</v>
      </c>
      <c r="T1647">
        <v>3143</v>
      </c>
      <c r="U1647">
        <v>4339</v>
      </c>
      <c r="V1647">
        <v>5086</v>
      </c>
      <c r="W1647">
        <v>19820</v>
      </c>
      <c r="X1647" t="s">
        <v>2</v>
      </c>
      <c r="Y1647">
        <v>198</v>
      </c>
      <c r="Z1647">
        <v>1034</v>
      </c>
      <c r="AA1647" t="s">
        <v>2</v>
      </c>
    </row>
    <row r="1648" spans="1:27" x14ac:dyDescent="0.3">
      <c r="A1648">
        <v>7065</v>
      </c>
      <c r="B1648">
        <v>45751</v>
      </c>
      <c r="C1648" t="s">
        <v>851</v>
      </c>
      <c r="D1648" t="s">
        <v>852</v>
      </c>
      <c r="E1648">
        <v>2023</v>
      </c>
      <c r="F1648">
        <v>21748</v>
      </c>
      <c r="G1648">
        <v>19795</v>
      </c>
      <c r="H1648">
        <v>48030</v>
      </c>
      <c r="I1648">
        <v>3358</v>
      </c>
      <c r="J1648">
        <v>1931</v>
      </c>
      <c r="K1648">
        <v>13505</v>
      </c>
      <c r="L1648">
        <v>0</v>
      </c>
      <c r="M1648">
        <v>20380</v>
      </c>
      <c r="N1648">
        <v>3756</v>
      </c>
      <c r="O1648">
        <v>3985</v>
      </c>
      <c r="P1648">
        <v>2423</v>
      </c>
      <c r="Q1648">
        <v>17464</v>
      </c>
      <c r="R1648">
        <v>6775</v>
      </c>
      <c r="S1648">
        <v>713</v>
      </c>
      <c r="T1648">
        <v>3756</v>
      </c>
      <c r="U1648">
        <v>5542</v>
      </c>
      <c r="V1648">
        <v>6255</v>
      </c>
      <c r="W1648">
        <v>22678</v>
      </c>
      <c r="X1648" t="s">
        <v>2</v>
      </c>
      <c r="Y1648">
        <v>321</v>
      </c>
      <c r="Z1648">
        <v>1224</v>
      </c>
      <c r="AA1648" t="s">
        <v>2</v>
      </c>
    </row>
    <row r="1649" spans="1:27" x14ac:dyDescent="0.3">
      <c r="A1649">
        <v>7065</v>
      </c>
      <c r="B1649">
        <v>45751</v>
      </c>
      <c r="C1649" t="s">
        <v>851</v>
      </c>
      <c r="D1649" t="s">
        <v>852</v>
      </c>
      <c r="E1649">
        <v>2022</v>
      </c>
      <c r="F1649">
        <v>8299</v>
      </c>
      <c r="G1649">
        <v>7172</v>
      </c>
      <c r="H1649">
        <v>33454</v>
      </c>
      <c r="I1649">
        <v>1442</v>
      </c>
      <c r="J1649">
        <v>578</v>
      </c>
      <c r="K1649">
        <v>12894</v>
      </c>
      <c r="L1649">
        <v>0</v>
      </c>
      <c r="M1649">
        <v>19280</v>
      </c>
      <c r="N1649">
        <v>3050</v>
      </c>
      <c r="O1649">
        <v>3964</v>
      </c>
      <c r="P1649">
        <v>2433</v>
      </c>
      <c r="Q1649">
        <v>14987</v>
      </c>
      <c r="R1649">
        <v>6187</v>
      </c>
      <c r="S1649">
        <v>719</v>
      </c>
      <c r="T1649">
        <v>3050</v>
      </c>
      <c r="U1649">
        <v>4887</v>
      </c>
      <c r="V1649">
        <v>5606</v>
      </c>
      <c r="W1649">
        <v>20772</v>
      </c>
      <c r="X1649" t="s">
        <v>2</v>
      </c>
      <c r="Y1649">
        <v>221</v>
      </c>
      <c r="Z1649">
        <v>995</v>
      </c>
      <c r="AA1649" t="s">
        <v>2</v>
      </c>
    </row>
    <row r="1650" spans="1:27" x14ac:dyDescent="0.3">
      <c r="A1650">
        <v>7085</v>
      </c>
      <c r="B1650">
        <v>34032</v>
      </c>
      <c r="C1650" t="s">
        <v>853</v>
      </c>
      <c r="D1650" t="s">
        <v>854</v>
      </c>
      <c r="E1650">
        <v>2022</v>
      </c>
      <c r="F1650">
        <v>2946</v>
      </c>
      <c r="G1650">
        <v>1889</v>
      </c>
      <c r="H1650">
        <v>5187</v>
      </c>
      <c r="I1650">
        <v>452</v>
      </c>
      <c r="J1650">
        <v>244</v>
      </c>
      <c r="K1650">
        <v>3201</v>
      </c>
      <c r="L1650">
        <v>1236</v>
      </c>
      <c r="M1650">
        <v>887</v>
      </c>
      <c r="N1650">
        <v>844</v>
      </c>
      <c r="O1650">
        <v>2432</v>
      </c>
      <c r="P1650">
        <v>1241</v>
      </c>
      <c r="Q1650">
        <v>-721</v>
      </c>
      <c r="R1650">
        <v>1150</v>
      </c>
      <c r="S1650">
        <v>139</v>
      </c>
      <c r="T1650">
        <v>844</v>
      </c>
      <c r="U1650">
        <v>1355</v>
      </c>
      <c r="V1650">
        <v>1494</v>
      </c>
      <c r="W1650">
        <v>8680</v>
      </c>
      <c r="X1650" t="s">
        <v>2</v>
      </c>
      <c r="Y1650">
        <v>48</v>
      </c>
      <c r="Z1650">
        <v>288</v>
      </c>
      <c r="AA1650" t="s">
        <v>2</v>
      </c>
    </row>
    <row r="1651" spans="1:27" x14ac:dyDescent="0.3">
      <c r="A1651">
        <v>7085</v>
      </c>
      <c r="B1651">
        <v>34032</v>
      </c>
      <c r="C1651" t="s">
        <v>853</v>
      </c>
      <c r="D1651" t="s">
        <v>854</v>
      </c>
      <c r="E1651">
        <v>2020</v>
      </c>
      <c r="F1651">
        <v>3489</v>
      </c>
      <c r="G1651">
        <v>1934</v>
      </c>
      <c r="H1651">
        <v>5777</v>
      </c>
      <c r="I1651">
        <v>1326</v>
      </c>
      <c r="J1651">
        <v>42</v>
      </c>
      <c r="K1651">
        <v>2941</v>
      </c>
      <c r="L1651">
        <v>876</v>
      </c>
      <c r="M1651">
        <v>920</v>
      </c>
      <c r="N1651">
        <v>810</v>
      </c>
      <c r="O1651">
        <v>2187</v>
      </c>
      <c r="P1651">
        <v>1074</v>
      </c>
      <c r="Q1651">
        <v>-63</v>
      </c>
      <c r="R1651">
        <v>1140</v>
      </c>
      <c r="S1651">
        <v>132</v>
      </c>
      <c r="T1651">
        <v>1221</v>
      </c>
      <c r="U1651">
        <v>1306</v>
      </c>
      <c r="V1651">
        <v>1438</v>
      </c>
      <c r="W1651">
        <v>7188</v>
      </c>
      <c r="X1651" t="s">
        <v>2</v>
      </c>
      <c r="Y1651" t="s">
        <v>2</v>
      </c>
      <c r="Z1651">
        <v>269</v>
      </c>
      <c r="AA1651" t="s">
        <v>2</v>
      </c>
    </row>
    <row r="1652" spans="1:27" x14ac:dyDescent="0.3">
      <c r="A1652">
        <v>7085</v>
      </c>
      <c r="B1652">
        <v>34032</v>
      </c>
      <c r="C1652" t="s">
        <v>853</v>
      </c>
      <c r="D1652" t="s">
        <v>854</v>
      </c>
      <c r="E1652">
        <v>2021</v>
      </c>
      <c r="F1652">
        <v>3422</v>
      </c>
      <c r="G1652">
        <v>1939</v>
      </c>
      <c r="H1652">
        <v>5575</v>
      </c>
      <c r="I1652">
        <v>926</v>
      </c>
      <c r="J1652">
        <v>48</v>
      </c>
      <c r="K1652">
        <v>3121</v>
      </c>
      <c r="L1652">
        <v>1216</v>
      </c>
      <c r="M1652">
        <v>956</v>
      </c>
      <c r="N1652">
        <v>410</v>
      </c>
      <c r="O1652">
        <v>2226</v>
      </c>
      <c r="P1652">
        <v>1083</v>
      </c>
      <c r="Q1652">
        <v>-420</v>
      </c>
      <c r="R1652">
        <v>1172</v>
      </c>
      <c r="S1652">
        <v>151</v>
      </c>
      <c r="T1652">
        <v>410</v>
      </c>
      <c r="U1652">
        <v>1454</v>
      </c>
      <c r="V1652">
        <v>1605</v>
      </c>
      <c r="W1652">
        <v>8375</v>
      </c>
      <c r="X1652" t="s">
        <v>2</v>
      </c>
      <c r="Y1652" t="s">
        <v>2</v>
      </c>
      <c r="Z1652">
        <v>210</v>
      </c>
      <c r="AA1652" t="s">
        <v>2</v>
      </c>
    </row>
    <row r="1653" spans="1:27" x14ac:dyDescent="0.3">
      <c r="A1653">
        <v>7085</v>
      </c>
      <c r="B1653">
        <v>34032</v>
      </c>
      <c r="C1653" t="s">
        <v>853</v>
      </c>
      <c r="D1653" t="s">
        <v>854</v>
      </c>
      <c r="E1653">
        <v>2023</v>
      </c>
      <c r="F1653">
        <v>2856</v>
      </c>
      <c r="G1653">
        <v>1695</v>
      </c>
      <c r="H1653">
        <v>5363</v>
      </c>
      <c r="I1653">
        <v>634</v>
      </c>
      <c r="J1653">
        <v>47</v>
      </c>
      <c r="K1653">
        <v>3203</v>
      </c>
      <c r="L1653">
        <v>1022</v>
      </c>
      <c r="M1653">
        <v>980</v>
      </c>
      <c r="N1653">
        <v>908</v>
      </c>
      <c r="O1653">
        <v>2660</v>
      </c>
      <c r="P1653">
        <v>1388</v>
      </c>
      <c r="Q1653">
        <v>-347</v>
      </c>
      <c r="R1653">
        <v>1093</v>
      </c>
      <c r="S1653">
        <v>148</v>
      </c>
      <c r="T1653">
        <v>908</v>
      </c>
      <c r="U1653">
        <v>1336</v>
      </c>
      <c r="V1653">
        <v>1484</v>
      </c>
      <c r="W1653">
        <v>7967</v>
      </c>
      <c r="X1653" t="s">
        <v>2</v>
      </c>
      <c r="Y1653">
        <v>32</v>
      </c>
      <c r="Z1653">
        <v>278</v>
      </c>
      <c r="AA1653" t="s">
        <v>2</v>
      </c>
    </row>
    <row r="1654" spans="1:27" x14ac:dyDescent="0.3">
      <c r="A1654">
        <v>7116</v>
      </c>
      <c r="B1654">
        <v>39538</v>
      </c>
      <c r="C1654" t="s">
        <v>855</v>
      </c>
      <c r="D1654" t="s">
        <v>856</v>
      </c>
      <c r="E1654">
        <v>2023</v>
      </c>
      <c r="F1654">
        <v>3122.3</v>
      </c>
      <c r="G1654">
        <v>1342.5</v>
      </c>
      <c r="H1654">
        <v>6435.8</v>
      </c>
      <c r="I1654">
        <v>1261.4000000000001</v>
      </c>
      <c r="J1654">
        <v>0</v>
      </c>
      <c r="K1654">
        <v>2589.5</v>
      </c>
      <c r="L1654">
        <v>571.6</v>
      </c>
      <c r="M1654">
        <v>1384.6</v>
      </c>
      <c r="N1654">
        <v>214.4</v>
      </c>
      <c r="O1654" t="s">
        <v>2</v>
      </c>
      <c r="P1654">
        <v>778.7</v>
      </c>
      <c r="Q1654" t="s">
        <v>2</v>
      </c>
      <c r="R1654">
        <v>1081.8</v>
      </c>
      <c r="S1654">
        <v>177.4</v>
      </c>
      <c r="T1654">
        <v>214.4</v>
      </c>
      <c r="U1654">
        <v>641.29999999999995</v>
      </c>
      <c r="V1654">
        <v>818.7</v>
      </c>
      <c r="W1654">
        <v>5441.2</v>
      </c>
      <c r="X1654" t="s">
        <v>2</v>
      </c>
      <c r="Y1654">
        <v>33.9</v>
      </c>
      <c r="Z1654">
        <v>269.39999999999998</v>
      </c>
      <c r="AA1654" t="s">
        <v>2</v>
      </c>
    </row>
    <row r="1655" spans="1:27" x14ac:dyDescent="0.3">
      <c r="A1655">
        <v>7116</v>
      </c>
      <c r="B1655">
        <v>39538</v>
      </c>
      <c r="C1655" t="s">
        <v>855</v>
      </c>
      <c r="D1655" t="s">
        <v>856</v>
      </c>
      <c r="E1655">
        <v>2021</v>
      </c>
      <c r="F1655">
        <v>2874.529</v>
      </c>
      <c r="G1655">
        <v>1598.2529999999999</v>
      </c>
      <c r="H1655">
        <v>6393.8940000000002</v>
      </c>
      <c r="I1655">
        <v>731.36199999999997</v>
      </c>
      <c r="J1655">
        <v>73.751999999999995</v>
      </c>
      <c r="K1655">
        <v>2854.6179999999999</v>
      </c>
      <c r="L1655">
        <v>777.18399999999997</v>
      </c>
      <c r="M1655">
        <v>1867.0650000000001</v>
      </c>
      <c r="N1655">
        <v>902.98699999999997</v>
      </c>
      <c r="O1655">
        <v>2483.835</v>
      </c>
      <c r="P1655">
        <v>781.45</v>
      </c>
      <c r="Q1655">
        <v>1515.326</v>
      </c>
      <c r="R1655">
        <v>1072.684</v>
      </c>
      <c r="S1655">
        <v>184.31299999999999</v>
      </c>
      <c r="T1655">
        <v>902.98699999999997</v>
      </c>
      <c r="U1655">
        <v>764.01300000000003</v>
      </c>
      <c r="V1655">
        <v>948.32600000000002</v>
      </c>
      <c r="W1655">
        <v>5457.741</v>
      </c>
      <c r="X1655" t="s">
        <v>2</v>
      </c>
      <c r="Y1655">
        <v>27.509</v>
      </c>
      <c r="Z1655">
        <v>-420.38099999999997</v>
      </c>
      <c r="AA1655" t="s">
        <v>2</v>
      </c>
    </row>
    <row r="1656" spans="1:27" x14ac:dyDescent="0.3">
      <c r="A1656">
        <v>7116</v>
      </c>
      <c r="B1656">
        <v>39538</v>
      </c>
      <c r="C1656" t="s">
        <v>855</v>
      </c>
      <c r="D1656" t="s">
        <v>856</v>
      </c>
      <c r="E1656">
        <v>2022</v>
      </c>
      <c r="F1656">
        <v>2729.0349999999999</v>
      </c>
      <c r="G1656">
        <v>1187.748</v>
      </c>
      <c r="H1656">
        <v>6177.6610000000001</v>
      </c>
      <c r="I1656">
        <v>761.23500000000001</v>
      </c>
      <c r="J1656">
        <v>75.296999999999997</v>
      </c>
      <c r="K1656">
        <v>2597.0619999999999</v>
      </c>
      <c r="L1656">
        <v>894.06399999999996</v>
      </c>
      <c r="M1656">
        <v>1803.6510000000001</v>
      </c>
      <c r="N1656">
        <v>393.91300000000001</v>
      </c>
      <c r="O1656">
        <v>2325.98</v>
      </c>
      <c r="P1656">
        <v>787.81200000000001</v>
      </c>
      <c r="Q1656">
        <v>1936.231</v>
      </c>
      <c r="R1656">
        <v>860.221</v>
      </c>
      <c r="S1656">
        <v>182.179</v>
      </c>
      <c r="T1656">
        <v>393.91300000000001</v>
      </c>
      <c r="U1656">
        <v>685.99199999999996</v>
      </c>
      <c r="V1656">
        <v>868.17100000000005</v>
      </c>
      <c r="W1656">
        <v>5434.6869999999999</v>
      </c>
      <c r="X1656" t="s">
        <v>2</v>
      </c>
      <c r="Y1656">
        <v>37.584000000000003</v>
      </c>
      <c r="Z1656">
        <v>135.851</v>
      </c>
      <c r="AA1656" t="s">
        <v>2</v>
      </c>
    </row>
    <row r="1657" spans="1:27" x14ac:dyDescent="0.3">
      <c r="A1657">
        <v>7116</v>
      </c>
      <c r="B1657">
        <v>39538</v>
      </c>
      <c r="C1657" t="s">
        <v>855</v>
      </c>
      <c r="D1657" t="s">
        <v>856</v>
      </c>
      <c r="E1657">
        <v>2020</v>
      </c>
      <c r="F1657">
        <v>2482.89</v>
      </c>
      <c r="G1657">
        <v>1355.3789999999999</v>
      </c>
      <c r="H1657">
        <v>5521.0889999999999</v>
      </c>
      <c r="I1657">
        <v>762.18100000000004</v>
      </c>
      <c r="J1657">
        <v>80.509</v>
      </c>
      <c r="K1657">
        <v>3104.0169999999998</v>
      </c>
      <c r="L1657">
        <v>514.673</v>
      </c>
      <c r="M1657">
        <v>1912.0239999999999</v>
      </c>
      <c r="N1657">
        <v>126.628</v>
      </c>
      <c r="O1657">
        <v>2508.0309999999999</v>
      </c>
      <c r="P1657">
        <v>765.39499999999998</v>
      </c>
      <c r="Q1657">
        <v>595.23299999999995</v>
      </c>
      <c r="R1657">
        <v>1033.9659999999999</v>
      </c>
      <c r="S1657">
        <v>199.898</v>
      </c>
      <c r="T1657">
        <v>126.628</v>
      </c>
      <c r="U1657">
        <v>447.58600000000001</v>
      </c>
      <c r="V1657">
        <v>647.48400000000004</v>
      </c>
      <c r="W1657">
        <v>4583.66</v>
      </c>
      <c r="X1657" t="s">
        <v>2</v>
      </c>
      <c r="Y1657">
        <v>27.125</v>
      </c>
      <c r="Z1657">
        <v>68.649000000000001</v>
      </c>
      <c r="AA1657" t="s">
        <v>2</v>
      </c>
    </row>
    <row r="1658" spans="1:27" x14ac:dyDescent="0.3">
      <c r="A1658">
        <v>7117</v>
      </c>
      <c r="B1658">
        <v>51925</v>
      </c>
      <c r="C1658" t="s">
        <v>857</v>
      </c>
      <c r="D1658" t="s">
        <v>858</v>
      </c>
      <c r="E1658">
        <v>2022</v>
      </c>
      <c r="F1658">
        <v>15.22</v>
      </c>
      <c r="G1658">
        <v>2.3069999999999999</v>
      </c>
      <c r="H1658">
        <v>42.405999999999999</v>
      </c>
      <c r="I1658">
        <v>8.4990000000000006</v>
      </c>
      <c r="J1658">
        <v>0</v>
      </c>
      <c r="K1658">
        <v>0</v>
      </c>
      <c r="L1658">
        <v>0</v>
      </c>
      <c r="M1658">
        <v>0</v>
      </c>
      <c r="N1658">
        <v>1.7869999999999999</v>
      </c>
      <c r="O1658">
        <v>51.223999999999997</v>
      </c>
      <c r="P1658">
        <v>15.878</v>
      </c>
      <c r="Q1658">
        <v>-58.804000000000002</v>
      </c>
      <c r="R1658">
        <v>0.89200000000000002</v>
      </c>
      <c r="S1658">
        <v>1.109</v>
      </c>
      <c r="T1658">
        <v>1.7869999999999999</v>
      </c>
      <c r="U1658">
        <v>9.6069999999999993</v>
      </c>
      <c r="V1658">
        <v>10.715999999999999</v>
      </c>
      <c r="W1658">
        <v>20.96</v>
      </c>
      <c r="X1658" t="s">
        <v>2</v>
      </c>
      <c r="Y1658">
        <v>0</v>
      </c>
      <c r="Z1658">
        <v>0</v>
      </c>
      <c r="AA1658" t="s">
        <v>2</v>
      </c>
    </row>
    <row r="1659" spans="1:27" x14ac:dyDescent="0.3">
      <c r="A1659">
        <v>7117</v>
      </c>
      <c r="B1659">
        <v>51925</v>
      </c>
      <c r="C1659" t="s">
        <v>857</v>
      </c>
      <c r="D1659" t="s">
        <v>858</v>
      </c>
      <c r="E1659">
        <v>2021</v>
      </c>
      <c r="F1659">
        <v>10.176</v>
      </c>
      <c r="G1659">
        <v>2.3969999999999998</v>
      </c>
      <c r="H1659">
        <v>37.918999999999997</v>
      </c>
      <c r="I1659">
        <v>5.5960000000000001</v>
      </c>
      <c r="J1659">
        <v>0</v>
      </c>
      <c r="K1659">
        <v>0</v>
      </c>
      <c r="L1659">
        <v>0</v>
      </c>
      <c r="M1659">
        <v>0</v>
      </c>
      <c r="N1659">
        <v>-3.2040000000000002</v>
      </c>
      <c r="O1659">
        <v>51.234999999999999</v>
      </c>
      <c r="P1659">
        <v>16.998000000000001</v>
      </c>
      <c r="Q1659">
        <v>-67.971999999999994</v>
      </c>
      <c r="R1659">
        <v>1.103</v>
      </c>
      <c r="S1659">
        <v>1.1879999999999999</v>
      </c>
      <c r="T1659">
        <v>-3.42</v>
      </c>
      <c r="U1659">
        <v>1.637</v>
      </c>
      <c r="V1659">
        <v>2.8250000000000002</v>
      </c>
      <c r="W1659">
        <v>12.443</v>
      </c>
      <c r="X1659" t="s">
        <v>2</v>
      </c>
      <c r="Y1659">
        <v>0</v>
      </c>
      <c r="Z1659">
        <v>0</v>
      </c>
      <c r="AA1659" t="s">
        <v>2</v>
      </c>
    </row>
    <row r="1660" spans="1:27" x14ac:dyDescent="0.3">
      <c r="A1660">
        <v>7117</v>
      </c>
      <c r="B1660">
        <v>51925</v>
      </c>
      <c r="C1660" t="s">
        <v>857</v>
      </c>
      <c r="D1660" t="s">
        <v>858</v>
      </c>
      <c r="E1660">
        <v>2020</v>
      </c>
      <c r="F1660">
        <v>9.7509999999999994</v>
      </c>
      <c r="G1660">
        <v>2.9470000000000001</v>
      </c>
      <c r="H1660">
        <v>38.47</v>
      </c>
      <c r="I1660">
        <v>0.86899999999999999</v>
      </c>
      <c r="J1660">
        <v>0.2</v>
      </c>
      <c r="K1660">
        <v>0</v>
      </c>
      <c r="L1660">
        <v>0</v>
      </c>
      <c r="M1660">
        <v>0</v>
      </c>
      <c r="N1660">
        <v>-2.2669999999999999</v>
      </c>
      <c r="O1660">
        <v>51.956000000000003</v>
      </c>
      <c r="P1660">
        <v>18.510999999999999</v>
      </c>
      <c r="Q1660">
        <v>-70.602000000000004</v>
      </c>
      <c r="R1660">
        <v>1.3620000000000001</v>
      </c>
      <c r="S1660">
        <v>1.2889999999999999</v>
      </c>
      <c r="T1660">
        <v>-2.6040000000000001</v>
      </c>
      <c r="U1660">
        <v>-2.7719999999999998</v>
      </c>
      <c r="V1660">
        <v>-1.4830000000000001</v>
      </c>
      <c r="W1660">
        <v>7.54</v>
      </c>
      <c r="X1660" t="s">
        <v>2</v>
      </c>
      <c r="Y1660">
        <v>0</v>
      </c>
      <c r="Z1660">
        <v>0</v>
      </c>
      <c r="AA1660" t="s">
        <v>2</v>
      </c>
    </row>
    <row r="1661" spans="1:27" x14ac:dyDescent="0.3">
      <c r="A1661">
        <v>7138</v>
      </c>
      <c r="B1661">
        <v>27617</v>
      </c>
      <c r="C1661" t="s">
        <v>859</v>
      </c>
      <c r="D1661" t="s">
        <v>860</v>
      </c>
      <c r="E1661">
        <v>2020</v>
      </c>
      <c r="F1661" t="s">
        <v>2</v>
      </c>
      <c r="G1661" t="s">
        <v>2</v>
      </c>
      <c r="H1661">
        <v>100.42</v>
      </c>
      <c r="I1661">
        <v>3.26</v>
      </c>
      <c r="J1661">
        <v>3.8940000000000001</v>
      </c>
      <c r="K1661">
        <v>34.502000000000002</v>
      </c>
      <c r="L1661">
        <v>0</v>
      </c>
      <c r="M1661">
        <v>0</v>
      </c>
      <c r="N1661">
        <v>-0.90600000000000003</v>
      </c>
      <c r="O1661">
        <v>117.68300000000001</v>
      </c>
      <c r="P1661">
        <v>84.674999999999997</v>
      </c>
      <c r="Q1661">
        <v>49.465000000000003</v>
      </c>
      <c r="R1661">
        <v>2.2200000000000002</v>
      </c>
      <c r="S1661">
        <v>1.661</v>
      </c>
      <c r="T1661">
        <v>-0.90600000000000003</v>
      </c>
      <c r="U1661">
        <v>-1.2390000000000001</v>
      </c>
      <c r="V1661">
        <v>0.42199999999999999</v>
      </c>
      <c r="W1661">
        <v>19.532</v>
      </c>
      <c r="X1661" t="s">
        <v>2</v>
      </c>
      <c r="Y1661">
        <v>0</v>
      </c>
      <c r="Z1661">
        <v>-0.35499999999999998</v>
      </c>
      <c r="AA1661" t="s">
        <v>2</v>
      </c>
    </row>
    <row r="1662" spans="1:27" x14ac:dyDescent="0.3">
      <c r="A1662">
        <v>7138</v>
      </c>
      <c r="B1662">
        <v>27617</v>
      </c>
      <c r="C1662" t="s">
        <v>859</v>
      </c>
      <c r="D1662" t="s">
        <v>860</v>
      </c>
      <c r="E1662">
        <v>2021</v>
      </c>
      <c r="F1662" t="s">
        <v>2</v>
      </c>
      <c r="G1662" t="s">
        <v>2</v>
      </c>
      <c r="H1662">
        <v>97.509</v>
      </c>
      <c r="I1662">
        <v>1.552</v>
      </c>
      <c r="J1662">
        <v>1.1990000000000001</v>
      </c>
      <c r="K1662">
        <v>34.161000000000001</v>
      </c>
      <c r="L1662">
        <v>0</v>
      </c>
      <c r="M1662">
        <v>0</v>
      </c>
      <c r="N1662">
        <v>0.39800000000000002</v>
      </c>
      <c r="O1662">
        <v>117.426</v>
      </c>
      <c r="P1662">
        <v>82.632999999999996</v>
      </c>
      <c r="Q1662">
        <v>49.863</v>
      </c>
      <c r="R1662">
        <v>2.4169999999999998</v>
      </c>
      <c r="S1662">
        <v>1.7849999999999999</v>
      </c>
      <c r="T1662">
        <v>0.39800000000000002</v>
      </c>
      <c r="U1662">
        <v>-0.83799999999999997</v>
      </c>
      <c r="V1662">
        <v>0.94699999999999995</v>
      </c>
      <c r="W1662">
        <v>20.213000000000001</v>
      </c>
      <c r="X1662" t="s">
        <v>2</v>
      </c>
      <c r="Y1662">
        <v>0</v>
      </c>
      <c r="Z1662">
        <v>-0.159</v>
      </c>
      <c r="AA1662" t="s">
        <v>2</v>
      </c>
    </row>
    <row r="1663" spans="1:27" x14ac:dyDescent="0.3">
      <c r="A1663">
        <v>7138</v>
      </c>
      <c r="B1663">
        <v>27617</v>
      </c>
      <c r="C1663" t="s">
        <v>859</v>
      </c>
      <c r="D1663" t="s">
        <v>860</v>
      </c>
      <c r="E1663">
        <v>2023</v>
      </c>
      <c r="F1663" t="s">
        <v>2</v>
      </c>
      <c r="G1663" t="s">
        <v>2</v>
      </c>
      <c r="H1663">
        <v>91.915000000000006</v>
      </c>
      <c r="I1663">
        <v>1.216</v>
      </c>
      <c r="J1663">
        <v>1.3080000000000001</v>
      </c>
      <c r="K1663">
        <v>30.347999999999999</v>
      </c>
      <c r="L1663">
        <v>0</v>
      </c>
      <c r="M1663">
        <v>0</v>
      </c>
      <c r="N1663">
        <v>-8.3000000000000004E-2</v>
      </c>
      <c r="O1663">
        <v>116.452</v>
      </c>
      <c r="P1663">
        <v>78.328999999999994</v>
      </c>
      <c r="Q1663">
        <v>49.067999999999998</v>
      </c>
      <c r="R1663">
        <v>3.044</v>
      </c>
      <c r="S1663">
        <v>1.6890000000000001</v>
      </c>
      <c r="T1663">
        <v>-8.3000000000000004E-2</v>
      </c>
      <c r="U1663">
        <v>0.224</v>
      </c>
      <c r="V1663">
        <v>1.913</v>
      </c>
      <c r="W1663">
        <v>22.576000000000001</v>
      </c>
      <c r="X1663" t="s">
        <v>2</v>
      </c>
      <c r="Y1663">
        <v>0</v>
      </c>
      <c r="Z1663">
        <v>-6.2E-2</v>
      </c>
      <c r="AA1663" t="s">
        <v>2</v>
      </c>
    </row>
    <row r="1664" spans="1:27" x14ac:dyDescent="0.3">
      <c r="A1664">
        <v>7138</v>
      </c>
      <c r="B1664">
        <v>27617</v>
      </c>
      <c r="C1664" t="s">
        <v>859</v>
      </c>
      <c r="D1664" t="s">
        <v>860</v>
      </c>
      <c r="E1664">
        <v>2022</v>
      </c>
      <c r="F1664" t="s">
        <v>2</v>
      </c>
      <c r="G1664" t="s">
        <v>2</v>
      </c>
      <c r="H1664">
        <v>94.010999999999996</v>
      </c>
      <c r="I1664">
        <v>1.0209999999999999</v>
      </c>
      <c r="J1664">
        <v>1.252</v>
      </c>
      <c r="K1664">
        <v>31.706</v>
      </c>
      <c r="L1664">
        <v>0</v>
      </c>
      <c r="M1664">
        <v>0</v>
      </c>
      <c r="N1664">
        <v>-0.71199999999999997</v>
      </c>
      <c r="O1664">
        <v>116.622</v>
      </c>
      <c r="P1664">
        <v>80.165000000000006</v>
      </c>
      <c r="Q1664">
        <v>49.152000000000001</v>
      </c>
      <c r="R1664">
        <v>2.7709999999999999</v>
      </c>
      <c r="S1664">
        <v>1.742</v>
      </c>
      <c r="T1664">
        <v>-0.71199999999999997</v>
      </c>
      <c r="U1664">
        <v>-0.65600000000000003</v>
      </c>
      <c r="V1664">
        <v>1.0860000000000001</v>
      </c>
      <c r="W1664">
        <v>21.396000000000001</v>
      </c>
      <c r="X1664" t="s">
        <v>2</v>
      </c>
      <c r="Y1664">
        <v>0</v>
      </c>
      <c r="Z1664">
        <v>-0.28999999999999998</v>
      </c>
      <c r="AA1664" t="s">
        <v>2</v>
      </c>
    </row>
    <row r="1665" spans="1:27" x14ac:dyDescent="0.3">
      <c r="A1665">
        <v>7146</v>
      </c>
      <c r="B1665">
        <v>89155</v>
      </c>
      <c r="C1665" t="s">
        <v>861</v>
      </c>
      <c r="D1665" t="s">
        <v>862</v>
      </c>
      <c r="E1665">
        <v>2021</v>
      </c>
      <c r="F1665">
        <v>2195.8000000000002</v>
      </c>
      <c r="G1665">
        <v>3223.8</v>
      </c>
      <c r="H1665">
        <v>12905.8</v>
      </c>
      <c r="I1665">
        <v>351.7</v>
      </c>
      <c r="J1665">
        <v>1343.7</v>
      </c>
      <c r="K1665">
        <v>4079.4</v>
      </c>
      <c r="L1665">
        <v>1182.3</v>
      </c>
      <c r="M1665">
        <v>8929.4</v>
      </c>
      <c r="N1665">
        <v>755.3</v>
      </c>
      <c r="O1665">
        <v>2339</v>
      </c>
      <c r="P1665">
        <v>1277.0999999999999</v>
      </c>
      <c r="Q1665">
        <v>2355.9</v>
      </c>
      <c r="R1665">
        <v>549.5</v>
      </c>
      <c r="S1665">
        <v>172.8</v>
      </c>
      <c r="T1665">
        <v>755.3</v>
      </c>
      <c r="U1665">
        <v>1101.5</v>
      </c>
      <c r="V1665">
        <v>1274.3</v>
      </c>
      <c r="W1665">
        <v>6317.9</v>
      </c>
      <c r="X1665" t="s">
        <v>2</v>
      </c>
      <c r="Y1665">
        <v>0</v>
      </c>
      <c r="Z1665">
        <v>192.7</v>
      </c>
      <c r="AA1665" t="s">
        <v>2</v>
      </c>
    </row>
    <row r="1666" spans="1:27" x14ac:dyDescent="0.3">
      <c r="A1666">
        <v>7146</v>
      </c>
      <c r="B1666">
        <v>52090</v>
      </c>
      <c r="C1666" t="s">
        <v>861</v>
      </c>
      <c r="D1666" t="s">
        <v>862</v>
      </c>
      <c r="E1666">
        <v>2021</v>
      </c>
      <c r="F1666">
        <v>2195.8000000000002</v>
      </c>
      <c r="G1666">
        <v>3223.8</v>
      </c>
      <c r="H1666">
        <v>12905.8</v>
      </c>
      <c r="I1666">
        <v>351.7</v>
      </c>
      <c r="J1666">
        <v>1343.7</v>
      </c>
      <c r="K1666">
        <v>4079.4</v>
      </c>
      <c r="L1666">
        <v>1182.3</v>
      </c>
      <c r="M1666">
        <v>8929.4</v>
      </c>
      <c r="N1666">
        <v>755.3</v>
      </c>
      <c r="O1666">
        <v>2339</v>
      </c>
      <c r="P1666">
        <v>1277.0999999999999</v>
      </c>
      <c r="Q1666">
        <v>2355.9</v>
      </c>
      <c r="R1666">
        <v>549.5</v>
      </c>
      <c r="S1666">
        <v>172.8</v>
      </c>
      <c r="T1666">
        <v>755.3</v>
      </c>
      <c r="U1666">
        <v>1101.5</v>
      </c>
      <c r="V1666">
        <v>1274.3</v>
      </c>
      <c r="W1666">
        <v>6317.9</v>
      </c>
      <c r="X1666" t="s">
        <v>2</v>
      </c>
      <c r="Y1666">
        <v>0</v>
      </c>
      <c r="Z1666">
        <v>192.7</v>
      </c>
      <c r="AA1666" t="s">
        <v>2</v>
      </c>
    </row>
    <row r="1667" spans="1:27" x14ac:dyDescent="0.3">
      <c r="A1667">
        <v>7146</v>
      </c>
      <c r="B1667">
        <v>89155</v>
      </c>
      <c r="C1667" t="s">
        <v>861</v>
      </c>
      <c r="D1667" t="s">
        <v>862</v>
      </c>
      <c r="E1667">
        <v>2020</v>
      </c>
      <c r="F1667">
        <v>2083.6</v>
      </c>
      <c r="G1667">
        <v>3046.5</v>
      </c>
      <c r="H1667">
        <v>12089.7</v>
      </c>
      <c r="I1667">
        <v>423.6</v>
      </c>
      <c r="J1667">
        <v>1187.9000000000001</v>
      </c>
      <c r="K1667">
        <v>3857.3</v>
      </c>
      <c r="L1667">
        <v>1032.5999999999999</v>
      </c>
      <c r="M1667">
        <v>8341.7000000000007</v>
      </c>
      <c r="N1667">
        <v>747.4</v>
      </c>
      <c r="O1667">
        <v>2150.6</v>
      </c>
      <c r="P1667">
        <v>1165.2</v>
      </c>
      <c r="Q1667">
        <v>1944.8</v>
      </c>
      <c r="R1667">
        <v>528.5</v>
      </c>
      <c r="S1667">
        <v>153.69999999999999</v>
      </c>
      <c r="T1667">
        <v>747.4</v>
      </c>
      <c r="U1667">
        <v>1018.8</v>
      </c>
      <c r="V1667">
        <v>1172.5</v>
      </c>
      <c r="W1667">
        <v>5601.3</v>
      </c>
      <c r="X1667" t="s">
        <v>2</v>
      </c>
      <c r="Y1667">
        <v>0</v>
      </c>
      <c r="Z1667">
        <v>174.9</v>
      </c>
      <c r="AA1667" t="s">
        <v>2</v>
      </c>
    </row>
    <row r="1668" spans="1:27" x14ac:dyDescent="0.3">
      <c r="A1668">
        <v>7146</v>
      </c>
      <c r="B1668">
        <v>52090</v>
      </c>
      <c r="C1668" t="s">
        <v>861</v>
      </c>
      <c r="D1668" t="s">
        <v>862</v>
      </c>
      <c r="E1668">
        <v>2020</v>
      </c>
      <c r="F1668">
        <v>2083.6</v>
      </c>
      <c r="G1668">
        <v>3046.5</v>
      </c>
      <c r="H1668">
        <v>12089.7</v>
      </c>
      <c r="I1668">
        <v>423.6</v>
      </c>
      <c r="J1668">
        <v>1187.9000000000001</v>
      </c>
      <c r="K1668">
        <v>3857.3</v>
      </c>
      <c r="L1668">
        <v>1032.5999999999999</v>
      </c>
      <c r="M1668">
        <v>8341.7000000000007</v>
      </c>
      <c r="N1668">
        <v>747.4</v>
      </c>
      <c r="O1668">
        <v>2150.6</v>
      </c>
      <c r="P1668">
        <v>1165.2</v>
      </c>
      <c r="Q1668">
        <v>1944.8</v>
      </c>
      <c r="R1668">
        <v>528.5</v>
      </c>
      <c r="S1668">
        <v>153.69999999999999</v>
      </c>
      <c r="T1668">
        <v>747.4</v>
      </c>
      <c r="U1668">
        <v>1018.8</v>
      </c>
      <c r="V1668">
        <v>1172.5</v>
      </c>
      <c r="W1668">
        <v>5601.3</v>
      </c>
      <c r="X1668" t="s">
        <v>2</v>
      </c>
      <c r="Y1668">
        <v>0</v>
      </c>
      <c r="Z1668">
        <v>174.9</v>
      </c>
      <c r="AA1668" t="s">
        <v>2</v>
      </c>
    </row>
    <row r="1669" spans="1:27" x14ac:dyDescent="0.3">
      <c r="A1669">
        <v>7146</v>
      </c>
      <c r="B1669">
        <v>89155</v>
      </c>
      <c r="C1669" t="s">
        <v>861</v>
      </c>
      <c r="D1669" t="s">
        <v>862</v>
      </c>
      <c r="E1669">
        <v>2022</v>
      </c>
      <c r="F1669">
        <v>2386.6999999999998</v>
      </c>
      <c r="G1669">
        <v>3432.4</v>
      </c>
      <c r="H1669">
        <v>13124.9</v>
      </c>
      <c r="I1669">
        <v>334</v>
      </c>
      <c r="J1669">
        <v>1561.7</v>
      </c>
      <c r="K1669">
        <v>3818.4</v>
      </c>
      <c r="L1669">
        <v>1340.1</v>
      </c>
      <c r="M1669">
        <v>8761.4</v>
      </c>
      <c r="N1669">
        <v>682</v>
      </c>
      <c r="O1669">
        <v>2551.9</v>
      </c>
      <c r="P1669">
        <v>1416.9</v>
      </c>
      <c r="Q1669">
        <v>2541.9</v>
      </c>
      <c r="R1669">
        <v>573.70000000000005</v>
      </c>
      <c r="S1669">
        <v>190.3</v>
      </c>
      <c r="T1669">
        <v>682</v>
      </c>
      <c r="U1669">
        <v>917.4</v>
      </c>
      <c r="V1669">
        <v>1107.7</v>
      </c>
      <c r="W1669">
        <v>6350.5</v>
      </c>
      <c r="X1669" t="s">
        <v>2</v>
      </c>
      <c r="Y1669">
        <v>0</v>
      </c>
      <c r="Z1669">
        <v>168.6</v>
      </c>
      <c r="AA1669" t="s">
        <v>2</v>
      </c>
    </row>
    <row r="1670" spans="1:27" x14ac:dyDescent="0.3">
      <c r="A1670">
        <v>7146</v>
      </c>
      <c r="B1670">
        <v>52090</v>
      </c>
      <c r="C1670" t="s">
        <v>861</v>
      </c>
      <c r="D1670" t="s">
        <v>862</v>
      </c>
      <c r="E1670">
        <v>2022</v>
      </c>
      <c r="F1670">
        <v>2386.6999999999998</v>
      </c>
      <c r="G1670">
        <v>3432.4</v>
      </c>
      <c r="H1670">
        <v>13124.9</v>
      </c>
      <c r="I1670">
        <v>334</v>
      </c>
      <c r="J1670">
        <v>1561.7</v>
      </c>
      <c r="K1670">
        <v>3818.4</v>
      </c>
      <c r="L1670">
        <v>1340.1</v>
      </c>
      <c r="M1670">
        <v>8761.4</v>
      </c>
      <c r="N1670">
        <v>682</v>
      </c>
      <c r="O1670">
        <v>2551.9</v>
      </c>
      <c r="P1670">
        <v>1416.9</v>
      </c>
      <c r="Q1670">
        <v>2541.9</v>
      </c>
      <c r="R1670">
        <v>573.70000000000005</v>
      </c>
      <c r="S1670">
        <v>190.3</v>
      </c>
      <c r="T1670">
        <v>682</v>
      </c>
      <c r="U1670">
        <v>917.4</v>
      </c>
      <c r="V1670">
        <v>1107.7</v>
      </c>
      <c r="W1670">
        <v>6350.5</v>
      </c>
      <c r="X1670" t="s">
        <v>2</v>
      </c>
      <c r="Y1670">
        <v>0</v>
      </c>
      <c r="Z1670">
        <v>168.6</v>
      </c>
      <c r="AA1670" t="s">
        <v>2</v>
      </c>
    </row>
    <row r="1671" spans="1:27" x14ac:dyDescent="0.3">
      <c r="A1671">
        <v>7146</v>
      </c>
      <c r="B1671">
        <v>89155</v>
      </c>
      <c r="C1671" t="s">
        <v>861</v>
      </c>
      <c r="D1671" t="s">
        <v>862</v>
      </c>
      <c r="E1671">
        <v>2023</v>
      </c>
      <c r="F1671">
        <v>2001.6</v>
      </c>
      <c r="G1671">
        <v>3098.9</v>
      </c>
      <c r="H1671">
        <v>12862.3</v>
      </c>
      <c r="I1671">
        <v>166.6</v>
      </c>
      <c r="J1671">
        <v>1124.8</v>
      </c>
      <c r="K1671">
        <v>3519.8</v>
      </c>
      <c r="L1671">
        <v>1126.5</v>
      </c>
      <c r="M1671">
        <v>8776.7000000000007</v>
      </c>
      <c r="N1671">
        <v>680.6</v>
      </c>
      <c r="O1671">
        <v>2797.8</v>
      </c>
      <c r="P1671">
        <v>1544.7</v>
      </c>
      <c r="Q1671">
        <v>2861.1</v>
      </c>
      <c r="R1671">
        <v>587.5</v>
      </c>
      <c r="S1671">
        <v>189.3</v>
      </c>
      <c r="T1671">
        <v>680.6</v>
      </c>
      <c r="U1671">
        <v>1024.2</v>
      </c>
      <c r="V1671">
        <v>1213.5</v>
      </c>
      <c r="W1671">
        <v>6662.2</v>
      </c>
      <c r="X1671" t="s">
        <v>2</v>
      </c>
      <c r="Y1671">
        <v>0</v>
      </c>
      <c r="Z1671">
        <v>174.5</v>
      </c>
      <c r="AA1671" t="s">
        <v>2</v>
      </c>
    </row>
    <row r="1672" spans="1:27" x14ac:dyDescent="0.3">
      <c r="A1672">
        <v>7146</v>
      </c>
      <c r="B1672">
        <v>52090</v>
      </c>
      <c r="C1672" t="s">
        <v>861</v>
      </c>
      <c r="D1672" t="s">
        <v>862</v>
      </c>
      <c r="E1672">
        <v>2023</v>
      </c>
      <c r="F1672">
        <v>2001.6</v>
      </c>
      <c r="G1672">
        <v>3098.9</v>
      </c>
      <c r="H1672">
        <v>12862.3</v>
      </c>
      <c r="I1672">
        <v>166.6</v>
      </c>
      <c r="J1672">
        <v>1124.8</v>
      </c>
      <c r="K1672">
        <v>3519.8</v>
      </c>
      <c r="L1672">
        <v>1126.5</v>
      </c>
      <c r="M1672">
        <v>8776.7000000000007</v>
      </c>
      <c r="N1672">
        <v>680.6</v>
      </c>
      <c r="O1672">
        <v>2797.8</v>
      </c>
      <c r="P1672">
        <v>1544.7</v>
      </c>
      <c r="Q1672">
        <v>2861.1</v>
      </c>
      <c r="R1672">
        <v>587.5</v>
      </c>
      <c r="S1672">
        <v>189.3</v>
      </c>
      <c r="T1672">
        <v>680.6</v>
      </c>
      <c r="U1672">
        <v>1024.2</v>
      </c>
      <c r="V1672">
        <v>1213.5</v>
      </c>
      <c r="W1672">
        <v>6662.2</v>
      </c>
      <c r="X1672" t="s">
        <v>2</v>
      </c>
      <c r="Y1672">
        <v>0</v>
      </c>
      <c r="Z1672">
        <v>174.5</v>
      </c>
      <c r="AA1672" t="s">
        <v>2</v>
      </c>
    </row>
    <row r="1673" spans="1:27" x14ac:dyDescent="0.3">
      <c r="A1673">
        <v>7154</v>
      </c>
      <c r="B1673">
        <v>43449</v>
      </c>
      <c r="C1673" t="s">
        <v>863</v>
      </c>
      <c r="D1673" t="s">
        <v>864</v>
      </c>
      <c r="E1673">
        <v>2020</v>
      </c>
      <c r="F1673">
        <v>6243.2</v>
      </c>
      <c r="G1673">
        <v>6181.2</v>
      </c>
      <c r="H1673">
        <v>52626.8</v>
      </c>
      <c r="I1673">
        <v>3449.1</v>
      </c>
      <c r="J1673">
        <v>2945.1</v>
      </c>
      <c r="K1673">
        <v>48518.1</v>
      </c>
      <c r="L1673">
        <v>51.1</v>
      </c>
      <c r="M1673">
        <v>3464.3</v>
      </c>
      <c r="N1673">
        <v>4730.5</v>
      </c>
      <c r="O1673">
        <v>55304.2</v>
      </c>
      <c r="P1673">
        <v>38785.9</v>
      </c>
      <c r="Q1673">
        <v>51321.3</v>
      </c>
      <c r="R1673">
        <v>2110.3000000000002</v>
      </c>
      <c r="S1673">
        <v>1469.4</v>
      </c>
      <c r="T1673">
        <v>4730.5</v>
      </c>
      <c r="U1673">
        <v>7246.5</v>
      </c>
      <c r="V1673">
        <v>8715.9</v>
      </c>
      <c r="W1673">
        <v>19207.8</v>
      </c>
      <c r="X1673" t="s">
        <v>2</v>
      </c>
      <c r="Y1673">
        <v>741.1</v>
      </c>
      <c r="Z1673">
        <v>1410.2</v>
      </c>
      <c r="AA1673" t="s">
        <v>2</v>
      </c>
    </row>
    <row r="1674" spans="1:27" x14ac:dyDescent="0.3">
      <c r="A1674">
        <v>7154</v>
      </c>
      <c r="B1674">
        <v>43449</v>
      </c>
      <c r="C1674" t="s">
        <v>863</v>
      </c>
      <c r="D1674" t="s">
        <v>864</v>
      </c>
      <c r="E1674">
        <v>2023</v>
      </c>
      <c r="F1674">
        <v>7986.4</v>
      </c>
      <c r="G1674">
        <v>6859</v>
      </c>
      <c r="H1674">
        <v>56146.8</v>
      </c>
      <c r="I1674">
        <v>4579.3</v>
      </c>
      <c r="J1674">
        <v>2880.5</v>
      </c>
      <c r="K1674">
        <v>50210.6</v>
      </c>
      <c r="L1674">
        <v>52.8</v>
      </c>
      <c r="M1674">
        <v>3876.4</v>
      </c>
      <c r="N1674">
        <v>8468.7999999999993</v>
      </c>
      <c r="O1674">
        <v>57084.4</v>
      </c>
      <c r="P1674">
        <v>38422</v>
      </c>
      <c r="Q1674">
        <v>61023.9</v>
      </c>
      <c r="R1674">
        <v>2488</v>
      </c>
      <c r="S1674">
        <v>1501.5</v>
      </c>
      <c r="T1674">
        <v>8468.7999999999993</v>
      </c>
      <c r="U1674">
        <v>11745.6</v>
      </c>
      <c r="V1674">
        <v>13247.1</v>
      </c>
      <c r="W1674">
        <v>25493.7</v>
      </c>
      <c r="X1674" t="s">
        <v>2</v>
      </c>
      <c r="Y1674">
        <v>705.1</v>
      </c>
      <c r="Z1674">
        <v>2053.4</v>
      </c>
      <c r="AA1674" t="s">
        <v>2</v>
      </c>
    </row>
    <row r="1675" spans="1:27" x14ac:dyDescent="0.3">
      <c r="A1675">
        <v>7154</v>
      </c>
      <c r="B1675">
        <v>43449</v>
      </c>
      <c r="C1675" t="s">
        <v>863</v>
      </c>
      <c r="D1675" t="s">
        <v>864</v>
      </c>
      <c r="E1675">
        <v>2021</v>
      </c>
      <c r="F1675">
        <v>7148.5</v>
      </c>
      <c r="G1675">
        <v>4020</v>
      </c>
      <c r="H1675">
        <v>53854.3</v>
      </c>
      <c r="I1675">
        <v>4709.2</v>
      </c>
      <c r="J1675">
        <v>705.5</v>
      </c>
      <c r="K1675">
        <v>48643.6</v>
      </c>
      <c r="L1675">
        <v>55.6</v>
      </c>
      <c r="M1675">
        <v>3577.5</v>
      </c>
      <c r="N1675">
        <v>7545.2</v>
      </c>
      <c r="O1675">
        <v>55468.6</v>
      </c>
      <c r="P1675">
        <v>38272.6</v>
      </c>
      <c r="Q1675">
        <v>54961</v>
      </c>
      <c r="R1675">
        <v>1872.4</v>
      </c>
      <c r="S1675">
        <v>1530.7</v>
      </c>
      <c r="T1675">
        <v>7545.2</v>
      </c>
      <c r="U1675">
        <v>9872.7000000000007</v>
      </c>
      <c r="V1675">
        <v>11403.4</v>
      </c>
      <c r="W1675">
        <v>23222.9</v>
      </c>
      <c r="X1675" t="s">
        <v>2</v>
      </c>
      <c r="Y1675">
        <v>360.7</v>
      </c>
      <c r="Z1675">
        <v>1582.7</v>
      </c>
      <c r="AA1675" t="s">
        <v>2</v>
      </c>
    </row>
    <row r="1676" spans="1:27" x14ac:dyDescent="0.3">
      <c r="A1676">
        <v>7154</v>
      </c>
      <c r="B1676">
        <v>43449</v>
      </c>
      <c r="C1676" t="s">
        <v>863</v>
      </c>
      <c r="D1676" t="s">
        <v>864</v>
      </c>
      <c r="E1676">
        <v>2022</v>
      </c>
      <c r="F1676">
        <v>5424.2</v>
      </c>
      <c r="G1676">
        <v>3802.1</v>
      </c>
      <c r="H1676">
        <v>50435.6</v>
      </c>
      <c r="I1676">
        <v>2583.8000000000002</v>
      </c>
      <c r="J1676">
        <v>661.1</v>
      </c>
      <c r="K1676">
        <v>48037.9</v>
      </c>
      <c r="L1676">
        <v>52</v>
      </c>
      <c r="M1676">
        <v>3764.7</v>
      </c>
      <c r="N1676">
        <v>6177.4</v>
      </c>
      <c r="O1676">
        <v>53603.3</v>
      </c>
      <c r="P1676">
        <v>36339.300000000003</v>
      </c>
      <c r="Q1676">
        <v>57057.3</v>
      </c>
      <c r="R1676">
        <v>2115</v>
      </c>
      <c r="S1676">
        <v>1454</v>
      </c>
      <c r="T1676">
        <v>6177.4</v>
      </c>
      <c r="U1676">
        <v>10344.6</v>
      </c>
      <c r="V1676">
        <v>11798.6</v>
      </c>
      <c r="W1676">
        <v>23182.6</v>
      </c>
      <c r="X1676" t="s">
        <v>2</v>
      </c>
      <c r="Y1676">
        <v>274.89999999999998</v>
      </c>
      <c r="Z1676">
        <v>1648</v>
      </c>
      <c r="AA1676" t="s">
        <v>2</v>
      </c>
    </row>
    <row r="1677" spans="1:27" x14ac:dyDescent="0.3">
      <c r="A1677">
        <v>7161</v>
      </c>
      <c r="B1677">
        <v>89915</v>
      </c>
      <c r="C1677" t="s">
        <v>865</v>
      </c>
      <c r="D1677" t="s">
        <v>866</v>
      </c>
      <c r="E1677">
        <v>2022</v>
      </c>
      <c r="F1677" t="s">
        <v>2</v>
      </c>
      <c r="G1677" t="s">
        <v>2</v>
      </c>
      <c r="H1677">
        <v>1707.8440000000001</v>
      </c>
      <c r="I1677">
        <v>0.95699999999999996</v>
      </c>
      <c r="J1677">
        <v>0</v>
      </c>
      <c r="K1677">
        <v>425.33499999999998</v>
      </c>
      <c r="L1677">
        <v>0</v>
      </c>
      <c r="M1677">
        <v>173.43600000000001</v>
      </c>
      <c r="N1677">
        <v>115.13800000000001</v>
      </c>
      <c r="O1677">
        <v>2088.453</v>
      </c>
      <c r="P1677">
        <v>1283.5989999999999</v>
      </c>
      <c r="Q1677">
        <v>693.86500000000001</v>
      </c>
      <c r="R1677">
        <v>190.023</v>
      </c>
      <c r="S1677">
        <v>111.34399999999999</v>
      </c>
      <c r="T1677">
        <v>115.13800000000001</v>
      </c>
      <c r="U1677">
        <v>169.89099999999999</v>
      </c>
      <c r="V1677">
        <v>281.23500000000001</v>
      </c>
      <c r="W1677">
        <v>733.82299999999998</v>
      </c>
      <c r="X1677" t="s">
        <v>2</v>
      </c>
      <c r="Y1677">
        <v>0</v>
      </c>
      <c r="Z1677">
        <v>34.881999999999998</v>
      </c>
      <c r="AA1677" t="s">
        <v>2</v>
      </c>
    </row>
    <row r="1678" spans="1:27" x14ac:dyDescent="0.3">
      <c r="A1678">
        <v>7161</v>
      </c>
      <c r="B1678">
        <v>89915</v>
      </c>
      <c r="C1678" t="s">
        <v>865</v>
      </c>
      <c r="D1678" t="s">
        <v>866</v>
      </c>
      <c r="E1678">
        <v>2023</v>
      </c>
      <c r="F1678" t="s">
        <v>2</v>
      </c>
      <c r="G1678" t="s">
        <v>2</v>
      </c>
      <c r="H1678">
        <v>2217.2829999999999</v>
      </c>
      <c r="I1678">
        <v>0.877</v>
      </c>
      <c r="J1678">
        <v>0</v>
      </c>
      <c r="K1678">
        <v>777.74800000000005</v>
      </c>
      <c r="L1678">
        <v>0</v>
      </c>
      <c r="M1678">
        <v>387.81200000000001</v>
      </c>
      <c r="N1678">
        <v>111.852</v>
      </c>
      <c r="O1678">
        <v>2176.116</v>
      </c>
      <c r="P1678">
        <v>1513.2370000000001</v>
      </c>
      <c r="Q1678">
        <v>822.68</v>
      </c>
      <c r="R1678">
        <v>227.36799999999999</v>
      </c>
      <c r="S1678">
        <v>107.91800000000001</v>
      </c>
      <c r="T1678">
        <v>174.62100000000001</v>
      </c>
      <c r="U1678">
        <v>201.971</v>
      </c>
      <c r="V1678">
        <v>309.88900000000001</v>
      </c>
      <c r="W1678">
        <v>831.84199999999998</v>
      </c>
      <c r="X1678" t="s">
        <v>2</v>
      </c>
      <c r="Y1678">
        <v>0</v>
      </c>
      <c r="Z1678">
        <v>37.61</v>
      </c>
      <c r="AA1678" t="s">
        <v>2</v>
      </c>
    </row>
    <row r="1679" spans="1:27" x14ac:dyDescent="0.3">
      <c r="A1679">
        <v>7161</v>
      </c>
      <c r="B1679">
        <v>89915</v>
      </c>
      <c r="C1679" t="s">
        <v>865</v>
      </c>
      <c r="D1679" t="s">
        <v>866</v>
      </c>
      <c r="E1679">
        <v>2021</v>
      </c>
      <c r="F1679" t="s">
        <v>2</v>
      </c>
      <c r="G1679" t="s">
        <v>2</v>
      </c>
      <c r="H1679">
        <v>1595.9259999999999</v>
      </c>
      <c r="I1679">
        <v>1.4910000000000001</v>
      </c>
      <c r="J1679">
        <v>60</v>
      </c>
      <c r="K1679">
        <v>377.447</v>
      </c>
      <c r="L1679">
        <v>0</v>
      </c>
      <c r="M1679">
        <v>179.44200000000001</v>
      </c>
      <c r="N1679">
        <v>89.704999999999998</v>
      </c>
      <c r="O1679">
        <v>1956.0509999999999</v>
      </c>
      <c r="P1679">
        <v>1211.549</v>
      </c>
      <c r="Q1679">
        <v>623.41099999999994</v>
      </c>
      <c r="R1679">
        <v>159.499</v>
      </c>
      <c r="S1679">
        <v>106.69499999999999</v>
      </c>
      <c r="T1679">
        <v>89.704999999999998</v>
      </c>
      <c r="U1679">
        <v>134.42099999999999</v>
      </c>
      <c r="V1679">
        <v>241.11600000000001</v>
      </c>
      <c r="W1679">
        <v>616.83299999999997</v>
      </c>
      <c r="X1679" t="s">
        <v>2</v>
      </c>
      <c r="Y1679">
        <v>0</v>
      </c>
      <c r="Z1679">
        <v>32.051000000000002</v>
      </c>
      <c r="AA1679" t="s">
        <v>2</v>
      </c>
    </row>
    <row r="1680" spans="1:27" x14ac:dyDescent="0.3">
      <c r="A1680">
        <v>7161</v>
      </c>
      <c r="B1680">
        <v>89915</v>
      </c>
      <c r="C1680" t="s">
        <v>865</v>
      </c>
      <c r="D1680" t="s">
        <v>866</v>
      </c>
      <c r="E1680">
        <v>2020</v>
      </c>
      <c r="F1680" t="s">
        <v>2</v>
      </c>
      <c r="G1680" t="s">
        <v>2</v>
      </c>
      <c r="H1680">
        <v>1275.7439999999999</v>
      </c>
      <c r="I1680">
        <v>1.238</v>
      </c>
      <c r="J1680">
        <v>40</v>
      </c>
      <c r="K1680">
        <v>191.041</v>
      </c>
      <c r="L1680">
        <v>0</v>
      </c>
      <c r="M1680">
        <v>35.314999999999998</v>
      </c>
      <c r="N1680">
        <v>101.98399999999999</v>
      </c>
      <c r="O1680">
        <v>1766.8520000000001</v>
      </c>
      <c r="P1680">
        <v>1082.6130000000001</v>
      </c>
      <c r="Q1680">
        <v>576.31500000000005</v>
      </c>
      <c r="R1680">
        <v>123.316</v>
      </c>
      <c r="S1680">
        <v>94.643000000000001</v>
      </c>
      <c r="T1680">
        <v>101.98399999999999</v>
      </c>
      <c r="U1680">
        <v>140.75299999999999</v>
      </c>
      <c r="V1680">
        <v>235.39599999999999</v>
      </c>
      <c r="W1680">
        <v>572.55399999999997</v>
      </c>
      <c r="X1680" t="s">
        <v>2</v>
      </c>
      <c r="Y1680">
        <v>0</v>
      </c>
      <c r="Z1680">
        <v>30.06</v>
      </c>
      <c r="AA1680" t="s">
        <v>2</v>
      </c>
    </row>
    <row r="1681" spans="1:27" x14ac:dyDescent="0.3">
      <c r="A1681">
        <v>7163</v>
      </c>
      <c r="B1681">
        <v>17478</v>
      </c>
      <c r="C1681" t="s">
        <v>867</v>
      </c>
      <c r="D1681" t="s">
        <v>868</v>
      </c>
      <c r="E1681">
        <v>2023</v>
      </c>
      <c r="F1681">
        <v>5143</v>
      </c>
      <c r="G1681">
        <v>6125</v>
      </c>
      <c r="H1681">
        <v>60589</v>
      </c>
      <c r="I1681">
        <v>1290</v>
      </c>
      <c r="J1681">
        <v>152</v>
      </c>
      <c r="K1681">
        <v>11953</v>
      </c>
      <c r="L1681">
        <v>0</v>
      </c>
      <c r="M1681">
        <v>52357</v>
      </c>
      <c r="N1681">
        <v>2626</v>
      </c>
      <c r="O1681">
        <v>1431</v>
      </c>
      <c r="P1681">
        <v>637</v>
      </c>
      <c r="Q1681">
        <v>17965</v>
      </c>
      <c r="R1681">
        <v>2826</v>
      </c>
      <c r="S1681">
        <v>1143</v>
      </c>
      <c r="T1681">
        <v>2626</v>
      </c>
      <c r="U1681">
        <v>4582</v>
      </c>
      <c r="V1681">
        <v>5725</v>
      </c>
      <c r="W1681">
        <v>12497</v>
      </c>
      <c r="X1681" t="s">
        <v>2</v>
      </c>
      <c r="Y1681">
        <v>121</v>
      </c>
      <c r="Z1681">
        <v>778</v>
      </c>
      <c r="AA1681" t="s">
        <v>2</v>
      </c>
    </row>
    <row r="1682" spans="1:27" x14ac:dyDescent="0.3">
      <c r="A1682">
        <v>7163</v>
      </c>
      <c r="B1682">
        <v>17478</v>
      </c>
      <c r="C1682" t="s">
        <v>867</v>
      </c>
      <c r="D1682" t="s">
        <v>868</v>
      </c>
      <c r="E1682">
        <v>2022</v>
      </c>
      <c r="F1682">
        <v>5667</v>
      </c>
      <c r="G1682">
        <v>5999</v>
      </c>
      <c r="H1682">
        <v>61784</v>
      </c>
      <c r="I1682">
        <v>1286</v>
      </c>
      <c r="J1682">
        <v>344</v>
      </c>
      <c r="K1682">
        <v>11307</v>
      </c>
      <c r="L1682">
        <v>0</v>
      </c>
      <c r="M1682">
        <v>52920</v>
      </c>
      <c r="N1682">
        <v>3248</v>
      </c>
      <c r="O1682">
        <v>1579</v>
      </c>
      <c r="P1682">
        <v>720</v>
      </c>
      <c r="Q1682">
        <v>16898</v>
      </c>
      <c r="R1682">
        <v>2494</v>
      </c>
      <c r="S1682">
        <v>1013</v>
      </c>
      <c r="T1682">
        <v>3248</v>
      </c>
      <c r="U1682">
        <v>4155</v>
      </c>
      <c r="V1682">
        <v>5168</v>
      </c>
      <c r="W1682">
        <v>11181</v>
      </c>
      <c r="X1682" t="s">
        <v>2</v>
      </c>
      <c r="Y1682">
        <v>116</v>
      </c>
      <c r="Z1682">
        <v>1180</v>
      </c>
      <c r="AA1682" t="s">
        <v>2</v>
      </c>
    </row>
    <row r="1683" spans="1:27" x14ac:dyDescent="0.3">
      <c r="A1683">
        <v>7163</v>
      </c>
      <c r="B1683">
        <v>17478</v>
      </c>
      <c r="C1683" t="s">
        <v>867</v>
      </c>
      <c r="D1683" t="s">
        <v>868</v>
      </c>
      <c r="E1683">
        <v>2020</v>
      </c>
      <c r="F1683">
        <v>5988</v>
      </c>
      <c r="G1683">
        <v>3587</v>
      </c>
      <c r="H1683">
        <v>12537</v>
      </c>
      <c r="I1683">
        <v>4108</v>
      </c>
      <c r="J1683">
        <v>100</v>
      </c>
      <c r="K1683">
        <v>4654</v>
      </c>
      <c r="L1683">
        <v>0</v>
      </c>
      <c r="M1683">
        <v>5146</v>
      </c>
      <c r="N1683">
        <v>2339</v>
      </c>
      <c r="O1683">
        <v>1365</v>
      </c>
      <c r="P1683">
        <v>778</v>
      </c>
      <c r="Q1683">
        <v>12730</v>
      </c>
      <c r="R1683">
        <v>1593</v>
      </c>
      <c r="S1683">
        <v>206</v>
      </c>
      <c r="T1683">
        <v>2339</v>
      </c>
      <c r="U1683">
        <v>3715</v>
      </c>
      <c r="V1683">
        <v>3921</v>
      </c>
      <c r="W1683">
        <v>7442</v>
      </c>
      <c r="X1683" t="s">
        <v>2</v>
      </c>
      <c r="Y1683">
        <v>84</v>
      </c>
      <c r="Z1683">
        <v>694</v>
      </c>
      <c r="AA1683" t="s">
        <v>2</v>
      </c>
    </row>
    <row r="1684" spans="1:27" x14ac:dyDescent="0.3">
      <c r="A1684">
        <v>7163</v>
      </c>
      <c r="B1684">
        <v>17478</v>
      </c>
      <c r="C1684" t="s">
        <v>867</v>
      </c>
      <c r="D1684" t="s">
        <v>868</v>
      </c>
      <c r="E1684">
        <v>2021</v>
      </c>
      <c r="F1684">
        <v>8810</v>
      </c>
      <c r="G1684">
        <v>3815</v>
      </c>
      <c r="H1684">
        <v>15026</v>
      </c>
      <c r="I1684">
        <v>6497</v>
      </c>
      <c r="J1684">
        <v>96</v>
      </c>
      <c r="K1684">
        <v>4606</v>
      </c>
      <c r="L1684">
        <v>0</v>
      </c>
      <c r="M1684">
        <v>4834</v>
      </c>
      <c r="N1684">
        <v>3024</v>
      </c>
      <c r="O1684">
        <v>1287</v>
      </c>
      <c r="P1684">
        <v>667</v>
      </c>
      <c r="Q1684">
        <v>14176</v>
      </c>
      <c r="R1684">
        <v>1650</v>
      </c>
      <c r="S1684">
        <v>178</v>
      </c>
      <c r="T1684">
        <v>3024</v>
      </c>
      <c r="U1684">
        <v>4484</v>
      </c>
      <c r="V1684">
        <v>4662</v>
      </c>
      <c r="W1684">
        <v>8297</v>
      </c>
      <c r="X1684" t="s">
        <v>2</v>
      </c>
      <c r="Y1684">
        <v>90</v>
      </c>
      <c r="Z1684">
        <v>901</v>
      </c>
      <c r="AA1684" t="s">
        <v>2</v>
      </c>
    </row>
    <row r="1685" spans="1:27" x14ac:dyDescent="0.3">
      <c r="A1685">
        <v>7171</v>
      </c>
      <c r="B1685">
        <v>81061</v>
      </c>
      <c r="C1685" t="s">
        <v>869</v>
      </c>
      <c r="D1685" t="s">
        <v>870</v>
      </c>
      <c r="E1685">
        <v>2021</v>
      </c>
      <c r="F1685">
        <v>46231</v>
      </c>
      <c r="G1685">
        <v>48466</v>
      </c>
      <c r="H1685">
        <v>63298</v>
      </c>
      <c r="I1685">
        <v>3532</v>
      </c>
      <c r="J1685">
        <v>1096</v>
      </c>
      <c r="K1685">
        <v>6446</v>
      </c>
      <c r="L1685">
        <v>18702</v>
      </c>
      <c r="M1685">
        <v>11830</v>
      </c>
      <c r="N1685">
        <v>1119</v>
      </c>
      <c r="O1685">
        <v>5634</v>
      </c>
      <c r="P1685">
        <v>3640</v>
      </c>
      <c r="Q1685">
        <v>7496</v>
      </c>
      <c r="R1685">
        <v>18583</v>
      </c>
      <c r="S1685">
        <v>760</v>
      </c>
      <c r="T1685">
        <v>1114</v>
      </c>
      <c r="U1685">
        <v>4320</v>
      </c>
      <c r="V1685">
        <v>5080</v>
      </c>
      <c r="W1685">
        <v>263966</v>
      </c>
      <c r="X1685" t="s">
        <v>2</v>
      </c>
      <c r="Y1685">
        <v>0</v>
      </c>
      <c r="Z1685">
        <v>636</v>
      </c>
      <c r="AA1685" t="s">
        <v>2</v>
      </c>
    </row>
    <row r="1686" spans="1:27" x14ac:dyDescent="0.3">
      <c r="A1686">
        <v>7171</v>
      </c>
      <c r="B1686">
        <v>81061</v>
      </c>
      <c r="C1686" t="s">
        <v>869</v>
      </c>
      <c r="D1686" t="s">
        <v>870</v>
      </c>
      <c r="E1686">
        <v>2020</v>
      </c>
      <c r="F1686">
        <v>45382</v>
      </c>
      <c r="G1686">
        <v>44103</v>
      </c>
      <c r="H1686">
        <v>65015</v>
      </c>
      <c r="I1686">
        <v>6278</v>
      </c>
      <c r="J1686">
        <v>1132</v>
      </c>
      <c r="K1686">
        <v>8273</v>
      </c>
      <c r="L1686">
        <v>19246</v>
      </c>
      <c r="M1686">
        <v>12884</v>
      </c>
      <c r="N1686">
        <v>-4538</v>
      </c>
      <c r="O1686">
        <v>6895</v>
      </c>
      <c r="P1686">
        <v>4681</v>
      </c>
      <c r="Q1686">
        <v>6722</v>
      </c>
      <c r="R1686">
        <v>19181</v>
      </c>
      <c r="S1686">
        <v>883</v>
      </c>
      <c r="T1686">
        <v>-4539</v>
      </c>
      <c r="U1686">
        <v>3275</v>
      </c>
      <c r="V1686">
        <v>4158</v>
      </c>
      <c r="W1686">
        <v>238228</v>
      </c>
      <c r="X1686" t="s">
        <v>2</v>
      </c>
      <c r="Y1686">
        <v>0</v>
      </c>
      <c r="Z1686">
        <v>-695</v>
      </c>
      <c r="AA1686" t="s">
        <v>2</v>
      </c>
    </row>
    <row r="1687" spans="1:27" x14ac:dyDescent="0.3">
      <c r="A1687">
        <v>7171</v>
      </c>
      <c r="B1687">
        <v>81061</v>
      </c>
      <c r="C1687" t="s">
        <v>869</v>
      </c>
      <c r="D1687" t="s">
        <v>870</v>
      </c>
      <c r="E1687">
        <v>2022</v>
      </c>
      <c r="F1687">
        <v>44292</v>
      </c>
      <c r="G1687">
        <v>47957</v>
      </c>
      <c r="H1687">
        <v>62320</v>
      </c>
      <c r="I1687">
        <v>4678</v>
      </c>
      <c r="J1687">
        <v>1267</v>
      </c>
      <c r="K1687">
        <v>6028</v>
      </c>
      <c r="L1687">
        <v>19691</v>
      </c>
      <c r="M1687">
        <v>12577</v>
      </c>
      <c r="N1687">
        <v>3563</v>
      </c>
      <c r="O1687">
        <v>6043</v>
      </c>
      <c r="P1687">
        <v>3812</v>
      </c>
      <c r="Q1687">
        <v>11390</v>
      </c>
      <c r="R1687">
        <v>19410</v>
      </c>
      <c r="S1687">
        <v>608</v>
      </c>
      <c r="T1687">
        <v>3560</v>
      </c>
      <c r="U1687">
        <v>4463</v>
      </c>
      <c r="V1687">
        <v>5071</v>
      </c>
      <c r="W1687">
        <v>276711</v>
      </c>
      <c r="X1687" t="s">
        <v>2</v>
      </c>
      <c r="Y1687">
        <v>0</v>
      </c>
      <c r="Z1687">
        <v>905</v>
      </c>
      <c r="AA1687" t="s">
        <v>2</v>
      </c>
    </row>
    <row r="1688" spans="1:27" x14ac:dyDescent="0.3">
      <c r="A1688">
        <v>7183</v>
      </c>
      <c r="B1688">
        <v>52231</v>
      </c>
      <c r="C1688" t="s">
        <v>871</v>
      </c>
      <c r="D1688" t="s">
        <v>872</v>
      </c>
      <c r="E1688">
        <v>2022</v>
      </c>
      <c r="F1688">
        <v>4.6420000000000003</v>
      </c>
      <c r="G1688">
        <v>29.515999999999998</v>
      </c>
      <c r="H1688">
        <v>84.960999999999999</v>
      </c>
      <c r="I1688">
        <v>1.1359999999999999</v>
      </c>
      <c r="J1688">
        <v>22.794</v>
      </c>
      <c r="K1688">
        <v>8.4000000000000005E-2</v>
      </c>
      <c r="L1688">
        <v>0</v>
      </c>
      <c r="M1688">
        <v>36.432000000000002</v>
      </c>
      <c r="N1688">
        <v>-106.636</v>
      </c>
      <c r="O1688">
        <v>44.655000000000001</v>
      </c>
      <c r="P1688">
        <v>42.737000000000002</v>
      </c>
      <c r="Q1688">
        <v>-221.76900000000001</v>
      </c>
      <c r="R1688">
        <v>0.34599999999999997</v>
      </c>
      <c r="S1688">
        <v>28.213999999999999</v>
      </c>
      <c r="T1688">
        <v>-98.715000000000003</v>
      </c>
      <c r="U1688">
        <v>-36.667999999999999</v>
      </c>
      <c r="V1688">
        <v>-8.4540000000000006</v>
      </c>
      <c r="W1688">
        <v>28.547000000000001</v>
      </c>
      <c r="X1688" t="s">
        <v>2</v>
      </c>
      <c r="Y1688">
        <v>0</v>
      </c>
      <c r="Z1688">
        <v>-1.3460000000000001</v>
      </c>
      <c r="AA1688" t="s">
        <v>2</v>
      </c>
    </row>
    <row r="1689" spans="1:27" x14ac:dyDescent="0.3">
      <c r="A1689">
        <v>7183</v>
      </c>
      <c r="B1689">
        <v>52231</v>
      </c>
      <c r="C1689" t="s">
        <v>871</v>
      </c>
      <c r="D1689" t="s">
        <v>872</v>
      </c>
      <c r="E1689">
        <v>2021</v>
      </c>
      <c r="F1689">
        <v>24.981999999999999</v>
      </c>
      <c r="G1689">
        <v>15.683</v>
      </c>
      <c r="H1689">
        <v>117.694</v>
      </c>
      <c r="I1689">
        <v>10.257999999999999</v>
      </c>
      <c r="J1689">
        <v>8.3049999999999997</v>
      </c>
      <c r="K1689">
        <v>0.23699999999999999</v>
      </c>
      <c r="L1689">
        <v>0</v>
      </c>
      <c r="M1689">
        <v>45.838999999999999</v>
      </c>
      <c r="N1689">
        <v>-6.3879999999999999</v>
      </c>
      <c r="O1689">
        <v>47.997</v>
      </c>
      <c r="P1689">
        <v>45.002000000000002</v>
      </c>
      <c r="Q1689">
        <v>-123.684</v>
      </c>
      <c r="R1689">
        <v>0.53100000000000003</v>
      </c>
      <c r="S1689">
        <v>3.7029999999999998</v>
      </c>
      <c r="T1689">
        <v>-5.2610000000000001</v>
      </c>
      <c r="U1689">
        <v>-4.1829999999999998</v>
      </c>
      <c r="V1689">
        <v>-0.48</v>
      </c>
      <c r="W1689">
        <v>14.345000000000001</v>
      </c>
      <c r="X1689" t="s">
        <v>2</v>
      </c>
      <c r="Y1689">
        <v>2E-3</v>
      </c>
      <c r="Z1689">
        <v>4.3999999999999997E-2</v>
      </c>
      <c r="AA1689" t="s">
        <v>2</v>
      </c>
    </row>
    <row r="1690" spans="1:27" x14ac:dyDescent="0.3">
      <c r="A1690">
        <v>7185</v>
      </c>
      <c r="B1690">
        <v>52250</v>
      </c>
      <c r="C1690" t="s">
        <v>873</v>
      </c>
      <c r="D1690" t="s">
        <v>874</v>
      </c>
      <c r="E1690">
        <v>2022</v>
      </c>
      <c r="F1690">
        <v>162.47900000000001</v>
      </c>
      <c r="G1690">
        <v>12.39</v>
      </c>
      <c r="H1690">
        <v>179.31299999999999</v>
      </c>
      <c r="I1690">
        <v>9.5809999999999995</v>
      </c>
      <c r="J1690">
        <v>0.39</v>
      </c>
      <c r="K1690">
        <v>6.0000000000000001E-3</v>
      </c>
      <c r="L1690">
        <v>57.933</v>
      </c>
      <c r="M1690">
        <v>0</v>
      </c>
      <c r="N1690">
        <v>-0.372</v>
      </c>
      <c r="O1690">
        <v>43.823999999999998</v>
      </c>
      <c r="P1690">
        <v>13.887</v>
      </c>
      <c r="Q1690">
        <v>152.86099999999999</v>
      </c>
      <c r="R1690">
        <v>2.996</v>
      </c>
      <c r="S1690">
        <v>2.823</v>
      </c>
      <c r="T1690">
        <v>-0.372</v>
      </c>
      <c r="U1690">
        <v>4.1669999999999998</v>
      </c>
      <c r="V1690">
        <v>6.99</v>
      </c>
      <c r="W1690">
        <v>103.479</v>
      </c>
      <c r="X1690" t="s">
        <v>2</v>
      </c>
      <c r="Y1690">
        <v>0</v>
      </c>
      <c r="Z1690">
        <v>-1.321</v>
      </c>
      <c r="AA1690" t="s">
        <v>2</v>
      </c>
    </row>
    <row r="1691" spans="1:27" x14ac:dyDescent="0.3">
      <c r="A1691">
        <v>7185</v>
      </c>
      <c r="B1691">
        <v>52250</v>
      </c>
      <c r="C1691" t="s">
        <v>873</v>
      </c>
      <c r="D1691" t="s">
        <v>874</v>
      </c>
      <c r="E1691">
        <v>2023</v>
      </c>
      <c r="F1691">
        <v>178.95400000000001</v>
      </c>
      <c r="G1691">
        <v>14.164999999999999</v>
      </c>
      <c r="H1691">
        <v>195.74799999999999</v>
      </c>
      <c r="I1691">
        <v>17.030999999999999</v>
      </c>
      <c r="J1691">
        <v>0.32800000000000001</v>
      </c>
      <c r="K1691">
        <v>0</v>
      </c>
      <c r="L1691">
        <v>73.034999999999997</v>
      </c>
      <c r="M1691">
        <v>0</v>
      </c>
      <c r="N1691">
        <v>14.666</v>
      </c>
      <c r="O1691">
        <v>45.884</v>
      </c>
      <c r="P1691">
        <v>13.574</v>
      </c>
      <c r="Q1691">
        <v>167.52699999999999</v>
      </c>
      <c r="R1691">
        <v>2.4670000000000001</v>
      </c>
      <c r="S1691">
        <v>2.8340000000000001</v>
      </c>
      <c r="T1691">
        <v>14.666</v>
      </c>
      <c r="U1691">
        <v>13.425000000000001</v>
      </c>
      <c r="V1691">
        <v>16.259</v>
      </c>
      <c r="W1691">
        <v>105.075</v>
      </c>
      <c r="X1691" t="s">
        <v>2</v>
      </c>
      <c r="Y1691">
        <v>1.379</v>
      </c>
      <c r="Z1691">
        <v>4.1100000000000003</v>
      </c>
      <c r="AA1691" t="s">
        <v>2</v>
      </c>
    </row>
    <row r="1692" spans="1:27" x14ac:dyDescent="0.3">
      <c r="A1692">
        <v>7185</v>
      </c>
      <c r="B1692">
        <v>52250</v>
      </c>
      <c r="C1692" t="s">
        <v>873</v>
      </c>
      <c r="D1692" t="s">
        <v>874</v>
      </c>
      <c r="E1692">
        <v>2021</v>
      </c>
      <c r="F1692">
        <v>166.82300000000001</v>
      </c>
      <c r="G1692">
        <v>11.387</v>
      </c>
      <c r="H1692">
        <v>179.46199999999999</v>
      </c>
      <c r="I1692">
        <v>23.231999999999999</v>
      </c>
      <c r="J1692">
        <v>0.39300000000000002</v>
      </c>
      <c r="K1692">
        <v>0.39200000000000002</v>
      </c>
      <c r="L1692">
        <v>43.790999999999997</v>
      </c>
      <c r="M1692">
        <v>0</v>
      </c>
      <c r="N1692">
        <v>5.8049999999999997</v>
      </c>
      <c r="O1692">
        <v>39.709000000000003</v>
      </c>
      <c r="P1692">
        <v>12.586</v>
      </c>
      <c r="Q1692">
        <v>153.233</v>
      </c>
      <c r="R1692">
        <v>2.6219999999999999</v>
      </c>
      <c r="S1692">
        <v>2.5910000000000002</v>
      </c>
      <c r="T1692">
        <v>5.8049999999999997</v>
      </c>
      <c r="U1692">
        <v>1.2010000000000001</v>
      </c>
      <c r="V1692">
        <v>3.7919999999999998</v>
      </c>
      <c r="W1692">
        <v>85.278000000000006</v>
      </c>
      <c r="X1692" t="s">
        <v>2</v>
      </c>
      <c r="Y1692">
        <v>0.224</v>
      </c>
      <c r="Z1692">
        <v>0.82899999999999996</v>
      </c>
      <c r="AA1692" t="s">
        <v>2</v>
      </c>
    </row>
    <row r="1693" spans="1:27" x14ac:dyDescent="0.3">
      <c r="A1693">
        <v>7185</v>
      </c>
      <c r="B1693">
        <v>52250</v>
      </c>
      <c r="C1693" t="s">
        <v>873</v>
      </c>
      <c r="D1693" t="s">
        <v>874</v>
      </c>
      <c r="E1693">
        <v>2020</v>
      </c>
      <c r="F1693">
        <v>161.75800000000001</v>
      </c>
      <c r="G1693">
        <v>8.5139999999999993</v>
      </c>
      <c r="H1693">
        <v>171.09399999999999</v>
      </c>
      <c r="I1693">
        <v>35.584000000000003</v>
      </c>
      <c r="J1693">
        <v>0.32800000000000001</v>
      </c>
      <c r="K1693">
        <v>0.61399999999999999</v>
      </c>
      <c r="L1693">
        <v>33.494999999999997</v>
      </c>
      <c r="M1693">
        <v>0</v>
      </c>
      <c r="N1693">
        <v>5.5309999999999997</v>
      </c>
      <c r="O1693">
        <v>34.116999999999997</v>
      </c>
      <c r="P1693">
        <v>9.2829999999999995</v>
      </c>
      <c r="Q1693">
        <v>147.428</v>
      </c>
      <c r="R1693">
        <v>1.992</v>
      </c>
      <c r="S1693">
        <v>1.643</v>
      </c>
      <c r="T1693">
        <v>5.5309999999999997</v>
      </c>
      <c r="U1693">
        <v>5.5359999999999996</v>
      </c>
      <c r="V1693">
        <v>7.1790000000000003</v>
      </c>
      <c r="W1693">
        <v>77.42</v>
      </c>
      <c r="X1693" t="s">
        <v>2</v>
      </c>
      <c r="Y1693">
        <v>0.22500000000000001</v>
      </c>
      <c r="Z1693">
        <v>1.1499999999999999</v>
      </c>
      <c r="AA1693" t="s">
        <v>2</v>
      </c>
    </row>
    <row r="1694" spans="1:27" x14ac:dyDescent="0.3">
      <c r="A1694">
        <v>7228</v>
      </c>
      <c r="B1694">
        <v>60097</v>
      </c>
      <c r="C1694" t="s">
        <v>875</v>
      </c>
      <c r="D1694" t="s">
        <v>876</v>
      </c>
      <c r="E1694">
        <v>2020</v>
      </c>
      <c r="F1694">
        <v>22548</v>
      </c>
      <c r="G1694">
        <v>8509</v>
      </c>
      <c r="H1694">
        <v>93083</v>
      </c>
      <c r="I1694">
        <v>3593</v>
      </c>
      <c r="J1694">
        <v>197</v>
      </c>
      <c r="K1694">
        <v>27207</v>
      </c>
      <c r="L1694">
        <v>4313</v>
      </c>
      <c r="M1694">
        <v>59702</v>
      </c>
      <c r="N1694">
        <v>3606</v>
      </c>
      <c r="O1694">
        <v>13698</v>
      </c>
      <c r="P1694">
        <v>6219</v>
      </c>
      <c r="Q1694">
        <v>25109</v>
      </c>
      <c r="R1694">
        <v>5462</v>
      </c>
      <c r="S1694">
        <v>2702</v>
      </c>
      <c r="T1694">
        <v>3606</v>
      </c>
      <c r="U1694">
        <v>5635</v>
      </c>
      <c r="V1694">
        <v>8337</v>
      </c>
      <c r="W1694">
        <v>30117</v>
      </c>
      <c r="X1694" t="s">
        <v>2</v>
      </c>
      <c r="Y1694">
        <v>435</v>
      </c>
      <c r="Z1694">
        <v>265</v>
      </c>
      <c r="AA1694" t="s">
        <v>2</v>
      </c>
    </row>
    <row r="1695" spans="1:27" x14ac:dyDescent="0.3">
      <c r="A1695">
        <v>7228</v>
      </c>
      <c r="B1695">
        <v>60097</v>
      </c>
      <c r="C1695" t="s">
        <v>875</v>
      </c>
      <c r="D1695" t="s">
        <v>876</v>
      </c>
      <c r="E1695">
        <v>2022</v>
      </c>
      <c r="F1695">
        <v>21675</v>
      </c>
      <c r="G1695">
        <v>9051</v>
      </c>
      <c r="H1695">
        <v>90948</v>
      </c>
      <c r="I1695">
        <v>1543</v>
      </c>
      <c r="J1695">
        <v>200</v>
      </c>
      <c r="K1695">
        <v>25213</v>
      </c>
      <c r="L1695">
        <v>5293</v>
      </c>
      <c r="M1695">
        <v>56268</v>
      </c>
      <c r="N1695">
        <v>3758</v>
      </c>
      <c r="O1695">
        <v>15103</v>
      </c>
      <c r="P1695">
        <v>6610</v>
      </c>
      <c r="Q1695">
        <v>26893</v>
      </c>
      <c r="R1695">
        <v>5998</v>
      </c>
      <c r="S1695">
        <v>2697</v>
      </c>
      <c r="T1695">
        <v>3758</v>
      </c>
      <c r="U1695">
        <v>6253</v>
      </c>
      <c r="V1695">
        <v>8950</v>
      </c>
      <c r="W1695">
        <v>31227</v>
      </c>
      <c r="X1695" t="s">
        <v>2</v>
      </c>
      <c r="Y1695">
        <v>840</v>
      </c>
      <c r="Z1695">
        <v>1580</v>
      </c>
      <c r="AA1695" t="s">
        <v>2</v>
      </c>
    </row>
    <row r="1696" spans="1:27" x14ac:dyDescent="0.3">
      <c r="A1696">
        <v>7228</v>
      </c>
      <c r="B1696">
        <v>60097</v>
      </c>
      <c r="C1696" t="s">
        <v>875</v>
      </c>
      <c r="D1696" t="s">
        <v>876</v>
      </c>
      <c r="E1696">
        <v>2021</v>
      </c>
      <c r="F1696">
        <v>23059</v>
      </c>
      <c r="G1696">
        <v>12394</v>
      </c>
      <c r="H1696">
        <v>90981</v>
      </c>
      <c r="I1696">
        <v>3714</v>
      </c>
      <c r="J1696">
        <v>3909</v>
      </c>
      <c r="K1696">
        <v>21075</v>
      </c>
      <c r="L1696">
        <v>4616</v>
      </c>
      <c r="M1696">
        <v>56098</v>
      </c>
      <c r="N1696">
        <v>5039</v>
      </c>
      <c r="O1696">
        <v>14219</v>
      </c>
      <c r="P1696">
        <v>6267</v>
      </c>
      <c r="Q1696">
        <v>27985</v>
      </c>
      <c r="R1696">
        <v>5551</v>
      </c>
      <c r="S1696">
        <v>2707</v>
      </c>
      <c r="T1696">
        <v>5039</v>
      </c>
      <c r="U1696">
        <v>7324</v>
      </c>
      <c r="V1696">
        <v>10031</v>
      </c>
      <c r="W1696">
        <v>31686</v>
      </c>
      <c r="X1696" t="s">
        <v>2</v>
      </c>
      <c r="Y1696">
        <v>704</v>
      </c>
      <c r="Z1696">
        <v>455</v>
      </c>
      <c r="AA1696" t="s">
        <v>2</v>
      </c>
    </row>
    <row r="1697" spans="1:27" x14ac:dyDescent="0.3">
      <c r="A1697">
        <v>7241</v>
      </c>
      <c r="B1697">
        <v>17005</v>
      </c>
      <c r="C1697" t="s">
        <v>877</v>
      </c>
      <c r="D1697" t="s">
        <v>878</v>
      </c>
      <c r="E1697">
        <v>2021</v>
      </c>
      <c r="F1697">
        <v>60008</v>
      </c>
      <c r="G1697">
        <v>67807</v>
      </c>
      <c r="H1697">
        <v>232999</v>
      </c>
      <c r="I1697">
        <v>9408</v>
      </c>
      <c r="J1697">
        <v>5851</v>
      </c>
      <c r="K1697">
        <v>70148</v>
      </c>
      <c r="L1697">
        <v>17760</v>
      </c>
      <c r="M1697">
        <v>108147</v>
      </c>
      <c r="N1697">
        <v>7910</v>
      </c>
      <c r="O1697">
        <v>52672</v>
      </c>
      <c r="P1697">
        <v>32018</v>
      </c>
      <c r="Q1697">
        <v>55871</v>
      </c>
      <c r="R1697">
        <v>24431</v>
      </c>
      <c r="S1697">
        <v>4512</v>
      </c>
      <c r="T1697">
        <v>7910</v>
      </c>
      <c r="U1697">
        <v>13432</v>
      </c>
      <c r="V1697">
        <v>17944</v>
      </c>
      <c r="W1697">
        <v>292111</v>
      </c>
      <c r="X1697" t="s">
        <v>2</v>
      </c>
      <c r="Y1697">
        <v>0</v>
      </c>
      <c r="Z1697">
        <v>2522</v>
      </c>
      <c r="AA1697" t="s">
        <v>2</v>
      </c>
    </row>
    <row r="1698" spans="1:27" x14ac:dyDescent="0.3">
      <c r="A1698">
        <v>7241</v>
      </c>
      <c r="B1698">
        <v>17005</v>
      </c>
      <c r="C1698" t="s">
        <v>877</v>
      </c>
      <c r="D1698" t="s">
        <v>878</v>
      </c>
      <c r="E1698">
        <v>2022</v>
      </c>
      <c r="F1698">
        <v>65682</v>
      </c>
      <c r="G1698">
        <v>69736</v>
      </c>
      <c r="H1698">
        <v>228275</v>
      </c>
      <c r="I1698">
        <v>12945</v>
      </c>
      <c r="J1698">
        <v>3456</v>
      </c>
      <c r="K1698">
        <v>67276</v>
      </c>
      <c r="L1698">
        <v>19090</v>
      </c>
      <c r="M1698">
        <v>102904</v>
      </c>
      <c r="N1698">
        <v>4149</v>
      </c>
      <c r="O1698">
        <v>52228</v>
      </c>
      <c r="P1698">
        <v>30745</v>
      </c>
      <c r="Q1698">
        <v>54680</v>
      </c>
      <c r="R1698">
        <v>27276</v>
      </c>
      <c r="S1698">
        <v>4247</v>
      </c>
      <c r="T1698">
        <v>4149</v>
      </c>
      <c r="U1698">
        <v>15724</v>
      </c>
      <c r="V1698">
        <v>19971</v>
      </c>
      <c r="W1698">
        <v>322467</v>
      </c>
      <c r="X1698" t="s">
        <v>2</v>
      </c>
      <c r="Y1698">
        <v>0</v>
      </c>
      <c r="Z1698">
        <v>1463</v>
      </c>
      <c r="AA1698" t="s">
        <v>2</v>
      </c>
    </row>
    <row r="1699" spans="1:27" x14ac:dyDescent="0.3">
      <c r="A1699">
        <v>7241</v>
      </c>
      <c r="B1699">
        <v>17005</v>
      </c>
      <c r="C1699" t="s">
        <v>877</v>
      </c>
      <c r="D1699" t="s">
        <v>878</v>
      </c>
      <c r="E1699">
        <v>2023</v>
      </c>
      <c r="F1699">
        <v>67858</v>
      </c>
      <c r="G1699">
        <v>79189</v>
      </c>
      <c r="H1699">
        <v>249728</v>
      </c>
      <c r="I1699">
        <v>8196</v>
      </c>
      <c r="J1699">
        <v>4713</v>
      </c>
      <c r="K1699">
        <v>74672</v>
      </c>
      <c r="L1699">
        <v>18025</v>
      </c>
      <c r="M1699">
        <v>120506</v>
      </c>
      <c r="N1699">
        <v>8344</v>
      </c>
      <c r="O1699">
        <v>51134</v>
      </c>
      <c r="P1699">
        <v>30435</v>
      </c>
      <c r="Q1699">
        <v>61307</v>
      </c>
      <c r="R1699">
        <v>35227</v>
      </c>
      <c r="S1699">
        <v>4366</v>
      </c>
      <c r="T1699">
        <v>8344</v>
      </c>
      <c r="U1699">
        <v>15132</v>
      </c>
      <c r="V1699">
        <v>19498</v>
      </c>
      <c r="W1699">
        <v>357776</v>
      </c>
      <c r="X1699" t="s">
        <v>2</v>
      </c>
      <c r="Y1699">
        <v>0</v>
      </c>
      <c r="Z1699">
        <v>2805</v>
      </c>
      <c r="AA1699" t="s">
        <v>2</v>
      </c>
    </row>
    <row r="1700" spans="1:27" x14ac:dyDescent="0.3">
      <c r="A1700">
        <v>7241</v>
      </c>
      <c r="B1700">
        <v>17005</v>
      </c>
      <c r="C1700" t="s">
        <v>877</v>
      </c>
      <c r="D1700" t="s">
        <v>878</v>
      </c>
      <c r="E1700">
        <v>2020</v>
      </c>
      <c r="F1700">
        <v>56369</v>
      </c>
      <c r="G1700">
        <v>62017</v>
      </c>
      <c r="H1700">
        <v>230715</v>
      </c>
      <c r="I1700">
        <v>7854</v>
      </c>
      <c r="J1700">
        <v>7078</v>
      </c>
      <c r="K1700">
        <v>77964</v>
      </c>
      <c r="L1700">
        <v>18496</v>
      </c>
      <c r="M1700">
        <v>110694</v>
      </c>
      <c r="N1700">
        <v>7188</v>
      </c>
      <c r="O1700">
        <v>52035</v>
      </c>
      <c r="P1700">
        <v>33335</v>
      </c>
      <c r="Q1700">
        <v>51054</v>
      </c>
      <c r="R1700">
        <v>21742</v>
      </c>
      <c r="S1700">
        <v>4441</v>
      </c>
      <c r="T1700">
        <v>7179</v>
      </c>
      <c r="U1700">
        <v>13667</v>
      </c>
      <c r="V1700">
        <v>18108</v>
      </c>
      <c r="W1700">
        <v>268399</v>
      </c>
      <c r="X1700" t="s">
        <v>2</v>
      </c>
      <c r="Y1700">
        <v>0</v>
      </c>
      <c r="Z1700">
        <v>2569</v>
      </c>
      <c r="AA1700" t="s">
        <v>2</v>
      </c>
    </row>
    <row r="1701" spans="1:27" x14ac:dyDescent="0.3">
      <c r="A1701">
        <v>7257</v>
      </c>
      <c r="B1701">
        <v>22752</v>
      </c>
      <c r="C1701" t="s">
        <v>879</v>
      </c>
      <c r="D1701" t="s">
        <v>880</v>
      </c>
      <c r="E1701">
        <v>2020</v>
      </c>
      <c r="F1701">
        <v>27764</v>
      </c>
      <c r="G1701">
        <v>27327</v>
      </c>
      <c r="H1701">
        <v>91588</v>
      </c>
      <c r="I1701">
        <v>8062</v>
      </c>
      <c r="J1701">
        <v>6731</v>
      </c>
      <c r="K1701">
        <v>26722</v>
      </c>
      <c r="L1701">
        <v>6310</v>
      </c>
      <c r="M1701">
        <v>34842</v>
      </c>
      <c r="N1701">
        <v>7067</v>
      </c>
      <c r="O1701">
        <v>38693</v>
      </c>
      <c r="P1701">
        <v>19711</v>
      </c>
      <c r="Q1701">
        <v>40728</v>
      </c>
      <c r="R1701">
        <v>8288</v>
      </c>
      <c r="S1701">
        <v>3358</v>
      </c>
      <c r="T1701">
        <v>7067</v>
      </c>
      <c r="U1701">
        <v>14615</v>
      </c>
      <c r="V1701">
        <v>17973</v>
      </c>
      <c r="W1701">
        <v>47994</v>
      </c>
      <c r="X1701" t="s">
        <v>2</v>
      </c>
      <c r="Y1701">
        <v>1575</v>
      </c>
      <c r="Z1701">
        <v>1709</v>
      </c>
      <c r="AA1701" t="s">
        <v>2</v>
      </c>
    </row>
    <row r="1702" spans="1:27" x14ac:dyDescent="0.3">
      <c r="A1702">
        <v>7257</v>
      </c>
      <c r="B1702">
        <v>22752</v>
      </c>
      <c r="C1702" t="s">
        <v>879</v>
      </c>
      <c r="D1702" t="s">
        <v>880</v>
      </c>
      <c r="E1702">
        <v>2023</v>
      </c>
      <c r="F1702">
        <v>32168</v>
      </c>
      <c r="G1702">
        <v>25694</v>
      </c>
      <c r="H1702">
        <v>106675</v>
      </c>
      <c r="I1702">
        <v>6841</v>
      </c>
      <c r="J1702">
        <v>1657</v>
      </c>
      <c r="K1702">
        <v>34611</v>
      </c>
      <c r="L1702">
        <v>6358</v>
      </c>
      <c r="M1702">
        <v>39208</v>
      </c>
      <c r="N1702">
        <v>365</v>
      </c>
      <c r="O1702">
        <v>42754</v>
      </c>
      <c r="P1702">
        <v>24488</v>
      </c>
      <c r="Q1702">
        <v>48734</v>
      </c>
      <c r="R1702">
        <v>11704</v>
      </c>
      <c r="S1702">
        <v>3732</v>
      </c>
      <c r="T1702">
        <v>365</v>
      </c>
      <c r="U1702">
        <v>15476</v>
      </c>
      <c r="V1702">
        <v>19208</v>
      </c>
      <c r="W1702">
        <v>60115</v>
      </c>
      <c r="X1702" t="s">
        <v>2</v>
      </c>
      <c r="Y1702">
        <v>2649</v>
      </c>
      <c r="Z1702">
        <v>1512</v>
      </c>
      <c r="AA1702" t="s">
        <v>2</v>
      </c>
    </row>
    <row r="1703" spans="1:27" x14ac:dyDescent="0.3">
      <c r="A1703">
        <v>7257</v>
      </c>
      <c r="B1703">
        <v>22752</v>
      </c>
      <c r="C1703" t="s">
        <v>879</v>
      </c>
      <c r="D1703" t="s">
        <v>880</v>
      </c>
      <c r="E1703">
        <v>2021</v>
      </c>
      <c r="F1703">
        <v>30266</v>
      </c>
      <c r="G1703">
        <v>23872</v>
      </c>
      <c r="H1703">
        <v>105694</v>
      </c>
      <c r="I1703">
        <v>8096</v>
      </c>
      <c r="J1703">
        <v>2716</v>
      </c>
      <c r="K1703">
        <v>31915</v>
      </c>
      <c r="L1703">
        <v>5953</v>
      </c>
      <c r="M1703">
        <v>44197</v>
      </c>
      <c r="N1703">
        <v>12345</v>
      </c>
      <c r="O1703">
        <v>39057</v>
      </c>
      <c r="P1703">
        <v>20865</v>
      </c>
      <c r="Q1703">
        <v>49267</v>
      </c>
      <c r="R1703">
        <v>10779</v>
      </c>
      <c r="S1703">
        <v>3123</v>
      </c>
      <c r="T1703">
        <v>13049</v>
      </c>
      <c r="U1703">
        <v>14178</v>
      </c>
      <c r="V1703">
        <v>17301</v>
      </c>
      <c r="W1703">
        <v>48704</v>
      </c>
      <c r="X1703" t="s">
        <v>2</v>
      </c>
      <c r="Y1703">
        <v>1224</v>
      </c>
      <c r="Z1703">
        <v>1521</v>
      </c>
      <c r="AA1703" t="s">
        <v>2</v>
      </c>
    </row>
    <row r="1704" spans="1:27" x14ac:dyDescent="0.3">
      <c r="A1704">
        <v>7257</v>
      </c>
      <c r="B1704">
        <v>22752</v>
      </c>
      <c r="C1704" t="s">
        <v>879</v>
      </c>
      <c r="D1704" t="s">
        <v>880</v>
      </c>
      <c r="E1704">
        <v>2022</v>
      </c>
      <c r="F1704">
        <v>35722</v>
      </c>
      <c r="G1704">
        <v>24239</v>
      </c>
      <c r="H1704">
        <v>109160</v>
      </c>
      <c r="I1704">
        <v>12694</v>
      </c>
      <c r="J1704">
        <v>2227</v>
      </c>
      <c r="K1704">
        <v>29758</v>
      </c>
      <c r="L1704">
        <v>5911</v>
      </c>
      <c r="M1704">
        <v>41473</v>
      </c>
      <c r="N1704">
        <v>14519</v>
      </c>
      <c r="O1704">
        <v>40753</v>
      </c>
      <c r="P1704">
        <v>22768</v>
      </c>
      <c r="Q1704">
        <v>56313</v>
      </c>
      <c r="R1704">
        <v>10621</v>
      </c>
      <c r="S1704">
        <v>3789</v>
      </c>
      <c r="T1704">
        <v>14519</v>
      </c>
      <c r="U1704">
        <v>20278</v>
      </c>
      <c r="V1704">
        <v>24067</v>
      </c>
      <c r="W1704">
        <v>59283</v>
      </c>
      <c r="X1704" t="s">
        <v>2</v>
      </c>
      <c r="Y1704">
        <v>1986</v>
      </c>
      <c r="Z1704">
        <v>1918</v>
      </c>
      <c r="AA1704" t="s">
        <v>2</v>
      </c>
    </row>
    <row r="1705" spans="1:27" x14ac:dyDescent="0.3">
      <c r="A1705">
        <v>7260</v>
      </c>
      <c r="B1705">
        <v>42796</v>
      </c>
      <c r="C1705" t="s">
        <v>881</v>
      </c>
      <c r="D1705" t="s">
        <v>882</v>
      </c>
      <c r="E1705">
        <v>2021</v>
      </c>
      <c r="F1705">
        <v>1112.0999999999999</v>
      </c>
      <c r="G1705">
        <v>859.5</v>
      </c>
      <c r="H1705">
        <v>5565.8</v>
      </c>
      <c r="I1705">
        <v>240.2</v>
      </c>
      <c r="J1705">
        <v>40.299999999999997</v>
      </c>
      <c r="K1705">
        <v>3174</v>
      </c>
      <c r="L1705">
        <v>29.3</v>
      </c>
      <c r="M1705">
        <v>3276.1</v>
      </c>
      <c r="N1705">
        <v>306.60000000000002</v>
      </c>
      <c r="O1705">
        <v>1254.8</v>
      </c>
      <c r="P1705">
        <v>731.6</v>
      </c>
      <c r="Q1705">
        <v>427.9</v>
      </c>
      <c r="R1705">
        <v>501.1</v>
      </c>
      <c r="S1705">
        <v>163</v>
      </c>
      <c r="T1705">
        <v>306.60000000000002</v>
      </c>
      <c r="U1705">
        <v>511.5</v>
      </c>
      <c r="V1705">
        <v>674.5</v>
      </c>
      <c r="W1705">
        <v>2977.4</v>
      </c>
      <c r="X1705" t="s">
        <v>2</v>
      </c>
      <c r="Y1705">
        <v>0</v>
      </c>
      <c r="Z1705">
        <v>87</v>
      </c>
      <c r="AA1705" t="s">
        <v>2</v>
      </c>
    </row>
    <row r="1706" spans="1:27" x14ac:dyDescent="0.3">
      <c r="A1706">
        <v>7260</v>
      </c>
      <c r="B1706">
        <v>42796</v>
      </c>
      <c r="C1706" t="s">
        <v>881</v>
      </c>
      <c r="D1706" t="s">
        <v>882</v>
      </c>
      <c r="E1706">
        <v>2020</v>
      </c>
      <c r="F1706">
        <v>884.8</v>
      </c>
      <c r="G1706">
        <v>731.7</v>
      </c>
      <c r="H1706">
        <v>5510.1</v>
      </c>
      <c r="I1706">
        <v>132.4</v>
      </c>
      <c r="J1706">
        <v>40.1</v>
      </c>
      <c r="K1706">
        <v>3451.7</v>
      </c>
      <c r="L1706">
        <v>34.200000000000003</v>
      </c>
      <c r="M1706">
        <v>3366.8</v>
      </c>
      <c r="N1706">
        <v>-209</v>
      </c>
      <c r="O1706">
        <v>1287.9000000000001</v>
      </c>
      <c r="P1706">
        <v>804.5</v>
      </c>
      <c r="Q1706">
        <v>115.2</v>
      </c>
      <c r="R1706">
        <v>461.9</v>
      </c>
      <c r="S1706">
        <v>219.9</v>
      </c>
      <c r="T1706">
        <v>-234.3</v>
      </c>
      <c r="U1706">
        <v>322</v>
      </c>
      <c r="V1706">
        <v>541.9</v>
      </c>
      <c r="W1706">
        <v>2848.6</v>
      </c>
      <c r="X1706" t="s">
        <v>2</v>
      </c>
      <c r="Y1706">
        <v>0</v>
      </c>
      <c r="Z1706">
        <v>-32.200000000000003</v>
      </c>
      <c r="AA1706" t="s">
        <v>2</v>
      </c>
    </row>
    <row r="1707" spans="1:27" x14ac:dyDescent="0.3">
      <c r="A1707">
        <v>7275</v>
      </c>
      <c r="B1707">
        <v>53074</v>
      </c>
      <c r="C1707" t="s">
        <v>883</v>
      </c>
      <c r="D1707" t="s">
        <v>884</v>
      </c>
      <c r="E1707">
        <v>2022</v>
      </c>
      <c r="F1707">
        <v>118.97499999999999</v>
      </c>
      <c r="G1707">
        <v>43.359000000000002</v>
      </c>
      <c r="H1707">
        <v>661.83199999999999</v>
      </c>
      <c r="I1707">
        <v>32.909999999999997</v>
      </c>
      <c r="J1707">
        <v>2.8679999999999999</v>
      </c>
      <c r="K1707">
        <v>189.024</v>
      </c>
      <c r="L1707">
        <v>34.642000000000003</v>
      </c>
      <c r="M1707">
        <v>503.25900000000001</v>
      </c>
      <c r="N1707">
        <v>0.93</v>
      </c>
      <c r="O1707">
        <v>56.61</v>
      </c>
      <c r="P1707">
        <v>36.841999999999999</v>
      </c>
      <c r="Q1707">
        <v>61.404000000000003</v>
      </c>
      <c r="R1707">
        <v>42.551000000000002</v>
      </c>
      <c r="S1707">
        <v>33.134</v>
      </c>
      <c r="T1707">
        <v>0.93</v>
      </c>
      <c r="U1707">
        <v>4.4619999999999997</v>
      </c>
      <c r="V1707">
        <v>37.595999999999997</v>
      </c>
      <c r="W1707">
        <v>219.08</v>
      </c>
      <c r="X1707" t="s">
        <v>2</v>
      </c>
      <c r="Y1707">
        <v>0.99199999999999999</v>
      </c>
      <c r="Z1707">
        <v>-1.319</v>
      </c>
      <c r="AA1707" t="s">
        <v>2</v>
      </c>
    </row>
    <row r="1708" spans="1:27" x14ac:dyDescent="0.3">
      <c r="A1708">
        <v>7275</v>
      </c>
      <c r="B1708">
        <v>53074</v>
      </c>
      <c r="C1708" t="s">
        <v>883</v>
      </c>
      <c r="D1708" t="s">
        <v>884</v>
      </c>
      <c r="E1708">
        <v>2020</v>
      </c>
      <c r="F1708">
        <v>303.74900000000002</v>
      </c>
      <c r="G1708">
        <v>32.582999999999998</v>
      </c>
      <c r="H1708">
        <v>601.47500000000002</v>
      </c>
      <c r="I1708">
        <v>263.86500000000001</v>
      </c>
      <c r="J1708">
        <v>1.0229999999999999</v>
      </c>
      <c r="K1708">
        <v>146.352</v>
      </c>
      <c r="L1708">
        <v>11.178000000000001</v>
      </c>
      <c r="M1708">
        <v>272.58199999999999</v>
      </c>
      <c r="N1708">
        <v>3.274</v>
      </c>
      <c r="O1708">
        <v>40.128999999999998</v>
      </c>
      <c r="P1708">
        <v>23.798999999999999</v>
      </c>
      <c r="Q1708">
        <v>88.575000000000003</v>
      </c>
      <c r="R1708">
        <v>23.786999999999999</v>
      </c>
      <c r="S1708">
        <v>17.472000000000001</v>
      </c>
      <c r="T1708">
        <v>3.274</v>
      </c>
      <c r="U1708">
        <v>13.951000000000001</v>
      </c>
      <c r="V1708">
        <v>31.422999999999998</v>
      </c>
      <c r="W1708">
        <v>133.93700000000001</v>
      </c>
      <c r="X1708" t="s">
        <v>2</v>
      </c>
      <c r="Y1708">
        <v>1.6479999999999999</v>
      </c>
      <c r="Z1708">
        <v>-0.97099999999999997</v>
      </c>
      <c r="AA1708" t="s">
        <v>2</v>
      </c>
    </row>
    <row r="1709" spans="1:27" x14ac:dyDescent="0.3">
      <c r="A1709">
        <v>7275</v>
      </c>
      <c r="B1709">
        <v>53074</v>
      </c>
      <c r="C1709" t="s">
        <v>883</v>
      </c>
      <c r="D1709" t="s">
        <v>884</v>
      </c>
      <c r="E1709">
        <v>2021</v>
      </c>
      <c r="F1709">
        <v>124.318</v>
      </c>
      <c r="G1709">
        <v>48.055</v>
      </c>
      <c r="H1709">
        <v>707.36900000000003</v>
      </c>
      <c r="I1709">
        <v>49.345999999999997</v>
      </c>
      <c r="J1709">
        <v>2.7679999999999998</v>
      </c>
      <c r="K1709">
        <v>225.80099999999999</v>
      </c>
      <c r="L1709">
        <v>24.606000000000002</v>
      </c>
      <c r="M1709">
        <v>541.28300000000002</v>
      </c>
      <c r="N1709">
        <v>1.871</v>
      </c>
      <c r="O1709">
        <v>56.546999999999997</v>
      </c>
      <c r="P1709">
        <v>38.820999999999998</v>
      </c>
      <c r="Q1709">
        <v>80.340999999999994</v>
      </c>
      <c r="R1709">
        <v>41.223999999999997</v>
      </c>
      <c r="S1709">
        <v>25.068000000000001</v>
      </c>
      <c r="T1709">
        <v>1.871</v>
      </c>
      <c r="U1709">
        <v>14.548999999999999</v>
      </c>
      <c r="V1709">
        <v>39.616999999999997</v>
      </c>
      <c r="W1709">
        <v>184.33500000000001</v>
      </c>
      <c r="X1709" t="s">
        <v>2</v>
      </c>
      <c r="Y1709">
        <v>0.92800000000000005</v>
      </c>
      <c r="Z1709">
        <v>1.7030000000000001</v>
      </c>
      <c r="AA1709" t="s">
        <v>2</v>
      </c>
    </row>
    <row r="1710" spans="1:27" x14ac:dyDescent="0.3">
      <c r="A1710">
        <v>7277</v>
      </c>
      <c r="B1710">
        <v>62922</v>
      </c>
      <c r="C1710" t="s">
        <v>885</v>
      </c>
      <c r="D1710" t="s">
        <v>886</v>
      </c>
      <c r="E1710">
        <v>2020</v>
      </c>
      <c r="F1710" t="s">
        <v>2</v>
      </c>
      <c r="G1710">
        <v>0</v>
      </c>
      <c r="H1710">
        <v>2.59</v>
      </c>
      <c r="I1710" t="s">
        <v>2</v>
      </c>
      <c r="J1710">
        <v>0</v>
      </c>
      <c r="K1710">
        <v>0</v>
      </c>
      <c r="L1710">
        <v>0</v>
      </c>
      <c r="M1710">
        <v>0</v>
      </c>
      <c r="N1710">
        <v>0.56599999999999995</v>
      </c>
      <c r="O1710">
        <v>0</v>
      </c>
      <c r="P1710">
        <v>0</v>
      </c>
      <c r="Q1710" t="s">
        <v>2</v>
      </c>
      <c r="R1710">
        <v>1.5129999999999999</v>
      </c>
      <c r="S1710">
        <v>0</v>
      </c>
      <c r="T1710">
        <v>0.56599999999999995</v>
      </c>
      <c r="U1710">
        <v>0.56000000000000005</v>
      </c>
      <c r="V1710">
        <v>0.56000000000000005</v>
      </c>
      <c r="W1710">
        <v>0.83199999999999996</v>
      </c>
      <c r="X1710" t="s">
        <v>2</v>
      </c>
      <c r="Y1710">
        <v>0</v>
      </c>
      <c r="Z1710">
        <v>0</v>
      </c>
      <c r="AA1710" t="s">
        <v>2</v>
      </c>
    </row>
    <row r="1711" spans="1:27" x14ac:dyDescent="0.3">
      <c r="A1711">
        <v>7277</v>
      </c>
      <c r="B1711">
        <v>62922</v>
      </c>
      <c r="C1711" t="s">
        <v>885</v>
      </c>
      <c r="D1711" t="s">
        <v>886</v>
      </c>
      <c r="E1711">
        <v>2022</v>
      </c>
      <c r="F1711" t="s">
        <v>2</v>
      </c>
      <c r="G1711">
        <v>1.0589999999999999</v>
      </c>
      <c r="H1711">
        <v>3.7490000000000001</v>
      </c>
      <c r="I1711" t="s">
        <v>2</v>
      </c>
      <c r="J1711">
        <v>0</v>
      </c>
      <c r="K1711">
        <v>0</v>
      </c>
      <c r="L1711">
        <v>0</v>
      </c>
      <c r="M1711">
        <v>0</v>
      </c>
      <c r="N1711">
        <v>3.6819999999999999</v>
      </c>
      <c r="O1711">
        <v>0</v>
      </c>
      <c r="P1711">
        <v>0</v>
      </c>
      <c r="Q1711" t="s">
        <v>2</v>
      </c>
      <c r="R1711">
        <v>1.393</v>
      </c>
      <c r="S1711">
        <v>0</v>
      </c>
      <c r="T1711">
        <v>3.6819999999999999</v>
      </c>
      <c r="U1711">
        <v>3.6619999999999999</v>
      </c>
      <c r="V1711">
        <v>3.6619999999999999</v>
      </c>
      <c r="W1711">
        <v>4.1189999999999998</v>
      </c>
      <c r="X1711" t="s">
        <v>2</v>
      </c>
      <c r="Y1711">
        <v>0</v>
      </c>
      <c r="Z1711">
        <v>0</v>
      </c>
      <c r="AA1711" t="s">
        <v>2</v>
      </c>
    </row>
    <row r="1712" spans="1:27" x14ac:dyDescent="0.3">
      <c r="A1712">
        <v>7277</v>
      </c>
      <c r="B1712">
        <v>62922</v>
      </c>
      <c r="C1712" t="s">
        <v>885</v>
      </c>
      <c r="D1712" t="s">
        <v>886</v>
      </c>
      <c r="E1712">
        <v>2021</v>
      </c>
      <c r="F1712" t="s">
        <v>2</v>
      </c>
      <c r="G1712">
        <v>0.24199999999999999</v>
      </c>
      <c r="H1712">
        <v>2.7389999999999999</v>
      </c>
      <c r="I1712" t="s">
        <v>2</v>
      </c>
      <c r="J1712">
        <v>0</v>
      </c>
      <c r="K1712">
        <v>0</v>
      </c>
      <c r="L1712">
        <v>0</v>
      </c>
      <c r="M1712">
        <v>0</v>
      </c>
      <c r="N1712">
        <v>0.75700000000000001</v>
      </c>
      <c r="O1712">
        <v>0</v>
      </c>
      <c r="P1712">
        <v>0</v>
      </c>
      <c r="Q1712" t="s">
        <v>2</v>
      </c>
      <c r="R1712">
        <v>1.472</v>
      </c>
      <c r="S1712">
        <v>0</v>
      </c>
      <c r="T1712">
        <v>0.75700000000000001</v>
      </c>
      <c r="U1712">
        <v>0.75700000000000001</v>
      </c>
      <c r="V1712">
        <v>0.75700000000000001</v>
      </c>
      <c r="W1712">
        <v>0.90800000000000003</v>
      </c>
      <c r="X1712" t="s">
        <v>2</v>
      </c>
      <c r="Y1712">
        <v>0</v>
      </c>
      <c r="Z1712">
        <v>0</v>
      </c>
      <c r="AA1712" t="s">
        <v>2</v>
      </c>
    </row>
    <row r="1713" spans="1:27" x14ac:dyDescent="0.3">
      <c r="A1713">
        <v>7279</v>
      </c>
      <c r="B1713">
        <v>27975</v>
      </c>
      <c r="C1713" t="s">
        <v>887</v>
      </c>
      <c r="D1713" t="s">
        <v>888</v>
      </c>
      <c r="E1713">
        <v>2020</v>
      </c>
      <c r="F1713">
        <v>22.928999999999998</v>
      </c>
      <c r="G1713">
        <v>6.452</v>
      </c>
      <c r="H1713">
        <v>22.928999999999998</v>
      </c>
      <c r="I1713">
        <v>12.500999999999999</v>
      </c>
      <c r="J1713">
        <v>0</v>
      </c>
      <c r="K1713">
        <v>0</v>
      </c>
      <c r="L1713">
        <v>0</v>
      </c>
      <c r="M1713">
        <v>0</v>
      </c>
      <c r="N1713">
        <v>23.408000000000001</v>
      </c>
      <c r="O1713">
        <v>0</v>
      </c>
      <c r="P1713">
        <v>0</v>
      </c>
      <c r="Q1713">
        <v>16.477</v>
      </c>
      <c r="R1713">
        <v>0.42599999999999999</v>
      </c>
      <c r="S1713">
        <v>0</v>
      </c>
      <c r="T1713">
        <v>23.408000000000001</v>
      </c>
      <c r="U1713">
        <v>23.373000000000001</v>
      </c>
      <c r="V1713">
        <v>23.373000000000001</v>
      </c>
      <c r="W1713">
        <v>25.916</v>
      </c>
      <c r="X1713" t="s">
        <v>2</v>
      </c>
      <c r="Y1713">
        <v>0</v>
      </c>
      <c r="Z1713">
        <v>0</v>
      </c>
      <c r="AA1713" t="s">
        <v>2</v>
      </c>
    </row>
    <row r="1714" spans="1:27" x14ac:dyDescent="0.3">
      <c r="A1714">
        <v>7279</v>
      </c>
      <c r="B1714">
        <v>27975</v>
      </c>
      <c r="C1714" t="s">
        <v>887</v>
      </c>
      <c r="D1714" t="s">
        <v>888</v>
      </c>
      <c r="E1714">
        <v>2021</v>
      </c>
      <c r="F1714">
        <v>53.912999999999997</v>
      </c>
      <c r="G1714">
        <v>23.117999999999999</v>
      </c>
      <c r="H1714">
        <v>53.912999999999997</v>
      </c>
      <c r="I1714">
        <v>47.726999999999997</v>
      </c>
      <c r="J1714">
        <v>0</v>
      </c>
      <c r="K1714">
        <v>0</v>
      </c>
      <c r="L1714">
        <v>0</v>
      </c>
      <c r="M1714">
        <v>0</v>
      </c>
      <c r="N1714">
        <v>68.766000000000005</v>
      </c>
      <c r="O1714">
        <v>0</v>
      </c>
      <c r="P1714">
        <v>0</v>
      </c>
      <c r="Q1714">
        <v>30.795000000000002</v>
      </c>
      <c r="R1714">
        <v>6.0629999999999997</v>
      </c>
      <c r="S1714">
        <v>0</v>
      </c>
      <c r="T1714">
        <v>68.766000000000005</v>
      </c>
      <c r="U1714">
        <v>68.242999999999995</v>
      </c>
      <c r="V1714">
        <v>68.242999999999995</v>
      </c>
      <c r="W1714">
        <v>70.936000000000007</v>
      </c>
      <c r="X1714" t="s">
        <v>2</v>
      </c>
      <c r="Y1714">
        <v>0</v>
      </c>
      <c r="Z1714">
        <v>0</v>
      </c>
      <c r="AA1714" t="s">
        <v>2</v>
      </c>
    </row>
    <row r="1715" spans="1:27" x14ac:dyDescent="0.3">
      <c r="A1715">
        <v>7279</v>
      </c>
      <c r="B1715">
        <v>27975</v>
      </c>
      <c r="C1715" t="s">
        <v>887</v>
      </c>
      <c r="D1715" t="s">
        <v>888</v>
      </c>
      <c r="E1715">
        <v>2022</v>
      </c>
      <c r="F1715">
        <v>14.117000000000001</v>
      </c>
      <c r="G1715">
        <v>2.6789999999999998</v>
      </c>
      <c r="H1715">
        <v>14.117000000000001</v>
      </c>
      <c r="I1715">
        <v>13.965999999999999</v>
      </c>
      <c r="J1715">
        <v>0</v>
      </c>
      <c r="K1715">
        <v>0</v>
      </c>
      <c r="L1715">
        <v>0</v>
      </c>
      <c r="M1715">
        <v>0</v>
      </c>
      <c r="N1715">
        <v>5.3090000000000002</v>
      </c>
      <c r="O1715">
        <v>0</v>
      </c>
      <c r="P1715">
        <v>0</v>
      </c>
      <c r="Q1715">
        <v>11.438000000000001</v>
      </c>
      <c r="R1715">
        <v>2.4E-2</v>
      </c>
      <c r="S1715">
        <v>0</v>
      </c>
      <c r="T1715">
        <v>5.3090000000000002</v>
      </c>
      <c r="U1715">
        <v>5.0629999999999997</v>
      </c>
      <c r="V1715">
        <v>5.0629999999999997</v>
      </c>
      <c r="W1715">
        <v>7.4960000000000004</v>
      </c>
      <c r="X1715" t="s">
        <v>2</v>
      </c>
      <c r="Y1715">
        <v>0</v>
      </c>
      <c r="Z1715">
        <v>0</v>
      </c>
      <c r="AA1715" t="s">
        <v>2</v>
      </c>
    </row>
    <row r="1716" spans="1:27" x14ac:dyDescent="0.3">
      <c r="A1716">
        <v>7291</v>
      </c>
      <c r="B1716">
        <v>53197</v>
      </c>
      <c r="C1716" t="s">
        <v>889</v>
      </c>
      <c r="D1716" t="s">
        <v>890</v>
      </c>
      <c r="E1716">
        <v>2021</v>
      </c>
      <c r="F1716">
        <v>629</v>
      </c>
      <c r="G1716">
        <v>188.6</v>
      </c>
      <c r="H1716">
        <v>1389.1</v>
      </c>
      <c r="I1716">
        <v>172</v>
      </c>
      <c r="J1716">
        <v>19.399999999999999</v>
      </c>
      <c r="K1716">
        <v>212.7</v>
      </c>
      <c r="L1716">
        <v>158.5</v>
      </c>
      <c r="M1716">
        <v>440.7</v>
      </c>
      <c r="N1716">
        <v>102.2</v>
      </c>
      <c r="O1716">
        <v>541.5</v>
      </c>
      <c r="P1716">
        <v>217</v>
      </c>
      <c r="Q1716">
        <v>737.1</v>
      </c>
      <c r="R1716">
        <v>282</v>
      </c>
      <c r="S1716">
        <v>52.6</v>
      </c>
      <c r="T1716">
        <v>102.2</v>
      </c>
      <c r="U1716">
        <v>115.3</v>
      </c>
      <c r="V1716">
        <v>167.9</v>
      </c>
      <c r="W1716">
        <v>1163.5999999999999</v>
      </c>
      <c r="X1716" t="s">
        <v>2</v>
      </c>
      <c r="Y1716">
        <v>6.6</v>
      </c>
      <c r="Z1716">
        <v>16.3</v>
      </c>
      <c r="AA1716" t="s">
        <v>2</v>
      </c>
    </row>
    <row r="1717" spans="1:27" x14ac:dyDescent="0.3">
      <c r="A1717">
        <v>7291</v>
      </c>
      <c r="B1717">
        <v>53197</v>
      </c>
      <c r="C1717" t="s">
        <v>889</v>
      </c>
      <c r="D1717" t="s">
        <v>890</v>
      </c>
      <c r="E1717">
        <v>2020</v>
      </c>
      <c r="F1717">
        <v>674</v>
      </c>
      <c r="G1717">
        <v>222.7</v>
      </c>
      <c r="H1717">
        <v>1467</v>
      </c>
      <c r="I1717">
        <v>233.2</v>
      </c>
      <c r="J1717">
        <v>21.5</v>
      </c>
      <c r="K1717">
        <v>243.2</v>
      </c>
      <c r="L1717">
        <v>124.2</v>
      </c>
      <c r="M1717">
        <v>465</v>
      </c>
      <c r="N1717">
        <v>122.3</v>
      </c>
      <c r="O1717">
        <v>547.29999999999995</v>
      </c>
      <c r="P1717">
        <v>226.3</v>
      </c>
      <c r="Q1717">
        <v>752.1</v>
      </c>
      <c r="R1717">
        <v>294.60000000000002</v>
      </c>
      <c r="S1717">
        <v>51.5</v>
      </c>
      <c r="T1717">
        <v>122.3</v>
      </c>
      <c r="U1717">
        <v>136.1</v>
      </c>
      <c r="V1717">
        <v>187.6</v>
      </c>
      <c r="W1717">
        <v>1088</v>
      </c>
      <c r="X1717" t="s">
        <v>2</v>
      </c>
      <c r="Y1717">
        <v>20.3</v>
      </c>
      <c r="Z1717">
        <v>12.6</v>
      </c>
      <c r="AA1717" t="s">
        <v>2</v>
      </c>
    </row>
    <row r="1718" spans="1:27" x14ac:dyDescent="0.3">
      <c r="A1718">
        <v>7291</v>
      </c>
      <c r="B1718">
        <v>53197</v>
      </c>
      <c r="C1718" t="s">
        <v>889</v>
      </c>
      <c r="D1718" t="s">
        <v>890</v>
      </c>
      <c r="E1718">
        <v>2022</v>
      </c>
      <c r="F1718">
        <v>664.4</v>
      </c>
      <c r="G1718">
        <v>228</v>
      </c>
      <c r="H1718">
        <v>1579.1</v>
      </c>
      <c r="I1718">
        <v>157</v>
      </c>
      <c r="J1718">
        <v>10.199999999999999</v>
      </c>
      <c r="K1718">
        <v>325.8</v>
      </c>
      <c r="L1718">
        <v>159.69999999999999</v>
      </c>
      <c r="M1718">
        <v>558.6</v>
      </c>
      <c r="N1718">
        <v>77.099999999999994</v>
      </c>
      <c r="O1718">
        <v>585.1</v>
      </c>
      <c r="P1718">
        <v>248.7</v>
      </c>
      <c r="Q1718">
        <v>753.7</v>
      </c>
      <c r="R1718">
        <v>327.7</v>
      </c>
      <c r="S1718">
        <v>49.5</v>
      </c>
      <c r="T1718">
        <v>77.099999999999994</v>
      </c>
      <c r="U1718">
        <v>98.2</v>
      </c>
      <c r="V1718">
        <v>147.69999999999999</v>
      </c>
      <c r="W1718">
        <v>1179.5999999999999</v>
      </c>
      <c r="X1718" t="s">
        <v>2</v>
      </c>
      <c r="Y1718">
        <v>8.1</v>
      </c>
      <c r="Z1718">
        <v>13</v>
      </c>
      <c r="AA1718" t="s">
        <v>2</v>
      </c>
    </row>
    <row r="1719" spans="1:27" x14ac:dyDescent="0.3">
      <c r="A1719">
        <v>7295</v>
      </c>
      <c r="B1719">
        <v>87437</v>
      </c>
      <c r="C1719" t="s">
        <v>891</v>
      </c>
      <c r="D1719" t="s">
        <v>892</v>
      </c>
      <c r="E1719">
        <v>2021</v>
      </c>
      <c r="F1719">
        <v>65.222999999999999</v>
      </c>
      <c r="G1719">
        <v>49.462000000000003</v>
      </c>
      <c r="H1719">
        <v>177.85</v>
      </c>
      <c r="I1719">
        <v>6.0570000000000004</v>
      </c>
      <c r="J1719">
        <v>2.1309999999999998</v>
      </c>
      <c r="K1719">
        <v>17.440000000000001</v>
      </c>
      <c r="L1719">
        <v>25.129000000000001</v>
      </c>
      <c r="M1719">
        <v>87.558000000000007</v>
      </c>
      <c r="N1719">
        <v>8.3840000000000003</v>
      </c>
      <c r="O1719">
        <v>23.738</v>
      </c>
      <c r="P1719">
        <v>17.654</v>
      </c>
      <c r="Q1719">
        <v>18.794</v>
      </c>
      <c r="R1719">
        <v>30.699000000000002</v>
      </c>
      <c r="S1719">
        <v>4.5960000000000001</v>
      </c>
      <c r="T1719">
        <v>8.3840000000000003</v>
      </c>
      <c r="U1719">
        <v>3.39</v>
      </c>
      <c r="V1719">
        <v>7.9859999999999998</v>
      </c>
      <c r="W1719">
        <v>242.005</v>
      </c>
      <c r="X1719" t="s">
        <v>2</v>
      </c>
      <c r="Y1719">
        <v>0</v>
      </c>
      <c r="Z1719">
        <v>1.504</v>
      </c>
      <c r="AA1719" t="s">
        <v>2</v>
      </c>
    </row>
    <row r="1720" spans="1:27" x14ac:dyDescent="0.3">
      <c r="A1720">
        <v>7295</v>
      </c>
      <c r="B1720">
        <v>87437</v>
      </c>
      <c r="C1720" t="s">
        <v>891</v>
      </c>
      <c r="D1720" t="s">
        <v>892</v>
      </c>
      <c r="E1720">
        <v>2023</v>
      </c>
      <c r="F1720">
        <v>125.498</v>
      </c>
      <c r="G1720">
        <v>76.444999999999993</v>
      </c>
      <c r="H1720">
        <v>253.84700000000001</v>
      </c>
      <c r="I1720">
        <v>5.9210000000000003</v>
      </c>
      <c r="J1720">
        <v>3.0270000000000001</v>
      </c>
      <c r="K1720">
        <v>41.423000000000002</v>
      </c>
      <c r="L1720">
        <v>59.167000000000002</v>
      </c>
      <c r="M1720">
        <v>97.516000000000005</v>
      </c>
      <c r="N1720">
        <v>9.7189999999999994</v>
      </c>
      <c r="O1720">
        <v>33.808999999999997</v>
      </c>
      <c r="P1720">
        <v>21.667000000000002</v>
      </c>
      <c r="Q1720">
        <v>32.607999999999997</v>
      </c>
      <c r="R1720">
        <v>51.927</v>
      </c>
      <c r="S1720">
        <v>6.024</v>
      </c>
      <c r="T1720">
        <v>9.7189999999999994</v>
      </c>
      <c r="U1720">
        <v>16.638999999999999</v>
      </c>
      <c r="V1720">
        <v>22.663</v>
      </c>
      <c r="W1720">
        <v>354.173</v>
      </c>
      <c r="X1720" t="s">
        <v>2</v>
      </c>
      <c r="Y1720">
        <v>0</v>
      </c>
      <c r="Z1720">
        <v>4.28</v>
      </c>
      <c r="AA1720" t="s">
        <v>2</v>
      </c>
    </row>
    <row r="1721" spans="1:27" x14ac:dyDescent="0.3">
      <c r="A1721">
        <v>7295</v>
      </c>
      <c r="B1721">
        <v>87437</v>
      </c>
      <c r="C1721" t="s">
        <v>891</v>
      </c>
      <c r="D1721" t="s">
        <v>892</v>
      </c>
      <c r="E1721">
        <v>2020</v>
      </c>
      <c r="F1721">
        <v>64.653999999999996</v>
      </c>
      <c r="G1721">
        <v>42.476999999999997</v>
      </c>
      <c r="H1721">
        <v>160.71799999999999</v>
      </c>
      <c r="I1721">
        <v>9.7889999999999997</v>
      </c>
      <c r="J1721">
        <v>4.3520000000000003</v>
      </c>
      <c r="K1721">
        <v>28.687000000000001</v>
      </c>
      <c r="L1721">
        <v>24.062999999999999</v>
      </c>
      <c r="M1721">
        <v>78.432000000000002</v>
      </c>
      <c r="N1721">
        <v>0.77500000000000002</v>
      </c>
      <c r="O1721">
        <v>17.873000000000001</v>
      </c>
      <c r="P1721">
        <v>13.303000000000001</v>
      </c>
      <c r="Q1721">
        <v>10.41</v>
      </c>
      <c r="R1721">
        <v>27.393999999999998</v>
      </c>
      <c r="S1721">
        <v>3.6960000000000002</v>
      </c>
      <c r="T1721">
        <v>0.77500000000000002</v>
      </c>
      <c r="U1721">
        <v>2.78</v>
      </c>
      <c r="V1721">
        <v>6.476</v>
      </c>
      <c r="W1721">
        <v>235.80199999999999</v>
      </c>
      <c r="X1721" t="s">
        <v>2</v>
      </c>
      <c r="Y1721">
        <v>0</v>
      </c>
      <c r="Z1721">
        <v>0.57299999999999995</v>
      </c>
      <c r="AA1721" t="s">
        <v>2</v>
      </c>
    </row>
    <row r="1722" spans="1:27" x14ac:dyDescent="0.3">
      <c r="A1722">
        <v>7295</v>
      </c>
      <c r="B1722">
        <v>87437</v>
      </c>
      <c r="C1722" t="s">
        <v>891</v>
      </c>
      <c r="D1722" t="s">
        <v>892</v>
      </c>
      <c r="E1722">
        <v>2022</v>
      </c>
      <c r="F1722">
        <v>105.61199999999999</v>
      </c>
      <c r="G1722">
        <v>74.846999999999994</v>
      </c>
      <c r="H1722">
        <v>230.768</v>
      </c>
      <c r="I1722">
        <v>3.9740000000000002</v>
      </c>
      <c r="J1722">
        <v>2.5179999999999998</v>
      </c>
      <c r="K1722">
        <v>33.576000000000001</v>
      </c>
      <c r="L1722">
        <v>49.359000000000002</v>
      </c>
      <c r="M1722">
        <v>97.272999999999996</v>
      </c>
      <c r="N1722">
        <v>4.0949999999999998</v>
      </c>
      <c r="O1722">
        <v>29.143999999999998</v>
      </c>
      <c r="P1722">
        <v>20.513000000000002</v>
      </c>
      <c r="Q1722">
        <v>22.888999999999999</v>
      </c>
      <c r="R1722">
        <v>47.718000000000004</v>
      </c>
      <c r="S1722">
        <v>5.2089999999999996</v>
      </c>
      <c r="T1722">
        <v>4.0949999999999998</v>
      </c>
      <c r="U1722">
        <v>6.5449999999999999</v>
      </c>
      <c r="V1722">
        <v>11.754</v>
      </c>
      <c r="W1722">
        <v>267.31599999999997</v>
      </c>
      <c r="X1722" t="s">
        <v>2</v>
      </c>
      <c r="Y1722">
        <v>0</v>
      </c>
      <c r="Z1722">
        <v>1.615</v>
      </c>
      <c r="AA1722" t="s">
        <v>2</v>
      </c>
    </row>
    <row r="1723" spans="1:27" x14ac:dyDescent="0.3">
      <c r="A1723">
        <v>7309</v>
      </c>
      <c r="B1723">
        <v>89857</v>
      </c>
      <c r="C1723" t="s">
        <v>893</v>
      </c>
      <c r="D1723" t="s">
        <v>894</v>
      </c>
      <c r="E1723">
        <v>2021</v>
      </c>
      <c r="F1723">
        <v>2.734</v>
      </c>
      <c r="G1723">
        <v>0.26400000000000001</v>
      </c>
      <c r="H1723">
        <v>13.285</v>
      </c>
      <c r="I1723">
        <v>1.371</v>
      </c>
      <c r="J1723">
        <v>5.3999999999999999E-2</v>
      </c>
      <c r="K1723">
        <v>7.5999999999999998E-2</v>
      </c>
      <c r="L1723">
        <v>0</v>
      </c>
      <c r="M1723">
        <v>0</v>
      </c>
      <c r="N1723">
        <v>2.855</v>
      </c>
      <c r="O1723">
        <v>40.624000000000002</v>
      </c>
      <c r="P1723">
        <v>10.263</v>
      </c>
      <c r="Q1723">
        <v>3.3279999999999998</v>
      </c>
      <c r="R1723">
        <v>1.31</v>
      </c>
      <c r="S1723">
        <v>1.3740000000000001</v>
      </c>
      <c r="T1723">
        <v>2.855</v>
      </c>
      <c r="U1723">
        <v>2.8820000000000001</v>
      </c>
      <c r="V1723">
        <v>4.2560000000000002</v>
      </c>
      <c r="W1723">
        <v>6.5880000000000001</v>
      </c>
      <c r="X1723" t="s">
        <v>2</v>
      </c>
      <c r="Y1723">
        <v>0</v>
      </c>
      <c r="Z1723">
        <v>0</v>
      </c>
      <c r="AA1723" t="s">
        <v>2</v>
      </c>
    </row>
    <row r="1724" spans="1:27" x14ac:dyDescent="0.3">
      <c r="A1724">
        <v>7309</v>
      </c>
      <c r="B1724">
        <v>89857</v>
      </c>
      <c r="C1724" t="s">
        <v>893</v>
      </c>
      <c r="D1724" t="s">
        <v>894</v>
      </c>
      <c r="E1724">
        <v>2022</v>
      </c>
      <c r="F1724">
        <v>3.734</v>
      </c>
      <c r="G1724">
        <v>0.25800000000000001</v>
      </c>
      <c r="H1724">
        <v>17.82</v>
      </c>
      <c r="I1724">
        <v>2.2360000000000002</v>
      </c>
      <c r="J1724">
        <v>5.6000000000000001E-2</v>
      </c>
      <c r="K1724">
        <v>1.9E-2</v>
      </c>
      <c r="L1724">
        <v>0</v>
      </c>
      <c r="M1724">
        <v>0</v>
      </c>
      <c r="N1724">
        <v>4.6630000000000003</v>
      </c>
      <c r="O1724">
        <v>45.588999999999999</v>
      </c>
      <c r="P1724">
        <v>13.374000000000001</v>
      </c>
      <c r="Q1724">
        <v>7.9909999999999997</v>
      </c>
      <c r="R1724">
        <v>1.3740000000000001</v>
      </c>
      <c r="S1724">
        <v>1.885</v>
      </c>
      <c r="T1724">
        <v>4.6630000000000003</v>
      </c>
      <c r="U1724">
        <v>4.8319999999999999</v>
      </c>
      <c r="V1724">
        <v>6.7169999999999996</v>
      </c>
      <c r="W1724">
        <v>9.5570000000000004</v>
      </c>
      <c r="X1724" t="s">
        <v>2</v>
      </c>
      <c r="Y1724">
        <v>0</v>
      </c>
      <c r="Z1724">
        <v>0.16400000000000001</v>
      </c>
      <c r="AA1724" t="s">
        <v>2</v>
      </c>
    </row>
    <row r="1725" spans="1:27" x14ac:dyDescent="0.3">
      <c r="A1725">
        <v>7309</v>
      </c>
      <c r="B1725">
        <v>89857</v>
      </c>
      <c r="C1725" t="s">
        <v>893</v>
      </c>
      <c r="D1725" t="s">
        <v>894</v>
      </c>
      <c r="E1725">
        <v>2020</v>
      </c>
      <c r="F1725">
        <v>0.75700000000000001</v>
      </c>
      <c r="G1725">
        <v>0.13900000000000001</v>
      </c>
      <c r="H1725">
        <v>10.831</v>
      </c>
      <c r="I1725">
        <v>5.8000000000000003E-2</v>
      </c>
      <c r="J1725">
        <v>2.1999999999999999E-2</v>
      </c>
      <c r="K1725">
        <v>1.155</v>
      </c>
      <c r="L1725">
        <v>0</v>
      </c>
      <c r="M1725">
        <v>0</v>
      </c>
      <c r="N1725">
        <v>0.156</v>
      </c>
      <c r="O1725">
        <v>38.805999999999997</v>
      </c>
      <c r="P1725">
        <v>9.7899999999999991</v>
      </c>
      <c r="Q1725">
        <v>0.47299999999999998</v>
      </c>
      <c r="R1725">
        <v>0.65100000000000002</v>
      </c>
      <c r="S1725">
        <v>0.93500000000000005</v>
      </c>
      <c r="T1725">
        <v>0.156</v>
      </c>
      <c r="U1725">
        <v>0.158</v>
      </c>
      <c r="V1725">
        <v>1.093</v>
      </c>
      <c r="W1725">
        <v>2.7989999999999999</v>
      </c>
      <c r="X1725" t="s">
        <v>2</v>
      </c>
      <c r="Y1725">
        <v>0</v>
      </c>
      <c r="Z1725">
        <v>0</v>
      </c>
      <c r="AA1725" t="s">
        <v>2</v>
      </c>
    </row>
    <row r="1726" spans="1:27" x14ac:dyDescent="0.3">
      <c r="A1726">
        <v>7315</v>
      </c>
      <c r="B1726">
        <v>53373</v>
      </c>
      <c r="C1726" t="s">
        <v>895</v>
      </c>
      <c r="D1726" t="s">
        <v>896</v>
      </c>
      <c r="E1726">
        <v>2021</v>
      </c>
      <c r="F1726">
        <v>1372.2329999999999</v>
      </c>
      <c r="G1726">
        <v>1343.3820000000001</v>
      </c>
      <c r="H1726">
        <v>1404.2349999999999</v>
      </c>
      <c r="I1726">
        <v>3.758</v>
      </c>
      <c r="J1726">
        <v>9.2560000000000002</v>
      </c>
      <c r="K1726">
        <v>8.4090000000000007</v>
      </c>
      <c r="L1726">
        <v>3.9910000000000001</v>
      </c>
      <c r="M1726">
        <v>2.7410000000000001</v>
      </c>
      <c r="N1726">
        <v>5.0629999999999997</v>
      </c>
      <c r="O1726">
        <v>11.497999999999999</v>
      </c>
      <c r="P1726">
        <v>10.125</v>
      </c>
      <c r="Q1726">
        <v>20.972000000000001</v>
      </c>
      <c r="R1726">
        <v>1035.3530000000001</v>
      </c>
      <c r="S1726">
        <v>1.4450000000000001</v>
      </c>
      <c r="T1726">
        <v>5.0629999999999997</v>
      </c>
      <c r="U1726">
        <v>7.992</v>
      </c>
      <c r="V1726">
        <v>9.4369999999999994</v>
      </c>
      <c r="W1726">
        <v>67.507000000000005</v>
      </c>
      <c r="X1726" t="s">
        <v>2</v>
      </c>
      <c r="Y1726">
        <v>1.748</v>
      </c>
      <c r="Z1726">
        <v>1.7210000000000001</v>
      </c>
      <c r="AA1726" t="s">
        <v>2</v>
      </c>
    </row>
    <row r="1727" spans="1:27" x14ac:dyDescent="0.3">
      <c r="A1727">
        <v>7315</v>
      </c>
      <c r="B1727">
        <v>53373</v>
      </c>
      <c r="C1727" t="s">
        <v>895</v>
      </c>
      <c r="D1727" t="s">
        <v>896</v>
      </c>
      <c r="E1727">
        <v>2020</v>
      </c>
      <c r="F1727">
        <v>1352.7329999999999</v>
      </c>
      <c r="G1727">
        <v>1330.046</v>
      </c>
      <c r="H1727">
        <v>1372.9870000000001</v>
      </c>
      <c r="I1727">
        <v>3.6320000000000001</v>
      </c>
      <c r="J1727">
        <v>7.5330000000000004</v>
      </c>
      <c r="K1727">
        <v>4.9550000000000001</v>
      </c>
      <c r="L1727">
        <v>2.6230000000000002</v>
      </c>
      <c r="M1727">
        <v>4.1319999999999997</v>
      </c>
      <c r="N1727">
        <v>2.9750000000000001</v>
      </c>
      <c r="O1727">
        <v>4.0149999999999997</v>
      </c>
      <c r="P1727">
        <v>3.052</v>
      </c>
      <c r="Q1727">
        <v>15.909000000000001</v>
      </c>
      <c r="R1727">
        <v>1018.65</v>
      </c>
      <c r="S1727">
        <v>1.5660000000000001</v>
      </c>
      <c r="T1727">
        <v>2.9750000000000001</v>
      </c>
      <c r="U1727">
        <v>3.5449999999999999</v>
      </c>
      <c r="V1727">
        <v>5.1109999999999998</v>
      </c>
      <c r="W1727">
        <v>54.872</v>
      </c>
      <c r="X1727" t="s">
        <v>2</v>
      </c>
      <c r="Y1727">
        <v>0</v>
      </c>
      <c r="Z1727">
        <v>0.221</v>
      </c>
      <c r="AA1727" t="s">
        <v>2</v>
      </c>
    </row>
    <row r="1728" spans="1:27" x14ac:dyDescent="0.3">
      <c r="A1728">
        <v>7315</v>
      </c>
      <c r="B1728">
        <v>53373</v>
      </c>
      <c r="C1728" t="s">
        <v>895</v>
      </c>
      <c r="D1728" t="s">
        <v>896</v>
      </c>
      <c r="E1728">
        <v>2022</v>
      </c>
      <c r="F1728">
        <v>705.37599999999998</v>
      </c>
      <c r="G1728">
        <v>669.721</v>
      </c>
      <c r="H1728">
        <v>728.048</v>
      </c>
      <c r="I1728">
        <v>23.672000000000001</v>
      </c>
      <c r="J1728">
        <v>2.2330000000000001</v>
      </c>
      <c r="K1728">
        <v>7.2190000000000003</v>
      </c>
      <c r="L1728">
        <v>3.2040000000000002</v>
      </c>
      <c r="M1728">
        <v>2.98</v>
      </c>
      <c r="N1728">
        <v>-1.99</v>
      </c>
      <c r="O1728">
        <v>12.327</v>
      </c>
      <c r="P1728">
        <v>10.55</v>
      </c>
      <c r="Q1728">
        <v>18.981999999999999</v>
      </c>
      <c r="R1728">
        <v>400.279</v>
      </c>
      <c r="S1728">
        <v>0.995</v>
      </c>
      <c r="T1728">
        <v>-1.99</v>
      </c>
      <c r="U1728">
        <v>0.46200000000000002</v>
      </c>
      <c r="V1728">
        <v>1.4570000000000001</v>
      </c>
      <c r="W1728">
        <v>49.152000000000001</v>
      </c>
      <c r="X1728" t="s">
        <v>2</v>
      </c>
      <c r="Y1728">
        <v>1.052</v>
      </c>
      <c r="Z1728">
        <v>-1.3</v>
      </c>
      <c r="AA1728" t="s">
        <v>2</v>
      </c>
    </row>
    <row r="1729" spans="1:27" x14ac:dyDescent="0.3">
      <c r="A1729">
        <v>7316</v>
      </c>
      <c r="B1729">
        <v>14696</v>
      </c>
      <c r="C1729" t="s">
        <v>897</v>
      </c>
      <c r="D1729" t="s">
        <v>898</v>
      </c>
      <c r="E1729">
        <v>2020</v>
      </c>
      <c r="F1729">
        <v>2272.2930000000001</v>
      </c>
      <c r="G1729">
        <v>1715.6990000000001</v>
      </c>
      <c r="H1729">
        <v>4528.4049999999997</v>
      </c>
      <c r="I1729">
        <v>1194.3889999999999</v>
      </c>
      <c r="J1729">
        <v>340.93799999999999</v>
      </c>
      <c r="K1729">
        <v>3859.3470000000002</v>
      </c>
      <c r="L1729">
        <v>1007.043</v>
      </c>
      <c r="M1729">
        <v>151.411</v>
      </c>
      <c r="N1729">
        <v>294.935</v>
      </c>
      <c r="O1729">
        <v>3395.855</v>
      </c>
      <c r="P1729">
        <v>2067.1170000000002</v>
      </c>
      <c r="Q1729">
        <v>-1206.6780000000001</v>
      </c>
      <c r="R1729">
        <v>14.039</v>
      </c>
      <c r="S1729">
        <v>130.303</v>
      </c>
      <c r="T1729">
        <v>294.935</v>
      </c>
      <c r="U1729">
        <v>627.46100000000001</v>
      </c>
      <c r="V1729">
        <v>757.76400000000001</v>
      </c>
      <c r="W1729">
        <v>5271.1120000000001</v>
      </c>
      <c r="X1729" t="s">
        <v>2</v>
      </c>
      <c r="Y1729">
        <v>27.312999999999999</v>
      </c>
      <c r="Z1729">
        <v>65.668999999999997</v>
      </c>
      <c r="AA1729" t="s">
        <v>2</v>
      </c>
    </row>
    <row r="1730" spans="1:27" x14ac:dyDescent="0.3">
      <c r="A1730">
        <v>7343</v>
      </c>
      <c r="B1730">
        <v>53613</v>
      </c>
      <c r="C1730" t="s">
        <v>899</v>
      </c>
      <c r="D1730" t="s">
        <v>900</v>
      </c>
      <c r="E1730">
        <v>2023</v>
      </c>
      <c r="F1730">
        <v>21244</v>
      </c>
      <c r="G1730">
        <v>4765</v>
      </c>
      <c r="H1730">
        <v>64254</v>
      </c>
      <c r="I1730">
        <v>8577</v>
      </c>
      <c r="J1730">
        <v>344</v>
      </c>
      <c r="K1730">
        <v>13655</v>
      </c>
      <c r="L1730">
        <v>8387</v>
      </c>
      <c r="M1730">
        <v>1554</v>
      </c>
      <c r="N1730">
        <v>-5833</v>
      </c>
      <c r="O1730">
        <v>88251</v>
      </c>
      <c r="P1730">
        <v>38594</v>
      </c>
      <c r="Q1730">
        <v>40512</v>
      </c>
      <c r="R1730">
        <v>2443</v>
      </c>
      <c r="S1730">
        <v>7756</v>
      </c>
      <c r="T1730">
        <v>-5833</v>
      </c>
      <c r="U1730">
        <v>-4463</v>
      </c>
      <c r="V1730">
        <v>3293</v>
      </c>
      <c r="W1730">
        <v>15540</v>
      </c>
      <c r="X1730" t="s">
        <v>2</v>
      </c>
      <c r="Y1730">
        <v>67</v>
      </c>
      <c r="Z1730">
        <v>177</v>
      </c>
      <c r="AA1730" t="s">
        <v>2</v>
      </c>
    </row>
    <row r="1731" spans="1:27" x14ac:dyDescent="0.3">
      <c r="A1731">
        <v>7343</v>
      </c>
      <c r="B1731">
        <v>53613</v>
      </c>
      <c r="C1731" t="s">
        <v>899</v>
      </c>
      <c r="D1731" t="s">
        <v>900</v>
      </c>
      <c r="E1731">
        <v>2021</v>
      </c>
      <c r="F1731">
        <v>19907</v>
      </c>
      <c r="G1731">
        <v>6424</v>
      </c>
      <c r="H1731">
        <v>58849</v>
      </c>
      <c r="I1731">
        <v>7763</v>
      </c>
      <c r="J1731">
        <v>210</v>
      </c>
      <c r="K1731">
        <v>7125</v>
      </c>
      <c r="L1731">
        <v>4487</v>
      </c>
      <c r="M1731">
        <v>1577</v>
      </c>
      <c r="N1731">
        <v>5861</v>
      </c>
      <c r="O1731">
        <v>70013</v>
      </c>
      <c r="P1731">
        <v>33764</v>
      </c>
      <c r="Q1731">
        <v>39053</v>
      </c>
      <c r="R1731">
        <v>5311</v>
      </c>
      <c r="S1731">
        <v>6214</v>
      </c>
      <c r="T1731">
        <v>5861</v>
      </c>
      <c r="U1731">
        <v>7208</v>
      </c>
      <c r="V1731">
        <v>13422</v>
      </c>
      <c r="W1731">
        <v>27705</v>
      </c>
      <c r="X1731" t="s">
        <v>2</v>
      </c>
      <c r="Y1731">
        <v>364</v>
      </c>
      <c r="Z1731">
        <v>394</v>
      </c>
      <c r="AA1731" t="s">
        <v>2</v>
      </c>
    </row>
    <row r="1732" spans="1:27" x14ac:dyDescent="0.3">
      <c r="A1732">
        <v>7343</v>
      </c>
      <c r="B1732">
        <v>53613</v>
      </c>
      <c r="C1732" t="s">
        <v>899</v>
      </c>
      <c r="D1732" t="s">
        <v>900</v>
      </c>
      <c r="E1732">
        <v>2022</v>
      </c>
      <c r="F1732">
        <v>21781</v>
      </c>
      <c r="G1732">
        <v>7539</v>
      </c>
      <c r="H1732">
        <v>66283</v>
      </c>
      <c r="I1732">
        <v>8262</v>
      </c>
      <c r="J1732">
        <v>163</v>
      </c>
      <c r="K1732">
        <v>7413</v>
      </c>
      <c r="L1732">
        <v>6663</v>
      </c>
      <c r="M1732">
        <v>1649</v>
      </c>
      <c r="N1732">
        <v>8687</v>
      </c>
      <c r="O1732">
        <v>82009</v>
      </c>
      <c r="P1732">
        <v>39227</v>
      </c>
      <c r="Q1732">
        <v>46714</v>
      </c>
      <c r="R1732">
        <v>5130</v>
      </c>
      <c r="S1732">
        <v>7116</v>
      </c>
      <c r="T1732">
        <v>8687</v>
      </c>
      <c r="U1732">
        <v>9716</v>
      </c>
      <c r="V1732">
        <v>16832</v>
      </c>
      <c r="W1732">
        <v>30758</v>
      </c>
      <c r="X1732" t="s">
        <v>2</v>
      </c>
      <c r="Y1732">
        <v>420</v>
      </c>
      <c r="Z1732">
        <v>888</v>
      </c>
      <c r="AA1732" t="s">
        <v>2</v>
      </c>
    </row>
    <row r="1733" spans="1:27" x14ac:dyDescent="0.3">
      <c r="A1733">
        <v>7343</v>
      </c>
      <c r="B1733">
        <v>53613</v>
      </c>
      <c r="C1733" t="s">
        <v>899</v>
      </c>
      <c r="D1733" t="s">
        <v>900</v>
      </c>
      <c r="E1733">
        <v>2020</v>
      </c>
      <c r="F1733">
        <v>17965</v>
      </c>
      <c r="G1733">
        <v>6635</v>
      </c>
      <c r="H1733">
        <v>53678</v>
      </c>
      <c r="I1733">
        <v>7624</v>
      </c>
      <c r="J1733">
        <v>270</v>
      </c>
      <c r="K1733">
        <v>6906</v>
      </c>
      <c r="L1733">
        <v>5607</v>
      </c>
      <c r="M1733">
        <v>1562</v>
      </c>
      <c r="N1733">
        <v>2687</v>
      </c>
      <c r="O1733">
        <v>65915</v>
      </c>
      <c r="P1733">
        <v>31615</v>
      </c>
      <c r="Q1733">
        <v>33455</v>
      </c>
      <c r="R1733">
        <v>3912</v>
      </c>
      <c r="S1733">
        <v>5570</v>
      </c>
      <c r="T1733">
        <v>2687</v>
      </c>
      <c r="U1733">
        <v>3071</v>
      </c>
      <c r="V1733">
        <v>8641</v>
      </c>
      <c r="W1733">
        <v>21435</v>
      </c>
      <c r="X1733" t="s">
        <v>2</v>
      </c>
      <c r="Y1733">
        <v>237</v>
      </c>
      <c r="Z1733">
        <v>280</v>
      </c>
      <c r="AA1733" t="s">
        <v>2</v>
      </c>
    </row>
    <row r="1734" spans="1:27" x14ac:dyDescent="0.3">
      <c r="A1734">
        <v>7366</v>
      </c>
      <c r="B1734">
        <v>24010</v>
      </c>
      <c r="C1734" t="s">
        <v>901</v>
      </c>
      <c r="D1734" t="s">
        <v>902</v>
      </c>
      <c r="E1734">
        <v>2020</v>
      </c>
      <c r="F1734">
        <v>4559.8990000000003</v>
      </c>
      <c r="G1734">
        <v>7060.5060000000003</v>
      </c>
      <c r="H1734">
        <v>58239.212</v>
      </c>
      <c r="I1734">
        <v>1759.0989999999999</v>
      </c>
      <c r="J1734">
        <v>2862.4290000000001</v>
      </c>
      <c r="K1734">
        <v>21429.544000000002</v>
      </c>
      <c r="L1734">
        <v>1135.1189999999999</v>
      </c>
      <c r="M1734">
        <v>377.17200000000003</v>
      </c>
      <c r="N1734">
        <v>1406.653</v>
      </c>
      <c r="O1734">
        <v>62920.521999999997</v>
      </c>
      <c r="P1734">
        <v>38852.777000000002</v>
      </c>
      <c r="Q1734">
        <v>9447.9750000000004</v>
      </c>
      <c r="R1734">
        <v>1285.7270000000001</v>
      </c>
      <c r="S1734">
        <v>1994.9469999999999</v>
      </c>
      <c r="T1734">
        <v>1406.653</v>
      </c>
      <c r="U1734">
        <v>1769.1949999999999</v>
      </c>
      <c r="V1734">
        <v>3764.1419999999998</v>
      </c>
      <c r="W1734">
        <v>10113.636</v>
      </c>
      <c r="X1734" t="s">
        <v>2</v>
      </c>
      <c r="Y1734">
        <v>441.01100000000002</v>
      </c>
      <c r="Z1734">
        <v>-121.506</v>
      </c>
      <c r="AA1734">
        <v>0</v>
      </c>
    </row>
    <row r="1735" spans="1:27" x14ac:dyDescent="0.3">
      <c r="A1735">
        <v>7366</v>
      </c>
      <c r="B1735">
        <v>24010</v>
      </c>
      <c r="C1735" t="s">
        <v>901</v>
      </c>
      <c r="D1735" t="s">
        <v>902</v>
      </c>
      <c r="E1735">
        <v>2022</v>
      </c>
      <c r="F1735">
        <v>4095.0259999999998</v>
      </c>
      <c r="G1735">
        <v>6369.4470000000001</v>
      </c>
      <c r="H1735">
        <v>58595.190999999999</v>
      </c>
      <c r="I1735">
        <v>224.16399999999999</v>
      </c>
      <c r="J1735">
        <v>3207.0479999999998</v>
      </c>
      <c r="K1735">
        <v>23813.273000000001</v>
      </c>
      <c r="L1735">
        <v>1330.94</v>
      </c>
      <c r="M1735">
        <v>377.17200000000003</v>
      </c>
      <c r="N1735">
        <v>1121.4849999999999</v>
      </c>
      <c r="O1735">
        <v>67765.171000000002</v>
      </c>
      <c r="P1735">
        <v>42477.124000000003</v>
      </c>
      <c r="Q1735">
        <v>10310.287</v>
      </c>
      <c r="R1735">
        <v>1495.2570000000001</v>
      </c>
      <c r="S1735">
        <v>2018.0989999999999</v>
      </c>
      <c r="T1735">
        <v>1121.4849999999999</v>
      </c>
      <c r="U1735">
        <v>2568.7750000000001</v>
      </c>
      <c r="V1735">
        <v>4586.8739999999998</v>
      </c>
      <c r="W1735">
        <v>13764.236999999999</v>
      </c>
      <c r="X1735" t="s">
        <v>2</v>
      </c>
      <c r="Y1735">
        <v>424.09100000000001</v>
      </c>
      <c r="Z1735">
        <v>-38.978000000000002</v>
      </c>
      <c r="AA1735">
        <v>-518</v>
      </c>
    </row>
    <row r="1736" spans="1:27" x14ac:dyDescent="0.3">
      <c r="A1736">
        <v>7366</v>
      </c>
      <c r="B1736">
        <v>24010</v>
      </c>
      <c r="C1736" t="s">
        <v>901</v>
      </c>
      <c r="D1736" t="s">
        <v>902</v>
      </c>
      <c r="E1736">
        <v>2023</v>
      </c>
      <c r="F1736">
        <v>3660.8690000000001</v>
      </c>
      <c r="G1736">
        <v>6396.4920000000002</v>
      </c>
      <c r="H1736">
        <v>59703.396000000001</v>
      </c>
      <c r="I1736">
        <v>132.548</v>
      </c>
      <c r="J1736">
        <v>3314.6880000000001</v>
      </c>
      <c r="K1736">
        <v>23227.681</v>
      </c>
      <c r="L1736">
        <v>1611.768</v>
      </c>
      <c r="M1736">
        <v>374.09899999999999</v>
      </c>
      <c r="N1736">
        <v>2374.855</v>
      </c>
      <c r="O1736">
        <v>70385.532000000007</v>
      </c>
      <c r="P1736">
        <v>43834.328999999998</v>
      </c>
      <c r="Q1736">
        <v>11777.924000000001</v>
      </c>
      <c r="R1736">
        <v>1393.4549999999999</v>
      </c>
      <c r="S1736">
        <v>2051.6770000000001</v>
      </c>
      <c r="T1736">
        <v>2374.855</v>
      </c>
      <c r="U1736">
        <v>2715.9749999999999</v>
      </c>
      <c r="V1736">
        <v>4767.652</v>
      </c>
      <c r="W1736">
        <v>12147.412</v>
      </c>
      <c r="X1736" t="s">
        <v>2</v>
      </c>
      <c r="Y1736">
        <v>434.21300000000002</v>
      </c>
      <c r="Z1736">
        <v>-690.53499999999997</v>
      </c>
      <c r="AA1736">
        <v>-98</v>
      </c>
    </row>
    <row r="1737" spans="1:27" x14ac:dyDescent="0.3">
      <c r="A1737">
        <v>7366</v>
      </c>
      <c r="B1737">
        <v>24010</v>
      </c>
      <c r="C1737" t="s">
        <v>901</v>
      </c>
      <c r="D1737" t="s">
        <v>902</v>
      </c>
      <c r="E1737">
        <v>2021</v>
      </c>
      <c r="F1737">
        <v>3623.5949999999998</v>
      </c>
      <c r="G1737">
        <v>6190.7420000000002</v>
      </c>
      <c r="H1737">
        <v>59454.241999999998</v>
      </c>
      <c r="I1737">
        <v>442.55900000000003</v>
      </c>
      <c r="J1737">
        <v>2312.931</v>
      </c>
      <c r="K1737">
        <v>25053.255000000001</v>
      </c>
      <c r="L1737">
        <v>1196.0899999999999</v>
      </c>
      <c r="M1737">
        <v>377.17200000000003</v>
      </c>
      <c r="N1737">
        <v>1136.8109999999999</v>
      </c>
      <c r="O1737">
        <v>67011.210999999996</v>
      </c>
      <c r="P1737">
        <v>42244.160000000003</v>
      </c>
      <c r="Q1737">
        <v>9908.0239999999994</v>
      </c>
      <c r="R1737">
        <v>1370.356</v>
      </c>
      <c r="S1737">
        <v>1990.6969999999999</v>
      </c>
      <c r="T1737">
        <v>1136.8109999999999</v>
      </c>
      <c r="U1737">
        <v>1845.626</v>
      </c>
      <c r="V1737">
        <v>3836.3229999999999</v>
      </c>
      <c r="W1737">
        <v>11742.896000000001</v>
      </c>
      <c r="X1737" t="s">
        <v>2</v>
      </c>
      <c r="Y1737">
        <v>419.82799999999997</v>
      </c>
      <c r="Z1737">
        <v>191.374</v>
      </c>
      <c r="AA1737">
        <v>0</v>
      </c>
    </row>
    <row r="1738" spans="1:27" x14ac:dyDescent="0.3">
      <c r="A1738">
        <v>7368</v>
      </c>
      <c r="B1738">
        <v>53859</v>
      </c>
      <c r="C1738" t="s">
        <v>903</v>
      </c>
      <c r="D1738" t="s">
        <v>904</v>
      </c>
      <c r="E1738">
        <v>2022</v>
      </c>
      <c r="F1738">
        <v>37.305999999999997</v>
      </c>
      <c r="G1738">
        <v>117.85899999999999</v>
      </c>
      <c r="H1738">
        <v>1074.45</v>
      </c>
      <c r="I1738">
        <v>3.8279999999999998</v>
      </c>
      <c r="J1738">
        <v>73.662000000000006</v>
      </c>
      <c r="K1738">
        <v>293.98599999999999</v>
      </c>
      <c r="L1738">
        <v>6.1769999999999996</v>
      </c>
      <c r="M1738">
        <v>0</v>
      </c>
      <c r="N1738">
        <v>42.429000000000002</v>
      </c>
      <c r="O1738">
        <v>1139.268</v>
      </c>
      <c r="P1738">
        <v>924.37699999999995</v>
      </c>
      <c r="Q1738">
        <v>167.274</v>
      </c>
      <c r="R1738">
        <v>24.677</v>
      </c>
      <c r="S1738">
        <v>23.029</v>
      </c>
      <c r="T1738">
        <v>42.429000000000002</v>
      </c>
      <c r="U1738">
        <v>42.100999999999999</v>
      </c>
      <c r="V1738">
        <v>65.13</v>
      </c>
      <c r="W1738">
        <v>162.434</v>
      </c>
      <c r="X1738" t="s">
        <v>2</v>
      </c>
      <c r="Y1738">
        <v>12.162000000000001</v>
      </c>
      <c r="Z1738">
        <v>3.24</v>
      </c>
      <c r="AA1738">
        <v>5.2320000000000002</v>
      </c>
    </row>
    <row r="1739" spans="1:27" x14ac:dyDescent="0.3">
      <c r="A1739">
        <v>7368</v>
      </c>
      <c r="B1739">
        <v>53859</v>
      </c>
      <c r="C1739" t="s">
        <v>903</v>
      </c>
      <c r="D1739" t="s">
        <v>904</v>
      </c>
      <c r="E1739">
        <v>2020</v>
      </c>
      <c r="F1739">
        <v>34.122999999999998</v>
      </c>
      <c r="G1739">
        <v>56.847999999999999</v>
      </c>
      <c r="H1739">
        <v>976.47</v>
      </c>
      <c r="I1739">
        <v>4.4909999999999997</v>
      </c>
      <c r="J1739">
        <v>9.9550000000000001</v>
      </c>
      <c r="K1739">
        <v>278.286</v>
      </c>
      <c r="L1739">
        <v>5.1120000000000001</v>
      </c>
      <c r="M1739">
        <v>0</v>
      </c>
      <c r="N1739">
        <v>38.424999999999997</v>
      </c>
      <c r="O1739">
        <v>987.16300000000001</v>
      </c>
      <c r="P1739">
        <v>801.80700000000002</v>
      </c>
      <c r="Q1739">
        <v>128.75700000000001</v>
      </c>
      <c r="R1739">
        <v>21.634</v>
      </c>
      <c r="S1739">
        <v>18.472000000000001</v>
      </c>
      <c r="T1739">
        <v>38.424999999999997</v>
      </c>
      <c r="U1739">
        <v>37.42</v>
      </c>
      <c r="V1739">
        <v>55.892000000000003</v>
      </c>
      <c r="W1739">
        <v>141.59200000000001</v>
      </c>
      <c r="X1739" t="s">
        <v>2</v>
      </c>
      <c r="Y1739">
        <v>10.138</v>
      </c>
      <c r="Z1739">
        <v>-4.1189999999999998</v>
      </c>
      <c r="AA1739">
        <v>0</v>
      </c>
    </row>
    <row r="1740" spans="1:27" x14ac:dyDescent="0.3">
      <c r="A1740">
        <v>7368</v>
      </c>
      <c r="B1740">
        <v>53859</v>
      </c>
      <c r="C1740" t="s">
        <v>903</v>
      </c>
      <c r="D1740" t="s">
        <v>904</v>
      </c>
      <c r="E1740">
        <v>2021</v>
      </c>
      <c r="F1740">
        <v>34.354999999999997</v>
      </c>
      <c r="G1740">
        <v>56.619</v>
      </c>
      <c r="H1740">
        <v>1020.015</v>
      </c>
      <c r="I1740">
        <v>3.5329999999999999</v>
      </c>
      <c r="J1740">
        <v>20.530999999999999</v>
      </c>
      <c r="K1740">
        <v>310.887</v>
      </c>
      <c r="L1740">
        <v>5.3579999999999997</v>
      </c>
      <c r="M1740">
        <v>0</v>
      </c>
      <c r="N1740">
        <v>36.542999999999999</v>
      </c>
      <c r="O1740">
        <v>1069.5940000000001</v>
      </c>
      <c r="P1740">
        <v>869.87099999999998</v>
      </c>
      <c r="Q1740">
        <v>145.80699999999999</v>
      </c>
      <c r="R1740">
        <v>22.584</v>
      </c>
      <c r="S1740">
        <v>21.109000000000002</v>
      </c>
      <c r="T1740">
        <v>36.542999999999999</v>
      </c>
      <c r="U1740">
        <v>33.210999999999999</v>
      </c>
      <c r="V1740">
        <v>54.32</v>
      </c>
      <c r="W1740">
        <v>143.14099999999999</v>
      </c>
      <c r="X1740" t="s">
        <v>2</v>
      </c>
      <c r="Y1740">
        <v>8.6210000000000004</v>
      </c>
      <c r="Z1740">
        <v>-5.4880000000000004</v>
      </c>
      <c r="AA1740">
        <v>0</v>
      </c>
    </row>
    <row r="1741" spans="1:27" x14ac:dyDescent="0.3">
      <c r="A1741">
        <v>7401</v>
      </c>
      <c r="B1741">
        <v>54114</v>
      </c>
      <c r="C1741" t="s">
        <v>905</v>
      </c>
      <c r="D1741" t="s">
        <v>906</v>
      </c>
      <c r="E1741">
        <v>2022</v>
      </c>
      <c r="F1741">
        <v>1176.2</v>
      </c>
      <c r="G1741">
        <v>702.8</v>
      </c>
      <c r="H1741">
        <v>4274.8</v>
      </c>
      <c r="I1741">
        <v>223.5</v>
      </c>
      <c r="J1741">
        <v>110.5</v>
      </c>
      <c r="K1741">
        <v>1758.8</v>
      </c>
      <c r="L1741">
        <v>487.4</v>
      </c>
      <c r="M1741">
        <v>2015.5</v>
      </c>
      <c r="N1741">
        <v>42.1</v>
      </c>
      <c r="O1741">
        <v>1986.6</v>
      </c>
      <c r="P1741">
        <v>952.2</v>
      </c>
      <c r="Q1741">
        <v>581</v>
      </c>
      <c r="R1741">
        <v>363.5</v>
      </c>
      <c r="S1741">
        <v>155.1</v>
      </c>
      <c r="T1741">
        <v>42.1</v>
      </c>
      <c r="U1741">
        <v>231.2</v>
      </c>
      <c r="V1741">
        <v>386.3</v>
      </c>
      <c r="W1741">
        <v>4087.1</v>
      </c>
      <c r="X1741" t="s">
        <v>2</v>
      </c>
      <c r="Y1741">
        <v>0</v>
      </c>
      <c r="Z1741">
        <v>4.5</v>
      </c>
      <c r="AA1741" t="s">
        <v>2</v>
      </c>
    </row>
    <row r="1742" spans="1:27" x14ac:dyDescent="0.3">
      <c r="A1742">
        <v>7401</v>
      </c>
      <c r="B1742">
        <v>54114</v>
      </c>
      <c r="C1742" t="s">
        <v>905</v>
      </c>
      <c r="D1742" t="s">
        <v>906</v>
      </c>
      <c r="E1742">
        <v>2020</v>
      </c>
      <c r="F1742">
        <v>891.5</v>
      </c>
      <c r="G1742">
        <v>500.8</v>
      </c>
      <c r="H1742">
        <v>2061.9</v>
      </c>
      <c r="I1742">
        <v>396.4</v>
      </c>
      <c r="J1742">
        <v>40.9</v>
      </c>
      <c r="K1742">
        <v>471.8</v>
      </c>
      <c r="L1742">
        <v>213.6</v>
      </c>
      <c r="M1742">
        <v>567</v>
      </c>
      <c r="N1742">
        <v>173.1</v>
      </c>
      <c r="O1742">
        <v>1374.4</v>
      </c>
      <c r="P1742">
        <v>541.9</v>
      </c>
      <c r="Q1742">
        <v>743.3</v>
      </c>
      <c r="R1742">
        <v>221.1</v>
      </c>
      <c r="S1742">
        <v>87.2</v>
      </c>
      <c r="T1742">
        <v>173.1</v>
      </c>
      <c r="U1742">
        <v>267.60000000000002</v>
      </c>
      <c r="V1742">
        <v>354.8</v>
      </c>
      <c r="W1742">
        <v>2465.1</v>
      </c>
      <c r="X1742" t="s">
        <v>2</v>
      </c>
      <c r="Y1742">
        <v>0</v>
      </c>
      <c r="Z1742">
        <v>47.9</v>
      </c>
      <c r="AA1742" t="s">
        <v>2</v>
      </c>
    </row>
    <row r="1743" spans="1:27" x14ac:dyDescent="0.3">
      <c r="A1743">
        <v>7401</v>
      </c>
      <c r="B1743">
        <v>54114</v>
      </c>
      <c r="C1743" t="s">
        <v>905</v>
      </c>
      <c r="D1743" t="s">
        <v>906</v>
      </c>
      <c r="E1743">
        <v>2021</v>
      </c>
      <c r="F1743">
        <v>1317.9</v>
      </c>
      <c r="G1743">
        <v>877.4</v>
      </c>
      <c r="H1743">
        <v>4514</v>
      </c>
      <c r="I1743">
        <v>230.3</v>
      </c>
      <c r="J1743">
        <v>109.2</v>
      </c>
      <c r="K1743">
        <v>1777.4</v>
      </c>
      <c r="L1743">
        <v>587.29999999999995</v>
      </c>
      <c r="M1743">
        <v>2089.6</v>
      </c>
      <c r="N1743">
        <v>-27.1</v>
      </c>
      <c r="O1743">
        <v>1935.5</v>
      </c>
      <c r="P1743">
        <v>1007.3</v>
      </c>
      <c r="Q1743">
        <v>586.20000000000005</v>
      </c>
      <c r="R1743">
        <v>380.9</v>
      </c>
      <c r="S1743">
        <v>190.6</v>
      </c>
      <c r="T1743">
        <v>-27.1</v>
      </c>
      <c r="U1743">
        <v>164.3</v>
      </c>
      <c r="V1743">
        <v>354.9</v>
      </c>
      <c r="W1743">
        <v>3946</v>
      </c>
      <c r="X1743" t="s">
        <v>2</v>
      </c>
      <c r="Y1743">
        <v>0</v>
      </c>
      <c r="Z1743">
        <v>11.1</v>
      </c>
      <c r="AA1743" t="s">
        <v>2</v>
      </c>
    </row>
    <row r="1744" spans="1:27" x14ac:dyDescent="0.3">
      <c r="A1744">
        <v>7420</v>
      </c>
      <c r="B1744">
        <v>54253</v>
      </c>
      <c r="C1744" t="s">
        <v>907</v>
      </c>
      <c r="D1744" t="s">
        <v>908</v>
      </c>
      <c r="E1744">
        <v>2022</v>
      </c>
      <c r="F1744">
        <v>880.12599999999998</v>
      </c>
      <c r="G1744">
        <v>345.86500000000001</v>
      </c>
      <c r="H1744">
        <v>2376.9760000000001</v>
      </c>
      <c r="I1744">
        <v>162.90199999999999</v>
      </c>
      <c r="J1744">
        <v>16.347000000000001</v>
      </c>
      <c r="K1744">
        <v>600.79</v>
      </c>
      <c r="L1744">
        <v>338.31599999999997</v>
      </c>
      <c r="M1744">
        <v>902.47500000000002</v>
      </c>
      <c r="N1744">
        <v>179.63</v>
      </c>
      <c r="O1744">
        <v>676.13499999999999</v>
      </c>
      <c r="P1744">
        <v>251.69399999999999</v>
      </c>
      <c r="Q1744">
        <v>999.63</v>
      </c>
      <c r="R1744">
        <v>320.25900000000001</v>
      </c>
      <c r="S1744">
        <v>55.837000000000003</v>
      </c>
      <c r="T1744">
        <v>179.63</v>
      </c>
      <c r="U1744">
        <v>260.58999999999997</v>
      </c>
      <c r="V1744">
        <v>316.42700000000002</v>
      </c>
      <c r="W1744">
        <v>1527.953</v>
      </c>
      <c r="X1744" t="s">
        <v>2</v>
      </c>
      <c r="Y1744">
        <v>6.149</v>
      </c>
      <c r="Z1744">
        <v>58.902999999999999</v>
      </c>
      <c r="AA1744" t="s">
        <v>2</v>
      </c>
    </row>
    <row r="1745" spans="1:27" x14ac:dyDescent="0.3">
      <c r="A1745">
        <v>7420</v>
      </c>
      <c r="B1745">
        <v>54253</v>
      </c>
      <c r="C1745" t="s">
        <v>907</v>
      </c>
      <c r="D1745" t="s">
        <v>908</v>
      </c>
      <c r="E1745">
        <v>2021</v>
      </c>
      <c r="F1745">
        <v>792.80399999999997</v>
      </c>
      <c r="G1745">
        <v>330.60599999999999</v>
      </c>
      <c r="H1745">
        <v>2396.3960000000002</v>
      </c>
      <c r="I1745">
        <v>140.89500000000001</v>
      </c>
      <c r="J1745">
        <v>9.5419999999999998</v>
      </c>
      <c r="K1745">
        <v>638.35699999999997</v>
      </c>
      <c r="L1745">
        <v>280.61700000000002</v>
      </c>
      <c r="M1745">
        <v>943.80600000000004</v>
      </c>
      <c r="N1745">
        <v>21.34</v>
      </c>
      <c r="O1745">
        <v>663.78499999999997</v>
      </c>
      <c r="P1745">
        <v>257.971</v>
      </c>
      <c r="Q1745">
        <v>901.07399999999996</v>
      </c>
      <c r="R1745">
        <v>266.70100000000002</v>
      </c>
      <c r="S1745">
        <v>49.814</v>
      </c>
      <c r="T1745">
        <v>21.34</v>
      </c>
      <c r="U1745">
        <v>55.313000000000002</v>
      </c>
      <c r="V1745">
        <v>105.127</v>
      </c>
      <c r="W1745">
        <v>1400.182</v>
      </c>
      <c r="X1745" t="s">
        <v>2</v>
      </c>
      <c r="Y1745">
        <v>5.3659999999999997</v>
      </c>
      <c r="Z1745">
        <v>1.8160000000000001</v>
      </c>
      <c r="AA1745" t="s">
        <v>2</v>
      </c>
    </row>
    <row r="1746" spans="1:27" x14ac:dyDescent="0.3">
      <c r="A1746">
        <v>7420</v>
      </c>
      <c r="B1746">
        <v>54253</v>
      </c>
      <c r="C1746" t="s">
        <v>907</v>
      </c>
      <c r="D1746" t="s">
        <v>908</v>
      </c>
      <c r="E1746">
        <v>2023</v>
      </c>
      <c r="F1746">
        <v>786.27</v>
      </c>
      <c r="G1746">
        <v>332.81799999999998</v>
      </c>
      <c r="H1746">
        <v>2170.15</v>
      </c>
      <c r="I1746">
        <v>146.44200000000001</v>
      </c>
      <c r="J1746">
        <v>36.021999999999998</v>
      </c>
      <c r="K1746">
        <v>619.66499999999996</v>
      </c>
      <c r="L1746">
        <v>292.60399999999998</v>
      </c>
      <c r="M1746">
        <v>893.66800000000001</v>
      </c>
      <c r="N1746">
        <v>58.582999999999998</v>
      </c>
      <c r="O1746">
        <v>721.20899999999995</v>
      </c>
      <c r="P1746">
        <v>265.17500000000001</v>
      </c>
      <c r="Q1746">
        <v>1014.193</v>
      </c>
      <c r="R1746">
        <v>294.678</v>
      </c>
      <c r="S1746">
        <v>59.884999999999998</v>
      </c>
      <c r="T1746">
        <v>58.582999999999998</v>
      </c>
      <c r="U1746">
        <v>388.46699999999998</v>
      </c>
      <c r="V1746">
        <v>448.35199999999998</v>
      </c>
      <c r="W1746">
        <v>1787.6469999999999</v>
      </c>
      <c r="X1746" t="s">
        <v>2</v>
      </c>
      <c r="Y1746">
        <v>19.972000000000001</v>
      </c>
      <c r="Z1746">
        <v>148.10499999999999</v>
      </c>
      <c r="AA1746" t="s">
        <v>2</v>
      </c>
    </row>
    <row r="1747" spans="1:27" x14ac:dyDescent="0.3">
      <c r="A1747">
        <v>7420</v>
      </c>
      <c r="B1747">
        <v>54253</v>
      </c>
      <c r="C1747" t="s">
        <v>907</v>
      </c>
      <c r="D1747" t="s">
        <v>908</v>
      </c>
      <c r="E1747">
        <v>2020</v>
      </c>
      <c r="F1747">
        <v>754.27800000000002</v>
      </c>
      <c r="G1747">
        <v>310.54500000000002</v>
      </c>
      <c r="H1747">
        <v>1872.4839999999999</v>
      </c>
      <c r="I1747">
        <v>160.672</v>
      </c>
      <c r="J1747">
        <v>29.588000000000001</v>
      </c>
      <c r="K1747">
        <v>331.79599999999999</v>
      </c>
      <c r="L1747">
        <v>197.81899999999999</v>
      </c>
      <c r="M1747">
        <v>604.32299999999998</v>
      </c>
      <c r="N1747">
        <v>120.101</v>
      </c>
      <c r="O1747">
        <v>647.70000000000005</v>
      </c>
      <c r="P1747">
        <v>243.071</v>
      </c>
      <c r="Q1747">
        <v>883.39200000000005</v>
      </c>
      <c r="R1747">
        <v>268.07900000000001</v>
      </c>
      <c r="S1747">
        <v>39.270000000000003</v>
      </c>
      <c r="T1747">
        <v>120.101</v>
      </c>
      <c r="U1747">
        <v>203.52699999999999</v>
      </c>
      <c r="V1747">
        <v>242.797</v>
      </c>
      <c r="W1747">
        <v>1348.223</v>
      </c>
      <c r="X1747" t="s">
        <v>2</v>
      </c>
      <c r="Y1747">
        <v>3.58</v>
      </c>
      <c r="Z1747">
        <v>41.941000000000003</v>
      </c>
      <c r="AA1747" t="s">
        <v>2</v>
      </c>
    </row>
    <row r="1748" spans="1:27" x14ac:dyDescent="0.3">
      <c r="A1748">
        <v>7435</v>
      </c>
      <c r="B1748">
        <v>22592</v>
      </c>
      <c r="C1748" t="s">
        <v>909</v>
      </c>
      <c r="D1748" t="s">
        <v>910</v>
      </c>
      <c r="E1748">
        <v>2020</v>
      </c>
      <c r="F1748">
        <v>14982</v>
      </c>
      <c r="G1748">
        <v>7948</v>
      </c>
      <c r="H1748">
        <v>47344</v>
      </c>
      <c r="I1748">
        <v>4634</v>
      </c>
      <c r="J1748">
        <v>1084</v>
      </c>
      <c r="K1748">
        <v>18691</v>
      </c>
      <c r="L1748">
        <v>4239</v>
      </c>
      <c r="M1748">
        <v>19637</v>
      </c>
      <c r="N1748">
        <v>5384</v>
      </c>
      <c r="O1748">
        <v>27514</v>
      </c>
      <c r="P1748">
        <v>10285</v>
      </c>
      <c r="Q1748">
        <v>36100</v>
      </c>
      <c r="R1748">
        <v>4705</v>
      </c>
      <c r="S1748">
        <v>1911</v>
      </c>
      <c r="T1748">
        <v>5384</v>
      </c>
      <c r="U1748">
        <v>7022</v>
      </c>
      <c r="V1748">
        <v>8933</v>
      </c>
      <c r="W1748">
        <v>32184</v>
      </c>
      <c r="X1748" t="s">
        <v>2</v>
      </c>
      <c r="Y1748">
        <v>300</v>
      </c>
      <c r="Z1748">
        <v>1318</v>
      </c>
      <c r="AA1748" t="s">
        <v>2</v>
      </c>
    </row>
    <row r="1749" spans="1:27" x14ac:dyDescent="0.3">
      <c r="A1749">
        <v>7435</v>
      </c>
      <c r="B1749">
        <v>22592</v>
      </c>
      <c r="C1749" t="s">
        <v>909</v>
      </c>
      <c r="D1749" t="s">
        <v>910</v>
      </c>
      <c r="E1749">
        <v>2021</v>
      </c>
      <c r="F1749">
        <v>15403</v>
      </c>
      <c r="G1749">
        <v>9035</v>
      </c>
      <c r="H1749">
        <v>47072</v>
      </c>
      <c r="I1749">
        <v>4564</v>
      </c>
      <c r="J1749">
        <v>1577</v>
      </c>
      <c r="K1749">
        <v>16740</v>
      </c>
      <c r="L1749">
        <v>4985</v>
      </c>
      <c r="M1749">
        <v>18774</v>
      </c>
      <c r="N1749">
        <v>5921</v>
      </c>
      <c r="O1749">
        <v>28071</v>
      </c>
      <c r="P1749">
        <v>10287</v>
      </c>
      <c r="Q1749">
        <v>39071</v>
      </c>
      <c r="R1749">
        <v>4660</v>
      </c>
      <c r="S1749">
        <v>1915</v>
      </c>
      <c r="T1749">
        <v>5921</v>
      </c>
      <c r="U1749">
        <v>7402</v>
      </c>
      <c r="V1749">
        <v>9317</v>
      </c>
      <c r="W1749">
        <v>35355</v>
      </c>
      <c r="X1749" t="s">
        <v>2</v>
      </c>
      <c r="Y1749">
        <v>260</v>
      </c>
      <c r="Z1749">
        <v>1285</v>
      </c>
      <c r="AA1749" t="s">
        <v>2</v>
      </c>
    </row>
    <row r="1750" spans="1:27" x14ac:dyDescent="0.3">
      <c r="A1750">
        <v>7435</v>
      </c>
      <c r="B1750">
        <v>22592</v>
      </c>
      <c r="C1750" t="s">
        <v>909</v>
      </c>
      <c r="D1750" t="s">
        <v>910</v>
      </c>
      <c r="E1750">
        <v>2022</v>
      </c>
      <c r="F1750">
        <v>14688</v>
      </c>
      <c r="G1750">
        <v>9523</v>
      </c>
      <c r="H1750">
        <v>46455</v>
      </c>
      <c r="I1750">
        <v>3655</v>
      </c>
      <c r="J1750">
        <v>2210</v>
      </c>
      <c r="K1750">
        <v>14656</v>
      </c>
      <c r="L1750">
        <v>5372</v>
      </c>
      <c r="M1750">
        <v>17489</v>
      </c>
      <c r="N1750">
        <v>5777</v>
      </c>
      <c r="O1750">
        <v>26827</v>
      </c>
      <c r="P1750">
        <v>10007</v>
      </c>
      <c r="Q1750">
        <v>41277</v>
      </c>
      <c r="R1750">
        <v>4532</v>
      </c>
      <c r="S1750">
        <v>1831</v>
      </c>
      <c r="T1750">
        <v>5777</v>
      </c>
      <c r="U1750">
        <v>6919</v>
      </c>
      <c r="V1750">
        <v>8750</v>
      </c>
      <c r="W1750">
        <v>34229</v>
      </c>
      <c r="X1750" t="s">
        <v>2</v>
      </c>
      <c r="Y1750">
        <v>259</v>
      </c>
      <c r="Z1750">
        <v>612</v>
      </c>
      <c r="AA1750" t="s">
        <v>2</v>
      </c>
    </row>
    <row r="1751" spans="1:27" x14ac:dyDescent="0.3">
      <c r="A1751">
        <v>7435</v>
      </c>
      <c r="B1751">
        <v>22592</v>
      </c>
      <c r="C1751" t="s">
        <v>909</v>
      </c>
      <c r="D1751" t="s">
        <v>910</v>
      </c>
      <c r="E1751">
        <v>2023</v>
      </c>
      <c r="F1751">
        <v>16379</v>
      </c>
      <c r="G1751">
        <v>15297</v>
      </c>
      <c r="H1751">
        <v>50580</v>
      </c>
      <c r="I1751">
        <v>5933</v>
      </c>
      <c r="J1751">
        <v>3172</v>
      </c>
      <c r="K1751">
        <v>13682</v>
      </c>
      <c r="L1751">
        <v>4822</v>
      </c>
      <c r="M1751">
        <v>17153</v>
      </c>
      <c r="N1751">
        <v>-6995</v>
      </c>
      <c r="O1751">
        <v>27629</v>
      </c>
      <c r="P1751">
        <v>9918</v>
      </c>
      <c r="Q1751">
        <v>30701</v>
      </c>
      <c r="R1751">
        <v>4750</v>
      </c>
      <c r="S1751">
        <v>1987</v>
      </c>
      <c r="T1751">
        <v>-6995</v>
      </c>
      <c r="U1751">
        <v>4484</v>
      </c>
      <c r="V1751">
        <v>6471</v>
      </c>
      <c r="W1751">
        <v>31392</v>
      </c>
      <c r="X1751" t="s">
        <v>2</v>
      </c>
      <c r="Y1751">
        <v>365</v>
      </c>
      <c r="Z1751">
        <v>-2691</v>
      </c>
      <c r="AA1751" t="s">
        <v>2</v>
      </c>
    </row>
    <row r="1752" spans="1:27" x14ac:dyDescent="0.3">
      <c r="A1752">
        <v>7437</v>
      </c>
      <c r="B1752">
        <v>24248</v>
      </c>
      <c r="C1752" t="s">
        <v>911</v>
      </c>
      <c r="D1752" t="s">
        <v>912</v>
      </c>
      <c r="E1752">
        <v>2021</v>
      </c>
      <c r="F1752">
        <v>291.3</v>
      </c>
      <c r="G1752">
        <v>543.4</v>
      </c>
      <c r="H1752">
        <v>6435</v>
      </c>
      <c r="I1752">
        <v>45.1</v>
      </c>
      <c r="J1752">
        <v>219</v>
      </c>
      <c r="K1752">
        <v>1774.8</v>
      </c>
      <c r="L1752">
        <v>97.7</v>
      </c>
      <c r="M1752">
        <v>0</v>
      </c>
      <c r="N1752">
        <v>169.2</v>
      </c>
      <c r="O1752">
        <v>7237.5</v>
      </c>
      <c r="P1752">
        <v>5116.6000000000004</v>
      </c>
      <c r="Q1752">
        <v>876.4</v>
      </c>
      <c r="R1752">
        <v>123.7</v>
      </c>
      <c r="S1752">
        <v>231.7</v>
      </c>
      <c r="T1752">
        <v>169.2</v>
      </c>
      <c r="U1752">
        <v>151.30000000000001</v>
      </c>
      <c r="V1752">
        <v>383</v>
      </c>
      <c r="W1752">
        <v>1419.2</v>
      </c>
      <c r="X1752" t="s">
        <v>2</v>
      </c>
      <c r="Y1752">
        <v>65.099999999999994</v>
      </c>
      <c r="Z1752">
        <v>-26.9</v>
      </c>
      <c r="AA1752">
        <v>0</v>
      </c>
    </row>
    <row r="1753" spans="1:27" x14ac:dyDescent="0.3">
      <c r="A1753">
        <v>7437</v>
      </c>
      <c r="B1753">
        <v>24248</v>
      </c>
      <c r="C1753" t="s">
        <v>911</v>
      </c>
      <c r="D1753" t="s">
        <v>912</v>
      </c>
      <c r="E1753">
        <v>2020</v>
      </c>
      <c r="F1753">
        <v>254.9</v>
      </c>
      <c r="G1753">
        <v>459.6</v>
      </c>
      <c r="H1753">
        <v>6084.6</v>
      </c>
      <c r="I1753">
        <v>44.3</v>
      </c>
      <c r="J1753">
        <v>209.6</v>
      </c>
      <c r="K1753">
        <v>1609.7</v>
      </c>
      <c r="L1753">
        <v>74.2</v>
      </c>
      <c r="M1753">
        <v>0</v>
      </c>
      <c r="N1753">
        <v>174.2</v>
      </c>
      <c r="O1753">
        <v>6860.6</v>
      </c>
      <c r="P1753">
        <v>4863.2</v>
      </c>
      <c r="Q1753">
        <v>833.7</v>
      </c>
      <c r="R1753">
        <v>111.9</v>
      </c>
      <c r="S1753">
        <v>217.8</v>
      </c>
      <c r="T1753">
        <v>174.2</v>
      </c>
      <c r="U1753">
        <v>150.9</v>
      </c>
      <c r="V1753">
        <v>368.7</v>
      </c>
      <c r="W1753">
        <v>1169.0999999999999</v>
      </c>
      <c r="X1753" t="s">
        <v>2</v>
      </c>
      <c r="Y1753">
        <v>59.4</v>
      </c>
      <c r="Z1753">
        <v>-39.5</v>
      </c>
      <c r="AA1753">
        <v>0</v>
      </c>
    </row>
    <row r="1754" spans="1:27" x14ac:dyDescent="0.3">
      <c r="A1754">
        <v>7437</v>
      </c>
      <c r="B1754">
        <v>24248</v>
      </c>
      <c r="C1754" t="s">
        <v>911</v>
      </c>
      <c r="D1754" t="s">
        <v>912</v>
      </c>
      <c r="E1754">
        <v>2022</v>
      </c>
      <c r="F1754">
        <v>718</v>
      </c>
      <c r="G1754">
        <v>716.2</v>
      </c>
      <c r="H1754">
        <v>6845.6</v>
      </c>
      <c r="I1754">
        <v>36.4</v>
      </c>
      <c r="J1754">
        <v>275.8</v>
      </c>
      <c r="K1754">
        <v>1657.5</v>
      </c>
      <c r="L1754">
        <v>455.9</v>
      </c>
      <c r="M1754">
        <v>155.6</v>
      </c>
      <c r="N1754">
        <v>189.3</v>
      </c>
      <c r="O1754">
        <v>7301.9</v>
      </c>
      <c r="P1754">
        <v>5016.7</v>
      </c>
      <c r="Q1754">
        <v>910.4</v>
      </c>
      <c r="R1754">
        <v>134.69999999999999</v>
      </c>
      <c r="S1754">
        <v>242.2</v>
      </c>
      <c r="T1754">
        <v>189.3</v>
      </c>
      <c r="U1754">
        <v>136.9</v>
      </c>
      <c r="V1754">
        <v>379.1</v>
      </c>
      <c r="W1754">
        <v>1570.7</v>
      </c>
      <c r="X1754" t="s">
        <v>2</v>
      </c>
      <c r="Y1754">
        <v>69.099999999999994</v>
      </c>
      <c r="Z1754">
        <v>-31.2</v>
      </c>
      <c r="AA1754">
        <v>-2.7</v>
      </c>
    </row>
    <row r="1755" spans="1:27" x14ac:dyDescent="0.3">
      <c r="A1755">
        <v>7437</v>
      </c>
      <c r="B1755">
        <v>24248</v>
      </c>
      <c r="C1755" t="s">
        <v>911</v>
      </c>
      <c r="D1755" t="s">
        <v>912</v>
      </c>
      <c r="E1755">
        <v>2023</v>
      </c>
      <c r="F1755">
        <v>468.1</v>
      </c>
      <c r="G1755">
        <v>377.6</v>
      </c>
      <c r="H1755">
        <v>6656.4</v>
      </c>
      <c r="I1755">
        <v>71.900000000000006</v>
      </c>
      <c r="J1755">
        <v>114.8</v>
      </c>
      <c r="K1755">
        <v>1689.2</v>
      </c>
      <c r="L1755">
        <v>175.4</v>
      </c>
      <c r="M1755">
        <v>155.4</v>
      </c>
      <c r="N1755">
        <v>247.1</v>
      </c>
      <c r="O1755">
        <v>7371.7</v>
      </c>
      <c r="P1755">
        <v>5026.2</v>
      </c>
      <c r="Q1755">
        <v>1005.9</v>
      </c>
      <c r="R1755">
        <v>129</v>
      </c>
      <c r="S1755">
        <v>251.8</v>
      </c>
      <c r="T1755">
        <v>247.1</v>
      </c>
      <c r="U1755">
        <v>180.9</v>
      </c>
      <c r="V1755">
        <v>432.7</v>
      </c>
      <c r="W1755">
        <v>1879.8</v>
      </c>
      <c r="X1755" t="s">
        <v>2</v>
      </c>
      <c r="Y1755">
        <v>51</v>
      </c>
      <c r="Z1755">
        <v>27.9</v>
      </c>
      <c r="AA1755">
        <v>58.4</v>
      </c>
    </row>
    <row r="1756" spans="1:27" x14ac:dyDescent="0.3">
      <c r="A1756">
        <v>7486</v>
      </c>
      <c r="B1756">
        <v>54704</v>
      </c>
      <c r="C1756" t="s">
        <v>913</v>
      </c>
      <c r="D1756" t="s">
        <v>914</v>
      </c>
      <c r="E1756">
        <v>2022</v>
      </c>
      <c r="F1756">
        <v>846.4</v>
      </c>
      <c r="G1756">
        <v>507.1</v>
      </c>
      <c r="H1756">
        <v>1565.9</v>
      </c>
      <c r="I1756">
        <v>67.099999999999994</v>
      </c>
      <c r="J1756">
        <v>35.200000000000003</v>
      </c>
      <c r="K1756">
        <v>378.2</v>
      </c>
      <c r="L1756">
        <v>324.89999999999998</v>
      </c>
      <c r="M1756">
        <v>246.7</v>
      </c>
      <c r="N1756">
        <v>153.1</v>
      </c>
      <c r="O1756">
        <v>1333.9</v>
      </c>
      <c r="P1756">
        <v>373.6</v>
      </c>
      <c r="Q1756">
        <v>336.4</v>
      </c>
      <c r="R1756">
        <v>417.3</v>
      </c>
      <c r="S1756">
        <v>54.5</v>
      </c>
      <c r="T1756">
        <v>153.1</v>
      </c>
      <c r="U1756">
        <v>155.4</v>
      </c>
      <c r="V1756">
        <v>209.9</v>
      </c>
      <c r="W1756">
        <v>2297.9</v>
      </c>
      <c r="X1756" t="s">
        <v>2</v>
      </c>
      <c r="Y1756">
        <v>0</v>
      </c>
      <c r="Z1756">
        <v>-28.3</v>
      </c>
      <c r="AA1756" t="s">
        <v>2</v>
      </c>
    </row>
    <row r="1757" spans="1:27" x14ac:dyDescent="0.3">
      <c r="A1757">
        <v>7486</v>
      </c>
      <c r="B1757">
        <v>54704</v>
      </c>
      <c r="C1757" t="s">
        <v>913</v>
      </c>
      <c r="D1757" t="s">
        <v>914</v>
      </c>
      <c r="E1757">
        <v>2020</v>
      </c>
      <c r="F1757">
        <v>644.79999999999995</v>
      </c>
      <c r="G1757">
        <v>469.2</v>
      </c>
      <c r="H1757">
        <v>1276.7</v>
      </c>
      <c r="I1757">
        <v>37.799999999999997</v>
      </c>
      <c r="J1757">
        <v>34.5</v>
      </c>
      <c r="K1757">
        <v>356</v>
      </c>
      <c r="L1757">
        <v>195.6</v>
      </c>
      <c r="M1757">
        <v>271.3</v>
      </c>
      <c r="N1757">
        <v>-210.7</v>
      </c>
      <c r="O1757">
        <v>997.5</v>
      </c>
      <c r="P1757">
        <v>324</v>
      </c>
      <c r="Q1757">
        <v>98</v>
      </c>
      <c r="R1757">
        <v>273.60000000000002</v>
      </c>
      <c r="S1757">
        <v>68.599999999999994</v>
      </c>
      <c r="T1757">
        <v>-210.7</v>
      </c>
      <c r="U1757">
        <v>95.8</v>
      </c>
      <c r="V1757">
        <v>164.4</v>
      </c>
      <c r="W1757">
        <v>1808.4</v>
      </c>
      <c r="X1757" t="s">
        <v>2</v>
      </c>
      <c r="Y1757">
        <v>0</v>
      </c>
      <c r="Z1757">
        <v>90.2</v>
      </c>
      <c r="AA1757" t="s">
        <v>2</v>
      </c>
    </row>
    <row r="1758" spans="1:27" x14ac:dyDescent="0.3">
      <c r="A1758">
        <v>7486</v>
      </c>
      <c r="B1758">
        <v>54704</v>
      </c>
      <c r="C1758" t="s">
        <v>913</v>
      </c>
      <c r="D1758" t="s">
        <v>914</v>
      </c>
      <c r="E1758">
        <v>2021</v>
      </c>
      <c r="F1758">
        <v>757.6</v>
      </c>
      <c r="G1758">
        <v>494.5</v>
      </c>
      <c r="H1758">
        <v>1427</v>
      </c>
      <c r="I1758">
        <v>45.2</v>
      </c>
      <c r="J1758">
        <v>42.1</v>
      </c>
      <c r="K1758">
        <v>389.6</v>
      </c>
      <c r="L1758">
        <v>281.2</v>
      </c>
      <c r="M1758">
        <v>258.39999999999998</v>
      </c>
      <c r="N1758">
        <v>85.2</v>
      </c>
      <c r="O1758">
        <v>1330.3</v>
      </c>
      <c r="P1758">
        <v>367.5</v>
      </c>
      <c r="Q1758">
        <v>194.9</v>
      </c>
      <c r="R1758">
        <v>394.3</v>
      </c>
      <c r="S1758">
        <v>54.8</v>
      </c>
      <c r="T1758">
        <v>85.2</v>
      </c>
      <c r="U1758">
        <v>100.2</v>
      </c>
      <c r="V1758">
        <v>155</v>
      </c>
      <c r="W1758">
        <v>2050.1</v>
      </c>
      <c r="X1758" t="s">
        <v>2</v>
      </c>
      <c r="Y1758">
        <v>0</v>
      </c>
      <c r="Z1758">
        <v>15.2</v>
      </c>
      <c r="AA1758" t="s">
        <v>2</v>
      </c>
    </row>
    <row r="1759" spans="1:27" x14ac:dyDescent="0.3">
      <c r="A1759">
        <v>7525</v>
      </c>
      <c r="B1759">
        <v>55029</v>
      </c>
      <c r="C1759" t="s">
        <v>915</v>
      </c>
      <c r="D1759" t="s">
        <v>916</v>
      </c>
      <c r="E1759">
        <v>2021</v>
      </c>
      <c r="F1759" t="s">
        <v>2</v>
      </c>
      <c r="G1759" t="s">
        <v>2</v>
      </c>
      <c r="H1759">
        <v>2215.8829999999998</v>
      </c>
      <c r="I1759" t="s">
        <v>2</v>
      </c>
      <c r="J1759">
        <v>81.537000000000006</v>
      </c>
      <c r="K1759">
        <v>1000.647</v>
      </c>
      <c r="L1759">
        <v>0</v>
      </c>
      <c r="M1759">
        <v>20.959</v>
      </c>
      <c r="N1759">
        <v>78.183000000000007</v>
      </c>
      <c r="O1759" t="s">
        <v>2</v>
      </c>
      <c r="P1759" t="s">
        <v>2</v>
      </c>
      <c r="Q1759">
        <v>-2.23</v>
      </c>
      <c r="R1759">
        <v>20.762</v>
      </c>
      <c r="S1759">
        <v>2.2000000000000002</v>
      </c>
      <c r="T1759">
        <v>78.183000000000007</v>
      </c>
      <c r="U1759">
        <v>98.364000000000004</v>
      </c>
      <c r="V1759">
        <v>100.56399999999999</v>
      </c>
      <c r="W1759">
        <v>191.56299999999999</v>
      </c>
      <c r="X1759" t="s">
        <v>2</v>
      </c>
      <c r="Y1759">
        <v>0</v>
      </c>
      <c r="Z1759">
        <v>0</v>
      </c>
      <c r="AA1759" t="s">
        <v>2</v>
      </c>
    </row>
    <row r="1760" spans="1:27" x14ac:dyDescent="0.3">
      <c r="A1760">
        <v>7525</v>
      </c>
      <c r="B1760">
        <v>55029</v>
      </c>
      <c r="C1760" t="s">
        <v>915</v>
      </c>
      <c r="D1760" t="s">
        <v>916</v>
      </c>
      <c r="E1760">
        <v>2020</v>
      </c>
      <c r="F1760" t="s">
        <v>2</v>
      </c>
      <c r="G1760" t="s">
        <v>2</v>
      </c>
      <c r="H1760">
        <v>1939.7829999999999</v>
      </c>
      <c r="I1760" t="s">
        <v>2</v>
      </c>
      <c r="J1760">
        <v>60.741999999999997</v>
      </c>
      <c r="K1760">
        <v>813.76499999999999</v>
      </c>
      <c r="L1760">
        <v>0</v>
      </c>
      <c r="M1760">
        <v>16.832000000000001</v>
      </c>
      <c r="N1760">
        <v>-22.143000000000001</v>
      </c>
      <c r="O1760" t="s">
        <v>2</v>
      </c>
      <c r="P1760" t="s">
        <v>2</v>
      </c>
      <c r="Q1760">
        <v>-4.3680000000000003</v>
      </c>
      <c r="R1760">
        <v>18.286999999999999</v>
      </c>
      <c r="S1760">
        <v>2</v>
      </c>
      <c r="T1760">
        <v>-22.143000000000001</v>
      </c>
      <c r="U1760">
        <v>92.399000000000001</v>
      </c>
      <c r="V1760">
        <v>94.399000000000001</v>
      </c>
      <c r="W1760">
        <v>178.262</v>
      </c>
      <c r="X1760" t="s">
        <v>2</v>
      </c>
      <c r="Y1760">
        <v>0</v>
      </c>
      <c r="Z1760">
        <v>0</v>
      </c>
      <c r="AA1760" t="s">
        <v>2</v>
      </c>
    </row>
    <row r="1761" spans="1:27" x14ac:dyDescent="0.3">
      <c r="A1761">
        <v>7526</v>
      </c>
      <c r="B1761">
        <v>76591</v>
      </c>
      <c r="C1761" t="s">
        <v>917</v>
      </c>
      <c r="D1761" t="s">
        <v>918</v>
      </c>
      <c r="E1761">
        <v>2022</v>
      </c>
      <c r="F1761">
        <v>1575.1</v>
      </c>
      <c r="G1761">
        <v>1007</v>
      </c>
      <c r="H1761">
        <v>8855.7999999999993</v>
      </c>
      <c r="I1761">
        <v>292.89999999999998</v>
      </c>
      <c r="J1761">
        <v>231.9</v>
      </c>
      <c r="K1761">
        <v>2617.1999999999998</v>
      </c>
      <c r="L1761">
        <v>524.1</v>
      </c>
      <c r="M1761">
        <v>5600.6</v>
      </c>
      <c r="N1761">
        <v>548.70000000000005</v>
      </c>
      <c r="O1761">
        <v>1798.2</v>
      </c>
      <c r="P1761">
        <v>1520</v>
      </c>
      <c r="Q1761">
        <v>2130.3000000000002</v>
      </c>
      <c r="R1761">
        <v>586.4</v>
      </c>
      <c r="S1761">
        <v>283.60000000000002</v>
      </c>
      <c r="T1761">
        <v>548.70000000000005</v>
      </c>
      <c r="U1761">
        <v>1057</v>
      </c>
      <c r="V1761">
        <v>1340.6</v>
      </c>
      <c r="W1761">
        <v>3266</v>
      </c>
      <c r="X1761" t="s">
        <v>2</v>
      </c>
      <c r="Y1761">
        <v>51.6</v>
      </c>
      <c r="Z1761">
        <v>187.2</v>
      </c>
      <c r="AA1761" t="s">
        <v>2</v>
      </c>
    </row>
    <row r="1762" spans="1:27" x14ac:dyDescent="0.3">
      <c r="A1762">
        <v>7526</v>
      </c>
      <c r="B1762">
        <v>76591</v>
      </c>
      <c r="C1762" t="s">
        <v>917</v>
      </c>
      <c r="D1762" t="s">
        <v>918</v>
      </c>
      <c r="E1762">
        <v>2020</v>
      </c>
      <c r="F1762">
        <v>1142.402</v>
      </c>
      <c r="G1762">
        <v>336.96100000000001</v>
      </c>
      <c r="H1762">
        <v>1871.164</v>
      </c>
      <c r="I1762">
        <v>489.94099999999997</v>
      </c>
      <c r="J1762">
        <v>8.0370000000000008</v>
      </c>
      <c r="K1762">
        <v>104.806</v>
      </c>
      <c r="L1762">
        <v>113.798</v>
      </c>
      <c r="M1762">
        <v>459.46300000000002</v>
      </c>
      <c r="N1762">
        <v>810.28700000000003</v>
      </c>
      <c r="O1762">
        <v>335.79300000000001</v>
      </c>
      <c r="P1762">
        <v>211.02500000000001</v>
      </c>
      <c r="Q1762">
        <v>944.54</v>
      </c>
      <c r="R1762">
        <v>529.17100000000005</v>
      </c>
      <c r="S1762">
        <v>48.1</v>
      </c>
      <c r="T1762">
        <v>810.28700000000003</v>
      </c>
      <c r="U1762">
        <v>1065.425</v>
      </c>
      <c r="V1762">
        <v>1113.5250000000001</v>
      </c>
      <c r="W1762">
        <v>1661.6679999999999</v>
      </c>
      <c r="X1762" t="s">
        <v>2</v>
      </c>
      <c r="Y1762">
        <v>127.788</v>
      </c>
      <c r="Z1762">
        <v>230.03200000000001</v>
      </c>
      <c r="AA1762" t="s">
        <v>2</v>
      </c>
    </row>
    <row r="1763" spans="1:27" x14ac:dyDescent="0.3">
      <c r="A1763">
        <v>7526</v>
      </c>
      <c r="B1763">
        <v>76591</v>
      </c>
      <c r="C1763" t="s">
        <v>917</v>
      </c>
      <c r="D1763" t="s">
        <v>918</v>
      </c>
      <c r="E1763">
        <v>2023</v>
      </c>
      <c r="F1763">
        <v>1310.5</v>
      </c>
      <c r="G1763">
        <v>833.8</v>
      </c>
      <c r="H1763">
        <v>8563.1</v>
      </c>
      <c r="I1763">
        <v>118.9</v>
      </c>
      <c r="J1763">
        <v>139.80000000000001</v>
      </c>
      <c r="K1763">
        <v>2447.6</v>
      </c>
      <c r="L1763">
        <v>577.79999999999995</v>
      </c>
      <c r="M1763">
        <v>5426.3</v>
      </c>
      <c r="N1763">
        <v>-10.1</v>
      </c>
      <c r="O1763" t="s">
        <v>2</v>
      </c>
      <c r="P1763">
        <v>1613.4</v>
      </c>
      <c r="Q1763" t="s">
        <v>2</v>
      </c>
      <c r="R1763">
        <v>303.3</v>
      </c>
      <c r="S1763">
        <v>457.2</v>
      </c>
      <c r="T1763">
        <v>-10.1</v>
      </c>
      <c r="U1763">
        <v>267.39999999999998</v>
      </c>
      <c r="V1763">
        <v>724.6</v>
      </c>
      <c r="W1763">
        <v>2978.6</v>
      </c>
      <c r="X1763" t="s">
        <v>2</v>
      </c>
      <c r="Y1763">
        <v>11.1</v>
      </c>
      <c r="Z1763">
        <v>-19</v>
      </c>
      <c r="AA1763" t="s">
        <v>2</v>
      </c>
    </row>
    <row r="1764" spans="1:27" x14ac:dyDescent="0.3">
      <c r="A1764">
        <v>7526</v>
      </c>
      <c r="B1764">
        <v>76591</v>
      </c>
      <c r="C1764" t="s">
        <v>917</v>
      </c>
      <c r="D1764" t="s">
        <v>918</v>
      </c>
      <c r="E1764">
        <v>2021</v>
      </c>
      <c r="F1764">
        <v>1440.31</v>
      </c>
      <c r="G1764">
        <v>323.52</v>
      </c>
      <c r="H1764">
        <v>2430.3739999999998</v>
      </c>
      <c r="I1764">
        <v>802.75099999999998</v>
      </c>
      <c r="J1764">
        <v>10.314</v>
      </c>
      <c r="K1764">
        <v>128.917</v>
      </c>
      <c r="L1764">
        <v>198.76499999999999</v>
      </c>
      <c r="M1764">
        <v>435.67599999999999</v>
      </c>
      <c r="N1764">
        <v>704.226</v>
      </c>
      <c r="O1764">
        <v>616.90200000000004</v>
      </c>
      <c r="P1764">
        <v>476.82400000000001</v>
      </c>
      <c r="Q1764">
        <v>1649.5519999999999</v>
      </c>
      <c r="R1764">
        <v>393.84800000000001</v>
      </c>
      <c r="S1764">
        <v>51.7</v>
      </c>
      <c r="T1764">
        <v>704.226</v>
      </c>
      <c r="U1764">
        <v>915.83900000000006</v>
      </c>
      <c r="V1764">
        <v>967.53899999999999</v>
      </c>
      <c r="W1764">
        <v>1698.5509999999999</v>
      </c>
      <c r="X1764" t="s">
        <v>2</v>
      </c>
      <c r="Y1764">
        <v>66.944999999999993</v>
      </c>
      <c r="Z1764">
        <v>196.13300000000001</v>
      </c>
      <c r="AA1764" t="s">
        <v>2</v>
      </c>
    </row>
    <row r="1765" spans="1:27" x14ac:dyDescent="0.3">
      <c r="A1765">
        <v>7549</v>
      </c>
      <c r="B1765">
        <v>61807</v>
      </c>
      <c r="C1765" t="s">
        <v>919</v>
      </c>
      <c r="D1765" t="s">
        <v>920</v>
      </c>
      <c r="E1765">
        <v>2023</v>
      </c>
      <c r="F1765">
        <v>1985.3320000000001</v>
      </c>
      <c r="G1765">
        <v>965.47299999999996</v>
      </c>
      <c r="H1765">
        <v>3808.0360000000001</v>
      </c>
      <c r="I1765">
        <v>68.959000000000003</v>
      </c>
      <c r="J1765">
        <v>16.904</v>
      </c>
      <c r="K1765">
        <v>990.71500000000003</v>
      </c>
      <c r="L1765">
        <v>724.00199999999995</v>
      </c>
      <c r="M1765">
        <v>892.93799999999999</v>
      </c>
      <c r="N1765">
        <v>170.99799999999999</v>
      </c>
      <c r="O1765">
        <v>1789.104</v>
      </c>
      <c r="P1765">
        <v>870.76300000000003</v>
      </c>
      <c r="Q1765">
        <v>2242.37</v>
      </c>
      <c r="R1765">
        <v>1141.3240000000001</v>
      </c>
      <c r="S1765">
        <v>90.233000000000004</v>
      </c>
      <c r="T1765">
        <v>170.99799999999999</v>
      </c>
      <c r="U1765">
        <v>319.49</v>
      </c>
      <c r="V1765">
        <v>409.72300000000001</v>
      </c>
      <c r="W1765">
        <v>3319.1219999999998</v>
      </c>
      <c r="X1765" t="s">
        <v>2</v>
      </c>
      <c r="Y1765">
        <v>29.631</v>
      </c>
      <c r="Z1765">
        <v>45.054000000000002</v>
      </c>
      <c r="AA1765" t="s">
        <v>2</v>
      </c>
    </row>
    <row r="1766" spans="1:27" x14ac:dyDescent="0.3">
      <c r="A1766">
        <v>7549</v>
      </c>
      <c r="B1766">
        <v>42614</v>
      </c>
      <c r="C1766" t="s">
        <v>919</v>
      </c>
      <c r="D1766" t="s">
        <v>920</v>
      </c>
      <c r="E1766">
        <v>2023</v>
      </c>
      <c r="F1766">
        <v>1985.3320000000001</v>
      </c>
      <c r="G1766">
        <v>965.47299999999996</v>
      </c>
      <c r="H1766">
        <v>3808.0360000000001</v>
      </c>
      <c r="I1766">
        <v>68.959000000000003</v>
      </c>
      <c r="J1766">
        <v>16.904</v>
      </c>
      <c r="K1766">
        <v>990.71500000000003</v>
      </c>
      <c r="L1766">
        <v>724.00199999999995</v>
      </c>
      <c r="M1766">
        <v>892.93799999999999</v>
      </c>
      <c r="N1766">
        <v>170.99799999999999</v>
      </c>
      <c r="O1766">
        <v>1789.104</v>
      </c>
      <c r="P1766">
        <v>870.76300000000003</v>
      </c>
      <c r="Q1766">
        <v>2242.37</v>
      </c>
      <c r="R1766">
        <v>1141.3240000000001</v>
      </c>
      <c r="S1766">
        <v>90.233000000000004</v>
      </c>
      <c r="T1766">
        <v>170.99799999999999</v>
      </c>
      <c r="U1766">
        <v>319.49</v>
      </c>
      <c r="V1766">
        <v>409.72300000000001</v>
      </c>
      <c r="W1766">
        <v>3319.1219999999998</v>
      </c>
      <c r="X1766" t="s">
        <v>2</v>
      </c>
      <c r="Y1766">
        <v>29.631</v>
      </c>
      <c r="Z1766">
        <v>45.054000000000002</v>
      </c>
      <c r="AA1766" t="s">
        <v>2</v>
      </c>
    </row>
    <row r="1767" spans="1:27" x14ac:dyDescent="0.3">
      <c r="A1767">
        <v>7549</v>
      </c>
      <c r="B1767">
        <v>61807</v>
      </c>
      <c r="C1767" t="s">
        <v>919</v>
      </c>
      <c r="D1767" t="s">
        <v>920</v>
      </c>
      <c r="E1767">
        <v>2020</v>
      </c>
      <c r="F1767">
        <v>1613.4870000000001</v>
      </c>
      <c r="G1767">
        <v>710.55399999999997</v>
      </c>
      <c r="H1767">
        <v>3225.8310000000001</v>
      </c>
      <c r="I1767">
        <v>84.582999999999998</v>
      </c>
      <c r="J1767">
        <v>17.582999999999998</v>
      </c>
      <c r="K1767">
        <v>1002.211</v>
      </c>
      <c r="L1767">
        <v>623.04300000000001</v>
      </c>
      <c r="M1767">
        <v>906.90200000000004</v>
      </c>
      <c r="N1767">
        <v>9.2050000000000001</v>
      </c>
      <c r="O1767">
        <v>1523.3920000000001</v>
      </c>
      <c r="P1767">
        <v>668.89099999999996</v>
      </c>
      <c r="Q1767">
        <v>1827.2809999999999</v>
      </c>
      <c r="R1767">
        <v>855.53499999999997</v>
      </c>
      <c r="S1767">
        <v>86.766999999999996</v>
      </c>
      <c r="T1767">
        <v>9.2050000000000001</v>
      </c>
      <c r="U1767">
        <v>257.59199999999998</v>
      </c>
      <c r="V1767">
        <v>344.35899999999998</v>
      </c>
      <c r="W1767">
        <v>2884.5540000000001</v>
      </c>
      <c r="X1767" t="s">
        <v>2</v>
      </c>
      <c r="Y1767">
        <v>11.785</v>
      </c>
      <c r="Z1767">
        <v>-3.7879999999999998</v>
      </c>
      <c r="AA1767" t="s">
        <v>2</v>
      </c>
    </row>
    <row r="1768" spans="1:27" x14ac:dyDescent="0.3">
      <c r="A1768">
        <v>7549</v>
      </c>
      <c r="B1768">
        <v>42614</v>
      </c>
      <c r="C1768" t="s">
        <v>919</v>
      </c>
      <c r="D1768" t="s">
        <v>920</v>
      </c>
      <c r="E1768">
        <v>2020</v>
      </c>
      <c r="F1768">
        <v>1613.4870000000001</v>
      </c>
      <c r="G1768">
        <v>710.55399999999997</v>
      </c>
      <c r="H1768">
        <v>3225.8310000000001</v>
      </c>
      <c r="I1768">
        <v>84.582999999999998</v>
      </c>
      <c r="J1768">
        <v>17.582999999999998</v>
      </c>
      <c r="K1768">
        <v>1002.211</v>
      </c>
      <c r="L1768">
        <v>623.04300000000001</v>
      </c>
      <c r="M1768">
        <v>906.90200000000004</v>
      </c>
      <c r="N1768">
        <v>9.2050000000000001</v>
      </c>
      <c r="O1768">
        <v>1523.3920000000001</v>
      </c>
      <c r="P1768">
        <v>668.89099999999996</v>
      </c>
      <c r="Q1768">
        <v>1827.2809999999999</v>
      </c>
      <c r="R1768">
        <v>855.53499999999997</v>
      </c>
      <c r="S1768">
        <v>86.766999999999996</v>
      </c>
      <c r="T1768">
        <v>9.2050000000000001</v>
      </c>
      <c r="U1768">
        <v>257.59199999999998</v>
      </c>
      <c r="V1768">
        <v>344.35899999999998</v>
      </c>
      <c r="W1768">
        <v>2884.5540000000001</v>
      </c>
      <c r="X1768" t="s">
        <v>2</v>
      </c>
      <c r="Y1768">
        <v>11.785</v>
      </c>
      <c r="Z1768">
        <v>-3.7879999999999998</v>
      </c>
      <c r="AA1768" t="s">
        <v>2</v>
      </c>
    </row>
    <row r="1769" spans="1:27" x14ac:dyDescent="0.3">
      <c r="A1769">
        <v>7549</v>
      </c>
      <c r="B1769">
        <v>61807</v>
      </c>
      <c r="C1769" t="s">
        <v>919</v>
      </c>
      <c r="D1769" t="s">
        <v>920</v>
      </c>
      <c r="E1769">
        <v>2021</v>
      </c>
      <c r="F1769">
        <v>1718.78</v>
      </c>
      <c r="G1769">
        <v>869.36099999999999</v>
      </c>
      <c r="H1769">
        <v>3433.1689999999999</v>
      </c>
      <c r="I1769">
        <v>99.599000000000004</v>
      </c>
      <c r="J1769">
        <v>96.555000000000007</v>
      </c>
      <c r="K1769">
        <v>896.53599999999994</v>
      </c>
      <c r="L1769">
        <v>613.09500000000003</v>
      </c>
      <c r="M1769">
        <v>957.7</v>
      </c>
      <c r="N1769">
        <v>157.22</v>
      </c>
      <c r="O1769">
        <v>1573.617</v>
      </c>
      <c r="P1769">
        <v>706.13300000000004</v>
      </c>
      <c r="Q1769">
        <v>1990.288</v>
      </c>
      <c r="R1769">
        <v>945.92899999999997</v>
      </c>
      <c r="S1769">
        <v>90.125</v>
      </c>
      <c r="T1769">
        <v>157.22</v>
      </c>
      <c r="U1769">
        <v>238.167</v>
      </c>
      <c r="V1769">
        <v>328.29199999999997</v>
      </c>
      <c r="W1769">
        <v>2851.9929999999999</v>
      </c>
      <c r="X1769" t="s">
        <v>2</v>
      </c>
      <c r="Y1769">
        <v>12.907999999999999</v>
      </c>
      <c r="Z1769">
        <v>46.554000000000002</v>
      </c>
      <c r="AA1769" t="s">
        <v>2</v>
      </c>
    </row>
    <row r="1770" spans="1:27" x14ac:dyDescent="0.3">
      <c r="A1770">
        <v>7549</v>
      </c>
      <c r="B1770">
        <v>42614</v>
      </c>
      <c r="C1770" t="s">
        <v>919</v>
      </c>
      <c r="D1770" t="s">
        <v>920</v>
      </c>
      <c r="E1770">
        <v>2021</v>
      </c>
      <c r="F1770">
        <v>1718.78</v>
      </c>
      <c r="G1770">
        <v>869.36099999999999</v>
      </c>
      <c r="H1770">
        <v>3433.1689999999999</v>
      </c>
      <c r="I1770">
        <v>99.599000000000004</v>
      </c>
      <c r="J1770">
        <v>96.555000000000007</v>
      </c>
      <c r="K1770">
        <v>896.53599999999994</v>
      </c>
      <c r="L1770">
        <v>613.09500000000003</v>
      </c>
      <c r="M1770">
        <v>957.7</v>
      </c>
      <c r="N1770">
        <v>157.22</v>
      </c>
      <c r="O1770">
        <v>1573.617</v>
      </c>
      <c r="P1770">
        <v>706.13300000000004</v>
      </c>
      <c r="Q1770">
        <v>1990.288</v>
      </c>
      <c r="R1770">
        <v>945.92899999999997</v>
      </c>
      <c r="S1770">
        <v>90.125</v>
      </c>
      <c r="T1770">
        <v>157.22</v>
      </c>
      <c r="U1770">
        <v>238.167</v>
      </c>
      <c r="V1770">
        <v>328.29199999999997</v>
      </c>
      <c r="W1770">
        <v>2851.9929999999999</v>
      </c>
      <c r="X1770" t="s">
        <v>2</v>
      </c>
      <c r="Y1770">
        <v>12.907999999999999</v>
      </c>
      <c r="Z1770">
        <v>46.554000000000002</v>
      </c>
      <c r="AA1770" t="s">
        <v>2</v>
      </c>
    </row>
    <row r="1771" spans="1:27" x14ac:dyDescent="0.3">
      <c r="A1771">
        <v>7549</v>
      </c>
      <c r="B1771">
        <v>61807</v>
      </c>
      <c r="C1771" t="s">
        <v>919</v>
      </c>
      <c r="D1771" t="s">
        <v>920</v>
      </c>
      <c r="E1771">
        <v>2022</v>
      </c>
      <c r="F1771">
        <v>1758.31</v>
      </c>
      <c r="G1771">
        <v>838.43600000000004</v>
      </c>
      <c r="H1771">
        <v>3431.8409999999999</v>
      </c>
      <c r="I1771">
        <v>103.895</v>
      </c>
      <c r="J1771">
        <v>17.161999999999999</v>
      </c>
      <c r="K1771">
        <v>926.56799999999998</v>
      </c>
      <c r="L1771">
        <v>588.46600000000001</v>
      </c>
      <c r="M1771">
        <v>890.73</v>
      </c>
      <c r="N1771">
        <v>155.17699999999999</v>
      </c>
      <c r="O1771">
        <v>1591.808</v>
      </c>
      <c r="P1771">
        <v>737.98</v>
      </c>
      <c r="Q1771">
        <v>2049.0129999999999</v>
      </c>
      <c r="R1771">
        <v>990.26199999999994</v>
      </c>
      <c r="S1771">
        <v>88.343999999999994</v>
      </c>
      <c r="T1771">
        <v>155.17699999999999</v>
      </c>
      <c r="U1771">
        <v>266.34100000000001</v>
      </c>
      <c r="V1771">
        <v>354.685</v>
      </c>
      <c r="W1771">
        <v>3035.7829999999999</v>
      </c>
      <c r="X1771" t="s">
        <v>2</v>
      </c>
      <c r="Y1771">
        <v>17.776</v>
      </c>
      <c r="Z1771">
        <v>47.802</v>
      </c>
      <c r="AA1771" t="s">
        <v>2</v>
      </c>
    </row>
    <row r="1772" spans="1:27" x14ac:dyDescent="0.3">
      <c r="A1772">
        <v>7549</v>
      </c>
      <c r="B1772">
        <v>42614</v>
      </c>
      <c r="C1772" t="s">
        <v>919</v>
      </c>
      <c r="D1772" t="s">
        <v>920</v>
      </c>
      <c r="E1772">
        <v>2022</v>
      </c>
      <c r="F1772">
        <v>1758.31</v>
      </c>
      <c r="G1772">
        <v>838.43600000000004</v>
      </c>
      <c r="H1772">
        <v>3431.8409999999999</v>
      </c>
      <c r="I1772">
        <v>103.895</v>
      </c>
      <c r="J1772">
        <v>17.161999999999999</v>
      </c>
      <c r="K1772">
        <v>926.56799999999998</v>
      </c>
      <c r="L1772">
        <v>588.46600000000001</v>
      </c>
      <c r="M1772">
        <v>890.73</v>
      </c>
      <c r="N1772">
        <v>155.17699999999999</v>
      </c>
      <c r="O1772">
        <v>1591.808</v>
      </c>
      <c r="P1772">
        <v>737.98</v>
      </c>
      <c r="Q1772">
        <v>2049.0129999999999</v>
      </c>
      <c r="R1772">
        <v>990.26199999999994</v>
      </c>
      <c r="S1772">
        <v>88.343999999999994</v>
      </c>
      <c r="T1772">
        <v>155.17699999999999</v>
      </c>
      <c r="U1772">
        <v>266.34100000000001</v>
      </c>
      <c r="V1772">
        <v>354.685</v>
      </c>
      <c r="W1772">
        <v>3035.7829999999999</v>
      </c>
      <c r="X1772" t="s">
        <v>2</v>
      </c>
      <c r="Y1772">
        <v>17.776</v>
      </c>
      <c r="Z1772">
        <v>47.802</v>
      </c>
      <c r="AA1772" t="s">
        <v>2</v>
      </c>
    </row>
    <row r="1773" spans="1:27" x14ac:dyDescent="0.3">
      <c r="A1773">
        <v>7585</v>
      </c>
      <c r="B1773">
        <v>22779</v>
      </c>
      <c r="C1773" t="s">
        <v>921</v>
      </c>
      <c r="D1773" t="s">
        <v>922</v>
      </c>
      <c r="E1773">
        <v>2023</v>
      </c>
      <c r="F1773">
        <v>5725</v>
      </c>
      <c r="G1773">
        <v>5736</v>
      </c>
      <c r="H1773">
        <v>13336</v>
      </c>
      <c r="I1773">
        <v>1705</v>
      </c>
      <c r="J1773">
        <v>1438</v>
      </c>
      <c r="K1773">
        <v>5112</v>
      </c>
      <c r="L1773">
        <v>1929</v>
      </c>
      <c r="M1773">
        <v>4656</v>
      </c>
      <c r="N1773">
        <v>1709</v>
      </c>
      <c r="O1773">
        <v>3344</v>
      </c>
      <c r="P1773">
        <v>1459</v>
      </c>
      <c r="Q1773">
        <v>-900</v>
      </c>
      <c r="R1773">
        <v>1750</v>
      </c>
      <c r="S1773">
        <v>356</v>
      </c>
      <c r="T1773">
        <v>1709</v>
      </c>
      <c r="U1773">
        <v>2381</v>
      </c>
      <c r="V1773">
        <v>2737</v>
      </c>
      <c r="W1773">
        <v>9978</v>
      </c>
      <c r="X1773" t="s">
        <v>2</v>
      </c>
      <c r="Y1773">
        <v>231</v>
      </c>
      <c r="Z1773">
        <v>432</v>
      </c>
      <c r="AA1773" t="s">
        <v>2</v>
      </c>
    </row>
    <row r="1774" spans="1:27" x14ac:dyDescent="0.3">
      <c r="A1774">
        <v>7585</v>
      </c>
      <c r="B1774">
        <v>22779</v>
      </c>
      <c r="C1774" t="s">
        <v>921</v>
      </c>
      <c r="D1774" t="s">
        <v>922</v>
      </c>
      <c r="E1774">
        <v>2020</v>
      </c>
      <c r="F1774">
        <v>4327</v>
      </c>
      <c r="G1774">
        <v>3489</v>
      </c>
      <c r="H1774">
        <v>10876</v>
      </c>
      <c r="I1774">
        <v>1254</v>
      </c>
      <c r="J1774">
        <v>138</v>
      </c>
      <c r="K1774">
        <v>5565</v>
      </c>
      <c r="L1774">
        <v>1441</v>
      </c>
      <c r="M1774">
        <v>3453</v>
      </c>
      <c r="N1774">
        <v>949</v>
      </c>
      <c r="O1774">
        <v>3189</v>
      </c>
      <c r="P1774">
        <v>1490</v>
      </c>
      <c r="Q1774">
        <v>-1319</v>
      </c>
      <c r="R1774">
        <v>1390</v>
      </c>
      <c r="S1774">
        <v>409</v>
      </c>
      <c r="T1774">
        <v>949</v>
      </c>
      <c r="U1774">
        <v>1450</v>
      </c>
      <c r="V1774">
        <v>1859</v>
      </c>
      <c r="W1774">
        <v>7414</v>
      </c>
      <c r="X1774" t="s">
        <v>2</v>
      </c>
      <c r="Y1774">
        <v>147</v>
      </c>
      <c r="Z1774">
        <v>221</v>
      </c>
      <c r="AA1774" t="s">
        <v>2</v>
      </c>
    </row>
    <row r="1775" spans="1:27" x14ac:dyDescent="0.3">
      <c r="A1775">
        <v>7585</v>
      </c>
      <c r="B1775">
        <v>22779</v>
      </c>
      <c r="C1775" t="s">
        <v>921</v>
      </c>
      <c r="D1775" t="s">
        <v>922</v>
      </c>
      <c r="E1775">
        <v>2022</v>
      </c>
      <c r="F1775">
        <v>5255</v>
      </c>
      <c r="G1775">
        <v>4560</v>
      </c>
      <c r="H1775">
        <v>12814</v>
      </c>
      <c r="I1775">
        <v>1325</v>
      </c>
      <c r="J1775">
        <v>119</v>
      </c>
      <c r="K1775">
        <v>6432</v>
      </c>
      <c r="L1775">
        <v>2029</v>
      </c>
      <c r="M1775">
        <v>4654</v>
      </c>
      <c r="N1775">
        <v>1363</v>
      </c>
      <c r="O1775">
        <v>3249</v>
      </c>
      <c r="P1775">
        <v>1412</v>
      </c>
      <c r="Q1775">
        <v>-1192</v>
      </c>
      <c r="R1775">
        <v>1565</v>
      </c>
      <c r="S1775">
        <v>440</v>
      </c>
      <c r="T1775">
        <v>1363</v>
      </c>
      <c r="U1775">
        <v>1908</v>
      </c>
      <c r="V1775">
        <v>2348</v>
      </c>
      <c r="W1775">
        <v>9112</v>
      </c>
      <c r="X1775" t="s">
        <v>2</v>
      </c>
      <c r="Y1775">
        <v>367</v>
      </c>
      <c r="Z1775">
        <v>148</v>
      </c>
      <c r="AA1775" t="s">
        <v>2</v>
      </c>
    </row>
    <row r="1776" spans="1:27" x14ac:dyDescent="0.3">
      <c r="A1776">
        <v>7585</v>
      </c>
      <c r="B1776">
        <v>22779</v>
      </c>
      <c r="C1776" t="s">
        <v>921</v>
      </c>
      <c r="D1776" t="s">
        <v>922</v>
      </c>
      <c r="E1776">
        <v>2021</v>
      </c>
      <c r="F1776">
        <v>5412</v>
      </c>
      <c r="G1776">
        <v>4063</v>
      </c>
      <c r="H1776">
        <v>12189</v>
      </c>
      <c r="I1776">
        <v>1874</v>
      </c>
      <c r="J1776">
        <v>129</v>
      </c>
      <c r="K1776">
        <v>6001</v>
      </c>
      <c r="L1776">
        <v>1893</v>
      </c>
      <c r="M1776">
        <v>3670</v>
      </c>
      <c r="N1776">
        <v>1245</v>
      </c>
      <c r="O1776">
        <v>3300</v>
      </c>
      <c r="P1776">
        <v>1424</v>
      </c>
      <c r="Q1776">
        <v>-1029</v>
      </c>
      <c r="R1776">
        <v>1386</v>
      </c>
      <c r="S1776">
        <v>438</v>
      </c>
      <c r="T1776">
        <v>1245</v>
      </c>
      <c r="U1776">
        <v>1725</v>
      </c>
      <c r="V1776">
        <v>2163</v>
      </c>
      <c r="W1776">
        <v>8171</v>
      </c>
      <c r="X1776" t="s">
        <v>2</v>
      </c>
      <c r="Y1776">
        <v>183</v>
      </c>
      <c r="Z1776">
        <v>302</v>
      </c>
      <c r="AA1776" t="s">
        <v>2</v>
      </c>
    </row>
    <row r="1777" spans="1:27" x14ac:dyDescent="0.3">
      <c r="A1777">
        <v>7620</v>
      </c>
      <c r="B1777">
        <v>28345</v>
      </c>
      <c r="C1777" t="s">
        <v>923</v>
      </c>
      <c r="D1777" t="s">
        <v>924</v>
      </c>
      <c r="E1777">
        <v>2022</v>
      </c>
      <c r="F1777">
        <v>972.32500000000005</v>
      </c>
      <c r="G1777">
        <v>1257.8340000000001</v>
      </c>
      <c r="H1777">
        <v>10308.951999999999</v>
      </c>
      <c r="I1777">
        <v>491.96300000000002</v>
      </c>
      <c r="J1777">
        <v>221.1</v>
      </c>
      <c r="K1777">
        <v>2565.1060000000002</v>
      </c>
      <c r="L1777">
        <v>54.512999999999998</v>
      </c>
      <c r="M1777">
        <v>0</v>
      </c>
      <c r="N1777">
        <v>967.125</v>
      </c>
      <c r="O1777">
        <v>21664.392</v>
      </c>
      <c r="P1777">
        <v>9174.4220000000005</v>
      </c>
      <c r="Q1777">
        <v>5520.8119999999999</v>
      </c>
      <c r="R1777">
        <v>391.15199999999999</v>
      </c>
      <c r="S1777">
        <v>836.36</v>
      </c>
      <c r="T1777">
        <v>965.04700000000003</v>
      </c>
      <c r="U1777">
        <v>1691.296</v>
      </c>
      <c r="V1777">
        <v>2527.6559999999999</v>
      </c>
      <c r="W1777">
        <v>3899.73</v>
      </c>
      <c r="X1777" t="s">
        <v>2</v>
      </c>
      <c r="Y1777">
        <v>26.544</v>
      </c>
      <c r="Z1777">
        <v>309.464</v>
      </c>
      <c r="AA1777" t="s">
        <v>2</v>
      </c>
    </row>
    <row r="1778" spans="1:27" x14ac:dyDescent="0.3">
      <c r="A1778">
        <v>7620</v>
      </c>
      <c r="B1778">
        <v>28345</v>
      </c>
      <c r="C1778" t="s">
        <v>923</v>
      </c>
      <c r="D1778" t="s">
        <v>924</v>
      </c>
      <c r="E1778">
        <v>2023</v>
      </c>
      <c r="F1778">
        <v>752.19399999999996</v>
      </c>
      <c r="G1778">
        <v>846.54499999999996</v>
      </c>
      <c r="H1778">
        <v>9766.6970000000001</v>
      </c>
      <c r="I1778">
        <v>317.07400000000001</v>
      </c>
      <c r="J1778">
        <v>208.56299999999999</v>
      </c>
      <c r="K1778">
        <v>1880.1969999999999</v>
      </c>
      <c r="L1778">
        <v>54.454000000000001</v>
      </c>
      <c r="M1778">
        <v>0</v>
      </c>
      <c r="N1778">
        <v>663.02599999999995</v>
      </c>
      <c r="O1778" t="s">
        <v>2</v>
      </c>
      <c r="P1778">
        <v>8970.3819999999996</v>
      </c>
      <c r="Q1778">
        <v>6024.9620000000004</v>
      </c>
      <c r="R1778">
        <v>343.99200000000002</v>
      </c>
      <c r="S1778">
        <v>918.58600000000001</v>
      </c>
      <c r="T1778">
        <v>661.55899999999997</v>
      </c>
      <c r="U1778">
        <v>1077.2660000000001</v>
      </c>
      <c r="V1778">
        <v>1995.8520000000001</v>
      </c>
      <c r="W1778">
        <v>3448.8539999999998</v>
      </c>
      <c r="X1778" t="s">
        <v>2</v>
      </c>
      <c r="Y1778">
        <v>21.007000000000001</v>
      </c>
      <c r="Z1778">
        <v>195.92099999999999</v>
      </c>
      <c r="AA1778" t="s">
        <v>2</v>
      </c>
    </row>
    <row r="1779" spans="1:27" x14ac:dyDescent="0.3">
      <c r="A1779">
        <v>7620</v>
      </c>
      <c r="B1779">
        <v>28345</v>
      </c>
      <c r="C1779" t="s">
        <v>923</v>
      </c>
      <c r="D1779" t="s">
        <v>924</v>
      </c>
      <c r="E1779">
        <v>2020</v>
      </c>
      <c r="F1779">
        <v>1000.292</v>
      </c>
      <c r="G1779">
        <v>716.32100000000003</v>
      </c>
      <c r="H1779">
        <v>10620.852000000001</v>
      </c>
      <c r="I1779">
        <v>310.60599999999999</v>
      </c>
      <c r="J1779">
        <v>103.758</v>
      </c>
      <c r="K1779">
        <v>3833.1550000000002</v>
      </c>
      <c r="L1779">
        <v>66.075999999999993</v>
      </c>
      <c r="M1779">
        <v>0</v>
      </c>
      <c r="N1779">
        <v>-1141.626</v>
      </c>
      <c r="O1779">
        <v>20652.001</v>
      </c>
      <c r="P1779">
        <v>9196.6959999999999</v>
      </c>
      <c r="Q1779">
        <v>4768.2049999999999</v>
      </c>
      <c r="R1779">
        <v>262.01400000000001</v>
      </c>
      <c r="S1779">
        <v>1056.1179999999999</v>
      </c>
      <c r="T1779">
        <v>-1148.777</v>
      </c>
      <c r="U1779">
        <v>-1309.0119999999999</v>
      </c>
      <c r="V1779">
        <v>-252.89400000000001</v>
      </c>
      <c r="W1779">
        <v>1954.37</v>
      </c>
      <c r="X1779" t="s">
        <v>2</v>
      </c>
      <c r="Y1779">
        <v>18.018000000000001</v>
      </c>
      <c r="Z1779">
        <v>-293.74099999999999</v>
      </c>
      <c r="AA1779" t="s">
        <v>2</v>
      </c>
    </row>
    <row r="1780" spans="1:27" x14ac:dyDescent="0.3">
      <c r="A1780">
        <v>7620</v>
      </c>
      <c r="B1780">
        <v>28345</v>
      </c>
      <c r="C1780" t="s">
        <v>923</v>
      </c>
      <c r="D1780" t="s">
        <v>924</v>
      </c>
      <c r="E1780">
        <v>2021</v>
      </c>
      <c r="F1780">
        <v>880.91</v>
      </c>
      <c r="G1780">
        <v>1164.326</v>
      </c>
      <c r="H1780">
        <v>10304.94</v>
      </c>
      <c r="I1780">
        <v>521.18399999999997</v>
      </c>
      <c r="J1780">
        <v>140.08099999999999</v>
      </c>
      <c r="K1780">
        <v>3226.576</v>
      </c>
      <c r="L1780">
        <v>54.198</v>
      </c>
      <c r="M1780">
        <v>0</v>
      </c>
      <c r="N1780">
        <v>-72.438999999999993</v>
      </c>
      <c r="O1780">
        <v>21467.092000000001</v>
      </c>
      <c r="P1780">
        <v>9009.241</v>
      </c>
      <c r="Q1780">
        <v>4690.9589999999998</v>
      </c>
      <c r="R1780">
        <v>258.14999999999998</v>
      </c>
      <c r="S1780">
        <v>788.84299999999996</v>
      </c>
      <c r="T1780">
        <v>-73.664000000000001</v>
      </c>
      <c r="U1780">
        <v>350.37099999999998</v>
      </c>
      <c r="V1780">
        <v>1139.2139999999999</v>
      </c>
      <c r="W1780">
        <v>2275.3649999999998</v>
      </c>
      <c r="X1780" t="s">
        <v>2</v>
      </c>
      <c r="Y1780">
        <v>19.951000000000001</v>
      </c>
      <c r="Z1780">
        <v>-5.8620000000000001</v>
      </c>
      <c r="AA1780" t="s">
        <v>2</v>
      </c>
    </row>
    <row r="1781" spans="1:27" x14ac:dyDescent="0.3">
      <c r="A1781">
        <v>7632</v>
      </c>
      <c r="B1781">
        <v>55678</v>
      </c>
      <c r="C1781" t="s">
        <v>925</v>
      </c>
      <c r="D1781" t="s">
        <v>926</v>
      </c>
      <c r="E1781">
        <v>2020</v>
      </c>
      <c r="F1781" t="s">
        <v>2</v>
      </c>
      <c r="G1781" t="s">
        <v>2</v>
      </c>
      <c r="H1781">
        <v>130.21700000000001</v>
      </c>
      <c r="I1781">
        <v>14.163</v>
      </c>
      <c r="J1781">
        <v>3.2789999999999999</v>
      </c>
      <c r="K1781">
        <v>187.982</v>
      </c>
      <c r="L1781">
        <v>0</v>
      </c>
      <c r="M1781">
        <v>0</v>
      </c>
      <c r="N1781">
        <v>-3.7810000000000001</v>
      </c>
      <c r="O1781">
        <v>193.49600000000001</v>
      </c>
      <c r="P1781">
        <v>89.106999999999999</v>
      </c>
      <c r="Q1781">
        <v>-43.540999999999997</v>
      </c>
      <c r="R1781">
        <v>0.504</v>
      </c>
      <c r="S1781">
        <v>4.8719999999999999</v>
      </c>
      <c r="T1781">
        <v>-3.7810000000000001</v>
      </c>
      <c r="U1781">
        <v>4.891</v>
      </c>
      <c r="V1781">
        <v>9.7629999999999999</v>
      </c>
      <c r="W1781">
        <v>58.017000000000003</v>
      </c>
      <c r="X1781" t="s">
        <v>2</v>
      </c>
      <c r="Y1781">
        <v>0</v>
      </c>
      <c r="Z1781">
        <v>-2.794</v>
      </c>
      <c r="AA1781" t="s">
        <v>2</v>
      </c>
    </row>
    <row r="1782" spans="1:27" x14ac:dyDescent="0.3">
      <c r="A1782">
        <v>7632</v>
      </c>
      <c r="B1782">
        <v>55678</v>
      </c>
      <c r="C1782" t="s">
        <v>925</v>
      </c>
      <c r="D1782" t="s">
        <v>926</v>
      </c>
      <c r="E1782">
        <v>2021</v>
      </c>
      <c r="F1782" t="s">
        <v>2</v>
      </c>
      <c r="G1782" t="s">
        <v>2</v>
      </c>
      <c r="H1782">
        <v>140.346</v>
      </c>
      <c r="I1782">
        <v>6.8079999999999998</v>
      </c>
      <c r="J1782">
        <v>6.4189999999999996</v>
      </c>
      <c r="K1782">
        <v>187.14500000000001</v>
      </c>
      <c r="L1782">
        <v>0</v>
      </c>
      <c r="M1782">
        <v>0</v>
      </c>
      <c r="N1782">
        <v>10.409000000000001</v>
      </c>
      <c r="O1782">
        <v>192.78100000000001</v>
      </c>
      <c r="P1782">
        <v>85.36</v>
      </c>
      <c r="Q1782">
        <v>-36.393999999999998</v>
      </c>
      <c r="R1782">
        <v>0.34</v>
      </c>
      <c r="S1782">
        <v>4.6390000000000002</v>
      </c>
      <c r="T1782">
        <v>10.409000000000001</v>
      </c>
      <c r="U1782">
        <v>-4.87</v>
      </c>
      <c r="V1782">
        <v>-0.23100000000000001</v>
      </c>
      <c r="W1782">
        <v>28.658000000000001</v>
      </c>
      <c r="X1782" t="s">
        <v>2</v>
      </c>
      <c r="Y1782">
        <v>0</v>
      </c>
      <c r="Z1782">
        <v>3.6030000000000002</v>
      </c>
      <c r="AA1782" t="s">
        <v>2</v>
      </c>
    </row>
    <row r="1783" spans="1:27" x14ac:dyDescent="0.3">
      <c r="A1783">
        <v>7632</v>
      </c>
      <c r="B1783">
        <v>55678</v>
      </c>
      <c r="C1783" t="s">
        <v>925</v>
      </c>
      <c r="D1783" t="s">
        <v>926</v>
      </c>
      <c r="E1783">
        <v>2023</v>
      </c>
      <c r="F1783" t="s">
        <v>2</v>
      </c>
      <c r="G1783" t="s">
        <v>2</v>
      </c>
      <c r="H1783">
        <v>122.358</v>
      </c>
      <c r="I1783">
        <v>5.96</v>
      </c>
      <c r="J1783">
        <v>1.4159999999999999</v>
      </c>
      <c r="K1783">
        <v>194.828</v>
      </c>
      <c r="L1783">
        <v>0</v>
      </c>
      <c r="M1783">
        <v>0</v>
      </c>
      <c r="N1783">
        <v>-6.7190000000000003</v>
      </c>
      <c r="O1783">
        <v>206.01400000000001</v>
      </c>
      <c r="P1783">
        <v>88.375</v>
      </c>
      <c r="Q1783">
        <v>-52.835000000000001</v>
      </c>
      <c r="R1783">
        <v>0.63100000000000001</v>
      </c>
      <c r="S1783">
        <v>5.4640000000000004</v>
      </c>
      <c r="T1783">
        <v>-6.7190000000000003</v>
      </c>
      <c r="U1783">
        <v>4.3360000000000003</v>
      </c>
      <c r="V1783">
        <v>9.8000000000000007</v>
      </c>
      <c r="W1783">
        <v>57.606999999999999</v>
      </c>
      <c r="X1783" t="s">
        <v>2</v>
      </c>
      <c r="Y1783">
        <v>0</v>
      </c>
      <c r="Z1783">
        <v>8.4329999999999998</v>
      </c>
      <c r="AA1783" t="s">
        <v>2</v>
      </c>
    </row>
    <row r="1784" spans="1:27" x14ac:dyDescent="0.3">
      <c r="A1784">
        <v>7632</v>
      </c>
      <c r="B1784">
        <v>55678</v>
      </c>
      <c r="C1784" t="s">
        <v>925</v>
      </c>
      <c r="D1784" t="s">
        <v>926</v>
      </c>
      <c r="E1784">
        <v>2022</v>
      </c>
      <c r="F1784" t="s">
        <v>2</v>
      </c>
      <c r="G1784" t="s">
        <v>2</v>
      </c>
      <c r="H1784">
        <v>126.04600000000001</v>
      </c>
      <c r="I1784">
        <v>14.367000000000001</v>
      </c>
      <c r="J1784">
        <v>0.44900000000000001</v>
      </c>
      <c r="K1784">
        <v>197.88800000000001</v>
      </c>
      <c r="L1784">
        <v>0</v>
      </c>
      <c r="M1784">
        <v>0</v>
      </c>
      <c r="N1784">
        <v>-8.7230000000000008</v>
      </c>
      <c r="O1784">
        <v>197.46700000000001</v>
      </c>
      <c r="P1784">
        <v>85.292000000000002</v>
      </c>
      <c r="Q1784">
        <v>-46.116</v>
      </c>
      <c r="R1784">
        <v>0.63400000000000001</v>
      </c>
      <c r="S1784">
        <v>4.7539999999999996</v>
      </c>
      <c r="T1784">
        <v>-8.7230000000000008</v>
      </c>
      <c r="U1784">
        <v>3.6709999999999998</v>
      </c>
      <c r="V1784">
        <v>8.4250000000000007</v>
      </c>
      <c r="W1784">
        <v>47.219000000000001</v>
      </c>
      <c r="X1784" t="s">
        <v>2</v>
      </c>
      <c r="Y1784">
        <v>0</v>
      </c>
      <c r="Z1784">
        <v>-1.03</v>
      </c>
      <c r="AA1784" t="s">
        <v>2</v>
      </c>
    </row>
    <row r="1785" spans="1:27" x14ac:dyDescent="0.3">
      <c r="A1785">
        <v>7636</v>
      </c>
      <c r="B1785">
        <v>65365</v>
      </c>
      <c r="C1785" t="s">
        <v>927</v>
      </c>
      <c r="D1785" t="s">
        <v>928</v>
      </c>
      <c r="E1785">
        <v>2022</v>
      </c>
      <c r="F1785">
        <v>257.20699999999999</v>
      </c>
      <c r="G1785">
        <v>137.762</v>
      </c>
      <c r="H1785">
        <v>542.63400000000001</v>
      </c>
      <c r="I1785">
        <v>23.138999999999999</v>
      </c>
      <c r="J1785">
        <v>6.6950000000000003</v>
      </c>
      <c r="K1785">
        <v>125.667</v>
      </c>
      <c r="L1785">
        <v>93.350999999999999</v>
      </c>
      <c r="M1785">
        <v>146.90899999999999</v>
      </c>
      <c r="N1785">
        <v>60.267000000000003</v>
      </c>
      <c r="O1785">
        <v>408.61900000000003</v>
      </c>
      <c r="P1785">
        <v>130.47399999999999</v>
      </c>
      <c r="Q1785">
        <v>-81.77</v>
      </c>
      <c r="R1785">
        <v>133.71600000000001</v>
      </c>
      <c r="S1785">
        <v>21.216000000000001</v>
      </c>
      <c r="T1785">
        <v>60.267000000000003</v>
      </c>
      <c r="U1785">
        <v>87.28</v>
      </c>
      <c r="V1785">
        <v>108.496</v>
      </c>
      <c r="W1785">
        <v>899.54700000000003</v>
      </c>
      <c r="X1785" t="s">
        <v>2</v>
      </c>
      <c r="Y1785">
        <v>2.0539999999999998</v>
      </c>
      <c r="Z1785">
        <v>17.943000000000001</v>
      </c>
      <c r="AA1785" t="s">
        <v>2</v>
      </c>
    </row>
    <row r="1786" spans="1:27" x14ac:dyDescent="0.3">
      <c r="A1786">
        <v>7636</v>
      </c>
      <c r="B1786">
        <v>65365</v>
      </c>
      <c r="C1786" t="s">
        <v>927</v>
      </c>
      <c r="D1786" t="s">
        <v>928</v>
      </c>
      <c r="E1786">
        <v>2021</v>
      </c>
      <c r="F1786">
        <v>219.91399999999999</v>
      </c>
      <c r="G1786">
        <v>132.5</v>
      </c>
      <c r="H1786">
        <v>484.54899999999998</v>
      </c>
      <c r="I1786">
        <v>17.655000000000001</v>
      </c>
      <c r="J1786">
        <v>5.8410000000000002</v>
      </c>
      <c r="K1786">
        <v>124.197</v>
      </c>
      <c r="L1786">
        <v>93.551000000000002</v>
      </c>
      <c r="M1786">
        <v>138.959</v>
      </c>
      <c r="N1786">
        <v>33.537999999999997</v>
      </c>
      <c r="O1786">
        <v>392.02600000000001</v>
      </c>
      <c r="P1786">
        <v>121.334</v>
      </c>
      <c r="Q1786">
        <v>-119.56699999999999</v>
      </c>
      <c r="R1786">
        <v>103.208</v>
      </c>
      <c r="S1786">
        <v>20.422000000000001</v>
      </c>
      <c r="T1786">
        <v>33.537999999999997</v>
      </c>
      <c r="U1786">
        <v>50.862000000000002</v>
      </c>
      <c r="V1786">
        <v>71.284000000000006</v>
      </c>
      <c r="W1786">
        <v>761.43499999999995</v>
      </c>
      <c r="X1786" t="s">
        <v>2</v>
      </c>
      <c r="Y1786">
        <v>0</v>
      </c>
      <c r="Z1786">
        <v>11.555</v>
      </c>
      <c r="AA1786" t="s">
        <v>2</v>
      </c>
    </row>
    <row r="1787" spans="1:27" x14ac:dyDescent="0.3">
      <c r="A1787">
        <v>7636</v>
      </c>
      <c r="B1787">
        <v>65365</v>
      </c>
      <c r="C1787" t="s">
        <v>927</v>
      </c>
      <c r="D1787" t="s">
        <v>928</v>
      </c>
      <c r="E1787">
        <v>2020</v>
      </c>
      <c r="F1787">
        <v>183.73</v>
      </c>
      <c r="G1787">
        <v>142.24700000000001</v>
      </c>
      <c r="H1787">
        <v>400.01499999999999</v>
      </c>
      <c r="I1787">
        <v>28.300999999999998</v>
      </c>
      <c r="J1787">
        <v>44.353000000000002</v>
      </c>
      <c r="K1787">
        <v>51.337000000000003</v>
      </c>
      <c r="L1787">
        <v>65.918999999999997</v>
      </c>
      <c r="M1787">
        <v>120.294</v>
      </c>
      <c r="N1787">
        <v>36.768999999999998</v>
      </c>
      <c r="O1787">
        <v>350.57799999999997</v>
      </c>
      <c r="P1787">
        <v>92.343000000000004</v>
      </c>
      <c r="Q1787">
        <v>-133.691</v>
      </c>
      <c r="R1787">
        <v>84.75</v>
      </c>
      <c r="S1787">
        <v>20.53</v>
      </c>
      <c r="T1787">
        <v>36.768999999999998</v>
      </c>
      <c r="U1787">
        <v>45.154000000000003</v>
      </c>
      <c r="V1787">
        <v>65.683999999999997</v>
      </c>
      <c r="W1787">
        <v>510.36900000000003</v>
      </c>
      <c r="X1787" t="s">
        <v>2</v>
      </c>
      <c r="Y1787">
        <v>0</v>
      </c>
      <c r="Z1787">
        <v>12.093</v>
      </c>
      <c r="AA1787" t="s">
        <v>2</v>
      </c>
    </row>
    <row r="1788" spans="1:27" x14ac:dyDescent="0.3">
      <c r="A1788">
        <v>7637</v>
      </c>
      <c r="B1788">
        <v>20057</v>
      </c>
      <c r="C1788" t="s">
        <v>929</v>
      </c>
      <c r="D1788" t="s">
        <v>930</v>
      </c>
      <c r="E1788">
        <v>2021</v>
      </c>
      <c r="F1788">
        <v>10902.9</v>
      </c>
      <c r="G1788">
        <v>9884.4</v>
      </c>
      <c r="H1788">
        <v>54842.8</v>
      </c>
      <c r="I1788">
        <v>701.2</v>
      </c>
      <c r="J1788">
        <v>3440</v>
      </c>
      <c r="K1788">
        <v>19918</v>
      </c>
      <c r="L1788">
        <v>3977.7</v>
      </c>
      <c r="M1788">
        <v>38247.9</v>
      </c>
      <c r="N1788">
        <v>-1269.0999999999999</v>
      </c>
      <c r="O1788">
        <v>5879.9</v>
      </c>
      <c r="P1788">
        <v>3479.4</v>
      </c>
      <c r="Q1788">
        <v>1944.5</v>
      </c>
      <c r="R1788">
        <v>4266.3999999999996</v>
      </c>
      <c r="S1788">
        <v>3211.7</v>
      </c>
      <c r="T1788">
        <v>-1269.0999999999999</v>
      </c>
      <c r="U1788">
        <v>3104.3</v>
      </c>
      <c r="V1788">
        <v>6316</v>
      </c>
      <c r="W1788">
        <v>17886.3</v>
      </c>
      <c r="X1788" t="s">
        <v>2</v>
      </c>
      <c r="Y1788">
        <v>236.9</v>
      </c>
      <c r="Z1788">
        <v>604.70000000000005</v>
      </c>
      <c r="AA1788" t="s">
        <v>2</v>
      </c>
    </row>
    <row r="1789" spans="1:27" x14ac:dyDescent="0.3">
      <c r="A1789">
        <v>7637</v>
      </c>
      <c r="B1789">
        <v>20057</v>
      </c>
      <c r="C1789" t="s">
        <v>929</v>
      </c>
      <c r="D1789" t="s">
        <v>930</v>
      </c>
      <c r="E1789">
        <v>2020</v>
      </c>
      <c r="F1789">
        <v>12867.5</v>
      </c>
      <c r="G1789">
        <v>10562.9</v>
      </c>
      <c r="H1789">
        <v>61553</v>
      </c>
      <c r="I1789">
        <v>844.4</v>
      </c>
      <c r="J1789">
        <v>3450.1</v>
      </c>
      <c r="K1789">
        <v>22658.7</v>
      </c>
      <c r="L1789">
        <v>5471.9</v>
      </c>
      <c r="M1789">
        <v>42030.2</v>
      </c>
      <c r="N1789">
        <v>-669.9</v>
      </c>
      <c r="O1789">
        <v>6045.5</v>
      </c>
      <c r="P1789">
        <v>3783.5</v>
      </c>
      <c r="Q1789">
        <v>4503.2</v>
      </c>
      <c r="R1789">
        <v>4843.8</v>
      </c>
      <c r="S1789">
        <v>1895.5</v>
      </c>
      <c r="T1789">
        <v>-669.9</v>
      </c>
      <c r="U1789">
        <v>1725.7</v>
      </c>
      <c r="V1789">
        <v>3621.2</v>
      </c>
      <c r="W1789">
        <v>12032.5</v>
      </c>
      <c r="X1789" t="s">
        <v>2</v>
      </c>
      <c r="Y1789">
        <v>288.60000000000002</v>
      </c>
      <c r="Z1789">
        <v>-51.3</v>
      </c>
      <c r="AA1789" t="s">
        <v>2</v>
      </c>
    </row>
    <row r="1790" spans="1:27" x14ac:dyDescent="0.3">
      <c r="A1790">
        <v>7637</v>
      </c>
      <c r="B1790">
        <v>20057</v>
      </c>
      <c r="C1790" t="s">
        <v>929</v>
      </c>
      <c r="D1790" t="s">
        <v>930</v>
      </c>
      <c r="E1790">
        <v>2022</v>
      </c>
      <c r="F1790">
        <v>10635.4</v>
      </c>
      <c r="G1790">
        <v>6746.2</v>
      </c>
      <c r="H1790">
        <v>50022.2</v>
      </c>
      <c r="I1790">
        <v>1259.9000000000001</v>
      </c>
      <c r="J1790">
        <v>1331.1</v>
      </c>
      <c r="K1790">
        <v>18196.599999999999</v>
      </c>
      <c r="L1790">
        <v>3519.5</v>
      </c>
      <c r="M1790">
        <v>33032.9</v>
      </c>
      <c r="N1790">
        <v>2078.6</v>
      </c>
      <c r="O1790">
        <v>5343.1</v>
      </c>
      <c r="P1790">
        <v>3283.8</v>
      </c>
      <c r="Q1790">
        <v>2414.4</v>
      </c>
      <c r="R1790">
        <v>3814.5</v>
      </c>
      <c r="S1790">
        <v>2854.1</v>
      </c>
      <c r="T1790">
        <v>2078.6</v>
      </c>
      <c r="U1790">
        <v>2624.1</v>
      </c>
      <c r="V1790">
        <v>5478.2</v>
      </c>
      <c r="W1790">
        <v>16262.7</v>
      </c>
      <c r="X1790" t="s">
        <v>2</v>
      </c>
      <c r="Y1790">
        <v>279.60000000000002</v>
      </c>
      <c r="Z1790">
        <v>734.6</v>
      </c>
      <c r="AA1790" t="s">
        <v>2</v>
      </c>
    </row>
    <row r="1791" spans="1:27" x14ac:dyDescent="0.3">
      <c r="A1791">
        <v>7647</v>
      </c>
      <c r="B1791">
        <v>59408</v>
      </c>
      <c r="C1791" t="s">
        <v>931</v>
      </c>
      <c r="D1791" t="s">
        <v>932</v>
      </c>
      <c r="E1791">
        <v>2020</v>
      </c>
      <c r="F1791" t="s">
        <v>2</v>
      </c>
      <c r="G1791" t="s">
        <v>2</v>
      </c>
      <c r="H1791">
        <v>2819627</v>
      </c>
      <c r="I1791">
        <v>36430</v>
      </c>
      <c r="J1791">
        <v>209996</v>
      </c>
      <c r="K1791">
        <v>253056</v>
      </c>
      <c r="L1791">
        <v>9407</v>
      </c>
      <c r="M1791">
        <v>72135</v>
      </c>
      <c r="N1791">
        <v>17894</v>
      </c>
      <c r="O1791" t="s">
        <v>2</v>
      </c>
      <c r="P1791">
        <v>21000</v>
      </c>
      <c r="Q1791">
        <v>162432</v>
      </c>
      <c r="R1791">
        <v>909059</v>
      </c>
      <c r="S1791">
        <v>1843</v>
      </c>
      <c r="T1791">
        <v>17894</v>
      </c>
      <c r="U1791">
        <v>32499</v>
      </c>
      <c r="V1791">
        <v>34342</v>
      </c>
      <c r="W1791">
        <v>93753</v>
      </c>
      <c r="X1791">
        <v>8225</v>
      </c>
      <c r="Y1791" t="s">
        <v>2</v>
      </c>
      <c r="Z1791">
        <v>1101</v>
      </c>
      <c r="AA1791" t="s">
        <v>2</v>
      </c>
    </row>
    <row r="1792" spans="1:27" x14ac:dyDescent="0.3">
      <c r="A1792">
        <v>7647</v>
      </c>
      <c r="B1792">
        <v>59408</v>
      </c>
      <c r="C1792" t="s">
        <v>931</v>
      </c>
      <c r="D1792" t="s">
        <v>932</v>
      </c>
      <c r="E1792">
        <v>2021</v>
      </c>
      <c r="F1792" t="s">
        <v>2</v>
      </c>
      <c r="G1792" t="s">
        <v>2</v>
      </c>
      <c r="H1792">
        <v>3169495</v>
      </c>
      <c r="I1792">
        <v>29222</v>
      </c>
      <c r="J1792">
        <v>227987</v>
      </c>
      <c r="K1792">
        <v>279070</v>
      </c>
      <c r="L1792">
        <v>15765</v>
      </c>
      <c r="M1792">
        <v>71993</v>
      </c>
      <c r="N1792">
        <v>31978</v>
      </c>
      <c r="O1792" t="s">
        <v>2</v>
      </c>
      <c r="P1792">
        <v>21066</v>
      </c>
      <c r="Q1792">
        <v>182960</v>
      </c>
      <c r="R1792">
        <v>966737</v>
      </c>
      <c r="S1792">
        <v>1898</v>
      </c>
      <c r="T1792">
        <v>31978</v>
      </c>
      <c r="U1792">
        <v>48531</v>
      </c>
      <c r="V1792">
        <v>50429</v>
      </c>
      <c r="W1792">
        <v>93851</v>
      </c>
      <c r="X1792">
        <v>4738</v>
      </c>
      <c r="Y1792" t="s">
        <v>2</v>
      </c>
      <c r="Z1792">
        <v>1998</v>
      </c>
      <c r="AA1792" t="s">
        <v>2</v>
      </c>
    </row>
    <row r="1793" spans="1:27" x14ac:dyDescent="0.3">
      <c r="A1793">
        <v>7647</v>
      </c>
      <c r="B1793">
        <v>59408</v>
      </c>
      <c r="C1793" t="s">
        <v>931</v>
      </c>
      <c r="D1793" t="s">
        <v>932</v>
      </c>
      <c r="E1793">
        <v>2023</v>
      </c>
      <c r="F1793" t="s">
        <v>2</v>
      </c>
      <c r="G1793" t="s">
        <v>2</v>
      </c>
      <c r="H1793">
        <v>3180151</v>
      </c>
      <c r="I1793">
        <v>27892</v>
      </c>
      <c r="J1793">
        <v>342722</v>
      </c>
      <c r="K1793">
        <v>285249</v>
      </c>
      <c r="L1793">
        <v>6147</v>
      </c>
      <c r="M1793">
        <v>71988</v>
      </c>
      <c r="N1793">
        <v>26515</v>
      </c>
      <c r="O1793" t="s">
        <v>2</v>
      </c>
      <c r="P1793">
        <v>21005</v>
      </c>
      <c r="Q1793">
        <v>206884</v>
      </c>
      <c r="R1793">
        <v>1040390</v>
      </c>
      <c r="S1793">
        <v>2057</v>
      </c>
      <c r="T1793">
        <v>26515</v>
      </c>
      <c r="U1793">
        <v>48236</v>
      </c>
      <c r="V1793">
        <v>50293</v>
      </c>
      <c r="W1793">
        <v>173512</v>
      </c>
      <c r="X1793">
        <v>73331</v>
      </c>
      <c r="Y1793" t="s">
        <v>2</v>
      </c>
      <c r="Z1793">
        <v>1827</v>
      </c>
      <c r="AA1793" t="s">
        <v>2</v>
      </c>
    </row>
    <row r="1794" spans="1:27" x14ac:dyDescent="0.3">
      <c r="A1794">
        <v>7647</v>
      </c>
      <c r="B1794">
        <v>59408</v>
      </c>
      <c r="C1794" t="s">
        <v>931</v>
      </c>
      <c r="D1794" t="s">
        <v>932</v>
      </c>
      <c r="E1794">
        <v>2022</v>
      </c>
      <c r="F1794" t="s">
        <v>2</v>
      </c>
      <c r="G1794" t="s">
        <v>2</v>
      </c>
      <c r="H1794">
        <v>3051375</v>
      </c>
      <c r="I1794">
        <v>30334</v>
      </c>
      <c r="J1794">
        <v>238858</v>
      </c>
      <c r="K1794">
        <v>270050</v>
      </c>
      <c r="L1794">
        <v>7041</v>
      </c>
      <c r="M1794">
        <v>72117</v>
      </c>
      <c r="N1794">
        <v>27528</v>
      </c>
      <c r="O1794" t="s">
        <v>2</v>
      </c>
      <c r="P1794">
        <v>21265</v>
      </c>
      <c r="Q1794">
        <v>185847</v>
      </c>
      <c r="R1794">
        <v>1033065</v>
      </c>
      <c r="S1794">
        <v>1978</v>
      </c>
      <c r="T1794">
        <v>27528</v>
      </c>
      <c r="U1794">
        <v>46911</v>
      </c>
      <c r="V1794">
        <v>48889</v>
      </c>
      <c r="W1794">
        <v>115053</v>
      </c>
      <c r="X1794">
        <v>20103</v>
      </c>
      <c r="Y1794" t="s">
        <v>2</v>
      </c>
      <c r="Z1794">
        <v>3441</v>
      </c>
      <c r="AA1794" t="s">
        <v>2</v>
      </c>
    </row>
    <row r="1795" spans="1:27" x14ac:dyDescent="0.3">
      <c r="A1795">
        <v>7648</v>
      </c>
      <c r="B1795">
        <v>84372</v>
      </c>
      <c r="C1795" t="s">
        <v>933</v>
      </c>
      <c r="D1795" t="s">
        <v>934</v>
      </c>
      <c r="E1795">
        <v>2021</v>
      </c>
      <c r="F1795">
        <v>2876</v>
      </c>
      <c r="G1795">
        <v>2808</v>
      </c>
      <c r="H1795">
        <v>11641</v>
      </c>
      <c r="I1795">
        <v>447</v>
      </c>
      <c r="J1795">
        <v>170</v>
      </c>
      <c r="K1795">
        <v>5906</v>
      </c>
      <c r="L1795">
        <v>754</v>
      </c>
      <c r="M1795">
        <v>6310</v>
      </c>
      <c r="N1795">
        <v>97</v>
      </c>
      <c r="O1795">
        <v>1924</v>
      </c>
      <c r="P1795">
        <v>1122</v>
      </c>
      <c r="Q1795">
        <v>740</v>
      </c>
      <c r="R1795">
        <v>959</v>
      </c>
      <c r="S1795">
        <v>457</v>
      </c>
      <c r="T1795">
        <v>97</v>
      </c>
      <c r="U1795">
        <v>619</v>
      </c>
      <c r="V1795">
        <v>1076</v>
      </c>
      <c r="W1795">
        <v>7156</v>
      </c>
      <c r="X1795" t="s">
        <v>2</v>
      </c>
      <c r="Y1795">
        <v>0</v>
      </c>
      <c r="Z1795">
        <v>186</v>
      </c>
      <c r="AA1795" t="s">
        <v>2</v>
      </c>
    </row>
    <row r="1796" spans="1:27" x14ac:dyDescent="0.3">
      <c r="A1796">
        <v>7648</v>
      </c>
      <c r="B1796">
        <v>84372</v>
      </c>
      <c r="C1796" t="s">
        <v>933</v>
      </c>
      <c r="D1796" t="s">
        <v>934</v>
      </c>
      <c r="E1796">
        <v>2020</v>
      </c>
      <c r="F1796">
        <v>2478</v>
      </c>
      <c r="G1796">
        <v>2088</v>
      </c>
      <c r="H1796">
        <v>8414</v>
      </c>
      <c r="I1796">
        <v>338</v>
      </c>
      <c r="J1796">
        <v>108</v>
      </c>
      <c r="K1796">
        <v>3618</v>
      </c>
      <c r="L1796">
        <v>601</v>
      </c>
      <c r="M1796">
        <v>3811</v>
      </c>
      <c r="N1796">
        <v>-7</v>
      </c>
      <c r="O1796">
        <v>1393</v>
      </c>
      <c r="P1796">
        <v>717</v>
      </c>
      <c r="Q1796">
        <v>679</v>
      </c>
      <c r="R1796">
        <v>1117</v>
      </c>
      <c r="S1796">
        <v>340</v>
      </c>
      <c r="T1796">
        <v>-79</v>
      </c>
      <c r="U1796">
        <v>467</v>
      </c>
      <c r="V1796">
        <v>807</v>
      </c>
      <c r="W1796">
        <v>6207</v>
      </c>
      <c r="X1796" t="s">
        <v>2</v>
      </c>
      <c r="Y1796">
        <v>0</v>
      </c>
      <c r="Z1796">
        <v>-53</v>
      </c>
      <c r="AA1796" t="s">
        <v>2</v>
      </c>
    </row>
    <row r="1797" spans="1:27" x14ac:dyDescent="0.3">
      <c r="A1797">
        <v>7648</v>
      </c>
      <c r="B1797">
        <v>84372</v>
      </c>
      <c r="C1797" t="s">
        <v>933</v>
      </c>
      <c r="D1797" t="s">
        <v>934</v>
      </c>
      <c r="E1797">
        <v>2022</v>
      </c>
      <c r="F1797">
        <v>3082</v>
      </c>
      <c r="G1797">
        <v>2713</v>
      </c>
      <c r="H1797">
        <v>11507</v>
      </c>
      <c r="I1797">
        <v>505</v>
      </c>
      <c r="J1797">
        <v>193</v>
      </c>
      <c r="K1797">
        <v>5917</v>
      </c>
      <c r="L1797">
        <v>772</v>
      </c>
      <c r="M1797">
        <v>6239</v>
      </c>
      <c r="N1797">
        <v>64</v>
      </c>
      <c r="O1797">
        <v>1972</v>
      </c>
      <c r="P1797">
        <v>1034</v>
      </c>
      <c r="Q1797">
        <v>775</v>
      </c>
      <c r="R1797">
        <v>1083</v>
      </c>
      <c r="S1797">
        <v>582</v>
      </c>
      <c r="T1797">
        <v>60</v>
      </c>
      <c r="U1797">
        <v>631</v>
      </c>
      <c r="V1797">
        <v>1213</v>
      </c>
      <c r="W1797">
        <v>7844</v>
      </c>
      <c r="X1797" t="s">
        <v>2</v>
      </c>
      <c r="Y1797">
        <v>0</v>
      </c>
      <c r="Z1797">
        <v>148</v>
      </c>
      <c r="AA1797" t="s">
        <v>2</v>
      </c>
    </row>
    <row r="1798" spans="1:27" x14ac:dyDescent="0.3">
      <c r="A1798">
        <v>7658</v>
      </c>
      <c r="B1798">
        <v>13303</v>
      </c>
      <c r="C1798" t="s">
        <v>935</v>
      </c>
      <c r="D1798" t="s">
        <v>936</v>
      </c>
      <c r="E1798">
        <v>2020</v>
      </c>
      <c r="F1798">
        <v>171.16399999999999</v>
      </c>
      <c r="G1798">
        <v>27.507000000000001</v>
      </c>
      <c r="H1798">
        <v>548.15</v>
      </c>
      <c r="I1798">
        <v>137.03899999999999</v>
      </c>
      <c r="J1798">
        <v>0</v>
      </c>
      <c r="K1798">
        <v>0.5</v>
      </c>
      <c r="L1798">
        <v>18.337</v>
      </c>
      <c r="M1798">
        <v>27.155999999999999</v>
      </c>
      <c r="N1798">
        <v>14.68</v>
      </c>
      <c r="O1798">
        <v>97.322999999999993</v>
      </c>
      <c r="P1798">
        <v>28.95</v>
      </c>
      <c r="Q1798">
        <v>6.6859999999999999</v>
      </c>
      <c r="R1798">
        <v>11.455</v>
      </c>
      <c r="S1798">
        <v>3.827</v>
      </c>
      <c r="T1798">
        <v>14.68</v>
      </c>
      <c r="U1798">
        <v>2.258</v>
      </c>
      <c r="V1798">
        <v>6.085</v>
      </c>
      <c r="W1798">
        <v>114.53700000000001</v>
      </c>
      <c r="X1798" t="s">
        <v>2</v>
      </c>
      <c r="Y1798">
        <v>5.3999999999999999E-2</v>
      </c>
      <c r="Z1798">
        <v>-2.5150000000000001</v>
      </c>
      <c r="AA1798" t="s">
        <v>2</v>
      </c>
    </row>
    <row r="1799" spans="1:27" x14ac:dyDescent="0.3">
      <c r="A1799">
        <v>7658</v>
      </c>
      <c r="B1799">
        <v>13303</v>
      </c>
      <c r="C1799" t="s">
        <v>935</v>
      </c>
      <c r="D1799" t="s">
        <v>936</v>
      </c>
      <c r="E1799">
        <v>2021</v>
      </c>
      <c r="F1799">
        <v>193.648</v>
      </c>
      <c r="G1799">
        <v>30.597000000000001</v>
      </c>
      <c r="H1799">
        <v>596.15200000000004</v>
      </c>
      <c r="I1799">
        <v>147.00200000000001</v>
      </c>
      <c r="J1799">
        <v>0</v>
      </c>
      <c r="K1799">
        <v>0.5</v>
      </c>
      <c r="L1799">
        <v>25.641999999999999</v>
      </c>
      <c r="M1799">
        <v>27.155999999999999</v>
      </c>
      <c r="N1799">
        <v>51.188000000000002</v>
      </c>
      <c r="O1799">
        <v>100.92400000000001</v>
      </c>
      <c r="P1799">
        <v>29.181999999999999</v>
      </c>
      <c r="Q1799">
        <v>56.594999999999999</v>
      </c>
      <c r="R1799">
        <v>15.609</v>
      </c>
      <c r="S1799">
        <v>3.839</v>
      </c>
      <c r="T1799">
        <v>51.188000000000002</v>
      </c>
      <c r="U1799">
        <v>10.391</v>
      </c>
      <c r="V1799">
        <v>14.23</v>
      </c>
      <c r="W1799">
        <v>140.815</v>
      </c>
      <c r="X1799" t="s">
        <v>2</v>
      </c>
      <c r="Y1799">
        <v>1.7000000000000001E-2</v>
      </c>
      <c r="Z1799">
        <v>7.4790000000000001</v>
      </c>
      <c r="AA1799" t="s">
        <v>2</v>
      </c>
    </row>
    <row r="1800" spans="1:27" x14ac:dyDescent="0.3">
      <c r="A1800">
        <v>7658</v>
      </c>
      <c r="B1800">
        <v>13303</v>
      </c>
      <c r="C1800" t="s">
        <v>935</v>
      </c>
      <c r="D1800" t="s">
        <v>936</v>
      </c>
      <c r="E1800">
        <v>2022</v>
      </c>
      <c r="F1800">
        <v>193.96799999999999</v>
      </c>
      <c r="G1800">
        <v>32.052</v>
      </c>
      <c r="H1800">
        <v>609.86699999999996</v>
      </c>
      <c r="I1800">
        <v>68.867999999999995</v>
      </c>
      <c r="J1800">
        <v>0</v>
      </c>
      <c r="K1800">
        <v>0.5</v>
      </c>
      <c r="L1800">
        <v>31.29</v>
      </c>
      <c r="M1800">
        <v>27.155999999999999</v>
      </c>
      <c r="N1800">
        <v>33.844000000000001</v>
      </c>
      <c r="O1800">
        <v>103.40600000000001</v>
      </c>
      <c r="P1800">
        <v>28.693999999999999</v>
      </c>
      <c r="Q1800">
        <v>77.450999999999993</v>
      </c>
      <c r="R1800">
        <v>18.506</v>
      </c>
      <c r="S1800">
        <v>3.9769999999999999</v>
      </c>
      <c r="T1800">
        <v>33.844000000000001</v>
      </c>
      <c r="U1800">
        <v>13.731</v>
      </c>
      <c r="V1800">
        <v>17.707999999999998</v>
      </c>
      <c r="W1800">
        <v>166.56200000000001</v>
      </c>
      <c r="X1800" t="s">
        <v>2</v>
      </c>
      <c r="Y1800">
        <v>5.0000000000000001E-3</v>
      </c>
      <c r="Z1800">
        <v>2.7850000000000001</v>
      </c>
      <c r="AA1800" t="s">
        <v>2</v>
      </c>
    </row>
    <row r="1801" spans="1:27" x14ac:dyDescent="0.3">
      <c r="A1801">
        <v>7662</v>
      </c>
      <c r="B1801">
        <v>55862</v>
      </c>
      <c r="C1801" t="s">
        <v>937</v>
      </c>
      <c r="D1801" t="s">
        <v>938</v>
      </c>
      <c r="E1801">
        <v>2021</v>
      </c>
      <c r="F1801">
        <v>9.4280000000000008</v>
      </c>
      <c r="G1801">
        <v>2.0110000000000001</v>
      </c>
      <c r="H1801">
        <v>11.374000000000001</v>
      </c>
      <c r="I1801">
        <v>5.9180000000000001</v>
      </c>
      <c r="J1801">
        <v>0.34100000000000003</v>
      </c>
      <c r="K1801">
        <v>1.038</v>
      </c>
      <c r="L1801">
        <v>2.4159999999999999</v>
      </c>
      <c r="M1801">
        <v>0.17</v>
      </c>
      <c r="N1801">
        <v>-4.5309999999999997</v>
      </c>
      <c r="O1801">
        <v>3.5459999999999998</v>
      </c>
      <c r="P1801">
        <v>1.516</v>
      </c>
      <c r="Q1801">
        <v>-35.151000000000003</v>
      </c>
      <c r="R1801">
        <v>0.77400000000000002</v>
      </c>
      <c r="S1801">
        <v>0.33900000000000002</v>
      </c>
      <c r="T1801">
        <v>-4.5309999999999997</v>
      </c>
      <c r="U1801">
        <v>-4.5339999999999998</v>
      </c>
      <c r="V1801">
        <v>-4.1950000000000003</v>
      </c>
      <c r="W1801">
        <v>18.870999999999999</v>
      </c>
      <c r="X1801" t="s">
        <v>2</v>
      </c>
      <c r="Y1801">
        <v>0</v>
      </c>
      <c r="Z1801">
        <v>2.4E-2</v>
      </c>
      <c r="AA1801" t="s">
        <v>2</v>
      </c>
    </row>
    <row r="1802" spans="1:27" x14ac:dyDescent="0.3">
      <c r="A1802">
        <v>7662</v>
      </c>
      <c r="B1802">
        <v>55862</v>
      </c>
      <c r="C1802" t="s">
        <v>937</v>
      </c>
      <c r="D1802" t="s">
        <v>938</v>
      </c>
      <c r="E1802">
        <v>2020</v>
      </c>
      <c r="F1802">
        <v>9.2309999999999999</v>
      </c>
      <c r="G1802">
        <v>1.3</v>
      </c>
      <c r="H1802">
        <v>11.819000000000001</v>
      </c>
      <c r="I1802">
        <v>4.2</v>
      </c>
      <c r="J1802">
        <v>0.32800000000000001</v>
      </c>
      <c r="K1802">
        <v>1.292</v>
      </c>
      <c r="L1802">
        <v>3.206</v>
      </c>
      <c r="M1802">
        <v>0.29499999999999998</v>
      </c>
      <c r="N1802">
        <v>-7.4459999999999997</v>
      </c>
      <c r="O1802">
        <v>4.3049999999999997</v>
      </c>
      <c r="P1802">
        <v>1.8640000000000001</v>
      </c>
      <c r="Q1802">
        <v>-30.594999999999999</v>
      </c>
      <c r="R1802">
        <v>1.4550000000000001</v>
      </c>
      <c r="S1802">
        <v>0.13800000000000001</v>
      </c>
      <c r="T1802">
        <v>-7.4459999999999997</v>
      </c>
      <c r="U1802">
        <v>-7.5</v>
      </c>
      <c r="V1802">
        <v>-7.3620000000000001</v>
      </c>
      <c r="W1802">
        <v>7.1989999999999998</v>
      </c>
      <c r="X1802" t="s">
        <v>2</v>
      </c>
      <c r="Y1802">
        <v>0</v>
      </c>
      <c r="Z1802">
        <v>1.2999999999999999E-2</v>
      </c>
      <c r="AA1802" t="s">
        <v>2</v>
      </c>
    </row>
    <row r="1803" spans="1:27" x14ac:dyDescent="0.3">
      <c r="A1803">
        <v>7662</v>
      </c>
      <c r="B1803">
        <v>55862</v>
      </c>
      <c r="C1803" t="s">
        <v>937</v>
      </c>
      <c r="D1803" t="s">
        <v>938</v>
      </c>
      <c r="E1803">
        <v>2022</v>
      </c>
      <c r="F1803">
        <v>12.797000000000001</v>
      </c>
      <c r="G1803">
        <v>1.9450000000000001</v>
      </c>
      <c r="H1803">
        <v>14.454000000000001</v>
      </c>
      <c r="I1803">
        <v>9.7189999999999994</v>
      </c>
      <c r="J1803">
        <v>0.29699999999999999</v>
      </c>
      <c r="K1803">
        <v>0.78500000000000003</v>
      </c>
      <c r="L1803">
        <v>2.056</v>
      </c>
      <c r="M1803">
        <v>0.16500000000000001</v>
      </c>
      <c r="N1803">
        <v>-7.14</v>
      </c>
      <c r="O1803">
        <v>3.1960000000000002</v>
      </c>
      <c r="P1803">
        <v>1.248</v>
      </c>
      <c r="Q1803">
        <v>-42.326999999999998</v>
      </c>
      <c r="R1803">
        <v>0.72199999999999998</v>
      </c>
      <c r="S1803">
        <v>8.4000000000000005E-2</v>
      </c>
      <c r="T1803">
        <v>-7.14</v>
      </c>
      <c r="U1803">
        <v>-6.9329999999999998</v>
      </c>
      <c r="V1803">
        <v>-6.8490000000000002</v>
      </c>
      <c r="W1803">
        <v>5.3390000000000004</v>
      </c>
      <c r="X1803" t="s">
        <v>2</v>
      </c>
      <c r="Y1803">
        <v>0</v>
      </c>
      <c r="Z1803">
        <v>5.0999999999999997E-2</v>
      </c>
      <c r="AA1803" t="s">
        <v>2</v>
      </c>
    </row>
    <row r="1804" spans="1:27" x14ac:dyDescent="0.3">
      <c r="A1804">
        <v>7685</v>
      </c>
      <c r="B1804">
        <v>55993</v>
      </c>
      <c r="C1804" t="s">
        <v>939</v>
      </c>
      <c r="D1804" t="s">
        <v>940</v>
      </c>
      <c r="E1804">
        <v>2022</v>
      </c>
      <c r="F1804">
        <v>119.63500000000001</v>
      </c>
      <c r="G1804">
        <v>26.492999999999999</v>
      </c>
      <c r="H1804">
        <v>148.57599999999999</v>
      </c>
      <c r="I1804">
        <v>41.73</v>
      </c>
      <c r="J1804">
        <v>0.28199999999999997</v>
      </c>
      <c r="K1804">
        <v>7.0679999999999996</v>
      </c>
      <c r="L1804">
        <v>40.780999999999999</v>
      </c>
      <c r="M1804">
        <v>4.3</v>
      </c>
      <c r="N1804">
        <v>19.599</v>
      </c>
      <c r="O1804">
        <v>56.835000000000001</v>
      </c>
      <c r="P1804">
        <v>15.289</v>
      </c>
      <c r="Q1804">
        <v>112.911</v>
      </c>
      <c r="R1804">
        <v>29.218</v>
      </c>
      <c r="S1804">
        <v>1.7709999999999999</v>
      </c>
      <c r="T1804">
        <v>19.599</v>
      </c>
      <c r="U1804">
        <v>19.206</v>
      </c>
      <c r="V1804">
        <v>20.977</v>
      </c>
      <c r="W1804">
        <v>143.59299999999999</v>
      </c>
      <c r="X1804" t="s">
        <v>2</v>
      </c>
      <c r="Y1804">
        <v>1.8680000000000001</v>
      </c>
      <c r="Z1804">
        <v>2.2469999999999999</v>
      </c>
      <c r="AA1804" t="s">
        <v>2</v>
      </c>
    </row>
    <row r="1805" spans="1:27" x14ac:dyDescent="0.3">
      <c r="A1805">
        <v>7685</v>
      </c>
      <c r="B1805">
        <v>55993</v>
      </c>
      <c r="C1805" t="s">
        <v>939</v>
      </c>
      <c r="D1805" t="s">
        <v>940</v>
      </c>
      <c r="E1805">
        <v>2020</v>
      </c>
      <c r="F1805">
        <v>78.459999999999994</v>
      </c>
      <c r="G1805">
        <v>17.414000000000001</v>
      </c>
      <c r="H1805">
        <v>105.83799999999999</v>
      </c>
      <c r="I1805">
        <v>18.248000000000001</v>
      </c>
      <c r="J1805">
        <v>2.0760000000000001</v>
      </c>
      <c r="K1805">
        <v>9.2230000000000008</v>
      </c>
      <c r="L1805">
        <v>35.231000000000002</v>
      </c>
      <c r="M1805">
        <v>5.1159999999999997</v>
      </c>
      <c r="N1805">
        <v>8.52</v>
      </c>
      <c r="O1805">
        <v>54.39</v>
      </c>
      <c r="P1805">
        <v>15.483000000000001</v>
      </c>
      <c r="Q1805">
        <v>79.444000000000003</v>
      </c>
      <c r="R1805">
        <v>22.931999999999999</v>
      </c>
      <c r="S1805">
        <v>1.4850000000000001</v>
      </c>
      <c r="T1805">
        <v>8.52</v>
      </c>
      <c r="U1805">
        <v>12.664999999999999</v>
      </c>
      <c r="V1805">
        <v>14.15</v>
      </c>
      <c r="W1805">
        <v>101.35899999999999</v>
      </c>
      <c r="X1805" t="s">
        <v>2</v>
      </c>
      <c r="Y1805">
        <v>1.1479999999999999</v>
      </c>
      <c r="Z1805">
        <v>2.2839999999999998</v>
      </c>
      <c r="AA1805" t="s">
        <v>2</v>
      </c>
    </row>
    <row r="1806" spans="1:27" x14ac:dyDescent="0.3">
      <c r="A1806">
        <v>7685</v>
      </c>
      <c r="B1806">
        <v>55993</v>
      </c>
      <c r="C1806" t="s">
        <v>939</v>
      </c>
      <c r="D1806" t="s">
        <v>940</v>
      </c>
      <c r="E1806">
        <v>2023</v>
      </c>
      <c r="F1806">
        <v>131.35900000000001</v>
      </c>
      <c r="G1806">
        <v>19.686</v>
      </c>
      <c r="H1806">
        <v>166.654</v>
      </c>
      <c r="I1806">
        <v>35.954999999999998</v>
      </c>
      <c r="J1806">
        <v>0.108</v>
      </c>
      <c r="K1806">
        <v>5.6890000000000001</v>
      </c>
      <c r="L1806">
        <v>35.061999999999998</v>
      </c>
      <c r="M1806">
        <v>3.9390000000000001</v>
      </c>
      <c r="N1806">
        <v>27.126999999999999</v>
      </c>
      <c r="O1806">
        <v>58.167999999999999</v>
      </c>
      <c r="P1806">
        <v>15.105</v>
      </c>
      <c r="Q1806">
        <v>137.74</v>
      </c>
      <c r="R1806">
        <v>26.143999999999998</v>
      </c>
      <c r="S1806">
        <v>1.93</v>
      </c>
      <c r="T1806">
        <v>27.126999999999999</v>
      </c>
      <c r="U1806">
        <v>30.901</v>
      </c>
      <c r="V1806">
        <v>32.831000000000003</v>
      </c>
      <c r="W1806">
        <v>169.99700000000001</v>
      </c>
      <c r="X1806" t="s">
        <v>2</v>
      </c>
      <c r="Y1806">
        <v>0</v>
      </c>
      <c r="Z1806">
        <v>4.101</v>
      </c>
      <c r="AA1806" t="s">
        <v>2</v>
      </c>
    </row>
    <row r="1807" spans="1:27" x14ac:dyDescent="0.3">
      <c r="A1807">
        <v>7685</v>
      </c>
      <c r="B1807">
        <v>55993</v>
      </c>
      <c r="C1807" t="s">
        <v>939</v>
      </c>
      <c r="D1807" t="s">
        <v>940</v>
      </c>
      <c r="E1807">
        <v>2021</v>
      </c>
      <c r="F1807">
        <v>95.641000000000005</v>
      </c>
      <c r="G1807">
        <v>20.25</v>
      </c>
      <c r="H1807">
        <v>122.551</v>
      </c>
      <c r="I1807">
        <v>34.805999999999997</v>
      </c>
      <c r="J1807">
        <v>2.6680000000000001</v>
      </c>
      <c r="K1807">
        <v>8.6080000000000005</v>
      </c>
      <c r="L1807">
        <v>24.933</v>
      </c>
      <c r="M1807">
        <v>4.6909999999999998</v>
      </c>
      <c r="N1807">
        <v>15.413</v>
      </c>
      <c r="O1807">
        <v>55.374000000000002</v>
      </c>
      <c r="P1807">
        <v>15.209</v>
      </c>
      <c r="Q1807">
        <v>93.51</v>
      </c>
      <c r="R1807">
        <v>28.081</v>
      </c>
      <c r="S1807">
        <v>1.6850000000000001</v>
      </c>
      <c r="T1807">
        <v>15.413</v>
      </c>
      <c r="U1807">
        <v>17.931999999999999</v>
      </c>
      <c r="V1807">
        <v>19.617000000000001</v>
      </c>
      <c r="W1807">
        <v>114.035</v>
      </c>
      <c r="X1807" t="s">
        <v>2</v>
      </c>
      <c r="Y1807">
        <v>1.7090000000000001</v>
      </c>
      <c r="Z1807">
        <v>2.5139999999999998</v>
      </c>
      <c r="AA1807" t="s">
        <v>2</v>
      </c>
    </row>
    <row r="1808" spans="1:27" x14ac:dyDescent="0.3">
      <c r="A1808">
        <v>7696</v>
      </c>
      <c r="B1808">
        <v>78900</v>
      </c>
      <c r="C1808" t="s">
        <v>941</v>
      </c>
      <c r="D1808" t="s">
        <v>942</v>
      </c>
      <c r="E1808">
        <v>2022</v>
      </c>
      <c r="F1808">
        <v>47.360999999999997</v>
      </c>
      <c r="G1808">
        <v>16.709</v>
      </c>
      <c r="H1808">
        <v>58.61</v>
      </c>
      <c r="I1808">
        <v>29.861000000000001</v>
      </c>
      <c r="J1808">
        <v>1.782</v>
      </c>
      <c r="K1808">
        <v>84.453999999999994</v>
      </c>
      <c r="L1808">
        <v>0.53900000000000003</v>
      </c>
      <c r="M1808">
        <v>0.96399999999999997</v>
      </c>
      <c r="N1808">
        <v>19.623000000000001</v>
      </c>
      <c r="O1808">
        <v>20.613</v>
      </c>
      <c r="P1808">
        <v>9.7420000000000009</v>
      </c>
      <c r="Q1808">
        <v>-20.559000000000001</v>
      </c>
      <c r="R1808">
        <v>15.066000000000001</v>
      </c>
      <c r="S1808">
        <v>1.135</v>
      </c>
      <c r="T1808">
        <v>19.623000000000001</v>
      </c>
      <c r="U1808">
        <v>34.445</v>
      </c>
      <c r="V1808">
        <v>35.58</v>
      </c>
      <c r="W1808">
        <v>130.785</v>
      </c>
      <c r="X1808" t="s">
        <v>2</v>
      </c>
      <c r="Y1808">
        <v>0</v>
      </c>
      <c r="Z1808">
        <v>7.181</v>
      </c>
      <c r="AA1808" t="s">
        <v>2</v>
      </c>
    </row>
    <row r="1809" spans="1:27" x14ac:dyDescent="0.3">
      <c r="A1809">
        <v>7696</v>
      </c>
      <c r="B1809">
        <v>78900</v>
      </c>
      <c r="C1809" t="s">
        <v>941</v>
      </c>
      <c r="D1809" t="s">
        <v>942</v>
      </c>
      <c r="E1809">
        <v>2021</v>
      </c>
      <c r="F1809">
        <v>65.400000000000006</v>
      </c>
      <c r="G1809">
        <v>16.411999999999999</v>
      </c>
      <c r="H1809">
        <v>78.516000000000005</v>
      </c>
      <c r="I1809">
        <v>50.063000000000002</v>
      </c>
      <c r="J1809">
        <v>1.849</v>
      </c>
      <c r="K1809">
        <v>114.67</v>
      </c>
      <c r="L1809">
        <v>0.52200000000000002</v>
      </c>
      <c r="M1809">
        <v>1.1379999999999999</v>
      </c>
      <c r="N1809">
        <v>13.596</v>
      </c>
      <c r="O1809">
        <v>21.545000000000002</v>
      </c>
      <c r="P1809">
        <v>11.201000000000001</v>
      </c>
      <c r="Q1809">
        <v>-32.619</v>
      </c>
      <c r="R1809">
        <v>13.374000000000001</v>
      </c>
      <c r="S1809">
        <v>1.054</v>
      </c>
      <c r="T1809">
        <v>13.596</v>
      </c>
      <c r="U1809">
        <v>29.863</v>
      </c>
      <c r="V1809">
        <v>30.917000000000002</v>
      </c>
      <c r="W1809">
        <v>114.88200000000001</v>
      </c>
      <c r="X1809" t="s">
        <v>2</v>
      </c>
      <c r="Y1809">
        <v>0.10299999999999999</v>
      </c>
      <c r="Z1809">
        <v>4.9400000000000004</v>
      </c>
      <c r="AA1809" t="s">
        <v>2</v>
      </c>
    </row>
    <row r="1810" spans="1:27" x14ac:dyDescent="0.3">
      <c r="A1810">
        <v>7696</v>
      </c>
      <c r="B1810">
        <v>78900</v>
      </c>
      <c r="C1810" t="s">
        <v>941</v>
      </c>
      <c r="D1810" t="s">
        <v>942</v>
      </c>
      <c r="E1810">
        <v>2020</v>
      </c>
      <c r="F1810">
        <v>94.665000000000006</v>
      </c>
      <c r="G1810">
        <v>14.593</v>
      </c>
      <c r="H1810">
        <v>108.809</v>
      </c>
      <c r="I1810">
        <v>81.063999999999993</v>
      </c>
      <c r="J1810">
        <v>1.837</v>
      </c>
      <c r="K1810">
        <v>154.38399999999999</v>
      </c>
      <c r="L1810">
        <v>0.624</v>
      </c>
      <c r="M1810">
        <v>1.2509999999999999</v>
      </c>
      <c r="N1810">
        <v>11.074999999999999</v>
      </c>
      <c r="O1810">
        <v>22.206</v>
      </c>
      <c r="P1810">
        <v>12.427</v>
      </c>
      <c r="Q1810">
        <v>-40.042000000000002</v>
      </c>
      <c r="R1810">
        <v>11.651999999999999</v>
      </c>
      <c r="S1810">
        <v>1.1830000000000001</v>
      </c>
      <c r="T1810">
        <v>11.074999999999999</v>
      </c>
      <c r="U1810">
        <v>25.858000000000001</v>
      </c>
      <c r="V1810">
        <v>27.041</v>
      </c>
      <c r="W1810">
        <v>75.838999999999999</v>
      </c>
      <c r="X1810" t="s">
        <v>2</v>
      </c>
      <c r="Y1810">
        <v>0</v>
      </c>
      <c r="Z1810">
        <v>4.25</v>
      </c>
      <c r="AA1810" t="s">
        <v>2</v>
      </c>
    </row>
    <row r="1811" spans="1:27" x14ac:dyDescent="0.3">
      <c r="A1811">
        <v>7733</v>
      </c>
      <c r="B1811">
        <v>25590</v>
      </c>
      <c r="C1811" t="s">
        <v>943</v>
      </c>
      <c r="D1811" t="s">
        <v>944</v>
      </c>
      <c r="E1811">
        <v>2023</v>
      </c>
      <c r="F1811">
        <v>414.428</v>
      </c>
      <c r="G1811">
        <v>806.31200000000001</v>
      </c>
      <c r="H1811">
        <v>8280.26</v>
      </c>
      <c r="I1811">
        <v>55.447000000000003</v>
      </c>
      <c r="J1811">
        <v>297.46899999999999</v>
      </c>
      <c r="K1811">
        <v>2413.9949999999999</v>
      </c>
      <c r="L1811">
        <v>81.498000000000005</v>
      </c>
      <c r="M1811">
        <v>5.476</v>
      </c>
      <c r="N1811">
        <v>476.86599999999999</v>
      </c>
      <c r="O1811">
        <v>13674.967000000001</v>
      </c>
      <c r="P1811">
        <v>7339.5259999999998</v>
      </c>
      <c r="Q1811">
        <v>1830.796</v>
      </c>
      <c r="R1811">
        <v>177.22300000000001</v>
      </c>
      <c r="S1811">
        <v>409.57299999999998</v>
      </c>
      <c r="T1811">
        <v>476.86599999999999</v>
      </c>
      <c r="U1811">
        <v>755.14700000000005</v>
      </c>
      <c r="V1811">
        <v>1164.72</v>
      </c>
      <c r="W1811">
        <v>2173.7710000000002</v>
      </c>
      <c r="X1811" t="s">
        <v>2</v>
      </c>
      <c r="Y1811">
        <v>0</v>
      </c>
      <c r="Z1811">
        <v>164.53299999999999</v>
      </c>
      <c r="AA1811">
        <v>0</v>
      </c>
    </row>
    <row r="1812" spans="1:27" x14ac:dyDescent="0.3">
      <c r="A1812">
        <v>7733</v>
      </c>
      <c r="B1812">
        <v>25590</v>
      </c>
      <c r="C1812" t="s">
        <v>943</v>
      </c>
      <c r="D1812" t="s">
        <v>944</v>
      </c>
      <c r="E1812">
        <v>2020</v>
      </c>
      <c r="F1812">
        <v>314.19799999999998</v>
      </c>
      <c r="G1812">
        <v>459.57299999999998</v>
      </c>
      <c r="H1812">
        <v>6964.9350000000004</v>
      </c>
      <c r="I1812">
        <v>20.541</v>
      </c>
      <c r="J1812">
        <v>34.942999999999998</v>
      </c>
      <c r="K1812">
        <v>2644.3530000000001</v>
      </c>
      <c r="L1812">
        <v>85.215000000000003</v>
      </c>
      <c r="M1812">
        <v>5.476</v>
      </c>
      <c r="N1812">
        <v>-123.77200000000001</v>
      </c>
      <c r="O1812">
        <v>12371.701999999999</v>
      </c>
      <c r="P1812">
        <v>6017.9170000000004</v>
      </c>
      <c r="Q1812">
        <v>876.87300000000005</v>
      </c>
      <c r="R1812">
        <v>160.88499999999999</v>
      </c>
      <c r="S1812">
        <v>306.15800000000002</v>
      </c>
      <c r="T1812">
        <v>-123.77200000000001</v>
      </c>
      <c r="U1812">
        <v>479.29599999999999</v>
      </c>
      <c r="V1812">
        <v>785.45399999999995</v>
      </c>
      <c r="W1812">
        <v>1546.2909999999999</v>
      </c>
      <c r="X1812" t="s">
        <v>2</v>
      </c>
      <c r="Y1812">
        <v>0.16300000000000001</v>
      </c>
      <c r="Z1812">
        <v>18.725999999999999</v>
      </c>
      <c r="AA1812">
        <v>-449.43799999999999</v>
      </c>
    </row>
    <row r="1813" spans="1:27" x14ac:dyDescent="0.3">
      <c r="A1813">
        <v>7733</v>
      </c>
      <c r="B1813">
        <v>25590</v>
      </c>
      <c r="C1813" t="s">
        <v>943</v>
      </c>
      <c r="D1813" t="s">
        <v>944</v>
      </c>
      <c r="E1813">
        <v>2022</v>
      </c>
      <c r="F1813">
        <v>761.13099999999997</v>
      </c>
      <c r="G1813">
        <v>1942.569</v>
      </c>
      <c r="H1813">
        <v>7896.2619999999997</v>
      </c>
      <c r="I1813">
        <v>46.048000000000002</v>
      </c>
      <c r="J1813">
        <v>623.23900000000003</v>
      </c>
      <c r="K1813">
        <v>2106.29</v>
      </c>
      <c r="L1813">
        <v>73.001000000000005</v>
      </c>
      <c r="M1813">
        <v>5.476</v>
      </c>
      <c r="N1813">
        <v>566.02099999999996</v>
      </c>
      <c r="O1813">
        <v>12589.029</v>
      </c>
      <c r="P1813">
        <v>6603.5969999999998</v>
      </c>
      <c r="Q1813">
        <v>961.35199999999998</v>
      </c>
      <c r="R1813">
        <v>391.70100000000002</v>
      </c>
      <c r="S1813">
        <v>369.79</v>
      </c>
      <c r="T1813">
        <v>566.02099999999996</v>
      </c>
      <c r="U1813">
        <v>766.84100000000001</v>
      </c>
      <c r="V1813">
        <v>1136.6310000000001</v>
      </c>
      <c r="W1813">
        <v>2141.4140000000002</v>
      </c>
      <c r="X1813" t="s">
        <v>2</v>
      </c>
      <c r="Y1813">
        <v>0</v>
      </c>
      <c r="Z1813">
        <v>116.629</v>
      </c>
      <c r="AA1813">
        <v>-41.588999999999999</v>
      </c>
    </row>
    <row r="1814" spans="1:27" x14ac:dyDescent="0.3">
      <c r="A1814">
        <v>7733</v>
      </c>
      <c r="B1814">
        <v>25590</v>
      </c>
      <c r="C1814" t="s">
        <v>943</v>
      </c>
      <c r="D1814" t="s">
        <v>944</v>
      </c>
      <c r="E1814">
        <v>2021</v>
      </c>
      <c r="F1814">
        <v>522.44899999999996</v>
      </c>
      <c r="G1814">
        <v>1236.133</v>
      </c>
      <c r="H1814">
        <v>7464.8249999999998</v>
      </c>
      <c r="I1814">
        <v>31.527999999999999</v>
      </c>
      <c r="J1814">
        <v>162.46299999999999</v>
      </c>
      <c r="K1814">
        <v>2648.3249999999998</v>
      </c>
      <c r="L1814">
        <v>87.228999999999999</v>
      </c>
      <c r="M1814">
        <v>5.476</v>
      </c>
      <c r="N1814">
        <v>363.64699999999999</v>
      </c>
      <c r="O1814">
        <v>13127.24</v>
      </c>
      <c r="P1814">
        <v>6407.884</v>
      </c>
      <c r="Q1814">
        <v>677.57799999999997</v>
      </c>
      <c r="R1814">
        <v>222.29400000000001</v>
      </c>
      <c r="S1814">
        <v>335.303</v>
      </c>
      <c r="T1814">
        <v>363.64699999999999</v>
      </c>
      <c r="U1814">
        <v>665.01</v>
      </c>
      <c r="V1814">
        <v>1000.313</v>
      </c>
      <c r="W1814">
        <v>1742.6590000000001</v>
      </c>
      <c r="X1814" t="s">
        <v>2</v>
      </c>
      <c r="Y1814">
        <v>0.154</v>
      </c>
      <c r="Z1814">
        <v>114.682</v>
      </c>
      <c r="AA1814">
        <v>-40.801000000000002</v>
      </c>
    </row>
    <row r="1815" spans="1:27" x14ac:dyDescent="0.3">
      <c r="A1815">
        <v>7741</v>
      </c>
      <c r="B1815">
        <v>72338</v>
      </c>
      <c r="C1815" t="s">
        <v>945</v>
      </c>
      <c r="D1815" t="s">
        <v>946</v>
      </c>
      <c r="E1815">
        <v>2023</v>
      </c>
      <c r="F1815">
        <v>406.23500000000001</v>
      </c>
      <c r="G1815">
        <v>214.476</v>
      </c>
      <c r="H1815">
        <v>1310.796</v>
      </c>
      <c r="I1815">
        <v>107.07599999999999</v>
      </c>
      <c r="J1815">
        <v>30.212</v>
      </c>
      <c r="K1815">
        <v>63.174999999999997</v>
      </c>
      <c r="L1815">
        <v>7.3860000000000001</v>
      </c>
      <c r="M1815">
        <v>175.333</v>
      </c>
      <c r="N1815">
        <v>66.798000000000002</v>
      </c>
      <c r="O1815">
        <v>1195.8820000000001</v>
      </c>
      <c r="P1815">
        <v>587.53</v>
      </c>
      <c r="Q1815">
        <v>680.995</v>
      </c>
      <c r="R1815">
        <v>109.048</v>
      </c>
      <c r="S1815">
        <v>42.033999999999999</v>
      </c>
      <c r="T1815">
        <v>66.798000000000002</v>
      </c>
      <c r="U1815">
        <v>31.013999999999999</v>
      </c>
      <c r="V1815">
        <v>73.048000000000002</v>
      </c>
      <c r="W1815">
        <v>1115.0999999999999</v>
      </c>
      <c r="X1815" t="s">
        <v>2</v>
      </c>
      <c r="Y1815" t="s">
        <v>2</v>
      </c>
      <c r="Z1815">
        <v>23.45</v>
      </c>
      <c r="AA1815" t="s">
        <v>2</v>
      </c>
    </row>
    <row r="1816" spans="1:27" x14ac:dyDescent="0.3">
      <c r="A1816">
        <v>7741</v>
      </c>
      <c r="B1816">
        <v>72338</v>
      </c>
      <c r="C1816" t="s">
        <v>945</v>
      </c>
      <c r="D1816" t="s">
        <v>946</v>
      </c>
      <c r="E1816">
        <v>2020</v>
      </c>
      <c r="F1816">
        <v>456.755</v>
      </c>
      <c r="G1816">
        <v>281.22800000000001</v>
      </c>
      <c r="H1816">
        <v>1362.1320000000001</v>
      </c>
      <c r="I1816">
        <v>147.09299999999999</v>
      </c>
      <c r="J1816">
        <v>29.873999999999999</v>
      </c>
      <c r="K1816">
        <v>164.14400000000001</v>
      </c>
      <c r="L1816">
        <v>8.7810000000000006</v>
      </c>
      <c r="M1816">
        <v>21.341000000000001</v>
      </c>
      <c r="N1816">
        <v>41.871000000000002</v>
      </c>
      <c r="O1816">
        <v>1209.481</v>
      </c>
      <c r="P1816">
        <v>699.37300000000005</v>
      </c>
      <c r="Q1816">
        <v>568.08100000000002</v>
      </c>
      <c r="R1816">
        <v>90.597999999999999</v>
      </c>
      <c r="S1816">
        <v>42.018000000000001</v>
      </c>
      <c r="T1816">
        <v>41.871000000000002</v>
      </c>
      <c r="U1816">
        <v>20.76</v>
      </c>
      <c r="V1816">
        <v>62.777999999999999</v>
      </c>
      <c r="W1816">
        <v>951.74900000000002</v>
      </c>
      <c r="X1816" t="s">
        <v>2</v>
      </c>
      <c r="Y1816" t="s">
        <v>2</v>
      </c>
      <c r="Z1816">
        <v>10.433</v>
      </c>
      <c r="AA1816" t="s">
        <v>2</v>
      </c>
    </row>
    <row r="1817" spans="1:27" x14ac:dyDescent="0.3">
      <c r="A1817">
        <v>7741</v>
      </c>
      <c r="B1817">
        <v>72338</v>
      </c>
      <c r="C1817" t="s">
        <v>945</v>
      </c>
      <c r="D1817" t="s">
        <v>946</v>
      </c>
      <c r="E1817">
        <v>2021</v>
      </c>
      <c r="F1817">
        <v>426.63799999999998</v>
      </c>
      <c r="G1817">
        <v>263.20100000000002</v>
      </c>
      <c r="H1817">
        <v>1403.396</v>
      </c>
      <c r="I1817">
        <v>107.607</v>
      </c>
      <c r="J1817">
        <v>32.268999999999998</v>
      </c>
      <c r="K1817">
        <v>134.387</v>
      </c>
      <c r="L1817">
        <v>8.5820000000000007</v>
      </c>
      <c r="M1817">
        <v>175.333</v>
      </c>
      <c r="N1817">
        <v>138.59</v>
      </c>
      <c r="O1817">
        <v>1220.453</v>
      </c>
      <c r="P1817">
        <v>677.11199999999997</v>
      </c>
      <c r="Q1817">
        <v>670.68299999999999</v>
      </c>
      <c r="R1817">
        <v>96.576999999999998</v>
      </c>
      <c r="S1817">
        <v>40.671999999999997</v>
      </c>
      <c r="T1817">
        <v>138.59</v>
      </c>
      <c r="U1817">
        <v>-2.2919999999999998</v>
      </c>
      <c r="V1817">
        <v>38.380000000000003</v>
      </c>
      <c r="W1817">
        <v>990.46</v>
      </c>
      <c r="X1817" t="s">
        <v>2</v>
      </c>
      <c r="Y1817" t="s">
        <v>2</v>
      </c>
      <c r="Z1817">
        <v>10.951000000000001</v>
      </c>
      <c r="AA1817" t="s">
        <v>2</v>
      </c>
    </row>
    <row r="1818" spans="1:27" x14ac:dyDescent="0.3">
      <c r="A1818">
        <v>7741</v>
      </c>
      <c r="B1818">
        <v>72338</v>
      </c>
      <c r="C1818" t="s">
        <v>945</v>
      </c>
      <c r="D1818" t="s">
        <v>946</v>
      </c>
      <c r="E1818">
        <v>2022</v>
      </c>
      <c r="F1818">
        <v>353.93200000000002</v>
      </c>
      <c r="G1818">
        <v>197.887</v>
      </c>
      <c r="H1818">
        <v>1275.45</v>
      </c>
      <c r="I1818">
        <v>58.667000000000002</v>
      </c>
      <c r="J1818">
        <v>34.06</v>
      </c>
      <c r="K1818">
        <v>91.876000000000005</v>
      </c>
      <c r="L1818">
        <v>7.0880000000000001</v>
      </c>
      <c r="M1818">
        <v>175.333</v>
      </c>
      <c r="N1818">
        <v>22.445</v>
      </c>
      <c r="O1818">
        <v>1201.74</v>
      </c>
      <c r="P1818">
        <v>627.053</v>
      </c>
      <c r="Q1818">
        <v>647.13199999999995</v>
      </c>
      <c r="R1818">
        <v>100.288</v>
      </c>
      <c r="S1818">
        <v>40.488999999999997</v>
      </c>
      <c r="T1818">
        <v>22.445</v>
      </c>
      <c r="U1818">
        <v>-2.1680000000000001</v>
      </c>
      <c r="V1818">
        <v>38.320999999999998</v>
      </c>
      <c r="W1818">
        <v>1054.8389999999999</v>
      </c>
      <c r="X1818" t="s">
        <v>2</v>
      </c>
      <c r="Y1818" t="s">
        <v>2</v>
      </c>
      <c r="Z1818">
        <v>7.2539999999999996</v>
      </c>
      <c r="AA1818" t="s">
        <v>2</v>
      </c>
    </row>
    <row r="1819" spans="1:27" x14ac:dyDescent="0.3">
      <c r="A1819">
        <v>7750</v>
      </c>
      <c r="B1819">
        <v>52337</v>
      </c>
      <c r="C1819" t="s">
        <v>947</v>
      </c>
      <c r="D1819" t="s">
        <v>948</v>
      </c>
      <c r="E1819">
        <v>2022</v>
      </c>
      <c r="F1819">
        <v>5981</v>
      </c>
      <c r="G1819">
        <v>4476</v>
      </c>
      <c r="H1819">
        <v>27156</v>
      </c>
      <c r="I1819">
        <v>858</v>
      </c>
      <c r="J1819">
        <v>352</v>
      </c>
      <c r="K1819">
        <v>15980</v>
      </c>
      <c r="L1819">
        <v>405</v>
      </c>
      <c r="M1819">
        <v>11547</v>
      </c>
      <c r="N1819">
        <v>410</v>
      </c>
      <c r="O1819">
        <v>13792</v>
      </c>
      <c r="P1819">
        <v>7591</v>
      </c>
      <c r="Q1819">
        <v>-984</v>
      </c>
      <c r="R1819">
        <v>4087</v>
      </c>
      <c r="S1819">
        <v>841</v>
      </c>
      <c r="T1819">
        <v>411</v>
      </c>
      <c r="U1819">
        <v>2212</v>
      </c>
      <c r="V1819">
        <v>3053</v>
      </c>
      <c r="W1819">
        <v>19168</v>
      </c>
      <c r="X1819" t="s">
        <v>2</v>
      </c>
      <c r="Y1819">
        <v>0</v>
      </c>
      <c r="Z1819">
        <v>344</v>
      </c>
      <c r="AA1819" t="s">
        <v>2</v>
      </c>
    </row>
    <row r="1820" spans="1:27" x14ac:dyDescent="0.3">
      <c r="A1820">
        <v>7750</v>
      </c>
      <c r="B1820">
        <v>52337</v>
      </c>
      <c r="C1820" t="s">
        <v>947</v>
      </c>
      <c r="D1820" t="s">
        <v>948</v>
      </c>
      <c r="E1820">
        <v>2023</v>
      </c>
      <c r="F1820">
        <v>7167</v>
      </c>
      <c r="G1820">
        <v>4760</v>
      </c>
      <c r="H1820">
        <v>28312</v>
      </c>
      <c r="I1820">
        <v>1228</v>
      </c>
      <c r="J1820">
        <v>324</v>
      </c>
      <c r="K1820">
        <v>15889</v>
      </c>
      <c r="L1820">
        <v>411</v>
      </c>
      <c r="M1820">
        <v>11675</v>
      </c>
      <c r="N1820">
        <v>611</v>
      </c>
      <c r="O1820">
        <v>13797</v>
      </c>
      <c r="P1820">
        <v>7319</v>
      </c>
      <c r="Q1820">
        <v>-373</v>
      </c>
      <c r="R1820">
        <v>3993</v>
      </c>
      <c r="S1820">
        <v>870</v>
      </c>
      <c r="T1820">
        <v>611</v>
      </c>
      <c r="U1820">
        <v>2393</v>
      </c>
      <c r="V1820">
        <v>3263</v>
      </c>
      <c r="W1820">
        <v>20514</v>
      </c>
      <c r="X1820" t="s">
        <v>2</v>
      </c>
      <c r="Y1820">
        <v>0</v>
      </c>
      <c r="Z1820">
        <v>306</v>
      </c>
      <c r="AA1820" t="s">
        <v>2</v>
      </c>
    </row>
    <row r="1821" spans="1:27" x14ac:dyDescent="0.3">
      <c r="A1821">
        <v>7750</v>
      </c>
      <c r="B1821">
        <v>52337</v>
      </c>
      <c r="C1821" t="s">
        <v>947</v>
      </c>
      <c r="D1821" t="s">
        <v>948</v>
      </c>
      <c r="E1821">
        <v>2021</v>
      </c>
      <c r="F1821">
        <v>7075</v>
      </c>
      <c r="G1821">
        <v>5109</v>
      </c>
      <c r="H1821">
        <v>27579</v>
      </c>
      <c r="I1821">
        <v>2364</v>
      </c>
      <c r="J1821">
        <v>336</v>
      </c>
      <c r="K1821">
        <v>16435</v>
      </c>
      <c r="L1821">
        <v>384</v>
      </c>
      <c r="M1821">
        <v>10758</v>
      </c>
      <c r="N1821">
        <v>915</v>
      </c>
      <c r="O1821">
        <v>13389</v>
      </c>
      <c r="P1821">
        <v>7429</v>
      </c>
      <c r="Q1821">
        <v>-1447</v>
      </c>
      <c r="R1821">
        <v>3917</v>
      </c>
      <c r="S1821">
        <v>855</v>
      </c>
      <c r="T1821">
        <v>914</v>
      </c>
      <c r="U1821">
        <v>2218</v>
      </c>
      <c r="V1821">
        <v>3073</v>
      </c>
      <c r="W1821">
        <v>19485</v>
      </c>
      <c r="X1821" t="s">
        <v>2</v>
      </c>
      <c r="Y1821">
        <v>0</v>
      </c>
      <c r="Z1821">
        <v>411</v>
      </c>
      <c r="AA1821" t="s">
        <v>2</v>
      </c>
    </row>
    <row r="1822" spans="1:27" x14ac:dyDescent="0.3">
      <c r="A1822">
        <v>7750</v>
      </c>
      <c r="B1822">
        <v>52337</v>
      </c>
      <c r="C1822" t="s">
        <v>947</v>
      </c>
      <c r="D1822" t="s">
        <v>948</v>
      </c>
      <c r="E1822">
        <v>2020</v>
      </c>
      <c r="F1822">
        <v>7147</v>
      </c>
      <c r="G1822">
        <v>4847</v>
      </c>
      <c r="H1822">
        <v>27106</v>
      </c>
      <c r="I1822">
        <v>2446</v>
      </c>
      <c r="J1822">
        <v>333</v>
      </c>
      <c r="K1822">
        <v>16573</v>
      </c>
      <c r="L1822">
        <v>368</v>
      </c>
      <c r="M1822">
        <v>10408</v>
      </c>
      <c r="N1822">
        <v>399</v>
      </c>
      <c r="O1822">
        <v>13797</v>
      </c>
      <c r="P1822">
        <v>7754</v>
      </c>
      <c r="Q1822">
        <v>-2409</v>
      </c>
      <c r="R1822">
        <v>3352</v>
      </c>
      <c r="S1822">
        <v>857</v>
      </c>
      <c r="T1822">
        <v>399</v>
      </c>
      <c r="U1822">
        <v>1258</v>
      </c>
      <c r="V1822">
        <v>2115</v>
      </c>
      <c r="W1822">
        <v>17640</v>
      </c>
      <c r="X1822" t="s">
        <v>2</v>
      </c>
      <c r="Y1822">
        <v>0</v>
      </c>
      <c r="Z1822">
        <v>-97</v>
      </c>
      <c r="AA1822" t="s">
        <v>2</v>
      </c>
    </row>
    <row r="1823" spans="1:27" x14ac:dyDescent="0.3">
      <c r="A1823">
        <v>7759</v>
      </c>
      <c r="B1823">
        <v>58501</v>
      </c>
      <c r="C1823" t="s">
        <v>949</v>
      </c>
      <c r="D1823" t="s">
        <v>950</v>
      </c>
      <c r="E1823">
        <v>2020</v>
      </c>
      <c r="F1823">
        <v>219.4</v>
      </c>
      <c r="G1823">
        <v>119.47199999999999</v>
      </c>
      <c r="H1823">
        <v>381.77600000000001</v>
      </c>
      <c r="I1823">
        <v>23.076000000000001</v>
      </c>
      <c r="J1823">
        <v>5.5229999999999997</v>
      </c>
      <c r="K1823">
        <v>29.007999999999999</v>
      </c>
      <c r="L1823" t="s">
        <v>2</v>
      </c>
      <c r="M1823">
        <v>126.245</v>
      </c>
      <c r="N1823">
        <v>7.0679999999999996</v>
      </c>
      <c r="O1823">
        <v>41.627000000000002</v>
      </c>
      <c r="P1823">
        <v>25.512</v>
      </c>
      <c r="Q1823">
        <v>119.973</v>
      </c>
      <c r="R1823">
        <v>138.67500000000001</v>
      </c>
      <c r="S1823">
        <v>5.8</v>
      </c>
      <c r="T1823">
        <v>7.0679999999999996</v>
      </c>
      <c r="U1823">
        <v>14.683999999999999</v>
      </c>
      <c r="V1823">
        <v>20.484000000000002</v>
      </c>
      <c r="W1823">
        <v>473.10700000000003</v>
      </c>
      <c r="X1823" t="s">
        <v>2</v>
      </c>
      <c r="Y1823">
        <v>0</v>
      </c>
      <c r="Z1823">
        <v>1.542</v>
      </c>
      <c r="AA1823" t="s">
        <v>2</v>
      </c>
    </row>
    <row r="1824" spans="1:27" x14ac:dyDescent="0.3">
      <c r="A1824">
        <v>7762</v>
      </c>
      <c r="B1824">
        <v>34497</v>
      </c>
      <c r="C1824" t="s">
        <v>951</v>
      </c>
      <c r="D1824" t="s">
        <v>952</v>
      </c>
      <c r="E1824">
        <v>2020</v>
      </c>
      <c r="F1824">
        <v>357.24</v>
      </c>
      <c r="G1824">
        <v>55.091999999999999</v>
      </c>
      <c r="H1824">
        <v>433.17</v>
      </c>
      <c r="I1824">
        <v>86.036000000000001</v>
      </c>
      <c r="J1824">
        <v>0.57299999999999995</v>
      </c>
      <c r="K1824">
        <v>2.79</v>
      </c>
      <c r="L1824">
        <v>135.488</v>
      </c>
      <c r="M1824">
        <v>18.155000000000001</v>
      </c>
      <c r="N1824">
        <v>46.957999999999998</v>
      </c>
      <c r="O1824">
        <v>99.850999999999999</v>
      </c>
      <c r="P1824">
        <v>40.475999999999999</v>
      </c>
      <c r="Q1824">
        <v>367.78100000000001</v>
      </c>
      <c r="R1824">
        <v>56.536000000000001</v>
      </c>
      <c r="S1824">
        <v>3.0049999999999999</v>
      </c>
      <c r="T1824">
        <v>46.957999999999998</v>
      </c>
      <c r="U1824">
        <v>58.268999999999998</v>
      </c>
      <c r="V1824">
        <v>61.274000000000001</v>
      </c>
      <c r="W1824">
        <v>354.7</v>
      </c>
      <c r="X1824" t="s">
        <v>2</v>
      </c>
      <c r="Y1824">
        <v>4.7770000000000001</v>
      </c>
      <c r="Z1824">
        <v>13.03</v>
      </c>
      <c r="AA1824" t="s">
        <v>2</v>
      </c>
    </row>
    <row r="1825" spans="1:27" x14ac:dyDescent="0.3">
      <c r="A1825">
        <v>7762</v>
      </c>
      <c r="B1825">
        <v>34497</v>
      </c>
      <c r="C1825" t="s">
        <v>951</v>
      </c>
      <c r="D1825" t="s">
        <v>952</v>
      </c>
      <c r="E1825">
        <v>2021</v>
      </c>
      <c r="F1825">
        <v>348.053</v>
      </c>
      <c r="G1825">
        <v>53.158999999999999</v>
      </c>
      <c r="H1825">
        <v>420.39800000000002</v>
      </c>
      <c r="I1825">
        <v>109.80500000000001</v>
      </c>
      <c r="J1825">
        <v>0.54600000000000004</v>
      </c>
      <c r="K1825">
        <v>9.6159999999999997</v>
      </c>
      <c r="L1825">
        <v>143.86099999999999</v>
      </c>
      <c r="M1825">
        <v>17.940999999999999</v>
      </c>
      <c r="N1825">
        <v>25.654</v>
      </c>
      <c r="O1825">
        <v>108.73399999999999</v>
      </c>
      <c r="P1825">
        <v>46.884</v>
      </c>
      <c r="Q1825">
        <v>349.21800000000002</v>
      </c>
      <c r="R1825">
        <v>55.707000000000001</v>
      </c>
      <c r="S1825">
        <v>2.9780000000000002</v>
      </c>
      <c r="T1825">
        <v>25.654</v>
      </c>
      <c r="U1825">
        <v>37.643999999999998</v>
      </c>
      <c r="V1825">
        <v>40.622</v>
      </c>
      <c r="W1825">
        <v>355.77699999999999</v>
      </c>
      <c r="X1825" t="s">
        <v>2</v>
      </c>
      <c r="Y1825">
        <v>3.1629999999999998</v>
      </c>
      <c r="Z1825">
        <v>6.8049999999999997</v>
      </c>
      <c r="AA1825" t="s">
        <v>2</v>
      </c>
    </row>
    <row r="1826" spans="1:27" x14ac:dyDescent="0.3">
      <c r="A1826">
        <v>7762</v>
      </c>
      <c r="B1826">
        <v>34497</v>
      </c>
      <c r="C1826" t="s">
        <v>951</v>
      </c>
      <c r="D1826" t="s">
        <v>952</v>
      </c>
      <c r="E1826">
        <v>2022</v>
      </c>
      <c r="F1826">
        <v>326.63200000000001</v>
      </c>
      <c r="G1826">
        <v>53.640999999999998</v>
      </c>
      <c r="H1826">
        <v>411.84699999999998</v>
      </c>
      <c r="I1826">
        <v>70.710999999999999</v>
      </c>
      <c r="J1826">
        <v>0.57699999999999996</v>
      </c>
      <c r="K1826">
        <v>10.154</v>
      </c>
      <c r="L1826">
        <v>152.137</v>
      </c>
      <c r="M1826">
        <v>25.498999999999999</v>
      </c>
      <c r="N1826">
        <v>20.699000000000002</v>
      </c>
      <c r="O1826">
        <v>116.15600000000001</v>
      </c>
      <c r="P1826">
        <v>52.521999999999998</v>
      </c>
      <c r="Q1826">
        <v>337.96800000000002</v>
      </c>
      <c r="R1826">
        <v>73.25</v>
      </c>
      <c r="S1826">
        <v>3.347</v>
      </c>
      <c r="T1826">
        <v>20.699000000000002</v>
      </c>
      <c r="U1826">
        <v>26.93</v>
      </c>
      <c r="V1826">
        <v>30.277000000000001</v>
      </c>
      <c r="W1826">
        <v>321.62299999999999</v>
      </c>
      <c r="X1826" t="s">
        <v>2</v>
      </c>
      <c r="Y1826">
        <v>2.552</v>
      </c>
      <c r="Z1826">
        <v>5.2450000000000001</v>
      </c>
      <c r="AA1826" t="s">
        <v>2</v>
      </c>
    </row>
    <row r="1827" spans="1:27" x14ac:dyDescent="0.3">
      <c r="A1827">
        <v>7799</v>
      </c>
      <c r="B1827">
        <v>56945</v>
      </c>
      <c r="C1827" t="s">
        <v>953</v>
      </c>
      <c r="D1827" t="s">
        <v>954</v>
      </c>
      <c r="E1827">
        <v>2022</v>
      </c>
      <c r="F1827">
        <v>149.50700000000001</v>
      </c>
      <c r="G1827">
        <v>65.581999999999994</v>
      </c>
      <c r="H1827">
        <v>229.77799999999999</v>
      </c>
      <c r="I1827">
        <v>60.031999999999996</v>
      </c>
      <c r="J1827">
        <v>5.44</v>
      </c>
      <c r="K1827">
        <v>13.744999999999999</v>
      </c>
      <c r="L1827">
        <v>67.948999999999998</v>
      </c>
      <c r="M1827" t="s">
        <v>2</v>
      </c>
      <c r="N1827">
        <v>-0.39</v>
      </c>
      <c r="O1827">
        <v>153.29400000000001</v>
      </c>
      <c r="P1827">
        <v>62.307000000000002</v>
      </c>
      <c r="Q1827">
        <v>21.321999999999999</v>
      </c>
      <c r="R1827">
        <v>14.106</v>
      </c>
      <c r="S1827">
        <v>11.025</v>
      </c>
      <c r="T1827">
        <v>-0.39</v>
      </c>
      <c r="U1827">
        <v>17.844999999999999</v>
      </c>
      <c r="V1827">
        <v>28.87</v>
      </c>
      <c r="W1827">
        <v>421.91</v>
      </c>
      <c r="X1827" t="s">
        <v>2</v>
      </c>
      <c r="Y1827">
        <v>4.117</v>
      </c>
      <c r="Z1827">
        <v>14.664999999999999</v>
      </c>
      <c r="AA1827" t="s">
        <v>2</v>
      </c>
    </row>
    <row r="1828" spans="1:27" x14ac:dyDescent="0.3">
      <c r="A1828">
        <v>7799</v>
      </c>
      <c r="B1828">
        <v>56945</v>
      </c>
      <c r="C1828" t="s">
        <v>953</v>
      </c>
      <c r="D1828" t="s">
        <v>954</v>
      </c>
      <c r="E1828">
        <v>2021</v>
      </c>
      <c r="F1828">
        <v>164.667</v>
      </c>
      <c r="G1828">
        <v>76.67</v>
      </c>
      <c r="H1828">
        <v>258.87400000000002</v>
      </c>
      <c r="I1828">
        <v>86.183999999999997</v>
      </c>
      <c r="J1828">
        <v>5.8959999999999999</v>
      </c>
      <c r="K1828">
        <v>17.093</v>
      </c>
      <c r="L1828">
        <v>60.851999999999997</v>
      </c>
      <c r="M1828" t="s">
        <v>2</v>
      </c>
      <c r="N1828">
        <v>28.853000000000002</v>
      </c>
      <c r="O1828">
        <v>151.94800000000001</v>
      </c>
      <c r="P1828">
        <v>69.206000000000003</v>
      </c>
      <c r="Q1828">
        <v>24.82</v>
      </c>
      <c r="R1828">
        <v>8.8710000000000004</v>
      </c>
      <c r="S1828">
        <v>11.162000000000001</v>
      </c>
      <c r="T1828">
        <v>28.853000000000002</v>
      </c>
      <c r="U1828">
        <v>35.087000000000003</v>
      </c>
      <c r="V1828">
        <v>46.249000000000002</v>
      </c>
      <c r="W1828">
        <v>444.084</v>
      </c>
      <c r="X1828" t="s">
        <v>2</v>
      </c>
      <c r="Y1828">
        <v>2.6469999999999998</v>
      </c>
      <c r="Z1828">
        <v>1.615</v>
      </c>
      <c r="AA1828" t="s">
        <v>2</v>
      </c>
    </row>
    <row r="1829" spans="1:27" x14ac:dyDescent="0.3">
      <c r="A1829">
        <v>7799</v>
      </c>
      <c r="B1829">
        <v>56945</v>
      </c>
      <c r="C1829" t="s">
        <v>953</v>
      </c>
      <c r="D1829" t="s">
        <v>954</v>
      </c>
      <c r="E1829">
        <v>2020</v>
      </c>
      <c r="F1829">
        <v>154.065</v>
      </c>
      <c r="G1829">
        <v>69.653999999999996</v>
      </c>
      <c r="H1829">
        <v>249.49799999999999</v>
      </c>
      <c r="I1829">
        <v>92.069000000000003</v>
      </c>
      <c r="J1829">
        <v>7.4980000000000002</v>
      </c>
      <c r="K1829">
        <v>18.829999999999998</v>
      </c>
      <c r="L1829">
        <v>47.683</v>
      </c>
      <c r="M1829" t="s">
        <v>2</v>
      </c>
      <c r="N1829">
        <v>21.337</v>
      </c>
      <c r="O1829">
        <v>150.24700000000001</v>
      </c>
      <c r="P1829">
        <v>74.564999999999998</v>
      </c>
      <c r="Q1829">
        <v>16.074999999999999</v>
      </c>
      <c r="R1829">
        <v>7.375</v>
      </c>
      <c r="S1829">
        <v>10.743</v>
      </c>
      <c r="T1829">
        <v>21.337</v>
      </c>
      <c r="U1829">
        <v>21.655000000000001</v>
      </c>
      <c r="V1829">
        <v>32.398000000000003</v>
      </c>
      <c r="W1829">
        <v>385.20499999999998</v>
      </c>
      <c r="X1829" t="s">
        <v>2</v>
      </c>
      <c r="Y1829">
        <v>2.387</v>
      </c>
      <c r="Z1829">
        <v>-0.13700000000000001</v>
      </c>
      <c r="AA1829" t="s">
        <v>2</v>
      </c>
    </row>
    <row r="1830" spans="1:27" x14ac:dyDescent="0.3">
      <c r="A1830">
        <v>7849</v>
      </c>
      <c r="B1830">
        <v>64450</v>
      </c>
      <c r="C1830" t="s">
        <v>955</v>
      </c>
      <c r="D1830" t="s">
        <v>956</v>
      </c>
      <c r="E1830">
        <v>2021</v>
      </c>
      <c r="F1830">
        <v>634.274</v>
      </c>
      <c r="G1830">
        <v>1051.4100000000001</v>
      </c>
      <c r="H1830">
        <v>5722.2780000000002</v>
      </c>
      <c r="I1830">
        <v>4.7489999999999997</v>
      </c>
      <c r="J1830">
        <v>454.44</v>
      </c>
      <c r="K1830">
        <v>2303.527</v>
      </c>
      <c r="L1830">
        <v>213.167</v>
      </c>
      <c r="M1830">
        <v>5.0289999999999999</v>
      </c>
      <c r="N1830">
        <v>117.89</v>
      </c>
      <c r="O1830">
        <v>5170.9769999999999</v>
      </c>
      <c r="P1830">
        <v>4387.4409999999998</v>
      </c>
      <c r="Q1830">
        <v>900.08199999999999</v>
      </c>
      <c r="R1830">
        <v>198.53700000000001</v>
      </c>
      <c r="S1830">
        <v>111.387</v>
      </c>
      <c r="T1830">
        <v>117.89</v>
      </c>
      <c r="U1830">
        <v>288.35000000000002</v>
      </c>
      <c r="V1830">
        <v>399.73700000000002</v>
      </c>
      <c r="W1830">
        <v>2156.6129999999998</v>
      </c>
      <c r="X1830" t="s">
        <v>2</v>
      </c>
      <c r="Y1830">
        <v>3.3559999999999999</v>
      </c>
      <c r="Z1830">
        <v>33.286000000000001</v>
      </c>
      <c r="AA1830">
        <v>-92</v>
      </c>
    </row>
    <row r="1831" spans="1:27" x14ac:dyDescent="0.3">
      <c r="A1831">
        <v>7849</v>
      </c>
      <c r="B1831">
        <v>64450</v>
      </c>
      <c r="C1831" t="s">
        <v>955</v>
      </c>
      <c r="D1831" t="s">
        <v>956</v>
      </c>
      <c r="E1831">
        <v>2023</v>
      </c>
      <c r="F1831">
        <v>532.077</v>
      </c>
      <c r="G1831">
        <v>806.60299999999995</v>
      </c>
      <c r="H1831">
        <v>6537.4960000000001</v>
      </c>
      <c r="I1831">
        <v>0.95399999999999996</v>
      </c>
      <c r="J1831">
        <v>373.02699999999999</v>
      </c>
      <c r="K1831">
        <v>2916.04</v>
      </c>
      <c r="L1831">
        <v>226.523</v>
      </c>
      <c r="M1831">
        <v>7.6999999999999999E-2</v>
      </c>
      <c r="N1831">
        <v>264.72399999999999</v>
      </c>
      <c r="O1831">
        <v>6166.2790000000005</v>
      </c>
      <c r="P1831">
        <v>5197.7950000000001</v>
      </c>
      <c r="Q1831">
        <v>1167.875</v>
      </c>
      <c r="R1831">
        <v>105.604</v>
      </c>
      <c r="S1831">
        <v>152.941</v>
      </c>
      <c r="T1831">
        <v>264.72399999999999</v>
      </c>
      <c r="U1831">
        <v>407</v>
      </c>
      <c r="V1831">
        <v>559.94100000000003</v>
      </c>
      <c r="W1831">
        <v>1962.9939999999999</v>
      </c>
      <c r="X1831" t="s">
        <v>2</v>
      </c>
      <c r="Y1831">
        <v>10.09</v>
      </c>
      <c r="Z1831">
        <v>49.274999999999999</v>
      </c>
      <c r="AA1831">
        <v>0</v>
      </c>
    </row>
    <row r="1832" spans="1:27" x14ac:dyDescent="0.3">
      <c r="A1832">
        <v>7849</v>
      </c>
      <c r="B1832">
        <v>64450</v>
      </c>
      <c r="C1832" t="s">
        <v>955</v>
      </c>
      <c r="D1832" t="s">
        <v>956</v>
      </c>
      <c r="E1832">
        <v>2022</v>
      </c>
      <c r="F1832">
        <v>756.08699999999999</v>
      </c>
      <c r="G1832">
        <v>1104.153</v>
      </c>
      <c r="H1832">
        <v>6261.4160000000002</v>
      </c>
      <c r="I1832">
        <v>1.107</v>
      </c>
      <c r="J1832">
        <v>503.58100000000002</v>
      </c>
      <c r="K1832">
        <v>2623.7840000000001</v>
      </c>
      <c r="L1832">
        <v>293.96800000000002</v>
      </c>
      <c r="M1832">
        <v>2.3479999999999999</v>
      </c>
      <c r="N1832">
        <v>274.92200000000003</v>
      </c>
      <c r="O1832">
        <v>5684.2359999999999</v>
      </c>
      <c r="P1832">
        <v>4818.4459999999999</v>
      </c>
      <c r="Q1832">
        <v>1062.702</v>
      </c>
      <c r="R1832">
        <v>216.68700000000001</v>
      </c>
      <c r="S1832">
        <v>129.249</v>
      </c>
      <c r="T1832">
        <v>274.92200000000003</v>
      </c>
      <c r="U1832">
        <v>406.47500000000002</v>
      </c>
      <c r="V1832">
        <v>535.72400000000005</v>
      </c>
      <c r="W1832">
        <v>2905.9789999999998</v>
      </c>
      <c r="X1832" t="s">
        <v>2</v>
      </c>
      <c r="Y1832">
        <v>5.13</v>
      </c>
      <c r="Z1832">
        <v>76.194999999999993</v>
      </c>
      <c r="AA1832">
        <v>0</v>
      </c>
    </row>
    <row r="1833" spans="1:27" x14ac:dyDescent="0.3">
      <c r="A1833">
        <v>7849</v>
      </c>
      <c r="B1833">
        <v>64450</v>
      </c>
      <c r="C1833" t="s">
        <v>955</v>
      </c>
      <c r="D1833" t="s">
        <v>956</v>
      </c>
      <c r="E1833">
        <v>2020</v>
      </c>
      <c r="F1833">
        <v>622.33199999999999</v>
      </c>
      <c r="G1833">
        <v>533.72199999999998</v>
      </c>
      <c r="H1833">
        <v>5569.8019999999997</v>
      </c>
      <c r="I1833">
        <v>117.012</v>
      </c>
      <c r="J1833">
        <v>159.31</v>
      </c>
      <c r="K1833">
        <v>2354.4960000000001</v>
      </c>
      <c r="L1833">
        <v>187.91</v>
      </c>
      <c r="M1833">
        <v>10.06</v>
      </c>
      <c r="N1833">
        <v>193.91900000000001</v>
      </c>
      <c r="O1833">
        <v>4918.9459999999999</v>
      </c>
      <c r="P1833">
        <v>4114.8040000000001</v>
      </c>
      <c r="Q1833">
        <v>1103.982</v>
      </c>
      <c r="R1833">
        <v>136.15700000000001</v>
      </c>
      <c r="S1833">
        <v>119.89400000000001</v>
      </c>
      <c r="T1833">
        <v>193.91900000000001</v>
      </c>
      <c r="U1833">
        <v>216.38300000000001</v>
      </c>
      <c r="V1833">
        <v>336.27699999999999</v>
      </c>
      <c r="W1833">
        <v>1953.6679999999999</v>
      </c>
      <c r="X1833" t="s">
        <v>2</v>
      </c>
      <c r="Y1833">
        <v>2.7170000000000001</v>
      </c>
      <c r="Z1833">
        <v>-6.944</v>
      </c>
      <c r="AA1833">
        <v>0</v>
      </c>
    </row>
    <row r="1834" spans="1:27" x14ac:dyDescent="0.3">
      <c r="A1834">
        <v>7866</v>
      </c>
      <c r="B1834">
        <v>47466</v>
      </c>
      <c r="C1834" t="s">
        <v>957</v>
      </c>
      <c r="D1834" t="s">
        <v>958</v>
      </c>
      <c r="E1834">
        <v>2023</v>
      </c>
      <c r="F1834">
        <v>781.65300000000002</v>
      </c>
      <c r="G1834">
        <v>611.55899999999997</v>
      </c>
      <c r="H1834">
        <v>2714.5949999999998</v>
      </c>
      <c r="I1834">
        <v>289.47199999999998</v>
      </c>
      <c r="J1834">
        <v>10.081</v>
      </c>
      <c r="K1834">
        <v>42.905000000000001</v>
      </c>
      <c r="L1834">
        <v>0</v>
      </c>
      <c r="M1834">
        <v>701.58799999999997</v>
      </c>
      <c r="N1834">
        <v>232.387</v>
      </c>
      <c r="O1834">
        <v>1419.9480000000001</v>
      </c>
      <c r="P1834">
        <v>549.61900000000003</v>
      </c>
      <c r="Q1834">
        <v>1764.9770000000001</v>
      </c>
      <c r="R1834">
        <v>242.488</v>
      </c>
      <c r="S1834">
        <v>86.114999999999995</v>
      </c>
      <c r="T1834">
        <v>232.387</v>
      </c>
      <c r="U1834">
        <v>294.02100000000002</v>
      </c>
      <c r="V1834">
        <v>380.13600000000002</v>
      </c>
      <c r="W1834">
        <v>2426.152</v>
      </c>
      <c r="X1834" t="s">
        <v>2</v>
      </c>
      <c r="Y1834" t="s">
        <v>2</v>
      </c>
      <c r="Z1834">
        <v>69.835999999999999</v>
      </c>
      <c r="AA1834" t="s">
        <v>2</v>
      </c>
    </row>
    <row r="1835" spans="1:27" x14ac:dyDescent="0.3">
      <c r="A1835">
        <v>7866</v>
      </c>
      <c r="B1835">
        <v>47466</v>
      </c>
      <c r="C1835" t="s">
        <v>957</v>
      </c>
      <c r="D1835" t="s">
        <v>958</v>
      </c>
      <c r="E1835">
        <v>2022</v>
      </c>
      <c r="F1835">
        <v>655.67499999999995</v>
      </c>
      <c r="G1835">
        <v>571.21</v>
      </c>
      <c r="H1835">
        <v>2533.752</v>
      </c>
      <c r="I1835">
        <v>221.38499999999999</v>
      </c>
      <c r="J1835">
        <v>9.9109999999999996</v>
      </c>
      <c r="K1835">
        <v>59.124000000000002</v>
      </c>
      <c r="L1835">
        <v>0</v>
      </c>
      <c r="M1835">
        <v>731.36</v>
      </c>
      <c r="N1835">
        <v>173.905</v>
      </c>
      <c r="O1835">
        <v>1434.3219999999999</v>
      </c>
      <c r="P1835">
        <v>611.298</v>
      </c>
      <c r="Q1835">
        <v>1601.0119999999999</v>
      </c>
      <c r="R1835">
        <v>217.53299999999999</v>
      </c>
      <c r="S1835">
        <v>82.653999999999996</v>
      </c>
      <c r="T1835">
        <v>173.905</v>
      </c>
      <c r="U1835">
        <v>256.197</v>
      </c>
      <c r="V1835">
        <v>338.851</v>
      </c>
      <c r="W1835">
        <v>2308.3209999999999</v>
      </c>
      <c r="X1835" t="s">
        <v>2</v>
      </c>
      <c r="Y1835" t="s">
        <v>2</v>
      </c>
      <c r="Z1835">
        <v>62.094000000000001</v>
      </c>
      <c r="AA1835" t="s">
        <v>2</v>
      </c>
    </row>
    <row r="1836" spans="1:27" x14ac:dyDescent="0.3">
      <c r="A1836">
        <v>7866</v>
      </c>
      <c r="B1836">
        <v>47466</v>
      </c>
      <c r="C1836" t="s">
        <v>957</v>
      </c>
      <c r="D1836" t="s">
        <v>958</v>
      </c>
      <c r="E1836">
        <v>2021</v>
      </c>
      <c r="F1836">
        <v>952.70799999999997</v>
      </c>
      <c r="G1836">
        <v>559.15200000000004</v>
      </c>
      <c r="H1836">
        <v>2564.1080000000002</v>
      </c>
      <c r="I1836">
        <v>319.97300000000001</v>
      </c>
      <c r="J1836">
        <v>9.0779999999999994</v>
      </c>
      <c r="K1836">
        <v>63.613999999999997</v>
      </c>
      <c r="L1836">
        <v>0</v>
      </c>
      <c r="M1836">
        <v>180.60599999999999</v>
      </c>
      <c r="N1836">
        <v>219.971</v>
      </c>
      <c r="O1836">
        <v>1415.1559999999999</v>
      </c>
      <c r="P1836">
        <v>637.51900000000001</v>
      </c>
      <c r="Q1836">
        <v>1462.1410000000001</v>
      </c>
      <c r="R1836">
        <v>232.90799999999999</v>
      </c>
      <c r="S1836">
        <v>57.502000000000002</v>
      </c>
      <c r="T1836">
        <v>219.971</v>
      </c>
      <c r="U1836">
        <v>272.62799999999999</v>
      </c>
      <c r="V1836">
        <v>330.13</v>
      </c>
      <c r="W1836">
        <v>2074.877</v>
      </c>
      <c r="X1836" t="s">
        <v>2</v>
      </c>
      <c r="Y1836" t="s">
        <v>2</v>
      </c>
      <c r="Z1836">
        <v>70.53</v>
      </c>
      <c r="AA1836" t="s">
        <v>2</v>
      </c>
    </row>
    <row r="1837" spans="1:27" x14ac:dyDescent="0.3">
      <c r="A1837">
        <v>7866</v>
      </c>
      <c r="B1837">
        <v>47466</v>
      </c>
      <c r="C1837" t="s">
        <v>957</v>
      </c>
      <c r="D1837" t="s">
        <v>958</v>
      </c>
      <c r="E1837">
        <v>2020</v>
      </c>
      <c r="F1837">
        <v>835.83500000000004</v>
      </c>
      <c r="G1837">
        <v>486.74799999999999</v>
      </c>
      <c r="H1837">
        <v>2307.6889999999999</v>
      </c>
      <c r="I1837">
        <v>286.07900000000001</v>
      </c>
      <c r="J1837">
        <v>9.0559999999999992</v>
      </c>
      <c r="K1837">
        <v>52.695</v>
      </c>
      <c r="L1837">
        <v>0</v>
      </c>
      <c r="M1837">
        <v>187.95500000000001</v>
      </c>
      <c r="N1837">
        <v>100.10299999999999</v>
      </c>
      <c r="O1837">
        <v>1532.9690000000001</v>
      </c>
      <c r="P1837">
        <v>646.82000000000005</v>
      </c>
      <c r="Q1837">
        <v>1262.405</v>
      </c>
      <c r="R1837">
        <v>183.69200000000001</v>
      </c>
      <c r="S1837">
        <v>62.136000000000003</v>
      </c>
      <c r="T1837">
        <v>100.10299999999999</v>
      </c>
      <c r="U1837">
        <v>182.93100000000001</v>
      </c>
      <c r="V1837">
        <v>245.06700000000001</v>
      </c>
      <c r="W1837">
        <v>1783.6389999999999</v>
      </c>
      <c r="X1837" t="s">
        <v>2</v>
      </c>
      <c r="Y1837">
        <v>0</v>
      </c>
      <c r="Z1837">
        <v>14.595000000000001</v>
      </c>
      <c r="AA1837" t="s">
        <v>2</v>
      </c>
    </row>
    <row r="1838" spans="1:27" x14ac:dyDescent="0.3">
      <c r="A1838">
        <v>7875</v>
      </c>
      <c r="B1838">
        <v>60986</v>
      </c>
      <c r="C1838" t="s">
        <v>959</v>
      </c>
      <c r="D1838" t="s">
        <v>960</v>
      </c>
      <c r="E1838">
        <v>2023</v>
      </c>
      <c r="F1838">
        <v>3354</v>
      </c>
      <c r="G1838">
        <v>2897</v>
      </c>
      <c r="H1838">
        <v>12163</v>
      </c>
      <c r="I1838" t="s">
        <v>2</v>
      </c>
      <c r="J1838">
        <v>329</v>
      </c>
      <c r="K1838">
        <v>5021</v>
      </c>
      <c r="L1838">
        <v>1531</v>
      </c>
      <c r="M1838">
        <v>5559</v>
      </c>
      <c r="N1838">
        <v>-388</v>
      </c>
      <c r="O1838" t="s">
        <v>2</v>
      </c>
      <c r="P1838">
        <v>1727</v>
      </c>
      <c r="Q1838" t="s">
        <v>2</v>
      </c>
      <c r="R1838">
        <v>1195</v>
      </c>
      <c r="S1838">
        <v>334</v>
      </c>
      <c r="T1838">
        <v>-388</v>
      </c>
      <c r="U1838">
        <v>451</v>
      </c>
      <c r="V1838">
        <v>785</v>
      </c>
      <c r="W1838">
        <v>8133</v>
      </c>
      <c r="X1838" t="s">
        <v>2</v>
      </c>
      <c r="Y1838" t="s">
        <v>2</v>
      </c>
      <c r="Z1838">
        <v>-155</v>
      </c>
      <c r="AA1838" t="s">
        <v>2</v>
      </c>
    </row>
    <row r="1839" spans="1:27" x14ac:dyDescent="0.3">
      <c r="A1839">
        <v>7875</v>
      </c>
      <c r="B1839">
        <v>60986</v>
      </c>
      <c r="C1839" t="s">
        <v>959</v>
      </c>
      <c r="D1839" t="s">
        <v>960</v>
      </c>
      <c r="E1839">
        <v>2020</v>
      </c>
      <c r="F1839">
        <v>4628</v>
      </c>
      <c r="G1839">
        <v>3621</v>
      </c>
      <c r="H1839">
        <v>14700</v>
      </c>
      <c r="I1839">
        <v>981</v>
      </c>
      <c r="J1839">
        <v>595</v>
      </c>
      <c r="K1839">
        <v>5613</v>
      </c>
      <c r="L1839">
        <v>1638</v>
      </c>
      <c r="M1839">
        <v>7117</v>
      </c>
      <c r="N1839">
        <v>-770</v>
      </c>
      <c r="O1839">
        <v>3594</v>
      </c>
      <c r="P1839">
        <v>1706</v>
      </c>
      <c r="Q1839">
        <v>-4054</v>
      </c>
      <c r="R1839">
        <v>1678</v>
      </c>
      <c r="S1839">
        <v>357</v>
      </c>
      <c r="T1839">
        <v>-770</v>
      </c>
      <c r="U1839">
        <v>915</v>
      </c>
      <c r="V1839">
        <v>1272</v>
      </c>
      <c r="W1839">
        <v>9385</v>
      </c>
      <c r="X1839" t="s">
        <v>2</v>
      </c>
      <c r="Y1839">
        <v>66</v>
      </c>
      <c r="Z1839">
        <v>-236</v>
      </c>
      <c r="AA1839" t="s">
        <v>2</v>
      </c>
    </row>
    <row r="1840" spans="1:27" x14ac:dyDescent="0.3">
      <c r="A1840">
        <v>7875</v>
      </c>
      <c r="B1840">
        <v>60986</v>
      </c>
      <c r="C1840" t="s">
        <v>959</v>
      </c>
      <c r="D1840" t="s">
        <v>960</v>
      </c>
      <c r="E1840">
        <v>2022</v>
      </c>
      <c r="F1840">
        <v>4052</v>
      </c>
      <c r="G1840">
        <v>3078</v>
      </c>
      <c r="H1840">
        <v>13262</v>
      </c>
      <c r="I1840">
        <v>287</v>
      </c>
      <c r="J1840">
        <v>742</v>
      </c>
      <c r="K1840">
        <v>5268</v>
      </c>
      <c r="L1840">
        <v>2203</v>
      </c>
      <c r="M1840">
        <v>5947</v>
      </c>
      <c r="N1840">
        <v>197</v>
      </c>
      <c r="O1840">
        <v>3651</v>
      </c>
      <c r="P1840">
        <v>1762</v>
      </c>
      <c r="Q1840">
        <v>-3349</v>
      </c>
      <c r="R1840">
        <v>1250</v>
      </c>
      <c r="S1840">
        <v>296</v>
      </c>
      <c r="T1840">
        <v>197</v>
      </c>
      <c r="U1840">
        <v>825</v>
      </c>
      <c r="V1840">
        <v>1121</v>
      </c>
      <c r="W1840">
        <v>9459</v>
      </c>
      <c r="X1840" t="s">
        <v>2</v>
      </c>
      <c r="Y1840">
        <v>53</v>
      </c>
      <c r="Z1840">
        <v>-40</v>
      </c>
      <c r="AA1840" t="s">
        <v>2</v>
      </c>
    </row>
    <row r="1841" spans="1:27" x14ac:dyDescent="0.3">
      <c r="A1841">
        <v>7875</v>
      </c>
      <c r="B1841">
        <v>60986</v>
      </c>
      <c r="C1841" t="s">
        <v>959</v>
      </c>
      <c r="D1841" t="s">
        <v>960</v>
      </c>
      <c r="E1841">
        <v>2021</v>
      </c>
      <c r="F1841">
        <v>4262</v>
      </c>
      <c r="G1841">
        <v>3317</v>
      </c>
      <c r="H1841">
        <v>14179</v>
      </c>
      <c r="I1841">
        <v>440</v>
      </c>
      <c r="J1841">
        <v>125</v>
      </c>
      <c r="K1841">
        <v>5383</v>
      </c>
      <c r="L1841">
        <v>1997</v>
      </c>
      <c r="M1841">
        <v>6874</v>
      </c>
      <c r="N1841">
        <v>572</v>
      </c>
      <c r="O1841">
        <v>3705</v>
      </c>
      <c r="P1841">
        <v>1762</v>
      </c>
      <c r="Q1841">
        <v>-3484</v>
      </c>
      <c r="R1841">
        <v>1500</v>
      </c>
      <c r="S1841">
        <v>325</v>
      </c>
      <c r="T1841">
        <v>572</v>
      </c>
      <c r="U1841">
        <v>1052</v>
      </c>
      <c r="V1841">
        <v>1377</v>
      </c>
      <c r="W1841">
        <v>10589</v>
      </c>
      <c r="X1841" t="s">
        <v>2</v>
      </c>
      <c r="Y1841">
        <v>43</v>
      </c>
      <c r="Z1841">
        <v>121</v>
      </c>
      <c r="AA1841" t="s">
        <v>2</v>
      </c>
    </row>
    <row r="1842" spans="1:27" x14ac:dyDescent="0.3">
      <c r="A1842">
        <v>7881</v>
      </c>
      <c r="B1842">
        <v>21207</v>
      </c>
      <c r="C1842" t="s">
        <v>961</v>
      </c>
      <c r="D1842" t="s">
        <v>962</v>
      </c>
      <c r="E1842">
        <v>2022</v>
      </c>
      <c r="F1842">
        <v>6515</v>
      </c>
      <c r="G1842">
        <v>2926</v>
      </c>
      <c r="H1842">
        <v>38482</v>
      </c>
      <c r="I1842">
        <v>2877</v>
      </c>
      <c r="J1842">
        <v>96</v>
      </c>
      <c r="K1842">
        <v>6036</v>
      </c>
      <c r="L1842">
        <v>1753</v>
      </c>
      <c r="M1842">
        <v>1971</v>
      </c>
      <c r="N1842">
        <v>-459</v>
      </c>
      <c r="O1842">
        <v>42225</v>
      </c>
      <c r="P1842">
        <v>24073</v>
      </c>
      <c r="Q1842">
        <v>945</v>
      </c>
      <c r="R1842">
        <v>366</v>
      </c>
      <c r="S1842">
        <v>3106</v>
      </c>
      <c r="T1842">
        <v>-429</v>
      </c>
      <c r="U1842">
        <v>1587</v>
      </c>
      <c r="V1842">
        <v>4693</v>
      </c>
      <c r="W1842">
        <v>11915</v>
      </c>
      <c r="X1842" t="s">
        <v>2</v>
      </c>
      <c r="Y1842">
        <v>199</v>
      </c>
      <c r="Z1842">
        <v>455</v>
      </c>
      <c r="AA1842" t="s">
        <v>2</v>
      </c>
    </row>
    <row r="1843" spans="1:27" x14ac:dyDescent="0.3">
      <c r="A1843">
        <v>7881</v>
      </c>
      <c r="B1843">
        <v>21207</v>
      </c>
      <c r="C1843" t="s">
        <v>961</v>
      </c>
      <c r="D1843" t="s">
        <v>962</v>
      </c>
      <c r="E1843">
        <v>2022</v>
      </c>
      <c r="F1843">
        <v>6515</v>
      </c>
      <c r="G1843">
        <v>2926</v>
      </c>
      <c r="H1843">
        <v>38482</v>
      </c>
      <c r="I1843">
        <v>2877</v>
      </c>
      <c r="J1843">
        <v>96</v>
      </c>
      <c r="K1843">
        <v>6036</v>
      </c>
      <c r="L1843">
        <v>1753</v>
      </c>
      <c r="M1843">
        <v>1971</v>
      </c>
      <c r="N1843">
        <v>-459</v>
      </c>
      <c r="O1843">
        <v>42225</v>
      </c>
      <c r="P1843">
        <v>24073</v>
      </c>
      <c r="Q1843">
        <v>945</v>
      </c>
      <c r="R1843">
        <v>366</v>
      </c>
      <c r="S1843">
        <v>3106</v>
      </c>
      <c r="T1843">
        <v>-429</v>
      </c>
      <c r="U1843">
        <v>1587</v>
      </c>
      <c r="V1843">
        <v>4693</v>
      </c>
      <c r="W1843">
        <v>11915</v>
      </c>
      <c r="X1843" t="s">
        <v>2</v>
      </c>
      <c r="Y1843">
        <v>199</v>
      </c>
      <c r="Z1843">
        <v>455</v>
      </c>
      <c r="AA1843" t="s">
        <v>2</v>
      </c>
    </row>
    <row r="1844" spans="1:27" x14ac:dyDescent="0.3">
      <c r="A1844">
        <v>7881</v>
      </c>
      <c r="B1844">
        <v>21207</v>
      </c>
      <c r="C1844" t="s">
        <v>961</v>
      </c>
      <c r="D1844" t="s">
        <v>962</v>
      </c>
      <c r="E1844">
        <v>2020</v>
      </c>
      <c r="F1844">
        <v>8505</v>
      </c>
      <c r="G1844">
        <v>3369</v>
      </c>
      <c r="H1844">
        <v>41369</v>
      </c>
      <c r="I1844">
        <v>5540</v>
      </c>
      <c r="J1844">
        <v>674</v>
      </c>
      <c r="K1844">
        <v>6136</v>
      </c>
      <c r="L1844">
        <v>1790</v>
      </c>
      <c r="M1844">
        <v>2771</v>
      </c>
      <c r="N1844">
        <v>2666</v>
      </c>
      <c r="O1844">
        <v>38181</v>
      </c>
      <c r="P1844">
        <v>24281</v>
      </c>
      <c r="Q1844">
        <v>3786</v>
      </c>
      <c r="R1844">
        <v>449</v>
      </c>
      <c r="S1844">
        <v>2666</v>
      </c>
      <c r="T1844">
        <v>2829</v>
      </c>
      <c r="U1844">
        <v>3224</v>
      </c>
      <c r="V1844">
        <v>5890</v>
      </c>
      <c r="W1844">
        <v>11497</v>
      </c>
      <c r="X1844" t="s">
        <v>2</v>
      </c>
      <c r="Y1844">
        <v>657</v>
      </c>
      <c r="Z1844">
        <v>704</v>
      </c>
      <c r="AA1844" t="s">
        <v>2</v>
      </c>
    </row>
    <row r="1845" spans="1:27" x14ac:dyDescent="0.3">
      <c r="A1845">
        <v>7881</v>
      </c>
      <c r="B1845">
        <v>21207</v>
      </c>
      <c r="C1845" t="s">
        <v>961</v>
      </c>
      <c r="D1845" t="s">
        <v>962</v>
      </c>
      <c r="E1845">
        <v>2020</v>
      </c>
      <c r="F1845">
        <v>8505</v>
      </c>
      <c r="G1845">
        <v>3369</v>
      </c>
      <c r="H1845">
        <v>41369</v>
      </c>
      <c r="I1845">
        <v>5540</v>
      </c>
      <c r="J1845">
        <v>674</v>
      </c>
      <c r="K1845">
        <v>6136</v>
      </c>
      <c r="L1845">
        <v>1790</v>
      </c>
      <c r="M1845">
        <v>2771</v>
      </c>
      <c r="N1845">
        <v>2666</v>
      </c>
      <c r="O1845">
        <v>38181</v>
      </c>
      <c r="P1845">
        <v>24281</v>
      </c>
      <c r="Q1845">
        <v>3786</v>
      </c>
      <c r="R1845">
        <v>449</v>
      </c>
      <c r="S1845">
        <v>2666</v>
      </c>
      <c r="T1845">
        <v>2829</v>
      </c>
      <c r="U1845">
        <v>3224</v>
      </c>
      <c r="V1845">
        <v>5890</v>
      </c>
      <c r="W1845">
        <v>11497</v>
      </c>
      <c r="X1845" t="s">
        <v>2</v>
      </c>
      <c r="Y1845">
        <v>657</v>
      </c>
      <c r="Z1845">
        <v>704</v>
      </c>
      <c r="AA1845" t="s">
        <v>2</v>
      </c>
    </row>
    <row r="1846" spans="1:27" x14ac:dyDescent="0.3">
      <c r="A1846">
        <v>7881</v>
      </c>
      <c r="B1846">
        <v>21207</v>
      </c>
      <c r="C1846" t="s">
        <v>961</v>
      </c>
      <c r="D1846" t="s">
        <v>962</v>
      </c>
      <c r="E1846">
        <v>2023</v>
      </c>
      <c r="F1846">
        <v>7503</v>
      </c>
      <c r="G1846">
        <v>5998</v>
      </c>
      <c r="H1846">
        <v>55557</v>
      </c>
      <c r="I1846">
        <v>3002</v>
      </c>
      <c r="J1846">
        <v>2037</v>
      </c>
      <c r="K1846">
        <v>7399</v>
      </c>
      <c r="L1846">
        <v>2642</v>
      </c>
      <c r="M1846">
        <v>3001</v>
      </c>
      <c r="N1846">
        <v>-2501</v>
      </c>
      <c r="O1846" t="s">
        <v>2</v>
      </c>
      <c r="P1846">
        <v>37620</v>
      </c>
      <c r="Q1846">
        <v>-2962</v>
      </c>
      <c r="R1846">
        <v>1227</v>
      </c>
      <c r="S1846">
        <v>3584</v>
      </c>
      <c r="T1846">
        <v>-2475</v>
      </c>
      <c r="U1846">
        <v>765</v>
      </c>
      <c r="V1846">
        <v>4349</v>
      </c>
      <c r="W1846">
        <v>11812</v>
      </c>
      <c r="X1846" t="s">
        <v>2</v>
      </c>
      <c r="Y1846">
        <v>88</v>
      </c>
      <c r="Z1846">
        <v>566</v>
      </c>
      <c r="AA1846" t="s">
        <v>2</v>
      </c>
    </row>
    <row r="1847" spans="1:27" x14ac:dyDescent="0.3">
      <c r="A1847">
        <v>7881</v>
      </c>
      <c r="B1847">
        <v>21207</v>
      </c>
      <c r="C1847" t="s">
        <v>961</v>
      </c>
      <c r="D1847" t="s">
        <v>962</v>
      </c>
      <c r="E1847">
        <v>2023</v>
      </c>
      <c r="F1847">
        <v>7503</v>
      </c>
      <c r="G1847">
        <v>5998</v>
      </c>
      <c r="H1847">
        <v>55557</v>
      </c>
      <c r="I1847">
        <v>3002</v>
      </c>
      <c r="J1847">
        <v>2037</v>
      </c>
      <c r="K1847">
        <v>7399</v>
      </c>
      <c r="L1847">
        <v>2642</v>
      </c>
      <c r="M1847">
        <v>3001</v>
      </c>
      <c r="N1847">
        <v>-2501</v>
      </c>
      <c r="O1847" t="s">
        <v>2</v>
      </c>
      <c r="P1847">
        <v>37620</v>
      </c>
      <c r="Q1847">
        <v>-2962</v>
      </c>
      <c r="R1847">
        <v>1227</v>
      </c>
      <c r="S1847">
        <v>3584</v>
      </c>
      <c r="T1847">
        <v>-2475</v>
      </c>
      <c r="U1847">
        <v>765</v>
      </c>
      <c r="V1847">
        <v>4349</v>
      </c>
      <c r="W1847">
        <v>11812</v>
      </c>
      <c r="X1847" t="s">
        <v>2</v>
      </c>
      <c r="Y1847">
        <v>88</v>
      </c>
      <c r="Z1847">
        <v>566</v>
      </c>
      <c r="AA1847" t="s">
        <v>2</v>
      </c>
    </row>
    <row r="1848" spans="1:27" x14ac:dyDescent="0.3">
      <c r="A1848">
        <v>7881</v>
      </c>
      <c r="B1848">
        <v>21207</v>
      </c>
      <c r="C1848" t="s">
        <v>961</v>
      </c>
      <c r="D1848" t="s">
        <v>962</v>
      </c>
      <c r="E1848">
        <v>2021</v>
      </c>
      <c r="F1848">
        <v>7696</v>
      </c>
      <c r="G1848">
        <v>2654</v>
      </c>
      <c r="H1848">
        <v>40564</v>
      </c>
      <c r="I1848">
        <v>4992</v>
      </c>
      <c r="J1848">
        <v>193</v>
      </c>
      <c r="K1848">
        <v>6109</v>
      </c>
      <c r="L1848">
        <v>1787</v>
      </c>
      <c r="M1848">
        <v>2771</v>
      </c>
      <c r="N1848">
        <v>1109</v>
      </c>
      <c r="O1848">
        <v>40113</v>
      </c>
      <c r="P1848">
        <v>24124</v>
      </c>
      <c r="Q1848">
        <v>2965</v>
      </c>
      <c r="R1848">
        <v>337</v>
      </c>
      <c r="S1848">
        <v>4169</v>
      </c>
      <c r="T1848">
        <v>1166</v>
      </c>
      <c r="U1848">
        <v>1970</v>
      </c>
      <c r="V1848">
        <v>6139</v>
      </c>
      <c r="W1848">
        <v>12222</v>
      </c>
      <c r="X1848" t="s">
        <v>2</v>
      </c>
      <c r="Y1848">
        <v>384</v>
      </c>
      <c r="Z1848">
        <v>1098</v>
      </c>
      <c r="AA1848" t="s">
        <v>2</v>
      </c>
    </row>
    <row r="1849" spans="1:27" x14ac:dyDescent="0.3">
      <c r="A1849">
        <v>7881</v>
      </c>
      <c r="B1849">
        <v>21207</v>
      </c>
      <c r="C1849" t="s">
        <v>961</v>
      </c>
      <c r="D1849" t="s">
        <v>962</v>
      </c>
      <c r="E1849">
        <v>2021</v>
      </c>
      <c r="F1849">
        <v>7696</v>
      </c>
      <c r="G1849">
        <v>2654</v>
      </c>
      <c r="H1849">
        <v>40564</v>
      </c>
      <c r="I1849">
        <v>4992</v>
      </c>
      <c r="J1849">
        <v>193</v>
      </c>
      <c r="K1849">
        <v>6109</v>
      </c>
      <c r="L1849">
        <v>1787</v>
      </c>
      <c r="M1849">
        <v>2771</v>
      </c>
      <c r="N1849">
        <v>1109</v>
      </c>
      <c r="O1849">
        <v>40113</v>
      </c>
      <c r="P1849">
        <v>24124</v>
      </c>
      <c r="Q1849">
        <v>2965</v>
      </c>
      <c r="R1849">
        <v>337</v>
      </c>
      <c r="S1849">
        <v>4169</v>
      </c>
      <c r="T1849">
        <v>1166</v>
      </c>
      <c r="U1849">
        <v>1970</v>
      </c>
      <c r="V1849">
        <v>6139</v>
      </c>
      <c r="W1849">
        <v>12222</v>
      </c>
      <c r="X1849" t="s">
        <v>2</v>
      </c>
      <c r="Y1849">
        <v>384</v>
      </c>
      <c r="Z1849">
        <v>1098</v>
      </c>
      <c r="AA1849" t="s">
        <v>2</v>
      </c>
    </row>
    <row r="1850" spans="1:27" x14ac:dyDescent="0.3">
      <c r="A1850">
        <v>7882</v>
      </c>
      <c r="B1850">
        <v>34673</v>
      </c>
      <c r="C1850" t="s">
        <v>963</v>
      </c>
      <c r="D1850" t="s">
        <v>964</v>
      </c>
      <c r="E1850">
        <v>2020</v>
      </c>
      <c r="F1850">
        <v>328.18</v>
      </c>
      <c r="G1850">
        <v>153.65799999999999</v>
      </c>
      <c r="H1850">
        <v>709.19200000000001</v>
      </c>
      <c r="I1850">
        <v>24.196999999999999</v>
      </c>
      <c r="J1850">
        <v>74.36</v>
      </c>
      <c r="K1850">
        <v>44.758000000000003</v>
      </c>
      <c r="L1850">
        <v>147.857</v>
      </c>
      <c r="M1850">
        <v>67.872</v>
      </c>
      <c r="N1850">
        <v>-80.695999999999998</v>
      </c>
      <c r="O1850">
        <v>637.84</v>
      </c>
      <c r="P1850">
        <v>308.66500000000002</v>
      </c>
      <c r="Q1850">
        <v>-3.2349999999999999</v>
      </c>
      <c r="R1850">
        <v>141.04499999999999</v>
      </c>
      <c r="S1850">
        <v>45.314</v>
      </c>
      <c r="T1850">
        <v>-80.695999999999998</v>
      </c>
      <c r="U1850">
        <v>-52.78</v>
      </c>
      <c r="V1850">
        <v>-7.4660000000000002</v>
      </c>
      <c r="W1850">
        <v>492.625</v>
      </c>
      <c r="X1850" t="s">
        <v>2</v>
      </c>
      <c r="Y1850">
        <v>0</v>
      </c>
      <c r="Z1850">
        <v>-11.882999999999999</v>
      </c>
      <c r="AA1850" t="s">
        <v>2</v>
      </c>
    </row>
    <row r="1851" spans="1:27" x14ac:dyDescent="0.3">
      <c r="A1851">
        <v>7882</v>
      </c>
      <c r="B1851">
        <v>34673</v>
      </c>
      <c r="C1851" t="s">
        <v>963</v>
      </c>
      <c r="D1851" t="s">
        <v>964</v>
      </c>
      <c r="E1851">
        <v>2023</v>
      </c>
      <c r="F1851">
        <v>357.22399999999999</v>
      </c>
      <c r="G1851">
        <v>136.28399999999999</v>
      </c>
      <c r="H1851">
        <v>642.33600000000001</v>
      </c>
      <c r="I1851">
        <v>38.594000000000001</v>
      </c>
      <c r="J1851">
        <v>21.675000000000001</v>
      </c>
      <c r="K1851">
        <v>75.521000000000001</v>
      </c>
      <c r="L1851">
        <v>141.07900000000001</v>
      </c>
      <c r="M1851">
        <v>64.397000000000006</v>
      </c>
      <c r="N1851">
        <v>14.516</v>
      </c>
      <c r="O1851">
        <v>525.65</v>
      </c>
      <c r="P1851">
        <v>216.02</v>
      </c>
      <c r="Q1851">
        <v>-52.066000000000003</v>
      </c>
      <c r="R1851">
        <v>168.45699999999999</v>
      </c>
      <c r="S1851">
        <v>31.372</v>
      </c>
      <c r="T1851">
        <v>14.516</v>
      </c>
      <c r="U1851">
        <v>44.819000000000003</v>
      </c>
      <c r="V1851">
        <v>76.191000000000003</v>
      </c>
      <c r="W1851">
        <v>749.6</v>
      </c>
      <c r="X1851" t="s">
        <v>2</v>
      </c>
      <c r="Y1851">
        <v>0</v>
      </c>
      <c r="Z1851">
        <v>10.666</v>
      </c>
      <c r="AA1851" t="s">
        <v>2</v>
      </c>
    </row>
    <row r="1852" spans="1:27" x14ac:dyDescent="0.3">
      <c r="A1852">
        <v>7882</v>
      </c>
      <c r="B1852">
        <v>34673</v>
      </c>
      <c r="C1852" t="s">
        <v>963</v>
      </c>
      <c r="D1852" t="s">
        <v>964</v>
      </c>
      <c r="E1852">
        <v>2022</v>
      </c>
      <c r="F1852">
        <v>425.96600000000001</v>
      </c>
      <c r="G1852">
        <v>162.94200000000001</v>
      </c>
      <c r="H1852">
        <v>714.875</v>
      </c>
      <c r="I1852">
        <v>23.181999999999999</v>
      </c>
      <c r="J1852">
        <v>28.024999999999999</v>
      </c>
      <c r="K1852">
        <v>111.49299999999999</v>
      </c>
      <c r="L1852">
        <v>149.571</v>
      </c>
      <c r="M1852">
        <v>67.325000000000003</v>
      </c>
      <c r="N1852">
        <v>-20.834</v>
      </c>
      <c r="O1852">
        <v>530.673</v>
      </c>
      <c r="P1852">
        <v>216.86799999999999</v>
      </c>
      <c r="Q1852">
        <v>-64.697000000000003</v>
      </c>
      <c r="R1852">
        <v>242.24700000000001</v>
      </c>
      <c r="S1852">
        <v>38.61</v>
      </c>
      <c r="T1852">
        <v>-20.834</v>
      </c>
      <c r="U1852">
        <v>23.917999999999999</v>
      </c>
      <c r="V1852">
        <v>62.527999999999999</v>
      </c>
      <c r="W1852">
        <v>815.59400000000005</v>
      </c>
      <c r="X1852" t="s">
        <v>2</v>
      </c>
      <c r="Y1852">
        <v>0</v>
      </c>
      <c r="Z1852">
        <v>4.3710000000000004</v>
      </c>
      <c r="AA1852" t="s">
        <v>2</v>
      </c>
    </row>
    <row r="1853" spans="1:27" x14ac:dyDescent="0.3">
      <c r="A1853">
        <v>7882</v>
      </c>
      <c r="B1853">
        <v>34673</v>
      </c>
      <c r="C1853" t="s">
        <v>963</v>
      </c>
      <c r="D1853" t="s">
        <v>964</v>
      </c>
      <c r="E1853">
        <v>2021</v>
      </c>
      <c r="F1853">
        <v>388.512</v>
      </c>
      <c r="G1853">
        <v>150.392</v>
      </c>
      <c r="H1853">
        <v>752.88599999999997</v>
      </c>
      <c r="I1853">
        <v>24.088000000000001</v>
      </c>
      <c r="J1853">
        <v>25.704000000000001</v>
      </c>
      <c r="K1853">
        <v>117.94499999999999</v>
      </c>
      <c r="L1853">
        <v>155.34100000000001</v>
      </c>
      <c r="M1853">
        <v>72.242000000000004</v>
      </c>
      <c r="N1853">
        <v>-25.526</v>
      </c>
      <c r="O1853">
        <v>638.47900000000004</v>
      </c>
      <c r="P1853">
        <v>287.82499999999999</v>
      </c>
      <c r="Q1853">
        <v>-37.134999999999998</v>
      </c>
      <c r="R1853">
        <v>194.29599999999999</v>
      </c>
      <c r="S1853">
        <v>42.225000000000001</v>
      </c>
      <c r="T1853">
        <v>-25.526</v>
      </c>
      <c r="U1853">
        <v>-6.8170000000000002</v>
      </c>
      <c r="V1853">
        <v>35.408000000000001</v>
      </c>
      <c r="W1853">
        <v>614.78099999999995</v>
      </c>
      <c r="X1853" t="s">
        <v>2</v>
      </c>
      <c r="Y1853">
        <v>0</v>
      </c>
      <c r="Z1853">
        <v>7.2930000000000001</v>
      </c>
      <c r="AA1853" t="s">
        <v>2</v>
      </c>
    </row>
    <row r="1854" spans="1:27" x14ac:dyDescent="0.3">
      <c r="A1854">
        <v>7906</v>
      </c>
      <c r="B1854">
        <v>57665</v>
      </c>
      <c r="C1854" t="s">
        <v>965</v>
      </c>
      <c r="D1854" t="s">
        <v>966</v>
      </c>
      <c r="E1854">
        <v>2021</v>
      </c>
      <c r="F1854">
        <v>28213</v>
      </c>
      <c r="G1854">
        <v>10730</v>
      </c>
      <c r="H1854">
        <v>40321</v>
      </c>
      <c r="I1854">
        <v>8574</v>
      </c>
      <c r="J1854">
        <v>930</v>
      </c>
      <c r="K1854">
        <v>11697</v>
      </c>
      <c r="L1854">
        <v>8420</v>
      </c>
      <c r="M1854">
        <v>570</v>
      </c>
      <c r="N1854">
        <v>6046</v>
      </c>
      <c r="O1854">
        <v>13023</v>
      </c>
      <c r="P1854">
        <v>7717</v>
      </c>
      <c r="Q1854">
        <v>3794</v>
      </c>
      <c r="R1854">
        <v>4667</v>
      </c>
      <c r="S1854">
        <v>717</v>
      </c>
      <c r="T1854">
        <v>6046</v>
      </c>
      <c r="U1854">
        <v>6675</v>
      </c>
      <c r="V1854">
        <v>7392</v>
      </c>
      <c r="W1854">
        <v>46710</v>
      </c>
      <c r="X1854" t="s">
        <v>2</v>
      </c>
      <c r="Y1854">
        <v>222</v>
      </c>
      <c r="Z1854">
        <v>605</v>
      </c>
      <c r="AA1854" t="s">
        <v>2</v>
      </c>
    </row>
    <row r="1855" spans="1:27" x14ac:dyDescent="0.3">
      <c r="A1855">
        <v>7906</v>
      </c>
      <c r="B1855">
        <v>57665</v>
      </c>
      <c r="C1855" t="s">
        <v>965</v>
      </c>
      <c r="D1855" t="s">
        <v>966</v>
      </c>
      <c r="E1855">
        <v>2022</v>
      </c>
      <c r="F1855">
        <v>25202</v>
      </c>
      <c r="G1855">
        <v>9256</v>
      </c>
      <c r="H1855">
        <v>37531</v>
      </c>
      <c r="I1855">
        <v>7441</v>
      </c>
      <c r="J1855">
        <v>431</v>
      </c>
      <c r="K1855">
        <v>11713</v>
      </c>
      <c r="L1855">
        <v>8454</v>
      </c>
      <c r="M1855">
        <v>555</v>
      </c>
      <c r="N1855">
        <v>5070</v>
      </c>
      <c r="O1855">
        <v>13638</v>
      </c>
      <c r="P1855">
        <v>8004</v>
      </c>
      <c r="Q1855">
        <v>1589</v>
      </c>
      <c r="R1855">
        <v>4131</v>
      </c>
      <c r="S1855">
        <v>703</v>
      </c>
      <c r="T1855">
        <v>5070</v>
      </c>
      <c r="U1855">
        <v>5915</v>
      </c>
      <c r="V1855">
        <v>6618</v>
      </c>
      <c r="W1855">
        <v>51217</v>
      </c>
      <c r="X1855" t="s">
        <v>2</v>
      </c>
      <c r="Y1855">
        <v>240</v>
      </c>
      <c r="Z1855">
        <v>1131</v>
      </c>
      <c r="AA1855" t="s">
        <v>2</v>
      </c>
    </row>
    <row r="1856" spans="1:27" x14ac:dyDescent="0.3">
      <c r="A1856">
        <v>7906</v>
      </c>
      <c r="B1856">
        <v>57665</v>
      </c>
      <c r="C1856" t="s">
        <v>965</v>
      </c>
      <c r="D1856" t="s">
        <v>966</v>
      </c>
      <c r="E1856">
        <v>2020</v>
      </c>
      <c r="F1856">
        <v>26291</v>
      </c>
      <c r="G1856">
        <v>9674</v>
      </c>
      <c r="H1856">
        <v>37740</v>
      </c>
      <c r="I1856">
        <v>9889</v>
      </c>
      <c r="J1856">
        <v>469</v>
      </c>
      <c r="K1856">
        <v>12344</v>
      </c>
      <c r="L1856">
        <v>6854</v>
      </c>
      <c r="M1856">
        <v>511</v>
      </c>
      <c r="N1856">
        <v>5727</v>
      </c>
      <c r="O1856">
        <v>13174</v>
      </c>
      <c r="P1856">
        <v>8017</v>
      </c>
      <c r="Q1856">
        <v>2799</v>
      </c>
      <c r="R1856">
        <v>4463</v>
      </c>
      <c r="S1856">
        <v>744</v>
      </c>
      <c r="T1856">
        <v>5727</v>
      </c>
      <c r="U1856">
        <v>7186</v>
      </c>
      <c r="V1856">
        <v>7930</v>
      </c>
      <c r="W1856">
        <v>44538</v>
      </c>
      <c r="X1856" t="s">
        <v>2</v>
      </c>
      <c r="Y1856">
        <v>306</v>
      </c>
      <c r="Z1856">
        <v>934</v>
      </c>
      <c r="AA1856" t="s">
        <v>2</v>
      </c>
    </row>
    <row r="1857" spans="1:27" x14ac:dyDescent="0.3">
      <c r="A1857">
        <v>7921</v>
      </c>
      <c r="B1857">
        <v>57809</v>
      </c>
      <c r="C1857" t="s">
        <v>967</v>
      </c>
      <c r="D1857" t="s">
        <v>968</v>
      </c>
      <c r="E1857">
        <v>2021</v>
      </c>
      <c r="F1857">
        <v>1164.838</v>
      </c>
      <c r="G1857">
        <v>445.39400000000001</v>
      </c>
      <c r="H1857">
        <v>3790.9609999999998</v>
      </c>
      <c r="I1857">
        <v>299.97199999999998</v>
      </c>
      <c r="J1857">
        <v>57.209000000000003</v>
      </c>
      <c r="K1857">
        <v>894.33799999999997</v>
      </c>
      <c r="L1857">
        <v>327.19499999999999</v>
      </c>
      <c r="M1857">
        <v>2070.5149999999999</v>
      </c>
      <c r="N1857">
        <v>454.36799999999999</v>
      </c>
      <c r="O1857">
        <v>1000.211</v>
      </c>
      <c r="P1857">
        <v>466.416</v>
      </c>
      <c r="Q1857">
        <v>3089.192</v>
      </c>
      <c r="R1857">
        <v>489.38900000000001</v>
      </c>
      <c r="S1857">
        <v>103.883</v>
      </c>
      <c r="T1857">
        <v>454.36799999999999</v>
      </c>
      <c r="U1857">
        <v>615.12699999999995</v>
      </c>
      <c r="V1857">
        <v>719.01</v>
      </c>
      <c r="W1857">
        <v>2362.2089999999998</v>
      </c>
      <c r="X1857" t="s">
        <v>2</v>
      </c>
      <c r="Y1857">
        <v>16.635999999999999</v>
      </c>
      <c r="Z1857">
        <v>119.80800000000001</v>
      </c>
      <c r="AA1857" t="s">
        <v>2</v>
      </c>
    </row>
    <row r="1858" spans="1:27" x14ac:dyDescent="0.3">
      <c r="A1858">
        <v>7921</v>
      </c>
      <c r="B1858">
        <v>57809</v>
      </c>
      <c r="C1858" t="s">
        <v>967</v>
      </c>
      <c r="D1858" t="s">
        <v>968</v>
      </c>
      <c r="E1858">
        <v>2020</v>
      </c>
      <c r="F1858">
        <v>1020.612</v>
      </c>
      <c r="G1858">
        <v>363.089</v>
      </c>
      <c r="H1858">
        <v>3674.6559999999999</v>
      </c>
      <c r="I1858">
        <v>208.29300000000001</v>
      </c>
      <c r="J1858">
        <v>60.945</v>
      </c>
      <c r="K1858">
        <v>1187.739</v>
      </c>
      <c r="L1858">
        <v>277.03300000000002</v>
      </c>
      <c r="M1858">
        <v>2120.94</v>
      </c>
      <c r="N1858">
        <v>249.53899999999999</v>
      </c>
      <c r="O1858">
        <v>971.93399999999997</v>
      </c>
      <c r="P1858">
        <v>480.74299999999999</v>
      </c>
      <c r="Q1858">
        <v>2682.62</v>
      </c>
      <c r="R1858">
        <v>471.87299999999999</v>
      </c>
      <c r="S1858">
        <v>113.30200000000001</v>
      </c>
      <c r="T1858">
        <v>249.53899999999999</v>
      </c>
      <c r="U1858">
        <v>453.63499999999999</v>
      </c>
      <c r="V1858">
        <v>566.93700000000001</v>
      </c>
      <c r="W1858">
        <v>2121.1</v>
      </c>
      <c r="X1858" t="s">
        <v>2</v>
      </c>
      <c r="Y1858">
        <v>7.8410000000000002</v>
      </c>
      <c r="Z1858">
        <v>51.95</v>
      </c>
      <c r="AA1858" t="s">
        <v>2</v>
      </c>
    </row>
    <row r="1859" spans="1:27" x14ac:dyDescent="0.3">
      <c r="A1859">
        <v>7921</v>
      </c>
      <c r="B1859">
        <v>57809</v>
      </c>
      <c r="C1859" t="s">
        <v>967</v>
      </c>
      <c r="D1859" t="s">
        <v>968</v>
      </c>
      <c r="E1859">
        <v>2023</v>
      </c>
      <c r="F1859">
        <v>1229.31</v>
      </c>
      <c r="G1859">
        <v>582.08900000000006</v>
      </c>
      <c r="H1859">
        <v>5251.77</v>
      </c>
      <c r="I1859">
        <v>115.679</v>
      </c>
      <c r="J1859">
        <v>137.43299999999999</v>
      </c>
      <c r="K1859">
        <v>1725.4760000000001</v>
      </c>
      <c r="L1859">
        <v>454.77499999999998</v>
      </c>
      <c r="M1859">
        <v>3456.9450000000002</v>
      </c>
      <c r="N1859">
        <v>487.49299999999999</v>
      </c>
      <c r="O1859">
        <v>1076.806</v>
      </c>
      <c r="P1859">
        <v>499.02199999999999</v>
      </c>
      <c r="Q1859">
        <v>3792.9119999999998</v>
      </c>
      <c r="R1859">
        <v>590.88599999999997</v>
      </c>
      <c r="S1859">
        <v>111.898</v>
      </c>
      <c r="T1859">
        <v>487.49299999999999</v>
      </c>
      <c r="U1859">
        <v>707.07600000000002</v>
      </c>
      <c r="V1859">
        <v>818.97400000000005</v>
      </c>
      <c r="W1859">
        <v>2628.6320000000001</v>
      </c>
      <c r="X1859" t="s">
        <v>2</v>
      </c>
      <c r="Y1859">
        <v>45.359000000000002</v>
      </c>
      <c r="Z1859">
        <v>127.846</v>
      </c>
      <c r="AA1859" t="s">
        <v>2</v>
      </c>
    </row>
    <row r="1860" spans="1:27" x14ac:dyDescent="0.3">
      <c r="A1860">
        <v>7921</v>
      </c>
      <c r="B1860">
        <v>57809</v>
      </c>
      <c r="C1860" t="s">
        <v>967</v>
      </c>
      <c r="D1860" t="s">
        <v>968</v>
      </c>
      <c r="E1860">
        <v>2022</v>
      </c>
      <c r="F1860">
        <v>1132.971</v>
      </c>
      <c r="G1860">
        <v>834.20299999999997</v>
      </c>
      <c r="H1860">
        <v>3820.375</v>
      </c>
      <c r="I1860">
        <v>163.45699999999999</v>
      </c>
      <c r="J1860">
        <v>413.18200000000002</v>
      </c>
      <c r="K1860">
        <v>447.27199999999999</v>
      </c>
      <c r="L1860">
        <v>383.39800000000002</v>
      </c>
      <c r="M1860">
        <v>2134.0949999999998</v>
      </c>
      <c r="N1860">
        <v>513.10299999999995</v>
      </c>
      <c r="O1860">
        <v>1004.82</v>
      </c>
      <c r="P1860">
        <v>455.721</v>
      </c>
      <c r="Q1860">
        <v>3444.4340000000002</v>
      </c>
      <c r="R1860">
        <v>537.31299999999999</v>
      </c>
      <c r="S1860">
        <v>99.923000000000002</v>
      </c>
      <c r="T1860">
        <v>513.10299999999995</v>
      </c>
      <c r="U1860">
        <v>703.923</v>
      </c>
      <c r="V1860">
        <v>803.846</v>
      </c>
      <c r="W1860">
        <v>2590.2779999999998</v>
      </c>
      <c r="X1860" t="s">
        <v>2</v>
      </c>
      <c r="Y1860">
        <v>22.332999999999998</v>
      </c>
      <c r="Z1860">
        <v>136.17599999999999</v>
      </c>
      <c r="AA1860" t="s">
        <v>2</v>
      </c>
    </row>
    <row r="1861" spans="1:27" x14ac:dyDescent="0.3">
      <c r="A1861">
        <v>7922</v>
      </c>
      <c r="B1861">
        <v>57817</v>
      </c>
      <c r="C1861" t="s">
        <v>969</v>
      </c>
      <c r="D1861" t="s">
        <v>970</v>
      </c>
      <c r="E1861">
        <v>2022</v>
      </c>
      <c r="F1861">
        <v>3209</v>
      </c>
      <c r="G1861">
        <v>2990</v>
      </c>
      <c r="H1861">
        <v>8745</v>
      </c>
      <c r="I1861">
        <v>687</v>
      </c>
      <c r="J1861">
        <v>258</v>
      </c>
      <c r="K1861">
        <v>4382</v>
      </c>
      <c r="L1861">
        <v>1941</v>
      </c>
      <c r="M1861">
        <v>249</v>
      </c>
      <c r="N1861">
        <v>245</v>
      </c>
      <c r="O1861">
        <v>13110</v>
      </c>
      <c r="P1861">
        <v>4821</v>
      </c>
      <c r="Q1861">
        <v>-2614</v>
      </c>
      <c r="R1861">
        <v>265</v>
      </c>
      <c r="S1861">
        <v>604</v>
      </c>
      <c r="T1861">
        <v>245</v>
      </c>
      <c r="U1861">
        <v>502</v>
      </c>
      <c r="V1861">
        <v>1106</v>
      </c>
      <c r="W1861">
        <v>15530</v>
      </c>
      <c r="X1861" t="s">
        <v>2</v>
      </c>
      <c r="Y1861">
        <v>0</v>
      </c>
      <c r="Z1861">
        <v>92</v>
      </c>
      <c r="AA1861" t="s">
        <v>2</v>
      </c>
    </row>
    <row r="1862" spans="1:27" x14ac:dyDescent="0.3">
      <c r="A1862">
        <v>7922</v>
      </c>
      <c r="B1862">
        <v>57817</v>
      </c>
      <c r="C1862" t="s">
        <v>969</v>
      </c>
      <c r="D1862" t="s">
        <v>970</v>
      </c>
      <c r="E1862">
        <v>2020</v>
      </c>
      <c r="F1862">
        <v>3642</v>
      </c>
      <c r="G1862">
        <v>4120</v>
      </c>
      <c r="H1862">
        <v>9538</v>
      </c>
      <c r="I1862">
        <v>681</v>
      </c>
      <c r="J1862">
        <v>760</v>
      </c>
      <c r="K1862">
        <v>4456</v>
      </c>
      <c r="L1862">
        <v>1863</v>
      </c>
      <c r="M1862">
        <v>249</v>
      </c>
      <c r="N1862">
        <v>-690</v>
      </c>
      <c r="O1862">
        <v>12472</v>
      </c>
      <c r="P1862">
        <v>5313</v>
      </c>
      <c r="Q1862">
        <v>-2900</v>
      </c>
      <c r="R1862">
        <v>805</v>
      </c>
      <c r="S1862">
        <v>671</v>
      </c>
      <c r="T1862">
        <v>-690</v>
      </c>
      <c r="U1862">
        <v>-767</v>
      </c>
      <c r="V1862">
        <v>-96</v>
      </c>
      <c r="W1862">
        <v>10715</v>
      </c>
      <c r="X1862" t="s">
        <v>2</v>
      </c>
      <c r="Y1862">
        <v>0</v>
      </c>
      <c r="Z1862">
        <v>-538</v>
      </c>
      <c r="AA1862" t="s">
        <v>2</v>
      </c>
    </row>
    <row r="1863" spans="1:27" x14ac:dyDescent="0.3">
      <c r="A1863">
        <v>7922</v>
      </c>
      <c r="B1863">
        <v>57817</v>
      </c>
      <c r="C1863" t="s">
        <v>969</v>
      </c>
      <c r="D1863" t="s">
        <v>970</v>
      </c>
      <c r="E1863">
        <v>2021</v>
      </c>
      <c r="F1863">
        <v>3172</v>
      </c>
      <c r="G1863">
        <v>3314</v>
      </c>
      <c r="H1863">
        <v>8869</v>
      </c>
      <c r="I1863">
        <v>322</v>
      </c>
      <c r="J1863">
        <v>242</v>
      </c>
      <c r="K1863">
        <v>4409</v>
      </c>
      <c r="L1863">
        <v>2289</v>
      </c>
      <c r="M1863">
        <v>249</v>
      </c>
      <c r="N1863">
        <v>178</v>
      </c>
      <c r="O1863">
        <v>12795</v>
      </c>
      <c r="P1863">
        <v>5058</v>
      </c>
      <c r="Q1863">
        <v>-2702</v>
      </c>
      <c r="R1863">
        <v>273</v>
      </c>
      <c r="S1863">
        <v>615</v>
      </c>
      <c r="T1863">
        <v>178</v>
      </c>
      <c r="U1863">
        <v>492</v>
      </c>
      <c r="V1863">
        <v>1107</v>
      </c>
      <c r="W1863">
        <v>14789</v>
      </c>
      <c r="X1863" t="s">
        <v>2</v>
      </c>
      <c r="Y1863">
        <v>0</v>
      </c>
      <c r="Z1863">
        <v>68</v>
      </c>
      <c r="AA1863" t="s">
        <v>2</v>
      </c>
    </row>
    <row r="1864" spans="1:27" x14ac:dyDescent="0.3">
      <c r="A1864">
        <v>7923</v>
      </c>
      <c r="B1864">
        <v>64311</v>
      </c>
      <c r="C1864" t="s">
        <v>971</v>
      </c>
      <c r="D1864" t="s">
        <v>972</v>
      </c>
      <c r="E1864">
        <v>2023</v>
      </c>
      <c r="F1864">
        <v>3271</v>
      </c>
      <c r="G1864">
        <v>2632</v>
      </c>
      <c r="H1864">
        <v>41652</v>
      </c>
      <c r="I1864">
        <v>1568</v>
      </c>
      <c r="J1864">
        <v>109</v>
      </c>
      <c r="K1864">
        <v>17996</v>
      </c>
      <c r="L1864">
        <v>264</v>
      </c>
      <c r="M1864">
        <v>0</v>
      </c>
      <c r="N1864">
        <v>1827</v>
      </c>
      <c r="O1864">
        <v>46981</v>
      </c>
      <c r="P1864">
        <v>33716</v>
      </c>
      <c r="Q1864">
        <v>10375</v>
      </c>
      <c r="R1864">
        <v>1147</v>
      </c>
      <c r="S1864">
        <v>1298</v>
      </c>
      <c r="T1864">
        <v>1827</v>
      </c>
      <c r="U1864">
        <v>3924</v>
      </c>
      <c r="V1864">
        <v>5222</v>
      </c>
      <c r="W1864">
        <v>12156</v>
      </c>
      <c r="X1864" t="s">
        <v>2</v>
      </c>
      <c r="Y1864">
        <v>262</v>
      </c>
      <c r="Z1864">
        <v>493</v>
      </c>
      <c r="AA1864" t="s">
        <v>2</v>
      </c>
    </row>
    <row r="1865" spans="1:27" x14ac:dyDescent="0.3">
      <c r="A1865">
        <v>7923</v>
      </c>
      <c r="B1865">
        <v>64311</v>
      </c>
      <c r="C1865" t="s">
        <v>971</v>
      </c>
      <c r="D1865" t="s">
        <v>972</v>
      </c>
      <c r="E1865">
        <v>2022</v>
      </c>
      <c r="F1865">
        <v>2007</v>
      </c>
      <c r="G1865">
        <v>2649</v>
      </c>
      <c r="H1865">
        <v>38885</v>
      </c>
      <c r="I1865">
        <v>456</v>
      </c>
      <c r="J1865">
        <v>797</v>
      </c>
      <c r="K1865">
        <v>15329</v>
      </c>
      <c r="L1865">
        <v>253</v>
      </c>
      <c r="M1865">
        <v>0</v>
      </c>
      <c r="N1865">
        <v>3270</v>
      </c>
      <c r="O1865">
        <v>45155</v>
      </c>
      <c r="P1865">
        <v>32563</v>
      </c>
      <c r="Q1865">
        <v>10346</v>
      </c>
      <c r="R1865">
        <v>1148</v>
      </c>
      <c r="S1865">
        <v>1221</v>
      </c>
      <c r="T1865">
        <v>3270</v>
      </c>
      <c r="U1865">
        <v>4733</v>
      </c>
      <c r="V1865">
        <v>5954</v>
      </c>
      <c r="W1865">
        <v>12745</v>
      </c>
      <c r="X1865" t="s">
        <v>2</v>
      </c>
      <c r="Y1865">
        <v>312</v>
      </c>
      <c r="Z1865">
        <v>860</v>
      </c>
      <c r="AA1865" t="s">
        <v>2</v>
      </c>
    </row>
    <row r="1866" spans="1:27" x14ac:dyDescent="0.3">
      <c r="A1866">
        <v>7923</v>
      </c>
      <c r="B1866">
        <v>64311</v>
      </c>
      <c r="C1866" t="s">
        <v>971</v>
      </c>
      <c r="D1866" t="s">
        <v>972</v>
      </c>
      <c r="E1866">
        <v>2021</v>
      </c>
      <c r="F1866">
        <v>2167</v>
      </c>
      <c r="G1866">
        <v>2521</v>
      </c>
      <c r="H1866">
        <v>38493</v>
      </c>
      <c r="I1866">
        <v>839</v>
      </c>
      <c r="J1866">
        <v>635</v>
      </c>
      <c r="K1866">
        <v>14152</v>
      </c>
      <c r="L1866">
        <v>218</v>
      </c>
      <c r="M1866">
        <v>0</v>
      </c>
      <c r="N1866">
        <v>3005</v>
      </c>
      <c r="O1866">
        <v>44095</v>
      </c>
      <c r="P1866">
        <v>32064</v>
      </c>
      <c r="Q1866">
        <v>11184</v>
      </c>
      <c r="R1866">
        <v>976</v>
      </c>
      <c r="S1866">
        <v>1181</v>
      </c>
      <c r="T1866">
        <v>3005</v>
      </c>
      <c r="U1866">
        <v>4365</v>
      </c>
      <c r="V1866">
        <v>5546</v>
      </c>
      <c r="W1866">
        <v>11142</v>
      </c>
      <c r="X1866" t="s">
        <v>2</v>
      </c>
      <c r="Y1866">
        <v>305</v>
      </c>
      <c r="Z1866">
        <v>873</v>
      </c>
      <c r="AA1866" t="s">
        <v>2</v>
      </c>
    </row>
    <row r="1867" spans="1:27" x14ac:dyDescent="0.3">
      <c r="A1867">
        <v>7923</v>
      </c>
      <c r="B1867">
        <v>64311</v>
      </c>
      <c r="C1867" t="s">
        <v>971</v>
      </c>
      <c r="D1867" t="s">
        <v>972</v>
      </c>
      <c r="E1867">
        <v>2020</v>
      </c>
      <c r="F1867">
        <v>2318</v>
      </c>
      <c r="G1867">
        <v>2160</v>
      </c>
      <c r="H1867">
        <v>37962</v>
      </c>
      <c r="I1867">
        <v>1115</v>
      </c>
      <c r="J1867">
        <v>668</v>
      </c>
      <c r="K1867">
        <v>12980</v>
      </c>
      <c r="L1867">
        <v>221</v>
      </c>
      <c r="M1867">
        <v>0</v>
      </c>
      <c r="N1867">
        <v>2013</v>
      </c>
      <c r="O1867">
        <v>43763</v>
      </c>
      <c r="P1867">
        <v>31778</v>
      </c>
      <c r="Q1867">
        <v>12289</v>
      </c>
      <c r="R1867">
        <v>848</v>
      </c>
      <c r="S1867">
        <v>1154</v>
      </c>
      <c r="T1867">
        <v>2013</v>
      </c>
      <c r="U1867">
        <v>3460</v>
      </c>
      <c r="V1867">
        <v>4614</v>
      </c>
      <c r="W1867">
        <v>9789</v>
      </c>
      <c r="X1867" t="s">
        <v>2</v>
      </c>
      <c r="Y1867">
        <v>263</v>
      </c>
      <c r="Z1867">
        <v>517</v>
      </c>
      <c r="AA1867" t="s">
        <v>2</v>
      </c>
    </row>
    <row r="1868" spans="1:27" x14ac:dyDescent="0.3">
      <c r="A1868">
        <v>7938</v>
      </c>
      <c r="B1868">
        <v>28118</v>
      </c>
      <c r="C1868" t="s">
        <v>973</v>
      </c>
      <c r="D1868" t="s">
        <v>974</v>
      </c>
      <c r="E1868">
        <v>2020</v>
      </c>
      <c r="F1868">
        <v>188.14599999999999</v>
      </c>
      <c r="G1868">
        <v>52.256999999999998</v>
      </c>
      <c r="H1868">
        <v>476.17899999999997</v>
      </c>
      <c r="I1868">
        <v>88.45</v>
      </c>
      <c r="J1868">
        <v>23.568999999999999</v>
      </c>
      <c r="K1868">
        <v>35.548999999999999</v>
      </c>
      <c r="L1868">
        <v>47.551000000000002</v>
      </c>
      <c r="M1868">
        <v>35.33</v>
      </c>
      <c r="N1868">
        <v>14.792999999999999</v>
      </c>
      <c r="O1868">
        <v>306.58199999999999</v>
      </c>
      <c r="P1868">
        <v>182.74100000000001</v>
      </c>
      <c r="Q1868">
        <v>282.67099999999999</v>
      </c>
      <c r="R1868">
        <v>41.273000000000003</v>
      </c>
      <c r="S1868">
        <v>20.928999999999998</v>
      </c>
      <c r="T1868">
        <v>14.792999999999999</v>
      </c>
      <c r="U1868">
        <v>-47.024000000000001</v>
      </c>
      <c r="V1868">
        <v>-26.094999999999999</v>
      </c>
      <c r="W1868">
        <v>128.43199999999999</v>
      </c>
      <c r="X1868" t="s">
        <v>2</v>
      </c>
      <c r="Y1868">
        <v>0</v>
      </c>
      <c r="Z1868">
        <v>-0.53500000000000003</v>
      </c>
      <c r="AA1868" t="s">
        <v>2</v>
      </c>
    </row>
    <row r="1869" spans="1:27" x14ac:dyDescent="0.3">
      <c r="A1869">
        <v>7938</v>
      </c>
      <c r="B1869">
        <v>28118</v>
      </c>
      <c r="C1869" t="s">
        <v>973</v>
      </c>
      <c r="D1869" t="s">
        <v>974</v>
      </c>
      <c r="E1869">
        <v>2021</v>
      </c>
      <c r="F1869">
        <v>203.053</v>
      </c>
      <c r="G1869">
        <v>46.015999999999998</v>
      </c>
      <c r="H1869">
        <v>507.22</v>
      </c>
      <c r="I1869">
        <v>86.004999999999995</v>
      </c>
      <c r="J1869">
        <v>3.99</v>
      </c>
      <c r="K1869">
        <v>27.916</v>
      </c>
      <c r="L1869">
        <v>54.085000000000001</v>
      </c>
      <c r="M1869">
        <v>31.774000000000001</v>
      </c>
      <c r="N1869">
        <v>48.125</v>
      </c>
      <c r="O1869">
        <v>344.54399999999998</v>
      </c>
      <c r="P1869">
        <v>202.078</v>
      </c>
      <c r="Q1869">
        <v>328.60199999999998</v>
      </c>
      <c r="R1869">
        <v>46.326000000000001</v>
      </c>
      <c r="S1869">
        <v>26.385000000000002</v>
      </c>
      <c r="T1869">
        <v>48.125</v>
      </c>
      <c r="U1869">
        <v>-15.826000000000001</v>
      </c>
      <c r="V1869">
        <v>10.558999999999999</v>
      </c>
      <c r="W1869">
        <v>191.846</v>
      </c>
      <c r="X1869" t="s">
        <v>2</v>
      </c>
      <c r="Y1869">
        <v>0</v>
      </c>
      <c r="Z1869">
        <v>8.7249999999999996</v>
      </c>
      <c r="AA1869" t="s">
        <v>2</v>
      </c>
    </row>
    <row r="1870" spans="1:27" x14ac:dyDescent="0.3">
      <c r="A1870">
        <v>7938</v>
      </c>
      <c r="B1870">
        <v>28118</v>
      </c>
      <c r="C1870" t="s">
        <v>973</v>
      </c>
      <c r="D1870" t="s">
        <v>974</v>
      </c>
      <c r="E1870">
        <v>2022</v>
      </c>
      <c r="F1870">
        <v>260.40699999999998</v>
      </c>
      <c r="G1870">
        <v>44.27</v>
      </c>
      <c r="H1870">
        <v>568.072</v>
      </c>
      <c r="I1870">
        <v>110.748</v>
      </c>
      <c r="J1870">
        <v>4.6879999999999997</v>
      </c>
      <c r="K1870">
        <v>23.547000000000001</v>
      </c>
      <c r="L1870">
        <v>71.488</v>
      </c>
      <c r="M1870">
        <v>28.055</v>
      </c>
      <c r="N1870">
        <v>74.158000000000001</v>
      </c>
      <c r="O1870">
        <v>388.64299999999997</v>
      </c>
      <c r="P1870">
        <v>224.37100000000001</v>
      </c>
      <c r="Q1870">
        <v>395.911</v>
      </c>
      <c r="R1870">
        <v>60.673999999999999</v>
      </c>
      <c r="S1870">
        <v>30.338000000000001</v>
      </c>
      <c r="T1870">
        <v>74.158000000000001</v>
      </c>
      <c r="U1870">
        <v>-2.9580000000000002</v>
      </c>
      <c r="V1870">
        <v>27.38</v>
      </c>
      <c r="W1870">
        <v>241.71899999999999</v>
      </c>
      <c r="X1870" t="s">
        <v>2</v>
      </c>
      <c r="Y1870">
        <v>0</v>
      </c>
      <c r="Z1870">
        <v>13.565</v>
      </c>
      <c r="AA1870" t="s">
        <v>2</v>
      </c>
    </row>
    <row r="1871" spans="1:27" x14ac:dyDescent="0.3">
      <c r="A1871">
        <v>7951</v>
      </c>
      <c r="B1871">
        <v>79611</v>
      </c>
      <c r="C1871" t="s">
        <v>975</v>
      </c>
      <c r="D1871" t="s">
        <v>976</v>
      </c>
      <c r="E1871">
        <v>2021</v>
      </c>
      <c r="F1871">
        <v>553.88400000000001</v>
      </c>
      <c r="G1871">
        <v>151.46600000000001</v>
      </c>
      <c r="H1871">
        <v>761.16</v>
      </c>
      <c r="I1871">
        <v>277.12799999999999</v>
      </c>
      <c r="J1871">
        <v>13.742000000000001</v>
      </c>
      <c r="K1871">
        <v>62.73</v>
      </c>
      <c r="L1871">
        <v>160.28299999999999</v>
      </c>
      <c r="M1871">
        <v>13.507</v>
      </c>
      <c r="N1871">
        <v>91.599000000000004</v>
      </c>
      <c r="O1871">
        <v>201.22200000000001</v>
      </c>
      <c r="P1871">
        <v>88.117999999999995</v>
      </c>
      <c r="Q1871">
        <v>498.88200000000001</v>
      </c>
      <c r="R1871">
        <v>99.498999999999995</v>
      </c>
      <c r="S1871">
        <v>12.176</v>
      </c>
      <c r="T1871">
        <v>91.599000000000004</v>
      </c>
      <c r="U1871">
        <v>116.42700000000001</v>
      </c>
      <c r="V1871">
        <v>128.60300000000001</v>
      </c>
      <c r="W1871">
        <v>732.39300000000003</v>
      </c>
      <c r="X1871" t="s">
        <v>2</v>
      </c>
      <c r="Y1871">
        <v>18.123000000000001</v>
      </c>
      <c r="Z1871">
        <v>24.774000000000001</v>
      </c>
      <c r="AA1871" t="s">
        <v>2</v>
      </c>
    </row>
    <row r="1872" spans="1:27" x14ac:dyDescent="0.3">
      <c r="A1872">
        <v>7951</v>
      </c>
      <c r="B1872">
        <v>79611</v>
      </c>
      <c r="C1872" t="s">
        <v>975</v>
      </c>
      <c r="D1872" t="s">
        <v>976</v>
      </c>
      <c r="E1872">
        <v>2022</v>
      </c>
      <c r="F1872">
        <v>567.18899999999996</v>
      </c>
      <c r="G1872">
        <v>142.41999999999999</v>
      </c>
      <c r="H1872">
        <v>787.70500000000004</v>
      </c>
      <c r="I1872">
        <v>251.584</v>
      </c>
      <c r="J1872">
        <v>17.681000000000001</v>
      </c>
      <c r="K1872">
        <v>70.91</v>
      </c>
      <c r="L1872">
        <v>186.203</v>
      </c>
      <c r="M1872">
        <v>9.6419999999999995</v>
      </c>
      <c r="N1872">
        <v>94.528000000000006</v>
      </c>
      <c r="O1872">
        <v>213.33799999999999</v>
      </c>
      <c r="P1872">
        <v>99.599000000000004</v>
      </c>
      <c r="Q1872">
        <v>558.04700000000003</v>
      </c>
      <c r="R1872">
        <v>105.19</v>
      </c>
      <c r="S1872">
        <v>10.808999999999999</v>
      </c>
      <c r="T1872">
        <v>94.528000000000006</v>
      </c>
      <c r="U1872">
        <v>120.354</v>
      </c>
      <c r="V1872">
        <v>131.16300000000001</v>
      </c>
      <c r="W1872">
        <v>751.89800000000002</v>
      </c>
      <c r="X1872" t="s">
        <v>2</v>
      </c>
      <c r="Y1872">
        <v>28.591000000000001</v>
      </c>
      <c r="Z1872">
        <v>24.882000000000001</v>
      </c>
      <c r="AA1872" t="s">
        <v>2</v>
      </c>
    </row>
    <row r="1873" spans="1:27" x14ac:dyDescent="0.3">
      <c r="A1873">
        <v>7951</v>
      </c>
      <c r="B1873">
        <v>79611</v>
      </c>
      <c r="C1873" t="s">
        <v>975</v>
      </c>
      <c r="D1873" t="s">
        <v>976</v>
      </c>
      <c r="E1873">
        <v>2020</v>
      </c>
      <c r="F1873">
        <v>501.65100000000001</v>
      </c>
      <c r="G1873">
        <v>127.67100000000001</v>
      </c>
      <c r="H1873">
        <v>719.25699999999995</v>
      </c>
      <c r="I1873">
        <v>223.81100000000001</v>
      </c>
      <c r="J1873">
        <v>15.981999999999999</v>
      </c>
      <c r="K1873">
        <v>89.691000000000003</v>
      </c>
      <c r="L1873">
        <v>152.58000000000001</v>
      </c>
      <c r="M1873">
        <v>17.081</v>
      </c>
      <c r="N1873">
        <v>-111.518</v>
      </c>
      <c r="O1873">
        <v>206.81100000000001</v>
      </c>
      <c r="P1873">
        <v>98.584999999999994</v>
      </c>
      <c r="Q1873">
        <v>434.18099999999998</v>
      </c>
      <c r="R1873">
        <v>101.78100000000001</v>
      </c>
      <c r="S1873">
        <v>13.869</v>
      </c>
      <c r="T1873">
        <v>-111.518</v>
      </c>
      <c r="U1873">
        <v>26.420999999999999</v>
      </c>
      <c r="V1873">
        <v>40.29</v>
      </c>
      <c r="W1873">
        <v>506.39699999999999</v>
      </c>
      <c r="X1873" t="s">
        <v>2</v>
      </c>
      <c r="Y1873">
        <v>14.452</v>
      </c>
      <c r="Z1873">
        <v>-31.187999999999999</v>
      </c>
      <c r="AA1873" t="s">
        <v>2</v>
      </c>
    </row>
    <row r="1874" spans="1:27" x14ac:dyDescent="0.3">
      <c r="A1874">
        <v>7959</v>
      </c>
      <c r="B1874">
        <v>63706</v>
      </c>
      <c r="C1874" t="s">
        <v>977</v>
      </c>
      <c r="D1874" t="s">
        <v>978</v>
      </c>
      <c r="E1874">
        <v>2021</v>
      </c>
      <c r="F1874">
        <v>1.409</v>
      </c>
      <c r="G1874">
        <v>1.286</v>
      </c>
      <c r="H1874">
        <v>1.409</v>
      </c>
      <c r="I1874">
        <v>1.409</v>
      </c>
      <c r="J1874">
        <v>0</v>
      </c>
      <c r="K1874">
        <v>0</v>
      </c>
      <c r="L1874">
        <v>0</v>
      </c>
      <c r="M1874">
        <v>0</v>
      </c>
      <c r="N1874">
        <v>3.9769999999999999</v>
      </c>
      <c r="O1874">
        <v>0</v>
      </c>
      <c r="P1874">
        <v>0</v>
      </c>
      <c r="Q1874">
        <v>0.123</v>
      </c>
      <c r="R1874">
        <v>0</v>
      </c>
      <c r="S1874">
        <v>0</v>
      </c>
      <c r="T1874">
        <v>3.9769999999999999</v>
      </c>
      <c r="U1874">
        <v>3.976</v>
      </c>
      <c r="V1874">
        <v>3.976</v>
      </c>
      <c r="W1874">
        <v>4.6020000000000003</v>
      </c>
      <c r="X1874" t="s">
        <v>2</v>
      </c>
      <c r="Y1874">
        <v>0</v>
      </c>
      <c r="Z1874">
        <v>0</v>
      </c>
      <c r="AA1874" t="s">
        <v>2</v>
      </c>
    </row>
    <row r="1875" spans="1:27" x14ac:dyDescent="0.3">
      <c r="A1875">
        <v>7959</v>
      </c>
      <c r="B1875">
        <v>63706</v>
      </c>
      <c r="C1875" t="s">
        <v>977</v>
      </c>
      <c r="D1875" t="s">
        <v>978</v>
      </c>
      <c r="E1875">
        <v>2022</v>
      </c>
      <c r="F1875">
        <v>7.1929999999999996</v>
      </c>
      <c r="G1875">
        <v>6.8010000000000002</v>
      </c>
      <c r="H1875">
        <v>7.1929999999999996</v>
      </c>
      <c r="I1875">
        <v>7.1929999999999996</v>
      </c>
      <c r="J1875">
        <v>0</v>
      </c>
      <c r="K1875">
        <v>0</v>
      </c>
      <c r="L1875">
        <v>0</v>
      </c>
      <c r="M1875">
        <v>0</v>
      </c>
      <c r="N1875">
        <v>17.088000000000001</v>
      </c>
      <c r="O1875">
        <v>0</v>
      </c>
      <c r="P1875">
        <v>0</v>
      </c>
      <c r="Q1875">
        <v>0.39200000000000002</v>
      </c>
      <c r="R1875">
        <v>0</v>
      </c>
      <c r="S1875">
        <v>0</v>
      </c>
      <c r="T1875">
        <v>17.088000000000001</v>
      </c>
      <c r="U1875">
        <v>17.085999999999999</v>
      </c>
      <c r="V1875">
        <v>17.085999999999999</v>
      </c>
      <c r="W1875">
        <v>17.8</v>
      </c>
      <c r="X1875" t="s">
        <v>2</v>
      </c>
      <c r="Y1875">
        <v>0</v>
      </c>
      <c r="Z1875">
        <v>0</v>
      </c>
      <c r="AA1875" t="s">
        <v>2</v>
      </c>
    </row>
    <row r="1876" spans="1:27" x14ac:dyDescent="0.3">
      <c r="A1876">
        <v>7959</v>
      </c>
      <c r="B1876">
        <v>63706</v>
      </c>
      <c r="C1876" t="s">
        <v>977</v>
      </c>
      <c r="D1876" t="s">
        <v>978</v>
      </c>
      <c r="E1876">
        <v>2023</v>
      </c>
      <c r="F1876">
        <v>0.79500000000000004</v>
      </c>
      <c r="G1876">
        <v>0</v>
      </c>
      <c r="H1876">
        <v>0.79500000000000004</v>
      </c>
      <c r="I1876">
        <v>0.79500000000000004</v>
      </c>
      <c r="J1876">
        <v>0</v>
      </c>
      <c r="K1876">
        <v>0</v>
      </c>
      <c r="L1876">
        <v>0</v>
      </c>
      <c r="M1876">
        <v>0</v>
      </c>
      <c r="N1876">
        <v>21.173999999999999</v>
      </c>
      <c r="O1876">
        <v>0</v>
      </c>
      <c r="P1876">
        <v>0</v>
      </c>
      <c r="Q1876">
        <v>0.79500000000000004</v>
      </c>
      <c r="R1876">
        <v>0</v>
      </c>
      <c r="S1876">
        <v>0</v>
      </c>
      <c r="T1876">
        <v>21.173999999999999</v>
      </c>
      <c r="U1876">
        <v>21.048999999999999</v>
      </c>
      <c r="V1876">
        <v>21.048999999999999</v>
      </c>
      <c r="W1876">
        <v>22.016999999999999</v>
      </c>
      <c r="X1876" t="s">
        <v>2</v>
      </c>
      <c r="Y1876">
        <v>0</v>
      </c>
      <c r="Z1876">
        <v>0</v>
      </c>
      <c r="AA1876" t="s">
        <v>2</v>
      </c>
    </row>
    <row r="1877" spans="1:27" x14ac:dyDescent="0.3">
      <c r="A1877">
        <v>7959</v>
      </c>
      <c r="B1877">
        <v>63706</v>
      </c>
      <c r="C1877" t="s">
        <v>977</v>
      </c>
      <c r="D1877" t="s">
        <v>978</v>
      </c>
      <c r="E1877">
        <v>2020</v>
      </c>
      <c r="F1877">
        <v>0.65</v>
      </c>
      <c r="G1877">
        <v>0.184</v>
      </c>
      <c r="H1877">
        <v>0.65</v>
      </c>
      <c r="I1877">
        <v>0.65</v>
      </c>
      <c r="J1877">
        <v>0</v>
      </c>
      <c r="K1877">
        <v>0</v>
      </c>
      <c r="L1877">
        <v>0</v>
      </c>
      <c r="M1877">
        <v>0</v>
      </c>
      <c r="N1877">
        <v>3.286</v>
      </c>
      <c r="O1877">
        <v>0</v>
      </c>
      <c r="P1877">
        <v>0</v>
      </c>
      <c r="Q1877">
        <v>0.46600000000000003</v>
      </c>
      <c r="R1877">
        <v>0</v>
      </c>
      <c r="S1877">
        <v>0</v>
      </c>
      <c r="T1877">
        <v>3.286</v>
      </c>
      <c r="U1877">
        <v>3.2829999999999999</v>
      </c>
      <c r="V1877">
        <v>3.2829999999999999</v>
      </c>
      <c r="W1877">
        <v>4.05</v>
      </c>
      <c r="X1877" t="s">
        <v>2</v>
      </c>
      <c r="Y1877">
        <v>0</v>
      </c>
      <c r="Z1877">
        <v>0</v>
      </c>
      <c r="AA1877" t="s">
        <v>2</v>
      </c>
    </row>
    <row r="1878" spans="1:27" x14ac:dyDescent="0.3">
      <c r="A1878">
        <v>7970</v>
      </c>
      <c r="B1878">
        <v>44206</v>
      </c>
      <c r="C1878" t="s">
        <v>979</v>
      </c>
      <c r="D1878" t="s">
        <v>980</v>
      </c>
      <c r="E1878">
        <v>2020</v>
      </c>
      <c r="F1878">
        <v>3130.143</v>
      </c>
      <c r="G1878">
        <v>4915.0119999999997</v>
      </c>
      <c r="H1878">
        <v>46099.597999999998</v>
      </c>
      <c r="I1878" t="s">
        <v>2</v>
      </c>
      <c r="J1878">
        <v>2360.221</v>
      </c>
      <c r="K1878">
        <v>15726.088</v>
      </c>
      <c r="L1878">
        <v>265.59899999999999</v>
      </c>
      <c r="M1878">
        <v>4445.9880000000003</v>
      </c>
      <c r="N1878">
        <v>1205.1669999999999</v>
      </c>
      <c r="O1878">
        <v>39891.623</v>
      </c>
      <c r="P1878">
        <v>30937.723000000002</v>
      </c>
      <c r="Q1878">
        <v>4536.79</v>
      </c>
      <c r="R1878">
        <v>1428.95</v>
      </c>
      <c r="S1878">
        <v>981.38</v>
      </c>
      <c r="T1878">
        <v>1205.1669999999999</v>
      </c>
      <c r="U1878">
        <v>2040.3340000000001</v>
      </c>
      <c r="V1878">
        <v>3021.7139999999999</v>
      </c>
      <c r="W1878">
        <v>8904.43</v>
      </c>
      <c r="X1878" t="s">
        <v>2</v>
      </c>
      <c r="Y1878" t="s">
        <v>2</v>
      </c>
      <c r="Z1878">
        <v>346.18599999999998</v>
      </c>
      <c r="AA1878">
        <v>-51.6</v>
      </c>
    </row>
    <row r="1879" spans="1:27" x14ac:dyDescent="0.3">
      <c r="A1879">
        <v>7970</v>
      </c>
      <c r="B1879">
        <v>44206</v>
      </c>
      <c r="C1879" t="s">
        <v>979</v>
      </c>
      <c r="D1879" t="s">
        <v>980</v>
      </c>
      <c r="E1879">
        <v>2023</v>
      </c>
      <c r="F1879">
        <v>4247.9939999999997</v>
      </c>
      <c r="G1879">
        <v>6341.3969999999999</v>
      </c>
      <c r="H1879">
        <v>55612.245000000003</v>
      </c>
      <c r="I1879">
        <v>53.872999999999998</v>
      </c>
      <c r="J1879">
        <v>2813.3789999999999</v>
      </c>
      <c r="K1879">
        <v>24067.198</v>
      </c>
      <c r="L1879">
        <v>507.30700000000002</v>
      </c>
      <c r="M1879">
        <v>4532.1000000000004</v>
      </c>
      <c r="N1879">
        <v>-442.24</v>
      </c>
      <c r="O1879">
        <v>50091.807000000001</v>
      </c>
      <c r="P1879">
        <v>39552.107000000004</v>
      </c>
      <c r="Q1879">
        <v>4108.7780000000002</v>
      </c>
      <c r="R1879">
        <v>1656.856</v>
      </c>
      <c r="S1879">
        <v>1305.8399999999999</v>
      </c>
      <c r="T1879">
        <v>-442.24</v>
      </c>
      <c r="U1879">
        <v>2399.335</v>
      </c>
      <c r="V1879">
        <v>3705.1750000000002</v>
      </c>
      <c r="W1879">
        <v>11910.705</v>
      </c>
      <c r="X1879" t="s">
        <v>2</v>
      </c>
      <c r="Y1879" t="s">
        <v>2</v>
      </c>
      <c r="Z1879">
        <v>159.684</v>
      </c>
      <c r="AA1879">
        <v>-2167</v>
      </c>
    </row>
    <row r="1880" spans="1:27" x14ac:dyDescent="0.3">
      <c r="A1880">
        <v>7970</v>
      </c>
      <c r="B1880">
        <v>44206</v>
      </c>
      <c r="C1880" t="s">
        <v>979</v>
      </c>
      <c r="D1880" t="s">
        <v>980</v>
      </c>
      <c r="E1880">
        <v>2022</v>
      </c>
      <c r="F1880">
        <v>4223.1980000000003</v>
      </c>
      <c r="G1880">
        <v>6799.2830000000004</v>
      </c>
      <c r="H1880">
        <v>53230.9</v>
      </c>
      <c r="I1880">
        <v>47.597000000000001</v>
      </c>
      <c r="J1880">
        <v>2818.3389999999999</v>
      </c>
      <c r="K1880">
        <v>20236.585999999999</v>
      </c>
      <c r="L1880">
        <v>374.39499999999998</v>
      </c>
      <c r="M1880">
        <v>4522.6319999999996</v>
      </c>
      <c r="N1880">
        <v>1404.875</v>
      </c>
      <c r="O1880">
        <v>46043.22</v>
      </c>
      <c r="P1880">
        <v>36169.72</v>
      </c>
      <c r="Q1880">
        <v>5487.732</v>
      </c>
      <c r="R1880">
        <v>1756.106</v>
      </c>
      <c r="S1880">
        <v>1194.2460000000001</v>
      </c>
      <c r="T1880">
        <v>1404.875</v>
      </c>
      <c r="U1880">
        <v>2198.154</v>
      </c>
      <c r="V1880">
        <v>3392.4</v>
      </c>
      <c r="W1880">
        <v>12289.335999999999</v>
      </c>
      <c r="X1880" t="s">
        <v>2</v>
      </c>
      <c r="Y1880" t="s">
        <v>2</v>
      </c>
      <c r="Z1880">
        <v>453.57400000000001</v>
      </c>
      <c r="AA1880">
        <v>0</v>
      </c>
    </row>
    <row r="1881" spans="1:27" x14ac:dyDescent="0.3">
      <c r="A1881">
        <v>7970</v>
      </c>
      <c r="B1881">
        <v>44206</v>
      </c>
      <c r="C1881" t="s">
        <v>979</v>
      </c>
      <c r="D1881" t="s">
        <v>980</v>
      </c>
      <c r="E1881">
        <v>2021</v>
      </c>
      <c r="F1881">
        <v>3270.12</v>
      </c>
      <c r="G1881">
        <v>5847.0389999999998</v>
      </c>
      <c r="H1881">
        <v>48492.144</v>
      </c>
      <c r="I1881" t="s">
        <v>2</v>
      </c>
      <c r="J1881">
        <v>2755.6570000000002</v>
      </c>
      <c r="K1881">
        <v>17569.879000000001</v>
      </c>
      <c r="L1881">
        <v>267.54700000000003</v>
      </c>
      <c r="M1881">
        <v>4477.2690000000002</v>
      </c>
      <c r="N1881">
        <v>1220.527</v>
      </c>
      <c r="O1881">
        <v>42890.15</v>
      </c>
      <c r="P1881">
        <v>33424.85</v>
      </c>
      <c r="Q1881">
        <v>4963.116</v>
      </c>
      <c r="R1881">
        <v>1436.9480000000001</v>
      </c>
      <c r="S1881">
        <v>1103.008</v>
      </c>
      <c r="T1881">
        <v>1220.527</v>
      </c>
      <c r="U1881">
        <v>1993.3209999999999</v>
      </c>
      <c r="V1881">
        <v>3096.3290000000002</v>
      </c>
      <c r="W1881">
        <v>9863.0849999999991</v>
      </c>
      <c r="X1881" t="s">
        <v>2</v>
      </c>
      <c r="Y1881" t="s">
        <v>2</v>
      </c>
      <c r="Z1881">
        <v>344.22300000000001</v>
      </c>
      <c r="AA1881">
        <v>0</v>
      </c>
    </row>
    <row r="1882" spans="1:27" x14ac:dyDescent="0.3">
      <c r="A1882">
        <v>7974</v>
      </c>
      <c r="B1882">
        <v>38762</v>
      </c>
      <c r="C1882" t="s">
        <v>981</v>
      </c>
      <c r="D1882" t="s">
        <v>982</v>
      </c>
      <c r="E1882">
        <v>2021</v>
      </c>
      <c r="F1882">
        <v>1920.8</v>
      </c>
      <c r="G1882">
        <v>2746.2</v>
      </c>
      <c r="H1882">
        <v>24156.9</v>
      </c>
      <c r="I1882">
        <v>84.2</v>
      </c>
      <c r="J1882">
        <v>624.79999999999995</v>
      </c>
      <c r="K1882">
        <v>9211.2999999999993</v>
      </c>
      <c r="L1882">
        <v>498.7</v>
      </c>
      <c r="M1882">
        <v>1485.9</v>
      </c>
      <c r="N1882">
        <v>584.9</v>
      </c>
      <c r="O1882">
        <v>23757.5</v>
      </c>
      <c r="P1882">
        <v>17695.5</v>
      </c>
      <c r="Q1882">
        <v>-1707.7</v>
      </c>
      <c r="R1882">
        <v>825.6</v>
      </c>
      <c r="S1882">
        <v>748.4</v>
      </c>
      <c r="T1882">
        <v>584.9</v>
      </c>
      <c r="U1882">
        <v>1047.5999999999999</v>
      </c>
      <c r="V1882">
        <v>1796</v>
      </c>
      <c r="W1882">
        <v>4899.6000000000004</v>
      </c>
      <c r="X1882" t="s">
        <v>2</v>
      </c>
      <c r="Y1882">
        <v>277.10000000000002</v>
      </c>
      <c r="Z1882">
        <v>117.8</v>
      </c>
      <c r="AA1882">
        <v>-40.700000000000003</v>
      </c>
    </row>
    <row r="1883" spans="1:27" x14ac:dyDescent="0.3">
      <c r="A1883">
        <v>7974</v>
      </c>
      <c r="B1883">
        <v>38762</v>
      </c>
      <c r="C1883" t="s">
        <v>981</v>
      </c>
      <c r="D1883" t="s">
        <v>982</v>
      </c>
      <c r="E1883">
        <v>2020</v>
      </c>
      <c r="F1883">
        <v>1659.4</v>
      </c>
      <c r="G1883">
        <v>2279.4</v>
      </c>
      <c r="H1883">
        <v>22040.5</v>
      </c>
      <c r="I1883">
        <v>116.5</v>
      </c>
      <c r="J1883">
        <v>536.6</v>
      </c>
      <c r="K1883">
        <v>9249.7000000000007</v>
      </c>
      <c r="L1883">
        <v>401.1</v>
      </c>
      <c r="M1883">
        <v>1485.9</v>
      </c>
      <c r="N1883">
        <v>-17.600000000000001</v>
      </c>
      <c r="O1883">
        <v>21473.7</v>
      </c>
      <c r="P1883">
        <v>15766.4</v>
      </c>
      <c r="Q1883">
        <v>-1921.9</v>
      </c>
      <c r="R1883">
        <v>791.3</v>
      </c>
      <c r="S1883">
        <v>725.9</v>
      </c>
      <c r="T1883">
        <v>-17.600000000000001</v>
      </c>
      <c r="U1883">
        <v>1018.2</v>
      </c>
      <c r="V1883">
        <v>1744.1</v>
      </c>
      <c r="W1883">
        <v>4681.7</v>
      </c>
      <c r="X1883" t="s">
        <v>2</v>
      </c>
      <c r="Y1883">
        <v>244.1</v>
      </c>
      <c r="Z1883">
        <v>-17.100000000000001</v>
      </c>
      <c r="AA1883">
        <v>-710.9</v>
      </c>
    </row>
    <row r="1884" spans="1:27" x14ac:dyDescent="0.3">
      <c r="A1884">
        <v>7974</v>
      </c>
      <c r="B1884">
        <v>38762</v>
      </c>
      <c r="C1884" t="s">
        <v>981</v>
      </c>
      <c r="D1884" t="s">
        <v>982</v>
      </c>
      <c r="E1884">
        <v>2023</v>
      </c>
      <c r="F1884">
        <v>4499.3999999999996</v>
      </c>
      <c r="G1884">
        <v>5265.1</v>
      </c>
      <c r="H1884">
        <v>31077.200000000001</v>
      </c>
      <c r="I1884">
        <v>2245.4</v>
      </c>
      <c r="J1884">
        <v>3080.7</v>
      </c>
      <c r="K1884">
        <v>11081.3</v>
      </c>
      <c r="L1884">
        <v>503.2</v>
      </c>
      <c r="M1884">
        <v>1485.9</v>
      </c>
      <c r="N1884">
        <v>714.3</v>
      </c>
      <c r="O1884">
        <v>30515</v>
      </c>
      <c r="P1884">
        <v>22307.8</v>
      </c>
      <c r="Q1884">
        <v>-1000.6</v>
      </c>
      <c r="R1884">
        <v>862</v>
      </c>
      <c r="S1884">
        <v>908.2</v>
      </c>
      <c r="T1884">
        <v>714.3</v>
      </c>
      <c r="U1884">
        <v>1295.5</v>
      </c>
      <c r="V1884">
        <v>2203.6999999999998</v>
      </c>
      <c r="W1884">
        <v>5505.4</v>
      </c>
      <c r="X1884" t="s">
        <v>2</v>
      </c>
      <c r="Y1884">
        <v>166.2</v>
      </c>
      <c r="Z1884">
        <v>139.5</v>
      </c>
      <c r="AA1884">
        <v>0</v>
      </c>
    </row>
    <row r="1885" spans="1:27" x14ac:dyDescent="0.3">
      <c r="A1885">
        <v>7974</v>
      </c>
      <c r="B1885">
        <v>38762</v>
      </c>
      <c r="C1885" t="s">
        <v>981</v>
      </c>
      <c r="D1885" t="s">
        <v>982</v>
      </c>
      <c r="E1885">
        <v>2022</v>
      </c>
      <c r="F1885">
        <v>2584.3000000000002</v>
      </c>
      <c r="G1885">
        <v>4660.5</v>
      </c>
      <c r="H1885">
        <v>26736.6</v>
      </c>
      <c r="I1885">
        <v>40.799999999999997</v>
      </c>
      <c r="J1885">
        <v>1796.7</v>
      </c>
      <c r="K1885">
        <v>9555.5</v>
      </c>
      <c r="L1885">
        <v>751.9</v>
      </c>
      <c r="M1885">
        <v>1485.9</v>
      </c>
      <c r="N1885">
        <v>804.1</v>
      </c>
      <c r="O1885">
        <v>27587</v>
      </c>
      <c r="P1885">
        <v>19878.3</v>
      </c>
      <c r="Q1885">
        <v>-1250.7</v>
      </c>
      <c r="R1885">
        <v>1041.9000000000001</v>
      </c>
      <c r="S1885">
        <v>820.8</v>
      </c>
      <c r="T1885">
        <v>804.1</v>
      </c>
      <c r="U1885">
        <v>1164.0999999999999</v>
      </c>
      <c r="V1885">
        <v>1984.9</v>
      </c>
      <c r="W1885">
        <v>5850.6</v>
      </c>
      <c r="X1885" t="s">
        <v>2</v>
      </c>
      <c r="Y1885">
        <v>246.2</v>
      </c>
      <c r="Z1885">
        <v>164.6</v>
      </c>
      <c r="AA1885">
        <v>101.7</v>
      </c>
    </row>
    <row r="1886" spans="1:27" x14ac:dyDescent="0.3">
      <c r="A1886">
        <v>7977</v>
      </c>
      <c r="B1886">
        <v>23931</v>
      </c>
      <c r="C1886" t="s">
        <v>983</v>
      </c>
      <c r="D1886" t="s">
        <v>984</v>
      </c>
      <c r="E1886">
        <v>2021</v>
      </c>
      <c r="F1886">
        <v>4239</v>
      </c>
      <c r="G1886">
        <v>5046</v>
      </c>
      <c r="H1886">
        <v>57851</v>
      </c>
      <c r="I1886">
        <v>166</v>
      </c>
      <c r="J1886">
        <v>1814</v>
      </c>
      <c r="K1886">
        <v>22994</v>
      </c>
      <c r="L1886">
        <v>631</v>
      </c>
      <c r="M1886" t="s">
        <v>2</v>
      </c>
      <c r="N1886">
        <v>1597</v>
      </c>
      <c r="O1886">
        <v>67393</v>
      </c>
      <c r="P1886">
        <v>46873</v>
      </c>
      <c r="Q1886">
        <v>6449</v>
      </c>
      <c r="R1886">
        <v>1880</v>
      </c>
      <c r="S1886">
        <v>2121</v>
      </c>
      <c r="T1886">
        <v>1597</v>
      </c>
      <c r="U1886">
        <v>2203</v>
      </c>
      <c r="V1886">
        <v>4324</v>
      </c>
      <c r="W1886">
        <v>13431</v>
      </c>
      <c r="X1886" t="s">
        <v>2</v>
      </c>
      <c r="Y1886">
        <v>569</v>
      </c>
      <c r="Z1886">
        <v>-70</v>
      </c>
      <c r="AA1886">
        <v>0</v>
      </c>
    </row>
    <row r="1887" spans="1:27" x14ac:dyDescent="0.3">
      <c r="A1887">
        <v>7977</v>
      </c>
      <c r="B1887">
        <v>23931</v>
      </c>
      <c r="C1887" t="s">
        <v>983</v>
      </c>
      <c r="D1887" t="s">
        <v>984</v>
      </c>
      <c r="E1887">
        <v>2020</v>
      </c>
      <c r="F1887">
        <v>3275</v>
      </c>
      <c r="G1887">
        <v>4239</v>
      </c>
      <c r="H1887">
        <v>53957</v>
      </c>
      <c r="I1887">
        <v>129</v>
      </c>
      <c r="J1887">
        <v>1223</v>
      </c>
      <c r="K1887">
        <v>21062</v>
      </c>
      <c r="L1887">
        <v>535</v>
      </c>
      <c r="M1887" t="s">
        <v>2</v>
      </c>
      <c r="N1887">
        <v>1473</v>
      </c>
      <c r="O1887">
        <v>64350</v>
      </c>
      <c r="P1887">
        <v>44572</v>
      </c>
      <c r="Q1887">
        <v>5827</v>
      </c>
      <c r="R1887">
        <v>1630</v>
      </c>
      <c r="S1887">
        <v>1948</v>
      </c>
      <c r="T1887">
        <v>1473</v>
      </c>
      <c r="U1887">
        <v>2116</v>
      </c>
      <c r="V1887">
        <v>4064</v>
      </c>
      <c r="W1887">
        <v>11526</v>
      </c>
      <c r="X1887" t="s">
        <v>2</v>
      </c>
      <c r="Y1887">
        <v>578</v>
      </c>
      <c r="Z1887">
        <v>-6</v>
      </c>
      <c r="AA1887">
        <v>20</v>
      </c>
    </row>
    <row r="1888" spans="1:27" x14ac:dyDescent="0.3">
      <c r="A1888">
        <v>7977</v>
      </c>
      <c r="B1888">
        <v>23931</v>
      </c>
      <c r="C1888" t="s">
        <v>983</v>
      </c>
      <c r="D1888" t="s">
        <v>984</v>
      </c>
      <c r="E1888">
        <v>2022</v>
      </c>
      <c r="F1888">
        <v>5144</v>
      </c>
      <c r="G1888">
        <v>6078</v>
      </c>
      <c r="H1888">
        <v>61188</v>
      </c>
      <c r="I1888">
        <v>111</v>
      </c>
      <c r="J1888">
        <v>2183</v>
      </c>
      <c r="K1888">
        <v>23915</v>
      </c>
      <c r="L1888">
        <v>803</v>
      </c>
      <c r="M1888" t="s">
        <v>2</v>
      </c>
      <c r="N1888">
        <v>1736</v>
      </c>
      <c r="O1888">
        <v>70741</v>
      </c>
      <c r="P1888">
        <v>49574</v>
      </c>
      <c r="Q1888">
        <v>7146</v>
      </c>
      <c r="R1888">
        <v>2478</v>
      </c>
      <c r="S1888">
        <v>2413</v>
      </c>
      <c r="T1888">
        <v>1736</v>
      </c>
      <c r="U1888">
        <v>2428</v>
      </c>
      <c r="V1888">
        <v>4841</v>
      </c>
      <c r="W1888">
        <v>15310</v>
      </c>
      <c r="X1888" t="s">
        <v>2</v>
      </c>
      <c r="Y1888">
        <v>569</v>
      </c>
      <c r="Z1888">
        <v>-135</v>
      </c>
      <c r="AA1888">
        <v>0</v>
      </c>
    </row>
    <row r="1889" spans="1:27" x14ac:dyDescent="0.3">
      <c r="A1889">
        <v>7977</v>
      </c>
      <c r="B1889">
        <v>23931</v>
      </c>
      <c r="C1889" t="s">
        <v>983</v>
      </c>
      <c r="D1889" t="s">
        <v>984</v>
      </c>
      <c r="E1889">
        <v>2023</v>
      </c>
      <c r="F1889">
        <v>4069</v>
      </c>
      <c r="G1889">
        <v>5652</v>
      </c>
      <c r="H1889">
        <v>64079</v>
      </c>
      <c r="I1889">
        <v>129</v>
      </c>
      <c r="J1889">
        <v>1590</v>
      </c>
      <c r="K1889">
        <v>26013</v>
      </c>
      <c r="L1889">
        <v>711</v>
      </c>
      <c r="M1889" t="s">
        <v>2</v>
      </c>
      <c r="N1889">
        <v>1771</v>
      </c>
      <c r="O1889">
        <v>75357</v>
      </c>
      <c r="P1889">
        <v>52973</v>
      </c>
      <c r="Q1889">
        <v>7764</v>
      </c>
      <c r="R1889">
        <v>2168</v>
      </c>
      <c r="S1889">
        <v>2448</v>
      </c>
      <c r="T1889">
        <v>1771</v>
      </c>
      <c r="U1889">
        <v>2588</v>
      </c>
      <c r="V1889">
        <v>5036</v>
      </c>
      <c r="W1889">
        <v>14206</v>
      </c>
      <c r="X1889" t="s">
        <v>2</v>
      </c>
      <c r="Y1889">
        <v>557</v>
      </c>
      <c r="Z1889">
        <v>-146</v>
      </c>
      <c r="AA1889">
        <v>-107</v>
      </c>
    </row>
    <row r="1890" spans="1:27" x14ac:dyDescent="0.3">
      <c r="A1890">
        <v>7982</v>
      </c>
      <c r="B1890">
        <v>58246</v>
      </c>
      <c r="C1890" t="s">
        <v>985</v>
      </c>
      <c r="D1890" t="s">
        <v>986</v>
      </c>
      <c r="E1890">
        <v>2022</v>
      </c>
      <c r="F1890" t="s">
        <v>2</v>
      </c>
      <c r="G1890" t="s">
        <v>2</v>
      </c>
      <c r="H1890">
        <v>155036.70000000001</v>
      </c>
      <c r="I1890">
        <v>1737.2</v>
      </c>
      <c r="J1890">
        <v>10056.4</v>
      </c>
      <c r="K1890">
        <v>5416.6</v>
      </c>
      <c r="L1890">
        <v>0</v>
      </c>
      <c r="M1890">
        <v>2730.8</v>
      </c>
      <c r="N1890">
        <v>1336</v>
      </c>
      <c r="O1890" t="s">
        <v>2</v>
      </c>
      <c r="P1890">
        <v>985.3</v>
      </c>
      <c r="Q1890">
        <v>12229.3</v>
      </c>
      <c r="R1890">
        <v>42749</v>
      </c>
      <c r="S1890">
        <v>553.6</v>
      </c>
      <c r="T1890">
        <v>1336</v>
      </c>
      <c r="U1890">
        <v>3363.2</v>
      </c>
      <c r="V1890">
        <v>3916.8</v>
      </c>
      <c r="W1890">
        <v>7751.7</v>
      </c>
      <c r="X1890">
        <v>990.5</v>
      </c>
      <c r="Y1890" t="s">
        <v>2</v>
      </c>
      <c r="Z1890">
        <v>430.3</v>
      </c>
      <c r="AA1890" t="s">
        <v>2</v>
      </c>
    </row>
    <row r="1891" spans="1:27" x14ac:dyDescent="0.3">
      <c r="A1891">
        <v>7982</v>
      </c>
      <c r="B1891">
        <v>58246</v>
      </c>
      <c r="C1891" t="s">
        <v>985</v>
      </c>
      <c r="D1891" t="s">
        <v>986</v>
      </c>
      <c r="E1891">
        <v>2020</v>
      </c>
      <c r="F1891" t="s">
        <v>2</v>
      </c>
      <c r="G1891" t="s">
        <v>2</v>
      </c>
      <c r="H1891">
        <v>170003.9</v>
      </c>
      <c r="I1891">
        <v>2177.8000000000002</v>
      </c>
      <c r="J1891">
        <v>4811.3</v>
      </c>
      <c r="K1891">
        <v>4790.3</v>
      </c>
      <c r="L1891">
        <v>0.7</v>
      </c>
      <c r="M1891">
        <v>819.8</v>
      </c>
      <c r="N1891">
        <v>1209.3</v>
      </c>
      <c r="O1891" t="s">
        <v>2</v>
      </c>
      <c r="P1891">
        <v>1075.4000000000001</v>
      </c>
      <c r="Q1891">
        <v>12635.7</v>
      </c>
      <c r="R1891">
        <v>33569</v>
      </c>
      <c r="S1891">
        <v>500.3</v>
      </c>
      <c r="T1891">
        <v>1209.3</v>
      </c>
      <c r="U1891">
        <v>2922.5</v>
      </c>
      <c r="V1891">
        <v>3422.8</v>
      </c>
      <c r="W1891">
        <v>6301.1</v>
      </c>
      <c r="X1891">
        <v>200.3</v>
      </c>
      <c r="Y1891" t="s">
        <v>2</v>
      </c>
      <c r="Z1891">
        <v>418.3</v>
      </c>
      <c r="AA1891" t="s">
        <v>2</v>
      </c>
    </row>
    <row r="1892" spans="1:27" x14ac:dyDescent="0.3">
      <c r="A1892">
        <v>7982</v>
      </c>
      <c r="B1892">
        <v>58246</v>
      </c>
      <c r="C1892" t="s">
        <v>985</v>
      </c>
      <c r="D1892" t="s">
        <v>986</v>
      </c>
      <c r="E1892">
        <v>2021</v>
      </c>
      <c r="F1892" t="s">
        <v>2</v>
      </c>
      <c r="G1892" t="s">
        <v>2</v>
      </c>
      <c r="H1892">
        <v>183889.8</v>
      </c>
      <c r="I1892">
        <v>1244.0999999999999</v>
      </c>
      <c r="J1892">
        <v>4615.7</v>
      </c>
      <c r="K1892">
        <v>3814.5</v>
      </c>
      <c r="L1892">
        <v>3</v>
      </c>
      <c r="M1892">
        <v>2480.4</v>
      </c>
      <c r="N1892">
        <v>1545.3</v>
      </c>
      <c r="O1892" t="s">
        <v>2</v>
      </c>
      <c r="P1892">
        <v>1019.9</v>
      </c>
      <c r="Q1892">
        <v>13081.7</v>
      </c>
      <c r="R1892">
        <v>40342.199999999997</v>
      </c>
      <c r="S1892">
        <v>515.6</v>
      </c>
      <c r="T1892">
        <v>1545.3</v>
      </c>
      <c r="U1892">
        <v>3407.2</v>
      </c>
      <c r="V1892">
        <v>3922.8</v>
      </c>
      <c r="W1892">
        <v>6488.3</v>
      </c>
      <c r="X1892">
        <v>23.8</v>
      </c>
      <c r="Y1892" t="s">
        <v>2</v>
      </c>
      <c r="Z1892">
        <v>464.8</v>
      </c>
      <c r="AA1892" t="s">
        <v>2</v>
      </c>
    </row>
    <row r="1893" spans="1:27" x14ac:dyDescent="0.3">
      <c r="A1893">
        <v>7982</v>
      </c>
      <c r="B1893">
        <v>58246</v>
      </c>
      <c r="C1893" t="s">
        <v>985</v>
      </c>
      <c r="D1893" t="s">
        <v>986</v>
      </c>
      <c r="E1893">
        <v>2023</v>
      </c>
      <c r="F1893" t="s">
        <v>2</v>
      </c>
      <c r="G1893" t="s">
        <v>2</v>
      </c>
      <c r="H1893">
        <v>150783.1</v>
      </c>
      <c r="I1893">
        <v>1534.3</v>
      </c>
      <c r="J1893">
        <v>10397.9</v>
      </c>
      <c r="K1893">
        <v>7531</v>
      </c>
      <c r="L1893">
        <v>1.5</v>
      </c>
      <c r="M1893">
        <v>2801.4</v>
      </c>
      <c r="N1893">
        <v>1107.3</v>
      </c>
      <c r="O1893" t="s">
        <v>2</v>
      </c>
      <c r="P1893">
        <v>1025</v>
      </c>
      <c r="Q1893">
        <v>13095.9</v>
      </c>
      <c r="R1893">
        <v>47438.3</v>
      </c>
      <c r="S1893">
        <v>634.6</v>
      </c>
      <c r="T1893">
        <v>1107.3</v>
      </c>
      <c r="U1893">
        <v>3155.1</v>
      </c>
      <c r="V1893">
        <v>3789.7</v>
      </c>
      <c r="W1893">
        <v>12116.5</v>
      </c>
      <c r="X1893">
        <v>5343</v>
      </c>
      <c r="Y1893" t="s">
        <v>2</v>
      </c>
      <c r="Z1893">
        <v>357.5</v>
      </c>
      <c r="AA1893" t="s">
        <v>2</v>
      </c>
    </row>
    <row r="1894" spans="1:27" x14ac:dyDescent="0.3">
      <c r="A1894">
        <v>7985</v>
      </c>
      <c r="B1894">
        <v>24766</v>
      </c>
      <c r="C1894" t="s">
        <v>987</v>
      </c>
      <c r="D1894" t="s">
        <v>988</v>
      </c>
      <c r="E1894">
        <v>2023</v>
      </c>
      <c r="F1894">
        <v>13706</v>
      </c>
      <c r="G1894">
        <v>11942</v>
      </c>
      <c r="H1894">
        <v>46544</v>
      </c>
      <c r="I1894">
        <v>3109</v>
      </c>
      <c r="J1894">
        <v>370</v>
      </c>
      <c r="K1894">
        <v>15678</v>
      </c>
      <c r="L1894">
        <v>1109</v>
      </c>
      <c r="M1894">
        <v>17822</v>
      </c>
      <c r="N1894">
        <v>2056</v>
      </c>
      <c r="O1894">
        <v>19435</v>
      </c>
      <c r="P1894">
        <v>11471</v>
      </c>
      <c r="Q1894">
        <v>14645</v>
      </c>
      <c r="R1894">
        <v>8647</v>
      </c>
      <c r="S1894">
        <v>1338</v>
      </c>
      <c r="T1894">
        <v>2056</v>
      </c>
      <c r="U1894">
        <v>2537</v>
      </c>
      <c r="V1894">
        <v>3875</v>
      </c>
      <c r="W1894">
        <v>39290</v>
      </c>
      <c r="X1894" t="s">
        <v>2</v>
      </c>
      <c r="Y1894">
        <v>0</v>
      </c>
      <c r="Z1894">
        <v>290</v>
      </c>
      <c r="AA1894" t="s">
        <v>2</v>
      </c>
    </row>
    <row r="1895" spans="1:27" x14ac:dyDescent="0.3">
      <c r="A1895">
        <v>7985</v>
      </c>
      <c r="B1895">
        <v>24766</v>
      </c>
      <c r="C1895" t="s">
        <v>987</v>
      </c>
      <c r="D1895" t="s">
        <v>988</v>
      </c>
      <c r="E1895">
        <v>2021</v>
      </c>
      <c r="F1895">
        <v>12426</v>
      </c>
      <c r="G1895">
        <v>9530</v>
      </c>
      <c r="H1895">
        <v>42579</v>
      </c>
      <c r="I1895">
        <v>3530</v>
      </c>
      <c r="J1895">
        <v>290</v>
      </c>
      <c r="K1895">
        <v>14367</v>
      </c>
      <c r="L1895">
        <v>811</v>
      </c>
      <c r="M1895">
        <v>18093</v>
      </c>
      <c r="N1895">
        <v>7005</v>
      </c>
      <c r="O1895">
        <v>16368</v>
      </c>
      <c r="P1895">
        <v>9549</v>
      </c>
      <c r="Q1895">
        <v>12770</v>
      </c>
      <c r="R1895">
        <v>7530</v>
      </c>
      <c r="S1895">
        <v>1239</v>
      </c>
      <c r="T1895">
        <v>7005</v>
      </c>
      <c r="U1895">
        <v>3671</v>
      </c>
      <c r="V1895">
        <v>4910</v>
      </c>
      <c r="W1895">
        <v>35667</v>
      </c>
      <c r="X1895" t="s">
        <v>2</v>
      </c>
      <c r="Y1895">
        <v>0</v>
      </c>
      <c r="Z1895">
        <v>1933</v>
      </c>
      <c r="AA1895" t="s">
        <v>2</v>
      </c>
    </row>
    <row r="1896" spans="1:27" x14ac:dyDescent="0.3">
      <c r="A1896">
        <v>7985</v>
      </c>
      <c r="B1896">
        <v>24766</v>
      </c>
      <c r="C1896" t="s">
        <v>987</v>
      </c>
      <c r="D1896" t="s">
        <v>988</v>
      </c>
      <c r="E1896">
        <v>2022</v>
      </c>
      <c r="F1896">
        <v>12488</v>
      </c>
      <c r="G1896">
        <v>11587</v>
      </c>
      <c r="H1896">
        <v>43755</v>
      </c>
      <c r="I1896">
        <v>2577</v>
      </c>
      <c r="J1896">
        <v>1371</v>
      </c>
      <c r="K1896">
        <v>13629</v>
      </c>
      <c r="L1896">
        <v>978</v>
      </c>
      <c r="M1896">
        <v>17900</v>
      </c>
      <c r="N1896">
        <v>4896</v>
      </c>
      <c r="O1896">
        <v>17869</v>
      </c>
      <c r="P1896">
        <v>10611</v>
      </c>
      <c r="Q1896">
        <v>15159</v>
      </c>
      <c r="R1896">
        <v>8344</v>
      </c>
      <c r="S1896">
        <v>1342</v>
      </c>
      <c r="T1896">
        <v>4896</v>
      </c>
      <c r="U1896">
        <v>3601</v>
      </c>
      <c r="V1896">
        <v>4943</v>
      </c>
      <c r="W1896">
        <v>36602</v>
      </c>
      <c r="X1896" t="s">
        <v>2</v>
      </c>
      <c r="Y1896">
        <v>0</v>
      </c>
      <c r="Z1896">
        <v>940</v>
      </c>
      <c r="AA1896" t="s">
        <v>2</v>
      </c>
    </row>
    <row r="1897" spans="1:27" x14ac:dyDescent="0.3">
      <c r="A1897">
        <v>7985</v>
      </c>
      <c r="B1897">
        <v>24766</v>
      </c>
      <c r="C1897" t="s">
        <v>987</v>
      </c>
      <c r="D1897" t="s">
        <v>988</v>
      </c>
      <c r="E1897">
        <v>2020</v>
      </c>
      <c r="F1897">
        <v>15344</v>
      </c>
      <c r="G1897">
        <v>9580</v>
      </c>
      <c r="H1897">
        <v>44469</v>
      </c>
      <c r="I1897">
        <v>4907</v>
      </c>
      <c r="J1897">
        <v>1005</v>
      </c>
      <c r="K1897">
        <v>15604</v>
      </c>
      <c r="L1897">
        <v>759</v>
      </c>
      <c r="M1897">
        <v>18301</v>
      </c>
      <c r="N1897">
        <v>3189</v>
      </c>
      <c r="O1897">
        <v>14939</v>
      </c>
      <c r="P1897">
        <v>8604</v>
      </c>
      <c r="Q1897">
        <v>10354</v>
      </c>
      <c r="R1897">
        <v>6641</v>
      </c>
      <c r="S1897">
        <v>1267</v>
      </c>
      <c r="T1897">
        <v>3189</v>
      </c>
      <c r="U1897">
        <v>4065</v>
      </c>
      <c r="V1897">
        <v>5332</v>
      </c>
      <c r="W1897">
        <v>36799</v>
      </c>
      <c r="X1897" t="s">
        <v>2</v>
      </c>
      <c r="Y1897">
        <v>0</v>
      </c>
      <c r="Z1897">
        <v>539</v>
      </c>
      <c r="AA1897" t="s">
        <v>2</v>
      </c>
    </row>
    <row r="1898" spans="1:27" x14ac:dyDescent="0.3">
      <c r="A1898">
        <v>7991</v>
      </c>
      <c r="B1898">
        <v>58318</v>
      </c>
      <c r="C1898" t="s">
        <v>989</v>
      </c>
      <c r="D1898" t="s">
        <v>990</v>
      </c>
      <c r="E1898">
        <v>2022</v>
      </c>
      <c r="F1898">
        <v>1962</v>
      </c>
      <c r="G1898">
        <v>998.6</v>
      </c>
      <c r="H1898">
        <v>3118.1</v>
      </c>
      <c r="I1898">
        <v>304.10000000000002</v>
      </c>
      <c r="J1898">
        <v>28.2</v>
      </c>
      <c r="K1898">
        <v>836.4</v>
      </c>
      <c r="L1898">
        <v>988.4</v>
      </c>
      <c r="M1898">
        <v>301.8</v>
      </c>
      <c r="N1898">
        <v>300.2</v>
      </c>
      <c r="O1898">
        <v>938.1</v>
      </c>
      <c r="P1898">
        <v>555</v>
      </c>
      <c r="Q1898">
        <v>859</v>
      </c>
      <c r="R1898">
        <v>562.20000000000005</v>
      </c>
      <c r="S1898">
        <v>45</v>
      </c>
      <c r="T1898">
        <v>300</v>
      </c>
      <c r="U1898">
        <v>427</v>
      </c>
      <c r="V1898">
        <v>472</v>
      </c>
      <c r="W1898">
        <v>4417.7</v>
      </c>
      <c r="X1898" t="s">
        <v>2</v>
      </c>
      <c r="Y1898">
        <v>0</v>
      </c>
      <c r="Z1898">
        <v>66.400000000000006</v>
      </c>
      <c r="AA1898" t="s">
        <v>2</v>
      </c>
    </row>
    <row r="1899" spans="1:27" x14ac:dyDescent="0.3">
      <c r="A1899">
        <v>7991</v>
      </c>
      <c r="B1899">
        <v>58318</v>
      </c>
      <c r="C1899" t="s">
        <v>989</v>
      </c>
      <c r="D1899" t="s">
        <v>990</v>
      </c>
      <c r="E1899">
        <v>2020</v>
      </c>
      <c r="F1899">
        <v>1878.6</v>
      </c>
      <c r="G1899">
        <v>723.3</v>
      </c>
      <c r="H1899">
        <v>3031.8</v>
      </c>
      <c r="I1899">
        <v>665</v>
      </c>
      <c r="J1899">
        <v>32.4</v>
      </c>
      <c r="K1899">
        <v>1249.0999999999999</v>
      </c>
      <c r="L1899">
        <v>610.4</v>
      </c>
      <c r="M1899">
        <v>283.7</v>
      </c>
      <c r="N1899">
        <v>9</v>
      </c>
      <c r="O1899">
        <v>867.8</v>
      </c>
      <c r="P1899">
        <v>509.5</v>
      </c>
      <c r="Q1899">
        <v>541.9</v>
      </c>
      <c r="R1899">
        <v>476.4</v>
      </c>
      <c r="S1899">
        <v>44.1</v>
      </c>
      <c r="T1899">
        <v>-10.6</v>
      </c>
      <c r="U1899">
        <v>137.30000000000001</v>
      </c>
      <c r="V1899">
        <v>181.4</v>
      </c>
      <c r="W1899">
        <v>3076.4</v>
      </c>
      <c r="X1899" t="s">
        <v>2</v>
      </c>
      <c r="Y1899">
        <v>0</v>
      </c>
      <c r="Z1899">
        <v>2</v>
      </c>
      <c r="AA1899" t="s">
        <v>2</v>
      </c>
    </row>
    <row r="1900" spans="1:27" x14ac:dyDescent="0.3">
      <c r="A1900">
        <v>7991</v>
      </c>
      <c r="B1900">
        <v>58318</v>
      </c>
      <c r="C1900" t="s">
        <v>989</v>
      </c>
      <c r="D1900" t="s">
        <v>990</v>
      </c>
      <c r="E1900">
        <v>2021</v>
      </c>
      <c r="F1900">
        <v>1767.8</v>
      </c>
      <c r="G1900">
        <v>909.9</v>
      </c>
      <c r="H1900">
        <v>2863.5</v>
      </c>
      <c r="I1900">
        <v>266.89999999999998</v>
      </c>
      <c r="J1900">
        <v>25.8</v>
      </c>
      <c r="K1900">
        <v>741.6</v>
      </c>
      <c r="L1900">
        <v>813.5</v>
      </c>
      <c r="M1900">
        <v>293.5</v>
      </c>
      <c r="N1900">
        <v>217.5</v>
      </c>
      <c r="O1900">
        <v>916</v>
      </c>
      <c r="P1900">
        <v>528.79999999999995</v>
      </c>
      <c r="Q1900">
        <v>708.4</v>
      </c>
      <c r="R1900">
        <v>560.1</v>
      </c>
      <c r="S1900">
        <v>46.5</v>
      </c>
      <c r="T1900">
        <v>220.9</v>
      </c>
      <c r="U1900">
        <v>321.60000000000002</v>
      </c>
      <c r="V1900">
        <v>368.1</v>
      </c>
      <c r="W1900">
        <v>3886.8</v>
      </c>
      <c r="X1900" t="s">
        <v>2</v>
      </c>
      <c r="Y1900">
        <v>0</v>
      </c>
      <c r="Z1900">
        <v>46.3</v>
      </c>
      <c r="AA1900" t="s">
        <v>2</v>
      </c>
    </row>
    <row r="1901" spans="1:27" x14ac:dyDescent="0.3">
      <c r="A1901">
        <v>7991</v>
      </c>
      <c r="B1901">
        <v>58318</v>
      </c>
      <c r="C1901" t="s">
        <v>989</v>
      </c>
      <c r="D1901" t="s">
        <v>990</v>
      </c>
      <c r="E1901">
        <v>2023</v>
      </c>
      <c r="F1901">
        <v>2245.1999999999998</v>
      </c>
      <c r="G1901">
        <v>1119.2</v>
      </c>
      <c r="H1901">
        <v>3615.5</v>
      </c>
      <c r="I1901">
        <v>370.7</v>
      </c>
      <c r="J1901">
        <v>31.2</v>
      </c>
      <c r="K1901">
        <v>712.8</v>
      </c>
      <c r="L1901">
        <v>1186</v>
      </c>
      <c r="M1901">
        <v>310.3</v>
      </c>
      <c r="N1901">
        <v>516.70000000000005</v>
      </c>
      <c r="O1901">
        <v>1121</v>
      </c>
      <c r="P1901">
        <v>695.8</v>
      </c>
      <c r="Q1901">
        <v>1387.7</v>
      </c>
      <c r="R1901">
        <v>558.9</v>
      </c>
      <c r="S1901">
        <v>54.3</v>
      </c>
      <c r="T1901">
        <v>518</v>
      </c>
      <c r="U1901">
        <v>638.70000000000005</v>
      </c>
      <c r="V1901">
        <v>693</v>
      </c>
      <c r="W1901">
        <v>5151.5</v>
      </c>
      <c r="X1901" t="s">
        <v>2</v>
      </c>
      <c r="Y1901">
        <v>0</v>
      </c>
      <c r="Z1901">
        <v>63</v>
      </c>
      <c r="AA1901" t="s">
        <v>2</v>
      </c>
    </row>
    <row r="1902" spans="1:27" x14ac:dyDescent="0.3">
      <c r="A1902">
        <v>7993</v>
      </c>
      <c r="B1902">
        <v>58334</v>
      </c>
      <c r="C1902" t="s">
        <v>991</v>
      </c>
      <c r="D1902" t="s">
        <v>992</v>
      </c>
      <c r="E1902">
        <v>2022</v>
      </c>
      <c r="F1902">
        <v>744.21299999999997</v>
      </c>
      <c r="G1902">
        <v>898.73400000000004</v>
      </c>
      <c r="H1902">
        <v>4748.326</v>
      </c>
      <c r="I1902">
        <v>29.27</v>
      </c>
      <c r="J1902">
        <v>350.411</v>
      </c>
      <c r="K1902">
        <v>1325.1320000000001</v>
      </c>
      <c r="L1902">
        <v>87.096000000000004</v>
      </c>
      <c r="M1902">
        <v>149.28299999999999</v>
      </c>
      <c r="N1902">
        <v>86.302999999999997</v>
      </c>
      <c r="O1902">
        <v>4334.9949999999999</v>
      </c>
      <c r="P1902">
        <v>3187.8290000000002</v>
      </c>
      <c r="Q1902">
        <v>370.18799999999999</v>
      </c>
      <c r="R1902">
        <v>254.65799999999999</v>
      </c>
      <c r="S1902">
        <v>116.70699999999999</v>
      </c>
      <c r="T1902">
        <v>86.302999999999997</v>
      </c>
      <c r="U1902">
        <v>167.477</v>
      </c>
      <c r="V1902">
        <v>284.18400000000003</v>
      </c>
      <c r="W1902">
        <v>1037.3530000000001</v>
      </c>
      <c r="X1902" t="s">
        <v>2</v>
      </c>
      <c r="Y1902">
        <v>15.625</v>
      </c>
      <c r="Z1902">
        <v>29.13</v>
      </c>
      <c r="AA1902">
        <v>0</v>
      </c>
    </row>
    <row r="1903" spans="1:27" x14ac:dyDescent="0.3">
      <c r="A1903">
        <v>7993</v>
      </c>
      <c r="B1903">
        <v>58334</v>
      </c>
      <c r="C1903" t="s">
        <v>991</v>
      </c>
      <c r="D1903" t="s">
        <v>992</v>
      </c>
      <c r="E1903">
        <v>2023</v>
      </c>
      <c r="F1903">
        <v>601.44000000000005</v>
      </c>
      <c r="G1903">
        <v>696.87800000000004</v>
      </c>
      <c r="H1903">
        <v>4867.0919999999996</v>
      </c>
      <c r="I1903">
        <v>32.92</v>
      </c>
      <c r="J1903">
        <v>242.97800000000001</v>
      </c>
      <c r="K1903">
        <v>1502.6020000000001</v>
      </c>
      <c r="L1903">
        <v>112.571</v>
      </c>
      <c r="M1903">
        <v>163.34399999999999</v>
      </c>
      <c r="N1903">
        <v>93.867999999999995</v>
      </c>
      <c r="O1903">
        <v>4627.9170000000004</v>
      </c>
      <c r="P1903">
        <v>3429.3620000000001</v>
      </c>
      <c r="Q1903">
        <v>392.86200000000002</v>
      </c>
      <c r="R1903">
        <v>201.024</v>
      </c>
      <c r="S1903">
        <v>125.581</v>
      </c>
      <c r="T1903">
        <v>93.867999999999995</v>
      </c>
      <c r="U1903">
        <v>184.941</v>
      </c>
      <c r="V1903">
        <v>310.52199999999999</v>
      </c>
      <c r="W1903">
        <v>1197.4749999999999</v>
      </c>
      <c r="X1903" t="s">
        <v>2</v>
      </c>
      <c r="Y1903">
        <v>15.454000000000001</v>
      </c>
      <c r="Z1903">
        <v>32.362000000000002</v>
      </c>
      <c r="AA1903">
        <v>0</v>
      </c>
    </row>
    <row r="1904" spans="1:27" x14ac:dyDescent="0.3">
      <c r="A1904">
        <v>7993</v>
      </c>
      <c r="B1904">
        <v>58334</v>
      </c>
      <c r="C1904" t="s">
        <v>991</v>
      </c>
      <c r="D1904" t="s">
        <v>992</v>
      </c>
      <c r="E1904">
        <v>2020</v>
      </c>
      <c r="F1904">
        <v>323.245</v>
      </c>
      <c r="G1904">
        <v>627.08299999999997</v>
      </c>
      <c r="H1904">
        <v>3756.3789999999999</v>
      </c>
      <c r="I1904">
        <v>30.167999999999999</v>
      </c>
      <c r="J1904">
        <v>400.97399999999999</v>
      </c>
      <c r="K1904">
        <v>940.702</v>
      </c>
      <c r="L1904">
        <v>54.1</v>
      </c>
      <c r="M1904">
        <v>69.224999999999994</v>
      </c>
      <c r="N1904">
        <v>70.272999999999996</v>
      </c>
      <c r="O1904">
        <v>3689.89</v>
      </c>
      <c r="P1904">
        <v>2634.0810000000001</v>
      </c>
      <c r="Q1904">
        <v>323.62099999999998</v>
      </c>
      <c r="R1904">
        <v>142.81299999999999</v>
      </c>
      <c r="S1904">
        <v>103.68300000000001</v>
      </c>
      <c r="T1904">
        <v>76.781000000000006</v>
      </c>
      <c r="U1904">
        <v>148.351</v>
      </c>
      <c r="V1904">
        <v>252.03399999999999</v>
      </c>
      <c r="W1904">
        <v>773.67899999999997</v>
      </c>
      <c r="X1904" t="s">
        <v>2</v>
      </c>
      <c r="Y1904">
        <v>13.811999999999999</v>
      </c>
      <c r="Z1904">
        <v>21.082000000000001</v>
      </c>
      <c r="AA1904">
        <v>0</v>
      </c>
    </row>
    <row r="1905" spans="1:27" x14ac:dyDescent="0.3">
      <c r="A1905">
        <v>7993</v>
      </c>
      <c r="B1905">
        <v>58334</v>
      </c>
      <c r="C1905" t="s">
        <v>991</v>
      </c>
      <c r="D1905" t="s">
        <v>992</v>
      </c>
      <c r="E1905">
        <v>2021</v>
      </c>
      <c r="F1905">
        <v>437.27600000000001</v>
      </c>
      <c r="G1905">
        <v>724.76499999999999</v>
      </c>
      <c r="H1905">
        <v>4064.6039999999998</v>
      </c>
      <c r="I1905">
        <v>18.559000000000001</v>
      </c>
      <c r="J1905">
        <v>391.14100000000002</v>
      </c>
      <c r="K1905">
        <v>1124.0550000000001</v>
      </c>
      <c r="L1905">
        <v>57.262</v>
      </c>
      <c r="M1905">
        <v>70.569999999999993</v>
      </c>
      <c r="N1905">
        <v>78.665999999999997</v>
      </c>
      <c r="O1905">
        <v>3932.386</v>
      </c>
      <c r="P1905">
        <v>2833.6709999999998</v>
      </c>
      <c r="Q1905">
        <v>344.375</v>
      </c>
      <c r="R1905">
        <v>181.64599999999999</v>
      </c>
      <c r="S1905">
        <v>113.53400000000001</v>
      </c>
      <c r="T1905">
        <v>78.665999999999997</v>
      </c>
      <c r="U1905">
        <v>163.11699999999999</v>
      </c>
      <c r="V1905">
        <v>276.65100000000001</v>
      </c>
      <c r="W1905">
        <v>860.4</v>
      </c>
      <c r="X1905" t="s">
        <v>2</v>
      </c>
      <c r="Y1905">
        <v>15.52</v>
      </c>
      <c r="Z1905">
        <v>27.405999999999999</v>
      </c>
      <c r="AA1905">
        <v>0</v>
      </c>
    </row>
    <row r="1906" spans="1:27" x14ac:dyDescent="0.3">
      <c r="A1906">
        <v>8001</v>
      </c>
      <c r="B1906">
        <v>90458</v>
      </c>
      <c r="C1906" t="s">
        <v>993</v>
      </c>
      <c r="D1906" t="s">
        <v>994</v>
      </c>
      <c r="E1906">
        <v>2020</v>
      </c>
      <c r="F1906">
        <v>308.68</v>
      </c>
      <c r="G1906">
        <v>466.423</v>
      </c>
      <c r="H1906">
        <v>6389.4489999999996</v>
      </c>
      <c r="I1906">
        <v>5.8109999999999999</v>
      </c>
      <c r="J1906">
        <v>102.66800000000001</v>
      </c>
      <c r="K1906">
        <v>2330.0320000000002</v>
      </c>
      <c r="L1906">
        <v>61.01</v>
      </c>
      <c r="M1906">
        <v>357.58600000000001</v>
      </c>
      <c r="N1906">
        <v>155.215</v>
      </c>
      <c r="O1906">
        <v>6916.107</v>
      </c>
      <c r="P1906">
        <v>4952.9350000000004</v>
      </c>
      <c r="Q1906">
        <v>662.84199999999998</v>
      </c>
      <c r="R1906">
        <v>168.22900000000001</v>
      </c>
      <c r="S1906">
        <v>179.64400000000001</v>
      </c>
      <c r="T1906">
        <v>155.215</v>
      </c>
      <c r="U1906">
        <v>245.60400000000001</v>
      </c>
      <c r="V1906">
        <v>425.24799999999999</v>
      </c>
      <c r="W1906">
        <v>1198.67</v>
      </c>
      <c r="X1906" t="s">
        <v>2</v>
      </c>
      <c r="Y1906" t="s">
        <v>2</v>
      </c>
      <c r="Z1906">
        <v>-10.97</v>
      </c>
      <c r="AA1906">
        <v>-9.4</v>
      </c>
    </row>
    <row r="1907" spans="1:27" x14ac:dyDescent="0.3">
      <c r="A1907">
        <v>8001</v>
      </c>
      <c r="B1907">
        <v>90458</v>
      </c>
      <c r="C1907" t="s">
        <v>993</v>
      </c>
      <c r="D1907" t="s">
        <v>994</v>
      </c>
      <c r="E1907">
        <v>2022</v>
      </c>
      <c r="F1907">
        <v>538.82399999999996</v>
      </c>
      <c r="G1907">
        <v>620.84500000000003</v>
      </c>
      <c r="H1907">
        <v>7317.7830000000004</v>
      </c>
      <c r="I1907">
        <v>8.4890000000000008</v>
      </c>
      <c r="J1907">
        <v>147.62299999999999</v>
      </c>
      <c r="K1907">
        <v>2483.1559999999999</v>
      </c>
      <c r="L1907">
        <v>107.35899999999999</v>
      </c>
      <c r="M1907">
        <v>357.58600000000001</v>
      </c>
      <c r="N1907">
        <v>183.00800000000001</v>
      </c>
      <c r="O1907">
        <v>7843.7830000000004</v>
      </c>
      <c r="P1907">
        <v>5657.48</v>
      </c>
      <c r="Q1907">
        <v>763.56600000000003</v>
      </c>
      <c r="R1907">
        <v>244.952</v>
      </c>
      <c r="S1907">
        <v>195.02</v>
      </c>
      <c r="T1907">
        <v>183.00800000000001</v>
      </c>
      <c r="U1907">
        <v>263.07900000000001</v>
      </c>
      <c r="V1907">
        <v>458.09899999999999</v>
      </c>
      <c r="W1907">
        <v>1477.837</v>
      </c>
      <c r="X1907" t="s">
        <v>2</v>
      </c>
      <c r="Y1907" t="s">
        <v>2</v>
      </c>
      <c r="Z1907">
        <v>-0.60499999999999998</v>
      </c>
      <c r="AA1907">
        <v>-2.5</v>
      </c>
    </row>
    <row r="1908" spans="1:27" x14ac:dyDescent="0.3">
      <c r="A1908">
        <v>8001</v>
      </c>
      <c r="B1908">
        <v>90458</v>
      </c>
      <c r="C1908" t="s">
        <v>993</v>
      </c>
      <c r="D1908" t="s">
        <v>994</v>
      </c>
      <c r="E1908">
        <v>2021</v>
      </c>
      <c r="F1908">
        <v>437.79500000000002</v>
      </c>
      <c r="G1908">
        <v>379.642</v>
      </c>
      <c r="H1908">
        <v>6780.4430000000002</v>
      </c>
      <c r="I1908">
        <v>2.82</v>
      </c>
      <c r="J1908">
        <v>2.875</v>
      </c>
      <c r="K1908">
        <v>2553.375</v>
      </c>
      <c r="L1908">
        <v>80.614000000000004</v>
      </c>
      <c r="M1908">
        <v>357.58600000000001</v>
      </c>
      <c r="N1908">
        <v>186.84</v>
      </c>
      <c r="O1908">
        <v>7317.2690000000002</v>
      </c>
      <c r="P1908">
        <v>5247.232</v>
      </c>
      <c r="Q1908">
        <v>721.15800000000002</v>
      </c>
      <c r="R1908">
        <v>198.67099999999999</v>
      </c>
      <c r="S1908">
        <v>187.46700000000001</v>
      </c>
      <c r="T1908">
        <v>186.84</v>
      </c>
      <c r="U1908">
        <v>268.78100000000001</v>
      </c>
      <c r="V1908">
        <v>456.24799999999999</v>
      </c>
      <c r="W1908">
        <v>1372.316</v>
      </c>
      <c r="X1908" t="s">
        <v>2</v>
      </c>
      <c r="Y1908" t="s">
        <v>2</v>
      </c>
      <c r="Z1908">
        <v>3.419</v>
      </c>
      <c r="AA1908">
        <v>-4.4000000000000004</v>
      </c>
    </row>
    <row r="1909" spans="1:27" x14ac:dyDescent="0.3">
      <c r="A1909">
        <v>8007</v>
      </c>
      <c r="B1909">
        <v>38703</v>
      </c>
      <c r="C1909" t="s">
        <v>995</v>
      </c>
      <c r="D1909" t="s">
        <v>996</v>
      </c>
      <c r="E1909">
        <v>2022</v>
      </c>
      <c r="F1909" t="s">
        <v>2</v>
      </c>
      <c r="G1909" t="s">
        <v>2</v>
      </c>
      <c r="H1909">
        <v>1881016</v>
      </c>
      <c r="I1909">
        <v>34596</v>
      </c>
      <c r="J1909">
        <v>71652</v>
      </c>
      <c r="K1909">
        <v>158828</v>
      </c>
      <c r="L1909">
        <v>7241</v>
      </c>
      <c r="M1909">
        <v>35805</v>
      </c>
      <c r="N1909">
        <v>13182</v>
      </c>
      <c r="O1909" t="s">
        <v>2</v>
      </c>
      <c r="P1909">
        <v>17977</v>
      </c>
      <c r="Q1909">
        <v>174268</v>
      </c>
      <c r="R1909">
        <v>942886</v>
      </c>
      <c r="S1909" t="s">
        <v>2</v>
      </c>
      <c r="T1909">
        <v>13182</v>
      </c>
      <c r="U1909">
        <v>35030</v>
      </c>
      <c r="V1909">
        <v>35030</v>
      </c>
      <c r="W1909">
        <v>82859</v>
      </c>
      <c r="X1909">
        <v>9074</v>
      </c>
      <c r="Y1909" t="s">
        <v>2</v>
      </c>
      <c r="Z1909">
        <v>2087</v>
      </c>
      <c r="AA1909" t="s">
        <v>2</v>
      </c>
    </row>
    <row r="1910" spans="1:27" x14ac:dyDescent="0.3">
      <c r="A1910">
        <v>8007</v>
      </c>
      <c r="B1910">
        <v>38703</v>
      </c>
      <c r="C1910" t="s">
        <v>995</v>
      </c>
      <c r="D1910" t="s">
        <v>996</v>
      </c>
      <c r="E1910">
        <v>2020</v>
      </c>
      <c r="F1910" t="s">
        <v>2</v>
      </c>
      <c r="G1910" t="s">
        <v>2</v>
      </c>
      <c r="H1910">
        <v>1955163</v>
      </c>
      <c r="I1910">
        <v>28236</v>
      </c>
      <c r="J1910">
        <v>90276</v>
      </c>
      <c r="K1910">
        <v>186635</v>
      </c>
      <c r="L1910">
        <v>36543</v>
      </c>
      <c r="M1910">
        <v>34157</v>
      </c>
      <c r="N1910">
        <v>3301</v>
      </c>
      <c r="O1910" t="s">
        <v>2</v>
      </c>
      <c r="P1910">
        <v>20592</v>
      </c>
      <c r="Q1910">
        <v>163084</v>
      </c>
      <c r="R1910">
        <v>869121</v>
      </c>
      <c r="S1910" t="s">
        <v>2</v>
      </c>
      <c r="T1910">
        <v>3301</v>
      </c>
      <c r="U1910">
        <v>20137</v>
      </c>
      <c r="V1910">
        <v>20137</v>
      </c>
      <c r="W1910">
        <v>80303</v>
      </c>
      <c r="X1910">
        <v>7963</v>
      </c>
      <c r="Y1910" t="s">
        <v>2</v>
      </c>
      <c r="Z1910">
        <v>-3005</v>
      </c>
      <c r="AA1910" t="s">
        <v>2</v>
      </c>
    </row>
    <row r="1911" spans="1:27" x14ac:dyDescent="0.3">
      <c r="A1911">
        <v>8007</v>
      </c>
      <c r="B1911">
        <v>38703</v>
      </c>
      <c r="C1911" t="s">
        <v>995</v>
      </c>
      <c r="D1911" t="s">
        <v>996</v>
      </c>
      <c r="E1911">
        <v>2021</v>
      </c>
      <c r="F1911" t="s">
        <v>2</v>
      </c>
      <c r="G1911" t="s">
        <v>2</v>
      </c>
      <c r="H1911">
        <v>1948068</v>
      </c>
      <c r="I1911">
        <v>24616</v>
      </c>
      <c r="J1911">
        <v>50180</v>
      </c>
      <c r="K1911">
        <v>149394</v>
      </c>
      <c r="L1911">
        <v>23729</v>
      </c>
      <c r="M1911">
        <v>33580</v>
      </c>
      <c r="N1911">
        <v>21548</v>
      </c>
      <c r="O1911" t="s">
        <v>2</v>
      </c>
      <c r="P1911">
        <v>18558</v>
      </c>
      <c r="Q1911">
        <v>178620</v>
      </c>
      <c r="R1911">
        <v>882904</v>
      </c>
      <c r="S1911" t="s">
        <v>2</v>
      </c>
      <c r="T1911">
        <v>21548</v>
      </c>
      <c r="U1911">
        <v>43463</v>
      </c>
      <c r="V1911">
        <v>43463</v>
      </c>
      <c r="W1911">
        <v>81732</v>
      </c>
      <c r="X1911">
        <v>3915</v>
      </c>
      <c r="Y1911" t="s">
        <v>2</v>
      </c>
      <c r="Z1911">
        <v>5578</v>
      </c>
      <c r="AA1911" t="s">
        <v>2</v>
      </c>
    </row>
    <row r="1912" spans="1:27" x14ac:dyDescent="0.3">
      <c r="A1912">
        <v>8007</v>
      </c>
      <c r="B1912">
        <v>38703</v>
      </c>
      <c r="C1912" t="s">
        <v>995</v>
      </c>
      <c r="D1912" t="s">
        <v>996</v>
      </c>
      <c r="E1912">
        <v>2023</v>
      </c>
      <c r="F1912" t="s">
        <v>2</v>
      </c>
      <c r="G1912" t="s">
        <v>2</v>
      </c>
      <c r="H1912">
        <v>1932468</v>
      </c>
      <c r="I1912">
        <v>33026</v>
      </c>
      <c r="J1912">
        <v>119658</v>
      </c>
      <c r="K1912">
        <v>181549</v>
      </c>
      <c r="L1912">
        <v>5123</v>
      </c>
      <c r="M1912">
        <v>33801</v>
      </c>
      <c r="N1912">
        <v>19142</v>
      </c>
      <c r="O1912" t="s">
        <v>2</v>
      </c>
      <c r="P1912">
        <v>18236</v>
      </c>
      <c r="Q1912">
        <v>189556</v>
      </c>
      <c r="R1912">
        <v>922076</v>
      </c>
      <c r="S1912" t="s">
        <v>2</v>
      </c>
      <c r="T1912">
        <v>19142</v>
      </c>
      <c r="U1912">
        <v>38485</v>
      </c>
      <c r="V1912">
        <v>38485</v>
      </c>
      <c r="W1912">
        <v>115340</v>
      </c>
      <c r="X1912">
        <v>32743</v>
      </c>
      <c r="Y1912" t="s">
        <v>2</v>
      </c>
      <c r="Z1912">
        <v>2607</v>
      </c>
      <c r="AA1912" t="s">
        <v>2</v>
      </c>
    </row>
    <row r="1913" spans="1:27" x14ac:dyDescent="0.3">
      <c r="A1913">
        <v>8020</v>
      </c>
      <c r="B1913">
        <v>63263</v>
      </c>
      <c r="C1913" t="s">
        <v>997</v>
      </c>
      <c r="D1913" t="s">
        <v>998</v>
      </c>
      <c r="E1913">
        <v>2023</v>
      </c>
      <c r="F1913">
        <v>20709.853999999999</v>
      </c>
      <c r="G1913">
        <v>25160.263999999999</v>
      </c>
      <c r="H1913">
        <v>46639.065999999999</v>
      </c>
      <c r="I1913">
        <v>2134.3710000000001</v>
      </c>
      <c r="J1913">
        <v>960.70399999999995</v>
      </c>
      <c r="K1913">
        <v>3044.3539999999998</v>
      </c>
      <c r="L1913">
        <v>4717.6509999999998</v>
      </c>
      <c r="M1913">
        <v>8958.3619999999992</v>
      </c>
      <c r="N1913">
        <v>12410.4</v>
      </c>
      <c r="O1913">
        <v>20552.207999999999</v>
      </c>
      <c r="P1913">
        <v>13489.745000000001</v>
      </c>
      <c r="Q1913">
        <v>15737.123</v>
      </c>
      <c r="R1913">
        <v>9964.8909999999996</v>
      </c>
      <c r="S1913">
        <v>1080.9770000000001</v>
      </c>
      <c r="T1913">
        <v>12410.4</v>
      </c>
      <c r="U1913">
        <v>15194.335999999999</v>
      </c>
      <c r="V1913">
        <v>16275.313</v>
      </c>
      <c r="W1913">
        <v>34444.892</v>
      </c>
      <c r="X1913" t="s">
        <v>2</v>
      </c>
      <c r="Y1913">
        <v>1055.3209999999999</v>
      </c>
      <c r="Z1913">
        <v>3113.018</v>
      </c>
      <c r="AA1913" t="s">
        <v>2</v>
      </c>
    </row>
    <row r="1914" spans="1:27" x14ac:dyDescent="0.3">
      <c r="A1914">
        <v>8020</v>
      </c>
      <c r="B1914">
        <v>63263</v>
      </c>
      <c r="C1914" t="s">
        <v>997</v>
      </c>
      <c r="D1914" t="s">
        <v>998</v>
      </c>
      <c r="E1914">
        <v>2022</v>
      </c>
      <c r="F1914">
        <v>15545.307000000001</v>
      </c>
      <c r="G1914">
        <v>17376.651999999998</v>
      </c>
      <c r="H1914">
        <v>34663.790999999997</v>
      </c>
      <c r="I1914">
        <v>1817.982</v>
      </c>
      <c r="J1914">
        <v>210.63399999999999</v>
      </c>
      <c r="K1914">
        <v>3494.009</v>
      </c>
      <c r="L1914">
        <v>3504.0659999999998</v>
      </c>
      <c r="M1914">
        <v>7387.4480000000003</v>
      </c>
      <c r="N1914">
        <v>7977.8289999999997</v>
      </c>
      <c r="O1914">
        <v>16009.681</v>
      </c>
      <c r="P1914">
        <v>9579.2849999999999</v>
      </c>
      <c r="Q1914">
        <v>11930.607</v>
      </c>
      <c r="R1914">
        <v>7399.5169999999998</v>
      </c>
      <c r="S1914">
        <v>941.53399999999999</v>
      </c>
      <c r="T1914">
        <v>7977.8289999999997</v>
      </c>
      <c r="U1914">
        <v>10599.987999999999</v>
      </c>
      <c r="V1914">
        <v>11541.522000000001</v>
      </c>
      <c r="W1914">
        <v>25424.74</v>
      </c>
      <c r="X1914" t="s">
        <v>2</v>
      </c>
      <c r="Y1914">
        <v>1018.835</v>
      </c>
      <c r="Z1914">
        <v>1944.9949999999999</v>
      </c>
      <c r="AA1914" t="s">
        <v>2</v>
      </c>
    </row>
    <row r="1915" spans="1:27" x14ac:dyDescent="0.3">
      <c r="A1915">
        <v>8020</v>
      </c>
      <c r="B1915">
        <v>63263</v>
      </c>
      <c r="C1915" t="s">
        <v>997</v>
      </c>
      <c r="D1915" t="s">
        <v>998</v>
      </c>
      <c r="E1915">
        <v>2020</v>
      </c>
      <c r="F1915">
        <v>10644.861999999999</v>
      </c>
      <c r="G1915">
        <v>11366.932000000001</v>
      </c>
      <c r="H1915">
        <v>23441.699000000001</v>
      </c>
      <c r="I1915">
        <v>2063.4949999999999</v>
      </c>
      <c r="J1915">
        <v>1206.5219999999999</v>
      </c>
      <c r="K1915">
        <v>468.601</v>
      </c>
      <c r="L1915">
        <v>2998.27</v>
      </c>
      <c r="M1915">
        <v>3341.35</v>
      </c>
      <c r="N1915">
        <v>6815.9859999999999</v>
      </c>
      <c r="O1915">
        <v>14021.799000000001</v>
      </c>
      <c r="P1915">
        <v>8131.2070000000003</v>
      </c>
      <c r="Q1915">
        <v>10168.335999999999</v>
      </c>
      <c r="R1915">
        <v>4532.8289999999997</v>
      </c>
      <c r="S1915">
        <v>910.02700000000004</v>
      </c>
      <c r="T1915">
        <v>6815.9859999999999</v>
      </c>
      <c r="U1915">
        <v>8680.6849999999995</v>
      </c>
      <c r="V1915">
        <v>9590.7119999999995</v>
      </c>
      <c r="W1915">
        <v>20534.010999999999</v>
      </c>
      <c r="X1915" t="s">
        <v>2</v>
      </c>
      <c r="Y1915">
        <v>632.94299999999998</v>
      </c>
      <c r="Z1915">
        <v>1777.999</v>
      </c>
      <c r="AA1915" t="s">
        <v>2</v>
      </c>
    </row>
    <row r="1916" spans="1:27" x14ac:dyDescent="0.3">
      <c r="A1916">
        <v>8020</v>
      </c>
      <c r="B1916">
        <v>63263</v>
      </c>
      <c r="C1916" t="s">
        <v>997</v>
      </c>
      <c r="D1916" t="s">
        <v>998</v>
      </c>
      <c r="E1916">
        <v>2021</v>
      </c>
      <c r="F1916">
        <v>13092.672</v>
      </c>
      <c r="G1916">
        <v>15222.038</v>
      </c>
      <c r="H1916">
        <v>29752.081999999999</v>
      </c>
      <c r="I1916">
        <v>1639.739</v>
      </c>
      <c r="J1916">
        <v>2093.1149999999998</v>
      </c>
      <c r="K1916">
        <v>1982.5239999999999</v>
      </c>
      <c r="L1916">
        <v>3001.2420000000002</v>
      </c>
      <c r="M1916">
        <v>6603.4669999999996</v>
      </c>
      <c r="N1916">
        <v>7304.9449999999997</v>
      </c>
      <c r="O1916">
        <v>14666.944</v>
      </c>
      <c r="P1916">
        <v>8468.2109999999993</v>
      </c>
      <c r="Q1916">
        <v>10751.608</v>
      </c>
      <c r="R1916">
        <v>6387.9449999999997</v>
      </c>
      <c r="S1916">
        <v>812.37400000000002</v>
      </c>
      <c r="T1916">
        <v>7304.9449999999997</v>
      </c>
      <c r="U1916">
        <v>8919.4449999999997</v>
      </c>
      <c r="V1916">
        <v>9731.8189999999995</v>
      </c>
      <c r="W1916">
        <v>21536.867999999999</v>
      </c>
      <c r="X1916" t="s">
        <v>2</v>
      </c>
      <c r="Y1916">
        <v>559.53</v>
      </c>
      <c r="Z1916">
        <v>1731.9739999999999</v>
      </c>
      <c r="AA1916" t="s">
        <v>2</v>
      </c>
    </row>
    <row r="1917" spans="1:27" x14ac:dyDescent="0.3">
      <c r="A1917">
        <v>8030</v>
      </c>
      <c r="B1917">
        <v>34817</v>
      </c>
      <c r="C1917" t="s">
        <v>999</v>
      </c>
      <c r="D1917" t="s">
        <v>1000</v>
      </c>
      <c r="E1917">
        <v>2023</v>
      </c>
      <c r="F1917">
        <v>16385.858</v>
      </c>
      <c r="G1917">
        <v>4594.509</v>
      </c>
      <c r="H1917">
        <v>35340.499000000003</v>
      </c>
      <c r="I1917">
        <v>6383.2979999999998</v>
      </c>
      <c r="J1917">
        <v>218.71799999999999</v>
      </c>
      <c r="K1917">
        <v>6730.5460000000003</v>
      </c>
      <c r="L1917">
        <v>5577.7579999999998</v>
      </c>
      <c r="M1917">
        <v>7076.8620000000001</v>
      </c>
      <c r="N1917">
        <v>4524.8010000000004</v>
      </c>
      <c r="O1917">
        <v>22941.627</v>
      </c>
      <c r="P1917">
        <v>11152.645</v>
      </c>
      <c r="Q1917">
        <v>28599.973000000002</v>
      </c>
      <c r="R1917">
        <v>3299.4110000000001</v>
      </c>
      <c r="S1917">
        <v>1168.3150000000001</v>
      </c>
      <c r="T1917">
        <v>4524.8010000000004</v>
      </c>
      <c r="U1917">
        <v>6230.3419999999996</v>
      </c>
      <c r="V1917">
        <v>7398.6570000000002</v>
      </c>
      <c r="W1917">
        <v>34713.500999999997</v>
      </c>
      <c r="X1917" t="s">
        <v>2</v>
      </c>
      <c r="Y1917">
        <v>0</v>
      </c>
      <c r="Z1917">
        <v>1359.9659999999999</v>
      </c>
      <c r="AA1917" t="s">
        <v>2</v>
      </c>
    </row>
    <row r="1918" spans="1:27" x14ac:dyDescent="0.3">
      <c r="A1918">
        <v>8030</v>
      </c>
      <c r="B1918">
        <v>34817</v>
      </c>
      <c r="C1918" t="s">
        <v>999</v>
      </c>
      <c r="D1918" t="s">
        <v>1000</v>
      </c>
      <c r="E1918">
        <v>2021</v>
      </c>
      <c r="F1918">
        <v>12799.557000000001</v>
      </c>
      <c r="G1918">
        <v>5157.4129999999996</v>
      </c>
      <c r="H1918">
        <v>25823.072</v>
      </c>
      <c r="I1918">
        <v>2364.8580000000002</v>
      </c>
      <c r="J1918">
        <v>743.99900000000002</v>
      </c>
      <c r="K1918">
        <v>5035.5709999999999</v>
      </c>
      <c r="L1918">
        <v>6011.1819999999998</v>
      </c>
      <c r="M1918">
        <v>3931.1030000000001</v>
      </c>
      <c r="N1918">
        <v>6827.4610000000002</v>
      </c>
      <c r="O1918">
        <v>18596.785</v>
      </c>
      <c r="P1918">
        <v>8207.1360000000004</v>
      </c>
      <c r="Q1918">
        <v>17558.817999999999</v>
      </c>
      <c r="R1918">
        <v>3969.172</v>
      </c>
      <c r="S1918">
        <v>864.56299999999999</v>
      </c>
      <c r="T1918">
        <v>6827.4610000000002</v>
      </c>
      <c r="U1918">
        <v>9318.8050000000003</v>
      </c>
      <c r="V1918">
        <v>10183.368</v>
      </c>
      <c r="W1918">
        <v>36483.938999999998</v>
      </c>
      <c r="X1918" t="s">
        <v>2</v>
      </c>
      <c r="Y1918">
        <v>0</v>
      </c>
      <c r="Z1918">
        <v>2078.4879999999998</v>
      </c>
      <c r="AA1918" t="s">
        <v>2</v>
      </c>
    </row>
    <row r="1919" spans="1:27" x14ac:dyDescent="0.3">
      <c r="A1919">
        <v>8030</v>
      </c>
      <c r="B1919">
        <v>34817</v>
      </c>
      <c r="C1919" t="s">
        <v>999</v>
      </c>
      <c r="D1919" t="s">
        <v>1000</v>
      </c>
      <c r="E1919">
        <v>2020</v>
      </c>
      <c r="F1919">
        <v>9488.6620000000003</v>
      </c>
      <c r="G1919">
        <v>2627.86</v>
      </c>
      <c r="H1919">
        <v>20125.394</v>
      </c>
      <c r="I1919">
        <v>2639.6709999999998</v>
      </c>
      <c r="J1919">
        <v>88.777000000000001</v>
      </c>
      <c r="K1919">
        <v>5347.5249999999996</v>
      </c>
      <c r="L1919">
        <v>3569.0889999999999</v>
      </c>
      <c r="M1919">
        <v>2897.6930000000002</v>
      </c>
      <c r="N1919">
        <v>721.47</v>
      </c>
      <c r="O1919">
        <v>16848.491000000002</v>
      </c>
      <c r="P1919">
        <v>6992.9979999999996</v>
      </c>
      <c r="Q1919">
        <v>11224.991</v>
      </c>
      <c r="R1919">
        <v>2754.95</v>
      </c>
      <c r="S1919">
        <v>785.46600000000001</v>
      </c>
      <c r="T1919">
        <v>721.47</v>
      </c>
      <c r="U1919">
        <v>1631.1089999999999</v>
      </c>
      <c r="V1919">
        <v>2416.5749999999998</v>
      </c>
      <c r="W1919">
        <v>20139.657999999999</v>
      </c>
      <c r="X1919" t="s">
        <v>2</v>
      </c>
      <c r="Y1919">
        <v>0</v>
      </c>
      <c r="Z1919">
        <v>-0.49</v>
      </c>
      <c r="AA1919" t="s">
        <v>2</v>
      </c>
    </row>
    <row r="1920" spans="1:27" x14ac:dyDescent="0.3">
      <c r="A1920">
        <v>8030</v>
      </c>
      <c r="B1920">
        <v>34817</v>
      </c>
      <c r="C1920" t="s">
        <v>999</v>
      </c>
      <c r="D1920" t="s">
        <v>1000</v>
      </c>
      <c r="E1920">
        <v>2022</v>
      </c>
      <c r="F1920">
        <v>14691.683999999999</v>
      </c>
      <c r="G1920">
        <v>4329.7439999999997</v>
      </c>
      <c r="H1920">
        <v>32479.21</v>
      </c>
      <c r="I1920">
        <v>4280.8519999999999</v>
      </c>
      <c r="J1920">
        <v>101.28400000000001</v>
      </c>
      <c r="K1920">
        <v>6695.1419999999998</v>
      </c>
      <c r="L1920">
        <v>5453.5309999999999</v>
      </c>
      <c r="M1920">
        <v>7242.3249999999998</v>
      </c>
      <c r="N1920">
        <v>7607.3370000000004</v>
      </c>
      <c r="O1920">
        <v>20833.545999999998</v>
      </c>
      <c r="P1920">
        <v>9718.4189999999999</v>
      </c>
      <c r="Q1920">
        <v>24617.356</v>
      </c>
      <c r="R1920">
        <v>4155.7299999999996</v>
      </c>
      <c r="S1920">
        <v>1061.634</v>
      </c>
      <c r="T1920">
        <v>7607.3370000000004</v>
      </c>
      <c r="U1920">
        <v>10506.102000000001</v>
      </c>
      <c r="V1920">
        <v>11567.736000000001</v>
      </c>
      <c r="W1920">
        <v>41512.466999999997</v>
      </c>
      <c r="X1920" t="s">
        <v>2</v>
      </c>
      <c r="Y1920">
        <v>0</v>
      </c>
      <c r="Z1920">
        <v>2165.2040000000002</v>
      </c>
      <c r="AA1920" t="s">
        <v>2</v>
      </c>
    </row>
    <row r="1921" spans="1:27" x14ac:dyDescent="0.3">
      <c r="A1921">
        <v>8060</v>
      </c>
      <c r="B1921">
        <v>58836</v>
      </c>
      <c r="C1921" t="s">
        <v>1001</v>
      </c>
      <c r="D1921" t="s">
        <v>1002</v>
      </c>
      <c r="E1921">
        <v>2022</v>
      </c>
      <c r="F1921" t="s">
        <v>2</v>
      </c>
      <c r="G1921" t="s">
        <v>2</v>
      </c>
      <c r="H1921">
        <v>998.90200000000004</v>
      </c>
      <c r="I1921">
        <v>53.692</v>
      </c>
      <c r="J1921">
        <v>80.135000000000005</v>
      </c>
      <c r="K1921">
        <v>467.16399999999999</v>
      </c>
      <c r="L1921">
        <v>0</v>
      </c>
      <c r="M1921">
        <v>0</v>
      </c>
      <c r="N1921">
        <v>32.311</v>
      </c>
      <c r="O1921" t="s">
        <v>2</v>
      </c>
      <c r="P1921">
        <v>6.484</v>
      </c>
      <c r="Q1921">
        <v>20.623000000000001</v>
      </c>
      <c r="R1921">
        <v>1.3380000000000001</v>
      </c>
      <c r="S1921">
        <v>0.23899999999999999</v>
      </c>
      <c r="T1921">
        <v>32.311</v>
      </c>
      <c r="U1921">
        <v>20.265999999999998</v>
      </c>
      <c r="V1921">
        <v>20.504999999999999</v>
      </c>
      <c r="W1921">
        <v>86.244</v>
      </c>
      <c r="X1921" t="s">
        <v>2</v>
      </c>
      <c r="Y1921">
        <v>0</v>
      </c>
      <c r="Z1921">
        <v>0</v>
      </c>
      <c r="AA1921" t="s">
        <v>2</v>
      </c>
    </row>
    <row r="1922" spans="1:27" x14ac:dyDescent="0.3">
      <c r="A1922">
        <v>8060</v>
      </c>
      <c r="B1922">
        <v>58836</v>
      </c>
      <c r="C1922" t="s">
        <v>1001</v>
      </c>
      <c r="D1922" t="s">
        <v>1002</v>
      </c>
      <c r="E1922">
        <v>2021</v>
      </c>
      <c r="F1922" t="s">
        <v>2</v>
      </c>
      <c r="G1922" t="s">
        <v>2</v>
      </c>
      <c r="H1922">
        <v>1056.5609999999999</v>
      </c>
      <c r="I1922">
        <v>2.3969999999999998</v>
      </c>
      <c r="J1922">
        <v>0</v>
      </c>
      <c r="K1922">
        <v>481.108</v>
      </c>
      <c r="L1922">
        <v>0</v>
      </c>
      <c r="M1922">
        <v>0</v>
      </c>
      <c r="N1922">
        <v>84.141999999999996</v>
      </c>
      <c r="O1922" t="s">
        <v>2</v>
      </c>
      <c r="P1922">
        <v>7.31</v>
      </c>
      <c r="Q1922">
        <v>35.741</v>
      </c>
      <c r="R1922">
        <v>48.932000000000002</v>
      </c>
      <c r="S1922">
        <v>0.30399999999999999</v>
      </c>
      <c r="T1922">
        <v>84.141999999999996</v>
      </c>
      <c r="U1922">
        <v>47.753999999999998</v>
      </c>
      <c r="V1922">
        <v>48.058</v>
      </c>
      <c r="W1922">
        <v>108.494</v>
      </c>
      <c r="X1922" t="s">
        <v>2</v>
      </c>
      <c r="Y1922">
        <v>0</v>
      </c>
      <c r="Z1922">
        <v>0</v>
      </c>
      <c r="AA1922" t="s">
        <v>2</v>
      </c>
    </row>
    <row r="1923" spans="1:27" x14ac:dyDescent="0.3">
      <c r="A1923">
        <v>8060</v>
      </c>
      <c r="B1923">
        <v>58836</v>
      </c>
      <c r="C1923" t="s">
        <v>1001</v>
      </c>
      <c r="D1923" t="s">
        <v>1002</v>
      </c>
      <c r="E1923">
        <v>2020</v>
      </c>
      <c r="F1923" t="s">
        <v>2</v>
      </c>
      <c r="G1923" t="s">
        <v>2</v>
      </c>
      <c r="H1923">
        <v>840.97900000000004</v>
      </c>
      <c r="I1923">
        <v>2.073</v>
      </c>
      <c r="J1923">
        <v>0</v>
      </c>
      <c r="K1923">
        <v>460.47899999999998</v>
      </c>
      <c r="L1923">
        <v>0</v>
      </c>
      <c r="M1923">
        <v>0</v>
      </c>
      <c r="N1923">
        <v>33.619</v>
      </c>
      <c r="O1923" t="s">
        <v>2</v>
      </c>
      <c r="P1923">
        <v>6.9329999999999998</v>
      </c>
      <c r="Q1923">
        <v>22.285</v>
      </c>
      <c r="R1923">
        <v>58.841999999999999</v>
      </c>
      <c r="S1923">
        <v>0.40200000000000002</v>
      </c>
      <c r="T1923">
        <v>33.619</v>
      </c>
      <c r="U1923">
        <v>49.915999999999997</v>
      </c>
      <c r="V1923">
        <v>50.317999999999998</v>
      </c>
      <c r="W1923">
        <v>92.200999999999993</v>
      </c>
      <c r="X1923" t="s">
        <v>2</v>
      </c>
      <c r="Y1923">
        <v>0</v>
      </c>
      <c r="Z1923">
        <v>0</v>
      </c>
      <c r="AA1923" t="s">
        <v>2</v>
      </c>
    </row>
    <row r="1924" spans="1:27" x14ac:dyDescent="0.3">
      <c r="A1924">
        <v>8068</v>
      </c>
      <c r="B1924">
        <v>34833</v>
      </c>
      <c r="C1924" t="s">
        <v>1003</v>
      </c>
      <c r="D1924" t="s">
        <v>1004</v>
      </c>
      <c r="E1924">
        <v>2021</v>
      </c>
      <c r="F1924">
        <v>10211</v>
      </c>
      <c r="G1924">
        <v>8324</v>
      </c>
      <c r="H1924">
        <v>75036</v>
      </c>
      <c r="I1924">
        <v>2764</v>
      </c>
      <c r="J1924">
        <v>372</v>
      </c>
      <c r="K1924">
        <v>30016</v>
      </c>
      <c r="L1924">
        <v>1846</v>
      </c>
      <c r="M1924">
        <v>0</v>
      </c>
      <c r="N1924">
        <v>2790</v>
      </c>
      <c r="O1924">
        <v>118883</v>
      </c>
      <c r="P1924">
        <v>60656</v>
      </c>
      <c r="Q1924">
        <v>4272</v>
      </c>
      <c r="R1924">
        <v>4313</v>
      </c>
      <c r="S1924">
        <v>8723</v>
      </c>
      <c r="T1924">
        <v>2322</v>
      </c>
      <c r="U1924">
        <v>5426</v>
      </c>
      <c r="V1924">
        <v>14149</v>
      </c>
      <c r="W1924">
        <v>25956</v>
      </c>
      <c r="X1924" t="s">
        <v>2</v>
      </c>
      <c r="Y1924">
        <v>0</v>
      </c>
      <c r="Z1924">
        <v>915</v>
      </c>
      <c r="AA1924" t="s">
        <v>2</v>
      </c>
    </row>
    <row r="1925" spans="1:27" x14ac:dyDescent="0.3">
      <c r="A1925">
        <v>8068</v>
      </c>
      <c r="B1925">
        <v>34833</v>
      </c>
      <c r="C1925" t="s">
        <v>1003</v>
      </c>
      <c r="D1925" t="s">
        <v>1004</v>
      </c>
      <c r="E1925">
        <v>2023</v>
      </c>
      <c r="F1925">
        <v>8375</v>
      </c>
      <c r="G1925">
        <v>9148</v>
      </c>
      <c r="H1925">
        <v>74008</v>
      </c>
      <c r="I1925">
        <v>1426</v>
      </c>
      <c r="J1925">
        <v>1648</v>
      </c>
      <c r="K1925">
        <v>19263</v>
      </c>
      <c r="L1925">
        <v>2022</v>
      </c>
      <c r="M1925">
        <v>0</v>
      </c>
      <c r="N1925">
        <v>4696</v>
      </c>
      <c r="O1925">
        <v>127941</v>
      </c>
      <c r="P1925">
        <v>59659</v>
      </c>
      <c r="Q1925">
        <v>19901</v>
      </c>
      <c r="R1925">
        <v>3274</v>
      </c>
      <c r="S1925">
        <v>7045</v>
      </c>
      <c r="T1925">
        <v>4696</v>
      </c>
      <c r="U1925">
        <v>7318</v>
      </c>
      <c r="V1925">
        <v>14363</v>
      </c>
      <c r="W1925">
        <v>28257</v>
      </c>
      <c r="X1925" t="s">
        <v>2</v>
      </c>
      <c r="Y1925">
        <v>0</v>
      </c>
      <c r="Z1925">
        <v>1733</v>
      </c>
      <c r="AA1925" t="s">
        <v>2</v>
      </c>
    </row>
    <row r="1926" spans="1:27" x14ac:dyDescent="0.3">
      <c r="A1926">
        <v>8068</v>
      </c>
      <c r="B1926">
        <v>34833</v>
      </c>
      <c r="C1926" t="s">
        <v>1003</v>
      </c>
      <c r="D1926" t="s">
        <v>1004</v>
      </c>
      <c r="E1926">
        <v>2022</v>
      </c>
      <c r="F1926">
        <v>8886</v>
      </c>
      <c r="G1926">
        <v>7757</v>
      </c>
      <c r="H1926">
        <v>72609</v>
      </c>
      <c r="I1926">
        <v>984</v>
      </c>
      <c r="J1926">
        <v>438</v>
      </c>
      <c r="K1926">
        <v>20327</v>
      </c>
      <c r="L1926">
        <v>2059</v>
      </c>
      <c r="M1926">
        <v>0</v>
      </c>
      <c r="N1926">
        <v>13304</v>
      </c>
      <c r="O1926">
        <v>121637</v>
      </c>
      <c r="P1926">
        <v>59287</v>
      </c>
      <c r="Q1926">
        <v>16694</v>
      </c>
      <c r="R1926">
        <v>4561</v>
      </c>
      <c r="S1926">
        <v>6926</v>
      </c>
      <c r="T1926">
        <v>13304</v>
      </c>
      <c r="U1926">
        <v>14936</v>
      </c>
      <c r="V1926">
        <v>21862</v>
      </c>
      <c r="W1926">
        <v>36634</v>
      </c>
      <c r="X1926" t="s">
        <v>2</v>
      </c>
      <c r="Y1926">
        <v>0</v>
      </c>
      <c r="Z1926">
        <v>813</v>
      </c>
      <c r="AA1926" t="s">
        <v>2</v>
      </c>
    </row>
    <row r="1927" spans="1:27" x14ac:dyDescent="0.3">
      <c r="A1927">
        <v>8068</v>
      </c>
      <c r="B1927">
        <v>34833</v>
      </c>
      <c r="C1927" t="s">
        <v>1003</v>
      </c>
      <c r="D1927" t="s">
        <v>1004</v>
      </c>
      <c r="E1927">
        <v>2020</v>
      </c>
      <c r="F1927">
        <v>8819</v>
      </c>
      <c r="G1927">
        <v>8223</v>
      </c>
      <c r="H1927">
        <v>80064</v>
      </c>
      <c r="I1927">
        <v>2008</v>
      </c>
      <c r="J1927">
        <v>913</v>
      </c>
      <c r="K1927">
        <v>36386</v>
      </c>
      <c r="L1927">
        <v>1898</v>
      </c>
      <c r="M1927">
        <v>0</v>
      </c>
      <c r="N1927">
        <v>-13533</v>
      </c>
      <c r="O1927">
        <v>120026</v>
      </c>
      <c r="P1927">
        <v>66951</v>
      </c>
      <c r="Q1927">
        <v>2708</v>
      </c>
      <c r="R1927">
        <v>2225</v>
      </c>
      <c r="S1927">
        <v>12652</v>
      </c>
      <c r="T1927">
        <v>-14831</v>
      </c>
      <c r="U1927">
        <v>-7160</v>
      </c>
      <c r="V1927">
        <v>5492</v>
      </c>
      <c r="W1927">
        <v>17809</v>
      </c>
      <c r="X1927" t="s">
        <v>2</v>
      </c>
      <c r="Y1927">
        <v>0</v>
      </c>
      <c r="Z1927">
        <v>-2172</v>
      </c>
      <c r="AA1927" t="s">
        <v>2</v>
      </c>
    </row>
    <row r="1928" spans="1:27" x14ac:dyDescent="0.3">
      <c r="A1928">
        <v>8073</v>
      </c>
      <c r="B1928">
        <v>72611</v>
      </c>
      <c r="C1928" t="s">
        <v>1005</v>
      </c>
      <c r="D1928" t="s">
        <v>1006</v>
      </c>
      <c r="E1928">
        <v>2020</v>
      </c>
      <c r="F1928">
        <v>35.86</v>
      </c>
      <c r="G1928">
        <v>3.6960000000000002</v>
      </c>
      <c r="H1928">
        <v>47.896000000000001</v>
      </c>
      <c r="I1928">
        <v>11.124000000000001</v>
      </c>
      <c r="J1928">
        <v>0.58699999999999997</v>
      </c>
      <c r="K1928">
        <v>3.9129999999999998</v>
      </c>
      <c r="L1928">
        <v>13.176</v>
      </c>
      <c r="M1928">
        <v>1.665</v>
      </c>
      <c r="N1928">
        <v>9.6170000000000009</v>
      </c>
      <c r="O1928">
        <v>25.126000000000001</v>
      </c>
      <c r="P1928">
        <v>10.371</v>
      </c>
      <c r="Q1928">
        <v>28.995999999999999</v>
      </c>
      <c r="R1928">
        <v>9.8230000000000004</v>
      </c>
      <c r="S1928">
        <v>1.3540000000000001</v>
      </c>
      <c r="T1928">
        <v>9.6170000000000009</v>
      </c>
      <c r="U1928">
        <v>12.163</v>
      </c>
      <c r="V1928">
        <v>13.516999999999999</v>
      </c>
      <c r="W1928">
        <v>55.561</v>
      </c>
      <c r="X1928" t="s">
        <v>2</v>
      </c>
      <c r="Y1928">
        <v>0</v>
      </c>
      <c r="Z1928">
        <v>2.6150000000000002</v>
      </c>
      <c r="AA1928" t="s">
        <v>2</v>
      </c>
    </row>
    <row r="1929" spans="1:27" x14ac:dyDescent="0.3">
      <c r="A1929">
        <v>8073</v>
      </c>
      <c r="B1929">
        <v>72611</v>
      </c>
      <c r="C1929" t="s">
        <v>1005</v>
      </c>
      <c r="D1929" t="s">
        <v>1006</v>
      </c>
      <c r="E1929">
        <v>2021</v>
      </c>
      <c r="F1929">
        <v>42.353999999999999</v>
      </c>
      <c r="G1929">
        <v>4.6500000000000004</v>
      </c>
      <c r="H1929">
        <v>60.277999999999999</v>
      </c>
      <c r="I1929">
        <v>12.685</v>
      </c>
      <c r="J1929">
        <v>0.82599999999999996</v>
      </c>
      <c r="K1929">
        <v>7.8440000000000003</v>
      </c>
      <c r="L1929">
        <v>16.818999999999999</v>
      </c>
      <c r="M1929">
        <v>1.381</v>
      </c>
      <c r="N1929">
        <v>8.4039999999999999</v>
      </c>
      <c r="O1929">
        <v>32.179000000000002</v>
      </c>
      <c r="P1929">
        <v>16.542999999999999</v>
      </c>
      <c r="Q1929">
        <v>36.264000000000003</v>
      </c>
      <c r="R1929">
        <v>10.756</v>
      </c>
      <c r="S1929">
        <v>1.47</v>
      </c>
      <c r="T1929">
        <v>8.4039999999999999</v>
      </c>
      <c r="U1929">
        <v>10.859</v>
      </c>
      <c r="V1929">
        <v>12.329000000000001</v>
      </c>
      <c r="W1929">
        <v>64.299000000000007</v>
      </c>
      <c r="X1929" t="s">
        <v>2</v>
      </c>
      <c r="Y1929">
        <v>4.4999999999999998E-2</v>
      </c>
      <c r="Z1929">
        <v>2.306</v>
      </c>
      <c r="AA1929" t="s">
        <v>2</v>
      </c>
    </row>
    <row r="1930" spans="1:27" x14ac:dyDescent="0.3">
      <c r="A1930">
        <v>8079</v>
      </c>
      <c r="B1930">
        <v>58975</v>
      </c>
      <c r="C1930" t="s">
        <v>1007</v>
      </c>
      <c r="D1930" t="s">
        <v>1008</v>
      </c>
      <c r="E1930">
        <v>2022</v>
      </c>
      <c r="F1930">
        <v>1297.06</v>
      </c>
      <c r="G1930">
        <v>568.41399999999999</v>
      </c>
      <c r="H1930">
        <v>2031.683</v>
      </c>
      <c r="I1930">
        <v>568.745</v>
      </c>
      <c r="J1930">
        <v>19.579999999999998</v>
      </c>
      <c r="K1930">
        <v>852.81500000000005</v>
      </c>
      <c r="L1930">
        <v>184.375</v>
      </c>
      <c r="M1930">
        <v>45.856000000000002</v>
      </c>
      <c r="N1930">
        <v>25.940999999999999</v>
      </c>
      <c r="O1930">
        <v>2575.451</v>
      </c>
      <c r="P1930">
        <v>578.05999999999995</v>
      </c>
      <c r="Q1930">
        <v>941.72699999999998</v>
      </c>
      <c r="R1930">
        <v>481.40100000000001</v>
      </c>
      <c r="S1930">
        <v>120.96899999999999</v>
      </c>
      <c r="T1930">
        <v>25.940999999999999</v>
      </c>
      <c r="U1930">
        <v>110.863</v>
      </c>
      <c r="V1930">
        <v>231.83199999999999</v>
      </c>
      <c r="W1930">
        <v>2066.0839999999998</v>
      </c>
      <c r="X1930" t="s">
        <v>2</v>
      </c>
      <c r="Y1930">
        <v>44.966000000000001</v>
      </c>
      <c r="Z1930">
        <v>53.110999999999997</v>
      </c>
      <c r="AA1930" t="s">
        <v>2</v>
      </c>
    </row>
    <row r="1931" spans="1:27" x14ac:dyDescent="0.3">
      <c r="A1931">
        <v>8079</v>
      </c>
      <c r="B1931">
        <v>58975</v>
      </c>
      <c r="C1931" t="s">
        <v>1007</v>
      </c>
      <c r="D1931" t="s">
        <v>1008</v>
      </c>
      <c r="E1931">
        <v>2020</v>
      </c>
      <c r="F1931">
        <v>1170.2629999999999</v>
      </c>
      <c r="G1931">
        <v>437.11599999999999</v>
      </c>
      <c r="H1931">
        <v>2045.8420000000001</v>
      </c>
      <c r="I1931">
        <v>452.01600000000002</v>
      </c>
      <c r="J1931">
        <v>18.797999999999998</v>
      </c>
      <c r="K1931">
        <v>961.32500000000005</v>
      </c>
      <c r="L1931">
        <v>141.24100000000001</v>
      </c>
      <c r="M1931">
        <v>49.332999999999998</v>
      </c>
      <c r="N1931">
        <v>-496.75099999999998</v>
      </c>
      <c r="O1931">
        <v>2597.808</v>
      </c>
      <c r="P1931">
        <v>732.31299999999999</v>
      </c>
      <c r="Q1931">
        <v>991.91399999999999</v>
      </c>
      <c r="R1931">
        <v>518.21100000000001</v>
      </c>
      <c r="S1931">
        <v>160.87299999999999</v>
      </c>
      <c r="T1931">
        <v>-496.75099999999998</v>
      </c>
      <c r="U1931">
        <v>-7.6120000000000001</v>
      </c>
      <c r="V1931">
        <v>153.261</v>
      </c>
      <c r="W1931">
        <v>1827.8889999999999</v>
      </c>
      <c r="X1931" t="s">
        <v>2</v>
      </c>
      <c r="Y1931">
        <v>35.929000000000002</v>
      </c>
      <c r="Z1931">
        <v>-2.1459999999999999</v>
      </c>
      <c r="AA1931" t="s">
        <v>2</v>
      </c>
    </row>
    <row r="1932" spans="1:27" x14ac:dyDescent="0.3">
      <c r="A1932">
        <v>8079</v>
      </c>
      <c r="B1932">
        <v>58975</v>
      </c>
      <c r="C1932" t="s">
        <v>1007</v>
      </c>
      <c r="D1932" t="s">
        <v>1008</v>
      </c>
      <c r="E1932">
        <v>2021</v>
      </c>
      <c r="F1932">
        <v>1188.0029999999999</v>
      </c>
      <c r="G1932">
        <v>501.161</v>
      </c>
      <c r="H1932">
        <v>1962.8589999999999</v>
      </c>
      <c r="I1932">
        <v>538.11400000000003</v>
      </c>
      <c r="J1932">
        <v>18.780999999999999</v>
      </c>
      <c r="K1932">
        <v>860.57</v>
      </c>
      <c r="L1932">
        <v>153.68199999999999</v>
      </c>
      <c r="M1932">
        <v>47.548999999999999</v>
      </c>
      <c r="N1932">
        <v>-49.307000000000002</v>
      </c>
      <c r="O1932">
        <v>2598.518</v>
      </c>
      <c r="P1932">
        <v>635.69299999999998</v>
      </c>
      <c r="Q1932">
        <v>935.45500000000004</v>
      </c>
      <c r="R1932">
        <v>427.80700000000002</v>
      </c>
      <c r="S1932">
        <v>139.72300000000001</v>
      </c>
      <c r="T1932">
        <v>-49.307000000000002</v>
      </c>
      <c r="U1932">
        <v>39.798999999999999</v>
      </c>
      <c r="V1932">
        <v>179.52199999999999</v>
      </c>
      <c r="W1932">
        <v>1869.2750000000001</v>
      </c>
      <c r="X1932" t="s">
        <v>2</v>
      </c>
      <c r="Y1932">
        <v>35.826000000000001</v>
      </c>
      <c r="Z1932">
        <v>43.597999999999999</v>
      </c>
      <c r="AA1932" t="s">
        <v>2</v>
      </c>
    </row>
    <row r="1933" spans="1:27" x14ac:dyDescent="0.3">
      <c r="A1933">
        <v>8087</v>
      </c>
      <c r="B1933">
        <v>67029</v>
      </c>
      <c r="C1933" t="s">
        <v>1009</v>
      </c>
      <c r="D1933" t="s">
        <v>1010</v>
      </c>
      <c r="E1933">
        <v>2021</v>
      </c>
      <c r="F1933">
        <v>72.363</v>
      </c>
      <c r="G1933">
        <v>35.686999999999998</v>
      </c>
      <c r="H1933">
        <v>126.383</v>
      </c>
      <c r="I1933">
        <v>23.689</v>
      </c>
      <c r="J1933">
        <v>1.4470000000000001</v>
      </c>
      <c r="K1933">
        <v>10.763</v>
      </c>
      <c r="L1933">
        <v>7.98</v>
      </c>
      <c r="M1933">
        <v>40.119999999999997</v>
      </c>
      <c r="N1933">
        <v>-6.9</v>
      </c>
      <c r="O1933">
        <v>21.324000000000002</v>
      </c>
      <c r="P1933">
        <v>12.773999999999999</v>
      </c>
      <c r="Q1933">
        <v>-114.099</v>
      </c>
      <c r="R1933">
        <v>36.497999999999998</v>
      </c>
      <c r="S1933">
        <v>4.0599999999999996</v>
      </c>
      <c r="T1933">
        <v>-7.08</v>
      </c>
      <c r="U1933">
        <v>-3.3</v>
      </c>
      <c r="V1933">
        <v>0.76</v>
      </c>
      <c r="W1933">
        <v>133.572</v>
      </c>
      <c r="X1933" t="s">
        <v>2</v>
      </c>
      <c r="Y1933">
        <v>0</v>
      </c>
      <c r="Z1933">
        <v>0.17399999999999999</v>
      </c>
      <c r="AA1933" t="s">
        <v>2</v>
      </c>
    </row>
    <row r="1934" spans="1:27" x14ac:dyDescent="0.3">
      <c r="A1934">
        <v>8087</v>
      </c>
      <c r="B1934">
        <v>67029</v>
      </c>
      <c r="C1934" t="s">
        <v>1009</v>
      </c>
      <c r="D1934" t="s">
        <v>1010</v>
      </c>
      <c r="E1934">
        <v>2020</v>
      </c>
      <c r="F1934">
        <v>69.64</v>
      </c>
      <c r="G1934">
        <v>33.033000000000001</v>
      </c>
      <c r="H1934">
        <v>126.869</v>
      </c>
      <c r="I1934">
        <v>25.204999999999998</v>
      </c>
      <c r="J1934">
        <v>2.089</v>
      </c>
      <c r="K1934">
        <v>10.146000000000001</v>
      </c>
      <c r="L1934">
        <v>5.0659999999999998</v>
      </c>
      <c r="M1934">
        <v>42.637</v>
      </c>
      <c r="N1934">
        <v>0.49099999999999999</v>
      </c>
      <c r="O1934">
        <v>21.204999999999998</v>
      </c>
      <c r="P1934">
        <v>13.276</v>
      </c>
      <c r="Q1934">
        <v>-107.01900000000001</v>
      </c>
      <c r="R1934">
        <v>30.561</v>
      </c>
      <c r="S1934">
        <v>2.77</v>
      </c>
      <c r="T1934">
        <v>10.134</v>
      </c>
      <c r="U1934">
        <v>2.1749999999999998</v>
      </c>
      <c r="V1934">
        <v>4.9450000000000003</v>
      </c>
      <c r="W1934">
        <v>117.13800000000001</v>
      </c>
      <c r="X1934" t="s">
        <v>2</v>
      </c>
      <c r="Y1934">
        <v>0</v>
      </c>
      <c r="Z1934">
        <v>0.115</v>
      </c>
      <c r="AA1934" t="s">
        <v>2</v>
      </c>
    </row>
    <row r="1935" spans="1:27" x14ac:dyDescent="0.3">
      <c r="A1935">
        <v>8087</v>
      </c>
      <c r="B1935">
        <v>67029</v>
      </c>
      <c r="C1935" t="s">
        <v>1009</v>
      </c>
      <c r="D1935" t="s">
        <v>1010</v>
      </c>
      <c r="E1935">
        <v>2022</v>
      </c>
      <c r="F1935">
        <v>62.853999999999999</v>
      </c>
      <c r="G1935">
        <v>38.039000000000001</v>
      </c>
      <c r="H1935">
        <v>111.794</v>
      </c>
      <c r="I1935">
        <v>16.587</v>
      </c>
      <c r="J1935">
        <v>2.339</v>
      </c>
      <c r="K1935">
        <v>7.641</v>
      </c>
      <c r="L1935">
        <v>10.840999999999999</v>
      </c>
      <c r="M1935">
        <v>38.53</v>
      </c>
      <c r="N1935">
        <v>-14.855</v>
      </c>
      <c r="O1935">
        <v>15.528</v>
      </c>
      <c r="P1935">
        <v>9.6419999999999995</v>
      </c>
      <c r="Q1935">
        <v>-130.56700000000001</v>
      </c>
      <c r="R1935">
        <v>32.158000000000001</v>
      </c>
      <c r="S1935">
        <v>3.794</v>
      </c>
      <c r="T1935">
        <v>-14.855</v>
      </c>
      <c r="U1935">
        <v>-13.808</v>
      </c>
      <c r="V1935">
        <v>-10.013999999999999</v>
      </c>
      <c r="W1935">
        <v>156.05199999999999</v>
      </c>
      <c r="X1935" t="s">
        <v>2</v>
      </c>
      <c r="Y1935">
        <v>0</v>
      </c>
      <c r="Z1935">
        <v>0.13500000000000001</v>
      </c>
      <c r="AA1935" t="s">
        <v>2</v>
      </c>
    </row>
    <row r="1936" spans="1:27" x14ac:dyDescent="0.3">
      <c r="A1936">
        <v>8092</v>
      </c>
      <c r="B1936">
        <v>13743</v>
      </c>
      <c r="C1936" t="s">
        <v>1011</v>
      </c>
      <c r="D1936" t="s">
        <v>1012</v>
      </c>
      <c r="E1936">
        <v>2022</v>
      </c>
      <c r="F1936">
        <v>493.125</v>
      </c>
      <c r="G1936">
        <v>285.58999999999997</v>
      </c>
      <c r="H1936">
        <v>1812.001</v>
      </c>
      <c r="I1936">
        <v>160.029</v>
      </c>
      <c r="J1936">
        <v>87.917000000000002</v>
      </c>
      <c r="K1936">
        <v>665.72</v>
      </c>
      <c r="L1936">
        <v>81.885999999999996</v>
      </c>
      <c r="M1936">
        <v>65.814999999999998</v>
      </c>
      <c r="N1936">
        <v>13.528</v>
      </c>
      <c r="O1936">
        <v>1336.288</v>
      </c>
      <c r="P1936">
        <v>1156.2280000000001</v>
      </c>
      <c r="Q1936">
        <v>140.691</v>
      </c>
      <c r="R1936">
        <v>215.131</v>
      </c>
      <c r="S1936">
        <v>59.816000000000003</v>
      </c>
      <c r="T1936">
        <v>13.528</v>
      </c>
      <c r="U1936">
        <v>35.070999999999998</v>
      </c>
      <c r="V1936">
        <v>94.887</v>
      </c>
      <c r="W1936">
        <v>922.56899999999996</v>
      </c>
      <c r="X1936" t="s">
        <v>2</v>
      </c>
      <c r="Y1936">
        <v>6.6509999999999998</v>
      </c>
      <c r="Z1936">
        <v>7.4939999999999998</v>
      </c>
      <c r="AA1936" t="s">
        <v>2</v>
      </c>
    </row>
    <row r="1937" spans="1:27" x14ac:dyDescent="0.3">
      <c r="A1937">
        <v>8092</v>
      </c>
      <c r="B1937">
        <v>13743</v>
      </c>
      <c r="C1937" t="s">
        <v>1011</v>
      </c>
      <c r="D1937" t="s">
        <v>1012</v>
      </c>
      <c r="E1937">
        <v>2020</v>
      </c>
      <c r="F1937">
        <v>585.74800000000005</v>
      </c>
      <c r="G1937">
        <v>305.12</v>
      </c>
      <c r="H1937">
        <v>1992.27</v>
      </c>
      <c r="I1937">
        <v>228.01</v>
      </c>
      <c r="J1937">
        <v>93.873999999999995</v>
      </c>
      <c r="K1937">
        <v>695.24599999999998</v>
      </c>
      <c r="L1937">
        <v>92.18</v>
      </c>
      <c r="M1937">
        <v>108.786</v>
      </c>
      <c r="N1937">
        <v>-56.094000000000001</v>
      </c>
      <c r="O1937">
        <v>1336.761</v>
      </c>
      <c r="P1937">
        <v>1251.2260000000001</v>
      </c>
      <c r="Q1937">
        <v>220.096</v>
      </c>
      <c r="R1937">
        <v>215.62</v>
      </c>
      <c r="S1937">
        <v>90.463999999999999</v>
      </c>
      <c r="T1937">
        <v>-56.094000000000001</v>
      </c>
      <c r="U1937">
        <v>64.751999999999995</v>
      </c>
      <c r="V1937">
        <v>155.21600000000001</v>
      </c>
      <c r="W1937">
        <v>1178.0619999999999</v>
      </c>
      <c r="X1937" t="s">
        <v>2</v>
      </c>
      <c r="Y1937">
        <v>19.972000000000001</v>
      </c>
      <c r="Z1937">
        <v>-0.35499999999999998</v>
      </c>
      <c r="AA1937" t="s">
        <v>2</v>
      </c>
    </row>
    <row r="1938" spans="1:27" x14ac:dyDescent="0.3">
      <c r="A1938">
        <v>8092</v>
      </c>
      <c r="B1938">
        <v>13743</v>
      </c>
      <c r="C1938" t="s">
        <v>1011</v>
      </c>
      <c r="D1938" t="s">
        <v>1012</v>
      </c>
      <c r="E1938">
        <v>2021</v>
      </c>
      <c r="F1938">
        <v>579.88499999999999</v>
      </c>
      <c r="G1938">
        <v>287.755</v>
      </c>
      <c r="H1938">
        <v>1824.279</v>
      </c>
      <c r="I1938">
        <v>263.76900000000001</v>
      </c>
      <c r="J1938">
        <v>82.625</v>
      </c>
      <c r="K1938">
        <v>638.35</v>
      </c>
      <c r="L1938">
        <v>81.674000000000007</v>
      </c>
      <c r="M1938">
        <v>83.921000000000006</v>
      </c>
      <c r="N1938">
        <v>-15.791</v>
      </c>
      <c r="O1938">
        <v>1285.645</v>
      </c>
      <c r="P1938">
        <v>1136.1130000000001</v>
      </c>
      <c r="Q1938">
        <v>187.77</v>
      </c>
      <c r="R1938">
        <v>203.77099999999999</v>
      </c>
      <c r="S1938">
        <v>87.009</v>
      </c>
      <c r="T1938">
        <v>-15.791</v>
      </c>
      <c r="U1938">
        <v>32.747</v>
      </c>
      <c r="V1938">
        <v>119.756</v>
      </c>
      <c r="W1938">
        <v>1185.204</v>
      </c>
      <c r="X1938" t="s">
        <v>2</v>
      </c>
      <c r="Y1938">
        <v>13.41</v>
      </c>
      <c r="Z1938">
        <v>11.294</v>
      </c>
      <c r="AA1938" t="s">
        <v>2</v>
      </c>
    </row>
    <row r="1939" spans="1:27" x14ac:dyDescent="0.3">
      <c r="A1939">
        <v>8099</v>
      </c>
      <c r="B1939">
        <v>23026</v>
      </c>
      <c r="C1939" t="s">
        <v>1013</v>
      </c>
      <c r="D1939" t="s">
        <v>1014</v>
      </c>
      <c r="E1939">
        <v>2021</v>
      </c>
      <c r="F1939">
        <v>3237</v>
      </c>
      <c r="G1939">
        <v>4416</v>
      </c>
      <c r="H1939">
        <v>45432</v>
      </c>
      <c r="I1939">
        <v>1462</v>
      </c>
      <c r="J1939">
        <v>1645</v>
      </c>
      <c r="K1939">
        <v>22519</v>
      </c>
      <c r="L1939">
        <v>260</v>
      </c>
      <c r="M1939">
        <v>5618</v>
      </c>
      <c r="N1939">
        <v>1239</v>
      </c>
      <c r="O1939">
        <v>47695</v>
      </c>
      <c r="P1939">
        <v>35023</v>
      </c>
      <c r="Q1939">
        <v>-1620</v>
      </c>
      <c r="R1939">
        <v>1279</v>
      </c>
      <c r="S1939">
        <v>1571</v>
      </c>
      <c r="T1939">
        <v>1283</v>
      </c>
      <c r="U1939">
        <v>1847</v>
      </c>
      <c r="V1939">
        <v>3418</v>
      </c>
      <c r="W1939">
        <v>11132</v>
      </c>
      <c r="X1939" t="s">
        <v>2</v>
      </c>
      <c r="Y1939">
        <v>647</v>
      </c>
      <c r="Z1939">
        <v>320</v>
      </c>
      <c r="AA1939">
        <v>-121</v>
      </c>
    </row>
    <row r="1940" spans="1:27" x14ac:dyDescent="0.3">
      <c r="A1940">
        <v>8099</v>
      </c>
      <c r="B1940">
        <v>23026</v>
      </c>
      <c r="C1940" t="s">
        <v>1013</v>
      </c>
      <c r="D1940" t="s">
        <v>1014</v>
      </c>
      <c r="E1940">
        <v>2020</v>
      </c>
      <c r="F1940">
        <v>3714</v>
      </c>
      <c r="G1940">
        <v>5004</v>
      </c>
      <c r="H1940">
        <v>44464</v>
      </c>
      <c r="I1940">
        <v>1734</v>
      </c>
      <c r="J1940">
        <v>2388</v>
      </c>
      <c r="K1940">
        <v>22394</v>
      </c>
      <c r="L1940">
        <v>317</v>
      </c>
      <c r="M1940">
        <v>5691</v>
      </c>
      <c r="N1940">
        <v>1003</v>
      </c>
      <c r="O1940">
        <v>45524</v>
      </c>
      <c r="P1940">
        <v>33559</v>
      </c>
      <c r="Q1940">
        <v>-2893</v>
      </c>
      <c r="R1940">
        <v>1439</v>
      </c>
      <c r="S1940">
        <v>1221</v>
      </c>
      <c r="T1940">
        <v>1079</v>
      </c>
      <c r="U1940">
        <v>2162</v>
      </c>
      <c r="V1940">
        <v>3383</v>
      </c>
      <c r="W1940">
        <v>10790</v>
      </c>
      <c r="X1940" t="s">
        <v>2</v>
      </c>
      <c r="Y1940">
        <v>640</v>
      </c>
      <c r="Z1940">
        <v>126</v>
      </c>
      <c r="AA1940" t="s">
        <v>2</v>
      </c>
    </row>
    <row r="1941" spans="1:27" x14ac:dyDescent="0.3">
      <c r="A1941">
        <v>8099</v>
      </c>
      <c r="B1941">
        <v>23026</v>
      </c>
      <c r="C1941" t="s">
        <v>1013</v>
      </c>
      <c r="D1941" t="s">
        <v>1014</v>
      </c>
      <c r="E1941">
        <v>2023</v>
      </c>
      <c r="F1941">
        <v>2568</v>
      </c>
      <c r="G1941">
        <v>5386</v>
      </c>
      <c r="H1941">
        <v>48767</v>
      </c>
      <c r="I1941">
        <v>137</v>
      </c>
      <c r="J1941">
        <v>2072</v>
      </c>
      <c r="K1941">
        <v>23064</v>
      </c>
      <c r="L1941">
        <v>512</v>
      </c>
      <c r="M1941">
        <v>5618</v>
      </c>
      <c r="N1941">
        <v>1123</v>
      </c>
      <c r="O1941">
        <v>52428</v>
      </c>
      <c r="P1941">
        <v>38617</v>
      </c>
      <c r="Q1941">
        <v>-114</v>
      </c>
      <c r="R1941">
        <v>1584</v>
      </c>
      <c r="S1941">
        <v>1200</v>
      </c>
      <c r="T1941">
        <v>1102</v>
      </c>
      <c r="U1941">
        <v>2266</v>
      </c>
      <c r="V1941">
        <v>3466</v>
      </c>
      <c r="W1941">
        <v>12870</v>
      </c>
      <c r="X1941" t="s">
        <v>2</v>
      </c>
      <c r="Y1941">
        <v>700</v>
      </c>
      <c r="Z1941">
        <v>267</v>
      </c>
      <c r="AA1941">
        <v>-36</v>
      </c>
    </row>
    <row r="1942" spans="1:27" x14ac:dyDescent="0.3">
      <c r="A1942">
        <v>8099</v>
      </c>
      <c r="B1942">
        <v>23026</v>
      </c>
      <c r="C1942" t="s">
        <v>1013</v>
      </c>
      <c r="D1942" t="s">
        <v>1014</v>
      </c>
      <c r="E1942">
        <v>2022</v>
      </c>
      <c r="F1942">
        <v>2415</v>
      </c>
      <c r="G1942">
        <v>3958</v>
      </c>
      <c r="H1942">
        <v>46108</v>
      </c>
      <c r="I1942">
        <v>160</v>
      </c>
      <c r="J1942">
        <v>499</v>
      </c>
      <c r="K1942">
        <v>21450</v>
      </c>
      <c r="L1942">
        <v>421</v>
      </c>
      <c r="M1942">
        <v>5618</v>
      </c>
      <c r="N1942">
        <v>406</v>
      </c>
      <c r="O1942">
        <v>49805</v>
      </c>
      <c r="P1942">
        <v>36547</v>
      </c>
      <c r="Q1942">
        <v>-1213</v>
      </c>
      <c r="R1942">
        <v>1571</v>
      </c>
      <c r="S1942">
        <v>1010</v>
      </c>
      <c r="T1942">
        <v>406</v>
      </c>
      <c r="U1942">
        <v>1972</v>
      </c>
      <c r="V1942">
        <v>2982</v>
      </c>
      <c r="W1942">
        <v>12459</v>
      </c>
      <c r="X1942" t="s">
        <v>2</v>
      </c>
      <c r="Y1942">
        <v>668</v>
      </c>
      <c r="Z1942">
        <v>1000</v>
      </c>
      <c r="AA1942">
        <v>-937</v>
      </c>
    </row>
    <row r="1943" spans="1:27" x14ac:dyDescent="0.3">
      <c r="A1943">
        <v>8105</v>
      </c>
      <c r="B1943">
        <v>59185</v>
      </c>
      <c r="C1943" t="s">
        <v>1015</v>
      </c>
      <c r="D1943" t="s">
        <v>1016</v>
      </c>
      <c r="E1943">
        <v>2022</v>
      </c>
      <c r="F1943">
        <v>114.681</v>
      </c>
      <c r="G1943">
        <v>48.515000000000001</v>
      </c>
      <c r="H1943">
        <v>249.61099999999999</v>
      </c>
      <c r="I1943">
        <v>16.297999999999998</v>
      </c>
      <c r="J1943">
        <v>3.1779999999999999</v>
      </c>
      <c r="K1943">
        <v>41.546999999999997</v>
      </c>
      <c r="L1943">
        <v>35.561999999999998</v>
      </c>
      <c r="M1943">
        <v>5.24</v>
      </c>
      <c r="N1943">
        <v>5.6740000000000004</v>
      </c>
      <c r="O1943">
        <v>293.84100000000001</v>
      </c>
      <c r="P1943">
        <v>118.467</v>
      </c>
      <c r="Q1943">
        <v>176.571</v>
      </c>
      <c r="R1943">
        <v>51.683</v>
      </c>
      <c r="S1943">
        <v>13.474</v>
      </c>
      <c r="T1943">
        <v>5.6740000000000004</v>
      </c>
      <c r="U1943">
        <v>10.465</v>
      </c>
      <c r="V1943">
        <v>23.939</v>
      </c>
      <c r="W1943">
        <v>348.589</v>
      </c>
      <c r="X1943" t="s">
        <v>2</v>
      </c>
      <c r="Y1943">
        <v>0</v>
      </c>
      <c r="Z1943">
        <v>9.7000000000000003E-2</v>
      </c>
      <c r="AA1943" t="s">
        <v>2</v>
      </c>
    </row>
    <row r="1944" spans="1:27" x14ac:dyDescent="0.3">
      <c r="A1944">
        <v>8105</v>
      </c>
      <c r="B1944">
        <v>59185</v>
      </c>
      <c r="C1944" t="s">
        <v>1015</v>
      </c>
      <c r="D1944" t="s">
        <v>1016</v>
      </c>
      <c r="E1944">
        <v>2023</v>
      </c>
      <c r="F1944">
        <v>136.50700000000001</v>
      </c>
      <c r="G1944">
        <v>58.768000000000001</v>
      </c>
      <c r="H1944">
        <v>286.23500000000001</v>
      </c>
      <c r="I1944">
        <v>31.754000000000001</v>
      </c>
      <c r="J1944">
        <v>2.8719999999999999</v>
      </c>
      <c r="K1944">
        <v>39.637</v>
      </c>
      <c r="L1944">
        <v>42.612000000000002</v>
      </c>
      <c r="M1944">
        <v>5.0389999999999997</v>
      </c>
      <c r="N1944">
        <v>29.550999999999998</v>
      </c>
      <c r="O1944">
        <v>313.25700000000001</v>
      </c>
      <c r="P1944">
        <v>130.25800000000001</v>
      </c>
      <c r="Q1944">
        <v>201.54400000000001</v>
      </c>
      <c r="R1944">
        <v>59.286999999999999</v>
      </c>
      <c r="S1944">
        <v>15.528</v>
      </c>
      <c r="T1944">
        <v>29.550999999999998</v>
      </c>
      <c r="U1944">
        <v>41.04</v>
      </c>
      <c r="V1944">
        <v>56.567999999999998</v>
      </c>
      <c r="W1944">
        <v>413.02100000000002</v>
      </c>
      <c r="X1944" t="s">
        <v>2</v>
      </c>
      <c r="Y1944">
        <v>0</v>
      </c>
      <c r="Z1944">
        <v>5.1950000000000003</v>
      </c>
      <c r="AA1944" t="s">
        <v>2</v>
      </c>
    </row>
    <row r="1945" spans="1:27" x14ac:dyDescent="0.3">
      <c r="A1945">
        <v>8105</v>
      </c>
      <c r="B1945">
        <v>59185</v>
      </c>
      <c r="C1945" t="s">
        <v>1015</v>
      </c>
      <c r="D1945" t="s">
        <v>1016</v>
      </c>
      <c r="E1945">
        <v>2020</v>
      </c>
      <c r="F1945">
        <v>108.42</v>
      </c>
      <c r="G1945">
        <v>46.207000000000001</v>
      </c>
      <c r="H1945">
        <v>235.88200000000001</v>
      </c>
      <c r="I1945">
        <v>40.89</v>
      </c>
      <c r="J1945">
        <v>3.17</v>
      </c>
      <c r="K1945">
        <v>17.983000000000001</v>
      </c>
      <c r="L1945">
        <v>23.893000000000001</v>
      </c>
      <c r="M1945">
        <v>11.726000000000001</v>
      </c>
      <c r="N1945">
        <v>18.899999999999999</v>
      </c>
      <c r="O1945">
        <v>271.80399999999997</v>
      </c>
      <c r="P1945">
        <v>102.764</v>
      </c>
      <c r="Q1945">
        <v>164.32499999999999</v>
      </c>
      <c r="R1945">
        <v>34.911000000000001</v>
      </c>
      <c r="S1945">
        <v>13.923</v>
      </c>
      <c r="T1945">
        <v>18.899999999999999</v>
      </c>
      <c r="U1945">
        <v>10.531000000000001</v>
      </c>
      <c r="V1945">
        <v>24.454000000000001</v>
      </c>
      <c r="W1945">
        <v>283.22699999999998</v>
      </c>
      <c r="X1945" t="s">
        <v>2</v>
      </c>
      <c r="Y1945">
        <v>0</v>
      </c>
      <c r="Z1945">
        <v>4.28</v>
      </c>
      <c r="AA1945" t="s">
        <v>2</v>
      </c>
    </row>
    <row r="1946" spans="1:27" x14ac:dyDescent="0.3">
      <c r="A1946">
        <v>8105</v>
      </c>
      <c r="B1946">
        <v>59185</v>
      </c>
      <c r="C1946" t="s">
        <v>1015</v>
      </c>
      <c r="D1946" t="s">
        <v>1016</v>
      </c>
      <c r="E1946">
        <v>2021</v>
      </c>
      <c r="F1946">
        <v>101.94199999999999</v>
      </c>
      <c r="G1946">
        <v>38.99</v>
      </c>
      <c r="H1946">
        <v>227.566</v>
      </c>
      <c r="I1946">
        <v>24.591000000000001</v>
      </c>
      <c r="J1946">
        <v>3.036</v>
      </c>
      <c r="K1946">
        <v>15.9</v>
      </c>
      <c r="L1946">
        <v>23.597999999999999</v>
      </c>
      <c r="M1946">
        <v>11.468999999999999</v>
      </c>
      <c r="N1946">
        <v>11.113</v>
      </c>
      <c r="O1946">
        <v>283.44400000000002</v>
      </c>
      <c r="P1946">
        <v>104.559</v>
      </c>
      <c r="Q1946">
        <v>176.32599999999999</v>
      </c>
      <c r="R1946">
        <v>40.923000000000002</v>
      </c>
      <c r="S1946">
        <v>14.177</v>
      </c>
      <c r="T1946">
        <v>11.113</v>
      </c>
      <c r="U1946">
        <v>13.036</v>
      </c>
      <c r="V1946">
        <v>27.213000000000001</v>
      </c>
      <c r="W1946">
        <v>304.98099999999999</v>
      </c>
      <c r="X1946" t="s">
        <v>2</v>
      </c>
      <c r="Y1946">
        <v>0</v>
      </c>
      <c r="Z1946">
        <v>2.3879999999999999</v>
      </c>
      <c r="AA1946" t="s">
        <v>2</v>
      </c>
    </row>
    <row r="1947" spans="1:27" x14ac:dyDescent="0.3">
      <c r="A1947">
        <v>8113</v>
      </c>
      <c r="B1947">
        <v>24440</v>
      </c>
      <c r="C1947" t="s">
        <v>1017</v>
      </c>
      <c r="D1947" t="s">
        <v>1018</v>
      </c>
      <c r="E1947">
        <v>2022</v>
      </c>
      <c r="F1947">
        <v>1340.8</v>
      </c>
      <c r="G1947">
        <v>1802.2</v>
      </c>
      <c r="H1947">
        <v>12544.7</v>
      </c>
      <c r="I1947">
        <v>88.1</v>
      </c>
      <c r="J1947">
        <v>999.9</v>
      </c>
      <c r="K1947">
        <v>3583.5</v>
      </c>
      <c r="L1947">
        <v>289.3</v>
      </c>
      <c r="M1947">
        <v>0</v>
      </c>
      <c r="N1947">
        <v>665.7</v>
      </c>
      <c r="O1947">
        <v>15131.3</v>
      </c>
      <c r="P1947">
        <v>10546.8</v>
      </c>
      <c r="Q1947">
        <v>3279</v>
      </c>
      <c r="R1947">
        <v>324.3</v>
      </c>
      <c r="S1947">
        <v>460.9</v>
      </c>
      <c r="T1947">
        <v>665.7</v>
      </c>
      <c r="U1947">
        <v>649.5</v>
      </c>
      <c r="V1947">
        <v>1110.4000000000001</v>
      </c>
      <c r="W1947">
        <v>3375.7</v>
      </c>
      <c r="X1947" t="s">
        <v>2</v>
      </c>
      <c r="Y1947">
        <v>54</v>
      </c>
      <c r="Z1947">
        <v>123.6</v>
      </c>
      <c r="AA1947">
        <v>282.10000000000002</v>
      </c>
    </row>
    <row r="1948" spans="1:27" x14ac:dyDescent="0.3">
      <c r="A1948">
        <v>8113</v>
      </c>
      <c r="B1948">
        <v>24440</v>
      </c>
      <c r="C1948" t="s">
        <v>1017</v>
      </c>
      <c r="D1948" t="s">
        <v>1018</v>
      </c>
      <c r="E1948">
        <v>2021</v>
      </c>
      <c r="F1948">
        <v>613.6</v>
      </c>
      <c r="G1948">
        <v>1089.5999999999999</v>
      </c>
      <c r="H1948">
        <v>12606.4</v>
      </c>
      <c r="I1948">
        <v>0</v>
      </c>
      <c r="J1948">
        <v>486.9</v>
      </c>
      <c r="K1948">
        <v>4534</v>
      </c>
      <c r="L1948">
        <v>158.5</v>
      </c>
      <c r="M1948">
        <v>0</v>
      </c>
      <c r="N1948">
        <v>737.3</v>
      </c>
      <c r="O1948">
        <v>14151.8</v>
      </c>
      <c r="P1948">
        <v>9832.9</v>
      </c>
      <c r="Q1948">
        <v>2930.6</v>
      </c>
      <c r="R1948">
        <v>227.3</v>
      </c>
      <c r="S1948">
        <v>416</v>
      </c>
      <c r="T1948">
        <v>737.3</v>
      </c>
      <c r="U1948">
        <v>544.20000000000005</v>
      </c>
      <c r="V1948">
        <v>960.2</v>
      </c>
      <c r="W1948">
        <v>3653.7</v>
      </c>
      <c r="X1948" t="s">
        <v>2</v>
      </c>
      <c r="Y1948">
        <v>52.9</v>
      </c>
      <c r="Z1948">
        <v>141.19999999999999</v>
      </c>
      <c r="AA1948">
        <v>335.8</v>
      </c>
    </row>
    <row r="1949" spans="1:27" x14ac:dyDescent="0.3">
      <c r="A1949">
        <v>8113</v>
      </c>
      <c r="B1949">
        <v>24440</v>
      </c>
      <c r="C1949" t="s">
        <v>1017</v>
      </c>
      <c r="D1949" t="s">
        <v>1018</v>
      </c>
      <c r="E1949">
        <v>2023</v>
      </c>
      <c r="F1949">
        <v>771.5</v>
      </c>
      <c r="G1949">
        <v>1179.2</v>
      </c>
      <c r="H1949">
        <v>12790.7</v>
      </c>
      <c r="I1949">
        <v>0.2</v>
      </c>
      <c r="J1949">
        <v>499.2</v>
      </c>
      <c r="K1949">
        <v>4371</v>
      </c>
      <c r="L1949">
        <v>412.8</v>
      </c>
      <c r="M1949">
        <v>0</v>
      </c>
      <c r="N1949">
        <v>416.8</v>
      </c>
      <c r="O1949">
        <v>16110.4</v>
      </c>
      <c r="P1949">
        <v>11301</v>
      </c>
      <c r="Q1949">
        <v>3366.5</v>
      </c>
      <c r="R1949">
        <v>281.5</v>
      </c>
      <c r="S1949">
        <v>506.6</v>
      </c>
      <c r="T1949">
        <v>416.8</v>
      </c>
      <c r="U1949">
        <v>650.20000000000005</v>
      </c>
      <c r="V1949">
        <v>1156.8</v>
      </c>
      <c r="W1949">
        <v>2674.3</v>
      </c>
      <c r="X1949" t="s">
        <v>2</v>
      </c>
      <c r="Y1949">
        <v>47.6</v>
      </c>
      <c r="Z1949">
        <v>56.2</v>
      </c>
      <c r="AA1949">
        <v>0</v>
      </c>
    </row>
    <row r="1950" spans="1:27" x14ac:dyDescent="0.3">
      <c r="A1950">
        <v>8113</v>
      </c>
      <c r="B1950">
        <v>24440</v>
      </c>
      <c r="C1950" t="s">
        <v>1017</v>
      </c>
      <c r="D1950" t="s">
        <v>1018</v>
      </c>
      <c r="E1950">
        <v>2020</v>
      </c>
      <c r="F1950">
        <v>428.5</v>
      </c>
      <c r="G1950">
        <v>697.4</v>
      </c>
      <c r="H1950">
        <v>10718.8</v>
      </c>
      <c r="I1950">
        <v>1.1000000000000001</v>
      </c>
      <c r="J1950">
        <v>95</v>
      </c>
      <c r="K1950">
        <v>3536.7</v>
      </c>
      <c r="L1950">
        <v>152.69999999999999</v>
      </c>
      <c r="M1950">
        <v>0</v>
      </c>
      <c r="N1950">
        <v>-173.7</v>
      </c>
      <c r="O1950">
        <v>13442.2</v>
      </c>
      <c r="P1950">
        <v>9374.6</v>
      </c>
      <c r="Q1950">
        <v>2512.5</v>
      </c>
      <c r="R1950">
        <v>225.4</v>
      </c>
      <c r="S1950">
        <v>391.3</v>
      </c>
      <c r="T1950">
        <v>-173.7</v>
      </c>
      <c r="U1950">
        <v>527.6</v>
      </c>
      <c r="V1950">
        <v>918.9</v>
      </c>
      <c r="W1950">
        <v>2122.3000000000002</v>
      </c>
      <c r="X1950" t="s">
        <v>2</v>
      </c>
      <c r="Y1950">
        <v>55.7</v>
      </c>
      <c r="Z1950">
        <v>-127.4</v>
      </c>
      <c r="AA1950">
        <v>-785.4</v>
      </c>
    </row>
    <row r="1951" spans="1:27" x14ac:dyDescent="0.3">
      <c r="A1951">
        <v>8123</v>
      </c>
      <c r="B1951">
        <v>13610</v>
      </c>
      <c r="C1951" t="s">
        <v>1019</v>
      </c>
      <c r="D1951" t="s">
        <v>1020</v>
      </c>
      <c r="E1951">
        <v>2023</v>
      </c>
      <c r="F1951">
        <v>1973.2</v>
      </c>
      <c r="G1951">
        <v>1528.2</v>
      </c>
      <c r="H1951">
        <v>7713.2</v>
      </c>
      <c r="I1951">
        <v>170.3</v>
      </c>
      <c r="J1951">
        <v>148.1</v>
      </c>
      <c r="K1951">
        <v>2874.4</v>
      </c>
      <c r="L1951">
        <v>858.8</v>
      </c>
      <c r="M1951">
        <v>1669.8</v>
      </c>
      <c r="N1951">
        <v>460.2</v>
      </c>
      <c r="O1951">
        <v>7690.6</v>
      </c>
      <c r="P1951">
        <v>2864.3</v>
      </c>
      <c r="Q1951">
        <v>2087.4</v>
      </c>
      <c r="R1951">
        <v>890</v>
      </c>
      <c r="S1951">
        <v>533.4</v>
      </c>
      <c r="T1951">
        <v>460.2</v>
      </c>
      <c r="U1951">
        <v>752.4</v>
      </c>
      <c r="V1951">
        <v>1285.8</v>
      </c>
      <c r="W1951">
        <v>6833</v>
      </c>
      <c r="X1951" t="s">
        <v>2</v>
      </c>
      <c r="Y1951">
        <v>154.69999999999999</v>
      </c>
      <c r="Z1951">
        <v>107.3</v>
      </c>
      <c r="AA1951" t="s">
        <v>2</v>
      </c>
    </row>
    <row r="1952" spans="1:27" x14ac:dyDescent="0.3">
      <c r="A1952">
        <v>8123</v>
      </c>
      <c r="B1952">
        <v>13610</v>
      </c>
      <c r="C1952" t="s">
        <v>1019</v>
      </c>
      <c r="D1952" t="s">
        <v>1020</v>
      </c>
      <c r="E1952">
        <v>2022</v>
      </c>
      <c r="F1952">
        <v>2156.4</v>
      </c>
      <c r="G1952">
        <v>1561.4</v>
      </c>
      <c r="H1952">
        <v>8044.2</v>
      </c>
      <c r="I1952">
        <v>194</v>
      </c>
      <c r="J1952">
        <v>81.5</v>
      </c>
      <c r="K1952">
        <v>2863.5</v>
      </c>
      <c r="L1952">
        <v>941.9</v>
      </c>
      <c r="M1952">
        <v>1694.7</v>
      </c>
      <c r="N1952">
        <v>1326.9</v>
      </c>
      <c r="O1952">
        <v>7443.2</v>
      </c>
      <c r="P1952">
        <v>3030.1</v>
      </c>
      <c r="Q1952">
        <v>1728.6</v>
      </c>
      <c r="R1952">
        <v>967.8</v>
      </c>
      <c r="S1952">
        <v>525.20000000000005</v>
      </c>
      <c r="T1952">
        <v>1326.9</v>
      </c>
      <c r="U1952">
        <v>1787</v>
      </c>
      <c r="V1952">
        <v>2312.1999999999998</v>
      </c>
      <c r="W1952">
        <v>9376.2000000000007</v>
      </c>
      <c r="X1952" t="s">
        <v>2</v>
      </c>
      <c r="Y1952">
        <v>133.4</v>
      </c>
      <c r="Z1952">
        <v>349.1</v>
      </c>
      <c r="AA1952" t="s">
        <v>2</v>
      </c>
    </row>
    <row r="1953" spans="1:27" x14ac:dyDescent="0.3">
      <c r="A1953">
        <v>8123</v>
      </c>
      <c r="B1953">
        <v>13610</v>
      </c>
      <c r="C1953" t="s">
        <v>1019</v>
      </c>
      <c r="D1953" t="s">
        <v>1020</v>
      </c>
      <c r="E1953">
        <v>2020</v>
      </c>
      <c r="F1953">
        <v>1717.1</v>
      </c>
      <c r="G1953">
        <v>1198.9000000000001</v>
      </c>
      <c r="H1953">
        <v>8270.9</v>
      </c>
      <c r="I1953">
        <v>189.7</v>
      </c>
      <c r="J1953">
        <v>101</v>
      </c>
      <c r="K1953">
        <v>4129.1000000000004</v>
      </c>
      <c r="L1953">
        <v>674.7</v>
      </c>
      <c r="M1953">
        <v>1819.6</v>
      </c>
      <c r="N1953">
        <v>-969.9</v>
      </c>
      <c r="O1953">
        <v>7251.5</v>
      </c>
      <c r="P1953">
        <v>3531.7</v>
      </c>
      <c r="Q1953">
        <v>-845</v>
      </c>
      <c r="R1953">
        <v>786</v>
      </c>
      <c r="S1953">
        <v>508.3</v>
      </c>
      <c r="T1953">
        <v>-969.9</v>
      </c>
      <c r="U1953">
        <v>-25.1</v>
      </c>
      <c r="V1953">
        <v>483.2</v>
      </c>
      <c r="W1953">
        <v>5758</v>
      </c>
      <c r="X1953" t="s">
        <v>2</v>
      </c>
      <c r="Y1953">
        <v>10.7</v>
      </c>
      <c r="Z1953">
        <v>-50.1</v>
      </c>
      <c r="AA1953" t="s">
        <v>2</v>
      </c>
    </row>
    <row r="1954" spans="1:27" x14ac:dyDescent="0.3">
      <c r="A1954">
        <v>8123</v>
      </c>
      <c r="B1954">
        <v>13610</v>
      </c>
      <c r="C1954" t="s">
        <v>1019</v>
      </c>
      <c r="D1954" t="s">
        <v>1020</v>
      </c>
      <c r="E1954">
        <v>2021</v>
      </c>
      <c r="F1954">
        <v>2248.3000000000002</v>
      </c>
      <c r="G1954">
        <v>1682.1</v>
      </c>
      <c r="H1954">
        <v>8517.7000000000007</v>
      </c>
      <c r="I1954">
        <v>180.5</v>
      </c>
      <c r="J1954">
        <v>277.89999999999998</v>
      </c>
      <c r="K1954">
        <v>2880.2</v>
      </c>
      <c r="L1954">
        <v>868.3</v>
      </c>
      <c r="M1954">
        <v>1752.3</v>
      </c>
      <c r="N1954">
        <v>1296.7</v>
      </c>
      <c r="O1954">
        <v>7362.5</v>
      </c>
      <c r="P1954">
        <v>3286</v>
      </c>
      <c r="Q1954">
        <v>525.79999999999995</v>
      </c>
      <c r="R1954">
        <v>1106.8</v>
      </c>
      <c r="S1954">
        <v>506.4</v>
      </c>
      <c r="T1954">
        <v>1296.7</v>
      </c>
      <c r="U1954">
        <v>1775.2</v>
      </c>
      <c r="V1954">
        <v>2281.6</v>
      </c>
      <c r="W1954">
        <v>8910.6</v>
      </c>
      <c r="X1954" t="s">
        <v>2</v>
      </c>
      <c r="Y1954">
        <v>98.4</v>
      </c>
      <c r="Z1954">
        <v>242</v>
      </c>
      <c r="AA1954" t="s">
        <v>2</v>
      </c>
    </row>
    <row r="1955" spans="1:27" x14ac:dyDescent="0.3">
      <c r="A1955">
        <v>8148</v>
      </c>
      <c r="B1955">
        <v>59628</v>
      </c>
      <c r="C1955" t="s">
        <v>1021</v>
      </c>
      <c r="D1955" t="s">
        <v>1022</v>
      </c>
      <c r="E1955">
        <v>2021</v>
      </c>
      <c r="F1955" t="s">
        <v>2</v>
      </c>
      <c r="G1955" t="s">
        <v>2</v>
      </c>
      <c r="H1955">
        <v>752.95299999999997</v>
      </c>
      <c r="I1955">
        <v>16.164000000000001</v>
      </c>
      <c r="J1955">
        <v>56.326999999999998</v>
      </c>
      <c r="K1955">
        <v>358.71300000000002</v>
      </c>
      <c r="L1955">
        <v>0</v>
      </c>
      <c r="M1955">
        <v>20.693999999999999</v>
      </c>
      <c r="N1955">
        <v>38.856999999999999</v>
      </c>
      <c r="O1955" t="s">
        <v>2</v>
      </c>
      <c r="P1955" t="s">
        <v>2</v>
      </c>
      <c r="Q1955">
        <v>-37.700000000000003</v>
      </c>
      <c r="R1955">
        <v>14.33</v>
      </c>
      <c r="S1955" t="s">
        <v>2</v>
      </c>
      <c r="T1955">
        <v>38.856999999999999</v>
      </c>
      <c r="U1955">
        <v>32.585999999999999</v>
      </c>
      <c r="V1955" t="s">
        <v>2</v>
      </c>
      <c r="W1955">
        <v>83.820999999999998</v>
      </c>
      <c r="X1955" t="s">
        <v>2</v>
      </c>
      <c r="Y1955">
        <v>0</v>
      </c>
      <c r="Z1955">
        <v>0</v>
      </c>
      <c r="AA1955" t="s">
        <v>2</v>
      </c>
    </row>
    <row r="1956" spans="1:27" x14ac:dyDescent="0.3">
      <c r="A1956">
        <v>8148</v>
      </c>
      <c r="B1956">
        <v>59628</v>
      </c>
      <c r="C1956" t="s">
        <v>1021</v>
      </c>
      <c r="D1956" t="s">
        <v>1022</v>
      </c>
      <c r="E1956">
        <v>2020</v>
      </c>
      <c r="F1956" t="s">
        <v>2</v>
      </c>
      <c r="G1956" t="s">
        <v>2</v>
      </c>
      <c r="H1956">
        <v>776.13699999999994</v>
      </c>
      <c r="I1956">
        <v>12.705</v>
      </c>
      <c r="J1956">
        <v>22.574999999999999</v>
      </c>
      <c r="K1956">
        <v>427.15100000000001</v>
      </c>
      <c r="L1956">
        <v>0</v>
      </c>
      <c r="M1956">
        <v>24.702999999999999</v>
      </c>
      <c r="N1956">
        <v>27.407</v>
      </c>
      <c r="O1956" t="s">
        <v>2</v>
      </c>
      <c r="P1956" t="s">
        <v>2</v>
      </c>
      <c r="Q1956">
        <v>-42.540999999999997</v>
      </c>
      <c r="R1956">
        <v>15.438000000000001</v>
      </c>
      <c r="S1956" t="s">
        <v>2</v>
      </c>
      <c r="T1956">
        <v>27.407</v>
      </c>
      <c r="U1956">
        <v>31.548999999999999</v>
      </c>
      <c r="V1956" t="s">
        <v>2</v>
      </c>
      <c r="W1956">
        <v>82.128</v>
      </c>
      <c r="X1956" t="s">
        <v>2</v>
      </c>
      <c r="Y1956">
        <v>0</v>
      </c>
      <c r="Z1956">
        <v>0</v>
      </c>
      <c r="AA1956" t="s">
        <v>2</v>
      </c>
    </row>
    <row r="1957" spans="1:27" x14ac:dyDescent="0.3">
      <c r="A1957">
        <v>8148</v>
      </c>
      <c r="B1957">
        <v>59628</v>
      </c>
      <c r="C1957" t="s">
        <v>1021</v>
      </c>
      <c r="D1957" t="s">
        <v>1022</v>
      </c>
      <c r="E1957">
        <v>2022</v>
      </c>
      <c r="F1957" t="s">
        <v>2</v>
      </c>
      <c r="G1957" t="s">
        <v>2</v>
      </c>
      <c r="H1957">
        <v>783.255</v>
      </c>
      <c r="I1957">
        <v>6.718</v>
      </c>
      <c r="J1957">
        <v>25.260999999999999</v>
      </c>
      <c r="K1957">
        <v>407.89299999999997</v>
      </c>
      <c r="L1957">
        <v>0</v>
      </c>
      <c r="M1957">
        <v>19.841000000000001</v>
      </c>
      <c r="N1957">
        <v>42.177</v>
      </c>
      <c r="O1957" t="s">
        <v>2</v>
      </c>
      <c r="P1957" t="s">
        <v>2</v>
      </c>
      <c r="Q1957">
        <v>-30.292000000000002</v>
      </c>
      <c r="R1957">
        <v>16.079000000000001</v>
      </c>
      <c r="S1957" t="s">
        <v>2</v>
      </c>
      <c r="T1957">
        <v>42.177</v>
      </c>
      <c r="U1957">
        <v>37.869</v>
      </c>
      <c r="V1957" t="s">
        <v>2</v>
      </c>
      <c r="W1957">
        <v>92.700999999999993</v>
      </c>
      <c r="X1957" t="s">
        <v>2</v>
      </c>
      <c r="Y1957">
        <v>0</v>
      </c>
      <c r="Z1957">
        <v>0</v>
      </c>
      <c r="AA1957" t="s">
        <v>2</v>
      </c>
    </row>
    <row r="1958" spans="1:27" x14ac:dyDescent="0.3">
      <c r="A1958">
        <v>8151</v>
      </c>
      <c r="B1958">
        <v>25232</v>
      </c>
      <c r="C1958" t="s">
        <v>1023</v>
      </c>
      <c r="D1958" t="s">
        <v>1024</v>
      </c>
      <c r="E1958">
        <v>2023</v>
      </c>
      <c r="F1958">
        <v>3108</v>
      </c>
      <c r="G1958">
        <v>3452</v>
      </c>
      <c r="H1958">
        <v>44266</v>
      </c>
      <c r="I1958">
        <v>338</v>
      </c>
      <c r="J1958">
        <v>507</v>
      </c>
      <c r="K1958">
        <v>21257</v>
      </c>
      <c r="L1958">
        <v>787</v>
      </c>
      <c r="M1958">
        <v>6268</v>
      </c>
      <c r="N1958">
        <v>2659</v>
      </c>
      <c r="O1958">
        <v>38454</v>
      </c>
      <c r="P1958">
        <v>32697</v>
      </c>
      <c r="Q1958">
        <v>835</v>
      </c>
      <c r="R1958">
        <v>1705</v>
      </c>
      <c r="S1958">
        <v>769</v>
      </c>
      <c r="T1958">
        <v>2659</v>
      </c>
      <c r="U1958">
        <v>3444</v>
      </c>
      <c r="V1958">
        <v>4213</v>
      </c>
      <c r="W1958">
        <v>17677</v>
      </c>
      <c r="X1958" t="s">
        <v>2</v>
      </c>
      <c r="Y1958">
        <v>215</v>
      </c>
      <c r="Z1958">
        <v>838</v>
      </c>
      <c r="AA1958">
        <v>600</v>
      </c>
    </row>
    <row r="1959" spans="1:27" x14ac:dyDescent="0.3">
      <c r="A1959">
        <v>8151</v>
      </c>
      <c r="B1959">
        <v>25232</v>
      </c>
      <c r="C1959" t="s">
        <v>1023</v>
      </c>
      <c r="D1959" t="s">
        <v>1024</v>
      </c>
      <c r="E1959">
        <v>2020</v>
      </c>
      <c r="F1959">
        <v>1869.7750000000001</v>
      </c>
      <c r="G1959">
        <v>1344.547</v>
      </c>
      <c r="H1959">
        <v>23078.754000000001</v>
      </c>
      <c r="I1959">
        <v>524.49599999999998</v>
      </c>
      <c r="J1959">
        <v>23.413</v>
      </c>
      <c r="K1959">
        <v>14338.174000000001</v>
      </c>
      <c r="L1959">
        <v>370.988</v>
      </c>
      <c r="M1959">
        <v>773.72299999999996</v>
      </c>
      <c r="N1959">
        <v>612.80899999999997</v>
      </c>
      <c r="O1959">
        <v>23173.089</v>
      </c>
      <c r="P1959">
        <v>19255.081999999999</v>
      </c>
      <c r="Q1959">
        <v>-551.44899999999996</v>
      </c>
      <c r="R1959">
        <v>829.79600000000005</v>
      </c>
      <c r="S1959">
        <v>578.66200000000003</v>
      </c>
      <c r="T1959">
        <v>612.80899999999997</v>
      </c>
      <c r="U1959">
        <v>1967.23</v>
      </c>
      <c r="V1959">
        <v>2545.8919999999998</v>
      </c>
      <c r="W1959">
        <v>8542.2420000000002</v>
      </c>
      <c r="X1959" t="s">
        <v>2</v>
      </c>
      <c r="Y1959">
        <v>89.427999999999997</v>
      </c>
      <c r="Z1959">
        <v>189.50700000000001</v>
      </c>
      <c r="AA1959">
        <v>-584.9</v>
      </c>
    </row>
    <row r="1960" spans="1:27" x14ac:dyDescent="0.3">
      <c r="A1960">
        <v>8151</v>
      </c>
      <c r="B1960">
        <v>25232</v>
      </c>
      <c r="C1960" t="s">
        <v>1023</v>
      </c>
      <c r="D1960" t="s">
        <v>1024</v>
      </c>
      <c r="E1960">
        <v>2021</v>
      </c>
      <c r="F1960">
        <v>2374.3739999999998</v>
      </c>
      <c r="G1960">
        <v>3184.6190000000001</v>
      </c>
      <c r="H1960">
        <v>23621.613000000001</v>
      </c>
      <c r="I1960">
        <v>146.39099999999999</v>
      </c>
      <c r="J1960">
        <v>912.18100000000004</v>
      </c>
      <c r="K1960">
        <v>12844.353999999999</v>
      </c>
      <c r="L1960">
        <v>580.899</v>
      </c>
      <c r="M1960">
        <v>763.29499999999996</v>
      </c>
      <c r="N1960">
        <v>1499.7059999999999</v>
      </c>
      <c r="O1960">
        <v>23910.097000000002</v>
      </c>
      <c r="P1960">
        <v>19409.432000000001</v>
      </c>
      <c r="Q1960">
        <v>-471.351</v>
      </c>
      <c r="R1960">
        <v>1441.7860000000001</v>
      </c>
      <c r="S1960">
        <v>621.70100000000002</v>
      </c>
      <c r="T1960">
        <v>1499.7059999999999</v>
      </c>
      <c r="U1960">
        <v>2594.8649999999998</v>
      </c>
      <c r="V1960">
        <v>3216.5659999999998</v>
      </c>
      <c r="W1960">
        <v>16540.309000000001</v>
      </c>
      <c r="X1960" t="s">
        <v>2</v>
      </c>
      <c r="Y1960">
        <v>97.537000000000006</v>
      </c>
      <c r="Z1960">
        <v>484.49799999999999</v>
      </c>
      <c r="AA1960">
        <v>0</v>
      </c>
    </row>
    <row r="1961" spans="1:27" x14ac:dyDescent="0.3">
      <c r="A1961">
        <v>8151</v>
      </c>
      <c r="B1961">
        <v>25232</v>
      </c>
      <c r="C1961" t="s">
        <v>1023</v>
      </c>
      <c r="D1961" t="s">
        <v>1024</v>
      </c>
      <c r="E1961">
        <v>2022</v>
      </c>
      <c r="F1961">
        <v>2547.7750000000001</v>
      </c>
      <c r="G1961">
        <v>3051.627</v>
      </c>
      <c r="H1961">
        <v>24379.094000000001</v>
      </c>
      <c r="I1961">
        <v>220.227</v>
      </c>
      <c r="J1961">
        <v>940.24300000000005</v>
      </c>
      <c r="K1961">
        <v>12783.243</v>
      </c>
      <c r="L1961">
        <v>580.72500000000002</v>
      </c>
      <c r="M1961">
        <v>752.86699999999996</v>
      </c>
      <c r="N1961">
        <v>1722.221</v>
      </c>
      <c r="O1961">
        <v>25097.973000000002</v>
      </c>
      <c r="P1961">
        <v>20035.364000000001</v>
      </c>
      <c r="Q1961">
        <v>-57.86</v>
      </c>
      <c r="R1961">
        <v>1532.2919999999999</v>
      </c>
      <c r="S1961">
        <v>626.13199999999995</v>
      </c>
      <c r="T1961">
        <v>1722.221</v>
      </c>
      <c r="U1961">
        <v>2701.19</v>
      </c>
      <c r="V1961">
        <v>3327.3220000000001</v>
      </c>
      <c r="W1961">
        <v>22386.892</v>
      </c>
      <c r="X1961" t="s">
        <v>2</v>
      </c>
      <c r="Y1961" t="s">
        <v>2</v>
      </c>
      <c r="Z1961">
        <v>527.42399999999998</v>
      </c>
      <c r="AA1961">
        <v>0</v>
      </c>
    </row>
    <row r="1962" spans="1:27" x14ac:dyDescent="0.3">
      <c r="A1962">
        <v>8199</v>
      </c>
      <c r="B1962">
        <v>60098</v>
      </c>
      <c r="C1962" t="s">
        <v>1025</v>
      </c>
      <c r="D1962" t="s">
        <v>1026</v>
      </c>
      <c r="E1962">
        <v>2020</v>
      </c>
      <c r="F1962">
        <v>234.83199999999999</v>
      </c>
      <c r="G1962">
        <v>436.786</v>
      </c>
      <c r="H1962">
        <v>2578.3539999999998</v>
      </c>
      <c r="I1962">
        <v>1.163</v>
      </c>
      <c r="J1962">
        <v>225.56299999999999</v>
      </c>
      <c r="K1962">
        <v>639.74599999999998</v>
      </c>
      <c r="L1962">
        <v>92.165000000000006</v>
      </c>
      <c r="M1962">
        <v>47.716000000000001</v>
      </c>
      <c r="N1962">
        <v>95.850999999999999</v>
      </c>
      <c r="O1962">
        <v>3021.5639999999999</v>
      </c>
      <c r="P1962">
        <v>2068.3870000000002</v>
      </c>
      <c r="Q1962">
        <v>249.37100000000001</v>
      </c>
      <c r="R1962">
        <v>113.959</v>
      </c>
      <c r="S1962">
        <v>82.037000000000006</v>
      </c>
      <c r="T1962">
        <v>95.850999999999999</v>
      </c>
      <c r="U1962">
        <v>148.886</v>
      </c>
      <c r="V1962">
        <v>230.923</v>
      </c>
      <c r="W1962">
        <v>890.10699999999997</v>
      </c>
      <c r="X1962" t="s">
        <v>2</v>
      </c>
      <c r="Y1962">
        <v>18.831</v>
      </c>
      <c r="Z1962">
        <v>20.206</v>
      </c>
      <c r="AA1962">
        <v>-1</v>
      </c>
    </row>
    <row r="1963" spans="1:27" x14ac:dyDescent="0.3">
      <c r="A1963">
        <v>8199</v>
      </c>
      <c r="B1963">
        <v>60098</v>
      </c>
      <c r="C1963" t="s">
        <v>1025</v>
      </c>
      <c r="D1963" t="s">
        <v>1026</v>
      </c>
      <c r="E1963">
        <v>2022</v>
      </c>
      <c r="F1963">
        <v>452.75200000000001</v>
      </c>
      <c r="G1963">
        <v>237.636</v>
      </c>
      <c r="H1963">
        <v>2901.6610000000001</v>
      </c>
      <c r="I1963">
        <v>118.996</v>
      </c>
      <c r="J1963">
        <v>13.275</v>
      </c>
      <c r="K1963">
        <v>837.697</v>
      </c>
      <c r="L1963">
        <v>145.952</v>
      </c>
      <c r="M1963">
        <v>45.515000000000001</v>
      </c>
      <c r="N1963">
        <v>284.18400000000003</v>
      </c>
      <c r="O1963">
        <v>3286.0189999999998</v>
      </c>
      <c r="P1963">
        <v>2231.3270000000002</v>
      </c>
      <c r="Q1963">
        <v>586.12699999999995</v>
      </c>
      <c r="R1963">
        <v>144.393</v>
      </c>
      <c r="S1963">
        <v>92.596999999999994</v>
      </c>
      <c r="T1963">
        <v>284.18400000000003</v>
      </c>
      <c r="U1963">
        <v>390.43900000000002</v>
      </c>
      <c r="V1963">
        <v>483.036</v>
      </c>
      <c r="W1963">
        <v>1460.2090000000001</v>
      </c>
      <c r="X1963" t="s">
        <v>2</v>
      </c>
      <c r="Y1963">
        <v>19.34</v>
      </c>
      <c r="Z1963">
        <v>73.350999999999999</v>
      </c>
      <c r="AA1963">
        <v>0</v>
      </c>
    </row>
    <row r="1964" spans="1:27" x14ac:dyDescent="0.3">
      <c r="A1964">
        <v>8199</v>
      </c>
      <c r="B1964">
        <v>60098</v>
      </c>
      <c r="C1964" t="s">
        <v>1025</v>
      </c>
      <c r="D1964" t="s">
        <v>1026</v>
      </c>
      <c r="E1964">
        <v>2023</v>
      </c>
      <c r="F1964">
        <v>570.16999999999996</v>
      </c>
      <c r="G1964">
        <v>309.75700000000001</v>
      </c>
      <c r="H1964">
        <v>3242.5680000000002</v>
      </c>
      <c r="I1964">
        <v>230.37299999999999</v>
      </c>
      <c r="J1964">
        <v>87.177999999999997</v>
      </c>
      <c r="K1964">
        <v>835.31700000000001</v>
      </c>
      <c r="L1964">
        <v>149.70099999999999</v>
      </c>
      <c r="M1964">
        <v>44.414999999999999</v>
      </c>
      <c r="N1964">
        <v>294.19099999999997</v>
      </c>
      <c r="O1964">
        <v>3493.8670000000002</v>
      </c>
      <c r="P1964">
        <v>2435.163</v>
      </c>
      <c r="Q1964">
        <v>807.49</v>
      </c>
      <c r="R1964">
        <v>157.143</v>
      </c>
      <c r="S1964">
        <v>97.953999999999994</v>
      </c>
      <c r="T1964">
        <v>294.19099999999997</v>
      </c>
      <c r="U1964">
        <v>377.91899999999998</v>
      </c>
      <c r="V1964">
        <v>475.87299999999999</v>
      </c>
      <c r="W1964">
        <v>1349.1659999999999</v>
      </c>
      <c r="X1964" t="s">
        <v>2</v>
      </c>
      <c r="Y1964">
        <v>26.59</v>
      </c>
      <c r="Z1964">
        <v>69.298000000000002</v>
      </c>
      <c r="AA1964">
        <v>0</v>
      </c>
    </row>
    <row r="1965" spans="1:27" x14ac:dyDescent="0.3">
      <c r="A1965">
        <v>8199</v>
      </c>
      <c r="B1965">
        <v>60098</v>
      </c>
      <c r="C1965" t="s">
        <v>1025</v>
      </c>
      <c r="D1965" t="s">
        <v>1026</v>
      </c>
      <c r="E1965">
        <v>2021</v>
      </c>
      <c r="F1965">
        <v>369.35399999999998</v>
      </c>
      <c r="G1965">
        <v>387.69900000000001</v>
      </c>
      <c r="H1965">
        <v>2754.83</v>
      </c>
      <c r="I1965">
        <v>1.5369999999999999</v>
      </c>
      <c r="J1965">
        <v>125.31399999999999</v>
      </c>
      <c r="K1965">
        <v>749.32299999999998</v>
      </c>
      <c r="L1965">
        <v>148.49</v>
      </c>
      <c r="M1965">
        <v>46.616</v>
      </c>
      <c r="N1965">
        <v>176.76900000000001</v>
      </c>
      <c r="O1965">
        <v>3143.0650000000001</v>
      </c>
      <c r="P1965">
        <v>2143.7379999999998</v>
      </c>
      <c r="Q1965">
        <v>363.25900000000001</v>
      </c>
      <c r="R1965">
        <v>174.953</v>
      </c>
      <c r="S1965">
        <v>91.358000000000004</v>
      </c>
      <c r="T1965">
        <v>176.76900000000001</v>
      </c>
      <c r="U1965">
        <v>249.708</v>
      </c>
      <c r="V1965">
        <v>341.06599999999997</v>
      </c>
      <c r="W1965">
        <v>1196.8440000000001</v>
      </c>
      <c r="X1965" t="s">
        <v>2</v>
      </c>
      <c r="Y1965">
        <v>19.245000000000001</v>
      </c>
      <c r="Z1965">
        <v>36.052</v>
      </c>
      <c r="AA1965">
        <v>0</v>
      </c>
    </row>
    <row r="1966" spans="1:27" x14ac:dyDescent="0.3">
      <c r="A1966">
        <v>8210</v>
      </c>
      <c r="B1966">
        <v>15860</v>
      </c>
      <c r="C1966" t="s">
        <v>1027</v>
      </c>
      <c r="D1966" t="s">
        <v>1028</v>
      </c>
      <c r="E1966">
        <v>2020</v>
      </c>
      <c r="F1966">
        <v>88.676000000000002</v>
      </c>
      <c r="G1966">
        <v>181.624</v>
      </c>
      <c r="H1966">
        <v>1231.7370000000001</v>
      </c>
      <c r="I1966">
        <v>69.697000000000003</v>
      </c>
      <c r="J1966">
        <v>133.535</v>
      </c>
      <c r="K1966">
        <v>558.71199999999999</v>
      </c>
      <c r="L1966" t="s">
        <v>2</v>
      </c>
      <c r="M1966">
        <v>27.216999999999999</v>
      </c>
      <c r="N1966">
        <v>30.004000000000001</v>
      </c>
      <c r="O1966">
        <v>1364.759</v>
      </c>
      <c r="P1966">
        <v>1047.991</v>
      </c>
      <c r="Q1966">
        <v>-213.61699999999999</v>
      </c>
      <c r="R1966">
        <v>15.327</v>
      </c>
      <c r="S1966">
        <v>44.515000000000001</v>
      </c>
      <c r="T1966">
        <v>30.004000000000001</v>
      </c>
      <c r="U1966">
        <v>40.423000000000002</v>
      </c>
      <c r="V1966">
        <v>84.938000000000002</v>
      </c>
      <c r="W1966">
        <v>418.69200000000001</v>
      </c>
      <c r="X1966" t="s">
        <v>2</v>
      </c>
      <c r="Y1966">
        <v>0</v>
      </c>
      <c r="Z1966">
        <v>6.1849999999999996</v>
      </c>
      <c r="AA1966" t="s">
        <v>2</v>
      </c>
    </row>
    <row r="1967" spans="1:27" x14ac:dyDescent="0.3">
      <c r="A1967">
        <v>8210</v>
      </c>
      <c r="B1967">
        <v>15860</v>
      </c>
      <c r="C1967" t="s">
        <v>1027</v>
      </c>
      <c r="D1967" t="s">
        <v>1028</v>
      </c>
      <c r="E1967">
        <v>2022</v>
      </c>
      <c r="F1967">
        <v>108.346</v>
      </c>
      <c r="G1967">
        <v>145.92699999999999</v>
      </c>
      <c r="H1967">
        <v>1139.0630000000001</v>
      </c>
      <c r="I1967">
        <v>78.731999999999999</v>
      </c>
      <c r="J1967">
        <v>91.021000000000001</v>
      </c>
      <c r="K1967">
        <v>566.04600000000005</v>
      </c>
      <c r="L1967" t="s">
        <v>2</v>
      </c>
      <c r="M1967">
        <v>18.016999999999999</v>
      </c>
      <c r="N1967">
        <v>26.564</v>
      </c>
      <c r="O1967">
        <v>1332.5429999999999</v>
      </c>
      <c r="P1967">
        <v>932.976</v>
      </c>
      <c r="Q1967">
        <v>-229.613</v>
      </c>
      <c r="R1967">
        <v>26.946000000000002</v>
      </c>
      <c r="S1967">
        <v>48.073</v>
      </c>
      <c r="T1967">
        <v>26.564</v>
      </c>
      <c r="U1967">
        <v>63.191000000000003</v>
      </c>
      <c r="V1967">
        <v>111.264</v>
      </c>
      <c r="W1967">
        <v>466.8</v>
      </c>
      <c r="X1967" t="s">
        <v>2</v>
      </c>
      <c r="Y1967">
        <v>0</v>
      </c>
      <c r="Z1967">
        <v>6.8940000000000001</v>
      </c>
      <c r="AA1967" t="s">
        <v>2</v>
      </c>
    </row>
    <row r="1968" spans="1:27" x14ac:dyDescent="0.3">
      <c r="A1968">
        <v>8210</v>
      </c>
      <c r="B1968">
        <v>15860</v>
      </c>
      <c r="C1968" t="s">
        <v>1027</v>
      </c>
      <c r="D1968" t="s">
        <v>1028</v>
      </c>
      <c r="E1968">
        <v>2021</v>
      </c>
      <c r="F1968">
        <v>108.931</v>
      </c>
      <c r="G1968">
        <v>176.136</v>
      </c>
      <c r="H1968">
        <v>1115.729</v>
      </c>
      <c r="I1968">
        <v>83.171999999999997</v>
      </c>
      <c r="J1968">
        <v>126.235</v>
      </c>
      <c r="K1968">
        <v>514.66300000000001</v>
      </c>
      <c r="L1968" t="s">
        <v>2</v>
      </c>
      <c r="M1968">
        <v>22.617000000000001</v>
      </c>
      <c r="N1968">
        <v>-46.252000000000002</v>
      </c>
      <c r="O1968">
        <v>1270.671</v>
      </c>
      <c r="P1968">
        <v>913.80399999999997</v>
      </c>
      <c r="Q1968">
        <v>-256.64400000000001</v>
      </c>
      <c r="R1968">
        <v>22.283999999999999</v>
      </c>
      <c r="S1968">
        <v>47.014000000000003</v>
      </c>
      <c r="T1968">
        <v>-46.252000000000002</v>
      </c>
      <c r="U1968">
        <v>-23.904</v>
      </c>
      <c r="V1968">
        <v>23.11</v>
      </c>
      <c r="W1968">
        <v>359.06200000000001</v>
      </c>
      <c r="X1968" t="s">
        <v>2</v>
      </c>
      <c r="Y1968">
        <v>0</v>
      </c>
      <c r="Z1968">
        <v>-18.097000000000001</v>
      </c>
      <c r="AA1968" t="s">
        <v>2</v>
      </c>
    </row>
    <row r="1969" spans="1:27" x14ac:dyDescent="0.3">
      <c r="A1969">
        <v>8213</v>
      </c>
      <c r="B1969">
        <v>60186</v>
      </c>
      <c r="C1969" t="s">
        <v>1029</v>
      </c>
      <c r="D1969" t="s">
        <v>1030</v>
      </c>
      <c r="E1969">
        <v>2023</v>
      </c>
      <c r="F1969">
        <v>2102.79</v>
      </c>
      <c r="G1969">
        <v>1891.885</v>
      </c>
      <c r="H1969">
        <v>5093.3220000000001</v>
      </c>
      <c r="I1969">
        <v>243.03700000000001</v>
      </c>
      <c r="J1969">
        <v>292.56900000000002</v>
      </c>
      <c r="K1969">
        <v>2113.027</v>
      </c>
      <c r="L1969">
        <v>1110.606</v>
      </c>
      <c r="M1969">
        <v>2048.181</v>
      </c>
      <c r="N1969">
        <v>-41.301000000000002</v>
      </c>
      <c r="O1969">
        <v>1386.902</v>
      </c>
      <c r="P1969">
        <v>840.505</v>
      </c>
      <c r="Q1969">
        <v>336.88900000000001</v>
      </c>
      <c r="R1969">
        <v>598.25699999999995</v>
      </c>
      <c r="S1969">
        <v>287.37700000000001</v>
      </c>
      <c r="T1969">
        <v>-41.301000000000002</v>
      </c>
      <c r="U1969">
        <v>228.065</v>
      </c>
      <c r="V1969">
        <v>515.44200000000001</v>
      </c>
      <c r="W1969">
        <v>10333.967000000001</v>
      </c>
      <c r="X1969" t="s">
        <v>2</v>
      </c>
      <c r="Y1969">
        <v>0</v>
      </c>
      <c r="Z1969">
        <v>-13.425000000000001</v>
      </c>
      <c r="AA1969" t="s">
        <v>2</v>
      </c>
    </row>
    <row r="1970" spans="1:27" x14ac:dyDescent="0.3">
      <c r="A1970">
        <v>8213</v>
      </c>
      <c r="B1970">
        <v>60186</v>
      </c>
      <c r="C1970" t="s">
        <v>1029</v>
      </c>
      <c r="D1970" t="s">
        <v>1030</v>
      </c>
      <c r="E1970">
        <v>2022</v>
      </c>
      <c r="F1970">
        <v>2295.1849999999999</v>
      </c>
      <c r="G1970">
        <v>1566.4659999999999</v>
      </c>
      <c r="H1970">
        <v>5386.2830000000004</v>
      </c>
      <c r="I1970">
        <v>69.466999999999999</v>
      </c>
      <c r="J1970">
        <v>79.335999999999999</v>
      </c>
      <c r="K1970">
        <v>2698.4369999999999</v>
      </c>
      <c r="L1970">
        <v>1333.585</v>
      </c>
      <c r="M1970">
        <v>2120.4470000000001</v>
      </c>
      <c r="N1970">
        <v>22.388999999999999</v>
      </c>
      <c r="O1970">
        <v>1309.22</v>
      </c>
      <c r="P1970">
        <v>858.93399999999997</v>
      </c>
      <c r="Q1970">
        <v>374.15300000000002</v>
      </c>
      <c r="R1970">
        <v>763.49699999999996</v>
      </c>
      <c r="S1970">
        <v>228.667</v>
      </c>
      <c r="T1970">
        <v>22.388999999999999</v>
      </c>
      <c r="U1970">
        <v>192.68299999999999</v>
      </c>
      <c r="V1970">
        <v>421.35</v>
      </c>
      <c r="W1970">
        <v>9955.4750000000004</v>
      </c>
      <c r="X1970" t="s">
        <v>2</v>
      </c>
      <c r="Y1970">
        <v>0</v>
      </c>
      <c r="Z1970">
        <v>-11.497999999999999</v>
      </c>
      <c r="AA1970" t="s">
        <v>2</v>
      </c>
    </row>
    <row r="1971" spans="1:27" x14ac:dyDescent="0.3">
      <c r="A1971">
        <v>8213</v>
      </c>
      <c r="B1971">
        <v>60186</v>
      </c>
      <c r="C1971" t="s">
        <v>1029</v>
      </c>
      <c r="D1971" t="s">
        <v>1030</v>
      </c>
      <c r="E1971">
        <v>2021</v>
      </c>
      <c r="F1971">
        <v>2321.8119999999999</v>
      </c>
      <c r="G1971">
        <v>1344.021</v>
      </c>
      <c r="H1971">
        <v>3536.5509999999999</v>
      </c>
      <c r="I1971">
        <v>55.712000000000003</v>
      </c>
      <c r="J1971">
        <v>43.853999999999999</v>
      </c>
      <c r="K1971">
        <v>1109.7809999999999</v>
      </c>
      <c r="L1971">
        <v>1495.972</v>
      </c>
      <c r="M1971">
        <v>633.92999999999995</v>
      </c>
      <c r="N1971">
        <v>221.589</v>
      </c>
      <c r="O1971">
        <v>845.74099999999999</v>
      </c>
      <c r="P1971">
        <v>511.24099999999999</v>
      </c>
      <c r="Q1971">
        <v>347.02800000000002</v>
      </c>
      <c r="R1971">
        <v>681.56399999999996</v>
      </c>
      <c r="S1971">
        <v>90.620999999999995</v>
      </c>
      <c r="T1971">
        <v>221.589</v>
      </c>
      <c r="U1971">
        <v>396.358</v>
      </c>
      <c r="V1971">
        <v>486.97899999999998</v>
      </c>
      <c r="W1971">
        <v>9785.3150000000005</v>
      </c>
      <c r="X1971" t="s">
        <v>2</v>
      </c>
      <c r="Y1971">
        <v>0</v>
      </c>
      <c r="Z1971">
        <v>55.164999999999999</v>
      </c>
      <c r="AA1971" t="s">
        <v>2</v>
      </c>
    </row>
    <row r="1972" spans="1:27" x14ac:dyDescent="0.3">
      <c r="A1972">
        <v>8213</v>
      </c>
      <c r="B1972">
        <v>60186</v>
      </c>
      <c r="C1972" t="s">
        <v>1029</v>
      </c>
      <c r="D1972" t="s">
        <v>1030</v>
      </c>
      <c r="E1972">
        <v>2020</v>
      </c>
      <c r="F1972">
        <v>2135.8649999999998</v>
      </c>
      <c r="G1972">
        <v>1345.7270000000001</v>
      </c>
      <c r="H1972">
        <v>3335.6390000000001</v>
      </c>
      <c r="I1972">
        <v>83.058000000000007</v>
      </c>
      <c r="J1972">
        <v>73.361000000000004</v>
      </c>
      <c r="K1972">
        <v>1105.95</v>
      </c>
      <c r="L1972">
        <v>1233.751</v>
      </c>
      <c r="M1972">
        <v>675.43700000000001</v>
      </c>
      <c r="N1972">
        <v>88.073999999999998</v>
      </c>
      <c r="O1972">
        <v>744.54300000000001</v>
      </c>
      <c r="P1972">
        <v>460.41699999999997</v>
      </c>
      <c r="Q1972">
        <v>128.51300000000001</v>
      </c>
      <c r="R1972">
        <v>700.79200000000003</v>
      </c>
      <c r="S1972">
        <v>93.335999999999999</v>
      </c>
      <c r="T1972">
        <v>29.870999999999999</v>
      </c>
      <c r="U1972">
        <v>239.49799999999999</v>
      </c>
      <c r="V1972">
        <v>332.834</v>
      </c>
      <c r="W1972">
        <v>8480.1769999999997</v>
      </c>
      <c r="X1972" t="s">
        <v>2</v>
      </c>
      <c r="Y1972">
        <v>0</v>
      </c>
      <c r="Z1972">
        <v>21.834</v>
      </c>
      <c r="AA1972" t="s">
        <v>2</v>
      </c>
    </row>
    <row r="1973" spans="1:27" x14ac:dyDescent="0.3">
      <c r="A1973">
        <v>8214</v>
      </c>
      <c r="B1973">
        <v>91531</v>
      </c>
      <c r="C1973" t="s">
        <v>1031</v>
      </c>
      <c r="D1973" t="s">
        <v>1032</v>
      </c>
      <c r="E1973">
        <v>2021</v>
      </c>
      <c r="F1973">
        <v>3097</v>
      </c>
      <c r="G1973">
        <v>1697</v>
      </c>
      <c r="H1973">
        <v>10015</v>
      </c>
      <c r="I1973">
        <v>959</v>
      </c>
      <c r="J1973">
        <v>80</v>
      </c>
      <c r="K1973">
        <v>3069</v>
      </c>
      <c r="L1973">
        <v>1078</v>
      </c>
      <c r="M1973">
        <v>2607</v>
      </c>
      <c r="N1973">
        <v>995</v>
      </c>
      <c r="O1973">
        <v>7467</v>
      </c>
      <c r="P1973">
        <v>4126</v>
      </c>
      <c r="Q1973">
        <v>2125</v>
      </c>
      <c r="R1973">
        <v>939</v>
      </c>
      <c r="S1973">
        <v>465</v>
      </c>
      <c r="T1973">
        <v>995</v>
      </c>
      <c r="U1973">
        <v>1386</v>
      </c>
      <c r="V1973">
        <v>1851</v>
      </c>
      <c r="W1973">
        <v>8498</v>
      </c>
      <c r="X1973" t="s">
        <v>2</v>
      </c>
      <c r="Y1973">
        <v>70</v>
      </c>
      <c r="Z1973">
        <v>319</v>
      </c>
      <c r="AA1973" t="s">
        <v>2</v>
      </c>
    </row>
    <row r="1974" spans="1:27" x14ac:dyDescent="0.3">
      <c r="A1974">
        <v>8214</v>
      </c>
      <c r="B1974">
        <v>91531</v>
      </c>
      <c r="C1974" t="s">
        <v>1031</v>
      </c>
      <c r="D1974" t="s">
        <v>1032</v>
      </c>
      <c r="E1974">
        <v>2023</v>
      </c>
      <c r="F1974">
        <v>3917</v>
      </c>
      <c r="G1974">
        <v>2324</v>
      </c>
      <c r="H1974">
        <v>11237</v>
      </c>
      <c r="I1974">
        <v>1615</v>
      </c>
      <c r="J1974">
        <v>494</v>
      </c>
      <c r="K1974">
        <v>2780</v>
      </c>
      <c r="L1974">
        <v>1198</v>
      </c>
      <c r="M1974">
        <v>2920</v>
      </c>
      <c r="N1974">
        <v>1196</v>
      </c>
      <c r="O1974">
        <v>7869</v>
      </c>
      <c r="P1974">
        <v>4212</v>
      </c>
      <c r="Q1974">
        <v>4291</v>
      </c>
      <c r="R1974">
        <v>987</v>
      </c>
      <c r="S1974">
        <v>474</v>
      </c>
      <c r="T1974">
        <v>1196</v>
      </c>
      <c r="U1974">
        <v>1833</v>
      </c>
      <c r="V1974">
        <v>2307</v>
      </c>
      <c r="W1974">
        <v>9677</v>
      </c>
      <c r="X1974" t="s">
        <v>2</v>
      </c>
      <c r="Y1974">
        <v>91</v>
      </c>
      <c r="Z1974">
        <v>401</v>
      </c>
      <c r="AA1974" t="s">
        <v>2</v>
      </c>
    </row>
    <row r="1975" spans="1:27" x14ac:dyDescent="0.3">
      <c r="A1975">
        <v>8214</v>
      </c>
      <c r="B1975">
        <v>91531</v>
      </c>
      <c r="C1975" t="s">
        <v>1031</v>
      </c>
      <c r="D1975" t="s">
        <v>1032</v>
      </c>
      <c r="E1975">
        <v>2022</v>
      </c>
      <c r="F1975">
        <v>3556</v>
      </c>
      <c r="G1975">
        <v>2104</v>
      </c>
      <c r="H1975">
        <v>10752</v>
      </c>
      <c r="I1975">
        <v>1099</v>
      </c>
      <c r="J1975">
        <v>81</v>
      </c>
      <c r="K1975">
        <v>3144</v>
      </c>
      <c r="L1975">
        <v>1334</v>
      </c>
      <c r="M1975">
        <v>2985</v>
      </c>
      <c r="N1975">
        <v>1241</v>
      </c>
      <c r="O1975">
        <v>7460</v>
      </c>
      <c r="P1975">
        <v>4060</v>
      </c>
      <c r="Q1975">
        <v>3113</v>
      </c>
      <c r="R1975">
        <v>961</v>
      </c>
      <c r="S1975">
        <v>476</v>
      </c>
      <c r="T1975">
        <v>1241</v>
      </c>
      <c r="U1975">
        <v>1756</v>
      </c>
      <c r="V1975">
        <v>2232</v>
      </c>
      <c r="W1975">
        <v>9761</v>
      </c>
      <c r="X1975" t="s">
        <v>2</v>
      </c>
      <c r="Y1975">
        <v>108</v>
      </c>
      <c r="Z1975">
        <v>373</v>
      </c>
      <c r="AA1975" t="s">
        <v>2</v>
      </c>
    </row>
    <row r="1976" spans="1:27" x14ac:dyDescent="0.3">
      <c r="A1976">
        <v>8214</v>
      </c>
      <c r="B1976">
        <v>91531</v>
      </c>
      <c r="C1976" t="s">
        <v>1031</v>
      </c>
      <c r="D1976" t="s">
        <v>1032</v>
      </c>
      <c r="E1976">
        <v>2020</v>
      </c>
      <c r="F1976">
        <v>2606</v>
      </c>
      <c r="G1976">
        <v>1440</v>
      </c>
      <c r="H1976">
        <v>9481</v>
      </c>
      <c r="I1976">
        <v>717</v>
      </c>
      <c r="J1976">
        <v>75</v>
      </c>
      <c r="K1976">
        <v>3225</v>
      </c>
      <c r="L1976">
        <v>855</v>
      </c>
      <c r="M1976">
        <v>2656</v>
      </c>
      <c r="N1976">
        <v>-383</v>
      </c>
      <c r="O1976">
        <v>7137</v>
      </c>
      <c r="P1976">
        <v>4036</v>
      </c>
      <c r="Q1976">
        <v>1241</v>
      </c>
      <c r="R1976">
        <v>919</v>
      </c>
      <c r="S1976">
        <v>457</v>
      </c>
      <c r="T1976">
        <v>-383</v>
      </c>
      <c r="U1976">
        <v>890</v>
      </c>
      <c r="V1976">
        <v>1347</v>
      </c>
      <c r="W1976">
        <v>7055</v>
      </c>
      <c r="X1976" t="s">
        <v>2</v>
      </c>
      <c r="Y1976">
        <v>0</v>
      </c>
      <c r="Z1976">
        <v>129</v>
      </c>
      <c r="AA1976" t="s">
        <v>2</v>
      </c>
    </row>
    <row r="1977" spans="1:27" x14ac:dyDescent="0.3">
      <c r="A1977">
        <v>8215</v>
      </c>
      <c r="B1977">
        <v>77157</v>
      </c>
      <c r="C1977" t="s">
        <v>1033</v>
      </c>
      <c r="D1977" t="s">
        <v>1034</v>
      </c>
      <c r="E1977">
        <v>2023</v>
      </c>
      <c r="F1977">
        <v>2884</v>
      </c>
      <c r="G1977">
        <v>2346</v>
      </c>
      <c r="H1977">
        <v>9669</v>
      </c>
      <c r="I1977">
        <v>913</v>
      </c>
      <c r="J1977">
        <v>292</v>
      </c>
      <c r="K1977">
        <v>4882</v>
      </c>
      <c r="L1977">
        <v>1071</v>
      </c>
      <c r="M1977">
        <v>1769</v>
      </c>
      <c r="N1977">
        <v>-103</v>
      </c>
      <c r="O1977">
        <v>8308</v>
      </c>
      <c r="P1977">
        <v>3775</v>
      </c>
      <c r="Q1977">
        <v>-798</v>
      </c>
      <c r="R1977">
        <v>671</v>
      </c>
      <c r="S1977">
        <v>426</v>
      </c>
      <c r="T1977">
        <v>-103</v>
      </c>
      <c r="U1977">
        <v>856</v>
      </c>
      <c r="V1977">
        <v>1282</v>
      </c>
      <c r="W1977">
        <v>7129</v>
      </c>
      <c r="X1977" t="s">
        <v>2</v>
      </c>
      <c r="Y1977">
        <v>90</v>
      </c>
      <c r="Z1977">
        <v>152</v>
      </c>
      <c r="AA1977" t="s">
        <v>2</v>
      </c>
    </row>
    <row r="1978" spans="1:27" x14ac:dyDescent="0.3">
      <c r="A1978">
        <v>8215</v>
      </c>
      <c r="B1978">
        <v>77157</v>
      </c>
      <c r="C1978" t="s">
        <v>1033</v>
      </c>
      <c r="D1978" t="s">
        <v>1034</v>
      </c>
      <c r="E1978">
        <v>2021</v>
      </c>
      <c r="F1978">
        <v>2519</v>
      </c>
      <c r="G1978">
        <v>1846</v>
      </c>
      <c r="H1978">
        <v>8832</v>
      </c>
      <c r="I1978">
        <v>725</v>
      </c>
      <c r="J1978">
        <v>110</v>
      </c>
      <c r="K1978">
        <v>4831</v>
      </c>
      <c r="L1978">
        <v>816</v>
      </c>
      <c r="M1978">
        <v>2175</v>
      </c>
      <c r="N1978">
        <v>142</v>
      </c>
      <c r="O1978">
        <v>6971</v>
      </c>
      <c r="P1978">
        <v>2933</v>
      </c>
      <c r="Q1978">
        <v>-1671</v>
      </c>
      <c r="R1978">
        <v>692</v>
      </c>
      <c r="S1978">
        <v>401</v>
      </c>
      <c r="T1978">
        <v>149</v>
      </c>
      <c r="U1978">
        <v>566</v>
      </c>
      <c r="V1978">
        <v>967</v>
      </c>
      <c r="W1978">
        <v>6381</v>
      </c>
      <c r="X1978" t="s">
        <v>2</v>
      </c>
      <c r="Y1978">
        <v>41</v>
      </c>
      <c r="Z1978">
        <v>167</v>
      </c>
      <c r="AA1978" t="s">
        <v>2</v>
      </c>
    </row>
    <row r="1979" spans="1:27" x14ac:dyDescent="0.3">
      <c r="A1979">
        <v>8215</v>
      </c>
      <c r="B1979">
        <v>77157</v>
      </c>
      <c r="C1979" t="s">
        <v>1033</v>
      </c>
      <c r="D1979" t="s">
        <v>1034</v>
      </c>
      <c r="E1979">
        <v>2020</v>
      </c>
      <c r="F1979">
        <v>2297</v>
      </c>
      <c r="G1979">
        <v>1898</v>
      </c>
      <c r="H1979">
        <v>8882</v>
      </c>
      <c r="I1979">
        <v>563</v>
      </c>
      <c r="J1979">
        <v>242</v>
      </c>
      <c r="K1979">
        <v>5038</v>
      </c>
      <c r="L1979">
        <v>841</v>
      </c>
      <c r="M1979">
        <v>2335</v>
      </c>
      <c r="N1979">
        <v>249</v>
      </c>
      <c r="O1979">
        <v>7158</v>
      </c>
      <c r="P1979">
        <v>3045</v>
      </c>
      <c r="Q1979">
        <v>-2120</v>
      </c>
      <c r="R1979">
        <v>623</v>
      </c>
      <c r="S1979">
        <v>414</v>
      </c>
      <c r="T1979">
        <v>249</v>
      </c>
      <c r="U1979">
        <v>473</v>
      </c>
      <c r="V1979">
        <v>887</v>
      </c>
      <c r="W1979">
        <v>6103</v>
      </c>
      <c r="X1979" t="s">
        <v>2</v>
      </c>
      <c r="Y1979">
        <v>22</v>
      </c>
      <c r="Z1979">
        <v>89</v>
      </c>
      <c r="AA1979" t="s">
        <v>2</v>
      </c>
    </row>
    <row r="1980" spans="1:27" x14ac:dyDescent="0.3">
      <c r="A1980">
        <v>8215</v>
      </c>
      <c r="B1980">
        <v>77157</v>
      </c>
      <c r="C1980" t="s">
        <v>1033</v>
      </c>
      <c r="D1980" t="s">
        <v>1034</v>
      </c>
      <c r="E1980">
        <v>2022</v>
      </c>
      <c r="F1980">
        <v>2603</v>
      </c>
      <c r="G1980">
        <v>2357</v>
      </c>
      <c r="H1980">
        <v>9061</v>
      </c>
      <c r="I1980">
        <v>773</v>
      </c>
      <c r="J1980">
        <v>386</v>
      </c>
      <c r="K1980">
        <v>4560</v>
      </c>
      <c r="L1980">
        <v>848</v>
      </c>
      <c r="M1980">
        <v>2119</v>
      </c>
      <c r="N1980">
        <v>584</v>
      </c>
      <c r="O1980">
        <v>7328</v>
      </c>
      <c r="P1980">
        <v>3187</v>
      </c>
      <c r="Q1980">
        <v>-976</v>
      </c>
      <c r="R1980">
        <v>760</v>
      </c>
      <c r="S1980">
        <v>395</v>
      </c>
      <c r="T1980">
        <v>584</v>
      </c>
      <c r="U1980">
        <v>629</v>
      </c>
      <c r="V1980">
        <v>1024</v>
      </c>
      <c r="W1980">
        <v>6880</v>
      </c>
      <c r="X1980" t="s">
        <v>2</v>
      </c>
      <c r="Y1980">
        <v>77</v>
      </c>
      <c r="Z1980">
        <v>178</v>
      </c>
      <c r="AA1980" t="s">
        <v>2</v>
      </c>
    </row>
    <row r="1981" spans="1:27" x14ac:dyDescent="0.3">
      <c r="A1981">
        <v>8219</v>
      </c>
      <c r="B1981">
        <v>34948</v>
      </c>
      <c r="C1981" t="s">
        <v>1035</v>
      </c>
      <c r="D1981" t="s">
        <v>1036</v>
      </c>
      <c r="E1981">
        <v>2021</v>
      </c>
      <c r="F1981">
        <v>400.33499999999998</v>
      </c>
      <c r="G1981">
        <v>226.166</v>
      </c>
      <c r="H1981">
        <v>957.64200000000005</v>
      </c>
      <c r="I1981">
        <v>44.859000000000002</v>
      </c>
      <c r="J1981">
        <v>61.271999999999998</v>
      </c>
      <c r="K1981">
        <v>199.488</v>
      </c>
      <c r="L1981">
        <v>117.709</v>
      </c>
      <c r="M1981">
        <v>179.17599999999999</v>
      </c>
      <c r="N1981">
        <v>131.321</v>
      </c>
      <c r="O1981">
        <v>707.072</v>
      </c>
      <c r="P1981">
        <v>347.54700000000003</v>
      </c>
      <c r="Q1981">
        <v>327.70299999999997</v>
      </c>
      <c r="R1981">
        <v>54.277999999999999</v>
      </c>
      <c r="S1981">
        <v>39.942</v>
      </c>
      <c r="T1981">
        <v>131.321</v>
      </c>
      <c r="U1981">
        <v>158.24799999999999</v>
      </c>
      <c r="V1981">
        <v>198.19</v>
      </c>
      <c r="W1981">
        <v>1160.7449999999999</v>
      </c>
      <c r="X1981" t="s">
        <v>2</v>
      </c>
      <c r="Y1981" t="s">
        <v>2</v>
      </c>
      <c r="Z1981">
        <v>33.238</v>
      </c>
      <c r="AA1981" t="s">
        <v>2</v>
      </c>
    </row>
    <row r="1982" spans="1:27" x14ac:dyDescent="0.3">
      <c r="A1982">
        <v>8219</v>
      </c>
      <c r="B1982">
        <v>34948</v>
      </c>
      <c r="C1982" t="s">
        <v>1035</v>
      </c>
      <c r="D1982" t="s">
        <v>1036</v>
      </c>
      <c r="E1982">
        <v>2022</v>
      </c>
      <c r="F1982">
        <v>330.46300000000002</v>
      </c>
      <c r="G1982">
        <v>269.63900000000001</v>
      </c>
      <c r="H1982">
        <v>1188.665</v>
      </c>
      <c r="I1982">
        <v>8.8260000000000005</v>
      </c>
      <c r="J1982">
        <v>73.864999999999995</v>
      </c>
      <c r="K1982">
        <v>339.72</v>
      </c>
      <c r="L1982">
        <v>220.13800000000001</v>
      </c>
      <c r="M1982">
        <v>404.34300000000002</v>
      </c>
      <c r="N1982">
        <v>165.73500000000001</v>
      </c>
      <c r="O1982">
        <v>810.81899999999996</v>
      </c>
      <c r="P1982">
        <v>418.274</v>
      </c>
      <c r="Q1982">
        <v>368.32100000000003</v>
      </c>
      <c r="R1982">
        <v>63.426000000000002</v>
      </c>
      <c r="S1982">
        <v>47.604999999999997</v>
      </c>
      <c r="T1982">
        <v>165.73500000000001</v>
      </c>
      <c r="U1982">
        <v>225.78700000000001</v>
      </c>
      <c r="V1982">
        <v>273.392</v>
      </c>
      <c r="W1982">
        <v>1433.451</v>
      </c>
      <c r="X1982" t="s">
        <v>2</v>
      </c>
      <c r="Y1982" t="s">
        <v>2</v>
      </c>
      <c r="Z1982">
        <v>49.99</v>
      </c>
      <c r="AA1982" t="s">
        <v>2</v>
      </c>
    </row>
    <row r="1983" spans="1:27" x14ac:dyDescent="0.3">
      <c r="A1983">
        <v>8219</v>
      </c>
      <c r="B1983">
        <v>34948</v>
      </c>
      <c r="C1983" t="s">
        <v>1035</v>
      </c>
      <c r="D1983" t="s">
        <v>1036</v>
      </c>
      <c r="E1983">
        <v>2020</v>
      </c>
      <c r="F1983">
        <v>258.31599999999997</v>
      </c>
      <c r="G1983">
        <v>196.25200000000001</v>
      </c>
      <c r="H1983">
        <v>865.63400000000001</v>
      </c>
      <c r="I1983">
        <v>66.013000000000005</v>
      </c>
      <c r="J1983">
        <v>60.886000000000003</v>
      </c>
      <c r="K1983">
        <v>239.96299999999999</v>
      </c>
      <c r="L1983">
        <v>123.54300000000001</v>
      </c>
      <c r="M1983">
        <v>180.09700000000001</v>
      </c>
      <c r="N1983">
        <v>-95.691999999999993</v>
      </c>
      <c r="O1983">
        <v>745.35299999999995</v>
      </c>
      <c r="P1983">
        <v>393.50700000000001</v>
      </c>
      <c r="Q1983">
        <v>232.33099999999999</v>
      </c>
      <c r="R1983">
        <v>48.393000000000001</v>
      </c>
      <c r="S1983">
        <v>40.085999999999999</v>
      </c>
      <c r="T1983">
        <v>-95.691999999999993</v>
      </c>
      <c r="U1983">
        <v>-28.305</v>
      </c>
      <c r="V1983">
        <v>11.781000000000001</v>
      </c>
      <c r="W1983">
        <v>762.85699999999997</v>
      </c>
      <c r="X1983" t="s">
        <v>2</v>
      </c>
      <c r="Y1983" t="s">
        <v>2</v>
      </c>
      <c r="Z1983">
        <v>-30.184999999999999</v>
      </c>
      <c r="AA1983" t="s">
        <v>2</v>
      </c>
    </row>
    <row r="1984" spans="1:27" x14ac:dyDescent="0.3">
      <c r="A1984">
        <v>8229</v>
      </c>
      <c r="B1984">
        <v>44230</v>
      </c>
      <c r="C1984" t="s">
        <v>1037</v>
      </c>
      <c r="D1984" t="s">
        <v>1038</v>
      </c>
      <c r="E1984">
        <v>2020</v>
      </c>
      <c r="F1984">
        <v>29.54</v>
      </c>
      <c r="G1984">
        <v>8.282</v>
      </c>
      <c r="H1984">
        <v>53.366999999999997</v>
      </c>
      <c r="I1984">
        <v>0.90400000000000003</v>
      </c>
      <c r="J1984">
        <v>4.2039999999999997</v>
      </c>
      <c r="K1984">
        <v>3.42</v>
      </c>
      <c r="L1984">
        <v>18.361999999999998</v>
      </c>
      <c r="M1984">
        <v>10.675000000000001</v>
      </c>
      <c r="N1984">
        <v>-4.9539999999999997</v>
      </c>
      <c r="O1984">
        <v>33.005000000000003</v>
      </c>
      <c r="P1984">
        <v>12.676</v>
      </c>
      <c r="Q1984">
        <v>33.179000000000002</v>
      </c>
      <c r="R1984">
        <v>7.468</v>
      </c>
      <c r="S1984">
        <v>2.4889999999999999</v>
      </c>
      <c r="T1984">
        <v>-4.9539999999999997</v>
      </c>
      <c r="U1984">
        <v>-5.1740000000000004</v>
      </c>
      <c r="V1984">
        <v>-2.6850000000000001</v>
      </c>
      <c r="W1984">
        <v>49.136000000000003</v>
      </c>
      <c r="X1984" t="s">
        <v>2</v>
      </c>
      <c r="Y1984">
        <v>0</v>
      </c>
      <c r="Z1984">
        <v>-1.901</v>
      </c>
      <c r="AA1984" t="s">
        <v>2</v>
      </c>
    </row>
    <row r="1985" spans="1:27" x14ac:dyDescent="0.3">
      <c r="A1985">
        <v>8229</v>
      </c>
      <c r="B1985">
        <v>44230</v>
      </c>
      <c r="C1985" t="s">
        <v>1037</v>
      </c>
      <c r="D1985" t="s">
        <v>1038</v>
      </c>
      <c r="E1985">
        <v>2021</v>
      </c>
      <c r="F1985">
        <v>36.676000000000002</v>
      </c>
      <c r="G1985">
        <v>12.077999999999999</v>
      </c>
      <c r="H1985">
        <v>58.19</v>
      </c>
      <c r="I1985">
        <v>0.53900000000000003</v>
      </c>
      <c r="J1985">
        <v>6.6050000000000004</v>
      </c>
      <c r="K1985">
        <v>2.1760000000000002</v>
      </c>
      <c r="L1985">
        <v>24.021000000000001</v>
      </c>
      <c r="M1985">
        <v>10.039</v>
      </c>
      <c r="N1985">
        <v>2.29</v>
      </c>
      <c r="O1985">
        <v>32.756</v>
      </c>
      <c r="P1985">
        <v>11.048999999999999</v>
      </c>
      <c r="Q1985">
        <v>35.433</v>
      </c>
      <c r="R1985">
        <v>9.5779999999999994</v>
      </c>
      <c r="S1985">
        <v>2.419</v>
      </c>
      <c r="T1985">
        <v>2.29</v>
      </c>
      <c r="U1985">
        <v>-2.5089999999999999</v>
      </c>
      <c r="V1985">
        <v>-0.09</v>
      </c>
      <c r="W1985">
        <v>53.554000000000002</v>
      </c>
      <c r="X1985" t="s">
        <v>2</v>
      </c>
      <c r="Y1985">
        <v>0</v>
      </c>
      <c r="Z1985">
        <v>-2E-3</v>
      </c>
      <c r="AA1985" t="s">
        <v>2</v>
      </c>
    </row>
    <row r="1986" spans="1:27" x14ac:dyDescent="0.3">
      <c r="A1986">
        <v>8229</v>
      </c>
      <c r="B1986">
        <v>44230</v>
      </c>
      <c r="C1986" t="s">
        <v>1037</v>
      </c>
      <c r="D1986" t="s">
        <v>1038</v>
      </c>
      <c r="E1986">
        <v>2022</v>
      </c>
      <c r="F1986">
        <v>35.280999999999999</v>
      </c>
      <c r="G1986">
        <v>14.443</v>
      </c>
      <c r="H1986">
        <v>61.003999999999998</v>
      </c>
      <c r="I1986">
        <v>0.66700000000000004</v>
      </c>
      <c r="J1986">
        <v>8.59</v>
      </c>
      <c r="K1986">
        <v>4.5350000000000001</v>
      </c>
      <c r="L1986">
        <v>24.491</v>
      </c>
      <c r="M1986">
        <v>10.148</v>
      </c>
      <c r="N1986">
        <v>-1.476</v>
      </c>
      <c r="O1986">
        <v>38.171999999999997</v>
      </c>
      <c r="P1986">
        <v>14.884</v>
      </c>
      <c r="Q1986">
        <v>33.456000000000003</v>
      </c>
      <c r="R1986">
        <v>7.37</v>
      </c>
      <c r="S1986">
        <v>2.524</v>
      </c>
      <c r="T1986">
        <v>-1.476</v>
      </c>
      <c r="U1986">
        <v>-1.4339999999999999</v>
      </c>
      <c r="V1986">
        <v>1.0900000000000001</v>
      </c>
      <c r="W1986">
        <v>59.040999999999997</v>
      </c>
      <c r="X1986" t="s">
        <v>2</v>
      </c>
      <c r="Y1986">
        <v>0</v>
      </c>
      <c r="Z1986">
        <v>-0.376</v>
      </c>
      <c r="AA1986" t="s">
        <v>2</v>
      </c>
    </row>
    <row r="1987" spans="1:27" x14ac:dyDescent="0.3">
      <c r="A1987">
        <v>8245</v>
      </c>
      <c r="B1987">
        <v>60442</v>
      </c>
      <c r="C1987" t="s">
        <v>1039</v>
      </c>
      <c r="D1987" t="s">
        <v>1040</v>
      </c>
      <c r="E1987">
        <v>2022</v>
      </c>
      <c r="F1987" t="s">
        <v>2</v>
      </c>
      <c r="G1987" t="s">
        <v>2</v>
      </c>
      <c r="H1987">
        <v>557263</v>
      </c>
      <c r="I1987">
        <v>7043</v>
      </c>
      <c r="J1987">
        <v>35749</v>
      </c>
      <c r="K1987">
        <v>25124</v>
      </c>
      <c r="L1987">
        <v>1044</v>
      </c>
      <c r="M1987">
        <v>14410</v>
      </c>
      <c r="N1987">
        <v>6041</v>
      </c>
      <c r="O1987" t="s">
        <v>2</v>
      </c>
      <c r="P1987">
        <v>10611</v>
      </c>
      <c r="Q1987">
        <v>43400</v>
      </c>
      <c r="R1987">
        <v>321284</v>
      </c>
      <c r="S1987">
        <v>1029</v>
      </c>
      <c r="T1987">
        <v>6041</v>
      </c>
      <c r="U1987">
        <v>10010</v>
      </c>
      <c r="V1987">
        <v>11039</v>
      </c>
      <c r="W1987">
        <v>23569</v>
      </c>
      <c r="X1987">
        <v>2422</v>
      </c>
      <c r="Y1987" t="s">
        <v>2</v>
      </c>
      <c r="Z1987">
        <v>1360</v>
      </c>
      <c r="AA1987" t="s">
        <v>2</v>
      </c>
    </row>
    <row r="1988" spans="1:27" x14ac:dyDescent="0.3">
      <c r="A1988">
        <v>8245</v>
      </c>
      <c r="B1988">
        <v>60442</v>
      </c>
      <c r="C1988" t="s">
        <v>1039</v>
      </c>
      <c r="D1988" t="s">
        <v>1040</v>
      </c>
      <c r="E1988">
        <v>2021</v>
      </c>
      <c r="F1988" t="s">
        <v>2</v>
      </c>
      <c r="G1988" t="s">
        <v>2</v>
      </c>
      <c r="H1988">
        <v>557191</v>
      </c>
      <c r="I1988">
        <v>8004</v>
      </c>
      <c r="J1988">
        <v>3127</v>
      </c>
      <c r="K1988">
        <v>29877</v>
      </c>
      <c r="L1988">
        <v>2257</v>
      </c>
      <c r="M1988">
        <v>12734</v>
      </c>
      <c r="N1988">
        <v>5674</v>
      </c>
      <c r="O1988" t="s">
        <v>2</v>
      </c>
      <c r="P1988">
        <v>10512</v>
      </c>
      <c r="Q1988">
        <v>50637</v>
      </c>
      <c r="R1988">
        <v>283504</v>
      </c>
      <c r="S1988">
        <v>1773</v>
      </c>
      <c r="T1988">
        <v>5674</v>
      </c>
      <c r="U1988">
        <v>8790</v>
      </c>
      <c r="V1988">
        <v>10563</v>
      </c>
      <c r="W1988">
        <v>19763</v>
      </c>
      <c r="X1988">
        <v>487</v>
      </c>
      <c r="Y1988" t="s">
        <v>2</v>
      </c>
      <c r="Z1988">
        <v>1263</v>
      </c>
      <c r="AA1988" t="s">
        <v>2</v>
      </c>
    </row>
    <row r="1989" spans="1:27" x14ac:dyDescent="0.3">
      <c r="A1989">
        <v>8245</v>
      </c>
      <c r="B1989">
        <v>60442</v>
      </c>
      <c r="C1989" t="s">
        <v>1039</v>
      </c>
      <c r="D1989" t="s">
        <v>1040</v>
      </c>
      <c r="E1989">
        <v>2020</v>
      </c>
      <c r="F1989" t="s">
        <v>2</v>
      </c>
      <c r="G1989" t="s">
        <v>2</v>
      </c>
      <c r="H1989">
        <v>466679</v>
      </c>
      <c r="I1989">
        <v>7017</v>
      </c>
      <c r="J1989">
        <v>6521</v>
      </c>
      <c r="K1989">
        <v>32771</v>
      </c>
      <c r="L1989">
        <v>1648</v>
      </c>
      <c r="M1989">
        <v>10475</v>
      </c>
      <c r="N1989">
        <v>2962</v>
      </c>
      <c r="O1989" t="s">
        <v>2</v>
      </c>
      <c r="P1989">
        <v>9563</v>
      </c>
      <c r="Q1989">
        <v>49618</v>
      </c>
      <c r="R1989">
        <v>236567</v>
      </c>
      <c r="S1989">
        <v>1497</v>
      </c>
      <c r="T1989">
        <v>7495</v>
      </c>
      <c r="U1989">
        <v>4554</v>
      </c>
      <c r="V1989">
        <v>6051</v>
      </c>
      <c r="W1989">
        <v>18262</v>
      </c>
      <c r="X1989">
        <v>1361</v>
      </c>
      <c r="Y1989" t="s">
        <v>2</v>
      </c>
      <c r="Z1989">
        <v>426</v>
      </c>
      <c r="AA1989" t="s">
        <v>2</v>
      </c>
    </row>
    <row r="1990" spans="1:27" x14ac:dyDescent="0.3">
      <c r="A1990">
        <v>8245</v>
      </c>
      <c r="B1990">
        <v>60442</v>
      </c>
      <c r="C1990" t="s">
        <v>1039</v>
      </c>
      <c r="D1990" t="s">
        <v>1040</v>
      </c>
      <c r="E1990">
        <v>2023</v>
      </c>
      <c r="F1990" t="s">
        <v>2</v>
      </c>
      <c r="G1990" t="s">
        <v>2</v>
      </c>
      <c r="H1990">
        <v>561580</v>
      </c>
      <c r="I1990">
        <v>6921</v>
      </c>
      <c r="J1990">
        <v>41026</v>
      </c>
      <c r="K1990">
        <v>33709</v>
      </c>
      <c r="L1990">
        <v>770</v>
      </c>
      <c r="M1990">
        <v>14618</v>
      </c>
      <c r="N1990">
        <v>5578</v>
      </c>
      <c r="O1990" t="s">
        <v>2</v>
      </c>
      <c r="P1990">
        <v>10262</v>
      </c>
      <c r="Q1990">
        <v>48578</v>
      </c>
      <c r="R1990">
        <v>316717</v>
      </c>
      <c r="S1990">
        <v>1038</v>
      </c>
      <c r="T1990">
        <v>5578</v>
      </c>
      <c r="U1990">
        <v>9889</v>
      </c>
      <c r="V1990">
        <v>10927</v>
      </c>
      <c r="W1990">
        <v>31882</v>
      </c>
      <c r="X1990">
        <v>10392</v>
      </c>
      <c r="Y1990" t="s">
        <v>2</v>
      </c>
      <c r="Z1990">
        <v>1089</v>
      </c>
      <c r="AA1990" t="s">
        <v>2</v>
      </c>
    </row>
    <row r="1991" spans="1:27" x14ac:dyDescent="0.3">
      <c r="A1991">
        <v>8247</v>
      </c>
      <c r="B1991">
        <v>22509</v>
      </c>
      <c r="C1991" t="s">
        <v>1041</v>
      </c>
      <c r="D1991" t="s">
        <v>1042</v>
      </c>
      <c r="E1991">
        <v>2022</v>
      </c>
      <c r="F1991">
        <v>7173</v>
      </c>
      <c r="G1991">
        <v>4721</v>
      </c>
      <c r="H1991">
        <v>20744</v>
      </c>
      <c r="I1991">
        <v>1099</v>
      </c>
      <c r="J1991">
        <v>496</v>
      </c>
      <c r="K1991">
        <v>7139</v>
      </c>
      <c r="L1991">
        <v>2272</v>
      </c>
      <c r="M1991">
        <v>8492</v>
      </c>
      <c r="N1991">
        <v>1028</v>
      </c>
      <c r="O1991">
        <v>8806</v>
      </c>
      <c r="P1991">
        <v>4157</v>
      </c>
      <c r="Q1991">
        <v>18018</v>
      </c>
      <c r="R1991">
        <v>3303</v>
      </c>
      <c r="S1991">
        <v>554</v>
      </c>
      <c r="T1991">
        <v>1026</v>
      </c>
      <c r="U1991">
        <v>1720</v>
      </c>
      <c r="V1991">
        <v>2274</v>
      </c>
      <c r="W1991">
        <v>17660</v>
      </c>
      <c r="X1991" t="s">
        <v>2</v>
      </c>
      <c r="Y1991">
        <v>37</v>
      </c>
      <c r="Z1991">
        <v>325</v>
      </c>
      <c r="AA1991" t="s">
        <v>2</v>
      </c>
    </row>
    <row r="1992" spans="1:27" x14ac:dyDescent="0.3">
      <c r="A1992">
        <v>8247</v>
      </c>
      <c r="B1992">
        <v>22509</v>
      </c>
      <c r="C1992" t="s">
        <v>1041</v>
      </c>
      <c r="D1992" t="s">
        <v>1042</v>
      </c>
      <c r="E1992">
        <v>2020</v>
      </c>
      <c r="F1992">
        <v>6798</v>
      </c>
      <c r="G1992">
        <v>4831</v>
      </c>
      <c r="H1992">
        <v>19556</v>
      </c>
      <c r="I1992">
        <v>1826</v>
      </c>
      <c r="J1992">
        <v>758</v>
      </c>
      <c r="K1992">
        <v>5848</v>
      </c>
      <c r="L1992">
        <v>1735</v>
      </c>
      <c r="M1992">
        <v>7453</v>
      </c>
      <c r="N1992">
        <v>1056</v>
      </c>
      <c r="O1992">
        <v>8323</v>
      </c>
      <c r="P1992">
        <v>3974</v>
      </c>
      <c r="Q1992">
        <v>16870</v>
      </c>
      <c r="R1992">
        <v>2726</v>
      </c>
      <c r="S1992">
        <v>509</v>
      </c>
      <c r="T1992">
        <v>1059</v>
      </c>
      <c r="U1992">
        <v>1817</v>
      </c>
      <c r="V1992">
        <v>2326</v>
      </c>
      <c r="W1992">
        <v>13841</v>
      </c>
      <c r="X1992" t="s">
        <v>2</v>
      </c>
      <c r="Y1992">
        <v>46</v>
      </c>
      <c r="Z1992">
        <v>291</v>
      </c>
      <c r="AA1992" t="s">
        <v>2</v>
      </c>
    </row>
    <row r="1993" spans="1:27" x14ac:dyDescent="0.3">
      <c r="A1993">
        <v>8247</v>
      </c>
      <c r="B1993">
        <v>22509</v>
      </c>
      <c r="C1993" t="s">
        <v>1041</v>
      </c>
      <c r="D1993" t="s">
        <v>1042</v>
      </c>
      <c r="E1993">
        <v>2023</v>
      </c>
      <c r="F1993">
        <v>7431</v>
      </c>
      <c r="G1993">
        <v>5054</v>
      </c>
      <c r="H1993">
        <v>21647</v>
      </c>
      <c r="I1993">
        <v>1514</v>
      </c>
      <c r="J1993">
        <v>500</v>
      </c>
      <c r="K1993">
        <v>6370</v>
      </c>
      <c r="L1993">
        <v>2127</v>
      </c>
      <c r="M1993">
        <v>8624</v>
      </c>
      <c r="N1993">
        <v>1270</v>
      </c>
      <c r="O1993">
        <v>9439</v>
      </c>
      <c r="P1993">
        <v>4476</v>
      </c>
      <c r="Q1993">
        <v>19261</v>
      </c>
      <c r="R1993">
        <v>3279</v>
      </c>
      <c r="S1993">
        <v>558</v>
      </c>
      <c r="T1993">
        <v>1270</v>
      </c>
      <c r="U1993">
        <v>2298</v>
      </c>
      <c r="V1993">
        <v>2856</v>
      </c>
      <c r="W1993">
        <v>18256</v>
      </c>
      <c r="X1993" t="s">
        <v>2</v>
      </c>
      <c r="Y1993">
        <v>128</v>
      </c>
      <c r="Z1993">
        <v>439</v>
      </c>
      <c r="AA1993" t="s">
        <v>2</v>
      </c>
    </row>
    <row r="1994" spans="1:27" x14ac:dyDescent="0.3">
      <c r="A1994">
        <v>8247</v>
      </c>
      <c r="B1994">
        <v>22509</v>
      </c>
      <c r="C1994" t="s">
        <v>1041</v>
      </c>
      <c r="D1994" t="s">
        <v>1042</v>
      </c>
      <c r="E1994">
        <v>2021</v>
      </c>
      <c r="F1994">
        <v>6774</v>
      </c>
      <c r="G1994">
        <v>4766</v>
      </c>
      <c r="H1994">
        <v>21351</v>
      </c>
      <c r="I1994">
        <v>1005</v>
      </c>
      <c r="J1994">
        <v>201</v>
      </c>
      <c r="K1994">
        <v>7265</v>
      </c>
      <c r="L1994">
        <v>2171</v>
      </c>
      <c r="M1994">
        <v>9031</v>
      </c>
      <c r="N1994">
        <v>1420</v>
      </c>
      <c r="O1994">
        <v>8865</v>
      </c>
      <c r="P1994">
        <v>4333</v>
      </c>
      <c r="Q1994">
        <v>17622</v>
      </c>
      <c r="R1994">
        <v>3152</v>
      </c>
      <c r="S1994">
        <v>561</v>
      </c>
      <c r="T1994">
        <v>1439</v>
      </c>
      <c r="U1994">
        <v>1730</v>
      </c>
      <c r="V1994">
        <v>2291</v>
      </c>
      <c r="W1994">
        <v>16810</v>
      </c>
      <c r="X1994" t="s">
        <v>2</v>
      </c>
      <c r="Y1994">
        <v>36</v>
      </c>
      <c r="Z1994">
        <v>374</v>
      </c>
      <c r="AA1994" t="s">
        <v>2</v>
      </c>
    </row>
    <row r="1995" spans="1:27" x14ac:dyDescent="0.3">
      <c r="A1995">
        <v>8253</v>
      </c>
      <c r="B1995">
        <v>60506</v>
      </c>
      <c r="C1995" t="s">
        <v>1043</v>
      </c>
      <c r="D1995" t="s">
        <v>1044</v>
      </c>
      <c r="E1995">
        <v>2021</v>
      </c>
      <c r="F1995" t="s">
        <v>2</v>
      </c>
      <c r="G1995" t="s">
        <v>2</v>
      </c>
      <c r="H1995">
        <v>29301.7</v>
      </c>
      <c r="I1995">
        <v>3428.3</v>
      </c>
      <c r="J1995">
        <v>5317.5</v>
      </c>
      <c r="K1995">
        <v>5151.3</v>
      </c>
      <c r="L1995">
        <v>1855.7</v>
      </c>
      <c r="M1995">
        <v>110.6</v>
      </c>
      <c r="N1995">
        <v>1852.1</v>
      </c>
      <c r="O1995">
        <v>11987.5</v>
      </c>
      <c r="P1995">
        <v>6623.7</v>
      </c>
      <c r="Q1995">
        <v>10948.1</v>
      </c>
      <c r="R1995">
        <v>13495.9</v>
      </c>
      <c r="S1995">
        <v>903.3</v>
      </c>
      <c r="T1995">
        <v>1852.1</v>
      </c>
      <c r="U1995">
        <v>2441.4</v>
      </c>
      <c r="V1995">
        <v>3344.7</v>
      </c>
      <c r="W1995">
        <v>23522.3</v>
      </c>
      <c r="X1995" t="s">
        <v>2</v>
      </c>
      <c r="Y1995">
        <v>0</v>
      </c>
      <c r="Z1995">
        <v>526.5</v>
      </c>
      <c r="AA1995" t="s">
        <v>2</v>
      </c>
    </row>
    <row r="1996" spans="1:27" x14ac:dyDescent="0.3">
      <c r="A1996">
        <v>8253</v>
      </c>
      <c r="B1996">
        <v>60506</v>
      </c>
      <c r="C1996" t="s">
        <v>1043</v>
      </c>
      <c r="D1996" t="s">
        <v>1044</v>
      </c>
      <c r="E1996">
        <v>2023</v>
      </c>
      <c r="F1996" t="s">
        <v>2</v>
      </c>
      <c r="G1996" t="s">
        <v>2</v>
      </c>
      <c r="H1996">
        <v>40823.4</v>
      </c>
      <c r="I1996">
        <v>7181.7</v>
      </c>
      <c r="J1996">
        <v>7448.3</v>
      </c>
      <c r="K1996">
        <v>6858.3</v>
      </c>
      <c r="L1996">
        <v>2856.1</v>
      </c>
      <c r="M1996">
        <v>107.4</v>
      </c>
      <c r="N1996">
        <v>4600.8</v>
      </c>
      <c r="O1996">
        <v>11659.6</v>
      </c>
      <c r="P1996">
        <v>6156.5</v>
      </c>
      <c r="Q1996">
        <v>15086.4</v>
      </c>
      <c r="R1996">
        <v>19769.8</v>
      </c>
      <c r="S1996">
        <v>923.9</v>
      </c>
      <c r="T1996">
        <v>4600.8</v>
      </c>
      <c r="U1996">
        <v>6447</v>
      </c>
      <c r="V1996">
        <v>7370.9</v>
      </c>
      <c r="W1996">
        <v>35127.4</v>
      </c>
      <c r="X1996" t="s">
        <v>2</v>
      </c>
      <c r="Y1996">
        <v>0</v>
      </c>
      <c r="Z1996">
        <v>1117.4000000000001</v>
      </c>
      <c r="AA1996" t="s">
        <v>2</v>
      </c>
    </row>
    <row r="1997" spans="1:27" x14ac:dyDescent="0.3">
      <c r="A1997">
        <v>8253</v>
      </c>
      <c r="B1997">
        <v>60506</v>
      </c>
      <c r="C1997" t="s">
        <v>1043</v>
      </c>
      <c r="D1997" t="s">
        <v>1044</v>
      </c>
      <c r="E1997">
        <v>2020</v>
      </c>
      <c r="F1997" t="s">
        <v>2</v>
      </c>
      <c r="G1997" t="s">
        <v>2</v>
      </c>
      <c r="H1997">
        <v>28260</v>
      </c>
      <c r="I1997">
        <v>3539.6</v>
      </c>
      <c r="J1997">
        <v>5409.2</v>
      </c>
      <c r="K1997">
        <v>5485.4</v>
      </c>
      <c r="L1997">
        <v>1578.4</v>
      </c>
      <c r="M1997">
        <v>118.8</v>
      </c>
      <c r="N1997">
        <v>1298.4000000000001</v>
      </c>
      <c r="O1997">
        <v>12188.9</v>
      </c>
      <c r="P1997">
        <v>6896</v>
      </c>
      <c r="Q1997">
        <v>9954.9</v>
      </c>
      <c r="R1997">
        <v>13018.2</v>
      </c>
      <c r="S1997">
        <v>1049</v>
      </c>
      <c r="T1997">
        <v>1298.4000000000001</v>
      </c>
      <c r="U1997">
        <v>1760</v>
      </c>
      <c r="V1997">
        <v>2809</v>
      </c>
      <c r="W1997">
        <v>18728.5</v>
      </c>
      <c r="X1997" t="s">
        <v>2</v>
      </c>
      <c r="Y1997">
        <v>0</v>
      </c>
      <c r="Z1997">
        <v>359.5</v>
      </c>
      <c r="AA1997" t="s">
        <v>2</v>
      </c>
    </row>
    <row r="1998" spans="1:27" x14ac:dyDescent="0.3">
      <c r="A1998">
        <v>8253</v>
      </c>
      <c r="B1998">
        <v>60506</v>
      </c>
      <c r="C1998" t="s">
        <v>1043</v>
      </c>
      <c r="D1998" t="s">
        <v>1044</v>
      </c>
      <c r="E1998">
        <v>2022</v>
      </c>
      <c r="F1998" t="s">
        <v>2</v>
      </c>
      <c r="G1998" t="s">
        <v>2</v>
      </c>
      <c r="H1998">
        <v>33275.5</v>
      </c>
      <c r="I1998">
        <v>4690.8999999999996</v>
      </c>
      <c r="J1998">
        <v>5548.1</v>
      </c>
      <c r="K1998">
        <v>5969</v>
      </c>
      <c r="L1998">
        <v>2331.3000000000002</v>
      </c>
      <c r="M1998">
        <v>104.1</v>
      </c>
      <c r="N1998">
        <v>3011.6</v>
      </c>
      <c r="O1998">
        <v>11661.3</v>
      </c>
      <c r="P1998">
        <v>6317.3</v>
      </c>
      <c r="Q1998">
        <v>12623</v>
      </c>
      <c r="R1998">
        <v>15711.7</v>
      </c>
      <c r="S1998">
        <v>790.2</v>
      </c>
      <c r="T1998">
        <v>3011.6</v>
      </c>
      <c r="U1998">
        <v>3894.9</v>
      </c>
      <c r="V1998">
        <v>4685.1000000000004</v>
      </c>
      <c r="W1998">
        <v>28819.7</v>
      </c>
      <c r="X1998" t="s">
        <v>2</v>
      </c>
      <c r="Y1998">
        <v>0</v>
      </c>
      <c r="Z1998">
        <v>837.1</v>
      </c>
      <c r="AA1998" t="s">
        <v>2</v>
      </c>
    </row>
    <row r="1999" spans="1:27" x14ac:dyDescent="0.3">
      <c r="A1999">
        <v>8264</v>
      </c>
      <c r="B1999">
        <v>13688</v>
      </c>
      <c r="C1999" t="s">
        <v>1045</v>
      </c>
      <c r="D1999" t="s">
        <v>1046</v>
      </c>
      <c r="E1999">
        <v>2020</v>
      </c>
      <c r="F1999">
        <v>9602</v>
      </c>
      <c r="G1999">
        <v>13581</v>
      </c>
      <c r="H1999">
        <v>97856</v>
      </c>
      <c r="I1999">
        <v>484</v>
      </c>
      <c r="J1999">
        <v>4108</v>
      </c>
      <c r="K1999">
        <v>38496</v>
      </c>
      <c r="L1999">
        <v>628</v>
      </c>
      <c r="M1999" t="s">
        <v>2</v>
      </c>
      <c r="N1999">
        <v>-1304</v>
      </c>
      <c r="O1999">
        <v>95633</v>
      </c>
      <c r="P1999">
        <v>67877</v>
      </c>
      <c r="Q1999">
        <v>-9223</v>
      </c>
      <c r="R1999">
        <v>6139</v>
      </c>
      <c r="S1999">
        <v>3468</v>
      </c>
      <c r="T1999">
        <v>-1304</v>
      </c>
      <c r="U1999">
        <v>3577</v>
      </c>
      <c r="V1999">
        <v>7045</v>
      </c>
      <c r="W1999">
        <v>18469</v>
      </c>
      <c r="X1999" t="s">
        <v>2</v>
      </c>
      <c r="Y1999" t="s">
        <v>2</v>
      </c>
      <c r="Z1999">
        <v>362</v>
      </c>
      <c r="AA1999">
        <v>-3781</v>
      </c>
    </row>
    <row r="2000" spans="1:27" x14ac:dyDescent="0.3">
      <c r="A2000">
        <v>8264</v>
      </c>
      <c r="B2000">
        <v>13688</v>
      </c>
      <c r="C2000" t="s">
        <v>1045</v>
      </c>
      <c r="D2000" t="s">
        <v>1046</v>
      </c>
      <c r="E2000">
        <v>2021</v>
      </c>
      <c r="F2000">
        <v>11077</v>
      </c>
      <c r="G2000">
        <v>17427</v>
      </c>
      <c r="H2000">
        <v>103327</v>
      </c>
      <c r="I2000">
        <v>291</v>
      </c>
      <c r="J2000">
        <v>7133</v>
      </c>
      <c r="K2000">
        <v>39035</v>
      </c>
      <c r="L2000">
        <v>596</v>
      </c>
      <c r="M2000" t="s">
        <v>2</v>
      </c>
      <c r="N2000">
        <v>-88</v>
      </c>
      <c r="O2000">
        <v>100191</v>
      </c>
      <c r="P2000">
        <v>71060</v>
      </c>
      <c r="Q2000">
        <v>-9304</v>
      </c>
      <c r="R2000">
        <v>8335</v>
      </c>
      <c r="S2000">
        <v>3403</v>
      </c>
      <c r="T2000">
        <v>-88</v>
      </c>
      <c r="U2000">
        <v>2658</v>
      </c>
      <c r="V2000">
        <v>6061</v>
      </c>
      <c r="W2000">
        <v>20642</v>
      </c>
      <c r="X2000" t="s">
        <v>2</v>
      </c>
      <c r="Y2000" t="s">
        <v>2</v>
      </c>
      <c r="Z2000">
        <v>836</v>
      </c>
      <c r="AA2000">
        <v>-2415</v>
      </c>
    </row>
    <row r="2001" spans="1:27" x14ac:dyDescent="0.3">
      <c r="A2001">
        <v>8264</v>
      </c>
      <c r="B2001">
        <v>13688</v>
      </c>
      <c r="C2001" t="s">
        <v>1045</v>
      </c>
      <c r="D2001" t="s">
        <v>1046</v>
      </c>
      <c r="E2001">
        <v>2023</v>
      </c>
      <c r="F2001">
        <v>14383</v>
      </c>
      <c r="G2001">
        <v>17314</v>
      </c>
      <c r="H2001">
        <v>125698</v>
      </c>
      <c r="I2001">
        <v>635</v>
      </c>
      <c r="J2001">
        <v>5686</v>
      </c>
      <c r="K2001">
        <v>52047</v>
      </c>
      <c r="L2001">
        <v>870</v>
      </c>
      <c r="M2001" t="s">
        <v>2</v>
      </c>
      <c r="N2001">
        <v>2256</v>
      </c>
      <c r="O2001">
        <v>116012</v>
      </c>
      <c r="P2001">
        <v>82919</v>
      </c>
      <c r="Q2001">
        <v>-5334</v>
      </c>
      <c r="R2001">
        <v>10456</v>
      </c>
      <c r="S2001">
        <v>3738</v>
      </c>
      <c r="T2001">
        <v>2256</v>
      </c>
      <c r="U2001">
        <v>4696</v>
      </c>
      <c r="V2001">
        <v>8434</v>
      </c>
      <c r="W2001">
        <v>24428</v>
      </c>
      <c r="X2001" t="s">
        <v>2</v>
      </c>
      <c r="Y2001" t="s">
        <v>2</v>
      </c>
      <c r="Z2001">
        <v>-1557</v>
      </c>
      <c r="AA2001">
        <v>-352</v>
      </c>
    </row>
    <row r="2002" spans="1:27" x14ac:dyDescent="0.3">
      <c r="A2002">
        <v>8264</v>
      </c>
      <c r="B2002">
        <v>13688</v>
      </c>
      <c r="C2002" t="s">
        <v>1045</v>
      </c>
      <c r="D2002" t="s">
        <v>1046</v>
      </c>
      <c r="E2002">
        <v>2022</v>
      </c>
      <c r="F2002">
        <v>12815</v>
      </c>
      <c r="G2002">
        <v>15788</v>
      </c>
      <c r="H2002">
        <v>118644</v>
      </c>
      <c r="I2002">
        <v>734</v>
      </c>
      <c r="J2002">
        <v>4554</v>
      </c>
      <c r="K2002">
        <v>48985</v>
      </c>
      <c r="L2002">
        <v>842</v>
      </c>
      <c r="M2002" t="s">
        <v>2</v>
      </c>
      <c r="N2002">
        <v>1814</v>
      </c>
      <c r="O2002">
        <v>108465</v>
      </c>
      <c r="P2002">
        <v>77519</v>
      </c>
      <c r="Q2002">
        <v>-7547</v>
      </c>
      <c r="R2002">
        <v>8837</v>
      </c>
      <c r="S2002">
        <v>3856</v>
      </c>
      <c r="T2002">
        <v>1814</v>
      </c>
      <c r="U2002">
        <v>3460</v>
      </c>
      <c r="V2002">
        <v>7316</v>
      </c>
      <c r="W2002">
        <v>21680</v>
      </c>
      <c r="X2002" t="s">
        <v>2</v>
      </c>
      <c r="Y2002" t="s">
        <v>2</v>
      </c>
      <c r="Z2002">
        <v>-1338</v>
      </c>
      <c r="AA2002">
        <v>-1840</v>
      </c>
    </row>
    <row r="2003" spans="1:27" x14ac:dyDescent="0.3">
      <c r="A2003">
        <v>8272</v>
      </c>
      <c r="B2003">
        <v>86136</v>
      </c>
      <c r="C2003" t="s">
        <v>1047</v>
      </c>
      <c r="D2003" t="s">
        <v>1048</v>
      </c>
      <c r="E2003">
        <v>2020</v>
      </c>
      <c r="F2003">
        <v>4511</v>
      </c>
      <c r="G2003">
        <v>6839</v>
      </c>
      <c r="H2003">
        <v>66623</v>
      </c>
      <c r="I2003">
        <v>960</v>
      </c>
      <c r="J2003">
        <v>2477</v>
      </c>
      <c r="K2003">
        <v>22188</v>
      </c>
      <c r="L2003">
        <v>308</v>
      </c>
      <c r="M2003">
        <v>1804</v>
      </c>
      <c r="N2003">
        <v>2093</v>
      </c>
      <c r="O2003">
        <v>54471</v>
      </c>
      <c r="P2003">
        <v>40546</v>
      </c>
      <c r="Q2003">
        <v>13173</v>
      </c>
      <c r="R2003">
        <v>1981</v>
      </c>
      <c r="S2003">
        <v>1666</v>
      </c>
      <c r="T2003">
        <v>3933</v>
      </c>
      <c r="U2003">
        <v>2833</v>
      </c>
      <c r="V2003">
        <v>4499</v>
      </c>
      <c r="W2003">
        <v>11370</v>
      </c>
      <c r="X2003" t="s">
        <v>2</v>
      </c>
      <c r="Y2003">
        <v>0</v>
      </c>
      <c r="Z2003">
        <v>249</v>
      </c>
      <c r="AA2003">
        <v>-307</v>
      </c>
    </row>
    <row r="2004" spans="1:27" x14ac:dyDescent="0.3">
      <c r="A2004">
        <v>8272</v>
      </c>
      <c r="B2004">
        <v>86136</v>
      </c>
      <c r="C2004" t="s">
        <v>1047</v>
      </c>
      <c r="D2004" t="s">
        <v>1048</v>
      </c>
      <c r="E2004">
        <v>2022</v>
      </c>
      <c r="F2004">
        <v>5912</v>
      </c>
      <c r="G2004">
        <v>9899</v>
      </c>
      <c r="H2004">
        <v>78574</v>
      </c>
      <c r="I2004">
        <v>370</v>
      </c>
      <c r="J2004">
        <v>4424</v>
      </c>
      <c r="K2004">
        <v>25076</v>
      </c>
      <c r="L2004">
        <v>403</v>
      </c>
      <c r="M2004">
        <v>1946</v>
      </c>
      <c r="N2004">
        <v>2139</v>
      </c>
      <c r="O2004">
        <v>64548</v>
      </c>
      <c r="P2004">
        <v>48437</v>
      </c>
      <c r="Q2004">
        <v>14066</v>
      </c>
      <c r="R2004">
        <v>3320</v>
      </c>
      <c r="S2004">
        <v>2019</v>
      </c>
      <c r="T2004">
        <v>2139</v>
      </c>
      <c r="U2004">
        <v>2557</v>
      </c>
      <c r="V2004">
        <v>4576</v>
      </c>
      <c r="W2004">
        <v>14439</v>
      </c>
      <c r="X2004" t="s">
        <v>2</v>
      </c>
      <c r="Y2004">
        <v>0</v>
      </c>
      <c r="Z2004">
        <v>556</v>
      </c>
      <c r="AA2004">
        <v>-259</v>
      </c>
    </row>
    <row r="2005" spans="1:27" x14ac:dyDescent="0.3">
      <c r="A2005">
        <v>8272</v>
      </c>
      <c r="B2005">
        <v>86136</v>
      </c>
      <c r="C2005" t="s">
        <v>1047</v>
      </c>
      <c r="D2005" t="s">
        <v>1048</v>
      </c>
      <c r="E2005">
        <v>2021</v>
      </c>
      <c r="F2005">
        <v>4375</v>
      </c>
      <c r="G2005">
        <v>10035</v>
      </c>
      <c r="H2005">
        <v>72045</v>
      </c>
      <c r="I2005">
        <v>559</v>
      </c>
      <c r="J2005">
        <v>3626</v>
      </c>
      <c r="K2005">
        <v>21538</v>
      </c>
      <c r="L2005">
        <v>389</v>
      </c>
      <c r="M2005">
        <v>1972</v>
      </c>
      <c r="N2005">
        <v>1318</v>
      </c>
      <c r="O2005">
        <v>59534</v>
      </c>
      <c r="P2005">
        <v>44488</v>
      </c>
      <c r="Q2005">
        <v>13230</v>
      </c>
      <c r="R2005">
        <v>2469</v>
      </c>
      <c r="S2005">
        <v>1855</v>
      </c>
      <c r="T2005">
        <v>1318</v>
      </c>
      <c r="U2005">
        <v>2850</v>
      </c>
      <c r="V2005">
        <v>4705</v>
      </c>
      <c r="W2005">
        <v>12857</v>
      </c>
      <c r="X2005" t="s">
        <v>2</v>
      </c>
      <c r="Y2005">
        <v>0</v>
      </c>
      <c r="Z2005">
        <v>99</v>
      </c>
      <c r="AA2005">
        <v>-1773</v>
      </c>
    </row>
    <row r="2006" spans="1:27" x14ac:dyDescent="0.3">
      <c r="A2006">
        <v>8272</v>
      </c>
      <c r="B2006">
        <v>86136</v>
      </c>
      <c r="C2006" t="s">
        <v>1047</v>
      </c>
      <c r="D2006" t="s">
        <v>1048</v>
      </c>
      <c r="E2006">
        <v>2023</v>
      </c>
      <c r="F2006">
        <v>5470</v>
      </c>
      <c r="G2006">
        <v>10090</v>
      </c>
      <c r="H2006">
        <v>87181</v>
      </c>
      <c r="I2006">
        <v>236</v>
      </c>
      <c r="J2006">
        <v>3387</v>
      </c>
      <c r="K2006">
        <v>28358</v>
      </c>
      <c r="L2006">
        <v>482</v>
      </c>
      <c r="M2006">
        <v>1920</v>
      </c>
      <c r="N2006">
        <v>3075</v>
      </c>
      <c r="O2006">
        <v>73218</v>
      </c>
      <c r="P2006">
        <v>55683</v>
      </c>
      <c r="Q2006">
        <v>15582</v>
      </c>
      <c r="R2006">
        <v>2712</v>
      </c>
      <c r="S2006">
        <v>2227</v>
      </c>
      <c r="T2006">
        <v>3075</v>
      </c>
      <c r="U2006">
        <v>3716</v>
      </c>
      <c r="V2006">
        <v>5943</v>
      </c>
      <c r="W2006">
        <v>16720</v>
      </c>
      <c r="X2006" t="s">
        <v>2</v>
      </c>
      <c r="Y2006">
        <v>0</v>
      </c>
      <c r="Z2006">
        <v>490</v>
      </c>
      <c r="AA2006">
        <v>0</v>
      </c>
    </row>
    <row r="2007" spans="1:27" x14ac:dyDescent="0.3">
      <c r="A2007">
        <v>8307</v>
      </c>
      <c r="B2007">
        <v>13395</v>
      </c>
      <c r="C2007" t="s">
        <v>1049</v>
      </c>
      <c r="D2007" t="s">
        <v>1050</v>
      </c>
      <c r="E2007">
        <v>2020</v>
      </c>
      <c r="F2007" t="s">
        <v>2</v>
      </c>
      <c r="G2007" t="s">
        <v>2</v>
      </c>
      <c r="H2007" t="s">
        <v>2</v>
      </c>
      <c r="I2007" t="s">
        <v>2</v>
      </c>
      <c r="J2007" t="s">
        <v>2</v>
      </c>
      <c r="K2007" t="s">
        <v>2</v>
      </c>
      <c r="L2007" t="s">
        <v>2</v>
      </c>
      <c r="M2007" t="s">
        <v>2</v>
      </c>
      <c r="N2007" t="s">
        <v>2</v>
      </c>
      <c r="O2007" t="s">
        <v>2</v>
      </c>
      <c r="P2007" t="s">
        <v>2</v>
      </c>
      <c r="Q2007" t="s">
        <v>2</v>
      </c>
      <c r="R2007" t="s">
        <v>2</v>
      </c>
      <c r="S2007" t="s">
        <v>2</v>
      </c>
      <c r="T2007" t="s">
        <v>2</v>
      </c>
      <c r="U2007" t="s">
        <v>2</v>
      </c>
      <c r="V2007" t="s">
        <v>2</v>
      </c>
      <c r="W2007" t="s">
        <v>2</v>
      </c>
      <c r="X2007" t="s">
        <v>2</v>
      </c>
      <c r="Y2007" t="s">
        <v>2</v>
      </c>
      <c r="Z2007" t="s">
        <v>2</v>
      </c>
      <c r="AA2007" t="s">
        <v>2</v>
      </c>
    </row>
    <row r="2008" spans="1:27" x14ac:dyDescent="0.3">
      <c r="A2008">
        <v>8307</v>
      </c>
      <c r="B2008">
        <v>13395</v>
      </c>
      <c r="C2008" t="s">
        <v>1049</v>
      </c>
      <c r="D2008" t="s">
        <v>1050</v>
      </c>
      <c r="E2008">
        <v>2021</v>
      </c>
      <c r="F2008" t="s">
        <v>2</v>
      </c>
      <c r="G2008" t="s">
        <v>2</v>
      </c>
      <c r="H2008" t="s">
        <v>2</v>
      </c>
      <c r="I2008" t="s">
        <v>2</v>
      </c>
      <c r="J2008" t="s">
        <v>2</v>
      </c>
      <c r="K2008" t="s">
        <v>2</v>
      </c>
      <c r="L2008" t="s">
        <v>2</v>
      </c>
      <c r="M2008" t="s">
        <v>2</v>
      </c>
      <c r="N2008" t="s">
        <v>2</v>
      </c>
      <c r="O2008" t="s">
        <v>2</v>
      </c>
      <c r="P2008" t="s">
        <v>2</v>
      </c>
      <c r="Q2008" t="s">
        <v>2</v>
      </c>
      <c r="R2008" t="s">
        <v>2</v>
      </c>
      <c r="S2008" t="s">
        <v>2</v>
      </c>
      <c r="T2008" t="s">
        <v>2</v>
      </c>
      <c r="U2008" t="s">
        <v>2</v>
      </c>
      <c r="V2008" t="s">
        <v>2</v>
      </c>
      <c r="W2008" t="s">
        <v>2</v>
      </c>
      <c r="X2008" t="s">
        <v>2</v>
      </c>
      <c r="Y2008" t="s">
        <v>2</v>
      </c>
      <c r="Z2008" t="s">
        <v>2</v>
      </c>
      <c r="AA2008" t="s">
        <v>2</v>
      </c>
    </row>
    <row r="2009" spans="1:27" x14ac:dyDescent="0.3">
      <c r="A2009">
        <v>8334</v>
      </c>
      <c r="B2009">
        <v>61146</v>
      </c>
      <c r="C2009" t="s">
        <v>1051</v>
      </c>
      <c r="D2009" t="s">
        <v>1052</v>
      </c>
      <c r="E2009">
        <v>2021</v>
      </c>
      <c r="F2009">
        <v>283.00700000000001</v>
      </c>
      <c r="G2009">
        <v>60.517000000000003</v>
      </c>
      <c r="H2009">
        <v>888.149</v>
      </c>
      <c r="I2009">
        <v>188.41900000000001</v>
      </c>
      <c r="J2009">
        <v>2.9710000000000001</v>
      </c>
      <c r="K2009">
        <v>308.28500000000003</v>
      </c>
      <c r="L2009">
        <v>35.078000000000003</v>
      </c>
      <c r="M2009">
        <v>576.06899999999996</v>
      </c>
      <c r="N2009">
        <v>-75.799000000000007</v>
      </c>
      <c r="O2009">
        <v>40.204000000000001</v>
      </c>
      <c r="P2009">
        <v>18.056999999999999</v>
      </c>
      <c r="Q2009">
        <v>-126.209</v>
      </c>
      <c r="R2009">
        <v>49.978000000000002</v>
      </c>
      <c r="S2009">
        <v>7.5250000000000004</v>
      </c>
      <c r="T2009">
        <v>-75.799000000000007</v>
      </c>
      <c r="U2009">
        <v>-54.619</v>
      </c>
      <c r="V2009">
        <v>-47.094000000000001</v>
      </c>
      <c r="W2009">
        <v>282.87599999999998</v>
      </c>
      <c r="X2009" t="s">
        <v>2</v>
      </c>
      <c r="Y2009">
        <v>0</v>
      </c>
      <c r="Z2009">
        <v>-9.4239999999999995</v>
      </c>
      <c r="AA2009" t="s">
        <v>2</v>
      </c>
    </row>
    <row r="2010" spans="1:27" x14ac:dyDescent="0.3">
      <c r="A2010">
        <v>8334</v>
      </c>
      <c r="B2010">
        <v>61146</v>
      </c>
      <c r="C2010" t="s">
        <v>1051</v>
      </c>
      <c r="D2010" t="s">
        <v>1052</v>
      </c>
      <c r="E2010">
        <v>2020</v>
      </c>
      <c r="F2010">
        <v>248.929</v>
      </c>
      <c r="G2010">
        <v>39.959000000000003</v>
      </c>
      <c r="H2010">
        <v>343.74900000000002</v>
      </c>
      <c r="I2010">
        <v>180.68600000000001</v>
      </c>
      <c r="J2010">
        <v>1.8660000000000001</v>
      </c>
      <c r="K2010">
        <v>107.306</v>
      </c>
      <c r="L2010">
        <v>21.638000000000002</v>
      </c>
      <c r="M2010">
        <v>74.334999999999994</v>
      </c>
      <c r="N2010">
        <v>-36.561999999999998</v>
      </c>
      <c r="O2010">
        <v>36.289000000000001</v>
      </c>
      <c r="P2010">
        <v>16.425000000000001</v>
      </c>
      <c r="Q2010">
        <v>-50.642000000000003</v>
      </c>
      <c r="R2010">
        <v>42.98</v>
      </c>
      <c r="S2010">
        <v>9.3629999999999995</v>
      </c>
      <c r="T2010">
        <v>-36.561999999999998</v>
      </c>
      <c r="U2010">
        <v>-21.96</v>
      </c>
      <c r="V2010">
        <v>-12.597</v>
      </c>
      <c r="W2010">
        <v>213.786</v>
      </c>
      <c r="X2010" t="s">
        <v>2</v>
      </c>
      <c r="Y2010">
        <v>0</v>
      </c>
      <c r="Z2010">
        <v>-2.9860000000000002</v>
      </c>
      <c r="AA2010" t="s">
        <v>2</v>
      </c>
    </row>
    <row r="2011" spans="1:27" x14ac:dyDescent="0.3">
      <c r="A2011">
        <v>8334</v>
      </c>
      <c r="B2011">
        <v>61146</v>
      </c>
      <c r="C2011" t="s">
        <v>1051</v>
      </c>
      <c r="D2011" t="s">
        <v>1052</v>
      </c>
      <c r="E2011">
        <v>2022</v>
      </c>
      <c r="F2011">
        <v>223.94900000000001</v>
      </c>
      <c r="G2011">
        <v>67.823999999999998</v>
      </c>
      <c r="H2011">
        <v>854.85799999999995</v>
      </c>
      <c r="I2011">
        <v>77.533000000000001</v>
      </c>
      <c r="J2011">
        <v>1.3069999999999999</v>
      </c>
      <c r="K2011">
        <v>392.06</v>
      </c>
      <c r="L2011">
        <v>37.594000000000001</v>
      </c>
      <c r="M2011">
        <v>597.85900000000004</v>
      </c>
      <c r="N2011">
        <v>-69.319000000000003</v>
      </c>
      <c r="O2011">
        <v>41.661000000000001</v>
      </c>
      <c r="P2011">
        <v>17.021999999999998</v>
      </c>
      <c r="Q2011">
        <v>-206.56899999999999</v>
      </c>
      <c r="R2011">
        <v>59.96</v>
      </c>
      <c r="S2011">
        <v>7.2629999999999999</v>
      </c>
      <c r="T2011">
        <v>-69.319000000000003</v>
      </c>
      <c r="U2011">
        <v>-59.415999999999997</v>
      </c>
      <c r="V2011">
        <v>-52.152999999999999</v>
      </c>
      <c r="W2011">
        <v>355.79500000000002</v>
      </c>
      <c r="X2011" t="s">
        <v>2</v>
      </c>
      <c r="Y2011">
        <v>0</v>
      </c>
      <c r="Z2011">
        <v>1.252</v>
      </c>
      <c r="AA2011" t="s">
        <v>2</v>
      </c>
    </row>
    <row r="2012" spans="1:27" x14ac:dyDescent="0.3">
      <c r="A2012">
        <v>8334</v>
      </c>
      <c r="B2012">
        <v>61146</v>
      </c>
      <c r="C2012" t="s">
        <v>1051</v>
      </c>
      <c r="D2012" t="s">
        <v>1052</v>
      </c>
      <c r="E2012">
        <v>2023</v>
      </c>
      <c r="F2012">
        <v>180.59899999999999</v>
      </c>
      <c r="G2012">
        <v>80.231999999999999</v>
      </c>
      <c r="H2012">
        <v>802.60599999999999</v>
      </c>
      <c r="I2012">
        <v>47.539000000000001</v>
      </c>
      <c r="J2012">
        <v>1.3660000000000001</v>
      </c>
      <c r="K2012">
        <v>380.46600000000001</v>
      </c>
      <c r="L2012">
        <v>23.594000000000001</v>
      </c>
      <c r="M2012">
        <v>584.50599999999997</v>
      </c>
      <c r="N2012">
        <v>-69.751999999999995</v>
      </c>
      <c r="O2012" t="s">
        <v>2</v>
      </c>
      <c r="P2012">
        <v>19.838000000000001</v>
      </c>
      <c r="Q2012">
        <v>-275.89499999999998</v>
      </c>
      <c r="R2012">
        <v>63.381999999999998</v>
      </c>
      <c r="S2012">
        <v>27.481000000000002</v>
      </c>
      <c r="T2012">
        <v>-69.751999999999995</v>
      </c>
      <c r="U2012">
        <v>-69.156000000000006</v>
      </c>
      <c r="V2012">
        <v>-41.674999999999997</v>
      </c>
      <c r="W2012">
        <v>415.82299999999998</v>
      </c>
      <c r="X2012" t="s">
        <v>2</v>
      </c>
      <c r="Y2012">
        <v>0</v>
      </c>
      <c r="Z2012">
        <v>1.988</v>
      </c>
      <c r="AA2012" t="s">
        <v>2</v>
      </c>
    </row>
    <row r="2013" spans="1:27" x14ac:dyDescent="0.3">
      <c r="A2013">
        <v>8335</v>
      </c>
      <c r="B2013">
        <v>13393</v>
      </c>
      <c r="C2013" t="s">
        <v>1053</v>
      </c>
      <c r="D2013" t="s">
        <v>1054</v>
      </c>
      <c r="E2013">
        <v>2020</v>
      </c>
      <c r="F2013" t="s">
        <v>2</v>
      </c>
      <c r="G2013" t="s">
        <v>2</v>
      </c>
      <c r="H2013" t="s">
        <v>2</v>
      </c>
      <c r="I2013" t="s">
        <v>2</v>
      </c>
      <c r="J2013" t="s">
        <v>2</v>
      </c>
      <c r="K2013" t="s">
        <v>2</v>
      </c>
      <c r="L2013" t="s">
        <v>2</v>
      </c>
      <c r="M2013" t="s">
        <v>2</v>
      </c>
      <c r="N2013" t="s">
        <v>2</v>
      </c>
      <c r="O2013" t="s">
        <v>2</v>
      </c>
      <c r="P2013" t="s">
        <v>2</v>
      </c>
      <c r="Q2013" t="s">
        <v>2</v>
      </c>
      <c r="R2013" t="s">
        <v>2</v>
      </c>
      <c r="S2013" t="s">
        <v>2</v>
      </c>
      <c r="T2013" t="s">
        <v>2</v>
      </c>
      <c r="U2013" t="s">
        <v>2</v>
      </c>
      <c r="V2013" t="s">
        <v>2</v>
      </c>
      <c r="W2013" t="s">
        <v>2</v>
      </c>
      <c r="X2013" t="s">
        <v>2</v>
      </c>
      <c r="Y2013" t="s">
        <v>2</v>
      </c>
      <c r="Z2013" t="s">
        <v>2</v>
      </c>
      <c r="AA2013" t="s">
        <v>2</v>
      </c>
    </row>
    <row r="2014" spans="1:27" x14ac:dyDescent="0.3">
      <c r="A2014">
        <v>8335</v>
      </c>
      <c r="B2014">
        <v>13393</v>
      </c>
      <c r="C2014" t="s">
        <v>1053</v>
      </c>
      <c r="D2014" t="s">
        <v>1054</v>
      </c>
      <c r="E2014">
        <v>2022</v>
      </c>
      <c r="F2014" t="s">
        <v>2</v>
      </c>
      <c r="G2014" t="s">
        <v>2</v>
      </c>
      <c r="H2014" t="s">
        <v>2</v>
      </c>
      <c r="I2014" t="s">
        <v>2</v>
      </c>
      <c r="J2014" t="s">
        <v>2</v>
      </c>
      <c r="K2014" t="s">
        <v>2</v>
      </c>
      <c r="L2014" t="s">
        <v>2</v>
      </c>
      <c r="M2014" t="s">
        <v>2</v>
      </c>
      <c r="N2014" t="s">
        <v>2</v>
      </c>
      <c r="O2014" t="s">
        <v>2</v>
      </c>
      <c r="P2014" t="s">
        <v>2</v>
      </c>
      <c r="Q2014" t="s">
        <v>2</v>
      </c>
      <c r="R2014" t="s">
        <v>2</v>
      </c>
      <c r="S2014" t="s">
        <v>2</v>
      </c>
      <c r="T2014" t="s">
        <v>2</v>
      </c>
      <c r="U2014" t="s">
        <v>2</v>
      </c>
      <c r="V2014" t="s">
        <v>2</v>
      </c>
      <c r="W2014" t="s">
        <v>2</v>
      </c>
      <c r="X2014" t="s">
        <v>2</v>
      </c>
      <c r="Y2014" t="s">
        <v>2</v>
      </c>
      <c r="Z2014" t="s">
        <v>2</v>
      </c>
      <c r="AA2014" t="s">
        <v>2</v>
      </c>
    </row>
    <row r="2015" spans="1:27" x14ac:dyDescent="0.3">
      <c r="A2015">
        <v>8335</v>
      </c>
      <c r="B2015">
        <v>13393</v>
      </c>
      <c r="C2015" t="s">
        <v>1053</v>
      </c>
      <c r="D2015" t="s">
        <v>1054</v>
      </c>
      <c r="E2015">
        <v>2021</v>
      </c>
      <c r="F2015" t="s">
        <v>2</v>
      </c>
      <c r="G2015" t="s">
        <v>2</v>
      </c>
      <c r="H2015" t="s">
        <v>2</v>
      </c>
      <c r="I2015" t="s">
        <v>2</v>
      </c>
      <c r="J2015" t="s">
        <v>2</v>
      </c>
      <c r="K2015" t="s">
        <v>2</v>
      </c>
      <c r="L2015" t="s">
        <v>2</v>
      </c>
      <c r="M2015" t="s">
        <v>2</v>
      </c>
      <c r="N2015" t="s">
        <v>2</v>
      </c>
      <c r="O2015" t="s">
        <v>2</v>
      </c>
      <c r="P2015" t="s">
        <v>2</v>
      </c>
      <c r="Q2015" t="s">
        <v>2</v>
      </c>
      <c r="R2015" t="s">
        <v>2</v>
      </c>
      <c r="S2015" t="s">
        <v>2</v>
      </c>
      <c r="T2015" t="s">
        <v>2</v>
      </c>
      <c r="U2015" t="s">
        <v>2</v>
      </c>
      <c r="V2015" t="s">
        <v>2</v>
      </c>
      <c r="W2015" t="s">
        <v>2</v>
      </c>
      <c r="X2015" t="s">
        <v>2</v>
      </c>
      <c r="Y2015" t="s">
        <v>2</v>
      </c>
      <c r="Z2015" t="s">
        <v>2</v>
      </c>
      <c r="AA2015" t="s">
        <v>2</v>
      </c>
    </row>
    <row r="2016" spans="1:27" x14ac:dyDescent="0.3">
      <c r="A2016">
        <v>8348</v>
      </c>
      <c r="B2016">
        <v>35107</v>
      </c>
      <c r="C2016" t="s">
        <v>1055</v>
      </c>
      <c r="D2016" t="s">
        <v>1056</v>
      </c>
      <c r="E2016">
        <v>2021</v>
      </c>
      <c r="F2016">
        <v>126.43899999999999</v>
      </c>
      <c r="G2016">
        <v>6.2919999999999998</v>
      </c>
      <c r="H2016">
        <v>160.887</v>
      </c>
      <c r="I2016">
        <v>12.811</v>
      </c>
      <c r="J2016">
        <v>5.2999999999999999E-2</v>
      </c>
      <c r="K2016">
        <v>0.17399999999999999</v>
      </c>
      <c r="L2016">
        <v>4.657</v>
      </c>
      <c r="M2016">
        <v>9.7899999999999991</v>
      </c>
      <c r="N2016">
        <v>8.4640000000000004</v>
      </c>
      <c r="O2016">
        <v>49.838000000000001</v>
      </c>
      <c r="P2016">
        <v>24.536000000000001</v>
      </c>
      <c r="Q2016">
        <v>-26.731999999999999</v>
      </c>
      <c r="R2016">
        <v>8.3390000000000004</v>
      </c>
      <c r="S2016">
        <v>1.1359999999999999</v>
      </c>
      <c r="T2016">
        <v>8.4640000000000004</v>
      </c>
      <c r="U2016">
        <v>11.667999999999999</v>
      </c>
      <c r="V2016">
        <v>12.804</v>
      </c>
      <c r="W2016">
        <v>53.578000000000003</v>
      </c>
      <c r="X2016" t="s">
        <v>2</v>
      </c>
      <c r="Y2016">
        <v>2.2109999999999999</v>
      </c>
      <c r="Z2016">
        <v>3.32</v>
      </c>
      <c r="AA2016" t="s">
        <v>2</v>
      </c>
    </row>
    <row r="2017" spans="1:27" x14ac:dyDescent="0.3">
      <c r="A2017">
        <v>8348</v>
      </c>
      <c r="B2017">
        <v>35107</v>
      </c>
      <c r="C2017" t="s">
        <v>1055</v>
      </c>
      <c r="D2017" t="s">
        <v>1056</v>
      </c>
      <c r="E2017">
        <v>2022</v>
      </c>
      <c r="F2017">
        <v>125.041</v>
      </c>
      <c r="G2017">
        <v>28.585999999999999</v>
      </c>
      <c r="H2017">
        <v>159.333</v>
      </c>
      <c r="I2017">
        <v>4.2370000000000001</v>
      </c>
      <c r="J2017">
        <v>5.2999999999999999E-2</v>
      </c>
      <c r="K2017">
        <v>0.129</v>
      </c>
      <c r="L2017">
        <v>6.7679999999999998</v>
      </c>
      <c r="M2017">
        <v>9.7829999999999995</v>
      </c>
      <c r="N2017">
        <v>10.731</v>
      </c>
      <c r="O2017">
        <v>48.78</v>
      </c>
      <c r="P2017">
        <v>24.401</v>
      </c>
      <c r="Q2017">
        <v>-46.938000000000002</v>
      </c>
      <c r="R2017">
        <v>9.9890000000000008</v>
      </c>
      <c r="S2017">
        <v>1.1359999999999999</v>
      </c>
      <c r="T2017">
        <v>10.731</v>
      </c>
      <c r="U2017">
        <v>9.9540000000000006</v>
      </c>
      <c r="V2017">
        <v>11.09</v>
      </c>
      <c r="W2017">
        <v>54.055</v>
      </c>
      <c r="X2017" t="s">
        <v>2</v>
      </c>
      <c r="Y2017">
        <v>2.1709999999999998</v>
      </c>
      <c r="Z2017">
        <v>0.30099999999999999</v>
      </c>
      <c r="AA2017" t="s">
        <v>2</v>
      </c>
    </row>
    <row r="2018" spans="1:27" x14ac:dyDescent="0.3">
      <c r="A2018">
        <v>8348</v>
      </c>
      <c r="B2018">
        <v>35107</v>
      </c>
      <c r="C2018" t="s">
        <v>1055</v>
      </c>
      <c r="D2018" t="s">
        <v>1056</v>
      </c>
      <c r="E2018">
        <v>2020</v>
      </c>
      <c r="F2018">
        <v>132.34100000000001</v>
      </c>
      <c r="G2018">
        <v>7.9930000000000003</v>
      </c>
      <c r="H2018">
        <v>163.512</v>
      </c>
      <c r="I2018">
        <v>41.594999999999999</v>
      </c>
      <c r="J2018">
        <v>3.3000000000000002E-2</v>
      </c>
      <c r="K2018">
        <v>8.5999999999999993E-2</v>
      </c>
      <c r="L2018">
        <v>4.7939999999999996</v>
      </c>
      <c r="M2018">
        <v>9.7970000000000006</v>
      </c>
      <c r="N2018">
        <v>5.1920000000000002</v>
      </c>
      <c r="O2018">
        <v>51.784999999999997</v>
      </c>
      <c r="P2018">
        <v>21.233000000000001</v>
      </c>
      <c r="Q2018">
        <v>-25.399000000000001</v>
      </c>
      <c r="R2018">
        <v>7.633</v>
      </c>
      <c r="S2018">
        <v>1.1499999999999999</v>
      </c>
      <c r="T2018">
        <v>4.8639999999999999</v>
      </c>
      <c r="U2018">
        <v>7.0780000000000003</v>
      </c>
      <c r="V2018">
        <v>8.2279999999999998</v>
      </c>
      <c r="W2018">
        <v>46.276000000000003</v>
      </c>
      <c r="X2018" t="s">
        <v>2</v>
      </c>
      <c r="Y2018">
        <v>2.952</v>
      </c>
      <c r="Z2018">
        <v>2.093</v>
      </c>
      <c r="AA2018" t="s">
        <v>2</v>
      </c>
    </row>
    <row r="2019" spans="1:27" x14ac:dyDescent="0.3">
      <c r="A2019">
        <v>8350</v>
      </c>
      <c r="B2019">
        <v>61269</v>
      </c>
      <c r="C2019" t="s">
        <v>1057</v>
      </c>
      <c r="D2019" t="s">
        <v>1058</v>
      </c>
      <c r="E2019">
        <v>2020</v>
      </c>
      <c r="F2019">
        <v>706.4</v>
      </c>
      <c r="G2019">
        <v>307.10000000000002</v>
      </c>
      <c r="H2019">
        <v>1300.5</v>
      </c>
      <c r="I2019">
        <v>55</v>
      </c>
      <c r="J2019">
        <v>24.5</v>
      </c>
      <c r="K2019">
        <v>574.5</v>
      </c>
      <c r="L2019">
        <v>310.89999999999998</v>
      </c>
      <c r="M2019">
        <v>197.7</v>
      </c>
      <c r="N2019">
        <v>-4.5</v>
      </c>
      <c r="O2019">
        <v>654</v>
      </c>
      <c r="P2019">
        <v>305.2</v>
      </c>
      <c r="Q2019">
        <v>272.39999999999998</v>
      </c>
      <c r="R2019">
        <v>305</v>
      </c>
      <c r="S2019">
        <v>35.799999999999997</v>
      </c>
      <c r="T2019">
        <v>-4.5</v>
      </c>
      <c r="U2019">
        <v>19.8</v>
      </c>
      <c r="V2019">
        <v>55.6</v>
      </c>
      <c r="W2019">
        <v>1295.2</v>
      </c>
      <c r="X2019" t="s">
        <v>2</v>
      </c>
      <c r="Y2019">
        <v>0</v>
      </c>
      <c r="Z2019">
        <v>-2.5</v>
      </c>
      <c r="AA2019" t="s">
        <v>2</v>
      </c>
    </row>
    <row r="2020" spans="1:27" x14ac:dyDescent="0.3">
      <c r="A2020">
        <v>8350</v>
      </c>
      <c r="B2020">
        <v>61269</v>
      </c>
      <c r="C2020" t="s">
        <v>1057</v>
      </c>
      <c r="D2020" t="s">
        <v>1058</v>
      </c>
      <c r="E2020">
        <v>2021</v>
      </c>
      <c r="F2020">
        <v>775.5</v>
      </c>
      <c r="G2020">
        <v>349</v>
      </c>
      <c r="H2020">
        <v>1360</v>
      </c>
      <c r="I2020">
        <v>54.1</v>
      </c>
      <c r="J2020">
        <v>23.5</v>
      </c>
      <c r="K2020">
        <v>642.20000000000005</v>
      </c>
      <c r="L2020">
        <v>382.9</v>
      </c>
      <c r="M2020">
        <v>187.7</v>
      </c>
      <c r="N2020">
        <v>-24.8</v>
      </c>
      <c r="O2020">
        <v>651.20000000000005</v>
      </c>
      <c r="P2020">
        <v>292.5</v>
      </c>
      <c r="Q2020">
        <v>240.2</v>
      </c>
      <c r="R2020">
        <v>310.3</v>
      </c>
      <c r="S2020">
        <v>38.700000000000003</v>
      </c>
      <c r="T2020">
        <v>-24.8</v>
      </c>
      <c r="U2020">
        <v>2.2000000000000002</v>
      </c>
      <c r="V2020">
        <v>40.9</v>
      </c>
      <c r="W2020">
        <v>1438</v>
      </c>
      <c r="X2020" t="s">
        <v>2</v>
      </c>
      <c r="Y2020">
        <v>0</v>
      </c>
      <c r="Z2020">
        <v>-6.5</v>
      </c>
      <c r="AA2020" t="s">
        <v>2</v>
      </c>
    </row>
    <row r="2021" spans="1:27" x14ac:dyDescent="0.3">
      <c r="A2021">
        <v>8350</v>
      </c>
      <c r="B2021">
        <v>61269</v>
      </c>
      <c r="C2021" t="s">
        <v>1057</v>
      </c>
      <c r="D2021" t="s">
        <v>1058</v>
      </c>
      <c r="E2021">
        <v>2022</v>
      </c>
      <c r="F2021">
        <v>932.4</v>
      </c>
      <c r="G2021">
        <v>448.6</v>
      </c>
      <c r="H2021">
        <v>1436.6</v>
      </c>
      <c r="I2021">
        <v>58.2</v>
      </c>
      <c r="J2021">
        <v>22.1</v>
      </c>
      <c r="K2021">
        <v>698.8</v>
      </c>
      <c r="L2021">
        <v>406.5</v>
      </c>
      <c r="M2021">
        <v>187.6</v>
      </c>
      <c r="N2021">
        <v>10.1</v>
      </c>
      <c r="O2021">
        <v>491.4</v>
      </c>
      <c r="P2021">
        <v>235.8</v>
      </c>
      <c r="Q2021">
        <v>177</v>
      </c>
      <c r="R2021">
        <v>303</v>
      </c>
      <c r="S2021">
        <v>30.2</v>
      </c>
      <c r="T2021">
        <v>-14.2</v>
      </c>
      <c r="U2021">
        <v>48.3</v>
      </c>
      <c r="V2021">
        <v>78.5</v>
      </c>
      <c r="W2021">
        <v>1492.9</v>
      </c>
      <c r="X2021" t="s">
        <v>2</v>
      </c>
      <c r="Y2021">
        <v>0</v>
      </c>
      <c r="Z2021">
        <v>-0.7</v>
      </c>
      <c r="AA2021" t="s">
        <v>2</v>
      </c>
    </row>
    <row r="2022" spans="1:27" x14ac:dyDescent="0.3">
      <c r="A2022">
        <v>8358</v>
      </c>
      <c r="B2022">
        <v>41355</v>
      </c>
      <c r="C2022" t="s">
        <v>1059</v>
      </c>
      <c r="D2022" t="s">
        <v>1060</v>
      </c>
      <c r="E2022">
        <v>2022</v>
      </c>
      <c r="F2022">
        <v>12046.644</v>
      </c>
      <c r="G2022">
        <v>5859.3180000000002</v>
      </c>
      <c r="H2022">
        <v>25943.942999999999</v>
      </c>
      <c r="I2022">
        <v>535.79899999999998</v>
      </c>
      <c r="J2022">
        <v>1760.3330000000001</v>
      </c>
      <c r="K2022">
        <v>9856.1620000000003</v>
      </c>
      <c r="L2022">
        <v>2214.5529999999999</v>
      </c>
      <c r="M2022">
        <v>10875.898999999999</v>
      </c>
      <c r="N2022">
        <v>1315.605</v>
      </c>
      <c r="O2022">
        <v>6031.3670000000002</v>
      </c>
      <c r="P2022">
        <v>2256.17</v>
      </c>
      <c r="Q2022">
        <v>14118.61</v>
      </c>
      <c r="R2022">
        <v>2913.8069999999998</v>
      </c>
      <c r="S2022">
        <v>571.76400000000001</v>
      </c>
      <c r="T2022">
        <v>1315.605</v>
      </c>
      <c r="U2022">
        <v>2923.2750000000001</v>
      </c>
      <c r="V2022">
        <v>3495.0390000000002</v>
      </c>
      <c r="W2022">
        <v>15861.608</v>
      </c>
      <c r="X2022" t="s">
        <v>2</v>
      </c>
      <c r="Y2022">
        <v>250.292</v>
      </c>
      <c r="Z2022">
        <v>298.04000000000002</v>
      </c>
      <c r="AA2022" t="s">
        <v>2</v>
      </c>
    </row>
    <row r="2023" spans="1:27" x14ac:dyDescent="0.3">
      <c r="A2023">
        <v>8358</v>
      </c>
      <c r="B2023">
        <v>41355</v>
      </c>
      <c r="C2023" t="s">
        <v>1059</v>
      </c>
      <c r="D2023" t="s">
        <v>1060</v>
      </c>
      <c r="E2023">
        <v>2021</v>
      </c>
      <c r="F2023">
        <v>5616.75</v>
      </c>
      <c r="G2023">
        <v>3096.5030000000002</v>
      </c>
      <c r="H2023">
        <v>20341.2</v>
      </c>
      <c r="I2023">
        <v>733.11699999999996</v>
      </c>
      <c r="J2023">
        <v>43.017000000000003</v>
      </c>
      <c r="K2023">
        <v>6675.9570000000003</v>
      </c>
      <c r="L2023">
        <v>2090.6419999999998</v>
      </c>
      <c r="M2023">
        <v>11579.484</v>
      </c>
      <c r="N2023">
        <v>1746.1</v>
      </c>
      <c r="O2023">
        <v>6172.1</v>
      </c>
      <c r="P2023">
        <v>2398.3560000000002</v>
      </c>
      <c r="Q2023">
        <v>13348.77</v>
      </c>
      <c r="R2023">
        <v>2544.0990000000002</v>
      </c>
      <c r="S2023">
        <v>595.39</v>
      </c>
      <c r="T2023">
        <v>1746.1</v>
      </c>
      <c r="U2023">
        <v>2432.7840000000001</v>
      </c>
      <c r="V2023">
        <v>3028.174</v>
      </c>
      <c r="W2023">
        <v>14347.64</v>
      </c>
      <c r="X2023" t="s">
        <v>2</v>
      </c>
      <c r="Y2023">
        <v>236.38399999999999</v>
      </c>
      <c r="Z2023">
        <v>500.096</v>
      </c>
      <c r="AA2023" t="s">
        <v>2</v>
      </c>
    </row>
    <row r="2024" spans="1:27" x14ac:dyDescent="0.3">
      <c r="A2024">
        <v>8358</v>
      </c>
      <c r="B2024">
        <v>41355</v>
      </c>
      <c r="C2024" t="s">
        <v>1059</v>
      </c>
      <c r="D2024" t="s">
        <v>1060</v>
      </c>
      <c r="E2024">
        <v>2020</v>
      </c>
      <c r="F2024">
        <v>4885.2039999999997</v>
      </c>
      <c r="G2024">
        <v>3148.373</v>
      </c>
      <c r="H2024">
        <v>19738.188999999998</v>
      </c>
      <c r="I2024">
        <v>685.51400000000001</v>
      </c>
      <c r="J2024">
        <v>852.85599999999999</v>
      </c>
      <c r="K2024">
        <v>7748.7020000000002</v>
      </c>
      <c r="L2024">
        <v>1814.6310000000001</v>
      </c>
      <c r="M2024">
        <v>11668.848</v>
      </c>
      <c r="N2024">
        <v>1206.3409999999999</v>
      </c>
      <c r="O2024">
        <v>5949.2820000000002</v>
      </c>
      <c r="P2024">
        <v>2431.3359999999998</v>
      </c>
      <c r="Q2024">
        <v>10971.790999999999</v>
      </c>
      <c r="R2024">
        <v>2130.0949999999998</v>
      </c>
      <c r="S2024">
        <v>537.53099999999995</v>
      </c>
      <c r="T2024">
        <v>1206.3409999999999</v>
      </c>
      <c r="U2024">
        <v>2039.1079999999999</v>
      </c>
      <c r="V2024">
        <v>2576.6390000000001</v>
      </c>
      <c r="W2024">
        <v>13695.52</v>
      </c>
      <c r="X2024" t="s">
        <v>2</v>
      </c>
      <c r="Y2024">
        <v>195.31399999999999</v>
      </c>
      <c r="Z2024">
        <v>305.92399999999998</v>
      </c>
      <c r="AA2024" t="s">
        <v>2</v>
      </c>
    </row>
    <row r="2025" spans="1:27" x14ac:dyDescent="0.3">
      <c r="A2025">
        <v>8358</v>
      </c>
      <c r="B2025">
        <v>41355</v>
      </c>
      <c r="C2025" t="s">
        <v>1059</v>
      </c>
      <c r="D2025" t="s">
        <v>1060</v>
      </c>
      <c r="E2025">
        <v>2023</v>
      </c>
      <c r="F2025">
        <v>6834.2290000000003</v>
      </c>
      <c r="G2025">
        <v>7735.37</v>
      </c>
      <c r="H2025">
        <v>29964.472000000002</v>
      </c>
      <c r="I2025">
        <v>475.18200000000002</v>
      </c>
      <c r="J2025">
        <v>3817.8960000000002</v>
      </c>
      <c r="K2025">
        <v>9084.6180000000004</v>
      </c>
      <c r="L2025">
        <v>2907.8789999999999</v>
      </c>
      <c r="M2025">
        <v>19079.207999999999</v>
      </c>
      <c r="N2025">
        <v>2082.9360000000001</v>
      </c>
      <c r="O2025">
        <v>7098.2780000000002</v>
      </c>
      <c r="P2025">
        <v>3097.7629999999999</v>
      </c>
      <c r="Q2025">
        <v>15748.63</v>
      </c>
      <c r="R2025">
        <v>3260.1689999999999</v>
      </c>
      <c r="S2025">
        <v>818.12900000000002</v>
      </c>
      <c r="T2025">
        <v>2082.9360000000001</v>
      </c>
      <c r="U2025">
        <v>3421.9290000000001</v>
      </c>
      <c r="V2025">
        <v>4240.058</v>
      </c>
      <c r="W2025">
        <v>19065.194</v>
      </c>
      <c r="X2025" t="s">
        <v>2</v>
      </c>
      <c r="Y2025">
        <v>374.57100000000003</v>
      </c>
      <c r="Z2025">
        <v>596.12800000000004</v>
      </c>
      <c r="AA2025" t="s">
        <v>2</v>
      </c>
    </row>
    <row r="2026" spans="1:27" x14ac:dyDescent="0.3">
      <c r="A2026">
        <v>8386</v>
      </c>
      <c r="B2026">
        <v>61496</v>
      </c>
      <c r="C2026" t="s">
        <v>1061</v>
      </c>
      <c r="D2026" t="s">
        <v>1062</v>
      </c>
      <c r="E2026">
        <v>2021</v>
      </c>
      <c r="F2026">
        <v>974.07500000000005</v>
      </c>
      <c r="G2026">
        <v>432.77699999999999</v>
      </c>
      <c r="H2026">
        <v>2650.7310000000002</v>
      </c>
      <c r="I2026">
        <v>122.849</v>
      </c>
      <c r="J2026">
        <v>47.801000000000002</v>
      </c>
      <c r="K2026">
        <v>1399.15</v>
      </c>
      <c r="L2026">
        <v>614.35599999999999</v>
      </c>
      <c r="M2026">
        <v>1191.8330000000001</v>
      </c>
      <c r="N2026">
        <v>224.91499999999999</v>
      </c>
      <c r="O2026">
        <v>663.22699999999998</v>
      </c>
      <c r="P2026">
        <v>477.67599999999999</v>
      </c>
      <c r="Q2026">
        <v>511.50599999999997</v>
      </c>
      <c r="R2026">
        <v>181.09399999999999</v>
      </c>
      <c r="S2026">
        <v>104.80800000000001</v>
      </c>
      <c r="T2026">
        <v>224.91499999999999</v>
      </c>
      <c r="U2026">
        <v>355.11200000000002</v>
      </c>
      <c r="V2026">
        <v>459.92</v>
      </c>
      <c r="W2026">
        <v>4078.0920000000001</v>
      </c>
      <c r="X2026" t="s">
        <v>2</v>
      </c>
      <c r="Y2026">
        <v>28.422000000000001</v>
      </c>
      <c r="Z2026">
        <v>68.906999999999996</v>
      </c>
      <c r="AA2026" t="s">
        <v>2</v>
      </c>
    </row>
    <row r="2027" spans="1:27" x14ac:dyDescent="0.3">
      <c r="A2027">
        <v>8386</v>
      </c>
      <c r="B2027">
        <v>61496</v>
      </c>
      <c r="C2027" t="s">
        <v>1061</v>
      </c>
      <c r="D2027" t="s">
        <v>1062</v>
      </c>
      <c r="E2027">
        <v>2023</v>
      </c>
      <c r="F2027">
        <v>734.63099999999997</v>
      </c>
      <c r="G2027">
        <v>308.49599999999998</v>
      </c>
      <c r="H2027">
        <v>2562.4479999999999</v>
      </c>
      <c r="I2027">
        <v>11.409000000000001</v>
      </c>
      <c r="J2027">
        <v>56.261000000000003</v>
      </c>
      <c r="K2027">
        <v>1150.8</v>
      </c>
      <c r="L2027">
        <v>510.13299999999998</v>
      </c>
      <c r="M2027">
        <v>1288.546</v>
      </c>
      <c r="N2027">
        <v>142.89699999999999</v>
      </c>
      <c r="O2027" t="s">
        <v>2</v>
      </c>
      <c r="P2027">
        <v>531.34199999999998</v>
      </c>
      <c r="Q2027" t="s">
        <v>2</v>
      </c>
      <c r="R2027">
        <v>163.83799999999999</v>
      </c>
      <c r="S2027">
        <v>144.54300000000001</v>
      </c>
      <c r="T2027">
        <v>142.89699999999999</v>
      </c>
      <c r="U2027">
        <v>261.2</v>
      </c>
      <c r="V2027">
        <v>405.74299999999999</v>
      </c>
      <c r="W2027">
        <v>3468.0450000000001</v>
      </c>
      <c r="X2027" t="s">
        <v>2</v>
      </c>
      <c r="Y2027" t="s">
        <v>2</v>
      </c>
      <c r="Z2027">
        <v>48.360999999999997</v>
      </c>
      <c r="AA2027" t="s">
        <v>2</v>
      </c>
    </row>
    <row r="2028" spans="1:27" x14ac:dyDescent="0.3">
      <c r="A2028">
        <v>8386</v>
      </c>
      <c r="B2028">
        <v>61496</v>
      </c>
      <c r="C2028" t="s">
        <v>1061</v>
      </c>
      <c r="D2028" t="s">
        <v>1062</v>
      </c>
      <c r="E2028">
        <v>2022</v>
      </c>
      <c r="F2028">
        <v>909.904</v>
      </c>
      <c r="G2028">
        <v>367.24</v>
      </c>
      <c r="H2028">
        <v>2782.471</v>
      </c>
      <c r="I2028">
        <v>22.847000000000001</v>
      </c>
      <c r="J2028">
        <v>51.734999999999999</v>
      </c>
      <c r="K2028">
        <v>1398.62</v>
      </c>
      <c r="L2028">
        <v>667.84100000000001</v>
      </c>
      <c r="M2028">
        <v>1349.4929999999999</v>
      </c>
      <c r="N2028">
        <v>328.19600000000003</v>
      </c>
      <c r="O2028">
        <v>749.19500000000005</v>
      </c>
      <c r="P2028">
        <v>514.24599999999998</v>
      </c>
      <c r="Q2028">
        <v>758.16600000000005</v>
      </c>
      <c r="R2028">
        <v>185.256</v>
      </c>
      <c r="S2028">
        <v>130.75700000000001</v>
      </c>
      <c r="T2028">
        <v>328.19600000000003</v>
      </c>
      <c r="U2028">
        <v>499.99799999999999</v>
      </c>
      <c r="V2028">
        <v>630.755</v>
      </c>
      <c r="W2028">
        <v>4881.8720000000003</v>
      </c>
      <c r="X2028" t="s">
        <v>2</v>
      </c>
      <c r="Y2028">
        <v>28.925999999999998</v>
      </c>
      <c r="Z2028">
        <v>107.214</v>
      </c>
      <c r="AA2028" t="s">
        <v>2</v>
      </c>
    </row>
    <row r="2029" spans="1:27" x14ac:dyDescent="0.3">
      <c r="A2029">
        <v>8386</v>
      </c>
      <c r="B2029">
        <v>61496</v>
      </c>
      <c r="C2029" t="s">
        <v>1061</v>
      </c>
      <c r="D2029" t="s">
        <v>1062</v>
      </c>
      <c r="E2029">
        <v>2020</v>
      </c>
      <c r="F2029">
        <v>528.06299999999999</v>
      </c>
      <c r="G2029">
        <v>227.38900000000001</v>
      </c>
      <c r="H2029">
        <v>1753.4349999999999</v>
      </c>
      <c r="I2029">
        <v>44.767000000000003</v>
      </c>
      <c r="J2029">
        <v>38.401000000000003</v>
      </c>
      <c r="K2029">
        <v>899.08199999999999</v>
      </c>
      <c r="L2029">
        <v>312.80900000000003</v>
      </c>
      <c r="M2029">
        <v>852.07600000000002</v>
      </c>
      <c r="N2029">
        <v>97.061000000000007</v>
      </c>
      <c r="O2029">
        <v>517.46500000000003</v>
      </c>
      <c r="P2029">
        <v>369.30900000000003</v>
      </c>
      <c r="Q2029">
        <v>354.16199999999998</v>
      </c>
      <c r="R2029">
        <v>139.03200000000001</v>
      </c>
      <c r="S2029">
        <v>73.27</v>
      </c>
      <c r="T2029">
        <v>97.061000000000007</v>
      </c>
      <c r="U2029">
        <v>179.82300000000001</v>
      </c>
      <c r="V2029">
        <v>253.09299999999999</v>
      </c>
      <c r="W2029">
        <v>2486.5970000000002</v>
      </c>
      <c r="X2029" t="s">
        <v>2</v>
      </c>
      <c r="Y2029">
        <v>0</v>
      </c>
      <c r="Z2029">
        <v>33.311</v>
      </c>
      <c r="AA2029" t="s">
        <v>2</v>
      </c>
    </row>
    <row r="2030" spans="1:27" x14ac:dyDescent="0.3">
      <c r="A2030">
        <v>8387</v>
      </c>
      <c r="B2030">
        <v>16690</v>
      </c>
      <c r="C2030" t="s">
        <v>1063</v>
      </c>
      <c r="D2030" t="s">
        <v>1064</v>
      </c>
      <c r="E2030">
        <v>2020</v>
      </c>
      <c r="F2030">
        <v>14.023999999999999</v>
      </c>
      <c r="G2030">
        <v>41.951000000000001</v>
      </c>
      <c r="H2030">
        <v>205.077</v>
      </c>
      <c r="I2030">
        <v>1.36</v>
      </c>
      <c r="J2030">
        <v>0.96199999999999997</v>
      </c>
      <c r="K2030">
        <v>112.96899999999999</v>
      </c>
      <c r="L2030">
        <v>0.13</v>
      </c>
      <c r="M2030">
        <v>0</v>
      </c>
      <c r="N2030">
        <v>-44.140999999999998</v>
      </c>
      <c r="O2030">
        <v>366.887</v>
      </c>
      <c r="P2030">
        <v>189.21799999999999</v>
      </c>
      <c r="Q2030">
        <v>-41.405999999999999</v>
      </c>
      <c r="R2030">
        <v>11.099</v>
      </c>
      <c r="S2030">
        <v>46.603000000000002</v>
      </c>
      <c r="T2030">
        <v>-44.140999999999998</v>
      </c>
      <c r="U2030">
        <v>-41.631999999999998</v>
      </c>
      <c r="V2030">
        <v>4.9710000000000001</v>
      </c>
      <c r="W2030">
        <v>93.825999999999993</v>
      </c>
      <c r="X2030" t="s">
        <v>2</v>
      </c>
      <c r="Y2030">
        <v>0</v>
      </c>
      <c r="Z2030">
        <v>0</v>
      </c>
      <c r="AA2030" t="s">
        <v>2</v>
      </c>
    </row>
    <row r="2031" spans="1:27" x14ac:dyDescent="0.3">
      <c r="A2031">
        <v>8402</v>
      </c>
      <c r="B2031">
        <v>61621</v>
      </c>
      <c r="C2031" t="s">
        <v>1065</v>
      </c>
      <c r="D2031" t="s">
        <v>1066</v>
      </c>
      <c r="E2031">
        <v>2022</v>
      </c>
      <c r="F2031">
        <v>7528.1</v>
      </c>
      <c r="G2031">
        <v>5805.4</v>
      </c>
      <c r="H2031">
        <v>10546.4</v>
      </c>
      <c r="I2031">
        <v>1222</v>
      </c>
      <c r="J2031">
        <v>30.5</v>
      </c>
      <c r="K2031">
        <v>855.5</v>
      </c>
      <c r="L2031">
        <v>0</v>
      </c>
      <c r="M2031">
        <v>2021.4</v>
      </c>
      <c r="N2031">
        <v>1557.3</v>
      </c>
      <c r="O2031">
        <v>1539</v>
      </c>
      <c r="P2031">
        <v>457.8</v>
      </c>
      <c r="Q2031">
        <v>1863.2</v>
      </c>
      <c r="R2031">
        <v>1426.2</v>
      </c>
      <c r="S2031">
        <v>176.6</v>
      </c>
      <c r="T2031">
        <v>1557.3</v>
      </c>
      <c r="U2031">
        <v>2033.1</v>
      </c>
      <c r="V2031">
        <v>2209.6999999999998</v>
      </c>
      <c r="W2031">
        <v>5007.1000000000004</v>
      </c>
      <c r="X2031" t="s">
        <v>2</v>
      </c>
      <c r="Y2031">
        <v>0</v>
      </c>
      <c r="Z2031">
        <v>490.9</v>
      </c>
      <c r="AA2031" t="s">
        <v>2</v>
      </c>
    </row>
    <row r="2032" spans="1:27" x14ac:dyDescent="0.3">
      <c r="A2032">
        <v>8402</v>
      </c>
      <c r="B2032">
        <v>61621</v>
      </c>
      <c r="C2032" t="s">
        <v>1065</v>
      </c>
      <c r="D2032" t="s">
        <v>1066</v>
      </c>
      <c r="E2032">
        <v>2020</v>
      </c>
      <c r="F2032">
        <v>6169.5</v>
      </c>
      <c r="G2032">
        <v>4938.2</v>
      </c>
      <c r="H2032">
        <v>9227.2000000000007</v>
      </c>
      <c r="I2032">
        <v>995.2</v>
      </c>
      <c r="J2032">
        <v>36.299999999999997</v>
      </c>
      <c r="K2032">
        <v>889.7</v>
      </c>
      <c r="L2032">
        <v>0</v>
      </c>
      <c r="M2032">
        <v>2096.5</v>
      </c>
      <c r="N2032">
        <v>1097.5</v>
      </c>
      <c r="O2032">
        <v>1464.9</v>
      </c>
      <c r="P2032">
        <v>498.8</v>
      </c>
      <c r="Q2032">
        <v>1497.7</v>
      </c>
      <c r="R2032">
        <v>1053.5999999999999</v>
      </c>
      <c r="S2032">
        <v>192</v>
      </c>
      <c r="T2032">
        <v>1097.5</v>
      </c>
      <c r="U2032">
        <v>1465.8</v>
      </c>
      <c r="V2032">
        <v>1657.8</v>
      </c>
      <c r="W2032">
        <v>4056.8</v>
      </c>
      <c r="X2032" t="s">
        <v>2</v>
      </c>
      <c r="Y2032">
        <v>0</v>
      </c>
      <c r="Z2032">
        <v>336.7</v>
      </c>
      <c r="AA2032" t="s">
        <v>2</v>
      </c>
    </row>
    <row r="2033" spans="1:27" x14ac:dyDescent="0.3">
      <c r="A2033">
        <v>8402</v>
      </c>
      <c r="B2033">
        <v>61621</v>
      </c>
      <c r="C2033" t="s">
        <v>1065</v>
      </c>
      <c r="D2033" t="s">
        <v>1066</v>
      </c>
      <c r="E2033">
        <v>2021</v>
      </c>
      <c r="F2033">
        <v>6581.6</v>
      </c>
      <c r="G2033">
        <v>5269.2</v>
      </c>
      <c r="H2033">
        <v>9635.2000000000007</v>
      </c>
      <c r="I2033">
        <v>370</v>
      </c>
      <c r="J2033">
        <v>33.799999999999997</v>
      </c>
      <c r="K2033">
        <v>872.5</v>
      </c>
      <c r="L2033">
        <v>0</v>
      </c>
      <c r="M2033">
        <v>2056.1</v>
      </c>
      <c r="N2033">
        <v>1392.8</v>
      </c>
      <c r="O2033">
        <v>1535.7</v>
      </c>
      <c r="P2033">
        <v>480</v>
      </c>
      <c r="Q2033">
        <v>1535.7</v>
      </c>
      <c r="R2033">
        <v>1318.2</v>
      </c>
      <c r="S2033">
        <v>191.8</v>
      </c>
      <c r="T2033">
        <v>1392.8</v>
      </c>
      <c r="U2033">
        <v>1840</v>
      </c>
      <c r="V2033">
        <v>2031.8</v>
      </c>
      <c r="W2033">
        <v>4611.7</v>
      </c>
      <c r="X2033" t="s">
        <v>2</v>
      </c>
      <c r="Y2033">
        <v>0</v>
      </c>
      <c r="Z2033">
        <v>431.8</v>
      </c>
      <c r="AA2033" t="s">
        <v>2</v>
      </c>
    </row>
    <row r="2034" spans="1:27" x14ac:dyDescent="0.3">
      <c r="A2034">
        <v>8431</v>
      </c>
      <c r="B2034">
        <v>60687</v>
      </c>
      <c r="C2034" t="s">
        <v>1067</v>
      </c>
      <c r="D2034" t="s">
        <v>1068</v>
      </c>
      <c r="E2034">
        <v>2023</v>
      </c>
      <c r="F2034" t="s">
        <v>2</v>
      </c>
      <c r="G2034" t="s">
        <v>2</v>
      </c>
      <c r="H2034">
        <v>29787</v>
      </c>
      <c r="I2034">
        <v>1225</v>
      </c>
      <c r="J2034">
        <v>0</v>
      </c>
      <c r="K2034">
        <v>1475</v>
      </c>
      <c r="L2034">
        <v>0</v>
      </c>
      <c r="M2034">
        <v>518</v>
      </c>
      <c r="N2034">
        <v>852</v>
      </c>
      <c r="O2034" t="s">
        <v>2</v>
      </c>
      <c r="P2034" t="s">
        <v>2</v>
      </c>
      <c r="Q2034">
        <v>2802</v>
      </c>
      <c r="R2034">
        <v>7762</v>
      </c>
      <c r="S2034" t="s">
        <v>2</v>
      </c>
      <c r="T2034">
        <v>852</v>
      </c>
      <c r="U2034">
        <v>1152</v>
      </c>
      <c r="V2034" t="s">
        <v>2</v>
      </c>
      <c r="W2034">
        <v>7831</v>
      </c>
      <c r="X2034" t="s">
        <v>2</v>
      </c>
      <c r="Y2034">
        <v>0</v>
      </c>
      <c r="Z2034">
        <v>221</v>
      </c>
      <c r="AA2034" t="s">
        <v>2</v>
      </c>
    </row>
    <row r="2035" spans="1:27" x14ac:dyDescent="0.3">
      <c r="A2035">
        <v>8431</v>
      </c>
      <c r="B2035">
        <v>60687</v>
      </c>
      <c r="C2035" t="s">
        <v>1067</v>
      </c>
      <c r="D2035" t="s">
        <v>1068</v>
      </c>
      <c r="E2035">
        <v>2020</v>
      </c>
      <c r="F2035" t="s">
        <v>2</v>
      </c>
      <c r="G2035" t="s">
        <v>2</v>
      </c>
      <c r="H2035">
        <v>73566</v>
      </c>
      <c r="I2035">
        <v>2810</v>
      </c>
      <c r="J2035">
        <v>931</v>
      </c>
      <c r="K2035">
        <v>2322</v>
      </c>
      <c r="L2035">
        <v>0</v>
      </c>
      <c r="M2035">
        <v>271</v>
      </c>
      <c r="N2035">
        <v>732</v>
      </c>
      <c r="O2035" t="s">
        <v>2</v>
      </c>
      <c r="P2035">
        <v>139</v>
      </c>
      <c r="Q2035">
        <v>5422</v>
      </c>
      <c r="R2035">
        <v>14056</v>
      </c>
      <c r="S2035">
        <v>299</v>
      </c>
      <c r="T2035">
        <v>732</v>
      </c>
      <c r="U2035">
        <v>976</v>
      </c>
      <c r="V2035">
        <v>1275</v>
      </c>
      <c r="W2035">
        <v>7811</v>
      </c>
      <c r="X2035" t="s">
        <v>2</v>
      </c>
      <c r="Y2035">
        <v>0</v>
      </c>
      <c r="Z2035">
        <v>127</v>
      </c>
      <c r="AA2035" t="s">
        <v>2</v>
      </c>
    </row>
    <row r="2036" spans="1:27" x14ac:dyDescent="0.3">
      <c r="A2036">
        <v>8431</v>
      </c>
      <c r="B2036">
        <v>60687</v>
      </c>
      <c r="C2036" t="s">
        <v>1067</v>
      </c>
      <c r="D2036" t="s">
        <v>1068</v>
      </c>
      <c r="E2036">
        <v>2022</v>
      </c>
      <c r="F2036" t="s">
        <v>2</v>
      </c>
      <c r="G2036" t="s">
        <v>2</v>
      </c>
      <c r="H2036">
        <v>28831</v>
      </c>
      <c r="I2036">
        <v>872</v>
      </c>
      <c r="J2036">
        <v>0</v>
      </c>
      <c r="K2036">
        <v>1612</v>
      </c>
      <c r="L2036">
        <v>0</v>
      </c>
      <c r="M2036">
        <v>354</v>
      </c>
      <c r="N2036">
        <v>898</v>
      </c>
      <c r="O2036" t="s">
        <v>2</v>
      </c>
      <c r="P2036">
        <v>103</v>
      </c>
      <c r="Q2036">
        <v>2599</v>
      </c>
      <c r="R2036">
        <v>6878</v>
      </c>
      <c r="S2036">
        <v>100</v>
      </c>
      <c r="T2036">
        <v>898</v>
      </c>
      <c r="U2036">
        <v>950</v>
      </c>
      <c r="V2036">
        <v>1050</v>
      </c>
      <c r="W2036">
        <v>6773</v>
      </c>
      <c r="X2036" t="s">
        <v>2</v>
      </c>
      <c r="Y2036">
        <v>0</v>
      </c>
      <c r="Z2036">
        <v>225</v>
      </c>
      <c r="AA2036" t="s">
        <v>2</v>
      </c>
    </row>
    <row r="2037" spans="1:27" x14ac:dyDescent="0.3">
      <c r="A2037">
        <v>8431</v>
      </c>
      <c r="B2037">
        <v>60687</v>
      </c>
      <c r="C2037" t="s">
        <v>1067</v>
      </c>
      <c r="D2037" t="s">
        <v>1068</v>
      </c>
      <c r="E2037">
        <v>2021</v>
      </c>
      <c r="F2037" t="s">
        <v>2</v>
      </c>
      <c r="G2037" t="s">
        <v>2</v>
      </c>
      <c r="H2037">
        <v>28931</v>
      </c>
      <c r="I2037">
        <v>2131</v>
      </c>
      <c r="J2037">
        <v>0</v>
      </c>
      <c r="K2037">
        <v>2100</v>
      </c>
      <c r="L2037">
        <v>0</v>
      </c>
      <c r="M2037">
        <v>352</v>
      </c>
      <c r="N2037">
        <v>1081</v>
      </c>
      <c r="O2037" t="s">
        <v>2</v>
      </c>
      <c r="P2037">
        <v>118</v>
      </c>
      <c r="Q2037">
        <v>3597</v>
      </c>
      <c r="R2037">
        <v>6161</v>
      </c>
      <c r="S2037">
        <v>187</v>
      </c>
      <c r="T2037">
        <v>1995</v>
      </c>
      <c r="U2037">
        <v>1115</v>
      </c>
      <c r="V2037">
        <v>1302</v>
      </c>
      <c r="W2037">
        <v>6227</v>
      </c>
      <c r="X2037" t="s">
        <v>2</v>
      </c>
      <c r="Y2037">
        <v>0</v>
      </c>
      <c r="Z2037">
        <v>254</v>
      </c>
      <c r="AA2037" t="s">
        <v>2</v>
      </c>
    </row>
    <row r="2038" spans="1:27" x14ac:dyDescent="0.3">
      <c r="A2038">
        <v>8440</v>
      </c>
      <c r="B2038">
        <v>16529</v>
      </c>
      <c r="C2038" t="s">
        <v>1069</v>
      </c>
      <c r="D2038" t="s">
        <v>1070</v>
      </c>
      <c r="E2038">
        <v>2021</v>
      </c>
      <c r="F2038">
        <v>186.15100000000001</v>
      </c>
      <c r="G2038">
        <v>268.88200000000001</v>
      </c>
      <c r="H2038">
        <v>1576.6079999999999</v>
      </c>
      <c r="I2038">
        <v>23.681000000000001</v>
      </c>
      <c r="J2038">
        <v>5.0430000000000001</v>
      </c>
      <c r="K2038">
        <v>602.22699999999998</v>
      </c>
      <c r="L2038">
        <v>10.305</v>
      </c>
      <c r="M2038">
        <v>0</v>
      </c>
      <c r="N2038">
        <v>40.228999999999999</v>
      </c>
      <c r="O2038">
        <v>2418.3119999999999</v>
      </c>
      <c r="P2038">
        <v>1385.019</v>
      </c>
      <c r="Q2038">
        <v>49.472000000000001</v>
      </c>
      <c r="R2038">
        <v>118.59399999999999</v>
      </c>
      <c r="S2038">
        <v>131.65700000000001</v>
      </c>
      <c r="T2038">
        <v>40.228999999999999</v>
      </c>
      <c r="U2038">
        <v>303.59100000000001</v>
      </c>
      <c r="V2038">
        <v>435.24799999999999</v>
      </c>
      <c r="W2038">
        <v>579.49099999999999</v>
      </c>
      <c r="X2038" t="s">
        <v>2</v>
      </c>
      <c r="Y2038">
        <v>0</v>
      </c>
      <c r="Z2038">
        <v>1.56</v>
      </c>
      <c r="AA2038" t="s">
        <v>2</v>
      </c>
    </row>
    <row r="2039" spans="1:27" x14ac:dyDescent="0.3">
      <c r="A2039">
        <v>8440</v>
      </c>
      <c r="B2039">
        <v>16529</v>
      </c>
      <c r="C2039" t="s">
        <v>1069</v>
      </c>
      <c r="D2039" t="s">
        <v>1070</v>
      </c>
      <c r="E2039">
        <v>2020</v>
      </c>
      <c r="F2039">
        <v>153.41999999999999</v>
      </c>
      <c r="G2039">
        <v>148.19499999999999</v>
      </c>
      <c r="H2039">
        <v>907.32600000000002</v>
      </c>
      <c r="I2039">
        <v>13.02</v>
      </c>
      <c r="J2039">
        <v>0.93600000000000005</v>
      </c>
      <c r="K2039">
        <v>511.24900000000002</v>
      </c>
      <c r="L2039">
        <v>3.8559999999999999</v>
      </c>
      <c r="M2039">
        <v>0</v>
      </c>
      <c r="N2039">
        <v>-310.55700000000002</v>
      </c>
      <c r="O2039">
        <v>1626.0229999999999</v>
      </c>
      <c r="P2039">
        <v>725.98099999999999</v>
      </c>
      <c r="Q2039">
        <v>9.2230000000000008</v>
      </c>
      <c r="R2039">
        <v>42.561999999999998</v>
      </c>
      <c r="S2039">
        <v>140.673</v>
      </c>
      <c r="T2039">
        <v>-310.55700000000002</v>
      </c>
      <c r="U2039">
        <v>-362.774</v>
      </c>
      <c r="V2039">
        <v>-222.101</v>
      </c>
      <c r="W2039">
        <v>273.25</v>
      </c>
      <c r="X2039" t="s">
        <v>2</v>
      </c>
      <c r="Y2039">
        <v>0</v>
      </c>
      <c r="Z2039">
        <v>-2.3029999999999999</v>
      </c>
      <c r="AA2039" t="s">
        <v>2</v>
      </c>
    </row>
    <row r="2040" spans="1:27" x14ac:dyDescent="0.3">
      <c r="A2040">
        <v>8440</v>
      </c>
      <c r="B2040">
        <v>16529</v>
      </c>
      <c r="C2040" t="s">
        <v>1069</v>
      </c>
      <c r="D2040" t="s">
        <v>1070</v>
      </c>
      <c r="E2040">
        <v>2022</v>
      </c>
      <c r="F2040">
        <v>200.471</v>
      </c>
      <c r="G2040">
        <v>333.54199999999997</v>
      </c>
      <c r="H2040">
        <v>2014.2070000000001</v>
      </c>
      <c r="I2040">
        <v>7.5919999999999996</v>
      </c>
      <c r="J2040">
        <v>0.90700000000000003</v>
      </c>
      <c r="K2040">
        <v>604.27700000000004</v>
      </c>
      <c r="L2040">
        <v>19.341000000000001</v>
      </c>
      <c r="M2040">
        <v>0</v>
      </c>
      <c r="N2040">
        <v>217.69300000000001</v>
      </c>
      <c r="O2040">
        <v>3087.694</v>
      </c>
      <c r="P2040">
        <v>1809.989</v>
      </c>
      <c r="Q2040">
        <v>264.14499999999998</v>
      </c>
      <c r="R2040">
        <v>139.715</v>
      </c>
      <c r="S2040">
        <v>244.45500000000001</v>
      </c>
      <c r="T2040">
        <v>217.69300000000001</v>
      </c>
      <c r="U2040">
        <v>677.65200000000004</v>
      </c>
      <c r="V2040">
        <v>922.10699999999997</v>
      </c>
      <c r="W2040">
        <v>1145.1890000000001</v>
      </c>
      <c r="X2040" t="s">
        <v>2</v>
      </c>
      <c r="Y2040">
        <v>0</v>
      </c>
      <c r="Z2040">
        <v>4.1859999999999999</v>
      </c>
      <c r="AA2040" t="s">
        <v>2</v>
      </c>
    </row>
    <row r="2041" spans="1:27" x14ac:dyDescent="0.3">
      <c r="A2041">
        <v>8455</v>
      </c>
      <c r="B2041">
        <v>22517</v>
      </c>
      <c r="C2041" t="s">
        <v>1071</v>
      </c>
      <c r="D2041" t="s">
        <v>1072</v>
      </c>
      <c r="E2041">
        <v>2023</v>
      </c>
      <c r="F2041">
        <v>2932</v>
      </c>
      <c r="G2041">
        <v>3340</v>
      </c>
      <c r="H2041">
        <v>39236</v>
      </c>
      <c r="I2041">
        <v>331</v>
      </c>
      <c r="J2041">
        <v>1015</v>
      </c>
      <c r="K2041">
        <v>14680</v>
      </c>
      <c r="L2041">
        <v>505</v>
      </c>
      <c r="M2041">
        <v>2553</v>
      </c>
      <c r="N2041">
        <v>740</v>
      </c>
      <c r="O2041">
        <v>40671</v>
      </c>
      <c r="P2041">
        <v>31492</v>
      </c>
      <c r="Q2041">
        <v>2547</v>
      </c>
      <c r="R2041">
        <v>1649</v>
      </c>
      <c r="S2041">
        <v>1254</v>
      </c>
      <c r="T2041">
        <v>740</v>
      </c>
      <c r="U2041">
        <v>2032</v>
      </c>
      <c r="V2041">
        <v>3286</v>
      </c>
      <c r="W2041">
        <v>8305</v>
      </c>
      <c r="X2041" t="s">
        <v>2</v>
      </c>
      <c r="Y2041">
        <v>130</v>
      </c>
      <c r="Z2041">
        <v>184</v>
      </c>
      <c r="AA2041">
        <v>-559</v>
      </c>
    </row>
    <row r="2042" spans="1:27" x14ac:dyDescent="0.3">
      <c r="A2042">
        <v>8455</v>
      </c>
      <c r="B2042">
        <v>22517</v>
      </c>
      <c r="C2042" t="s">
        <v>1071</v>
      </c>
      <c r="D2042" t="s">
        <v>1072</v>
      </c>
      <c r="E2042">
        <v>2022</v>
      </c>
      <c r="F2042">
        <v>2824</v>
      </c>
      <c r="G2042">
        <v>3789</v>
      </c>
      <c r="H2042">
        <v>37837</v>
      </c>
      <c r="I2042">
        <v>356</v>
      </c>
      <c r="J2042">
        <v>1361</v>
      </c>
      <c r="K2042">
        <v>12931</v>
      </c>
      <c r="L2042">
        <v>443</v>
      </c>
      <c r="M2042">
        <v>2561</v>
      </c>
      <c r="N2042">
        <v>714</v>
      </c>
      <c r="O2042">
        <v>38696</v>
      </c>
      <c r="P2042">
        <v>30298</v>
      </c>
      <c r="Q2042">
        <v>2557</v>
      </c>
      <c r="R2042">
        <v>1598</v>
      </c>
      <c r="S2042">
        <v>1181</v>
      </c>
      <c r="T2042">
        <v>756</v>
      </c>
      <c r="U2042">
        <v>1794</v>
      </c>
      <c r="V2042">
        <v>2975</v>
      </c>
      <c r="W2042">
        <v>7902</v>
      </c>
      <c r="X2042" t="s">
        <v>2</v>
      </c>
      <c r="Y2042">
        <v>124</v>
      </c>
      <c r="Z2042">
        <v>201</v>
      </c>
      <c r="AA2042">
        <v>-419</v>
      </c>
    </row>
    <row r="2043" spans="1:27" x14ac:dyDescent="0.3">
      <c r="A2043">
        <v>8455</v>
      </c>
      <c r="B2043">
        <v>22517</v>
      </c>
      <c r="C2043" t="s">
        <v>1071</v>
      </c>
      <c r="D2043" t="s">
        <v>1072</v>
      </c>
      <c r="E2043">
        <v>2021</v>
      </c>
      <c r="F2043">
        <v>5007</v>
      </c>
      <c r="G2043">
        <v>2323</v>
      </c>
      <c r="H2043">
        <v>33223</v>
      </c>
      <c r="I2043">
        <v>3571</v>
      </c>
      <c r="J2043">
        <v>565</v>
      </c>
      <c r="K2043">
        <v>10713</v>
      </c>
      <c r="L2043">
        <v>322</v>
      </c>
      <c r="M2043">
        <v>1059</v>
      </c>
      <c r="N2043">
        <v>18</v>
      </c>
      <c r="O2043">
        <v>32061</v>
      </c>
      <c r="P2043">
        <v>25532</v>
      </c>
      <c r="Q2043">
        <v>2415</v>
      </c>
      <c r="R2043">
        <v>948</v>
      </c>
      <c r="S2043">
        <v>1082</v>
      </c>
      <c r="T2043">
        <v>-1480</v>
      </c>
      <c r="U2043">
        <v>1515</v>
      </c>
      <c r="V2043">
        <v>2597</v>
      </c>
      <c r="W2043">
        <v>5811</v>
      </c>
      <c r="X2043" t="s">
        <v>2</v>
      </c>
      <c r="Y2043">
        <v>96</v>
      </c>
      <c r="Z2043">
        <v>503</v>
      </c>
      <c r="AA2043">
        <v>-517</v>
      </c>
    </row>
    <row r="2044" spans="1:27" x14ac:dyDescent="0.3">
      <c r="A2044">
        <v>8455</v>
      </c>
      <c r="B2044">
        <v>22517</v>
      </c>
      <c r="C2044" t="s">
        <v>1071</v>
      </c>
      <c r="D2044" t="s">
        <v>1072</v>
      </c>
      <c r="E2044">
        <v>2020</v>
      </c>
      <c r="F2044">
        <v>2768</v>
      </c>
      <c r="G2044">
        <v>5977</v>
      </c>
      <c r="H2044">
        <v>48116</v>
      </c>
      <c r="I2044">
        <v>708</v>
      </c>
      <c r="J2044">
        <v>3260</v>
      </c>
      <c r="K2044">
        <v>21623</v>
      </c>
      <c r="L2044">
        <v>361</v>
      </c>
      <c r="M2044">
        <v>4038</v>
      </c>
      <c r="N2044">
        <v>1469</v>
      </c>
      <c r="O2044">
        <v>47975</v>
      </c>
      <c r="P2044">
        <v>38979</v>
      </c>
      <c r="Q2044">
        <v>1095</v>
      </c>
      <c r="R2044">
        <v>1379</v>
      </c>
      <c r="S2044">
        <v>1287</v>
      </c>
      <c r="T2044">
        <v>1469</v>
      </c>
      <c r="U2044">
        <v>2861</v>
      </c>
      <c r="V2044">
        <v>4148</v>
      </c>
      <c r="W2044">
        <v>7607</v>
      </c>
      <c r="X2044" t="s">
        <v>2</v>
      </c>
      <c r="Y2044">
        <v>91</v>
      </c>
      <c r="Z2044">
        <v>502</v>
      </c>
      <c r="AA2044">
        <v>-74</v>
      </c>
    </row>
    <row r="2045" spans="1:27" x14ac:dyDescent="0.3">
      <c r="A2045">
        <v>8457</v>
      </c>
      <c r="B2045">
        <v>50702</v>
      </c>
      <c r="C2045" t="s">
        <v>1073</v>
      </c>
      <c r="D2045" t="s">
        <v>1074</v>
      </c>
      <c r="E2045">
        <v>2021</v>
      </c>
      <c r="F2045" t="s">
        <v>2</v>
      </c>
      <c r="G2045" t="s">
        <v>2</v>
      </c>
      <c r="H2045">
        <v>2051.7359999999999</v>
      </c>
      <c r="I2045">
        <v>43.851999999999997</v>
      </c>
      <c r="J2045">
        <v>1456.8309999999999</v>
      </c>
      <c r="K2045">
        <v>442.85700000000003</v>
      </c>
      <c r="L2045">
        <v>0</v>
      </c>
      <c r="M2045">
        <v>10.054</v>
      </c>
      <c r="N2045">
        <v>-132.73699999999999</v>
      </c>
      <c r="O2045" t="s">
        <v>2</v>
      </c>
      <c r="P2045" t="s">
        <v>2</v>
      </c>
      <c r="Q2045">
        <v>-1841.2049999999999</v>
      </c>
      <c r="R2045">
        <v>42.500999999999998</v>
      </c>
      <c r="S2045" t="s">
        <v>2</v>
      </c>
      <c r="T2045">
        <v>-132.73699999999999</v>
      </c>
      <c r="U2045">
        <v>-12.686999999999999</v>
      </c>
      <c r="V2045" t="s">
        <v>2</v>
      </c>
      <c r="W2045">
        <v>292.69799999999998</v>
      </c>
      <c r="X2045" t="s">
        <v>2</v>
      </c>
      <c r="Y2045">
        <v>0</v>
      </c>
      <c r="Z2045">
        <v>0</v>
      </c>
      <c r="AA2045" t="s">
        <v>2</v>
      </c>
    </row>
    <row r="2046" spans="1:27" x14ac:dyDescent="0.3">
      <c r="A2046">
        <v>8457</v>
      </c>
      <c r="B2046">
        <v>50702</v>
      </c>
      <c r="C2046" t="s">
        <v>1073</v>
      </c>
      <c r="D2046" t="s">
        <v>1074</v>
      </c>
      <c r="E2046">
        <v>2022</v>
      </c>
      <c r="F2046" t="s">
        <v>2</v>
      </c>
      <c r="G2046" t="s">
        <v>2</v>
      </c>
      <c r="H2046">
        <v>1803.1289999999999</v>
      </c>
      <c r="I2046">
        <v>22.937000000000001</v>
      </c>
      <c r="J2046">
        <v>1409.0450000000001</v>
      </c>
      <c r="K2046">
        <v>372.39299999999997</v>
      </c>
      <c r="L2046">
        <v>0</v>
      </c>
      <c r="M2046">
        <v>8.6229999999999993</v>
      </c>
      <c r="N2046">
        <v>-148.31800000000001</v>
      </c>
      <c r="O2046" t="s">
        <v>2</v>
      </c>
      <c r="P2046" t="s">
        <v>2</v>
      </c>
      <c r="Q2046">
        <v>-1977.4110000000001</v>
      </c>
      <c r="R2046">
        <v>40.459000000000003</v>
      </c>
      <c r="S2046" t="s">
        <v>2</v>
      </c>
      <c r="T2046">
        <v>-148.31800000000001</v>
      </c>
      <c r="U2046">
        <v>-42.542000000000002</v>
      </c>
      <c r="V2046" t="s">
        <v>2</v>
      </c>
      <c r="W2046">
        <v>289.88299999999998</v>
      </c>
      <c r="X2046" t="s">
        <v>2</v>
      </c>
      <c r="Y2046">
        <v>0</v>
      </c>
      <c r="Z2046">
        <v>0</v>
      </c>
      <c r="AA2046" t="s">
        <v>2</v>
      </c>
    </row>
    <row r="2047" spans="1:27" x14ac:dyDescent="0.3">
      <c r="A2047">
        <v>8457</v>
      </c>
      <c r="B2047">
        <v>50702</v>
      </c>
      <c r="C2047" t="s">
        <v>1073</v>
      </c>
      <c r="D2047" t="s">
        <v>1074</v>
      </c>
      <c r="E2047">
        <v>2020</v>
      </c>
      <c r="F2047" t="s">
        <v>2</v>
      </c>
      <c r="G2047" t="s">
        <v>2</v>
      </c>
      <c r="H2047">
        <v>2177.1860000000001</v>
      </c>
      <c r="I2047">
        <v>43.308999999999997</v>
      </c>
      <c r="J2047">
        <v>233.99299999999999</v>
      </c>
      <c r="K2047">
        <v>1654.366</v>
      </c>
      <c r="L2047">
        <v>0</v>
      </c>
      <c r="M2047">
        <v>11.391999999999999</v>
      </c>
      <c r="N2047">
        <v>-259.517</v>
      </c>
      <c r="O2047" t="s">
        <v>2</v>
      </c>
      <c r="P2047" t="s">
        <v>2</v>
      </c>
      <c r="Q2047">
        <v>-1720.258</v>
      </c>
      <c r="R2047">
        <v>54.531999999999996</v>
      </c>
      <c r="S2047" t="s">
        <v>2</v>
      </c>
      <c r="T2047">
        <v>-259.517</v>
      </c>
      <c r="U2047">
        <v>-47.548000000000002</v>
      </c>
      <c r="V2047" t="s">
        <v>2</v>
      </c>
      <c r="W2047">
        <v>256.279</v>
      </c>
      <c r="X2047" t="s">
        <v>2</v>
      </c>
      <c r="Y2047">
        <v>0</v>
      </c>
      <c r="Z2047">
        <v>0</v>
      </c>
      <c r="AA2047" t="s">
        <v>2</v>
      </c>
    </row>
    <row r="2048" spans="1:27" x14ac:dyDescent="0.3">
      <c r="A2048">
        <v>8463</v>
      </c>
      <c r="B2048">
        <v>13586</v>
      </c>
      <c r="C2048" t="s">
        <v>1075</v>
      </c>
      <c r="D2048" t="s">
        <v>1076</v>
      </c>
      <c r="E2048">
        <v>2021</v>
      </c>
      <c r="F2048">
        <v>1304</v>
      </c>
      <c r="G2048">
        <v>1051.7</v>
      </c>
      <c r="H2048">
        <v>4753.6000000000004</v>
      </c>
      <c r="I2048">
        <v>94.5</v>
      </c>
      <c r="J2048">
        <v>25.6</v>
      </c>
      <c r="K2048">
        <v>956.7</v>
      </c>
      <c r="L2048">
        <v>562.9</v>
      </c>
      <c r="M2048">
        <v>2932.5</v>
      </c>
      <c r="N2048">
        <v>556</v>
      </c>
      <c r="O2048">
        <v>1050.4000000000001</v>
      </c>
      <c r="P2048">
        <v>394.5</v>
      </c>
      <c r="Q2048">
        <v>837.5</v>
      </c>
      <c r="R2048">
        <v>583.1</v>
      </c>
      <c r="S2048">
        <v>77.5</v>
      </c>
      <c r="T2048">
        <v>553</v>
      </c>
      <c r="U2048">
        <v>656.3</v>
      </c>
      <c r="V2048">
        <v>733.8</v>
      </c>
      <c r="W2048">
        <v>3764.8</v>
      </c>
      <c r="X2048" t="s">
        <v>2</v>
      </c>
      <c r="Y2048">
        <v>32</v>
      </c>
      <c r="Z2048">
        <v>70.8</v>
      </c>
      <c r="AA2048" t="s">
        <v>2</v>
      </c>
    </row>
    <row r="2049" spans="1:27" x14ac:dyDescent="0.3">
      <c r="A2049">
        <v>8463</v>
      </c>
      <c r="B2049">
        <v>13586</v>
      </c>
      <c r="C2049" t="s">
        <v>1075</v>
      </c>
      <c r="D2049" t="s">
        <v>1076</v>
      </c>
      <c r="E2049">
        <v>2020</v>
      </c>
      <c r="F2049">
        <v>975.1</v>
      </c>
      <c r="G2049">
        <v>772.5</v>
      </c>
      <c r="H2049">
        <v>4197.2</v>
      </c>
      <c r="I2049">
        <v>82.1</v>
      </c>
      <c r="J2049">
        <v>22.1</v>
      </c>
      <c r="K2049">
        <v>904.7</v>
      </c>
      <c r="L2049">
        <v>420</v>
      </c>
      <c r="M2049">
        <v>2718.1</v>
      </c>
      <c r="N2049">
        <v>357.1</v>
      </c>
      <c r="O2049">
        <v>1032.3</v>
      </c>
      <c r="P2049">
        <v>384.8</v>
      </c>
      <c r="Q2049">
        <v>423.9</v>
      </c>
      <c r="R2049">
        <v>417.6</v>
      </c>
      <c r="S2049">
        <v>75.099999999999994</v>
      </c>
      <c r="T2049">
        <v>358.6</v>
      </c>
      <c r="U2049">
        <v>485.4</v>
      </c>
      <c r="V2049">
        <v>560.5</v>
      </c>
      <c r="W2049">
        <v>3017.8</v>
      </c>
      <c r="X2049" t="s">
        <v>2</v>
      </c>
      <c r="Y2049">
        <v>14.6</v>
      </c>
      <c r="Z2049">
        <v>75</v>
      </c>
      <c r="AA2049" t="s">
        <v>2</v>
      </c>
    </row>
    <row r="2050" spans="1:27" x14ac:dyDescent="0.3">
      <c r="A2050">
        <v>8463</v>
      </c>
      <c r="B2050">
        <v>13586</v>
      </c>
      <c r="C2050" t="s">
        <v>1075</v>
      </c>
      <c r="D2050" t="s">
        <v>1076</v>
      </c>
      <c r="E2050">
        <v>2023</v>
      </c>
      <c r="F2050">
        <v>1569</v>
      </c>
      <c r="G2050">
        <v>949.6</v>
      </c>
      <c r="H2050">
        <v>6563.3</v>
      </c>
      <c r="I2050">
        <v>170.3</v>
      </c>
      <c r="J2050">
        <v>26.2</v>
      </c>
      <c r="K2050">
        <v>2067.4</v>
      </c>
      <c r="L2050">
        <v>677.7</v>
      </c>
      <c r="M2050">
        <v>4317</v>
      </c>
      <c r="N2050">
        <v>622.9</v>
      </c>
      <c r="O2050">
        <v>1156</v>
      </c>
      <c r="P2050">
        <v>464</v>
      </c>
      <c r="Q2050">
        <v>1621.8</v>
      </c>
      <c r="R2050">
        <v>632.5</v>
      </c>
      <c r="S2050">
        <v>114.8</v>
      </c>
      <c r="T2050">
        <v>622.70000000000005</v>
      </c>
      <c r="U2050">
        <v>793.6</v>
      </c>
      <c r="V2050">
        <v>908.4</v>
      </c>
      <c r="W2050">
        <v>4104.5</v>
      </c>
      <c r="X2050" t="s">
        <v>2</v>
      </c>
      <c r="Y2050">
        <v>20.7</v>
      </c>
      <c r="Z2050">
        <v>-4</v>
      </c>
      <c r="AA2050" t="s">
        <v>2</v>
      </c>
    </row>
    <row r="2051" spans="1:27" x14ac:dyDescent="0.3">
      <c r="A2051">
        <v>8463</v>
      </c>
      <c r="B2051">
        <v>13586</v>
      </c>
      <c r="C2051" t="s">
        <v>1075</v>
      </c>
      <c r="D2051" t="s">
        <v>1076</v>
      </c>
      <c r="E2051">
        <v>2022</v>
      </c>
      <c r="F2051">
        <v>1558.5</v>
      </c>
      <c r="G2051">
        <v>1063.0999999999999</v>
      </c>
      <c r="H2051">
        <v>6447.5</v>
      </c>
      <c r="I2051">
        <v>108.9</v>
      </c>
      <c r="J2051">
        <v>29.3</v>
      </c>
      <c r="K2051">
        <v>2369.6999999999998</v>
      </c>
      <c r="L2051">
        <v>790</v>
      </c>
      <c r="M2051">
        <v>4347.2</v>
      </c>
      <c r="N2051">
        <v>483.2</v>
      </c>
      <c r="O2051">
        <v>1080.2</v>
      </c>
      <c r="P2051">
        <v>423.1</v>
      </c>
      <c r="Q2051">
        <v>1151.5</v>
      </c>
      <c r="R2051">
        <v>579.9</v>
      </c>
      <c r="S2051">
        <v>106.6</v>
      </c>
      <c r="T2051">
        <v>480.9</v>
      </c>
      <c r="U2051">
        <v>715.9</v>
      </c>
      <c r="V2051">
        <v>822.5</v>
      </c>
      <c r="W2051">
        <v>4121.8</v>
      </c>
      <c r="X2051" t="s">
        <v>2</v>
      </c>
      <c r="Y2051">
        <v>21.8</v>
      </c>
      <c r="Z2051">
        <v>67.400000000000006</v>
      </c>
      <c r="AA2051" t="s">
        <v>2</v>
      </c>
    </row>
    <row r="2052" spans="1:27" x14ac:dyDescent="0.3">
      <c r="A2052">
        <v>8479</v>
      </c>
      <c r="B2052">
        <v>13856</v>
      </c>
      <c r="C2052" t="s">
        <v>1077</v>
      </c>
      <c r="D2052" t="s">
        <v>1078</v>
      </c>
      <c r="E2052">
        <v>2020</v>
      </c>
      <c r="F2052">
        <v>23001</v>
      </c>
      <c r="G2052">
        <v>23372</v>
      </c>
      <c r="H2052">
        <v>92918</v>
      </c>
      <c r="I2052">
        <v>8185</v>
      </c>
      <c r="J2052">
        <v>4240</v>
      </c>
      <c r="K2052">
        <v>41603</v>
      </c>
      <c r="L2052">
        <v>4172</v>
      </c>
      <c r="M2052">
        <v>38072</v>
      </c>
      <c r="N2052">
        <v>7120</v>
      </c>
      <c r="O2052">
        <v>48010</v>
      </c>
      <c r="P2052">
        <v>23039</v>
      </c>
      <c r="Q2052">
        <v>47967</v>
      </c>
      <c r="R2052">
        <v>8404</v>
      </c>
      <c r="S2052">
        <v>2425</v>
      </c>
      <c r="T2052">
        <v>7120</v>
      </c>
      <c r="U2052">
        <v>10660</v>
      </c>
      <c r="V2052">
        <v>13085</v>
      </c>
      <c r="W2052">
        <v>70372</v>
      </c>
      <c r="X2052" t="s">
        <v>2</v>
      </c>
      <c r="Y2052">
        <v>0</v>
      </c>
      <c r="Z2052">
        <v>1894</v>
      </c>
      <c r="AA2052" t="s">
        <v>2</v>
      </c>
    </row>
    <row r="2053" spans="1:27" x14ac:dyDescent="0.3">
      <c r="A2053">
        <v>8479</v>
      </c>
      <c r="B2053">
        <v>13856</v>
      </c>
      <c r="C2053" t="s">
        <v>1077</v>
      </c>
      <c r="D2053" t="s">
        <v>1078</v>
      </c>
      <c r="E2053">
        <v>2023</v>
      </c>
      <c r="F2053">
        <v>26950</v>
      </c>
      <c r="G2053">
        <v>31647</v>
      </c>
      <c r="H2053">
        <v>100495</v>
      </c>
      <c r="I2053">
        <v>9711</v>
      </c>
      <c r="J2053">
        <v>7066</v>
      </c>
      <c r="K2053">
        <v>39995</v>
      </c>
      <c r="L2053">
        <v>5334</v>
      </c>
      <c r="M2053">
        <v>32657</v>
      </c>
      <c r="N2053">
        <v>9074</v>
      </c>
      <c r="O2053">
        <v>57344</v>
      </c>
      <c r="P2053">
        <v>29944</v>
      </c>
      <c r="Q2053">
        <v>54501</v>
      </c>
      <c r="R2053">
        <v>10815</v>
      </c>
      <c r="S2053">
        <v>2789</v>
      </c>
      <c r="T2053">
        <v>9074</v>
      </c>
      <c r="U2053">
        <v>13839</v>
      </c>
      <c r="V2053">
        <v>16628</v>
      </c>
      <c r="W2053">
        <v>91471</v>
      </c>
      <c r="X2053" t="s">
        <v>2</v>
      </c>
      <c r="Y2053">
        <v>0</v>
      </c>
      <c r="Z2053">
        <v>2262</v>
      </c>
      <c r="AA2053" t="s">
        <v>2</v>
      </c>
    </row>
    <row r="2054" spans="1:27" x14ac:dyDescent="0.3">
      <c r="A2054">
        <v>8479</v>
      </c>
      <c r="B2054">
        <v>13856</v>
      </c>
      <c r="C2054" t="s">
        <v>1077</v>
      </c>
      <c r="D2054" t="s">
        <v>1078</v>
      </c>
      <c r="E2054">
        <v>2022</v>
      </c>
      <c r="F2054">
        <v>21539</v>
      </c>
      <c r="G2054">
        <v>26785</v>
      </c>
      <c r="H2054">
        <v>92187</v>
      </c>
      <c r="I2054">
        <v>4954</v>
      </c>
      <c r="J2054">
        <v>3897</v>
      </c>
      <c r="K2054">
        <v>37590</v>
      </c>
      <c r="L2054">
        <v>5222</v>
      </c>
      <c r="M2054">
        <v>33788</v>
      </c>
      <c r="N2054">
        <v>8910</v>
      </c>
      <c r="O2054">
        <v>52157</v>
      </c>
      <c r="P2054">
        <v>26664</v>
      </c>
      <c r="Q2054">
        <v>52498</v>
      </c>
      <c r="R2054">
        <v>10163</v>
      </c>
      <c r="S2054">
        <v>2601</v>
      </c>
      <c r="T2054">
        <v>8910</v>
      </c>
      <c r="U2054">
        <v>12263</v>
      </c>
      <c r="V2054">
        <v>14864</v>
      </c>
      <c r="W2054">
        <v>86392</v>
      </c>
      <c r="X2054" t="s">
        <v>2</v>
      </c>
      <c r="Y2054">
        <v>0</v>
      </c>
      <c r="Z2054">
        <v>1727</v>
      </c>
      <c r="AA2054" t="s">
        <v>2</v>
      </c>
    </row>
    <row r="2055" spans="1:27" x14ac:dyDescent="0.3">
      <c r="A2055">
        <v>8479</v>
      </c>
      <c r="B2055">
        <v>13856</v>
      </c>
      <c r="C2055" t="s">
        <v>1077</v>
      </c>
      <c r="D2055" t="s">
        <v>1078</v>
      </c>
      <c r="E2055">
        <v>2021</v>
      </c>
      <c r="F2055">
        <v>21783</v>
      </c>
      <c r="G2055">
        <v>26220</v>
      </c>
      <c r="H2055">
        <v>92377</v>
      </c>
      <c r="I2055">
        <v>5596</v>
      </c>
      <c r="J2055">
        <v>4754</v>
      </c>
      <c r="K2055">
        <v>37624</v>
      </c>
      <c r="L2055">
        <v>4347</v>
      </c>
      <c r="M2055">
        <v>37046</v>
      </c>
      <c r="N2055">
        <v>7618</v>
      </c>
      <c r="O2055">
        <v>48848</v>
      </c>
      <c r="P2055">
        <v>24427</v>
      </c>
      <c r="Q2055">
        <v>50267</v>
      </c>
      <c r="R2055">
        <v>8680</v>
      </c>
      <c r="S2055">
        <v>2575</v>
      </c>
      <c r="T2055">
        <v>7618</v>
      </c>
      <c r="U2055">
        <v>11363</v>
      </c>
      <c r="V2055">
        <v>13938</v>
      </c>
      <c r="W2055">
        <v>79474</v>
      </c>
      <c r="X2055" t="s">
        <v>2</v>
      </c>
      <c r="Y2055">
        <v>0</v>
      </c>
      <c r="Z2055">
        <v>2142</v>
      </c>
      <c r="AA2055" t="s">
        <v>2</v>
      </c>
    </row>
    <row r="2056" spans="1:27" x14ac:dyDescent="0.3">
      <c r="A2056">
        <v>8486</v>
      </c>
      <c r="B2056">
        <v>50550</v>
      </c>
      <c r="C2056" t="s">
        <v>1079</v>
      </c>
      <c r="D2056" t="s">
        <v>1080</v>
      </c>
      <c r="E2056">
        <v>2022</v>
      </c>
      <c r="F2056">
        <v>3678.7710000000002</v>
      </c>
      <c r="G2056">
        <v>1967.527</v>
      </c>
      <c r="H2056">
        <v>4542.8</v>
      </c>
      <c r="I2056">
        <v>259.351</v>
      </c>
      <c r="J2056">
        <v>76.994</v>
      </c>
      <c r="K2056">
        <v>937.33</v>
      </c>
      <c r="L2056">
        <v>0</v>
      </c>
      <c r="M2056">
        <v>275.685</v>
      </c>
      <c r="N2056">
        <v>-210.00899999999999</v>
      </c>
      <c r="O2056">
        <v>991.42499999999995</v>
      </c>
      <c r="P2056">
        <v>485.91300000000001</v>
      </c>
      <c r="Q2056">
        <v>257.26400000000001</v>
      </c>
      <c r="R2056">
        <v>3134.1689999999999</v>
      </c>
      <c r="S2056">
        <v>64.364000000000004</v>
      </c>
      <c r="T2056">
        <v>-210.00899999999999</v>
      </c>
      <c r="U2056">
        <v>-204.76400000000001</v>
      </c>
      <c r="V2056">
        <v>-140.4</v>
      </c>
      <c r="W2056">
        <v>3790.7550000000001</v>
      </c>
      <c r="X2056" t="s">
        <v>2</v>
      </c>
      <c r="Y2056">
        <v>0</v>
      </c>
      <c r="Z2056">
        <v>-75.097999999999999</v>
      </c>
      <c r="AA2056" t="s">
        <v>2</v>
      </c>
    </row>
    <row r="2057" spans="1:27" x14ac:dyDescent="0.3">
      <c r="A2057">
        <v>8486</v>
      </c>
      <c r="B2057">
        <v>50550</v>
      </c>
      <c r="C2057" t="s">
        <v>1079</v>
      </c>
      <c r="D2057" t="s">
        <v>1080</v>
      </c>
      <c r="E2057">
        <v>2020</v>
      </c>
      <c r="F2057">
        <v>4080.4569999999999</v>
      </c>
      <c r="G2057">
        <v>2264.3629999999998</v>
      </c>
      <c r="H2057">
        <v>5045.6170000000002</v>
      </c>
      <c r="I2057">
        <v>374.28899999999999</v>
      </c>
      <c r="J2057">
        <v>107.849</v>
      </c>
      <c r="K2057">
        <v>976.61300000000006</v>
      </c>
      <c r="L2057">
        <v>0</v>
      </c>
      <c r="M2057">
        <v>328.25799999999998</v>
      </c>
      <c r="N2057">
        <v>108.39400000000001</v>
      </c>
      <c r="O2057">
        <v>979.40800000000002</v>
      </c>
      <c r="P2057">
        <v>545.11400000000003</v>
      </c>
      <c r="Q2057">
        <v>375.64400000000001</v>
      </c>
      <c r="R2057">
        <v>3300.2379999999998</v>
      </c>
      <c r="S2057">
        <v>107.03400000000001</v>
      </c>
      <c r="T2057">
        <v>108.39400000000001</v>
      </c>
      <c r="U2057">
        <v>236.64400000000001</v>
      </c>
      <c r="V2057">
        <v>343.678</v>
      </c>
      <c r="W2057">
        <v>5318.7629999999999</v>
      </c>
      <c r="X2057" t="s">
        <v>2</v>
      </c>
      <c r="Y2057">
        <v>0</v>
      </c>
      <c r="Z2057">
        <v>21.942</v>
      </c>
      <c r="AA2057" t="s">
        <v>2</v>
      </c>
    </row>
    <row r="2058" spans="1:27" x14ac:dyDescent="0.3">
      <c r="A2058">
        <v>8486</v>
      </c>
      <c r="B2058">
        <v>50550</v>
      </c>
      <c r="C2058" t="s">
        <v>1079</v>
      </c>
      <c r="D2058" t="s">
        <v>1080</v>
      </c>
      <c r="E2058">
        <v>2021</v>
      </c>
      <c r="F2058">
        <v>3862.4920000000002</v>
      </c>
      <c r="G2058">
        <v>1777.1130000000001</v>
      </c>
      <c r="H2058">
        <v>4724.8980000000001</v>
      </c>
      <c r="I2058">
        <v>202.197</v>
      </c>
      <c r="J2058">
        <v>31.887</v>
      </c>
      <c r="K2058">
        <v>1019.3049999999999</v>
      </c>
      <c r="L2058">
        <v>0</v>
      </c>
      <c r="M2058">
        <v>290.21100000000001</v>
      </c>
      <c r="N2058">
        <v>91.924999999999997</v>
      </c>
      <c r="O2058">
        <v>966.524</v>
      </c>
      <c r="P2058">
        <v>483.10700000000003</v>
      </c>
      <c r="Q2058">
        <v>470.67500000000001</v>
      </c>
      <c r="R2058">
        <v>3379.9679999999998</v>
      </c>
      <c r="S2058">
        <v>118.229</v>
      </c>
      <c r="T2058">
        <v>91.924999999999997</v>
      </c>
      <c r="U2058">
        <v>226.804</v>
      </c>
      <c r="V2058">
        <v>345.03300000000002</v>
      </c>
      <c r="W2058">
        <v>4641.83</v>
      </c>
      <c r="X2058" t="s">
        <v>2</v>
      </c>
      <c r="Y2058">
        <v>0</v>
      </c>
      <c r="Z2058">
        <v>25.632000000000001</v>
      </c>
      <c r="AA2058" t="s">
        <v>2</v>
      </c>
    </row>
    <row r="2059" spans="1:27" x14ac:dyDescent="0.3">
      <c r="A2059">
        <v>8493</v>
      </c>
      <c r="B2059">
        <v>62359</v>
      </c>
      <c r="C2059" t="s">
        <v>1081</v>
      </c>
      <c r="D2059" t="s">
        <v>1082</v>
      </c>
      <c r="E2059">
        <v>2021</v>
      </c>
      <c r="F2059" t="s">
        <v>2</v>
      </c>
      <c r="G2059" t="s">
        <v>2</v>
      </c>
      <c r="H2059">
        <v>2.601</v>
      </c>
      <c r="I2059" t="s">
        <v>2</v>
      </c>
      <c r="J2059">
        <v>0</v>
      </c>
      <c r="K2059">
        <v>0</v>
      </c>
      <c r="L2059">
        <v>0</v>
      </c>
      <c r="M2059">
        <v>0</v>
      </c>
      <c r="N2059">
        <v>10.722</v>
      </c>
      <c r="O2059">
        <v>0</v>
      </c>
      <c r="P2059">
        <v>0</v>
      </c>
      <c r="Q2059" t="s">
        <v>2</v>
      </c>
      <c r="R2059">
        <v>0.35299999999999998</v>
      </c>
      <c r="S2059">
        <v>0</v>
      </c>
      <c r="T2059">
        <v>10.722</v>
      </c>
      <c r="U2059">
        <v>10.717000000000001</v>
      </c>
      <c r="V2059">
        <v>10.717000000000001</v>
      </c>
      <c r="W2059">
        <v>11.805999999999999</v>
      </c>
      <c r="X2059" t="s">
        <v>2</v>
      </c>
      <c r="Y2059">
        <v>0</v>
      </c>
      <c r="Z2059">
        <v>0</v>
      </c>
      <c r="AA2059" t="s">
        <v>2</v>
      </c>
    </row>
    <row r="2060" spans="1:27" x14ac:dyDescent="0.3">
      <c r="A2060">
        <v>8493</v>
      </c>
      <c r="B2060">
        <v>62359</v>
      </c>
      <c r="C2060" t="s">
        <v>1081</v>
      </c>
      <c r="D2060" t="s">
        <v>1082</v>
      </c>
      <c r="E2060">
        <v>2022</v>
      </c>
      <c r="F2060" t="s">
        <v>2</v>
      </c>
      <c r="G2060" t="s">
        <v>2</v>
      </c>
      <c r="H2060">
        <v>3.1349999999999998</v>
      </c>
      <c r="I2060" t="s">
        <v>2</v>
      </c>
      <c r="J2060">
        <v>0</v>
      </c>
      <c r="K2060">
        <v>0</v>
      </c>
      <c r="L2060">
        <v>0</v>
      </c>
      <c r="M2060">
        <v>0</v>
      </c>
      <c r="N2060">
        <v>53.543999999999997</v>
      </c>
      <c r="O2060">
        <v>0</v>
      </c>
      <c r="P2060">
        <v>0</v>
      </c>
      <c r="Q2060" t="s">
        <v>2</v>
      </c>
      <c r="R2060">
        <v>0.27900000000000003</v>
      </c>
      <c r="S2060">
        <v>0</v>
      </c>
      <c r="T2060">
        <v>53.543999999999997</v>
      </c>
      <c r="U2060">
        <v>53.496000000000002</v>
      </c>
      <c r="V2060">
        <v>53.496000000000002</v>
      </c>
      <c r="W2060">
        <v>54.417999999999999</v>
      </c>
      <c r="X2060" t="s">
        <v>2</v>
      </c>
      <c r="Y2060">
        <v>0</v>
      </c>
      <c r="Z2060">
        <v>0</v>
      </c>
      <c r="AA2060" t="s">
        <v>2</v>
      </c>
    </row>
    <row r="2061" spans="1:27" x14ac:dyDescent="0.3">
      <c r="A2061">
        <v>8493</v>
      </c>
      <c r="B2061">
        <v>62359</v>
      </c>
      <c r="C2061" t="s">
        <v>1081</v>
      </c>
      <c r="D2061" t="s">
        <v>1082</v>
      </c>
      <c r="E2061">
        <v>2023</v>
      </c>
      <c r="F2061" t="s">
        <v>2</v>
      </c>
      <c r="G2061" t="s">
        <v>2</v>
      </c>
      <c r="H2061">
        <v>6.2729999999999997</v>
      </c>
      <c r="I2061" t="s">
        <v>2</v>
      </c>
      <c r="J2061">
        <v>0</v>
      </c>
      <c r="K2061">
        <v>0</v>
      </c>
      <c r="L2061">
        <v>0</v>
      </c>
      <c r="M2061">
        <v>0</v>
      </c>
      <c r="N2061">
        <v>27.978000000000002</v>
      </c>
      <c r="O2061">
        <v>0</v>
      </c>
      <c r="P2061">
        <v>0</v>
      </c>
      <c r="Q2061" t="s">
        <v>2</v>
      </c>
      <c r="R2061">
        <v>0.222</v>
      </c>
      <c r="S2061">
        <v>0</v>
      </c>
      <c r="T2061">
        <v>27.978000000000002</v>
      </c>
      <c r="U2061">
        <v>27.893000000000001</v>
      </c>
      <c r="V2061">
        <v>27.893000000000001</v>
      </c>
      <c r="W2061">
        <v>29.010999999999999</v>
      </c>
      <c r="X2061" t="s">
        <v>2</v>
      </c>
      <c r="Y2061">
        <v>0</v>
      </c>
      <c r="Z2061">
        <v>0</v>
      </c>
      <c r="AA2061" t="s">
        <v>2</v>
      </c>
    </row>
    <row r="2062" spans="1:27" x14ac:dyDescent="0.3">
      <c r="A2062">
        <v>8493</v>
      </c>
      <c r="B2062">
        <v>62359</v>
      </c>
      <c r="C2062" t="s">
        <v>1081</v>
      </c>
      <c r="D2062" t="s">
        <v>1082</v>
      </c>
      <c r="E2062">
        <v>2020</v>
      </c>
      <c r="F2062" t="s">
        <v>2</v>
      </c>
      <c r="G2062" t="s">
        <v>2</v>
      </c>
      <c r="H2062">
        <v>2.1080000000000001</v>
      </c>
      <c r="I2062" t="s">
        <v>2</v>
      </c>
      <c r="J2062">
        <v>0</v>
      </c>
      <c r="K2062">
        <v>0</v>
      </c>
      <c r="L2062">
        <v>0</v>
      </c>
      <c r="M2062">
        <v>0</v>
      </c>
      <c r="N2062">
        <v>10.959</v>
      </c>
      <c r="O2062">
        <v>0</v>
      </c>
      <c r="P2062">
        <v>0</v>
      </c>
      <c r="Q2062" t="s">
        <v>2</v>
      </c>
      <c r="R2062">
        <v>0.38300000000000001</v>
      </c>
      <c r="S2062">
        <v>0</v>
      </c>
      <c r="T2062">
        <v>10.959</v>
      </c>
      <c r="U2062">
        <v>10.949</v>
      </c>
      <c r="V2062">
        <v>10.949</v>
      </c>
      <c r="W2062">
        <v>12.04</v>
      </c>
      <c r="X2062" t="s">
        <v>2</v>
      </c>
      <c r="Y2062">
        <v>0</v>
      </c>
      <c r="Z2062">
        <v>0</v>
      </c>
      <c r="AA2062" t="s">
        <v>2</v>
      </c>
    </row>
    <row r="2063" spans="1:27" x14ac:dyDescent="0.3">
      <c r="A2063">
        <v>8512</v>
      </c>
      <c r="B2063">
        <v>62341</v>
      </c>
      <c r="C2063" t="s">
        <v>1083</v>
      </c>
      <c r="D2063" t="s">
        <v>1084</v>
      </c>
      <c r="E2063">
        <v>2021</v>
      </c>
      <c r="F2063">
        <v>458.57299999999998</v>
      </c>
      <c r="G2063">
        <v>920.096</v>
      </c>
      <c r="H2063">
        <v>5336.6660000000002</v>
      </c>
      <c r="I2063">
        <v>33.829000000000001</v>
      </c>
      <c r="J2063">
        <v>7.1970000000000001</v>
      </c>
      <c r="K2063">
        <v>948.35799999999995</v>
      </c>
      <c r="L2063">
        <v>0</v>
      </c>
      <c r="M2063">
        <v>0</v>
      </c>
      <c r="N2063">
        <v>522.31100000000004</v>
      </c>
      <c r="O2063">
        <v>9078.8240000000005</v>
      </c>
      <c r="P2063">
        <v>4822.4949999999999</v>
      </c>
      <c r="Q2063">
        <v>-249.95400000000001</v>
      </c>
      <c r="R2063">
        <v>398.60500000000002</v>
      </c>
      <c r="S2063">
        <v>647.67200000000003</v>
      </c>
      <c r="T2063">
        <v>522.31100000000004</v>
      </c>
      <c r="U2063">
        <v>630.67999999999995</v>
      </c>
      <c r="V2063">
        <v>1278.3520000000001</v>
      </c>
      <c r="W2063">
        <v>1855.91</v>
      </c>
      <c r="X2063" t="s">
        <v>2</v>
      </c>
      <c r="Y2063">
        <v>0</v>
      </c>
      <c r="Z2063">
        <v>26.582999999999998</v>
      </c>
      <c r="AA2063" t="s">
        <v>2</v>
      </c>
    </row>
    <row r="2064" spans="1:27" x14ac:dyDescent="0.3">
      <c r="A2064">
        <v>8512</v>
      </c>
      <c r="B2064">
        <v>62341</v>
      </c>
      <c r="C2064" t="s">
        <v>1083</v>
      </c>
      <c r="D2064" t="s">
        <v>1084</v>
      </c>
      <c r="E2064">
        <v>2020</v>
      </c>
      <c r="F2064">
        <v>308.24799999999999</v>
      </c>
      <c r="G2064">
        <v>779.85699999999997</v>
      </c>
      <c r="H2064">
        <v>5237.973</v>
      </c>
      <c r="I2064">
        <v>2.6230000000000002</v>
      </c>
      <c r="J2064">
        <v>201</v>
      </c>
      <c r="K2064">
        <v>1420.3109999999999</v>
      </c>
      <c r="L2064">
        <v>0</v>
      </c>
      <c r="M2064">
        <v>0</v>
      </c>
      <c r="N2064">
        <v>-724.32</v>
      </c>
      <c r="O2064">
        <v>8498.9140000000007</v>
      </c>
      <c r="P2064">
        <v>4870.9210000000003</v>
      </c>
      <c r="Q2064">
        <v>-772.26499999999999</v>
      </c>
      <c r="R2064">
        <v>244.251</v>
      </c>
      <c r="S2064">
        <v>757.11099999999999</v>
      </c>
      <c r="T2064">
        <v>-724.32</v>
      </c>
      <c r="U2064">
        <v>-613.00699999999995</v>
      </c>
      <c r="V2064">
        <v>144.10400000000001</v>
      </c>
      <c r="W2064">
        <v>1339.2260000000001</v>
      </c>
      <c r="X2064" t="s">
        <v>2</v>
      </c>
      <c r="Y2064">
        <v>0</v>
      </c>
      <c r="Z2064">
        <v>-7.9020000000000001</v>
      </c>
      <c r="AA2064" t="s">
        <v>2</v>
      </c>
    </row>
    <row r="2065" spans="1:27" x14ac:dyDescent="0.3">
      <c r="A2065">
        <v>8512</v>
      </c>
      <c r="B2065">
        <v>62341</v>
      </c>
      <c r="C2065" t="s">
        <v>1083</v>
      </c>
      <c r="D2065" t="s">
        <v>1084</v>
      </c>
      <c r="E2065">
        <v>2022</v>
      </c>
      <c r="F2065">
        <v>593.755</v>
      </c>
      <c r="G2065">
        <v>1420.192</v>
      </c>
      <c r="H2065">
        <v>7982.7650000000003</v>
      </c>
      <c r="I2065">
        <v>6.4939999999999998</v>
      </c>
      <c r="J2065">
        <v>5.9870000000000001</v>
      </c>
      <c r="K2065">
        <v>1355.825</v>
      </c>
      <c r="L2065">
        <v>0</v>
      </c>
      <c r="M2065">
        <v>0</v>
      </c>
      <c r="N2065">
        <v>1778.1210000000001</v>
      </c>
      <c r="O2065">
        <v>12314.61</v>
      </c>
      <c r="P2065">
        <v>7312.9319999999998</v>
      </c>
      <c r="Q2065">
        <v>1165.816</v>
      </c>
      <c r="R2065">
        <v>546.31100000000004</v>
      </c>
      <c r="S2065">
        <v>769.827</v>
      </c>
      <c r="T2065">
        <v>1778.1210000000001</v>
      </c>
      <c r="U2065">
        <v>2218.91</v>
      </c>
      <c r="V2065">
        <v>2988.7370000000001</v>
      </c>
      <c r="W2065">
        <v>3845.7330000000002</v>
      </c>
      <c r="X2065" t="s">
        <v>2</v>
      </c>
      <c r="Y2065">
        <v>0</v>
      </c>
      <c r="Z2065">
        <v>454.2</v>
      </c>
      <c r="AA2065" t="s">
        <v>2</v>
      </c>
    </row>
    <row r="2066" spans="1:27" x14ac:dyDescent="0.3">
      <c r="A2066">
        <v>8530</v>
      </c>
      <c r="B2066">
        <v>21936</v>
      </c>
      <c r="C2066" t="s">
        <v>1085</v>
      </c>
      <c r="D2066" t="s">
        <v>1086</v>
      </c>
      <c r="E2066">
        <v>2023</v>
      </c>
      <c r="F2066">
        <v>43333</v>
      </c>
      <c r="G2066">
        <v>47794</v>
      </c>
      <c r="H2066">
        <v>226501</v>
      </c>
      <c r="I2066">
        <v>2853</v>
      </c>
      <c r="J2066">
        <v>10877</v>
      </c>
      <c r="K2066">
        <v>64165</v>
      </c>
      <c r="L2066">
        <v>10189</v>
      </c>
      <c r="M2066">
        <v>132683</v>
      </c>
      <c r="N2066">
        <v>2133</v>
      </c>
      <c r="O2066">
        <v>37909</v>
      </c>
      <c r="P2066">
        <v>21864</v>
      </c>
      <c r="Q2066">
        <v>110392</v>
      </c>
      <c r="R2066">
        <v>11177</v>
      </c>
      <c r="S2066">
        <v>6290</v>
      </c>
      <c r="T2066">
        <v>2119</v>
      </c>
      <c r="U2066">
        <v>7534</v>
      </c>
      <c r="V2066">
        <v>13824</v>
      </c>
      <c r="W2066">
        <v>61996</v>
      </c>
      <c r="X2066" t="s">
        <v>2</v>
      </c>
      <c r="Y2066">
        <v>2349</v>
      </c>
      <c r="Z2066">
        <v>-1114</v>
      </c>
      <c r="AA2066" t="s">
        <v>2</v>
      </c>
    </row>
    <row r="2067" spans="1:27" x14ac:dyDescent="0.3">
      <c r="A2067">
        <v>8530</v>
      </c>
      <c r="B2067">
        <v>21936</v>
      </c>
      <c r="C2067" t="s">
        <v>1085</v>
      </c>
      <c r="D2067" t="s">
        <v>1086</v>
      </c>
      <c r="E2067">
        <v>2021</v>
      </c>
      <c r="F2067">
        <v>59693</v>
      </c>
      <c r="G2067">
        <v>42671</v>
      </c>
      <c r="H2067">
        <v>181476</v>
      </c>
      <c r="I2067">
        <v>1944</v>
      </c>
      <c r="J2067">
        <v>2690</v>
      </c>
      <c r="K2067">
        <v>38705</v>
      </c>
      <c r="L2067">
        <v>9059</v>
      </c>
      <c r="M2067">
        <v>74354</v>
      </c>
      <c r="N2067">
        <v>22413</v>
      </c>
      <c r="O2067">
        <v>32796</v>
      </c>
      <c r="P2067">
        <v>17722</v>
      </c>
      <c r="Q2067">
        <v>97498</v>
      </c>
      <c r="R2067">
        <v>11479</v>
      </c>
      <c r="S2067">
        <v>5191</v>
      </c>
      <c r="T2067">
        <v>21979</v>
      </c>
      <c r="U2067">
        <v>23033</v>
      </c>
      <c r="V2067">
        <v>28224</v>
      </c>
      <c r="W2067">
        <v>81288</v>
      </c>
      <c r="X2067" t="s">
        <v>2</v>
      </c>
      <c r="Y2067">
        <v>1266</v>
      </c>
      <c r="Z2067">
        <v>1851</v>
      </c>
      <c r="AA2067" t="s">
        <v>2</v>
      </c>
    </row>
    <row r="2068" spans="1:27" x14ac:dyDescent="0.3">
      <c r="A2068">
        <v>8530</v>
      </c>
      <c r="B2068">
        <v>21936</v>
      </c>
      <c r="C2068" t="s">
        <v>1085</v>
      </c>
      <c r="D2068" t="s">
        <v>1086</v>
      </c>
      <c r="E2068">
        <v>2022</v>
      </c>
      <c r="F2068">
        <v>51259</v>
      </c>
      <c r="G2068">
        <v>42138</v>
      </c>
      <c r="H2068">
        <v>197205</v>
      </c>
      <c r="I2068">
        <v>416</v>
      </c>
      <c r="J2068">
        <v>3565</v>
      </c>
      <c r="K2068">
        <v>35482</v>
      </c>
      <c r="L2068">
        <v>8981</v>
      </c>
      <c r="M2068">
        <v>94747</v>
      </c>
      <c r="N2068">
        <v>31366</v>
      </c>
      <c r="O2068">
        <v>34450</v>
      </c>
      <c r="P2068">
        <v>19276</v>
      </c>
      <c r="Q2068">
        <v>117352</v>
      </c>
      <c r="R2068">
        <v>10952</v>
      </c>
      <c r="S2068">
        <v>5064</v>
      </c>
      <c r="T2068">
        <v>31372</v>
      </c>
      <c r="U2068">
        <v>38049</v>
      </c>
      <c r="V2068">
        <v>43113</v>
      </c>
      <c r="W2068">
        <v>100330</v>
      </c>
      <c r="X2068" t="s">
        <v>2</v>
      </c>
      <c r="Y2068">
        <v>1587</v>
      </c>
      <c r="Z2068">
        <v>3328</v>
      </c>
      <c r="AA2068" t="s">
        <v>2</v>
      </c>
    </row>
    <row r="2069" spans="1:27" x14ac:dyDescent="0.3">
      <c r="A2069">
        <v>8530</v>
      </c>
      <c r="B2069">
        <v>21936</v>
      </c>
      <c r="C2069" t="s">
        <v>1085</v>
      </c>
      <c r="D2069" t="s">
        <v>1086</v>
      </c>
      <c r="E2069">
        <v>2020</v>
      </c>
      <c r="F2069">
        <v>35067</v>
      </c>
      <c r="G2069">
        <v>25920</v>
      </c>
      <c r="H2069">
        <v>154229</v>
      </c>
      <c r="I2069">
        <v>1784</v>
      </c>
      <c r="J2069">
        <v>3024</v>
      </c>
      <c r="K2069">
        <v>38247</v>
      </c>
      <c r="L2069">
        <v>8046</v>
      </c>
      <c r="M2069">
        <v>78048</v>
      </c>
      <c r="N2069">
        <v>6985</v>
      </c>
      <c r="O2069">
        <v>30105</v>
      </c>
      <c r="P2069">
        <v>15293</v>
      </c>
      <c r="Q2069">
        <v>85082</v>
      </c>
      <c r="R2069">
        <v>7930</v>
      </c>
      <c r="S2069">
        <v>4777</v>
      </c>
      <c r="T2069">
        <v>9616</v>
      </c>
      <c r="U2069">
        <v>9287</v>
      </c>
      <c r="V2069">
        <v>14064</v>
      </c>
      <c r="W2069">
        <v>41908</v>
      </c>
      <c r="X2069" t="s">
        <v>2</v>
      </c>
      <c r="Y2069">
        <v>1049</v>
      </c>
      <c r="Z2069">
        <v>476</v>
      </c>
      <c r="AA2069" t="s">
        <v>2</v>
      </c>
    </row>
    <row r="2070" spans="1:27" x14ac:dyDescent="0.3">
      <c r="A2070">
        <v>8539</v>
      </c>
      <c r="B2070">
        <v>21776</v>
      </c>
      <c r="C2070" t="s">
        <v>1087</v>
      </c>
      <c r="D2070" t="s">
        <v>1088</v>
      </c>
      <c r="E2070">
        <v>2023</v>
      </c>
      <c r="F2070">
        <v>7777</v>
      </c>
      <c r="G2070">
        <v>9591</v>
      </c>
      <c r="H2070">
        <v>101546</v>
      </c>
      <c r="I2070">
        <v>445</v>
      </c>
      <c r="J2070">
        <v>3964</v>
      </c>
      <c r="K2070">
        <v>40330</v>
      </c>
      <c r="L2070">
        <v>801</v>
      </c>
      <c r="M2070">
        <v>6630</v>
      </c>
      <c r="N2070">
        <v>2328</v>
      </c>
      <c r="O2070">
        <v>91101</v>
      </c>
      <c r="P2070">
        <v>73850</v>
      </c>
      <c r="Q2070">
        <v>4764</v>
      </c>
      <c r="R2070">
        <v>3361</v>
      </c>
      <c r="S2070">
        <v>3506</v>
      </c>
      <c r="T2070">
        <v>2328</v>
      </c>
      <c r="U2070">
        <v>4103</v>
      </c>
      <c r="V2070">
        <v>7609</v>
      </c>
      <c r="W2070">
        <v>21727</v>
      </c>
      <c r="X2070" t="s">
        <v>2</v>
      </c>
      <c r="Y2070">
        <v>221</v>
      </c>
      <c r="Z2070">
        <v>374</v>
      </c>
      <c r="AA2070">
        <v>-80</v>
      </c>
    </row>
    <row r="2071" spans="1:27" x14ac:dyDescent="0.3">
      <c r="A2071">
        <v>8539</v>
      </c>
      <c r="B2071">
        <v>21776</v>
      </c>
      <c r="C2071" t="s">
        <v>1087</v>
      </c>
      <c r="D2071" t="s">
        <v>1088</v>
      </c>
      <c r="E2071">
        <v>2020</v>
      </c>
      <c r="F2071">
        <v>12562</v>
      </c>
      <c r="G2071">
        <v>12771</v>
      </c>
      <c r="H2071">
        <v>129317</v>
      </c>
      <c r="I2071">
        <v>663</v>
      </c>
      <c r="J2071">
        <v>4063</v>
      </c>
      <c r="K2071">
        <v>36572</v>
      </c>
      <c r="L2071">
        <v>1722</v>
      </c>
      <c r="M2071">
        <v>6849</v>
      </c>
      <c r="N2071">
        <v>1963</v>
      </c>
      <c r="O2071">
        <v>110375</v>
      </c>
      <c r="P2071">
        <v>83648</v>
      </c>
      <c r="Q2071">
        <v>13335</v>
      </c>
      <c r="R2071">
        <v>4629</v>
      </c>
      <c r="S2071">
        <v>5014</v>
      </c>
      <c r="T2071">
        <v>1963</v>
      </c>
      <c r="U2071">
        <v>4625</v>
      </c>
      <c r="V2071">
        <v>9639</v>
      </c>
      <c r="W2071">
        <v>33039</v>
      </c>
      <c r="X2071" t="s">
        <v>2</v>
      </c>
      <c r="Y2071">
        <v>527</v>
      </c>
      <c r="Z2071">
        <v>373</v>
      </c>
      <c r="AA2071">
        <v>-1826</v>
      </c>
    </row>
    <row r="2072" spans="1:27" x14ac:dyDescent="0.3">
      <c r="A2072">
        <v>8539</v>
      </c>
      <c r="B2072">
        <v>21776</v>
      </c>
      <c r="C2072" t="s">
        <v>1087</v>
      </c>
      <c r="D2072" t="s">
        <v>1088</v>
      </c>
      <c r="E2072">
        <v>2021</v>
      </c>
      <c r="F2072">
        <v>13957</v>
      </c>
      <c r="G2072">
        <v>16111</v>
      </c>
      <c r="H2072">
        <v>133013</v>
      </c>
      <c r="I2072">
        <v>1182</v>
      </c>
      <c r="J2072">
        <v>6827</v>
      </c>
      <c r="K2072">
        <v>36682</v>
      </c>
      <c r="L2072">
        <v>1869</v>
      </c>
      <c r="M2072">
        <v>6856</v>
      </c>
      <c r="N2072">
        <v>1706</v>
      </c>
      <c r="O2072">
        <v>115412</v>
      </c>
      <c r="P2072">
        <v>85094</v>
      </c>
      <c r="Q2072">
        <v>14192</v>
      </c>
      <c r="R2072">
        <v>5126</v>
      </c>
      <c r="S2072">
        <v>6036</v>
      </c>
      <c r="T2072">
        <v>1706</v>
      </c>
      <c r="U2072">
        <v>3878</v>
      </c>
      <c r="V2072">
        <v>9914</v>
      </c>
      <c r="W2072">
        <v>36347</v>
      </c>
      <c r="X2072" t="s">
        <v>2</v>
      </c>
      <c r="Y2072">
        <v>495</v>
      </c>
      <c r="Z2072">
        <v>370</v>
      </c>
      <c r="AA2072">
        <v>-1549</v>
      </c>
    </row>
    <row r="2073" spans="1:27" x14ac:dyDescent="0.3">
      <c r="A2073">
        <v>8539</v>
      </c>
      <c r="B2073">
        <v>21776</v>
      </c>
      <c r="C2073" t="s">
        <v>1087</v>
      </c>
      <c r="D2073" t="s">
        <v>1088</v>
      </c>
      <c r="E2073">
        <v>2022</v>
      </c>
      <c r="F2073">
        <v>7336</v>
      </c>
      <c r="G2073">
        <v>10611</v>
      </c>
      <c r="H2073">
        <v>95349</v>
      </c>
      <c r="I2073">
        <v>407</v>
      </c>
      <c r="J2073">
        <v>4428</v>
      </c>
      <c r="K2073">
        <v>35928</v>
      </c>
      <c r="L2073">
        <v>755</v>
      </c>
      <c r="M2073">
        <v>6630</v>
      </c>
      <c r="N2073">
        <v>2054</v>
      </c>
      <c r="O2073">
        <v>85271</v>
      </c>
      <c r="P2073">
        <v>69341</v>
      </c>
      <c r="Q2073">
        <v>3959</v>
      </c>
      <c r="R2073">
        <v>3561</v>
      </c>
      <c r="S2073">
        <v>3325</v>
      </c>
      <c r="T2073">
        <v>2170</v>
      </c>
      <c r="U2073">
        <v>3399</v>
      </c>
      <c r="V2073">
        <v>6724</v>
      </c>
      <c r="W2073">
        <v>19078</v>
      </c>
      <c r="X2073" t="s">
        <v>2</v>
      </c>
      <c r="Y2073">
        <v>211</v>
      </c>
      <c r="Z2073">
        <v>349</v>
      </c>
      <c r="AA2073">
        <v>-84</v>
      </c>
    </row>
    <row r="2074" spans="1:27" x14ac:dyDescent="0.3">
      <c r="A2074">
        <v>8542</v>
      </c>
      <c r="B2074">
        <v>52898</v>
      </c>
      <c r="C2074" t="s">
        <v>1089</v>
      </c>
      <c r="D2074" t="s">
        <v>1090</v>
      </c>
      <c r="E2074">
        <v>2021</v>
      </c>
      <c r="F2074">
        <v>437.79500000000002</v>
      </c>
      <c r="G2074">
        <v>675.06299999999999</v>
      </c>
      <c r="H2074">
        <v>14658.278</v>
      </c>
      <c r="I2074">
        <v>10.567</v>
      </c>
      <c r="J2074">
        <v>286.709</v>
      </c>
      <c r="K2074">
        <v>5827.7340000000004</v>
      </c>
      <c r="L2074">
        <v>109.56</v>
      </c>
      <c r="M2074">
        <v>2346.5790000000002</v>
      </c>
      <c r="N2074">
        <v>431.61200000000002</v>
      </c>
      <c r="O2074">
        <v>12659.306</v>
      </c>
      <c r="P2074">
        <v>10300.796</v>
      </c>
      <c r="Q2074">
        <v>1434.201</v>
      </c>
      <c r="R2074">
        <v>260.92099999999999</v>
      </c>
      <c r="S2074">
        <v>297.952</v>
      </c>
      <c r="T2074">
        <v>431.61200000000002</v>
      </c>
      <c r="U2074">
        <v>602.70899999999995</v>
      </c>
      <c r="V2074">
        <v>900.66099999999994</v>
      </c>
      <c r="W2074">
        <v>1878.144</v>
      </c>
      <c r="X2074" t="s">
        <v>2</v>
      </c>
      <c r="Y2074">
        <v>37.923999999999999</v>
      </c>
      <c r="Z2074">
        <v>-9.6120000000000001</v>
      </c>
      <c r="AA2074">
        <v>0</v>
      </c>
    </row>
    <row r="2075" spans="1:27" x14ac:dyDescent="0.3">
      <c r="A2075">
        <v>8542</v>
      </c>
      <c r="B2075">
        <v>52898</v>
      </c>
      <c r="C2075" t="s">
        <v>1089</v>
      </c>
      <c r="D2075" t="s">
        <v>1090</v>
      </c>
      <c r="E2075">
        <v>2020</v>
      </c>
      <c r="F2075">
        <v>380.22</v>
      </c>
      <c r="G2075">
        <v>603.87300000000005</v>
      </c>
      <c r="H2075">
        <v>13705.277</v>
      </c>
      <c r="I2075">
        <v>4.827</v>
      </c>
      <c r="J2075">
        <v>214.22</v>
      </c>
      <c r="K2075">
        <v>5563.3860000000004</v>
      </c>
      <c r="L2075">
        <v>58.401000000000003</v>
      </c>
      <c r="M2075">
        <v>2331.788</v>
      </c>
      <c r="N2075">
        <v>284.84899999999999</v>
      </c>
      <c r="O2075">
        <v>11680.352999999999</v>
      </c>
      <c r="P2075">
        <v>9573.2109999999993</v>
      </c>
      <c r="Q2075">
        <v>1261.8620000000001</v>
      </c>
      <c r="R2075">
        <v>273.31299999999999</v>
      </c>
      <c r="S2075">
        <v>257.05900000000003</v>
      </c>
      <c r="T2075">
        <v>284.84899999999999</v>
      </c>
      <c r="U2075">
        <v>525.71299999999997</v>
      </c>
      <c r="V2075">
        <v>782.77200000000005</v>
      </c>
      <c r="W2075">
        <v>1485.702</v>
      </c>
      <c r="X2075" t="s">
        <v>2</v>
      </c>
      <c r="Y2075">
        <v>37.171999999999997</v>
      </c>
      <c r="Z2075">
        <v>-19.878</v>
      </c>
      <c r="AA2075">
        <v>-91.027000000000001</v>
      </c>
    </row>
    <row r="2076" spans="1:27" x14ac:dyDescent="0.3">
      <c r="A2076">
        <v>8542</v>
      </c>
      <c r="B2076">
        <v>52898</v>
      </c>
      <c r="C2076" t="s">
        <v>1089</v>
      </c>
      <c r="D2076" t="s">
        <v>1090</v>
      </c>
      <c r="E2076">
        <v>2022</v>
      </c>
      <c r="F2076">
        <v>658.15899999999999</v>
      </c>
      <c r="G2076">
        <v>1021.869</v>
      </c>
      <c r="H2076">
        <v>15719.107</v>
      </c>
      <c r="I2076">
        <v>11.398</v>
      </c>
      <c r="J2076">
        <v>465.86599999999999</v>
      </c>
      <c r="K2076">
        <v>6408.723</v>
      </c>
      <c r="L2076">
        <v>199.73500000000001</v>
      </c>
      <c r="M2076">
        <v>2345.3960000000002</v>
      </c>
      <c r="N2076">
        <v>465.23700000000002</v>
      </c>
      <c r="O2076">
        <v>13779.120999999999</v>
      </c>
      <c r="P2076">
        <v>11172.68</v>
      </c>
      <c r="Q2076">
        <v>1534.3309999999999</v>
      </c>
      <c r="R2076">
        <v>376.82799999999997</v>
      </c>
      <c r="S2076">
        <v>321.17700000000002</v>
      </c>
      <c r="T2076">
        <v>465.23700000000002</v>
      </c>
      <c r="U2076">
        <v>661.18700000000001</v>
      </c>
      <c r="V2076">
        <v>982.36400000000003</v>
      </c>
      <c r="W2076">
        <v>2288.0320000000002</v>
      </c>
      <c r="X2076" t="s">
        <v>2</v>
      </c>
      <c r="Y2076">
        <v>34.393000000000001</v>
      </c>
      <c r="Z2076">
        <v>-14.329000000000001</v>
      </c>
      <c r="AA2076">
        <v>0</v>
      </c>
    </row>
    <row r="2077" spans="1:27" x14ac:dyDescent="0.3">
      <c r="A2077">
        <v>8543</v>
      </c>
      <c r="B2077">
        <v>13901</v>
      </c>
      <c r="C2077" t="s">
        <v>1091</v>
      </c>
      <c r="D2077" t="s">
        <v>1092</v>
      </c>
      <c r="E2077">
        <v>2022</v>
      </c>
      <c r="F2077">
        <v>7220</v>
      </c>
      <c r="G2077">
        <v>8616</v>
      </c>
      <c r="H2077">
        <v>36954</v>
      </c>
      <c r="I2077">
        <v>4030</v>
      </c>
      <c r="J2077">
        <v>1556</v>
      </c>
      <c r="K2077">
        <v>25124</v>
      </c>
      <c r="L2077">
        <v>1180</v>
      </c>
      <c r="M2077">
        <v>17561</v>
      </c>
      <c r="N2077">
        <v>5764</v>
      </c>
      <c r="O2077">
        <v>4427</v>
      </c>
      <c r="P2077">
        <v>1608</v>
      </c>
      <c r="Q2077">
        <v>27021</v>
      </c>
      <c r="R2077">
        <v>1872</v>
      </c>
      <c r="S2077">
        <v>226</v>
      </c>
      <c r="T2077">
        <v>5764</v>
      </c>
      <c r="U2077">
        <v>11951</v>
      </c>
      <c r="V2077">
        <v>12177</v>
      </c>
      <c r="W2077">
        <v>20688</v>
      </c>
      <c r="X2077" t="s">
        <v>2</v>
      </c>
      <c r="Y2077">
        <v>0</v>
      </c>
      <c r="Z2077">
        <v>1625</v>
      </c>
      <c r="AA2077" t="s">
        <v>2</v>
      </c>
    </row>
    <row r="2078" spans="1:27" x14ac:dyDescent="0.3">
      <c r="A2078">
        <v>8543</v>
      </c>
      <c r="B2078">
        <v>13901</v>
      </c>
      <c r="C2078" t="s">
        <v>1091</v>
      </c>
      <c r="D2078" t="s">
        <v>1092</v>
      </c>
      <c r="E2078">
        <v>2023</v>
      </c>
      <c r="F2078">
        <v>5585</v>
      </c>
      <c r="G2078">
        <v>11319</v>
      </c>
      <c r="H2078">
        <v>38570</v>
      </c>
      <c r="I2078">
        <v>3686</v>
      </c>
      <c r="J2078">
        <v>1121</v>
      </c>
      <c r="K2078">
        <v>25112</v>
      </c>
      <c r="L2078">
        <v>1215</v>
      </c>
      <c r="M2078">
        <v>20477</v>
      </c>
      <c r="N2078">
        <v>8130</v>
      </c>
      <c r="O2078">
        <v>4582</v>
      </c>
      <c r="P2078">
        <v>1652</v>
      </c>
      <c r="Q2078">
        <v>28421</v>
      </c>
      <c r="R2078">
        <v>567</v>
      </c>
      <c r="S2078">
        <v>272</v>
      </c>
      <c r="T2078">
        <v>8130</v>
      </c>
      <c r="U2078">
        <v>11627</v>
      </c>
      <c r="V2078">
        <v>11899</v>
      </c>
      <c r="W2078">
        <v>20502</v>
      </c>
      <c r="X2078" t="s">
        <v>2</v>
      </c>
      <c r="Y2078">
        <v>0</v>
      </c>
      <c r="Z2078">
        <v>2798</v>
      </c>
      <c r="AA2078" t="s">
        <v>2</v>
      </c>
    </row>
    <row r="2079" spans="1:27" x14ac:dyDescent="0.3">
      <c r="A2079">
        <v>8543</v>
      </c>
      <c r="B2079">
        <v>13901</v>
      </c>
      <c r="C2079" t="s">
        <v>1091</v>
      </c>
      <c r="D2079" t="s">
        <v>1092</v>
      </c>
      <c r="E2079">
        <v>2020</v>
      </c>
      <c r="F2079">
        <v>7117</v>
      </c>
      <c r="G2079">
        <v>9063</v>
      </c>
      <c r="H2079">
        <v>47414</v>
      </c>
      <c r="I2079">
        <v>4945</v>
      </c>
      <c r="J2079">
        <v>1500</v>
      </c>
      <c r="K2079">
        <v>27971</v>
      </c>
      <c r="L2079">
        <v>1966</v>
      </c>
      <c r="M2079">
        <v>17792</v>
      </c>
      <c r="N2079">
        <v>4467</v>
      </c>
      <c r="O2079">
        <v>5150</v>
      </c>
      <c r="P2079">
        <v>2012</v>
      </c>
      <c r="Q2079">
        <v>30338</v>
      </c>
      <c r="R2079">
        <v>137</v>
      </c>
      <c r="S2079">
        <v>257</v>
      </c>
      <c r="T2079">
        <v>4467</v>
      </c>
      <c r="U2079">
        <v>11354</v>
      </c>
      <c r="V2079">
        <v>11611</v>
      </c>
      <c r="W2079">
        <v>20841</v>
      </c>
      <c r="X2079" t="s">
        <v>2</v>
      </c>
      <c r="Y2079">
        <v>0</v>
      </c>
      <c r="Z2079">
        <v>2436</v>
      </c>
      <c r="AA2079" t="s">
        <v>2</v>
      </c>
    </row>
    <row r="2080" spans="1:27" x14ac:dyDescent="0.3">
      <c r="A2080">
        <v>8543</v>
      </c>
      <c r="B2080">
        <v>13901</v>
      </c>
      <c r="C2080" t="s">
        <v>1091</v>
      </c>
      <c r="D2080" t="s">
        <v>1092</v>
      </c>
      <c r="E2080">
        <v>2021</v>
      </c>
      <c r="F2080">
        <v>6083</v>
      </c>
      <c r="G2080">
        <v>8579</v>
      </c>
      <c r="H2080">
        <v>39523</v>
      </c>
      <c r="I2080">
        <v>4544</v>
      </c>
      <c r="J2080">
        <v>1105</v>
      </c>
      <c r="K2080">
        <v>26939</v>
      </c>
      <c r="L2080">
        <v>1194</v>
      </c>
      <c r="M2080">
        <v>17483</v>
      </c>
      <c r="N2080">
        <v>2475</v>
      </c>
      <c r="O2080">
        <v>4432</v>
      </c>
      <c r="P2080">
        <v>1553</v>
      </c>
      <c r="Q2080">
        <v>27608</v>
      </c>
      <c r="R2080">
        <v>47</v>
      </c>
      <c r="S2080">
        <v>244</v>
      </c>
      <c r="T2080">
        <v>2475</v>
      </c>
      <c r="U2080">
        <v>11680</v>
      </c>
      <c r="V2080">
        <v>11924</v>
      </c>
      <c r="W2080">
        <v>21111</v>
      </c>
      <c r="X2080" t="s">
        <v>2</v>
      </c>
      <c r="Y2080">
        <v>0</v>
      </c>
      <c r="Z2080">
        <v>1349</v>
      </c>
      <c r="AA2080" t="s">
        <v>2</v>
      </c>
    </row>
    <row r="2081" spans="1:27" x14ac:dyDescent="0.3">
      <c r="A2081">
        <v>8544</v>
      </c>
      <c r="B2081">
        <v>81043</v>
      </c>
      <c r="C2081" t="s">
        <v>1093</v>
      </c>
      <c r="D2081" t="s">
        <v>1094</v>
      </c>
      <c r="E2081">
        <v>2021</v>
      </c>
      <c r="F2081">
        <v>1435.875</v>
      </c>
      <c r="G2081">
        <v>4355.8119999999999</v>
      </c>
      <c r="H2081">
        <v>12164.436</v>
      </c>
      <c r="I2081">
        <v>464.31799999999998</v>
      </c>
      <c r="J2081">
        <v>311.46699999999998</v>
      </c>
      <c r="K2081">
        <v>5014.8329999999996</v>
      </c>
      <c r="L2081">
        <v>71.120999999999995</v>
      </c>
      <c r="M2081">
        <v>1214.5440000000001</v>
      </c>
      <c r="N2081">
        <v>512.09500000000003</v>
      </c>
      <c r="O2081">
        <v>15830.287</v>
      </c>
      <c r="P2081">
        <v>6269.6970000000001</v>
      </c>
      <c r="Q2081">
        <v>-42.612000000000002</v>
      </c>
      <c r="R2081">
        <v>455.92899999999997</v>
      </c>
      <c r="S2081">
        <v>1069.287</v>
      </c>
      <c r="T2081">
        <v>512.09500000000003</v>
      </c>
      <c r="U2081">
        <v>888.47199999999998</v>
      </c>
      <c r="V2081">
        <v>1957.759</v>
      </c>
      <c r="W2081">
        <v>3753.4059999999999</v>
      </c>
      <c r="X2081" t="s">
        <v>2</v>
      </c>
      <c r="Y2081">
        <v>11.324999999999999</v>
      </c>
      <c r="Z2081">
        <v>145.23599999999999</v>
      </c>
      <c r="AA2081" t="s">
        <v>2</v>
      </c>
    </row>
    <row r="2082" spans="1:27" x14ac:dyDescent="0.3">
      <c r="A2082">
        <v>8544</v>
      </c>
      <c r="B2082">
        <v>81043</v>
      </c>
      <c r="C2082" t="s">
        <v>1093</v>
      </c>
      <c r="D2082" t="s">
        <v>1094</v>
      </c>
      <c r="E2082">
        <v>2022</v>
      </c>
      <c r="F2082">
        <v>1461.184</v>
      </c>
      <c r="G2082">
        <v>4437.7219999999998</v>
      </c>
      <c r="H2082">
        <v>11213.906999999999</v>
      </c>
      <c r="I2082">
        <v>452.94900000000001</v>
      </c>
      <c r="J2082">
        <v>768.40200000000004</v>
      </c>
      <c r="K2082">
        <v>4478.0379999999996</v>
      </c>
      <c r="L2082">
        <v>64.103999999999999</v>
      </c>
      <c r="M2082">
        <v>1159.711</v>
      </c>
      <c r="N2082">
        <v>188.37700000000001</v>
      </c>
      <c r="O2082">
        <v>15803.39</v>
      </c>
      <c r="P2082">
        <v>5778.1180000000004</v>
      </c>
      <c r="Q2082">
        <v>-299.733</v>
      </c>
      <c r="R2082">
        <v>499.93099999999998</v>
      </c>
      <c r="S2082">
        <v>1778.595</v>
      </c>
      <c r="T2082">
        <v>188.37700000000001</v>
      </c>
      <c r="U2082">
        <v>10.885999999999999</v>
      </c>
      <c r="V2082">
        <v>1789.481</v>
      </c>
      <c r="W2082">
        <v>3687.5</v>
      </c>
      <c r="X2082" t="s">
        <v>2</v>
      </c>
      <c r="Y2082">
        <v>17.643000000000001</v>
      </c>
      <c r="Z2082">
        <v>49.838000000000001</v>
      </c>
      <c r="AA2082" t="s">
        <v>2</v>
      </c>
    </row>
    <row r="2083" spans="1:27" x14ac:dyDescent="0.3">
      <c r="A2083">
        <v>8544</v>
      </c>
      <c r="B2083">
        <v>81043</v>
      </c>
      <c r="C2083" t="s">
        <v>1093</v>
      </c>
      <c r="D2083" t="s">
        <v>1094</v>
      </c>
      <c r="E2083">
        <v>2020</v>
      </c>
      <c r="F2083">
        <v>1819.6990000000001</v>
      </c>
      <c r="G2083">
        <v>4443.9849999999997</v>
      </c>
      <c r="H2083">
        <v>11984.11</v>
      </c>
      <c r="I2083">
        <v>837.38499999999999</v>
      </c>
      <c r="J2083">
        <v>449.79500000000002</v>
      </c>
      <c r="K2083">
        <v>4602.9830000000002</v>
      </c>
      <c r="L2083">
        <v>85.015000000000001</v>
      </c>
      <c r="M2083">
        <v>1359.5830000000001</v>
      </c>
      <c r="N2083">
        <v>505.38200000000001</v>
      </c>
      <c r="O2083">
        <v>15110.759</v>
      </c>
      <c r="P2083">
        <v>5809.9139999999998</v>
      </c>
      <c r="Q2083">
        <v>-207.71700000000001</v>
      </c>
      <c r="R2083">
        <v>496.39</v>
      </c>
      <c r="S2083">
        <v>1043.104</v>
      </c>
      <c r="T2083">
        <v>505.38200000000001</v>
      </c>
      <c r="U2083">
        <v>912.11800000000005</v>
      </c>
      <c r="V2083">
        <v>1955.222</v>
      </c>
      <c r="W2083">
        <v>3766.93</v>
      </c>
      <c r="X2083" t="s">
        <v>2</v>
      </c>
      <c r="Y2083">
        <v>7.9509999999999996</v>
      </c>
      <c r="Z2083">
        <v>175.66800000000001</v>
      </c>
      <c r="AA2083" t="s">
        <v>2</v>
      </c>
    </row>
    <row r="2084" spans="1:27" x14ac:dyDescent="0.3">
      <c r="A2084">
        <v>8546</v>
      </c>
      <c r="B2084">
        <v>88487</v>
      </c>
      <c r="C2084" t="s">
        <v>1095</v>
      </c>
      <c r="D2084" t="s">
        <v>1096</v>
      </c>
      <c r="E2084">
        <v>2020</v>
      </c>
      <c r="F2084">
        <v>13532.869000000001</v>
      </c>
      <c r="G2084">
        <v>9323.6610000000001</v>
      </c>
      <c r="H2084">
        <v>33404.862000000001</v>
      </c>
      <c r="I2084">
        <v>3888.5749999999998</v>
      </c>
      <c r="J2084">
        <v>432.733</v>
      </c>
      <c r="K2084">
        <v>6741.723</v>
      </c>
      <c r="L2084">
        <v>3607.72</v>
      </c>
      <c r="M2084">
        <v>13273.71</v>
      </c>
      <c r="N2084">
        <v>1442.847</v>
      </c>
      <c r="O2084">
        <v>7200.9759999999997</v>
      </c>
      <c r="P2084">
        <v>3232.8449999999998</v>
      </c>
      <c r="Q2084">
        <v>9025.9310000000005</v>
      </c>
      <c r="R2084">
        <v>5497.7669999999998</v>
      </c>
      <c r="S2084">
        <v>1498.2950000000001</v>
      </c>
      <c r="T2084">
        <v>1430.7929999999999</v>
      </c>
      <c r="U2084">
        <v>2084.1120000000001</v>
      </c>
      <c r="V2084">
        <v>3582.4070000000002</v>
      </c>
      <c r="W2084">
        <v>23547.216</v>
      </c>
      <c r="X2084" t="s">
        <v>2</v>
      </c>
      <c r="Y2084">
        <v>68.706999999999994</v>
      </c>
      <c r="Z2084">
        <v>343.53500000000003</v>
      </c>
      <c r="AA2084" t="s">
        <v>2</v>
      </c>
    </row>
    <row r="2085" spans="1:27" x14ac:dyDescent="0.3">
      <c r="A2085">
        <v>8546</v>
      </c>
      <c r="B2085">
        <v>88487</v>
      </c>
      <c r="C2085" t="s">
        <v>1095</v>
      </c>
      <c r="D2085" t="s">
        <v>1096</v>
      </c>
      <c r="E2085">
        <v>2022</v>
      </c>
      <c r="F2085">
        <v>10964.227000000001</v>
      </c>
      <c r="G2085">
        <v>8479.4009999999998</v>
      </c>
      <c r="H2085">
        <v>32797.561999999998</v>
      </c>
      <c r="I2085">
        <v>1252.566</v>
      </c>
      <c r="J2085">
        <v>347.34100000000001</v>
      </c>
      <c r="K2085">
        <v>7500.433</v>
      </c>
      <c r="L2085">
        <v>4327.3379999999997</v>
      </c>
      <c r="M2085">
        <v>14710.168</v>
      </c>
      <c r="N2085">
        <v>-1733.5</v>
      </c>
      <c r="O2085">
        <v>6676.433</v>
      </c>
      <c r="P2085">
        <v>2819.3420000000001</v>
      </c>
      <c r="Q2085">
        <v>8891.9349999999995</v>
      </c>
      <c r="R2085">
        <v>4972.8580000000002</v>
      </c>
      <c r="S2085">
        <v>1362.646</v>
      </c>
      <c r="T2085">
        <v>-1718.538</v>
      </c>
      <c r="U2085">
        <v>433.90899999999999</v>
      </c>
      <c r="V2085">
        <v>1796.5550000000001</v>
      </c>
      <c r="W2085">
        <v>19052.468000000001</v>
      </c>
      <c r="X2085" t="s">
        <v>2</v>
      </c>
      <c r="Y2085">
        <v>42.75</v>
      </c>
      <c r="Z2085">
        <v>-120.768</v>
      </c>
      <c r="AA2085" t="s">
        <v>2</v>
      </c>
    </row>
    <row r="2086" spans="1:27" x14ac:dyDescent="0.3">
      <c r="A2086">
        <v>8546</v>
      </c>
      <c r="B2086">
        <v>88487</v>
      </c>
      <c r="C2086" t="s">
        <v>1095</v>
      </c>
      <c r="D2086" t="s">
        <v>1096</v>
      </c>
      <c r="E2086">
        <v>2021</v>
      </c>
      <c r="F2086">
        <v>11767.909</v>
      </c>
      <c r="G2086">
        <v>8473.0769999999993</v>
      </c>
      <c r="H2086">
        <v>35212.741999999998</v>
      </c>
      <c r="I2086">
        <v>2619.261</v>
      </c>
      <c r="J2086">
        <v>352.57100000000003</v>
      </c>
      <c r="K2086">
        <v>6522.5630000000001</v>
      </c>
      <c r="L2086">
        <v>3923.7739999999999</v>
      </c>
      <c r="M2086">
        <v>16250.111000000001</v>
      </c>
      <c r="N2086">
        <v>691.49400000000003</v>
      </c>
      <c r="O2086">
        <v>6820.5420000000004</v>
      </c>
      <c r="P2086">
        <v>3069.6419999999998</v>
      </c>
      <c r="Q2086">
        <v>11477.892</v>
      </c>
      <c r="R2086">
        <v>4876.8519999999999</v>
      </c>
      <c r="S2086">
        <v>1336.3579999999999</v>
      </c>
      <c r="T2086">
        <v>3774.7840000000001</v>
      </c>
      <c r="U2086">
        <v>1350.0060000000001</v>
      </c>
      <c r="V2086">
        <v>2686.364</v>
      </c>
      <c r="W2086">
        <v>19511.96</v>
      </c>
      <c r="X2086" t="s">
        <v>2</v>
      </c>
      <c r="Y2086">
        <v>145.578</v>
      </c>
      <c r="Z2086">
        <v>-117.14400000000001</v>
      </c>
      <c r="AA2086" t="s">
        <v>2</v>
      </c>
    </row>
    <row r="2087" spans="1:27" x14ac:dyDescent="0.3">
      <c r="A2087">
        <v>8546</v>
      </c>
      <c r="B2087">
        <v>88487</v>
      </c>
      <c r="C2087" t="s">
        <v>1095</v>
      </c>
      <c r="D2087" t="s">
        <v>1096</v>
      </c>
      <c r="E2087">
        <v>2023</v>
      </c>
      <c r="F2087">
        <v>10987.133</v>
      </c>
      <c r="G2087">
        <v>9159.9969999999994</v>
      </c>
      <c r="H2087">
        <v>32503.786</v>
      </c>
      <c r="I2087">
        <v>2065.89</v>
      </c>
      <c r="J2087" t="s">
        <v>2</v>
      </c>
      <c r="K2087">
        <v>7777.2089999999998</v>
      </c>
      <c r="L2087">
        <v>3858.761</v>
      </c>
      <c r="M2087">
        <v>14443.548000000001</v>
      </c>
      <c r="N2087">
        <v>-504.03699999999998</v>
      </c>
      <c r="O2087" t="s">
        <v>2</v>
      </c>
      <c r="P2087">
        <v>2744.5729999999999</v>
      </c>
      <c r="Q2087">
        <v>6941.5690000000004</v>
      </c>
      <c r="R2087">
        <v>4369.43</v>
      </c>
      <c r="S2087" t="s">
        <v>2</v>
      </c>
      <c r="T2087">
        <v>-515.09100000000001</v>
      </c>
      <c r="U2087">
        <v>910.80399999999997</v>
      </c>
      <c r="V2087" t="s">
        <v>2</v>
      </c>
      <c r="W2087">
        <v>20275.349999999999</v>
      </c>
      <c r="X2087" t="s">
        <v>2</v>
      </c>
      <c r="Y2087">
        <v>91.744</v>
      </c>
      <c r="Z2087">
        <v>-79.584999999999994</v>
      </c>
      <c r="AA2087" t="s">
        <v>2</v>
      </c>
    </row>
    <row r="2088" spans="1:27" x14ac:dyDescent="0.3">
      <c r="A2088">
        <v>8549</v>
      </c>
      <c r="B2088">
        <v>13928</v>
      </c>
      <c r="C2088" t="s">
        <v>1097</v>
      </c>
      <c r="D2088" t="s">
        <v>1098</v>
      </c>
      <c r="E2088">
        <v>2020</v>
      </c>
      <c r="F2088">
        <v>12066</v>
      </c>
      <c r="G2088">
        <v>5366</v>
      </c>
      <c r="H2088">
        <v>62618</v>
      </c>
      <c r="I2088">
        <v>2991</v>
      </c>
      <c r="J2088">
        <v>845</v>
      </c>
      <c r="K2088">
        <v>15309</v>
      </c>
      <c r="L2088">
        <v>1002</v>
      </c>
      <c r="M2088">
        <v>0</v>
      </c>
      <c r="N2088">
        <v>-2701</v>
      </c>
      <c r="O2088">
        <v>102889</v>
      </c>
      <c r="P2088">
        <v>40676</v>
      </c>
      <c r="Q2088">
        <v>29995</v>
      </c>
      <c r="R2088">
        <v>2754</v>
      </c>
      <c r="S2088">
        <v>7454</v>
      </c>
      <c r="T2088">
        <v>-2701</v>
      </c>
      <c r="U2088">
        <v>-2865</v>
      </c>
      <c r="V2088">
        <v>4589</v>
      </c>
      <c r="W2088">
        <v>18784</v>
      </c>
      <c r="X2088" t="s">
        <v>2</v>
      </c>
      <c r="Y2088">
        <v>320</v>
      </c>
      <c r="Z2088">
        <v>-485</v>
      </c>
      <c r="AA2088" t="s">
        <v>2</v>
      </c>
    </row>
    <row r="2089" spans="1:27" x14ac:dyDescent="0.3">
      <c r="A2089">
        <v>8549</v>
      </c>
      <c r="B2089">
        <v>13928</v>
      </c>
      <c r="C2089" t="s">
        <v>1097</v>
      </c>
      <c r="D2089" t="s">
        <v>1098</v>
      </c>
      <c r="E2089">
        <v>2020</v>
      </c>
      <c r="F2089">
        <v>12066</v>
      </c>
      <c r="G2089">
        <v>5366</v>
      </c>
      <c r="H2089">
        <v>62618</v>
      </c>
      <c r="I2089">
        <v>2991</v>
      </c>
      <c r="J2089">
        <v>845</v>
      </c>
      <c r="K2089">
        <v>15309</v>
      </c>
      <c r="L2089">
        <v>1002</v>
      </c>
      <c r="M2089">
        <v>0</v>
      </c>
      <c r="N2089">
        <v>-2701</v>
      </c>
      <c r="O2089">
        <v>102889</v>
      </c>
      <c r="P2089">
        <v>40676</v>
      </c>
      <c r="Q2089">
        <v>29995</v>
      </c>
      <c r="R2089">
        <v>2754</v>
      </c>
      <c r="S2089">
        <v>7454</v>
      </c>
      <c r="T2089">
        <v>-2701</v>
      </c>
      <c r="U2089">
        <v>-2865</v>
      </c>
      <c r="V2089">
        <v>4589</v>
      </c>
      <c r="W2089">
        <v>18784</v>
      </c>
      <c r="X2089" t="s">
        <v>2</v>
      </c>
      <c r="Y2089">
        <v>320</v>
      </c>
      <c r="Z2089">
        <v>-485</v>
      </c>
      <c r="AA2089" t="s">
        <v>2</v>
      </c>
    </row>
    <row r="2090" spans="1:27" x14ac:dyDescent="0.3">
      <c r="A2090">
        <v>8549</v>
      </c>
      <c r="B2090">
        <v>13928</v>
      </c>
      <c r="C2090" t="s">
        <v>1097</v>
      </c>
      <c r="D2090" t="s">
        <v>1098</v>
      </c>
      <c r="E2090">
        <v>2023</v>
      </c>
      <c r="F2090">
        <v>14330</v>
      </c>
      <c r="G2090">
        <v>10005</v>
      </c>
      <c r="H2090">
        <v>95924</v>
      </c>
      <c r="I2090">
        <v>5635</v>
      </c>
      <c r="J2090">
        <v>1267</v>
      </c>
      <c r="K2090">
        <v>18367</v>
      </c>
      <c r="L2090">
        <v>1398</v>
      </c>
      <c r="M2090">
        <v>0</v>
      </c>
      <c r="N2090">
        <v>10957</v>
      </c>
      <c r="O2090">
        <v>145096</v>
      </c>
      <c r="P2090">
        <v>70735</v>
      </c>
      <c r="Q2090">
        <v>53595</v>
      </c>
      <c r="R2090">
        <v>5474</v>
      </c>
      <c r="S2090">
        <v>8620</v>
      </c>
      <c r="T2090">
        <v>10957</v>
      </c>
      <c r="U2090">
        <v>14729</v>
      </c>
      <c r="V2090">
        <v>23349</v>
      </c>
      <c r="W2090">
        <v>56141</v>
      </c>
      <c r="X2090" t="s">
        <v>2</v>
      </c>
      <c r="Y2090">
        <v>1811</v>
      </c>
      <c r="Z2090">
        <v>5331</v>
      </c>
      <c r="AA2090" t="s">
        <v>2</v>
      </c>
    </row>
    <row r="2091" spans="1:27" x14ac:dyDescent="0.3">
      <c r="A2091">
        <v>8549</v>
      </c>
      <c r="B2091">
        <v>13928</v>
      </c>
      <c r="C2091" t="s">
        <v>1097</v>
      </c>
      <c r="D2091" t="s">
        <v>1098</v>
      </c>
      <c r="E2091">
        <v>2023</v>
      </c>
      <c r="F2091">
        <v>14330</v>
      </c>
      <c r="G2091">
        <v>10005</v>
      </c>
      <c r="H2091">
        <v>95924</v>
      </c>
      <c r="I2091">
        <v>5635</v>
      </c>
      <c r="J2091">
        <v>1267</v>
      </c>
      <c r="K2091">
        <v>18367</v>
      </c>
      <c r="L2091">
        <v>1398</v>
      </c>
      <c r="M2091">
        <v>0</v>
      </c>
      <c r="N2091">
        <v>10957</v>
      </c>
      <c r="O2091">
        <v>145096</v>
      </c>
      <c r="P2091">
        <v>70735</v>
      </c>
      <c r="Q2091">
        <v>53595</v>
      </c>
      <c r="R2091">
        <v>5474</v>
      </c>
      <c r="S2091">
        <v>8620</v>
      </c>
      <c r="T2091">
        <v>10957</v>
      </c>
      <c r="U2091">
        <v>14729</v>
      </c>
      <c r="V2091">
        <v>23349</v>
      </c>
      <c r="W2091">
        <v>56141</v>
      </c>
      <c r="X2091" t="s">
        <v>2</v>
      </c>
      <c r="Y2091">
        <v>1811</v>
      </c>
      <c r="Z2091">
        <v>5331</v>
      </c>
      <c r="AA2091" t="s">
        <v>2</v>
      </c>
    </row>
    <row r="2092" spans="1:27" x14ac:dyDescent="0.3">
      <c r="A2092">
        <v>8549</v>
      </c>
      <c r="B2092">
        <v>13928</v>
      </c>
      <c r="C2092" t="s">
        <v>1097</v>
      </c>
      <c r="D2092" t="s">
        <v>1098</v>
      </c>
      <c r="E2092">
        <v>2021</v>
      </c>
      <c r="F2092">
        <v>16050</v>
      </c>
      <c r="G2092">
        <v>12021</v>
      </c>
      <c r="H2092">
        <v>90661</v>
      </c>
      <c r="I2092">
        <v>5028</v>
      </c>
      <c r="J2092">
        <v>1388</v>
      </c>
      <c r="K2092">
        <v>19213</v>
      </c>
      <c r="L2092">
        <v>1208</v>
      </c>
      <c r="M2092">
        <v>0</v>
      </c>
      <c r="N2092">
        <v>8079</v>
      </c>
      <c r="O2092">
        <v>130295</v>
      </c>
      <c r="P2092">
        <v>65560</v>
      </c>
      <c r="Q2092">
        <v>35724</v>
      </c>
      <c r="R2092">
        <v>6670</v>
      </c>
      <c r="S2092">
        <v>8134</v>
      </c>
      <c r="T2092">
        <v>8079</v>
      </c>
      <c r="U2092">
        <v>11649</v>
      </c>
      <c r="V2092">
        <v>19783</v>
      </c>
      <c r="W2092">
        <v>45960</v>
      </c>
      <c r="X2092" t="s">
        <v>2</v>
      </c>
      <c r="Y2092">
        <v>2862</v>
      </c>
      <c r="Z2092">
        <v>4633</v>
      </c>
      <c r="AA2092" t="s">
        <v>2</v>
      </c>
    </row>
    <row r="2093" spans="1:27" x14ac:dyDescent="0.3">
      <c r="A2093">
        <v>8549</v>
      </c>
      <c r="B2093">
        <v>13928</v>
      </c>
      <c r="C2093" t="s">
        <v>1097</v>
      </c>
      <c r="D2093" t="s">
        <v>1098</v>
      </c>
      <c r="E2093">
        <v>2021</v>
      </c>
      <c r="F2093">
        <v>16050</v>
      </c>
      <c r="G2093">
        <v>12021</v>
      </c>
      <c r="H2093">
        <v>90661</v>
      </c>
      <c r="I2093">
        <v>5028</v>
      </c>
      <c r="J2093">
        <v>1388</v>
      </c>
      <c r="K2093">
        <v>19213</v>
      </c>
      <c r="L2093">
        <v>1208</v>
      </c>
      <c r="M2093">
        <v>0</v>
      </c>
      <c r="N2093">
        <v>8079</v>
      </c>
      <c r="O2093">
        <v>130295</v>
      </c>
      <c r="P2093">
        <v>65560</v>
      </c>
      <c r="Q2093">
        <v>35724</v>
      </c>
      <c r="R2093">
        <v>6670</v>
      </c>
      <c r="S2093">
        <v>8134</v>
      </c>
      <c r="T2093">
        <v>8079</v>
      </c>
      <c r="U2093">
        <v>11649</v>
      </c>
      <c r="V2093">
        <v>19783</v>
      </c>
      <c r="W2093">
        <v>45960</v>
      </c>
      <c r="X2093" t="s">
        <v>2</v>
      </c>
      <c r="Y2093">
        <v>2862</v>
      </c>
      <c r="Z2093">
        <v>4633</v>
      </c>
      <c r="AA2093" t="s">
        <v>2</v>
      </c>
    </row>
    <row r="2094" spans="1:27" x14ac:dyDescent="0.3">
      <c r="A2094">
        <v>8549</v>
      </c>
      <c r="B2094">
        <v>13928</v>
      </c>
      <c r="C2094" t="s">
        <v>1097</v>
      </c>
      <c r="D2094" t="s">
        <v>1098</v>
      </c>
      <c r="E2094">
        <v>2022</v>
      </c>
      <c r="F2094">
        <v>18749</v>
      </c>
      <c r="G2094">
        <v>12847</v>
      </c>
      <c r="H2094">
        <v>93829</v>
      </c>
      <c r="I2094">
        <v>6458</v>
      </c>
      <c r="J2094">
        <v>572</v>
      </c>
      <c r="K2094">
        <v>16616</v>
      </c>
      <c r="L2094">
        <v>1219</v>
      </c>
      <c r="M2094">
        <v>0</v>
      </c>
      <c r="N2094">
        <v>18680</v>
      </c>
      <c r="O2094">
        <v>132032</v>
      </c>
      <c r="P2094">
        <v>65402</v>
      </c>
      <c r="Q2094">
        <v>47029</v>
      </c>
      <c r="R2094">
        <v>7088</v>
      </c>
      <c r="S2094">
        <v>7831</v>
      </c>
      <c r="T2094">
        <v>18680</v>
      </c>
      <c r="U2094">
        <v>25252</v>
      </c>
      <c r="V2094">
        <v>33083</v>
      </c>
      <c r="W2094">
        <v>78494</v>
      </c>
      <c r="X2094" t="s">
        <v>2</v>
      </c>
      <c r="Y2094">
        <v>3193</v>
      </c>
      <c r="Z2094">
        <v>9548</v>
      </c>
      <c r="AA2094" t="s">
        <v>2</v>
      </c>
    </row>
    <row r="2095" spans="1:27" x14ac:dyDescent="0.3">
      <c r="A2095">
        <v>8549</v>
      </c>
      <c r="B2095">
        <v>13928</v>
      </c>
      <c r="C2095" t="s">
        <v>1097</v>
      </c>
      <c r="D2095" t="s">
        <v>1098</v>
      </c>
      <c r="E2095">
        <v>2022</v>
      </c>
      <c r="F2095">
        <v>18749</v>
      </c>
      <c r="G2095">
        <v>12847</v>
      </c>
      <c r="H2095">
        <v>93829</v>
      </c>
      <c r="I2095">
        <v>6458</v>
      </c>
      <c r="J2095">
        <v>572</v>
      </c>
      <c r="K2095">
        <v>16616</v>
      </c>
      <c r="L2095">
        <v>1219</v>
      </c>
      <c r="M2095">
        <v>0</v>
      </c>
      <c r="N2095">
        <v>18680</v>
      </c>
      <c r="O2095">
        <v>132032</v>
      </c>
      <c r="P2095">
        <v>65402</v>
      </c>
      <c r="Q2095">
        <v>47029</v>
      </c>
      <c r="R2095">
        <v>7088</v>
      </c>
      <c r="S2095">
        <v>7831</v>
      </c>
      <c r="T2095">
        <v>18680</v>
      </c>
      <c r="U2095">
        <v>25252</v>
      </c>
      <c r="V2095">
        <v>33083</v>
      </c>
      <c r="W2095">
        <v>78494</v>
      </c>
      <c r="X2095" t="s">
        <v>2</v>
      </c>
      <c r="Y2095">
        <v>3193</v>
      </c>
      <c r="Z2095">
        <v>9548</v>
      </c>
      <c r="AA2095" t="s">
        <v>2</v>
      </c>
    </row>
    <row r="2096" spans="1:27" x14ac:dyDescent="0.3">
      <c r="A2096">
        <v>8551</v>
      </c>
      <c r="B2096">
        <v>13936</v>
      </c>
      <c r="C2096" t="s">
        <v>1099</v>
      </c>
      <c r="D2096" t="s">
        <v>1100</v>
      </c>
      <c r="E2096">
        <v>2022</v>
      </c>
      <c r="F2096">
        <v>3580.4</v>
      </c>
      <c r="G2096">
        <v>2767.5</v>
      </c>
      <c r="H2096">
        <v>11768.3</v>
      </c>
      <c r="I2096">
        <v>550.70000000000005</v>
      </c>
      <c r="J2096">
        <v>516.29999999999995</v>
      </c>
      <c r="K2096">
        <v>3324.3</v>
      </c>
      <c r="L2096">
        <v>1802.6</v>
      </c>
      <c r="M2096">
        <v>5608.9</v>
      </c>
      <c r="N2096">
        <v>200.4</v>
      </c>
      <c r="O2096">
        <v>4099.7</v>
      </c>
      <c r="P2096">
        <v>2199.6999999999998</v>
      </c>
      <c r="Q2096">
        <v>4040</v>
      </c>
      <c r="R2096">
        <v>945.2</v>
      </c>
      <c r="S2096">
        <v>287.5</v>
      </c>
      <c r="T2096">
        <v>200.4</v>
      </c>
      <c r="U2096">
        <v>808.7</v>
      </c>
      <c r="V2096">
        <v>1096.2</v>
      </c>
      <c r="W2096">
        <v>9024.2000000000007</v>
      </c>
      <c r="X2096" t="s">
        <v>2</v>
      </c>
      <c r="Y2096">
        <v>0</v>
      </c>
      <c r="Z2096">
        <v>187.8</v>
      </c>
      <c r="AA2096" t="s">
        <v>2</v>
      </c>
    </row>
    <row r="2097" spans="1:27" x14ac:dyDescent="0.3">
      <c r="A2097">
        <v>8551</v>
      </c>
      <c r="B2097">
        <v>13936</v>
      </c>
      <c r="C2097" t="s">
        <v>1099</v>
      </c>
      <c r="D2097" t="s">
        <v>1100</v>
      </c>
      <c r="E2097">
        <v>2020</v>
      </c>
      <c r="F2097">
        <v>3943.7</v>
      </c>
      <c r="G2097">
        <v>2582.4</v>
      </c>
      <c r="H2097">
        <v>13293.5</v>
      </c>
      <c r="I2097">
        <v>1651.4</v>
      </c>
      <c r="J2097">
        <v>467.8</v>
      </c>
      <c r="K2097">
        <v>4952.3</v>
      </c>
      <c r="L2097">
        <v>1417.1</v>
      </c>
      <c r="M2097">
        <v>6472.5</v>
      </c>
      <c r="N2097">
        <v>-1136.0999999999999</v>
      </c>
      <c r="O2097">
        <v>4259.1000000000004</v>
      </c>
      <c r="P2097">
        <v>2507.5</v>
      </c>
      <c r="Q2097">
        <v>3094.1</v>
      </c>
      <c r="R2097">
        <v>666.6</v>
      </c>
      <c r="S2097">
        <v>315.10000000000002</v>
      </c>
      <c r="T2097">
        <v>-1136.0999999999999</v>
      </c>
      <c r="U2097">
        <v>-59.2</v>
      </c>
      <c r="V2097">
        <v>255.9</v>
      </c>
      <c r="W2097">
        <v>7132.6</v>
      </c>
      <c r="X2097" t="s">
        <v>2</v>
      </c>
      <c r="Y2097">
        <v>0</v>
      </c>
      <c r="Z2097">
        <v>-55.5</v>
      </c>
      <c r="AA2097" t="s">
        <v>2</v>
      </c>
    </row>
    <row r="2098" spans="1:27" x14ac:dyDescent="0.3">
      <c r="A2098">
        <v>8551</v>
      </c>
      <c r="B2098">
        <v>13936</v>
      </c>
      <c r="C2098" t="s">
        <v>1099</v>
      </c>
      <c r="D2098" t="s">
        <v>1100</v>
      </c>
      <c r="E2098">
        <v>2021</v>
      </c>
      <c r="F2098">
        <v>3653.7</v>
      </c>
      <c r="G2098">
        <v>2787.5</v>
      </c>
      <c r="H2098">
        <v>12396.8</v>
      </c>
      <c r="I2098">
        <v>1242.5</v>
      </c>
      <c r="J2098">
        <v>425</v>
      </c>
      <c r="K2098">
        <v>3537.2</v>
      </c>
      <c r="L2098">
        <v>1348.5</v>
      </c>
      <c r="M2098">
        <v>6135.9</v>
      </c>
      <c r="N2098">
        <v>952.3</v>
      </c>
      <c r="O2098">
        <v>4001.1</v>
      </c>
      <c r="P2098">
        <v>2255.1</v>
      </c>
      <c r="Q2098">
        <v>3950.1</v>
      </c>
      <c r="R2098">
        <v>765.3</v>
      </c>
      <c r="S2098">
        <v>300.8</v>
      </c>
      <c r="T2098">
        <v>952.3</v>
      </c>
      <c r="U2098">
        <v>944.4</v>
      </c>
      <c r="V2098">
        <v>1245.2</v>
      </c>
      <c r="W2098">
        <v>9154.7000000000007</v>
      </c>
      <c r="X2098" t="s">
        <v>2</v>
      </c>
      <c r="Y2098">
        <v>0</v>
      </c>
      <c r="Z2098">
        <v>20.7</v>
      </c>
      <c r="AA2098" t="s">
        <v>2</v>
      </c>
    </row>
    <row r="2099" spans="1:27" x14ac:dyDescent="0.3">
      <c r="A2099">
        <v>8582</v>
      </c>
      <c r="B2099">
        <v>82279</v>
      </c>
      <c r="C2099" t="s">
        <v>1101</v>
      </c>
      <c r="D2099" t="s">
        <v>1102</v>
      </c>
      <c r="E2099">
        <v>2022</v>
      </c>
      <c r="F2099">
        <v>794.03899999999999</v>
      </c>
      <c r="G2099">
        <v>156.18799999999999</v>
      </c>
      <c r="H2099">
        <v>1212.721</v>
      </c>
      <c r="I2099">
        <v>12.256</v>
      </c>
      <c r="J2099">
        <v>25.792000000000002</v>
      </c>
      <c r="K2099">
        <v>466.66300000000001</v>
      </c>
      <c r="L2099">
        <v>670.89800000000002</v>
      </c>
      <c r="M2099">
        <v>0</v>
      </c>
      <c r="N2099">
        <v>9.2309999999999999</v>
      </c>
      <c r="O2099">
        <v>791.23800000000006</v>
      </c>
      <c r="P2099">
        <v>358.01799999999997</v>
      </c>
      <c r="Q2099">
        <v>620.77099999999996</v>
      </c>
      <c r="R2099">
        <v>104.67700000000001</v>
      </c>
      <c r="S2099">
        <v>40.615000000000002</v>
      </c>
      <c r="T2099">
        <v>9.2309999999999999</v>
      </c>
      <c r="U2099">
        <v>23.247</v>
      </c>
      <c r="V2099">
        <v>63.862000000000002</v>
      </c>
      <c r="W2099">
        <v>1509.3520000000001</v>
      </c>
      <c r="X2099" t="s">
        <v>2</v>
      </c>
      <c r="Y2099">
        <v>0</v>
      </c>
      <c r="Z2099">
        <v>4.5620000000000003</v>
      </c>
      <c r="AA2099" t="s">
        <v>2</v>
      </c>
    </row>
    <row r="2100" spans="1:27" x14ac:dyDescent="0.3">
      <c r="A2100">
        <v>8582</v>
      </c>
      <c r="B2100">
        <v>62958</v>
      </c>
      <c r="C2100" t="s">
        <v>1101</v>
      </c>
      <c r="D2100" t="s">
        <v>1102</v>
      </c>
      <c r="E2100">
        <v>2022</v>
      </c>
      <c r="F2100">
        <v>794.03899999999999</v>
      </c>
      <c r="G2100">
        <v>156.18799999999999</v>
      </c>
      <c r="H2100">
        <v>1212.721</v>
      </c>
      <c r="I2100">
        <v>12.256</v>
      </c>
      <c r="J2100">
        <v>25.792000000000002</v>
      </c>
      <c r="K2100">
        <v>466.66300000000001</v>
      </c>
      <c r="L2100">
        <v>670.89800000000002</v>
      </c>
      <c r="M2100">
        <v>0</v>
      </c>
      <c r="N2100">
        <v>9.2309999999999999</v>
      </c>
      <c r="O2100">
        <v>791.23800000000006</v>
      </c>
      <c r="P2100">
        <v>358.01799999999997</v>
      </c>
      <c r="Q2100">
        <v>620.77099999999996</v>
      </c>
      <c r="R2100">
        <v>104.67700000000001</v>
      </c>
      <c r="S2100">
        <v>40.615000000000002</v>
      </c>
      <c r="T2100">
        <v>9.2309999999999999</v>
      </c>
      <c r="U2100">
        <v>23.247</v>
      </c>
      <c r="V2100">
        <v>63.862000000000002</v>
      </c>
      <c r="W2100">
        <v>1509.3520000000001</v>
      </c>
      <c r="X2100" t="s">
        <v>2</v>
      </c>
      <c r="Y2100">
        <v>0</v>
      </c>
      <c r="Z2100">
        <v>4.5620000000000003</v>
      </c>
      <c r="AA2100" t="s">
        <v>2</v>
      </c>
    </row>
    <row r="2101" spans="1:27" x14ac:dyDescent="0.3">
      <c r="A2101">
        <v>8582</v>
      </c>
      <c r="B2101">
        <v>82279</v>
      </c>
      <c r="C2101" t="s">
        <v>1101</v>
      </c>
      <c r="D2101" t="s">
        <v>1102</v>
      </c>
      <c r="E2101">
        <v>2020</v>
      </c>
      <c r="F2101">
        <v>516.29899999999998</v>
      </c>
      <c r="G2101">
        <v>158.13</v>
      </c>
      <c r="H2101">
        <v>909.34799999999996</v>
      </c>
      <c r="I2101">
        <v>59.837000000000003</v>
      </c>
      <c r="J2101">
        <v>28.324999999999999</v>
      </c>
      <c r="K2101">
        <v>141.08600000000001</v>
      </c>
      <c r="L2101">
        <v>343.14400000000001</v>
      </c>
      <c r="M2101">
        <v>0</v>
      </c>
      <c r="N2101">
        <v>126.1</v>
      </c>
      <c r="O2101">
        <v>717.69299999999998</v>
      </c>
      <c r="P2101">
        <v>321.387</v>
      </c>
      <c r="Q2101">
        <v>566.80700000000002</v>
      </c>
      <c r="R2101">
        <v>101.517</v>
      </c>
      <c r="S2101">
        <v>31.846</v>
      </c>
      <c r="T2101">
        <v>126.1</v>
      </c>
      <c r="U2101">
        <v>152.23500000000001</v>
      </c>
      <c r="V2101">
        <v>184.08099999999999</v>
      </c>
      <c r="W2101">
        <v>1467.644</v>
      </c>
      <c r="X2101" t="s">
        <v>2</v>
      </c>
      <c r="Y2101">
        <v>0</v>
      </c>
      <c r="Z2101">
        <v>33.915999999999997</v>
      </c>
      <c r="AA2101" t="s">
        <v>2</v>
      </c>
    </row>
    <row r="2102" spans="1:27" x14ac:dyDescent="0.3">
      <c r="A2102">
        <v>8582</v>
      </c>
      <c r="B2102">
        <v>62958</v>
      </c>
      <c r="C2102" t="s">
        <v>1101</v>
      </c>
      <c r="D2102" t="s">
        <v>1102</v>
      </c>
      <c r="E2102">
        <v>2020</v>
      </c>
      <c r="F2102">
        <v>516.29899999999998</v>
      </c>
      <c r="G2102">
        <v>158.13</v>
      </c>
      <c r="H2102">
        <v>909.34799999999996</v>
      </c>
      <c r="I2102">
        <v>59.837000000000003</v>
      </c>
      <c r="J2102">
        <v>28.324999999999999</v>
      </c>
      <c r="K2102">
        <v>141.08600000000001</v>
      </c>
      <c r="L2102">
        <v>343.14400000000001</v>
      </c>
      <c r="M2102">
        <v>0</v>
      </c>
      <c r="N2102">
        <v>126.1</v>
      </c>
      <c r="O2102">
        <v>717.69299999999998</v>
      </c>
      <c r="P2102">
        <v>321.387</v>
      </c>
      <c r="Q2102">
        <v>566.80700000000002</v>
      </c>
      <c r="R2102">
        <v>101.517</v>
      </c>
      <c r="S2102">
        <v>31.846</v>
      </c>
      <c r="T2102">
        <v>126.1</v>
      </c>
      <c r="U2102">
        <v>152.23500000000001</v>
      </c>
      <c r="V2102">
        <v>184.08099999999999</v>
      </c>
      <c r="W2102">
        <v>1467.644</v>
      </c>
      <c r="X2102" t="s">
        <v>2</v>
      </c>
      <c r="Y2102">
        <v>0</v>
      </c>
      <c r="Z2102">
        <v>33.915999999999997</v>
      </c>
      <c r="AA2102" t="s">
        <v>2</v>
      </c>
    </row>
    <row r="2103" spans="1:27" x14ac:dyDescent="0.3">
      <c r="A2103">
        <v>8582</v>
      </c>
      <c r="B2103">
        <v>82279</v>
      </c>
      <c r="C2103" t="s">
        <v>1101</v>
      </c>
      <c r="D2103" t="s">
        <v>1102</v>
      </c>
      <c r="E2103">
        <v>2021</v>
      </c>
      <c r="F2103">
        <v>555.44200000000001</v>
      </c>
      <c r="G2103">
        <v>173.155</v>
      </c>
      <c r="H2103">
        <v>947.03</v>
      </c>
      <c r="I2103">
        <v>10.904</v>
      </c>
      <c r="J2103">
        <v>26.02</v>
      </c>
      <c r="K2103">
        <v>152.09899999999999</v>
      </c>
      <c r="L2103">
        <v>410.33100000000002</v>
      </c>
      <c r="M2103">
        <v>0</v>
      </c>
      <c r="N2103">
        <v>51.006999999999998</v>
      </c>
      <c r="O2103">
        <v>757.471</v>
      </c>
      <c r="P2103">
        <v>336.91800000000001</v>
      </c>
      <c r="Q2103">
        <v>610.39</v>
      </c>
      <c r="R2103">
        <v>123.974</v>
      </c>
      <c r="S2103">
        <v>36.17</v>
      </c>
      <c r="T2103">
        <v>51.006999999999998</v>
      </c>
      <c r="U2103">
        <v>71.588999999999999</v>
      </c>
      <c r="V2103">
        <v>107.759</v>
      </c>
      <c r="W2103">
        <v>1385.28</v>
      </c>
      <c r="X2103" t="s">
        <v>2</v>
      </c>
      <c r="Y2103">
        <v>0</v>
      </c>
      <c r="Z2103">
        <v>15.224</v>
      </c>
      <c r="AA2103" t="s">
        <v>2</v>
      </c>
    </row>
    <row r="2104" spans="1:27" x14ac:dyDescent="0.3">
      <c r="A2104">
        <v>8582</v>
      </c>
      <c r="B2104">
        <v>62958</v>
      </c>
      <c r="C2104" t="s">
        <v>1101</v>
      </c>
      <c r="D2104" t="s">
        <v>1102</v>
      </c>
      <c r="E2104">
        <v>2021</v>
      </c>
      <c r="F2104">
        <v>555.44200000000001</v>
      </c>
      <c r="G2104">
        <v>173.155</v>
      </c>
      <c r="H2104">
        <v>947.03</v>
      </c>
      <c r="I2104">
        <v>10.904</v>
      </c>
      <c r="J2104">
        <v>26.02</v>
      </c>
      <c r="K2104">
        <v>152.09899999999999</v>
      </c>
      <c r="L2104">
        <v>410.33100000000002</v>
      </c>
      <c r="M2104">
        <v>0</v>
      </c>
      <c r="N2104">
        <v>51.006999999999998</v>
      </c>
      <c r="O2104">
        <v>757.471</v>
      </c>
      <c r="P2104">
        <v>336.91800000000001</v>
      </c>
      <c r="Q2104">
        <v>610.39</v>
      </c>
      <c r="R2104">
        <v>123.974</v>
      </c>
      <c r="S2104">
        <v>36.17</v>
      </c>
      <c r="T2104">
        <v>51.006999999999998</v>
      </c>
      <c r="U2104">
        <v>71.588999999999999</v>
      </c>
      <c r="V2104">
        <v>107.759</v>
      </c>
      <c r="W2104">
        <v>1385.28</v>
      </c>
      <c r="X2104" t="s">
        <v>2</v>
      </c>
      <c r="Y2104">
        <v>0</v>
      </c>
      <c r="Z2104">
        <v>15.224</v>
      </c>
      <c r="AA2104" t="s">
        <v>2</v>
      </c>
    </row>
    <row r="2105" spans="1:27" x14ac:dyDescent="0.3">
      <c r="A2105">
        <v>8599</v>
      </c>
      <c r="B2105">
        <v>63125</v>
      </c>
      <c r="C2105" t="s">
        <v>1103</v>
      </c>
      <c r="D2105" t="s">
        <v>1104</v>
      </c>
      <c r="E2105">
        <v>2022</v>
      </c>
      <c r="F2105">
        <v>154.65799999999999</v>
      </c>
      <c r="G2105">
        <v>78.515000000000001</v>
      </c>
      <c r="H2105">
        <v>243.036</v>
      </c>
      <c r="I2105">
        <v>112.842</v>
      </c>
      <c r="J2105">
        <v>3.2650000000000001</v>
      </c>
      <c r="K2105">
        <v>13.477</v>
      </c>
      <c r="L2105">
        <v>9.7739999999999991</v>
      </c>
      <c r="M2105">
        <v>50.777999999999999</v>
      </c>
      <c r="N2105">
        <v>14.582000000000001</v>
      </c>
      <c r="O2105">
        <v>56.170999999999999</v>
      </c>
      <c r="P2105">
        <v>27.283999999999999</v>
      </c>
      <c r="Q2105">
        <v>48.734000000000002</v>
      </c>
      <c r="R2105">
        <v>24.62</v>
      </c>
      <c r="S2105">
        <v>3.6709999999999998</v>
      </c>
      <c r="T2105">
        <v>14.582000000000001</v>
      </c>
      <c r="U2105">
        <v>13.663</v>
      </c>
      <c r="V2105">
        <v>17.334</v>
      </c>
      <c r="W2105">
        <v>198.065</v>
      </c>
      <c r="X2105" t="s">
        <v>2</v>
      </c>
      <c r="Y2105" t="s">
        <v>2</v>
      </c>
      <c r="Z2105">
        <v>1.1819999999999999</v>
      </c>
      <c r="AA2105" t="s">
        <v>2</v>
      </c>
    </row>
    <row r="2106" spans="1:27" x14ac:dyDescent="0.3">
      <c r="A2106">
        <v>8599</v>
      </c>
      <c r="B2106">
        <v>63125</v>
      </c>
      <c r="C2106" t="s">
        <v>1103</v>
      </c>
      <c r="D2106" t="s">
        <v>1104</v>
      </c>
      <c r="E2106">
        <v>2021</v>
      </c>
      <c r="F2106">
        <v>136.173</v>
      </c>
      <c r="G2106">
        <v>71.465999999999994</v>
      </c>
      <c r="H2106">
        <v>214.16200000000001</v>
      </c>
      <c r="I2106">
        <v>96.971000000000004</v>
      </c>
      <c r="J2106">
        <v>5.0529999999999999</v>
      </c>
      <c r="K2106">
        <v>5.6509999999999998</v>
      </c>
      <c r="L2106">
        <v>6.94</v>
      </c>
      <c r="M2106">
        <v>52.936999999999998</v>
      </c>
      <c r="N2106">
        <v>6.4779999999999998</v>
      </c>
      <c r="O2106">
        <v>47.999000000000002</v>
      </c>
      <c r="P2106">
        <v>16.234000000000002</v>
      </c>
      <c r="Q2106">
        <v>39.962000000000003</v>
      </c>
      <c r="R2106">
        <v>26.844000000000001</v>
      </c>
      <c r="S2106">
        <v>3.9060000000000001</v>
      </c>
      <c r="T2106">
        <v>6.4779999999999998</v>
      </c>
      <c r="U2106">
        <v>8.8719999999999999</v>
      </c>
      <c r="V2106">
        <v>12.778</v>
      </c>
      <c r="W2106">
        <v>162.636</v>
      </c>
      <c r="X2106" t="s">
        <v>2</v>
      </c>
      <c r="Y2106" t="s">
        <v>2</v>
      </c>
      <c r="Z2106">
        <v>3.3000000000000002E-2</v>
      </c>
      <c r="AA2106" t="s">
        <v>2</v>
      </c>
    </row>
    <row r="2107" spans="1:27" x14ac:dyDescent="0.3">
      <c r="A2107">
        <v>8599</v>
      </c>
      <c r="B2107">
        <v>63125</v>
      </c>
      <c r="C2107" t="s">
        <v>1103</v>
      </c>
      <c r="D2107" t="s">
        <v>1104</v>
      </c>
      <c r="E2107">
        <v>2020</v>
      </c>
      <c r="F2107">
        <v>133.25</v>
      </c>
      <c r="G2107">
        <v>61.000999999999998</v>
      </c>
      <c r="H2107">
        <v>189.87299999999999</v>
      </c>
      <c r="I2107">
        <v>99.18</v>
      </c>
      <c r="J2107">
        <v>5.0279999999999996</v>
      </c>
      <c r="K2107">
        <v>8.6029999999999998</v>
      </c>
      <c r="L2107">
        <v>1.177</v>
      </c>
      <c r="M2107">
        <v>28.021999999999998</v>
      </c>
      <c r="N2107">
        <v>-21.001000000000001</v>
      </c>
      <c r="O2107">
        <v>51.307000000000002</v>
      </c>
      <c r="P2107">
        <v>20.998999999999999</v>
      </c>
      <c r="Q2107">
        <v>35.414999999999999</v>
      </c>
      <c r="R2107">
        <v>28.096</v>
      </c>
      <c r="S2107">
        <v>4.7910000000000004</v>
      </c>
      <c r="T2107">
        <v>-21.001000000000001</v>
      </c>
      <c r="U2107">
        <v>-18.228999999999999</v>
      </c>
      <c r="V2107">
        <v>-13.438000000000001</v>
      </c>
      <c r="W2107">
        <v>137.17599999999999</v>
      </c>
      <c r="X2107" t="s">
        <v>2</v>
      </c>
      <c r="Y2107" t="s">
        <v>2</v>
      </c>
      <c r="Z2107">
        <v>-0.20799999999999999</v>
      </c>
      <c r="AA2107" t="s">
        <v>2</v>
      </c>
    </row>
    <row r="2108" spans="1:27" x14ac:dyDescent="0.3">
      <c r="A2108">
        <v>8605</v>
      </c>
      <c r="B2108">
        <v>89968</v>
      </c>
      <c r="C2108" t="s">
        <v>1105</v>
      </c>
      <c r="D2108" t="s">
        <v>1106</v>
      </c>
      <c r="E2108">
        <v>2020</v>
      </c>
      <c r="F2108" t="s">
        <v>2</v>
      </c>
      <c r="G2108" t="s">
        <v>2</v>
      </c>
      <c r="H2108">
        <v>1997.14</v>
      </c>
      <c r="I2108">
        <v>507.935</v>
      </c>
      <c r="J2108">
        <v>171.03</v>
      </c>
      <c r="K2108">
        <v>274.47800000000001</v>
      </c>
      <c r="L2108">
        <v>401.55200000000002</v>
      </c>
      <c r="M2108">
        <v>377.36599999999999</v>
      </c>
      <c r="N2108">
        <v>40.503999999999998</v>
      </c>
      <c r="O2108">
        <v>201.238</v>
      </c>
      <c r="P2108">
        <v>126.355</v>
      </c>
      <c r="Q2108">
        <v>270.80399999999997</v>
      </c>
      <c r="R2108">
        <v>267.33100000000002</v>
      </c>
      <c r="S2108">
        <v>55.427</v>
      </c>
      <c r="T2108">
        <v>40.503999999999998</v>
      </c>
      <c r="U2108">
        <v>105.833</v>
      </c>
      <c r="V2108">
        <v>161.26</v>
      </c>
      <c r="W2108">
        <v>1252.6579999999999</v>
      </c>
      <c r="X2108" t="s">
        <v>2</v>
      </c>
      <c r="Y2108">
        <v>0</v>
      </c>
      <c r="Z2108">
        <v>19.192</v>
      </c>
      <c r="AA2108" t="s">
        <v>2</v>
      </c>
    </row>
    <row r="2109" spans="1:27" x14ac:dyDescent="0.3">
      <c r="A2109">
        <v>8605</v>
      </c>
      <c r="B2109">
        <v>89968</v>
      </c>
      <c r="C2109" t="s">
        <v>1105</v>
      </c>
      <c r="D2109" t="s">
        <v>1106</v>
      </c>
      <c r="E2109">
        <v>2021</v>
      </c>
      <c r="F2109" t="s">
        <v>2</v>
      </c>
      <c r="G2109" t="s">
        <v>2</v>
      </c>
      <c r="H2109">
        <v>2565.3069999999998</v>
      </c>
      <c r="I2109">
        <v>970.96500000000003</v>
      </c>
      <c r="J2109">
        <v>128.69</v>
      </c>
      <c r="K2109">
        <v>214.625</v>
      </c>
      <c r="L2109">
        <v>348.97399999999999</v>
      </c>
      <c r="M2109">
        <v>347.286</v>
      </c>
      <c r="N2109">
        <v>278.51400000000001</v>
      </c>
      <c r="O2109">
        <v>199.92500000000001</v>
      </c>
      <c r="P2109">
        <v>123.102</v>
      </c>
      <c r="Q2109">
        <v>449.20100000000002</v>
      </c>
      <c r="R2109">
        <v>317.57299999999998</v>
      </c>
      <c r="S2109">
        <v>42.71</v>
      </c>
      <c r="T2109">
        <v>278.51400000000001</v>
      </c>
      <c r="U2109">
        <v>457.21899999999999</v>
      </c>
      <c r="V2109">
        <v>499.92899999999997</v>
      </c>
      <c r="W2109">
        <v>2041.7950000000001</v>
      </c>
      <c r="X2109" t="s">
        <v>2</v>
      </c>
      <c r="Y2109">
        <v>0</v>
      </c>
      <c r="Z2109">
        <v>111.14400000000001</v>
      </c>
      <c r="AA2109" t="s">
        <v>2</v>
      </c>
    </row>
    <row r="2110" spans="1:27" x14ac:dyDescent="0.3">
      <c r="A2110">
        <v>8605</v>
      </c>
      <c r="B2110">
        <v>89968</v>
      </c>
      <c r="C2110" t="s">
        <v>1105</v>
      </c>
      <c r="D2110" t="s">
        <v>1106</v>
      </c>
      <c r="E2110">
        <v>2022</v>
      </c>
      <c r="F2110" t="s">
        <v>2</v>
      </c>
      <c r="G2110" t="s">
        <v>2</v>
      </c>
      <c r="H2110">
        <v>2181.5569999999998</v>
      </c>
      <c r="I2110">
        <v>365.62400000000002</v>
      </c>
      <c r="J2110">
        <v>185.83600000000001</v>
      </c>
      <c r="K2110">
        <v>109.771</v>
      </c>
      <c r="L2110">
        <v>339.97899999999998</v>
      </c>
      <c r="M2110">
        <v>436.78800000000001</v>
      </c>
      <c r="N2110">
        <v>110.67400000000001</v>
      </c>
      <c r="O2110">
        <v>231.709</v>
      </c>
      <c r="P2110">
        <v>155.94999999999999</v>
      </c>
      <c r="Q2110">
        <v>450.81200000000001</v>
      </c>
      <c r="R2110">
        <v>363.77499999999998</v>
      </c>
      <c r="S2110">
        <v>31.013999999999999</v>
      </c>
      <c r="T2110">
        <v>110.67400000000001</v>
      </c>
      <c r="U2110">
        <v>159.739</v>
      </c>
      <c r="V2110">
        <v>190.75299999999999</v>
      </c>
      <c r="W2110">
        <v>1435.1179999999999</v>
      </c>
      <c r="X2110" t="s">
        <v>2</v>
      </c>
      <c r="Y2110">
        <v>0</v>
      </c>
      <c r="Z2110">
        <v>33.189</v>
      </c>
      <c r="AA2110" t="s">
        <v>2</v>
      </c>
    </row>
    <row r="2111" spans="1:27" x14ac:dyDescent="0.3">
      <c r="A2111">
        <v>8606</v>
      </c>
      <c r="B2111">
        <v>24459</v>
      </c>
      <c r="C2111" t="s">
        <v>1107</v>
      </c>
      <c r="D2111" t="s">
        <v>1108</v>
      </c>
      <c r="E2111">
        <v>2023</v>
      </c>
      <c r="F2111">
        <v>1691.9169999999999</v>
      </c>
      <c r="G2111">
        <v>1730.4090000000001</v>
      </c>
      <c r="H2111">
        <v>4272.1850000000004</v>
      </c>
      <c r="I2111">
        <v>601.053</v>
      </c>
      <c r="J2111">
        <v>132.005</v>
      </c>
      <c r="K2111">
        <v>2405.6120000000001</v>
      </c>
      <c r="L2111">
        <v>70.052999999999997</v>
      </c>
      <c r="M2111">
        <v>796.65899999999999</v>
      </c>
      <c r="N2111">
        <v>-385.62700000000001</v>
      </c>
      <c r="O2111">
        <v>1757.11</v>
      </c>
      <c r="P2111">
        <v>717.16899999999998</v>
      </c>
      <c r="Q2111">
        <v>2226.7429999999999</v>
      </c>
      <c r="R2111">
        <v>905.77200000000005</v>
      </c>
      <c r="S2111">
        <v>160.43</v>
      </c>
      <c r="T2111">
        <v>-385.62700000000001</v>
      </c>
      <c r="U2111">
        <v>94.296999999999997</v>
      </c>
      <c r="V2111">
        <v>254.727</v>
      </c>
      <c r="W2111">
        <v>3266.348</v>
      </c>
      <c r="X2111" t="s">
        <v>2</v>
      </c>
      <c r="Y2111">
        <v>6.5229999999999997</v>
      </c>
      <c r="Z2111">
        <v>-20.875</v>
      </c>
      <c r="AA2111" t="s">
        <v>2</v>
      </c>
    </row>
    <row r="2112" spans="1:27" x14ac:dyDescent="0.3">
      <c r="A2112">
        <v>8606</v>
      </c>
      <c r="B2112">
        <v>24459</v>
      </c>
      <c r="C2112" t="s">
        <v>1107</v>
      </c>
      <c r="D2112" t="s">
        <v>1108</v>
      </c>
      <c r="E2112">
        <v>2021</v>
      </c>
      <c r="F2112">
        <v>1892.0530000000001</v>
      </c>
      <c r="G2112">
        <v>1727.94</v>
      </c>
      <c r="H2112">
        <v>4958.8710000000001</v>
      </c>
      <c r="I2112">
        <v>732.48</v>
      </c>
      <c r="J2112">
        <v>75.731999999999999</v>
      </c>
      <c r="K2112">
        <v>2530.7260000000001</v>
      </c>
      <c r="L2112">
        <v>78.587999999999994</v>
      </c>
      <c r="M2112">
        <v>1267.5450000000001</v>
      </c>
      <c r="N2112">
        <v>3.5070000000000001</v>
      </c>
      <c r="O2112">
        <v>1657.5309999999999</v>
      </c>
      <c r="P2112">
        <v>672.36400000000003</v>
      </c>
      <c r="Q2112">
        <v>4388.9579999999996</v>
      </c>
      <c r="R2112">
        <v>895.31</v>
      </c>
      <c r="S2112">
        <v>162.85900000000001</v>
      </c>
      <c r="T2112">
        <v>-1.351</v>
      </c>
      <c r="U2112">
        <v>151.05799999999999</v>
      </c>
      <c r="V2112">
        <v>313.91699999999997</v>
      </c>
      <c r="W2112">
        <v>3673.5610000000001</v>
      </c>
      <c r="X2112" t="s">
        <v>2</v>
      </c>
      <c r="Y2112">
        <v>9.0169999999999995</v>
      </c>
      <c r="Z2112">
        <v>-10.922000000000001</v>
      </c>
      <c r="AA2112" t="s">
        <v>2</v>
      </c>
    </row>
    <row r="2113" spans="1:27" x14ac:dyDescent="0.3">
      <c r="A2113">
        <v>8606</v>
      </c>
      <c r="B2113">
        <v>24459</v>
      </c>
      <c r="C2113" t="s">
        <v>1107</v>
      </c>
      <c r="D2113" t="s">
        <v>1108</v>
      </c>
      <c r="E2113">
        <v>2020</v>
      </c>
      <c r="F2113">
        <v>2106.9229999999998</v>
      </c>
      <c r="G2113">
        <v>1870.46</v>
      </c>
      <c r="H2113">
        <v>5220.1369999999997</v>
      </c>
      <c r="I2113">
        <v>921.45</v>
      </c>
      <c r="J2113">
        <v>259.928</v>
      </c>
      <c r="K2113">
        <v>2547.5149999999999</v>
      </c>
      <c r="L2113">
        <v>65.844999999999999</v>
      </c>
      <c r="M2113">
        <v>1312.124</v>
      </c>
      <c r="N2113">
        <v>-191.65899999999999</v>
      </c>
      <c r="O2113">
        <v>1622.1389999999999</v>
      </c>
      <c r="P2113">
        <v>631.63099999999997</v>
      </c>
      <c r="Q2113">
        <v>4362.0640000000003</v>
      </c>
      <c r="R2113">
        <v>957.29</v>
      </c>
      <c r="S2113">
        <v>160.625</v>
      </c>
      <c r="T2113">
        <v>-181.54400000000001</v>
      </c>
      <c r="U2113">
        <v>146.14500000000001</v>
      </c>
      <c r="V2113">
        <v>306.77</v>
      </c>
      <c r="W2113">
        <v>3554.0749999999998</v>
      </c>
      <c r="X2113" t="s">
        <v>2</v>
      </c>
      <c r="Y2113">
        <v>2.88</v>
      </c>
      <c r="Z2113">
        <v>6.7270000000000003</v>
      </c>
      <c r="AA2113" t="s">
        <v>2</v>
      </c>
    </row>
    <row r="2114" spans="1:27" x14ac:dyDescent="0.3">
      <c r="A2114">
        <v>8606</v>
      </c>
      <c r="B2114">
        <v>24459</v>
      </c>
      <c r="C2114" t="s">
        <v>1107</v>
      </c>
      <c r="D2114" t="s">
        <v>1108</v>
      </c>
      <c r="E2114">
        <v>2022</v>
      </c>
      <c r="F2114">
        <v>1798.0160000000001</v>
      </c>
      <c r="G2114">
        <v>1728.8520000000001</v>
      </c>
      <c r="H2114">
        <v>4742.4040000000005</v>
      </c>
      <c r="I2114">
        <v>669.98099999999999</v>
      </c>
      <c r="J2114">
        <v>97.03</v>
      </c>
      <c r="K2114">
        <v>2482.056</v>
      </c>
      <c r="L2114">
        <v>83.72</v>
      </c>
      <c r="M2114">
        <v>1144.895</v>
      </c>
      <c r="N2114">
        <v>36.94</v>
      </c>
      <c r="O2114">
        <v>1725.3879999999999</v>
      </c>
      <c r="P2114">
        <v>744.28800000000001</v>
      </c>
      <c r="Q2114">
        <v>4290.1130000000003</v>
      </c>
      <c r="R2114">
        <v>908.529</v>
      </c>
      <c r="S2114">
        <v>163.816</v>
      </c>
      <c r="T2114">
        <v>36.94</v>
      </c>
      <c r="U2114">
        <v>131.26499999999999</v>
      </c>
      <c r="V2114">
        <v>295.08100000000002</v>
      </c>
      <c r="W2114">
        <v>3538.0419999999999</v>
      </c>
      <c r="X2114" t="s">
        <v>2</v>
      </c>
      <c r="Y2114">
        <v>3.15</v>
      </c>
      <c r="Z2114">
        <v>2.94</v>
      </c>
      <c r="AA2114" t="s">
        <v>2</v>
      </c>
    </row>
    <row r="2115" spans="1:27" x14ac:dyDescent="0.3">
      <c r="A2115">
        <v>8611</v>
      </c>
      <c r="B2115">
        <v>13987</v>
      </c>
      <c r="C2115" t="s">
        <v>1109</v>
      </c>
      <c r="D2115" t="s">
        <v>1110</v>
      </c>
      <c r="E2115">
        <v>2022</v>
      </c>
      <c r="F2115" t="s">
        <v>2</v>
      </c>
      <c r="G2115" t="s">
        <v>2</v>
      </c>
      <c r="H2115">
        <v>86.197000000000003</v>
      </c>
      <c r="I2115">
        <v>2.8479999999999999</v>
      </c>
      <c r="J2115">
        <v>1.1200000000000001</v>
      </c>
      <c r="K2115">
        <v>37.218000000000004</v>
      </c>
      <c r="L2115">
        <v>0</v>
      </c>
      <c r="M2115">
        <v>2.7320000000000002</v>
      </c>
      <c r="N2115">
        <v>-14.253</v>
      </c>
      <c r="O2115">
        <v>0</v>
      </c>
      <c r="P2115">
        <v>0</v>
      </c>
      <c r="Q2115">
        <v>-10.776</v>
      </c>
      <c r="R2115">
        <v>9.657</v>
      </c>
      <c r="S2115">
        <v>0.372</v>
      </c>
      <c r="T2115">
        <v>-14.253</v>
      </c>
      <c r="U2115">
        <v>-12.494999999999999</v>
      </c>
      <c r="V2115">
        <v>-12.122999999999999</v>
      </c>
      <c r="W2115">
        <v>8.5180000000000007</v>
      </c>
      <c r="X2115" t="s">
        <v>2</v>
      </c>
      <c r="Y2115">
        <v>0</v>
      </c>
      <c r="Z2115">
        <v>0</v>
      </c>
      <c r="AA2115" t="s">
        <v>2</v>
      </c>
    </row>
    <row r="2116" spans="1:27" x14ac:dyDescent="0.3">
      <c r="A2116">
        <v>8611</v>
      </c>
      <c r="B2116">
        <v>13987</v>
      </c>
      <c r="C2116" t="s">
        <v>1109</v>
      </c>
      <c r="D2116" t="s">
        <v>1110</v>
      </c>
      <c r="E2116">
        <v>2021</v>
      </c>
      <c r="F2116" t="s">
        <v>2</v>
      </c>
      <c r="G2116" t="s">
        <v>2</v>
      </c>
      <c r="H2116">
        <v>85.317999999999998</v>
      </c>
      <c r="I2116">
        <v>3.1709999999999998</v>
      </c>
      <c r="J2116">
        <v>0.64100000000000001</v>
      </c>
      <c r="K2116">
        <v>22.556000000000001</v>
      </c>
      <c r="L2116">
        <v>0</v>
      </c>
      <c r="M2116">
        <v>3.7610000000000001</v>
      </c>
      <c r="N2116">
        <v>5.1440000000000001</v>
      </c>
      <c r="O2116">
        <v>0</v>
      </c>
      <c r="P2116">
        <v>0</v>
      </c>
      <c r="Q2116">
        <v>4.1310000000000002</v>
      </c>
      <c r="R2116">
        <v>2.0939999999999999</v>
      </c>
      <c r="S2116">
        <v>0.4</v>
      </c>
      <c r="T2116">
        <v>5.1440000000000001</v>
      </c>
      <c r="U2116">
        <v>6.2839999999999998</v>
      </c>
      <c r="V2116">
        <v>6.6840000000000002</v>
      </c>
      <c r="W2116">
        <v>8.4580000000000002</v>
      </c>
      <c r="X2116" t="s">
        <v>2</v>
      </c>
      <c r="Y2116">
        <v>0</v>
      </c>
      <c r="Z2116">
        <v>0</v>
      </c>
      <c r="AA2116" t="s">
        <v>2</v>
      </c>
    </row>
    <row r="2117" spans="1:27" x14ac:dyDescent="0.3">
      <c r="A2117">
        <v>8611</v>
      </c>
      <c r="B2117">
        <v>13987</v>
      </c>
      <c r="C2117" t="s">
        <v>1109</v>
      </c>
      <c r="D2117" t="s">
        <v>1110</v>
      </c>
      <c r="E2117">
        <v>2020</v>
      </c>
      <c r="F2117" t="s">
        <v>2</v>
      </c>
      <c r="G2117" t="s">
        <v>2</v>
      </c>
      <c r="H2117">
        <v>40.539000000000001</v>
      </c>
      <c r="I2117">
        <v>5.6020000000000003</v>
      </c>
      <c r="J2117">
        <v>0.60499999999999998</v>
      </c>
      <c r="K2117">
        <v>23.193000000000001</v>
      </c>
      <c r="L2117">
        <v>0</v>
      </c>
      <c r="M2117">
        <v>3.3519999999999999</v>
      </c>
      <c r="N2117">
        <v>2.1720000000000002</v>
      </c>
      <c r="O2117">
        <v>0</v>
      </c>
      <c r="P2117">
        <v>0</v>
      </c>
      <c r="Q2117">
        <v>-0.36099999999999999</v>
      </c>
      <c r="R2117">
        <v>1.603</v>
      </c>
      <c r="S2117">
        <v>0.23699999999999999</v>
      </c>
      <c r="T2117">
        <v>2.1720000000000002</v>
      </c>
      <c r="U2117">
        <v>3.3380000000000001</v>
      </c>
      <c r="V2117">
        <v>3.5750000000000002</v>
      </c>
      <c r="W2117">
        <v>4.2720000000000002</v>
      </c>
      <c r="X2117" t="s">
        <v>2</v>
      </c>
      <c r="Y2117">
        <v>0</v>
      </c>
      <c r="Z2117">
        <v>0</v>
      </c>
      <c r="AA2117" t="s">
        <v>2</v>
      </c>
    </row>
    <row r="2118" spans="1:27" x14ac:dyDescent="0.3">
      <c r="A2118">
        <v>8633</v>
      </c>
      <c r="B2118">
        <v>80185</v>
      </c>
      <c r="C2118" t="s">
        <v>1111</v>
      </c>
      <c r="D2118" t="s">
        <v>1112</v>
      </c>
      <c r="E2118">
        <v>2021</v>
      </c>
      <c r="F2118">
        <v>779.13900000000001</v>
      </c>
      <c r="G2118">
        <v>507.44600000000003</v>
      </c>
      <c r="H2118">
        <v>2225.3539999999998</v>
      </c>
      <c r="I2118">
        <v>170</v>
      </c>
      <c r="J2118">
        <v>13.879</v>
      </c>
      <c r="K2118">
        <v>1542.4929999999999</v>
      </c>
      <c r="L2118">
        <v>234.102</v>
      </c>
      <c r="M2118">
        <v>1026.694</v>
      </c>
      <c r="N2118">
        <v>17.917000000000002</v>
      </c>
      <c r="O2118">
        <v>444.48</v>
      </c>
      <c r="P2118">
        <v>172.547</v>
      </c>
      <c r="Q2118">
        <v>-714.40499999999997</v>
      </c>
      <c r="R2118">
        <v>277.92399999999998</v>
      </c>
      <c r="S2118">
        <v>148.5</v>
      </c>
      <c r="T2118">
        <v>17.917000000000002</v>
      </c>
      <c r="U2118">
        <v>2.7010000000000001</v>
      </c>
      <c r="V2118">
        <v>151.20099999999999</v>
      </c>
      <c r="W2118">
        <v>1681.144</v>
      </c>
      <c r="X2118" t="s">
        <v>2</v>
      </c>
      <c r="Y2118">
        <v>0</v>
      </c>
      <c r="Z2118">
        <v>-120.155</v>
      </c>
      <c r="AA2118" t="s">
        <v>2</v>
      </c>
    </row>
    <row r="2119" spans="1:27" x14ac:dyDescent="0.3">
      <c r="A2119">
        <v>8633</v>
      </c>
      <c r="B2119">
        <v>80185</v>
      </c>
      <c r="C2119" t="s">
        <v>1111</v>
      </c>
      <c r="D2119" t="s">
        <v>1112</v>
      </c>
      <c r="E2119">
        <v>2020</v>
      </c>
      <c r="F2119">
        <v>1238.1099999999999</v>
      </c>
      <c r="G2119">
        <v>1024.135</v>
      </c>
      <c r="H2119">
        <v>2664.2689999999998</v>
      </c>
      <c r="I2119">
        <v>202.56</v>
      </c>
      <c r="J2119">
        <v>500.50799999999998</v>
      </c>
      <c r="K2119">
        <v>1531.1690000000001</v>
      </c>
      <c r="L2119">
        <v>194.405</v>
      </c>
      <c r="M2119">
        <v>1137.83</v>
      </c>
      <c r="N2119">
        <v>-57.331000000000003</v>
      </c>
      <c r="O2119">
        <v>433.142</v>
      </c>
      <c r="P2119">
        <v>181.05199999999999</v>
      </c>
      <c r="Q2119">
        <v>-768.45399999999995</v>
      </c>
      <c r="R2119">
        <v>267.464</v>
      </c>
      <c r="S2119">
        <v>164.3</v>
      </c>
      <c r="T2119">
        <v>-57.331000000000003</v>
      </c>
      <c r="U2119">
        <v>78.882999999999996</v>
      </c>
      <c r="V2119">
        <v>243.18299999999999</v>
      </c>
      <c r="W2119">
        <v>1727.607</v>
      </c>
      <c r="X2119" t="s">
        <v>2</v>
      </c>
      <c r="Y2119">
        <v>0</v>
      </c>
      <c r="Z2119">
        <v>-7.5490000000000004</v>
      </c>
      <c r="AA2119" t="s">
        <v>2</v>
      </c>
    </row>
    <row r="2120" spans="1:27" x14ac:dyDescent="0.3">
      <c r="A2120">
        <v>8644</v>
      </c>
      <c r="B2120">
        <v>89692</v>
      </c>
      <c r="C2120" t="s">
        <v>1113</v>
      </c>
      <c r="D2120" t="s">
        <v>1114</v>
      </c>
      <c r="E2120">
        <v>2021</v>
      </c>
      <c r="F2120">
        <v>1948.9</v>
      </c>
      <c r="G2120">
        <v>741.4</v>
      </c>
      <c r="H2120">
        <v>10428.1</v>
      </c>
      <c r="I2120">
        <v>531.5</v>
      </c>
      <c r="J2120">
        <v>59.7</v>
      </c>
      <c r="K2120">
        <v>1625</v>
      </c>
      <c r="L2120">
        <v>1151.3</v>
      </c>
      <c r="M2120">
        <v>158.80000000000001</v>
      </c>
      <c r="N2120">
        <v>221.2</v>
      </c>
      <c r="O2120">
        <v>21602.400000000001</v>
      </c>
      <c r="P2120">
        <v>7617.7</v>
      </c>
      <c r="Q2120">
        <v>-8511.2000000000007</v>
      </c>
      <c r="R2120">
        <v>154.5</v>
      </c>
      <c r="S2120">
        <v>855.1</v>
      </c>
      <c r="T2120">
        <v>221.2</v>
      </c>
      <c r="U2120">
        <v>544.5</v>
      </c>
      <c r="V2120">
        <v>1399.6</v>
      </c>
      <c r="W2120">
        <v>3729.4</v>
      </c>
      <c r="X2120" t="s">
        <v>2</v>
      </c>
      <c r="Y2120">
        <v>95</v>
      </c>
      <c r="Z2120">
        <v>250.7</v>
      </c>
      <c r="AA2120" t="s">
        <v>2</v>
      </c>
    </row>
    <row r="2121" spans="1:27" x14ac:dyDescent="0.3">
      <c r="A2121">
        <v>8644</v>
      </c>
      <c r="B2121">
        <v>89692</v>
      </c>
      <c r="C2121" t="s">
        <v>1113</v>
      </c>
      <c r="D2121" t="s">
        <v>1114</v>
      </c>
      <c r="E2121">
        <v>2021</v>
      </c>
      <c r="F2121">
        <v>1948.9</v>
      </c>
      <c r="G2121">
        <v>741.4</v>
      </c>
      <c r="H2121">
        <v>10428.1</v>
      </c>
      <c r="I2121">
        <v>531.5</v>
      </c>
      <c r="J2121">
        <v>59.7</v>
      </c>
      <c r="K2121">
        <v>1625</v>
      </c>
      <c r="L2121">
        <v>1151.3</v>
      </c>
      <c r="M2121">
        <v>158.80000000000001</v>
      </c>
      <c r="N2121">
        <v>221.2</v>
      </c>
      <c r="O2121">
        <v>21602.400000000001</v>
      </c>
      <c r="P2121">
        <v>7617.7</v>
      </c>
      <c r="Q2121">
        <v>-8511.2000000000007</v>
      </c>
      <c r="R2121">
        <v>154.5</v>
      </c>
      <c r="S2121">
        <v>855.1</v>
      </c>
      <c r="T2121">
        <v>221.2</v>
      </c>
      <c r="U2121">
        <v>544.5</v>
      </c>
      <c r="V2121">
        <v>1399.6</v>
      </c>
      <c r="W2121">
        <v>3729.4</v>
      </c>
      <c r="X2121" t="s">
        <v>2</v>
      </c>
      <c r="Y2121">
        <v>95</v>
      </c>
      <c r="Z2121">
        <v>250.7</v>
      </c>
      <c r="AA2121" t="s">
        <v>2</v>
      </c>
    </row>
    <row r="2122" spans="1:27" x14ac:dyDescent="0.3">
      <c r="A2122">
        <v>8644</v>
      </c>
      <c r="B2122">
        <v>89692</v>
      </c>
      <c r="C2122" t="s">
        <v>1113</v>
      </c>
      <c r="D2122" t="s">
        <v>1114</v>
      </c>
      <c r="E2122">
        <v>2023</v>
      </c>
      <c r="F2122">
        <v>1802.3</v>
      </c>
      <c r="G2122">
        <v>685.5</v>
      </c>
      <c r="H2122">
        <v>10543.3</v>
      </c>
      <c r="I2122">
        <v>352.4</v>
      </c>
      <c r="J2122">
        <v>10.1</v>
      </c>
      <c r="K2122">
        <v>2250.1</v>
      </c>
      <c r="L2122">
        <v>1153</v>
      </c>
      <c r="M2122">
        <v>0</v>
      </c>
      <c r="N2122">
        <v>416.3</v>
      </c>
      <c r="O2122">
        <v>20484</v>
      </c>
      <c r="P2122">
        <v>7963.2</v>
      </c>
      <c r="Q2122">
        <v>-9043.9</v>
      </c>
      <c r="R2122">
        <v>48.1</v>
      </c>
      <c r="S2122">
        <v>1023.8</v>
      </c>
      <c r="T2122">
        <v>416.3</v>
      </c>
      <c r="U2122">
        <v>764.4</v>
      </c>
      <c r="V2122">
        <v>1788.2</v>
      </c>
      <c r="W2122">
        <v>4239.7</v>
      </c>
      <c r="X2122" t="s">
        <v>2</v>
      </c>
      <c r="Y2122">
        <v>92.9</v>
      </c>
      <c r="Z2122">
        <v>293.2</v>
      </c>
      <c r="AA2122" t="s">
        <v>2</v>
      </c>
    </row>
    <row r="2123" spans="1:27" x14ac:dyDescent="0.3">
      <c r="A2123">
        <v>8644</v>
      </c>
      <c r="B2123">
        <v>89692</v>
      </c>
      <c r="C2123" t="s">
        <v>1113</v>
      </c>
      <c r="D2123" t="s">
        <v>1114</v>
      </c>
      <c r="E2123">
        <v>2023</v>
      </c>
      <c r="F2123">
        <v>1802.3</v>
      </c>
      <c r="G2123">
        <v>685.5</v>
      </c>
      <c r="H2123">
        <v>10543.3</v>
      </c>
      <c r="I2123">
        <v>352.4</v>
      </c>
      <c r="J2123">
        <v>10.1</v>
      </c>
      <c r="K2123">
        <v>2250.1</v>
      </c>
      <c r="L2123">
        <v>1153</v>
      </c>
      <c r="M2123">
        <v>0</v>
      </c>
      <c r="N2123">
        <v>416.3</v>
      </c>
      <c r="O2123">
        <v>20484</v>
      </c>
      <c r="P2123">
        <v>7963.2</v>
      </c>
      <c r="Q2123">
        <v>-9043.9</v>
      </c>
      <c r="R2123">
        <v>48.1</v>
      </c>
      <c r="S2123">
        <v>1023.8</v>
      </c>
      <c r="T2123">
        <v>416.3</v>
      </c>
      <c r="U2123">
        <v>764.4</v>
      </c>
      <c r="V2123">
        <v>1788.2</v>
      </c>
      <c r="W2123">
        <v>4239.7</v>
      </c>
      <c r="X2123" t="s">
        <v>2</v>
      </c>
      <c r="Y2123">
        <v>92.9</v>
      </c>
      <c r="Z2123">
        <v>293.2</v>
      </c>
      <c r="AA2123" t="s">
        <v>2</v>
      </c>
    </row>
    <row r="2124" spans="1:27" x14ac:dyDescent="0.3">
      <c r="A2124">
        <v>8644</v>
      </c>
      <c r="B2124">
        <v>89692</v>
      </c>
      <c r="C2124" t="s">
        <v>1113</v>
      </c>
      <c r="D2124" t="s">
        <v>1114</v>
      </c>
      <c r="E2124">
        <v>2022</v>
      </c>
      <c r="F2124">
        <v>1852.6</v>
      </c>
      <c r="G2124">
        <v>751.5</v>
      </c>
      <c r="H2124">
        <v>10396.4</v>
      </c>
      <c r="I2124">
        <v>418.1</v>
      </c>
      <c r="J2124">
        <v>60.5</v>
      </c>
      <c r="K2124">
        <v>2580</v>
      </c>
      <c r="L2124">
        <v>1072.2</v>
      </c>
      <c r="M2124">
        <v>0</v>
      </c>
      <c r="N2124">
        <v>31.9</v>
      </c>
      <c r="O2124">
        <v>19140.7</v>
      </c>
      <c r="P2124">
        <v>7741.4</v>
      </c>
      <c r="Q2124">
        <v>-9293.2999999999993</v>
      </c>
      <c r="R2124">
        <v>116.5</v>
      </c>
      <c r="S2124">
        <v>809.5</v>
      </c>
      <c r="T2124">
        <v>-605.20000000000005</v>
      </c>
      <c r="U2124">
        <v>105.2</v>
      </c>
      <c r="V2124">
        <v>914.7</v>
      </c>
      <c r="W2124">
        <v>3455.1</v>
      </c>
      <c r="X2124" t="s">
        <v>2</v>
      </c>
      <c r="Y2124">
        <v>89.4</v>
      </c>
      <c r="Z2124">
        <v>76.099999999999994</v>
      </c>
      <c r="AA2124" t="s">
        <v>2</v>
      </c>
    </row>
    <row r="2125" spans="1:27" x14ac:dyDescent="0.3">
      <c r="A2125">
        <v>8644</v>
      </c>
      <c r="B2125">
        <v>89692</v>
      </c>
      <c r="C2125" t="s">
        <v>1113</v>
      </c>
      <c r="D2125" t="s">
        <v>1114</v>
      </c>
      <c r="E2125">
        <v>2022</v>
      </c>
      <c r="F2125">
        <v>1852.6</v>
      </c>
      <c r="G2125">
        <v>751.5</v>
      </c>
      <c r="H2125">
        <v>10396.4</v>
      </c>
      <c r="I2125">
        <v>418.1</v>
      </c>
      <c r="J2125">
        <v>60.5</v>
      </c>
      <c r="K2125">
        <v>2580</v>
      </c>
      <c r="L2125">
        <v>1072.2</v>
      </c>
      <c r="M2125">
        <v>0</v>
      </c>
      <c r="N2125">
        <v>31.9</v>
      </c>
      <c r="O2125">
        <v>19140.7</v>
      </c>
      <c r="P2125">
        <v>7741.4</v>
      </c>
      <c r="Q2125">
        <v>-9293.2999999999993</v>
      </c>
      <c r="R2125">
        <v>116.5</v>
      </c>
      <c r="S2125">
        <v>809.5</v>
      </c>
      <c r="T2125">
        <v>-605.20000000000005</v>
      </c>
      <c r="U2125">
        <v>105.2</v>
      </c>
      <c r="V2125">
        <v>914.7</v>
      </c>
      <c r="W2125">
        <v>3455.1</v>
      </c>
      <c r="X2125" t="s">
        <v>2</v>
      </c>
      <c r="Y2125">
        <v>89.4</v>
      </c>
      <c r="Z2125">
        <v>76.099999999999994</v>
      </c>
      <c r="AA2125" t="s">
        <v>2</v>
      </c>
    </row>
    <row r="2126" spans="1:27" x14ac:dyDescent="0.3">
      <c r="A2126">
        <v>8644</v>
      </c>
      <c r="B2126">
        <v>89692</v>
      </c>
      <c r="C2126" t="s">
        <v>1113</v>
      </c>
      <c r="D2126" t="s">
        <v>1114</v>
      </c>
      <c r="E2126">
        <v>2020</v>
      </c>
      <c r="F2126">
        <v>2449.6999999999998</v>
      </c>
      <c r="G2126">
        <v>1348.4</v>
      </c>
      <c r="H2126">
        <v>10933.2</v>
      </c>
      <c r="I2126">
        <v>1210.9000000000001</v>
      </c>
      <c r="J2126">
        <v>528.1</v>
      </c>
      <c r="K2126">
        <v>1470.5</v>
      </c>
      <c r="L2126">
        <v>1072.9000000000001</v>
      </c>
      <c r="M2126">
        <v>158.80000000000001</v>
      </c>
      <c r="N2126">
        <v>1342.4</v>
      </c>
      <c r="O2126">
        <v>20791.5</v>
      </c>
      <c r="P2126">
        <v>7653.5</v>
      </c>
      <c r="Q2126">
        <v>-8586.2000000000007</v>
      </c>
      <c r="R2126">
        <v>84.6</v>
      </c>
      <c r="S2126">
        <v>865.3</v>
      </c>
      <c r="T2126">
        <v>1342.4</v>
      </c>
      <c r="U2126">
        <v>1956.4</v>
      </c>
      <c r="V2126">
        <v>2821.7</v>
      </c>
      <c r="W2126">
        <v>4213.3999999999996</v>
      </c>
      <c r="X2126" t="s">
        <v>2</v>
      </c>
      <c r="Y2126">
        <v>114.5</v>
      </c>
      <c r="Z2126">
        <v>439.8</v>
      </c>
      <c r="AA2126" t="s">
        <v>2</v>
      </c>
    </row>
    <row r="2127" spans="1:27" x14ac:dyDescent="0.3">
      <c r="A2127">
        <v>8644</v>
      </c>
      <c r="B2127">
        <v>89692</v>
      </c>
      <c r="C2127" t="s">
        <v>1113</v>
      </c>
      <c r="D2127" t="s">
        <v>1114</v>
      </c>
      <c r="E2127">
        <v>2020</v>
      </c>
      <c r="F2127">
        <v>2449.6999999999998</v>
      </c>
      <c r="G2127">
        <v>1348.4</v>
      </c>
      <c r="H2127">
        <v>10933.2</v>
      </c>
      <c r="I2127">
        <v>1210.9000000000001</v>
      </c>
      <c r="J2127">
        <v>528.1</v>
      </c>
      <c r="K2127">
        <v>1470.5</v>
      </c>
      <c r="L2127">
        <v>1072.9000000000001</v>
      </c>
      <c r="M2127">
        <v>158.80000000000001</v>
      </c>
      <c r="N2127">
        <v>1342.4</v>
      </c>
      <c r="O2127">
        <v>20791.5</v>
      </c>
      <c r="P2127">
        <v>7653.5</v>
      </c>
      <c r="Q2127">
        <v>-8586.2000000000007</v>
      </c>
      <c r="R2127">
        <v>84.6</v>
      </c>
      <c r="S2127">
        <v>865.3</v>
      </c>
      <c r="T2127">
        <v>1342.4</v>
      </c>
      <c r="U2127">
        <v>1956.4</v>
      </c>
      <c r="V2127">
        <v>2821.7</v>
      </c>
      <c r="W2127">
        <v>4213.3999999999996</v>
      </c>
      <c r="X2127" t="s">
        <v>2</v>
      </c>
      <c r="Y2127">
        <v>114.5</v>
      </c>
      <c r="Z2127">
        <v>439.8</v>
      </c>
      <c r="AA2127" t="s">
        <v>2</v>
      </c>
    </row>
    <row r="2128" spans="1:27" x14ac:dyDescent="0.3">
      <c r="A2128">
        <v>8661</v>
      </c>
      <c r="B2128">
        <v>13828</v>
      </c>
      <c r="C2128" t="s">
        <v>1115</v>
      </c>
      <c r="D2128" t="s">
        <v>1116</v>
      </c>
      <c r="E2128">
        <v>2020</v>
      </c>
      <c r="F2128">
        <v>3.5209999999999999</v>
      </c>
      <c r="G2128">
        <v>4.6769999999999996</v>
      </c>
      <c r="H2128">
        <v>8.673</v>
      </c>
      <c r="I2128">
        <v>2.1179999999999999</v>
      </c>
      <c r="J2128">
        <v>4.7E-2</v>
      </c>
      <c r="K2128">
        <v>0.46400000000000002</v>
      </c>
      <c r="L2128">
        <v>0</v>
      </c>
      <c r="M2128">
        <v>0.74099999999999999</v>
      </c>
      <c r="N2128">
        <v>-4.1580000000000004</v>
      </c>
      <c r="O2128" t="s">
        <v>2</v>
      </c>
      <c r="P2128">
        <v>0.498</v>
      </c>
      <c r="Q2128">
        <v>-92.73</v>
      </c>
      <c r="R2128">
        <v>1.0049999999999999</v>
      </c>
      <c r="S2128">
        <v>0.17</v>
      </c>
      <c r="T2128">
        <v>-4.3520000000000003</v>
      </c>
      <c r="U2128">
        <v>-3.37</v>
      </c>
      <c r="V2128">
        <v>-3.2</v>
      </c>
      <c r="W2128">
        <v>4.4569999999999999</v>
      </c>
      <c r="X2128" t="s">
        <v>2</v>
      </c>
      <c r="Y2128">
        <v>0</v>
      </c>
      <c r="Z2128">
        <v>-3.5000000000000003E-2</v>
      </c>
      <c r="AA2128" t="s">
        <v>2</v>
      </c>
    </row>
    <row r="2129" spans="1:27" x14ac:dyDescent="0.3">
      <c r="A2129">
        <v>8661</v>
      </c>
      <c r="B2129">
        <v>13828</v>
      </c>
      <c r="C2129" t="s">
        <v>1115</v>
      </c>
      <c r="D2129" t="s">
        <v>1116</v>
      </c>
      <c r="E2129">
        <v>2022</v>
      </c>
      <c r="F2129">
        <v>3.2570000000000001</v>
      </c>
      <c r="G2129">
        <v>3.9430000000000001</v>
      </c>
      <c r="H2129">
        <v>6.8360000000000003</v>
      </c>
      <c r="I2129">
        <v>1.2370000000000001</v>
      </c>
      <c r="J2129">
        <v>0.104</v>
      </c>
      <c r="K2129">
        <v>0.34100000000000003</v>
      </c>
      <c r="L2129">
        <v>0</v>
      </c>
      <c r="M2129">
        <v>1.5649999999999999</v>
      </c>
      <c r="N2129">
        <v>-2.5379999999999998</v>
      </c>
      <c r="O2129">
        <v>0.41599999999999998</v>
      </c>
      <c r="P2129">
        <v>0.40100000000000002</v>
      </c>
      <c r="Q2129">
        <v>-98.394000000000005</v>
      </c>
      <c r="R2129">
        <v>1.6679999999999999</v>
      </c>
      <c r="S2129">
        <v>0.76700000000000002</v>
      </c>
      <c r="T2129">
        <v>-2.6030000000000002</v>
      </c>
      <c r="U2129">
        <v>-4.0110000000000001</v>
      </c>
      <c r="V2129">
        <v>-3.2440000000000002</v>
      </c>
      <c r="W2129">
        <v>8.3140000000000001</v>
      </c>
      <c r="X2129" t="s">
        <v>2</v>
      </c>
      <c r="Y2129">
        <v>0</v>
      </c>
      <c r="Z2129">
        <v>-1.4E-2</v>
      </c>
      <c r="AA2129" t="s">
        <v>2</v>
      </c>
    </row>
    <row r="2130" spans="1:27" x14ac:dyDescent="0.3">
      <c r="A2130">
        <v>8661</v>
      </c>
      <c r="B2130">
        <v>13828</v>
      </c>
      <c r="C2130" t="s">
        <v>1115</v>
      </c>
      <c r="D2130" t="s">
        <v>1116</v>
      </c>
      <c r="E2130">
        <v>2021</v>
      </c>
      <c r="F2130">
        <v>5.5970000000000004</v>
      </c>
      <c r="G2130">
        <v>5.18</v>
      </c>
      <c r="H2130">
        <v>8.9849999999999994</v>
      </c>
      <c r="I2130">
        <v>3.403</v>
      </c>
      <c r="J2130">
        <v>8.2000000000000003E-2</v>
      </c>
      <c r="K2130">
        <v>0.435</v>
      </c>
      <c r="L2130">
        <v>0</v>
      </c>
      <c r="M2130">
        <v>2.286</v>
      </c>
      <c r="N2130">
        <v>-2.6680000000000001</v>
      </c>
      <c r="O2130">
        <v>0.46800000000000003</v>
      </c>
      <c r="P2130">
        <v>0.45700000000000002</v>
      </c>
      <c r="Q2130">
        <v>-95.772999999999996</v>
      </c>
      <c r="R2130">
        <v>1.7390000000000001</v>
      </c>
      <c r="S2130">
        <v>0.38500000000000001</v>
      </c>
      <c r="T2130">
        <v>-2.7570000000000001</v>
      </c>
      <c r="U2130">
        <v>-2.7149999999999999</v>
      </c>
      <c r="V2130">
        <v>-2.33</v>
      </c>
      <c r="W2130">
        <v>6.0990000000000002</v>
      </c>
      <c r="X2130" t="s">
        <v>2</v>
      </c>
      <c r="Y2130">
        <v>0</v>
      </c>
      <c r="Z2130">
        <v>-2.1000000000000001E-2</v>
      </c>
      <c r="AA2130" t="s">
        <v>2</v>
      </c>
    </row>
    <row r="2131" spans="1:27" x14ac:dyDescent="0.3">
      <c r="A2131">
        <v>8692</v>
      </c>
      <c r="B2131">
        <v>49744</v>
      </c>
      <c r="C2131" t="s">
        <v>1117</v>
      </c>
      <c r="D2131" t="s">
        <v>1118</v>
      </c>
      <c r="E2131">
        <v>2020</v>
      </c>
      <c r="F2131">
        <v>357.11799999999999</v>
      </c>
      <c r="G2131">
        <v>139.834</v>
      </c>
      <c r="H2131">
        <v>2381.0650000000001</v>
      </c>
      <c r="I2131">
        <v>252.34</v>
      </c>
      <c r="J2131">
        <v>46.487000000000002</v>
      </c>
      <c r="K2131">
        <v>729.11500000000001</v>
      </c>
      <c r="L2131">
        <v>62.036000000000001</v>
      </c>
      <c r="M2131">
        <v>16.27</v>
      </c>
      <c r="N2131">
        <v>166.83</v>
      </c>
      <c r="O2131">
        <v>2133.6779999999999</v>
      </c>
      <c r="P2131">
        <v>1904.511</v>
      </c>
      <c r="Q2131">
        <v>-436.49900000000002</v>
      </c>
      <c r="R2131">
        <v>26.606000000000002</v>
      </c>
      <c r="S2131">
        <v>76.260999999999996</v>
      </c>
      <c r="T2131">
        <v>166.83</v>
      </c>
      <c r="U2131">
        <v>280.63</v>
      </c>
      <c r="V2131">
        <v>356.89100000000002</v>
      </c>
      <c r="W2131">
        <v>1040.93</v>
      </c>
      <c r="X2131" t="s">
        <v>2</v>
      </c>
      <c r="Y2131">
        <v>20.78</v>
      </c>
      <c r="Z2131">
        <v>27.123000000000001</v>
      </c>
      <c r="AA2131" t="s">
        <v>2</v>
      </c>
    </row>
    <row r="2132" spans="1:27" x14ac:dyDescent="0.3">
      <c r="A2132">
        <v>8692</v>
      </c>
      <c r="B2132">
        <v>49744</v>
      </c>
      <c r="C2132" t="s">
        <v>1117</v>
      </c>
      <c r="D2132" t="s">
        <v>1118</v>
      </c>
      <c r="E2132">
        <v>2023</v>
      </c>
      <c r="F2132">
        <v>376.93299999999999</v>
      </c>
      <c r="G2132">
        <v>262.53300000000002</v>
      </c>
      <c r="H2132">
        <v>3431.2559999999999</v>
      </c>
      <c r="I2132">
        <v>230.11799999999999</v>
      </c>
      <c r="J2132">
        <v>182.715</v>
      </c>
      <c r="K2132">
        <v>872.40200000000004</v>
      </c>
      <c r="L2132">
        <v>78.665000000000006</v>
      </c>
      <c r="M2132">
        <v>15.64</v>
      </c>
      <c r="N2132">
        <v>62.100999999999999</v>
      </c>
      <c r="O2132">
        <v>3137.8330000000001</v>
      </c>
      <c r="P2132">
        <v>2828.7510000000002</v>
      </c>
      <c r="Q2132">
        <v>-212.25899999999999</v>
      </c>
      <c r="R2132">
        <v>29.466999999999999</v>
      </c>
      <c r="S2132">
        <v>119.518</v>
      </c>
      <c r="T2132">
        <v>62.100999999999999</v>
      </c>
      <c r="U2132">
        <v>48.767000000000003</v>
      </c>
      <c r="V2132">
        <v>168.285</v>
      </c>
      <c r="W2132">
        <v>1024.075</v>
      </c>
      <c r="X2132" t="s">
        <v>2</v>
      </c>
      <c r="Y2132">
        <v>5.7119999999999997</v>
      </c>
      <c r="Z2132">
        <v>-0.216</v>
      </c>
      <c r="AA2132" t="s">
        <v>2</v>
      </c>
    </row>
    <row r="2133" spans="1:27" x14ac:dyDescent="0.3">
      <c r="A2133">
        <v>8692</v>
      </c>
      <c r="B2133">
        <v>49744</v>
      </c>
      <c r="C2133" t="s">
        <v>1117</v>
      </c>
      <c r="D2133" t="s">
        <v>1118</v>
      </c>
      <c r="E2133">
        <v>2022</v>
      </c>
      <c r="F2133">
        <v>471.53500000000003</v>
      </c>
      <c r="G2133">
        <v>139.76599999999999</v>
      </c>
      <c r="H2133">
        <v>3550.5549999999998</v>
      </c>
      <c r="I2133">
        <v>343.80900000000003</v>
      </c>
      <c r="J2133">
        <v>47.383000000000003</v>
      </c>
      <c r="K2133">
        <v>1007.596</v>
      </c>
      <c r="L2133">
        <v>67.957999999999998</v>
      </c>
      <c r="M2133">
        <v>17.420000000000002</v>
      </c>
      <c r="N2133">
        <v>333.9</v>
      </c>
      <c r="O2133">
        <v>3112.4929999999999</v>
      </c>
      <c r="P2133">
        <v>2841.7420000000002</v>
      </c>
      <c r="Q2133">
        <v>-111.327</v>
      </c>
      <c r="R2133">
        <v>22.812999999999999</v>
      </c>
      <c r="S2133">
        <v>96.7</v>
      </c>
      <c r="T2133">
        <v>333.9</v>
      </c>
      <c r="U2133">
        <v>447.452</v>
      </c>
      <c r="V2133">
        <v>544.15200000000004</v>
      </c>
      <c r="W2133">
        <v>1330.78</v>
      </c>
      <c r="X2133" t="s">
        <v>2</v>
      </c>
      <c r="Y2133">
        <v>7.1609999999999996</v>
      </c>
      <c r="Z2133">
        <v>65.412000000000006</v>
      </c>
      <c r="AA2133" t="s">
        <v>2</v>
      </c>
    </row>
    <row r="2134" spans="1:27" x14ac:dyDescent="0.3">
      <c r="A2134">
        <v>8692</v>
      </c>
      <c r="B2134">
        <v>49744</v>
      </c>
      <c r="C2134" t="s">
        <v>1117</v>
      </c>
      <c r="D2134" t="s">
        <v>1118</v>
      </c>
      <c r="E2134">
        <v>2021</v>
      </c>
      <c r="F2134">
        <v>421.178</v>
      </c>
      <c r="G2134">
        <v>126.179</v>
      </c>
      <c r="H2134">
        <v>2535.2150000000001</v>
      </c>
      <c r="I2134">
        <v>296.15100000000001</v>
      </c>
      <c r="J2134">
        <v>49.575000000000003</v>
      </c>
      <c r="K2134">
        <v>727.84900000000005</v>
      </c>
      <c r="L2134">
        <v>72.369</v>
      </c>
      <c r="M2134">
        <v>15.491</v>
      </c>
      <c r="N2134">
        <v>423.86</v>
      </c>
      <c r="O2134">
        <v>2229.9450000000002</v>
      </c>
      <c r="P2134">
        <v>1989.941</v>
      </c>
      <c r="Q2134">
        <v>-324.14800000000002</v>
      </c>
      <c r="R2134">
        <v>31.027999999999999</v>
      </c>
      <c r="S2134">
        <v>75.632999999999996</v>
      </c>
      <c r="T2134">
        <v>423.86</v>
      </c>
      <c r="U2134">
        <v>548.15700000000004</v>
      </c>
      <c r="V2134">
        <v>623.79</v>
      </c>
      <c r="W2134">
        <v>1337.4349999999999</v>
      </c>
      <c r="X2134" t="s">
        <v>2</v>
      </c>
      <c r="Y2134">
        <v>6.8479999999999999</v>
      </c>
      <c r="Z2134">
        <v>85.156000000000006</v>
      </c>
      <c r="AA2134" t="s">
        <v>2</v>
      </c>
    </row>
    <row r="2135" spans="1:27" x14ac:dyDescent="0.3">
      <c r="A2135">
        <v>8699</v>
      </c>
      <c r="B2135">
        <v>63715</v>
      </c>
      <c r="C2135" t="s">
        <v>1119</v>
      </c>
      <c r="D2135" t="s">
        <v>1120</v>
      </c>
      <c r="E2135">
        <v>2023</v>
      </c>
      <c r="F2135">
        <v>621.98500000000001</v>
      </c>
      <c r="G2135">
        <v>395.68599999999998</v>
      </c>
      <c r="H2135">
        <v>752.24199999999996</v>
      </c>
      <c r="I2135">
        <v>245.875</v>
      </c>
      <c r="J2135">
        <v>0.77300000000000002</v>
      </c>
      <c r="K2135">
        <v>0.66300000000000003</v>
      </c>
      <c r="L2135">
        <v>124.486</v>
      </c>
      <c r="M2135">
        <v>1.0029999999999999</v>
      </c>
      <c r="N2135">
        <v>54.524999999999999</v>
      </c>
      <c r="O2135">
        <v>244.74799999999999</v>
      </c>
      <c r="P2135">
        <v>99.061000000000007</v>
      </c>
      <c r="Q2135">
        <v>298.37200000000001</v>
      </c>
      <c r="R2135">
        <v>206.691</v>
      </c>
      <c r="S2135">
        <v>8.6059999999999999</v>
      </c>
      <c r="T2135">
        <v>54.524999999999999</v>
      </c>
      <c r="U2135">
        <v>62.52</v>
      </c>
      <c r="V2135">
        <v>71.126000000000005</v>
      </c>
      <c r="W2135">
        <v>699.30799999999999</v>
      </c>
      <c r="X2135" t="s">
        <v>2</v>
      </c>
      <c r="Y2135">
        <v>6.5170000000000003</v>
      </c>
      <c r="Z2135">
        <v>14.425000000000001</v>
      </c>
      <c r="AA2135" t="s">
        <v>2</v>
      </c>
    </row>
    <row r="2136" spans="1:27" x14ac:dyDescent="0.3">
      <c r="A2136">
        <v>8699</v>
      </c>
      <c r="B2136">
        <v>63715</v>
      </c>
      <c r="C2136" t="s">
        <v>1119</v>
      </c>
      <c r="D2136" t="s">
        <v>1120</v>
      </c>
      <c r="E2136">
        <v>2021</v>
      </c>
      <c r="F2136">
        <v>302.46100000000001</v>
      </c>
      <c r="G2136">
        <v>121.15600000000001</v>
      </c>
      <c r="H2136">
        <v>436.19200000000001</v>
      </c>
      <c r="I2136">
        <v>114.31399999999999</v>
      </c>
      <c r="J2136">
        <v>1.8149999999999999</v>
      </c>
      <c r="K2136">
        <v>2.4129999999999998</v>
      </c>
      <c r="L2136">
        <v>84.034000000000006</v>
      </c>
      <c r="M2136">
        <v>1.0029999999999999</v>
      </c>
      <c r="N2136">
        <v>0.63100000000000001</v>
      </c>
      <c r="O2136">
        <v>251.05799999999999</v>
      </c>
      <c r="P2136">
        <v>112.91</v>
      </c>
      <c r="Q2136">
        <v>262.149</v>
      </c>
      <c r="R2136">
        <v>78.465000000000003</v>
      </c>
      <c r="S2136">
        <v>10.335000000000001</v>
      </c>
      <c r="T2136">
        <v>0.63100000000000001</v>
      </c>
      <c r="U2136">
        <v>1.0189999999999999</v>
      </c>
      <c r="V2136">
        <v>11.353999999999999</v>
      </c>
      <c r="W2136">
        <v>470.55900000000003</v>
      </c>
      <c r="X2136" t="s">
        <v>2</v>
      </c>
      <c r="Y2136">
        <v>1.0760000000000001</v>
      </c>
      <c r="Z2136">
        <v>0.46100000000000002</v>
      </c>
      <c r="AA2136" t="s">
        <v>2</v>
      </c>
    </row>
    <row r="2137" spans="1:27" x14ac:dyDescent="0.3">
      <c r="A2137">
        <v>8699</v>
      </c>
      <c r="B2137">
        <v>63715</v>
      </c>
      <c r="C2137" t="s">
        <v>1119</v>
      </c>
      <c r="D2137" t="s">
        <v>1120</v>
      </c>
      <c r="E2137">
        <v>2020</v>
      </c>
      <c r="F2137">
        <v>335.65800000000002</v>
      </c>
      <c r="G2137">
        <v>152.947</v>
      </c>
      <c r="H2137">
        <v>472.27800000000002</v>
      </c>
      <c r="I2137">
        <v>160.21600000000001</v>
      </c>
      <c r="J2137">
        <v>2.7519999999999998</v>
      </c>
      <c r="K2137">
        <v>3.8340000000000001</v>
      </c>
      <c r="L2137">
        <v>79.962999999999994</v>
      </c>
      <c r="M2137">
        <v>1.161</v>
      </c>
      <c r="N2137">
        <v>16.66</v>
      </c>
      <c r="O2137">
        <v>263.334</v>
      </c>
      <c r="P2137">
        <v>119.589</v>
      </c>
      <c r="Q2137">
        <v>269.50299999999999</v>
      </c>
      <c r="R2137">
        <v>70.424000000000007</v>
      </c>
      <c r="S2137">
        <v>10.538</v>
      </c>
      <c r="T2137">
        <v>16.66</v>
      </c>
      <c r="U2137">
        <v>20.471</v>
      </c>
      <c r="V2137">
        <v>31.009</v>
      </c>
      <c r="W2137">
        <v>518.49900000000002</v>
      </c>
      <c r="X2137" t="s">
        <v>2</v>
      </c>
      <c r="Y2137">
        <v>1.861</v>
      </c>
      <c r="Z2137">
        <v>3.67</v>
      </c>
      <c r="AA2137" t="s">
        <v>2</v>
      </c>
    </row>
    <row r="2138" spans="1:27" x14ac:dyDescent="0.3">
      <c r="A2138">
        <v>8699</v>
      </c>
      <c r="B2138">
        <v>63715</v>
      </c>
      <c r="C2138" t="s">
        <v>1119</v>
      </c>
      <c r="D2138" t="s">
        <v>1120</v>
      </c>
      <c r="E2138">
        <v>2022</v>
      </c>
      <c r="F2138">
        <v>369.983</v>
      </c>
      <c r="G2138">
        <v>186.37299999999999</v>
      </c>
      <c r="H2138">
        <v>493.38</v>
      </c>
      <c r="I2138">
        <v>101.95399999999999</v>
      </c>
      <c r="J2138">
        <v>1.7769999999999999</v>
      </c>
      <c r="K2138">
        <v>0.54500000000000004</v>
      </c>
      <c r="L2138">
        <v>138.76599999999999</v>
      </c>
      <c r="M2138">
        <v>1.0029999999999999</v>
      </c>
      <c r="N2138">
        <v>13.737</v>
      </c>
      <c r="O2138">
        <v>237.506</v>
      </c>
      <c r="P2138">
        <v>100.807</v>
      </c>
      <c r="Q2138">
        <v>254.64</v>
      </c>
      <c r="R2138">
        <v>106.21599999999999</v>
      </c>
      <c r="S2138">
        <v>9.3580000000000005</v>
      </c>
      <c r="T2138">
        <v>13.737</v>
      </c>
      <c r="U2138">
        <v>4.7240000000000002</v>
      </c>
      <c r="V2138">
        <v>14.082000000000001</v>
      </c>
      <c r="W2138">
        <v>530.08199999999999</v>
      </c>
      <c r="X2138" t="s">
        <v>2</v>
      </c>
      <c r="Y2138">
        <v>1.72</v>
      </c>
      <c r="Z2138">
        <v>-3.8940000000000001</v>
      </c>
      <c r="AA2138" t="s">
        <v>2</v>
      </c>
    </row>
    <row r="2139" spans="1:27" x14ac:dyDescent="0.3">
      <c r="A2139">
        <v>8762</v>
      </c>
      <c r="B2139">
        <v>18163</v>
      </c>
      <c r="C2139" t="s">
        <v>1121</v>
      </c>
      <c r="D2139" t="s">
        <v>1122</v>
      </c>
      <c r="E2139">
        <v>2022</v>
      </c>
      <c r="F2139">
        <v>21653</v>
      </c>
      <c r="G2139">
        <v>33081</v>
      </c>
      <c r="H2139">
        <v>117208</v>
      </c>
      <c r="I2139">
        <v>7214</v>
      </c>
      <c r="J2139">
        <v>8850</v>
      </c>
      <c r="K2139">
        <v>23443</v>
      </c>
      <c r="L2139">
        <v>6924</v>
      </c>
      <c r="M2139">
        <v>63379</v>
      </c>
      <c r="N2139">
        <v>14742</v>
      </c>
      <c r="O2139">
        <v>47457</v>
      </c>
      <c r="P2139">
        <v>21955</v>
      </c>
      <c r="Q2139">
        <v>100240</v>
      </c>
      <c r="R2139">
        <v>5143</v>
      </c>
      <c r="S2139">
        <v>2807</v>
      </c>
      <c r="T2139">
        <v>14742</v>
      </c>
      <c r="U2139">
        <v>18062</v>
      </c>
      <c r="V2139">
        <v>20869</v>
      </c>
      <c r="W2139">
        <v>80187</v>
      </c>
      <c r="X2139" t="s">
        <v>2</v>
      </c>
      <c r="Y2139">
        <v>587</v>
      </c>
      <c r="Z2139">
        <v>3202</v>
      </c>
      <c r="AA2139" t="s">
        <v>2</v>
      </c>
    </row>
    <row r="2140" spans="1:27" x14ac:dyDescent="0.3">
      <c r="A2140">
        <v>8762</v>
      </c>
      <c r="B2140">
        <v>18163</v>
      </c>
      <c r="C2140" t="s">
        <v>1121</v>
      </c>
      <c r="D2140" t="s">
        <v>1122</v>
      </c>
      <c r="E2140">
        <v>2020</v>
      </c>
      <c r="F2140">
        <v>27987</v>
      </c>
      <c r="G2140">
        <v>32976</v>
      </c>
      <c r="H2140">
        <v>120700</v>
      </c>
      <c r="I2140">
        <v>16181</v>
      </c>
      <c r="J2140">
        <v>11422</v>
      </c>
      <c r="K2140">
        <v>24189</v>
      </c>
      <c r="L2140">
        <v>5498</v>
      </c>
      <c r="M2140">
        <v>63693</v>
      </c>
      <c r="N2140">
        <v>13027</v>
      </c>
      <c r="O2140">
        <v>44621</v>
      </c>
      <c r="P2140">
        <v>21542</v>
      </c>
      <c r="Q2140">
        <v>84074</v>
      </c>
      <c r="R2140">
        <v>4178</v>
      </c>
      <c r="S2140">
        <v>3013</v>
      </c>
      <c r="T2140">
        <v>13027</v>
      </c>
      <c r="U2140">
        <v>16475</v>
      </c>
      <c r="V2140">
        <v>19488</v>
      </c>
      <c r="W2140">
        <v>70950</v>
      </c>
      <c r="X2140" t="s">
        <v>2</v>
      </c>
      <c r="Y2140">
        <v>693</v>
      </c>
      <c r="Z2140">
        <v>2731</v>
      </c>
      <c r="AA2140" t="s">
        <v>2</v>
      </c>
    </row>
    <row r="2141" spans="1:27" x14ac:dyDescent="0.3">
      <c r="A2141">
        <v>8762</v>
      </c>
      <c r="B2141">
        <v>18163</v>
      </c>
      <c r="C2141" t="s">
        <v>1121</v>
      </c>
      <c r="D2141" t="s">
        <v>1122</v>
      </c>
      <c r="E2141">
        <v>2023</v>
      </c>
      <c r="F2141">
        <v>22648</v>
      </c>
      <c r="G2141">
        <v>35756</v>
      </c>
      <c r="H2141">
        <v>120829</v>
      </c>
      <c r="I2141">
        <v>8246</v>
      </c>
      <c r="J2141">
        <v>10451</v>
      </c>
      <c r="K2141">
        <v>24973</v>
      </c>
      <c r="L2141">
        <v>7073</v>
      </c>
      <c r="M2141">
        <v>64442</v>
      </c>
      <c r="N2141">
        <v>14653</v>
      </c>
      <c r="O2141">
        <v>49426</v>
      </c>
      <c r="P2141">
        <v>22690</v>
      </c>
      <c r="Q2141">
        <v>105950</v>
      </c>
      <c r="R2141">
        <v>5471</v>
      </c>
      <c r="S2141">
        <v>2714</v>
      </c>
      <c r="T2141">
        <v>14653</v>
      </c>
      <c r="U2141">
        <v>18454</v>
      </c>
      <c r="V2141">
        <v>21168</v>
      </c>
      <c r="W2141">
        <v>82006</v>
      </c>
      <c r="X2141" t="s">
        <v>2</v>
      </c>
      <c r="Y2141">
        <v>828</v>
      </c>
      <c r="Z2141">
        <v>3615</v>
      </c>
      <c r="AA2141" t="s">
        <v>2</v>
      </c>
    </row>
    <row r="2142" spans="1:27" x14ac:dyDescent="0.3">
      <c r="A2142">
        <v>8762</v>
      </c>
      <c r="B2142">
        <v>18163</v>
      </c>
      <c r="C2142" t="s">
        <v>1121</v>
      </c>
      <c r="D2142" t="s">
        <v>1122</v>
      </c>
      <c r="E2142">
        <v>2021</v>
      </c>
      <c r="F2142">
        <v>23091</v>
      </c>
      <c r="G2142">
        <v>33132</v>
      </c>
      <c r="H2142">
        <v>119307</v>
      </c>
      <c r="I2142">
        <v>10288</v>
      </c>
      <c r="J2142">
        <v>9108</v>
      </c>
      <c r="K2142">
        <v>23730</v>
      </c>
      <c r="L2142">
        <v>5983</v>
      </c>
      <c r="M2142">
        <v>64566</v>
      </c>
      <c r="N2142">
        <v>14306</v>
      </c>
      <c r="O2142">
        <v>47506</v>
      </c>
      <c r="P2142">
        <v>22494</v>
      </c>
      <c r="Q2142">
        <v>92630</v>
      </c>
      <c r="R2142">
        <v>4725</v>
      </c>
      <c r="S2142">
        <v>2735</v>
      </c>
      <c r="T2142">
        <v>14306</v>
      </c>
      <c r="U2142">
        <v>18296</v>
      </c>
      <c r="V2142">
        <v>21031</v>
      </c>
      <c r="W2142">
        <v>76118</v>
      </c>
      <c r="X2142" t="s">
        <v>2</v>
      </c>
      <c r="Y2142">
        <v>637</v>
      </c>
      <c r="Z2142">
        <v>3263</v>
      </c>
      <c r="AA2142" t="s">
        <v>2</v>
      </c>
    </row>
    <row r="2143" spans="1:27" x14ac:dyDescent="0.3">
      <c r="A2143">
        <v>8807</v>
      </c>
      <c r="B2143">
        <v>55511</v>
      </c>
      <c r="C2143" t="s">
        <v>1123</v>
      </c>
      <c r="D2143" t="s">
        <v>1124</v>
      </c>
      <c r="E2143">
        <v>2020</v>
      </c>
      <c r="F2143">
        <v>377.47899999999998</v>
      </c>
      <c r="G2143">
        <v>977.66200000000003</v>
      </c>
      <c r="H2143">
        <v>7939.8540000000003</v>
      </c>
      <c r="I2143">
        <v>47.927999999999997</v>
      </c>
      <c r="J2143">
        <v>639.44799999999998</v>
      </c>
      <c r="K2143">
        <v>2816.6689999999999</v>
      </c>
      <c r="L2143">
        <v>66.417000000000002</v>
      </c>
      <c r="M2143">
        <v>278.29700000000003</v>
      </c>
      <c r="N2143">
        <v>173.303</v>
      </c>
      <c r="O2143">
        <v>8967.491</v>
      </c>
      <c r="P2143">
        <v>6090.9539999999997</v>
      </c>
      <c r="Q2143">
        <v>619.524</v>
      </c>
      <c r="R2143">
        <v>192.71100000000001</v>
      </c>
      <c r="S2143">
        <v>275.61200000000002</v>
      </c>
      <c r="T2143">
        <v>173.303</v>
      </c>
      <c r="U2143">
        <v>302.464</v>
      </c>
      <c r="V2143">
        <v>578.07600000000002</v>
      </c>
      <c r="W2143">
        <v>1523.0119999999999</v>
      </c>
      <c r="X2143" t="s">
        <v>2</v>
      </c>
      <c r="Y2143" t="s">
        <v>2</v>
      </c>
      <c r="Z2143">
        <v>20.635999999999999</v>
      </c>
      <c r="AA2143">
        <v>-17.183</v>
      </c>
    </row>
    <row r="2144" spans="1:27" x14ac:dyDescent="0.3">
      <c r="A2144">
        <v>8807</v>
      </c>
      <c r="B2144">
        <v>55511</v>
      </c>
      <c r="C2144" t="s">
        <v>1123</v>
      </c>
      <c r="D2144" t="s">
        <v>1124</v>
      </c>
      <c r="E2144">
        <v>2021</v>
      </c>
      <c r="F2144">
        <v>324.60000000000002</v>
      </c>
      <c r="G2144">
        <v>664.21299999999997</v>
      </c>
      <c r="H2144">
        <v>8666.8850000000002</v>
      </c>
      <c r="I2144">
        <v>1.1040000000000001</v>
      </c>
      <c r="J2144">
        <v>275.07</v>
      </c>
      <c r="K2144">
        <v>3591.6480000000001</v>
      </c>
      <c r="L2144">
        <v>65.061000000000007</v>
      </c>
      <c r="M2144">
        <v>278.29700000000003</v>
      </c>
      <c r="N2144">
        <v>196.357</v>
      </c>
      <c r="O2144">
        <v>9848.3690000000006</v>
      </c>
      <c r="P2144">
        <v>6854.4449999999997</v>
      </c>
      <c r="Q2144">
        <v>738.26700000000005</v>
      </c>
      <c r="R2144">
        <v>199.81200000000001</v>
      </c>
      <c r="S2144">
        <v>284.10700000000003</v>
      </c>
      <c r="T2144">
        <v>196.357</v>
      </c>
      <c r="U2144">
        <v>322.661</v>
      </c>
      <c r="V2144">
        <v>606.76800000000003</v>
      </c>
      <c r="W2144">
        <v>1779.873</v>
      </c>
      <c r="X2144" t="s">
        <v>2</v>
      </c>
      <c r="Y2144" t="s">
        <v>2</v>
      </c>
      <c r="Z2144">
        <v>32.582000000000001</v>
      </c>
      <c r="AA2144">
        <v>-14.507999999999999</v>
      </c>
    </row>
    <row r="2145" spans="1:27" x14ac:dyDescent="0.3">
      <c r="A2145">
        <v>8807</v>
      </c>
      <c r="B2145">
        <v>55511</v>
      </c>
      <c r="C2145" t="s">
        <v>1123</v>
      </c>
      <c r="D2145" t="s">
        <v>1124</v>
      </c>
      <c r="E2145">
        <v>2022</v>
      </c>
      <c r="F2145">
        <v>410.97800000000001</v>
      </c>
      <c r="G2145">
        <v>890.37</v>
      </c>
      <c r="H2145">
        <v>9257.3770000000004</v>
      </c>
      <c r="I2145">
        <v>4.0780000000000003</v>
      </c>
      <c r="J2145">
        <v>442.93700000000001</v>
      </c>
      <c r="K2145">
        <v>3950.0529999999999</v>
      </c>
      <c r="L2145">
        <v>66.733000000000004</v>
      </c>
      <c r="M2145">
        <v>278.29700000000003</v>
      </c>
      <c r="N2145">
        <v>170.05799999999999</v>
      </c>
      <c r="O2145">
        <v>9756.2909999999993</v>
      </c>
      <c r="P2145">
        <v>7052.3540000000003</v>
      </c>
      <c r="Q2145">
        <v>762.83</v>
      </c>
      <c r="R2145">
        <v>267.46199999999999</v>
      </c>
      <c r="S2145">
        <v>304.85300000000001</v>
      </c>
      <c r="T2145">
        <v>170.05799999999999</v>
      </c>
      <c r="U2145">
        <v>396.44200000000001</v>
      </c>
      <c r="V2145">
        <v>701.29499999999996</v>
      </c>
      <c r="W2145">
        <v>2249.5549999999998</v>
      </c>
      <c r="X2145" t="s">
        <v>2</v>
      </c>
      <c r="Y2145" t="s">
        <v>2</v>
      </c>
      <c r="Z2145">
        <v>26.13</v>
      </c>
      <c r="AA2145">
        <v>-3.875</v>
      </c>
    </row>
    <row r="2146" spans="1:27" x14ac:dyDescent="0.3">
      <c r="A2146">
        <v>8810</v>
      </c>
      <c r="B2146">
        <v>23712</v>
      </c>
      <c r="C2146" t="s">
        <v>1125</v>
      </c>
      <c r="D2146" t="s">
        <v>1126</v>
      </c>
      <c r="E2146">
        <v>2022</v>
      </c>
      <c r="F2146">
        <v>4303</v>
      </c>
      <c r="G2146">
        <v>6680</v>
      </c>
      <c r="H2146">
        <v>48718</v>
      </c>
      <c r="I2146">
        <v>465</v>
      </c>
      <c r="J2146">
        <v>3803</v>
      </c>
      <c r="K2146">
        <v>16664</v>
      </c>
      <c r="L2146">
        <v>960</v>
      </c>
      <c r="M2146">
        <v>14</v>
      </c>
      <c r="N2146">
        <v>1031</v>
      </c>
      <c r="O2146">
        <v>46100</v>
      </c>
      <c r="P2146">
        <v>36118</v>
      </c>
      <c r="Q2146">
        <v>10041</v>
      </c>
      <c r="R2146">
        <v>2266</v>
      </c>
      <c r="S2146">
        <v>1100</v>
      </c>
      <c r="T2146">
        <v>1031</v>
      </c>
      <c r="U2146">
        <v>1381</v>
      </c>
      <c r="V2146">
        <v>2481</v>
      </c>
      <c r="W2146">
        <v>9800</v>
      </c>
      <c r="X2146" t="s">
        <v>2</v>
      </c>
      <c r="Y2146">
        <v>12</v>
      </c>
      <c r="Z2146">
        <v>-29</v>
      </c>
      <c r="AA2146">
        <v>0</v>
      </c>
    </row>
    <row r="2147" spans="1:27" x14ac:dyDescent="0.3">
      <c r="A2147">
        <v>8810</v>
      </c>
      <c r="B2147">
        <v>23712</v>
      </c>
      <c r="C2147" t="s">
        <v>1125</v>
      </c>
      <c r="D2147" t="s">
        <v>1126</v>
      </c>
      <c r="E2147">
        <v>2020</v>
      </c>
      <c r="F2147">
        <v>3630</v>
      </c>
      <c r="G2147">
        <v>5522</v>
      </c>
      <c r="H2147">
        <v>50050</v>
      </c>
      <c r="I2147">
        <v>543</v>
      </c>
      <c r="J2147">
        <v>2781</v>
      </c>
      <c r="K2147">
        <v>14748</v>
      </c>
      <c r="L2147">
        <v>878</v>
      </c>
      <c r="M2147">
        <v>158</v>
      </c>
      <c r="N2147">
        <v>1905</v>
      </c>
      <c r="O2147">
        <v>48831</v>
      </c>
      <c r="P2147">
        <v>37847</v>
      </c>
      <c r="Q2147">
        <v>11814</v>
      </c>
      <c r="R2147">
        <v>1639</v>
      </c>
      <c r="S2147">
        <v>1285</v>
      </c>
      <c r="T2147">
        <v>1905</v>
      </c>
      <c r="U2147">
        <v>2270</v>
      </c>
      <c r="V2147">
        <v>3555</v>
      </c>
      <c r="W2147">
        <v>9603</v>
      </c>
      <c r="X2147" t="s">
        <v>2</v>
      </c>
      <c r="Y2147">
        <v>124</v>
      </c>
      <c r="Z2147">
        <v>396</v>
      </c>
      <c r="AA2147">
        <v>0</v>
      </c>
    </row>
    <row r="2148" spans="1:27" x14ac:dyDescent="0.3">
      <c r="A2148">
        <v>8810</v>
      </c>
      <c r="B2148">
        <v>23712</v>
      </c>
      <c r="C2148" t="s">
        <v>1125</v>
      </c>
      <c r="D2148" t="s">
        <v>1126</v>
      </c>
      <c r="E2148">
        <v>2021</v>
      </c>
      <c r="F2148">
        <v>6250</v>
      </c>
      <c r="G2148">
        <v>7072</v>
      </c>
      <c r="H2148">
        <v>48999</v>
      </c>
      <c r="I2148">
        <v>818</v>
      </c>
      <c r="J2148">
        <v>4252</v>
      </c>
      <c r="K2148">
        <v>15410</v>
      </c>
      <c r="L2148">
        <v>744</v>
      </c>
      <c r="M2148">
        <v>20</v>
      </c>
      <c r="N2148">
        <v>-648</v>
      </c>
      <c r="O2148">
        <v>43885</v>
      </c>
      <c r="P2148">
        <v>34567</v>
      </c>
      <c r="Q2148">
        <v>10289</v>
      </c>
      <c r="R2148">
        <v>2076</v>
      </c>
      <c r="S2148">
        <v>1216</v>
      </c>
      <c r="T2148">
        <v>-648</v>
      </c>
      <c r="U2148">
        <v>-856</v>
      </c>
      <c r="V2148">
        <v>360</v>
      </c>
      <c r="W2148">
        <v>9722</v>
      </c>
      <c r="X2148" t="s">
        <v>2</v>
      </c>
      <c r="Y2148">
        <v>67</v>
      </c>
      <c r="Z2148">
        <v>-441</v>
      </c>
      <c r="AA2148">
        <v>-298</v>
      </c>
    </row>
    <row r="2149" spans="1:27" x14ac:dyDescent="0.3">
      <c r="A2149">
        <v>8823</v>
      </c>
      <c r="B2149">
        <v>54148</v>
      </c>
      <c r="C2149" t="s">
        <v>1127</v>
      </c>
      <c r="D2149" t="s">
        <v>1128</v>
      </c>
      <c r="E2149">
        <v>2022</v>
      </c>
      <c r="F2149" t="s">
        <v>2</v>
      </c>
      <c r="G2149" t="s">
        <v>2</v>
      </c>
      <c r="H2149">
        <v>14796.514999999999</v>
      </c>
      <c r="I2149">
        <v>1053.104</v>
      </c>
      <c r="J2149">
        <v>607.55200000000002</v>
      </c>
      <c r="K2149">
        <v>2114.7689999999998</v>
      </c>
      <c r="L2149">
        <v>12524.233</v>
      </c>
      <c r="M2149">
        <v>135.80500000000001</v>
      </c>
      <c r="N2149">
        <v>2617.317</v>
      </c>
      <c r="O2149">
        <v>516.04700000000003</v>
      </c>
      <c r="P2149">
        <v>273.74700000000001</v>
      </c>
      <c r="Q2149">
        <v>5581.7020000000002</v>
      </c>
      <c r="R2149">
        <v>261.07400000000001</v>
      </c>
      <c r="S2149">
        <v>70.918000000000006</v>
      </c>
      <c r="T2149">
        <v>2617.317</v>
      </c>
      <c r="U2149">
        <v>3378.5990000000002</v>
      </c>
      <c r="V2149">
        <v>3449.5169999999998</v>
      </c>
      <c r="W2149">
        <v>16228.995000000001</v>
      </c>
      <c r="X2149" t="s">
        <v>2</v>
      </c>
      <c r="Y2149">
        <v>98.709000000000003</v>
      </c>
      <c r="Z2149">
        <v>822.24099999999999</v>
      </c>
      <c r="AA2149" t="s">
        <v>2</v>
      </c>
    </row>
    <row r="2150" spans="1:27" x14ac:dyDescent="0.3">
      <c r="A2150">
        <v>8823</v>
      </c>
      <c r="B2150">
        <v>54148</v>
      </c>
      <c r="C2150" t="s">
        <v>1127</v>
      </c>
      <c r="D2150" t="s">
        <v>1128</v>
      </c>
      <c r="E2150">
        <v>2023</v>
      </c>
      <c r="F2150" t="s">
        <v>2</v>
      </c>
      <c r="G2150" t="s">
        <v>2</v>
      </c>
      <c r="H2150">
        <v>16087.05</v>
      </c>
      <c r="I2150">
        <v>1806.5830000000001</v>
      </c>
      <c r="J2150">
        <v>547.73800000000006</v>
      </c>
      <c r="K2150">
        <v>2005.6610000000001</v>
      </c>
      <c r="L2150">
        <v>13039.474</v>
      </c>
      <c r="M2150">
        <v>125.268</v>
      </c>
      <c r="N2150">
        <v>2602.3719999999998</v>
      </c>
      <c r="O2150">
        <v>563.28800000000001</v>
      </c>
      <c r="P2150">
        <v>298.88799999999998</v>
      </c>
      <c r="Q2150">
        <v>7012.7240000000002</v>
      </c>
      <c r="R2150">
        <v>236.12700000000001</v>
      </c>
      <c r="S2150">
        <v>80.823999999999998</v>
      </c>
      <c r="T2150">
        <v>2602.3719999999998</v>
      </c>
      <c r="U2150">
        <v>3372.7930000000001</v>
      </c>
      <c r="V2150">
        <v>3453.6170000000002</v>
      </c>
      <c r="W2150">
        <v>16061.578</v>
      </c>
      <c r="X2150" t="s">
        <v>2</v>
      </c>
      <c r="Y2150">
        <v>62.4</v>
      </c>
      <c r="Z2150">
        <v>846.89499999999998</v>
      </c>
      <c r="AA2150" t="s">
        <v>2</v>
      </c>
    </row>
    <row r="2151" spans="1:27" x14ac:dyDescent="0.3">
      <c r="A2151">
        <v>8823</v>
      </c>
      <c r="B2151">
        <v>54148</v>
      </c>
      <c r="C2151" t="s">
        <v>1127</v>
      </c>
      <c r="D2151" t="s">
        <v>1128</v>
      </c>
      <c r="E2151">
        <v>2021</v>
      </c>
      <c r="F2151" t="s">
        <v>2</v>
      </c>
      <c r="G2151" t="s">
        <v>2</v>
      </c>
      <c r="H2151">
        <v>13352.630999999999</v>
      </c>
      <c r="I2151">
        <v>1779.088</v>
      </c>
      <c r="J2151">
        <v>634.77499999999998</v>
      </c>
      <c r="K2151">
        <v>2113.0540000000001</v>
      </c>
      <c r="L2151">
        <v>10428.906000000001</v>
      </c>
      <c r="M2151">
        <v>146.923</v>
      </c>
      <c r="N2151">
        <v>1946.32</v>
      </c>
      <c r="O2151">
        <v>451.96600000000001</v>
      </c>
      <c r="P2151">
        <v>223.46600000000001</v>
      </c>
      <c r="Q2151">
        <v>4196.2309999999998</v>
      </c>
      <c r="R2151">
        <v>299.714</v>
      </c>
      <c r="S2151">
        <v>69.953000000000003</v>
      </c>
      <c r="T2151">
        <v>1946.32</v>
      </c>
      <c r="U2151">
        <v>2544.9389999999999</v>
      </c>
      <c r="V2151">
        <v>2614.8919999999998</v>
      </c>
      <c r="W2151">
        <v>13926.882</v>
      </c>
      <c r="X2151" t="s">
        <v>2</v>
      </c>
      <c r="Y2151">
        <v>0</v>
      </c>
      <c r="Z2151">
        <v>563.52499999999998</v>
      </c>
      <c r="AA2151" t="s">
        <v>2</v>
      </c>
    </row>
    <row r="2152" spans="1:27" x14ac:dyDescent="0.3">
      <c r="A2152">
        <v>8823</v>
      </c>
      <c r="B2152">
        <v>54148</v>
      </c>
      <c r="C2152" t="s">
        <v>1127</v>
      </c>
      <c r="D2152" t="s">
        <v>1128</v>
      </c>
      <c r="E2152">
        <v>2020</v>
      </c>
      <c r="F2152" t="s">
        <v>2</v>
      </c>
      <c r="G2152" t="s">
        <v>2</v>
      </c>
      <c r="H2152">
        <v>12205.498</v>
      </c>
      <c r="I2152">
        <v>2582.2049999999999</v>
      </c>
      <c r="J2152">
        <v>863.41700000000003</v>
      </c>
      <c r="K2152">
        <v>2392.0709999999999</v>
      </c>
      <c r="L2152">
        <v>8606.6029999999992</v>
      </c>
      <c r="M2152">
        <v>163.42500000000001</v>
      </c>
      <c r="N2152">
        <v>1406.8389999999999</v>
      </c>
      <c r="O2152">
        <v>431.81700000000001</v>
      </c>
      <c r="P2152">
        <v>203.017</v>
      </c>
      <c r="Q2152">
        <v>3305.9119999999998</v>
      </c>
      <c r="R2152">
        <v>270.04399999999998</v>
      </c>
      <c r="S2152">
        <v>66.081000000000003</v>
      </c>
      <c r="T2152">
        <v>1406.8389999999999</v>
      </c>
      <c r="U2152">
        <v>1744.963</v>
      </c>
      <c r="V2152">
        <v>1811.0440000000001</v>
      </c>
      <c r="W2152">
        <v>11036.082</v>
      </c>
      <c r="X2152" t="s">
        <v>2</v>
      </c>
      <c r="Y2152" t="s">
        <v>2</v>
      </c>
      <c r="Z2152">
        <v>321.85500000000002</v>
      </c>
      <c r="AA2152" t="s">
        <v>2</v>
      </c>
    </row>
    <row r="2153" spans="1:27" x14ac:dyDescent="0.3">
      <c r="A2153">
        <v>8826</v>
      </c>
      <c r="B2153">
        <v>64742</v>
      </c>
      <c r="C2153" t="s">
        <v>1129</v>
      </c>
      <c r="D2153" t="s">
        <v>1130</v>
      </c>
      <c r="E2153">
        <v>2023</v>
      </c>
      <c r="F2153">
        <v>29.727</v>
      </c>
      <c r="G2153">
        <v>6.5030000000000001</v>
      </c>
      <c r="H2153">
        <v>133.21600000000001</v>
      </c>
      <c r="I2153">
        <v>26.012</v>
      </c>
      <c r="J2153">
        <v>0.14899999999999999</v>
      </c>
      <c r="K2153">
        <v>7.1269999999999998</v>
      </c>
      <c r="L2153">
        <v>1.726</v>
      </c>
      <c r="M2153">
        <v>0</v>
      </c>
      <c r="N2153">
        <v>4.6989999999999998</v>
      </c>
      <c r="O2153">
        <v>83.036000000000001</v>
      </c>
      <c r="P2153">
        <v>72.754000000000005</v>
      </c>
      <c r="Q2153">
        <v>-56.534999999999997</v>
      </c>
      <c r="R2153">
        <v>1.643</v>
      </c>
      <c r="S2153">
        <v>2.1560000000000001</v>
      </c>
      <c r="T2153">
        <v>4.6989999999999998</v>
      </c>
      <c r="U2153">
        <v>2.0720000000000001</v>
      </c>
      <c r="V2153">
        <v>4.2279999999999998</v>
      </c>
      <c r="W2153">
        <v>14.586</v>
      </c>
      <c r="X2153" t="s">
        <v>2</v>
      </c>
      <c r="Y2153">
        <v>0</v>
      </c>
      <c r="Z2153">
        <v>1.5209999999999999</v>
      </c>
      <c r="AA2153" t="s">
        <v>2</v>
      </c>
    </row>
    <row r="2154" spans="1:27" x14ac:dyDescent="0.3">
      <c r="A2154">
        <v>8826</v>
      </c>
      <c r="B2154">
        <v>64742</v>
      </c>
      <c r="C2154" t="s">
        <v>1129</v>
      </c>
      <c r="D2154" t="s">
        <v>1130</v>
      </c>
      <c r="E2154">
        <v>2021</v>
      </c>
      <c r="F2154">
        <v>38.715000000000003</v>
      </c>
      <c r="G2154">
        <v>12.46</v>
      </c>
      <c r="H2154">
        <v>117.17700000000001</v>
      </c>
      <c r="I2154">
        <v>20.117000000000001</v>
      </c>
      <c r="J2154">
        <v>8.4000000000000005E-2</v>
      </c>
      <c r="K2154">
        <v>3.6999999999999998E-2</v>
      </c>
      <c r="L2154">
        <v>0.60799999999999998</v>
      </c>
      <c r="M2154">
        <v>0</v>
      </c>
      <c r="N2154">
        <v>20.11</v>
      </c>
      <c r="O2154">
        <v>70.037999999999997</v>
      </c>
      <c r="P2154">
        <v>63.136000000000003</v>
      </c>
      <c r="Q2154">
        <v>-70.852999999999994</v>
      </c>
      <c r="R2154">
        <v>17.532</v>
      </c>
      <c r="S2154">
        <v>1.772</v>
      </c>
      <c r="T2154">
        <v>20.11</v>
      </c>
      <c r="U2154">
        <v>5.7539999999999996</v>
      </c>
      <c r="V2154">
        <v>7.5259999999999998</v>
      </c>
      <c r="W2154">
        <v>17.61</v>
      </c>
      <c r="X2154" t="s">
        <v>2</v>
      </c>
      <c r="Y2154">
        <v>4.1630000000000003</v>
      </c>
      <c r="Z2154">
        <v>6.48</v>
      </c>
      <c r="AA2154" t="s">
        <v>2</v>
      </c>
    </row>
    <row r="2155" spans="1:27" x14ac:dyDescent="0.3">
      <c r="A2155">
        <v>8826</v>
      </c>
      <c r="B2155">
        <v>64742</v>
      </c>
      <c r="C2155" t="s">
        <v>1129</v>
      </c>
      <c r="D2155" t="s">
        <v>1130</v>
      </c>
      <c r="E2155">
        <v>2020</v>
      </c>
      <c r="F2155">
        <v>25.991</v>
      </c>
      <c r="G2155">
        <v>6.2190000000000003</v>
      </c>
      <c r="H2155">
        <v>89.760999999999996</v>
      </c>
      <c r="I2155">
        <v>21.797000000000001</v>
      </c>
      <c r="J2155">
        <v>7.3999999999999996E-2</v>
      </c>
      <c r="K2155">
        <v>0.12</v>
      </c>
      <c r="L2155">
        <v>0.48099999999999998</v>
      </c>
      <c r="M2155">
        <v>0</v>
      </c>
      <c r="N2155">
        <v>6.75</v>
      </c>
      <c r="O2155">
        <v>65.647000000000006</v>
      </c>
      <c r="P2155">
        <v>60.197000000000003</v>
      </c>
      <c r="Q2155">
        <v>-90.962999999999994</v>
      </c>
      <c r="R2155">
        <v>2.7120000000000002</v>
      </c>
      <c r="S2155">
        <v>1.7230000000000001</v>
      </c>
      <c r="T2155">
        <v>6.75</v>
      </c>
      <c r="U2155">
        <v>9.2129999999999992</v>
      </c>
      <c r="V2155">
        <v>10.936</v>
      </c>
      <c r="W2155">
        <v>32.131</v>
      </c>
      <c r="X2155" t="s">
        <v>2</v>
      </c>
      <c r="Y2155">
        <v>0</v>
      </c>
      <c r="Z2155">
        <v>2.169</v>
      </c>
      <c r="AA2155" t="s">
        <v>2</v>
      </c>
    </row>
    <row r="2156" spans="1:27" x14ac:dyDescent="0.3">
      <c r="A2156">
        <v>8826</v>
      </c>
      <c r="B2156">
        <v>64742</v>
      </c>
      <c r="C2156" t="s">
        <v>1129</v>
      </c>
      <c r="D2156" t="s">
        <v>1130</v>
      </c>
      <c r="E2156">
        <v>2022</v>
      </c>
      <c r="F2156">
        <v>37.786000000000001</v>
      </c>
      <c r="G2156">
        <v>10.823</v>
      </c>
      <c r="H2156">
        <v>129.22900000000001</v>
      </c>
      <c r="I2156">
        <v>34.893999999999998</v>
      </c>
      <c r="J2156">
        <v>8.5999999999999993E-2</v>
      </c>
      <c r="K2156">
        <v>4.0119999999999996</v>
      </c>
      <c r="L2156">
        <v>0</v>
      </c>
      <c r="M2156">
        <v>0</v>
      </c>
      <c r="N2156">
        <v>9.6189999999999998</v>
      </c>
      <c r="O2156">
        <v>76.489000000000004</v>
      </c>
      <c r="P2156">
        <v>67.873000000000005</v>
      </c>
      <c r="Q2156">
        <v>-61.234000000000002</v>
      </c>
      <c r="R2156">
        <v>2.4249999999999998</v>
      </c>
      <c r="S2156">
        <v>2.125</v>
      </c>
      <c r="T2156">
        <v>9.6189999999999998</v>
      </c>
      <c r="U2156">
        <v>10.096</v>
      </c>
      <c r="V2156">
        <v>12.221</v>
      </c>
      <c r="W2156">
        <v>23.003</v>
      </c>
      <c r="X2156" t="s">
        <v>2</v>
      </c>
      <c r="Y2156">
        <v>2.5299999999999998</v>
      </c>
      <c r="Z2156">
        <v>3.0859999999999999</v>
      </c>
      <c r="AA2156" t="s">
        <v>2</v>
      </c>
    </row>
    <row r="2157" spans="1:27" x14ac:dyDescent="0.3">
      <c r="A2157">
        <v>8832</v>
      </c>
      <c r="B2157">
        <v>64785</v>
      </c>
      <c r="C2157" t="s">
        <v>1131</v>
      </c>
      <c r="D2157" t="s">
        <v>1132</v>
      </c>
      <c r="E2157">
        <v>2021</v>
      </c>
      <c r="F2157">
        <v>507.28399999999999</v>
      </c>
      <c r="G2157">
        <v>223.02699999999999</v>
      </c>
      <c r="H2157">
        <v>553.58500000000004</v>
      </c>
      <c r="I2157">
        <v>350.47199999999998</v>
      </c>
      <c r="J2157">
        <v>1.367</v>
      </c>
      <c r="K2157">
        <v>2.2890000000000001</v>
      </c>
      <c r="L2157">
        <v>0.73799999999999999</v>
      </c>
      <c r="M2157">
        <v>31.355</v>
      </c>
      <c r="N2157">
        <v>38.244</v>
      </c>
      <c r="O2157">
        <v>35.045000000000002</v>
      </c>
      <c r="P2157">
        <v>14.06</v>
      </c>
      <c r="Q2157">
        <v>186.239</v>
      </c>
      <c r="R2157">
        <v>44.582000000000001</v>
      </c>
      <c r="S2157">
        <v>4.2370000000000001</v>
      </c>
      <c r="T2157">
        <v>38.244</v>
      </c>
      <c r="U2157">
        <v>52.411000000000001</v>
      </c>
      <c r="V2157">
        <v>56.648000000000003</v>
      </c>
      <c r="W2157">
        <v>509.37</v>
      </c>
      <c r="X2157" t="s">
        <v>2</v>
      </c>
      <c r="Y2157">
        <v>0</v>
      </c>
      <c r="Z2157">
        <v>11.356</v>
      </c>
      <c r="AA2157" t="s">
        <v>2</v>
      </c>
    </row>
    <row r="2158" spans="1:27" x14ac:dyDescent="0.3">
      <c r="A2158">
        <v>8832</v>
      </c>
      <c r="B2158">
        <v>64785</v>
      </c>
      <c r="C2158" t="s">
        <v>1131</v>
      </c>
      <c r="D2158" t="s">
        <v>1132</v>
      </c>
      <c r="E2158">
        <v>2020</v>
      </c>
      <c r="F2158">
        <v>546.22</v>
      </c>
      <c r="G2158">
        <v>276.08699999999999</v>
      </c>
      <c r="H2158">
        <v>602.63</v>
      </c>
      <c r="I2158">
        <v>366.67099999999999</v>
      </c>
      <c r="J2158">
        <v>2.1059999999999999</v>
      </c>
      <c r="K2158">
        <v>1.2649999999999999</v>
      </c>
      <c r="L2158">
        <v>0</v>
      </c>
      <c r="M2158">
        <v>32.04</v>
      </c>
      <c r="N2158">
        <v>23.850999999999999</v>
      </c>
      <c r="O2158">
        <v>38.722999999999999</v>
      </c>
      <c r="P2158">
        <v>20.361000000000001</v>
      </c>
      <c r="Q2158">
        <v>165.029</v>
      </c>
      <c r="R2158">
        <v>68.048000000000002</v>
      </c>
      <c r="S2158">
        <v>4.6189999999999998</v>
      </c>
      <c r="T2158">
        <v>23.850999999999999</v>
      </c>
      <c r="U2158">
        <v>23.026</v>
      </c>
      <c r="V2158">
        <v>27.645</v>
      </c>
      <c r="W2158">
        <v>392.20600000000002</v>
      </c>
      <c r="X2158" t="s">
        <v>2</v>
      </c>
      <c r="Y2158">
        <v>0</v>
      </c>
      <c r="Z2158">
        <v>1.0740000000000001</v>
      </c>
      <c r="AA2158" t="s">
        <v>2</v>
      </c>
    </row>
    <row r="2159" spans="1:27" x14ac:dyDescent="0.3">
      <c r="A2159">
        <v>8832</v>
      </c>
      <c r="B2159">
        <v>64785</v>
      </c>
      <c r="C2159" t="s">
        <v>1131</v>
      </c>
      <c r="D2159" t="s">
        <v>1132</v>
      </c>
      <c r="E2159">
        <v>2022</v>
      </c>
      <c r="F2159">
        <v>438.702</v>
      </c>
      <c r="G2159">
        <v>202.50299999999999</v>
      </c>
      <c r="H2159">
        <v>489.48700000000002</v>
      </c>
      <c r="I2159">
        <v>173.947</v>
      </c>
      <c r="J2159">
        <v>1.5669999999999999</v>
      </c>
      <c r="K2159">
        <v>3.2149999999999999</v>
      </c>
      <c r="L2159">
        <v>11.903</v>
      </c>
      <c r="M2159">
        <v>30.641999999999999</v>
      </c>
      <c r="N2159">
        <v>33.097999999999999</v>
      </c>
      <c r="O2159">
        <v>36.481999999999999</v>
      </c>
      <c r="P2159">
        <v>15.23</v>
      </c>
      <c r="Q2159">
        <v>204.95599999999999</v>
      </c>
      <c r="R2159">
        <v>74.91</v>
      </c>
      <c r="S2159">
        <v>3.7149999999999999</v>
      </c>
      <c r="T2159">
        <v>33.097999999999999</v>
      </c>
      <c r="U2159">
        <v>41.668999999999997</v>
      </c>
      <c r="V2159">
        <v>45.384</v>
      </c>
      <c r="W2159">
        <v>455.04</v>
      </c>
      <c r="X2159" t="s">
        <v>2</v>
      </c>
      <c r="Y2159">
        <v>0</v>
      </c>
      <c r="Z2159">
        <v>11.295999999999999</v>
      </c>
      <c r="AA2159" t="s">
        <v>2</v>
      </c>
    </row>
    <row r="2160" spans="1:27" x14ac:dyDescent="0.3">
      <c r="A2160">
        <v>8850</v>
      </c>
      <c r="B2160">
        <v>64929</v>
      </c>
      <c r="C2160" t="s">
        <v>1133</v>
      </c>
      <c r="D2160" t="s">
        <v>1134</v>
      </c>
      <c r="E2160">
        <v>2021</v>
      </c>
      <c r="F2160">
        <v>920.25400000000002</v>
      </c>
      <c r="G2160">
        <v>430.46699999999998</v>
      </c>
      <c r="H2160">
        <v>2955.76</v>
      </c>
      <c r="I2160">
        <v>165.17599999999999</v>
      </c>
      <c r="J2160">
        <v>66.911000000000001</v>
      </c>
      <c r="K2160">
        <v>862.74699999999996</v>
      </c>
      <c r="L2160">
        <v>264.53100000000001</v>
      </c>
      <c r="M2160">
        <v>1658.9760000000001</v>
      </c>
      <c r="N2160">
        <v>121.369</v>
      </c>
      <c r="O2160">
        <v>470.97899999999998</v>
      </c>
      <c r="P2160">
        <v>234.155</v>
      </c>
      <c r="Q2160">
        <v>452.34399999999999</v>
      </c>
      <c r="R2160">
        <v>430.67599999999999</v>
      </c>
      <c r="S2160">
        <v>85.831999999999994</v>
      </c>
      <c r="T2160">
        <v>121.369</v>
      </c>
      <c r="U2160">
        <v>180.28899999999999</v>
      </c>
      <c r="V2160">
        <v>266.12099999999998</v>
      </c>
      <c r="W2160">
        <v>1761.1579999999999</v>
      </c>
      <c r="X2160" t="s">
        <v>2</v>
      </c>
      <c r="Y2160">
        <v>16.641999999999999</v>
      </c>
      <c r="Z2160">
        <v>34.939</v>
      </c>
      <c r="AA2160" t="s">
        <v>2</v>
      </c>
    </row>
    <row r="2161" spans="1:27" x14ac:dyDescent="0.3">
      <c r="A2161">
        <v>8850</v>
      </c>
      <c r="B2161">
        <v>64929</v>
      </c>
      <c r="C2161" t="s">
        <v>1133</v>
      </c>
      <c r="D2161" t="s">
        <v>1134</v>
      </c>
      <c r="E2161">
        <v>2020</v>
      </c>
      <c r="F2161">
        <v>792.72699999999998</v>
      </c>
      <c r="G2161">
        <v>382.96</v>
      </c>
      <c r="H2161">
        <v>2891.8339999999998</v>
      </c>
      <c r="I2161">
        <v>181.833</v>
      </c>
      <c r="J2161">
        <v>49.868000000000002</v>
      </c>
      <c r="K2161">
        <v>876.13800000000003</v>
      </c>
      <c r="L2161">
        <v>187.76400000000001</v>
      </c>
      <c r="M2161">
        <v>1712.57</v>
      </c>
      <c r="N2161">
        <v>39.658000000000001</v>
      </c>
      <c r="O2161">
        <v>461.76</v>
      </c>
      <c r="P2161">
        <v>242.39</v>
      </c>
      <c r="Q2161">
        <v>397.34199999999998</v>
      </c>
      <c r="R2161">
        <v>372.97399999999999</v>
      </c>
      <c r="S2161">
        <v>82.59</v>
      </c>
      <c r="T2161">
        <v>39.658000000000001</v>
      </c>
      <c r="U2161">
        <v>134.036</v>
      </c>
      <c r="V2161">
        <v>216.626</v>
      </c>
      <c r="W2161">
        <v>1417.6769999999999</v>
      </c>
      <c r="X2161" t="s">
        <v>2</v>
      </c>
      <c r="Y2161">
        <v>13.124000000000001</v>
      </c>
      <c r="Z2161">
        <v>-5.2960000000000003</v>
      </c>
      <c r="AA2161" t="s">
        <v>2</v>
      </c>
    </row>
    <row r="2162" spans="1:27" x14ac:dyDescent="0.3">
      <c r="A2162">
        <v>8850</v>
      </c>
      <c r="B2162">
        <v>64929</v>
      </c>
      <c r="C2162" t="s">
        <v>1133</v>
      </c>
      <c r="D2162" t="s">
        <v>1134</v>
      </c>
      <c r="E2162">
        <v>2022</v>
      </c>
      <c r="F2162">
        <v>994.13699999999994</v>
      </c>
      <c r="G2162">
        <v>354.786</v>
      </c>
      <c r="H2162">
        <v>2821.6219999999998</v>
      </c>
      <c r="I2162">
        <v>180.96299999999999</v>
      </c>
      <c r="J2162">
        <v>31.268999999999998</v>
      </c>
      <c r="K2162">
        <v>960.52800000000002</v>
      </c>
      <c r="L2162">
        <v>284.84800000000001</v>
      </c>
      <c r="M2162">
        <v>1457.933</v>
      </c>
      <c r="N2162">
        <v>-15.930999999999999</v>
      </c>
      <c r="O2162">
        <v>471.95600000000002</v>
      </c>
      <c r="P2162">
        <v>242.36099999999999</v>
      </c>
      <c r="Q2162">
        <v>331.68</v>
      </c>
      <c r="R2162">
        <v>472.88799999999998</v>
      </c>
      <c r="S2162">
        <v>80.466999999999999</v>
      </c>
      <c r="T2162">
        <v>-15.930999999999999</v>
      </c>
      <c r="U2162">
        <v>174.505</v>
      </c>
      <c r="V2162">
        <v>254.97200000000001</v>
      </c>
      <c r="W2162">
        <v>1943.585</v>
      </c>
      <c r="X2162" t="s">
        <v>2</v>
      </c>
      <c r="Y2162">
        <v>12.965999999999999</v>
      </c>
      <c r="Z2162">
        <v>24.925000000000001</v>
      </c>
      <c r="AA2162" t="s">
        <v>2</v>
      </c>
    </row>
    <row r="2163" spans="1:27" x14ac:dyDescent="0.3">
      <c r="A2163">
        <v>8850</v>
      </c>
      <c r="B2163">
        <v>64929</v>
      </c>
      <c r="C2163" t="s">
        <v>1133</v>
      </c>
      <c r="D2163" t="s">
        <v>1134</v>
      </c>
      <c r="E2163">
        <v>2023</v>
      </c>
      <c r="F2163">
        <v>927.88900000000001</v>
      </c>
      <c r="G2163">
        <v>367.51</v>
      </c>
      <c r="H2163">
        <v>2714.2109999999998</v>
      </c>
      <c r="I2163">
        <v>194.52699999999999</v>
      </c>
      <c r="J2163">
        <v>23.443999999999999</v>
      </c>
      <c r="K2163">
        <v>753.56</v>
      </c>
      <c r="L2163">
        <v>233.857</v>
      </c>
      <c r="M2163">
        <v>1409.239</v>
      </c>
      <c r="N2163">
        <v>112.748</v>
      </c>
      <c r="O2163" t="s">
        <v>2</v>
      </c>
      <c r="P2163">
        <v>246.42500000000001</v>
      </c>
      <c r="Q2163">
        <v>426.226</v>
      </c>
      <c r="R2163">
        <v>444.95</v>
      </c>
      <c r="S2163">
        <v>81.986999999999995</v>
      </c>
      <c r="T2163">
        <v>112.748</v>
      </c>
      <c r="U2163">
        <v>222.083</v>
      </c>
      <c r="V2163">
        <v>304.07</v>
      </c>
      <c r="W2163">
        <v>1953.3130000000001</v>
      </c>
      <c r="X2163" t="s">
        <v>2</v>
      </c>
      <c r="Y2163" t="s">
        <v>2</v>
      </c>
      <c r="Z2163">
        <v>55.585000000000001</v>
      </c>
      <c r="AA2163" t="s">
        <v>2</v>
      </c>
    </row>
    <row r="2164" spans="1:27" x14ac:dyDescent="0.3">
      <c r="A2164">
        <v>8858</v>
      </c>
      <c r="B2164">
        <v>64961</v>
      </c>
      <c r="C2164" t="s">
        <v>1135</v>
      </c>
      <c r="D2164" t="s">
        <v>1136</v>
      </c>
      <c r="E2164">
        <v>2022</v>
      </c>
      <c r="F2164">
        <v>401.82299999999998</v>
      </c>
      <c r="G2164">
        <v>198.11099999999999</v>
      </c>
      <c r="H2164">
        <v>896.101</v>
      </c>
      <c r="I2164">
        <v>98.718999999999994</v>
      </c>
      <c r="J2164">
        <v>3.8260000000000001</v>
      </c>
      <c r="K2164">
        <v>270.93799999999999</v>
      </c>
      <c r="L2164">
        <v>0</v>
      </c>
      <c r="M2164">
        <v>405.24</v>
      </c>
      <c r="N2164">
        <v>-2.6539999999999999</v>
      </c>
      <c r="O2164">
        <v>70.355999999999995</v>
      </c>
      <c r="P2164">
        <v>9.7560000000000002</v>
      </c>
      <c r="Q2164">
        <v>126.136</v>
      </c>
      <c r="R2164">
        <v>114.006</v>
      </c>
      <c r="S2164">
        <v>36.694000000000003</v>
      </c>
      <c r="T2164">
        <v>-2.6539999999999999</v>
      </c>
      <c r="U2164">
        <v>39.31</v>
      </c>
      <c r="V2164">
        <v>76.004000000000005</v>
      </c>
      <c r="W2164">
        <v>653.17200000000003</v>
      </c>
      <c r="X2164" t="s">
        <v>2</v>
      </c>
      <c r="Y2164">
        <v>0.622</v>
      </c>
      <c r="Z2164">
        <v>6.9580000000000002</v>
      </c>
      <c r="AA2164" t="s">
        <v>2</v>
      </c>
    </row>
    <row r="2165" spans="1:27" x14ac:dyDescent="0.3">
      <c r="A2165">
        <v>8858</v>
      </c>
      <c r="B2165">
        <v>64961</v>
      </c>
      <c r="C2165" t="s">
        <v>1135</v>
      </c>
      <c r="D2165" t="s">
        <v>1136</v>
      </c>
      <c r="E2165">
        <v>2021</v>
      </c>
      <c r="F2165">
        <v>211.57</v>
      </c>
      <c r="G2165">
        <v>180.86199999999999</v>
      </c>
      <c r="H2165">
        <v>627.67399999999998</v>
      </c>
      <c r="I2165">
        <v>59.829000000000001</v>
      </c>
      <c r="J2165">
        <v>8.0890000000000004</v>
      </c>
      <c r="K2165">
        <v>11.933999999999999</v>
      </c>
      <c r="L2165">
        <v>0</v>
      </c>
      <c r="M2165">
        <v>335.47300000000001</v>
      </c>
      <c r="N2165">
        <v>1.6180000000000001</v>
      </c>
      <c r="O2165">
        <v>89.415999999999997</v>
      </c>
      <c r="P2165">
        <v>20.436</v>
      </c>
      <c r="Q2165">
        <v>128.34299999999999</v>
      </c>
      <c r="R2165">
        <v>107.721</v>
      </c>
      <c r="S2165">
        <v>42.314999999999998</v>
      </c>
      <c r="T2165">
        <v>1.6180000000000001</v>
      </c>
      <c r="U2165">
        <v>25.21</v>
      </c>
      <c r="V2165">
        <v>67.525000000000006</v>
      </c>
      <c r="W2165">
        <v>596.35</v>
      </c>
      <c r="X2165" t="s">
        <v>2</v>
      </c>
      <c r="Y2165">
        <v>9.9000000000000005E-2</v>
      </c>
      <c r="Z2165">
        <v>3.5779999999999998</v>
      </c>
      <c r="AA2165" t="s">
        <v>2</v>
      </c>
    </row>
    <row r="2166" spans="1:27" x14ac:dyDescent="0.3">
      <c r="A2166">
        <v>8858</v>
      </c>
      <c r="B2166">
        <v>64961</v>
      </c>
      <c r="C2166" t="s">
        <v>1135</v>
      </c>
      <c r="D2166" t="s">
        <v>1136</v>
      </c>
      <c r="E2166">
        <v>2020</v>
      </c>
      <c r="F2166">
        <v>207.64400000000001</v>
      </c>
      <c r="G2166">
        <v>180.63300000000001</v>
      </c>
      <c r="H2166">
        <v>644.48599999999999</v>
      </c>
      <c r="I2166">
        <v>73.295000000000002</v>
      </c>
      <c r="J2166">
        <v>12.734999999999999</v>
      </c>
      <c r="K2166">
        <v>18.452999999999999</v>
      </c>
      <c r="L2166">
        <v>0</v>
      </c>
      <c r="M2166">
        <v>345.38600000000002</v>
      </c>
      <c r="N2166">
        <v>9.5150000000000006</v>
      </c>
      <c r="O2166">
        <v>97.837000000000003</v>
      </c>
      <c r="P2166">
        <v>32.984999999999999</v>
      </c>
      <c r="Q2166">
        <v>126.71</v>
      </c>
      <c r="R2166">
        <v>97.787000000000006</v>
      </c>
      <c r="S2166">
        <v>49.213999999999999</v>
      </c>
      <c r="T2166">
        <v>9.5150000000000006</v>
      </c>
      <c r="U2166">
        <v>18.521999999999998</v>
      </c>
      <c r="V2166">
        <v>67.736000000000004</v>
      </c>
      <c r="W2166">
        <v>556.82100000000003</v>
      </c>
      <c r="X2166" t="s">
        <v>2</v>
      </c>
      <c r="Y2166">
        <v>0.58399999999999996</v>
      </c>
      <c r="Z2166">
        <v>-0.24</v>
      </c>
      <c r="AA2166" t="s">
        <v>2</v>
      </c>
    </row>
    <row r="2167" spans="1:27" x14ac:dyDescent="0.3">
      <c r="A2167">
        <v>8864</v>
      </c>
      <c r="B2167">
        <v>65008</v>
      </c>
      <c r="C2167" t="s">
        <v>1137</v>
      </c>
      <c r="D2167" t="s">
        <v>1138</v>
      </c>
      <c r="E2167">
        <v>2021</v>
      </c>
      <c r="F2167">
        <v>80.866</v>
      </c>
      <c r="G2167">
        <v>15.109</v>
      </c>
      <c r="H2167">
        <v>116.913</v>
      </c>
      <c r="I2167">
        <v>32.835999999999999</v>
      </c>
      <c r="J2167">
        <v>0.92700000000000005</v>
      </c>
      <c r="K2167">
        <v>12.791</v>
      </c>
      <c r="L2167">
        <v>22.074999999999999</v>
      </c>
      <c r="M2167">
        <v>12.026</v>
      </c>
      <c r="N2167">
        <v>1.508</v>
      </c>
      <c r="O2167">
        <v>30.623000000000001</v>
      </c>
      <c r="P2167">
        <v>22.728999999999999</v>
      </c>
      <c r="Q2167">
        <v>-40.889000000000003</v>
      </c>
      <c r="R2167">
        <v>23.547999999999998</v>
      </c>
      <c r="S2167">
        <v>1.3979999999999999</v>
      </c>
      <c r="T2167">
        <v>1.508</v>
      </c>
      <c r="U2167">
        <v>3.8109999999999999</v>
      </c>
      <c r="V2167">
        <v>5.2089999999999996</v>
      </c>
      <c r="W2167">
        <v>85.204999999999998</v>
      </c>
      <c r="X2167" t="s">
        <v>2</v>
      </c>
      <c r="Y2167">
        <v>0</v>
      </c>
      <c r="Z2167">
        <v>1.9259999999999999</v>
      </c>
      <c r="AA2167" t="s">
        <v>2</v>
      </c>
    </row>
    <row r="2168" spans="1:27" x14ac:dyDescent="0.3">
      <c r="A2168">
        <v>8864</v>
      </c>
      <c r="B2168">
        <v>65008</v>
      </c>
      <c r="C2168" t="s">
        <v>1137</v>
      </c>
      <c r="D2168" t="s">
        <v>1138</v>
      </c>
      <c r="E2168">
        <v>2020</v>
      </c>
      <c r="F2168">
        <v>76.569000000000003</v>
      </c>
      <c r="G2168">
        <v>7.4770000000000003</v>
      </c>
      <c r="H2168">
        <v>102.098</v>
      </c>
      <c r="I2168">
        <v>45.07</v>
      </c>
      <c r="J2168">
        <v>0.504</v>
      </c>
      <c r="K2168">
        <v>9.8620000000000001</v>
      </c>
      <c r="L2168">
        <v>17.277000000000001</v>
      </c>
      <c r="M2168">
        <v>7.242</v>
      </c>
      <c r="N2168">
        <v>-3.907</v>
      </c>
      <c r="O2168">
        <v>24.234999999999999</v>
      </c>
      <c r="P2168">
        <v>17.119</v>
      </c>
      <c r="Q2168">
        <v>-43.057000000000002</v>
      </c>
      <c r="R2168">
        <v>12.605</v>
      </c>
      <c r="S2168">
        <v>1.0780000000000001</v>
      </c>
      <c r="T2168">
        <v>-15.723000000000001</v>
      </c>
      <c r="U2168">
        <v>-0.26800000000000002</v>
      </c>
      <c r="V2168">
        <v>0.81</v>
      </c>
      <c r="W2168">
        <v>65.462999999999994</v>
      </c>
      <c r="X2168" t="s">
        <v>2</v>
      </c>
      <c r="Y2168">
        <v>0</v>
      </c>
      <c r="Z2168">
        <v>0.79100000000000004</v>
      </c>
      <c r="AA2168" t="s">
        <v>2</v>
      </c>
    </row>
    <row r="2169" spans="1:27" x14ac:dyDescent="0.3">
      <c r="A2169">
        <v>8864</v>
      </c>
      <c r="B2169">
        <v>65008</v>
      </c>
      <c r="C2169" t="s">
        <v>1137</v>
      </c>
      <c r="D2169" t="s">
        <v>1138</v>
      </c>
      <c r="E2169">
        <v>2022</v>
      </c>
      <c r="F2169">
        <v>102.93600000000001</v>
      </c>
      <c r="G2169">
        <v>22.626000000000001</v>
      </c>
      <c r="H2169">
        <v>133.53399999999999</v>
      </c>
      <c r="I2169">
        <v>46.874000000000002</v>
      </c>
      <c r="J2169">
        <v>2.2080000000000002</v>
      </c>
      <c r="K2169">
        <v>9.6150000000000002</v>
      </c>
      <c r="L2169">
        <v>25.488</v>
      </c>
      <c r="M2169">
        <v>11.926</v>
      </c>
      <c r="N2169">
        <v>17.367000000000001</v>
      </c>
      <c r="O2169">
        <v>24.402999999999999</v>
      </c>
      <c r="P2169">
        <v>17.809999999999999</v>
      </c>
      <c r="Q2169">
        <v>-26.23</v>
      </c>
      <c r="R2169">
        <v>25.013000000000002</v>
      </c>
      <c r="S2169">
        <v>1.7290000000000001</v>
      </c>
      <c r="T2169">
        <v>17.367000000000001</v>
      </c>
      <c r="U2169">
        <v>4.8209999999999997</v>
      </c>
      <c r="V2169">
        <v>6.55</v>
      </c>
      <c r="W2169">
        <v>106.298</v>
      </c>
      <c r="X2169" t="s">
        <v>2</v>
      </c>
      <c r="Y2169">
        <v>6.0000000000000001E-3</v>
      </c>
      <c r="Z2169">
        <v>1.4179999999999999</v>
      </c>
      <c r="AA2169" t="s">
        <v>2</v>
      </c>
    </row>
    <row r="2170" spans="1:27" x14ac:dyDescent="0.3">
      <c r="A2170">
        <v>8864</v>
      </c>
      <c r="B2170">
        <v>65008</v>
      </c>
      <c r="C2170" t="s">
        <v>1137</v>
      </c>
      <c r="D2170" t="s">
        <v>1138</v>
      </c>
      <c r="E2170">
        <v>2023</v>
      </c>
      <c r="F2170">
        <v>81.188999999999993</v>
      </c>
      <c r="G2170">
        <v>29.718</v>
      </c>
      <c r="H2170">
        <v>137.02099999999999</v>
      </c>
      <c r="I2170">
        <v>13.132999999999999</v>
      </c>
      <c r="J2170">
        <v>4.8879999999999999</v>
      </c>
      <c r="K2170">
        <v>17.315999999999999</v>
      </c>
      <c r="L2170">
        <v>34.844999999999999</v>
      </c>
      <c r="M2170">
        <v>33.744999999999997</v>
      </c>
      <c r="N2170">
        <v>-12.582000000000001</v>
      </c>
      <c r="O2170">
        <v>29.334</v>
      </c>
      <c r="P2170">
        <v>20.911999999999999</v>
      </c>
      <c r="Q2170">
        <v>-38.74</v>
      </c>
      <c r="R2170">
        <v>27.106000000000002</v>
      </c>
      <c r="S2170">
        <v>5.0119999999999996</v>
      </c>
      <c r="T2170">
        <v>-12.582000000000001</v>
      </c>
      <c r="U2170">
        <v>-5.8739999999999997</v>
      </c>
      <c r="V2170">
        <v>-0.86199999999999999</v>
      </c>
      <c r="W2170">
        <v>113.315</v>
      </c>
      <c r="X2170" t="s">
        <v>2</v>
      </c>
      <c r="Y2170">
        <v>0</v>
      </c>
      <c r="Z2170">
        <v>-2.6</v>
      </c>
      <c r="AA2170" t="s">
        <v>2</v>
      </c>
    </row>
    <row r="2171" spans="1:27" x14ac:dyDescent="0.3">
      <c r="A2171">
        <v>8867</v>
      </c>
      <c r="B2171">
        <v>87043</v>
      </c>
      <c r="C2171" t="s">
        <v>1139</v>
      </c>
      <c r="D2171" t="s">
        <v>1140</v>
      </c>
      <c r="E2171">
        <v>2020</v>
      </c>
      <c r="F2171">
        <v>156.066</v>
      </c>
      <c r="G2171">
        <v>159.09</v>
      </c>
      <c r="H2171">
        <v>194.92400000000001</v>
      </c>
      <c r="I2171">
        <v>27.43</v>
      </c>
      <c r="J2171">
        <v>4.431</v>
      </c>
      <c r="K2171">
        <v>98.894999999999996</v>
      </c>
      <c r="L2171">
        <v>47.887999999999998</v>
      </c>
      <c r="M2171">
        <v>8.5030000000000001</v>
      </c>
      <c r="N2171">
        <v>-35.459000000000003</v>
      </c>
      <c r="O2171">
        <v>55.637</v>
      </c>
      <c r="P2171">
        <v>19.434000000000001</v>
      </c>
      <c r="Q2171">
        <v>-739.47900000000004</v>
      </c>
      <c r="R2171">
        <v>73.102000000000004</v>
      </c>
      <c r="S2171">
        <v>5.6970000000000001</v>
      </c>
      <c r="T2171">
        <v>-35.459000000000003</v>
      </c>
      <c r="U2171">
        <v>12.555999999999999</v>
      </c>
      <c r="V2171">
        <v>18.253</v>
      </c>
      <c r="W2171">
        <v>349.57600000000002</v>
      </c>
      <c r="X2171" t="s">
        <v>2</v>
      </c>
      <c r="Y2171">
        <v>0</v>
      </c>
      <c r="Z2171">
        <v>0.23899999999999999</v>
      </c>
      <c r="AA2171" t="s">
        <v>2</v>
      </c>
    </row>
    <row r="2172" spans="1:27" x14ac:dyDescent="0.3">
      <c r="A2172">
        <v>8867</v>
      </c>
      <c r="B2172">
        <v>87043</v>
      </c>
      <c r="C2172" t="s">
        <v>1139</v>
      </c>
      <c r="D2172" t="s">
        <v>1140</v>
      </c>
      <c r="E2172">
        <v>2021</v>
      </c>
      <c r="F2172">
        <v>145.197</v>
      </c>
      <c r="G2172">
        <v>157.815</v>
      </c>
      <c r="H2172">
        <v>201.63499999999999</v>
      </c>
      <c r="I2172">
        <v>5.21</v>
      </c>
      <c r="J2172">
        <v>6.1020000000000003</v>
      </c>
      <c r="K2172">
        <v>117.074</v>
      </c>
      <c r="L2172">
        <v>57.8</v>
      </c>
      <c r="M2172">
        <v>22.553000000000001</v>
      </c>
      <c r="N2172">
        <v>-32.28</v>
      </c>
      <c r="O2172">
        <v>64.805000000000007</v>
      </c>
      <c r="P2172">
        <v>23.96</v>
      </c>
      <c r="Q2172">
        <v>-772.32600000000002</v>
      </c>
      <c r="R2172">
        <v>69.353999999999999</v>
      </c>
      <c r="S2172">
        <v>13.118</v>
      </c>
      <c r="T2172">
        <v>-32.28</v>
      </c>
      <c r="U2172">
        <v>-11.428000000000001</v>
      </c>
      <c r="V2172">
        <v>1.69</v>
      </c>
      <c r="W2172">
        <v>372.827</v>
      </c>
      <c r="X2172" t="s">
        <v>2</v>
      </c>
      <c r="Y2172">
        <v>0</v>
      </c>
      <c r="Z2172">
        <v>1.341</v>
      </c>
      <c r="AA2172" t="s">
        <v>2</v>
      </c>
    </row>
    <row r="2173" spans="1:27" x14ac:dyDescent="0.3">
      <c r="A2173">
        <v>8867</v>
      </c>
      <c r="B2173">
        <v>87043</v>
      </c>
      <c r="C2173" t="s">
        <v>1139</v>
      </c>
      <c r="D2173" t="s">
        <v>1140</v>
      </c>
      <c r="E2173">
        <v>2022</v>
      </c>
      <c r="F2173">
        <v>153.05500000000001</v>
      </c>
      <c r="G2173">
        <v>152.596</v>
      </c>
      <c r="H2173">
        <v>213.65700000000001</v>
      </c>
      <c r="I2173">
        <v>25.963000000000001</v>
      </c>
      <c r="J2173">
        <v>6.3639999999999999</v>
      </c>
      <c r="K2173">
        <v>93.272999999999996</v>
      </c>
      <c r="L2173">
        <v>44.744999999999997</v>
      </c>
      <c r="M2173">
        <v>17.91</v>
      </c>
      <c r="N2173">
        <v>-37.942999999999998</v>
      </c>
      <c r="O2173">
        <v>71.713999999999999</v>
      </c>
      <c r="P2173">
        <v>26.846</v>
      </c>
      <c r="Q2173">
        <v>-810.42700000000002</v>
      </c>
      <c r="R2173">
        <v>72.463999999999999</v>
      </c>
      <c r="S2173">
        <v>14.718</v>
      </c>
      <c r="T2173">
        <v>-37.942999999999998</v>
      </c>
      <c r="U2173">
        <v>-24.16</v>
      </c>
      <c r="V2173">
        <v>-9.4420000000000002</v>
      </c>
      <c r="W2173">
        <v>412.75200000000001</v>
      </c>
      <c r="X2173" t="s">
        <v>2</v>
      </c>
      <c r="Y2173">
        <v>1.5089999999999999</v>
      </c>
      <c r="Z2173">
        <v>1.94</v>
      </c>
      <c r="AA2173" t="s">
        <v>2</v>
      </c>
    </row>
    <row r="2174" spans="1:27" x14ac:dyDescent="0.3">
      <c r="A2174">
        <v>8892</v>
      </c>
      <c r="B2174">
        <v>65270</v>
      </c>
      <c r="C2174" t="s">
        <v>1141</v>
      </c>
      <c r="D2174" t="s">
        <v>1142</v>
      </c>
      <c r="E2174">
        <v>2021</v>
      </c>
      <c r="F2174">
        <v>51.970999999999997</v>
      </c>
      <c r="G2174">
        <v>29.856999999999999</v>
      </c>
      <c r="H2174">
        <v>72.852000000000004</v>
      </c>
      <c r="I2174">
        <v>0.23499999999999999</v>
      </c>
      <c r="J2174">
        <v>1.9390000000000001</v>
      </c>
      <c r="K2174">
        <v>16.283999999999999</v>
      </c>
      <c r="L2174">
        <v>0</v>
      </c>
      <c r="M2174">
        <v>16.353999999999999</v>
      </c>
      <c r="N2174">
        <v>10.989000000000001</v>
      </c>
      <c r="O2174">
        <v>6.2549999999999999</v>
      </c>
      <c r="P2174">
        <v>3.8159999999999998</v>
      </c>
      <c r="Q2174">
        <v>-59.683999999999997</v>
      </c>
      <c r="R2174">
        <v>49.25</v>
      </c>
      <c r="S2174">
        <v>1.1020000000000001</v>
      </c>
      <c r="T2174">
        <v>10.989000000000001</v>
      </c>
      <c r="U2174">
        <v>10.003</v>
      </c>
      <c r="V2174">
        <v>11.105</v>
      </c>
      <c r="W2174">
        <v>203.875</v>
      </c>
      <c r="X2174" t="s">
        <v>2</v>
      </c>
      <c r="Y2174">
        <v>0</v>
      </c>
      <c r="Z2174">
        <v>2.9249999999999998</v>
      </c>
      <c r="AA2174" t="s">
        <v>2</v>
      </c>
    </row>
    <row r="2175" spans="1:27" x14ac:dyDescent="0.3">
      <c r="A2175">
        <v>8892</v>
      </c>
      <c r="B2175">
        <v>65270</v>
      </c>
      <c r="C2175" t="s">
        <v>1141</v>
      </c>
      <c r="D2175" t="s">
        <v>1142</v>
      </c>
      <c r="E2175">
        <v>2022</v>
      </c>
      <c r="F2175">
        <v>59.017000000000003</v>
      </c>
      <c r="G2175">
        <v>40.423999999999999</v>
      </c>
      <c r="H2175">
        <v>87.963999999999999</v>
      </c>
      <c r="I2175">
        <v>0.33900000000000002</v>
      </c>
      <c r="J2175">
        <v>1.8109999999999999</v>
      </c>
      <c r="K2175">
        <v>11.946999999999999</v>
      </c>
      <c r="L2175">
        <v>0</v>
      </c>
      <c r="M2175">
        <v>23.010999999999999</v>
      </c>
      <c r="N2175">
        <v>20.888999999999999</v>
      </c>
      <c r="O2175">
        <v>8.2949999999999999</v>
      </c>
      <c r="P2175">
        <v>5.7629999999999999</v>
      </c>
      <c r="Q2175">
        <v>-38.959000000000003</v>
      </c>
      <c r="R2175">
        <v>54.042000000000002</v>
      </c>
      <c r="S2175">
        <v>1.0409999999999999</v>
      </c>
      <c r="T2175">
        <v>20.888999999999999</v>
      </c>
      <c r="U2175">
        <v>28.491</v>
      </c>
      <c r="V2175">
        <v>29.532</v>
      </c>
      <c r="W2175">
        <v>284.68</v>
      </c>
      <c r="X2175" t="s">
        <v>2</v>
      </c>
      <c r="Y2175">
        <v>8.5000000000000006E-2</v>
      </c>
      <c r="Z2175">
        <v>7.5910000000000002</v>
      </c>
      <c r="AA2175" t="s">
        <v>2</v>
      </c>
    </row>
    <row r="2176" spans="1:27" x14ac:dyDescent="0.3">
      <c r="A2176">
        <v>8892</v>
      </c>
      <c r="B2176">
        <v>65270</v>
      </c>
      <c r="C2176" t="s">
        <v>1141</v>
      </c>
      <c r="D2176" t="s">
        <v>1142</v>
      </c>
      <c r="E2176">
        <v>2020</v>
      </c>
      <c r="F2176">
        <v>43.933999999999997</v>
      </c>
      <c r="G2176">
        <v>28.741</v>
      </c>
      <c r="H2176">
        <v>68.338999999999999</v>
      </c>
      <c r="I2176">
        <v>0.73399999999999999</v>
      </c>
      <c r="J2176">
        <v>2.133</v>
      </c>
      <c r="K2176">
        <v>14.637</v>
      </c>
      <c r="L2176">
        <v>0</v>
      </c>
      <c r="M2176">
        <v>16.449000000000002</v>
      </c>
      <c r="N2176">
        <v>-8.8689999999999998</v>
      </c>
      <c r="O2176">
        <v>7.5940000000000003</v>
      </c>
      <c r="P2176">
        <v>4.4870000000000001</v>
      </c>
      <c r="Q2176">
        <v>-70.944000000000003</v>
      </c>
      <c r="R2176">
        <v>38.500999999999998</v>
      </c>
      <c r="S2176">
        <v>1.3859999999999999</v>
      </c>
      <c r="T2176">
        <v>-8.8689999999999998</v>
      </c>
      <c r="U2176">
        <v>-0.32200000000000001</v>
      </c>
      <c r="V2176">
        <v>1.0640000000000001</v>
      </c>
      <c r="W2176">
        <v>150.40899999999999</v>
      </c>
      <c r="X2176" t="s">
        <v>2</v>
      </c>
      <c r="Y2176">
        <v>0.436</v>
      </c>
      <c r="Z2176">
        <v>-3.1880000000000002</v>
      </c>
      <c r="AA2176" t="s">
        <v>2</v>
      </c>
    </row>
    <row r="2177" spans="1:27" x14ac:dyDescent="0.3">
      <c r="A2177">
        <v>8898</v>
      </c>
      <c r="B2177">
        <v>69649</v>
      </c>
      <c r="C2177" t="s">
        <v>1143</v>
      </c>
      <c r="D2177" t="s">
        <v>1144</v>
      </c>
      <c r="E2177">
        <v>2022</v>
      </c>
      <c r="F2177" t="s">
        <v>2</v>
      </c>
      <c r="G2177" t="s">
        <v>2</v>
      </c>
      <c r="H2177">
        <v>80951</v>
      </c>
      <c r="I2177">
        <v>6178</v>
      </c>
      <c r="J2177">
        <v>1470</v>
      </c>
      <c r="K2177">
        <v>3471</v>
      </c>
      <c r="L2177">
        <v>1270</v>
      </c>
      <c r="M2177">
        <v>1931</v>
      </c>
      <c r="N2177">
        <v>1509</v>
      </c>
      <c r="O2177">
        <v>1938</v>
      </c>
      <c r="P2177">
        <v>983</v>
      </c>
      <c r="Q2177">
        <v>7861</v>
      </c>
      <c r="R2177">
        <v>49277</v>
      </c>
      <c r="S2177">
        <v>145</v>
      </c>
      <c r="T2177">
        <v>1509</v>
      </c>
      <c r="U2177">
        <v>2309</v>
      </c>
      <c r="V2177">
        <v>2454</v>
      </c>
      <c r="W2177">
        <v>11308</v>
      </c>
      <c r="X2177" t="s">
        <v>2</v>
      </c>
      <c r="Y2177">
        <v>28</v>
      </c>
      <c r="Z2177">
        <v>513</v>
      </c>
      <c r="AA2177" t="s">
        <v>2</v>
      </c>
    </row>
    <row r="2178" spans="1:27" x14ac:dyDescent="0.3">
      <c r="A2178">
        <v>8898</v>
      </c>
      <c r="B2178">
        <v>69649</v>
      </c>
      <c r="C2178" t="s">
        <v>1143</v>
      </c>
      <c r="D2178" t="s">
        <v>1144</v>
      </c>
      <c r="E2178">
        <v>2021</v>
      </c>
      <c r="F2178" t="s">
        <v>2</v>
      </c>
      <c r="G2178" t="s">
        <v>2</v>
      </c>
      <c r="H2178">
        <v>61891</v>
      </c>
      <c r="I2178">
        <v>7201</v>
      </c>
      <c r="J2178">
        <v>381</v>
      </c>
      <c r="K2178">
        <v>3345</v>
      </c>
      <c r="L2178">
        <v>9282</v>
      </c>
      <c r="M2178">
        <v>882</v>
      </c>
      <c r="N2178">
        <v>1403</v>
      </c>
      <c r="O2178">
        <v>1799</v>
      </c>
      <c r="P2178">
        <v>945</v>
      </c>
      <c r="Q2178">
        <v>7592</v>
      </c>
      <c r="R2178">
        <v>30082</v>
      </c>
      <c r="S2178">
        <v>134</v>
      </c>
      <c r="T2178">
        <v>1403</v>
      </c>
      <c r="U2178">
        <v>2058</v>
      </c>
      <c r="V2178">
        <v>2192</v>
      </c>
      <c r="W2178">
        <v>9910</v>
      </c>
      <c r="X2178" t="s">
        <v>2</v>
      </c>
      <c r="Y2178">
        <v>51</v>
      </c>
      <c r="Z2178">
        <v>388</v>
      </c>
      <c r="AA2178" t="s">
        <v>2</v>
      </c>
    </row>
    <row r="2179" spans="1:27" x14ac:dyDescent="0.3">
      <c r="A2179">
        <v>8898</v>
      </c>
      <c r="B2179">
        <v>69649</v>
      </c>
      <c r="C2179" t="s">
        <v>1143</v>
      </c>
      <c r="D2179" t="s">
        <v>1144</v>
      </c>
      <c r="E2179">
        <v>2020</v>
      </c>
      <c r="F2179" t="s">
        <v>2</v>
      </c>
      <c r="G2179" t="s">
        <v>2</v>
      </c>
      <c r="H2179">
        <v>47482</v>
      </c>
      <c r="I2179">
        <v>5390</v>
      </c>
      <c r="J2179">
        <v>435</v>
      </c>
      <c r="K2179">
        <v>3248</v>
      </c>
      <c r="L2179">
        <v>8497</v>
      </c>
      <c r="M2179">
        <v>600</v>
      </c>
      <c r="N2179">
        <v>818</v>
      </c>
      <c r="O2179">
        <v>1615</v>
      </c>
      <c r="P2179">
        <v>856</v>
      </c>
      <c r="Q2179">
        <v>6495</v>
      </c>
      <c r="R2179">
        <v>25784</v>
      </c>
      <c r="S2179">
        <v>119</v>
      </c>
      <c r="T2179">
        <v>818</v>
      </c>
      <c r="U2179">
        <v>1216</v>
      </c>
      <c r="V2179">
        <v>1335</v>
      </c>
      <c r="W2179">
        <v>8168</v>
      </c>
      <c r="X2179" t="s">
        <v>2</v>
      </c>
      <c r="Y2179">
        <v>82</v>
      </c>
      <c r="Z2179">
        <v>234</v>
      </c>
      <c r="AA2179" t="s">
        <v>2</v>
      </c>
    </row>
    <row r="2180" spans="1:27" x14ac:dyDescent="0.3">
      <c r="A2180">
        <v>8898</v>
      </c>
      <c r="B2180">
        <v>69649</v>
      </c>
      <c r="C2180" t="s">
        <v>1143</v>
      </c>
      <c r="D2180" t="s">
        <v>1144</v>
      </c>
      <c r="E2180">
        <v>2023</v>
      </c>
      <c r="F2180" t="s">
        <v>2</v>
      </c>
      <c r="G2180" t="s">
        <v>2</v>
      </c>
      <c r="H2180">
        <v>78360</v>
      </c>
      <c r="I2180">
        <v>9313</v>
      </c>
      <c r="J2180">
        <v>1023</v>
      </c>
      <c r="K2180">
        <v>3528</v>
      </c>
      <c r="L2180">
        <v>1187</v>
      </c>
      <c r="M2180">
        <v>1907</v>
      </c>
      <c r="N2180">
        <v>1739</v>
      </c>
      <c r="O2180">
        <v>2191</v>
      </c>
      <c r="P2180">
        <v>1121</v>
      </c>
      <c r="Q2180">
        <v>9242</v>
      </c>
      <c r="R2180">
        <v>49275</v>
      </c>
      <c r="S2180">
        <v>165</v>
      </c>
      <c r="T2180">
        <v>1739</v>
      </c>
      <c r="U2180">
        <v>2625</v>
      </c>
      <c r="V2180">
        <v>2790</v>
      </c>
      <c r="W2180">
        <v>12992</v>
      </c>
      <c r="X2180" t="s">
        <v>2</v>
      </c>
      <c r="Y2180">
        <v>17</v>
      </c>
      <c r="Z2180">
        <v>541</v>
      </c>
      <c r="AA2180" t="s">
        <v>2</v>
      </c>
    </row>
    <row r="2181" spans="1:27" x14ac:dyDescent="0.3">
      <c r="A2181">
        <v>8901</v>
      </c>
      <c r="B2181">
        <v>66683</v>
      </c>
      <c r="C2181" t="s">
        <v>1145</v>
      </c>
      <c r="D2181" t="s">
        <v>1146</v>
      </c>
      <c r="E2181">
        <v>2023</v>
      </c>
      <c r="F2181">
        <v>727.07299999999998</v>
      </c>
      <c r="G2181">
        <v>151.857</v>
      </c>
      <c r="H2181">
        <v>1286.845</v>
      </c>
      <c r="I2181">
        <v>223.31</v>
      </c>
      <c r="J2181">
        <v>7.742</v>
      </c>
      <c r="K2181">
        <v>19.419</v>
      </c>
      <c r="L2181">
        <v>110.904</v>
      </c>
      <c r="M2181">
        <v>63.649000000000001</v>
      </c>
      <c r="N2181">
        <v>195.113</v>
      </c>
      <c r="O2181" t="s">
        <v>2</v>
      </c>
      <c r="P2181">
        <v>460.71199999999999</v>
      </c>
      <c r="Q2181">
        <v>1001.011</v>
      </c>
      <c r="R2181">
        <v>377.18400000000003</v>
      </c>
      <c r="S2181">
        <v>108.123</v>
      </c>
      <c r="T2181">
        <v>195.113</v>
      </c>
      <c r="U2181">
        <v>254.65899999999999</v>
      </c>
      <c r="V2181">
        <v>362.78199999999998</v>
      </c>
      <c r="W2181">
        <v>1617.4739999999999</v>
      </c>
      <c r="X2181" t="s">
        <v>2</v>
      </c>
      <c r="Y2181">
        <v>0.27500000000000002</v>
      </c>
      <c r="Z2181">
        <v>61.13</v>
      </c>
      <c r="AA2181" t="s">
        <v>2</v>
      </c>
    </row>
    <row r="2182" spans="1:27" x14ac:dyDescent="0.3">
      <c r="A2182">
        <v>8901</v>
      </c>
      <c r="B2182">
        <v>66683</v>
      </c>
      <c r="C2182" t="s">
        <v>1145</v>
      </c>
      <c r="D2182" t="s">
        <v>1146</v>
      </c>
      <c r="E2182">
        <v>2020</v>
      </c>
      <c r="F2182">
        <v>428.35899999999998</v>
      </c>
      <c r="G2182">
        <v>79.564999999999998</v>
      </c>
      <c r="H2182">
        <v>790.505</v>
      </c>
      <c r="I2182">
        <v>84.495999999999995</v>
      </c>
      <c r="J2182">
        <v>9.1920000000000002</v>
      </c>
      <c r="K2182">
        <v>21.09</v>
      </c>
      <c r="L2182">
        <v>82.918000000000006</v>
      </c>
      <c r="M2182">
        <v>32.15</v>
      </c>
      <c r="N2182">
        <v>-212.19200000000001</v>
      </c>
      <c r="O2182">
        <v>1082.393</v>
      </c>
      <c r="P2182">
        <v>291.68099999999998</v>
      </c>
      <c r="Q2182">
        <v>610.072</v>
      </c>
      <c r="R2182">
        <v>244.714</v>
      </c>
      <c r="S2182">
        <v>95.53</v>
      </c>
      <c r="T2182">
        <v>-212.19200000000001</v>
      </c>
      <c r="U2182">
        <v>-101.66500000000001</v>
      </c>
      <c r="V2182">
        <v>-6.1349999999999998</v>
      </c>
      <c r="W2182">
        <v>598.30200000000002</v>
      </c>
      <c r="X2182" t="s">
        <v>2</v>
      </c>
      <c r="Y2182">
        <v>1.115</v>
      </c>
      <c r="Z2182">
        <v>-97.239000000000004</v>
      </c>
      <c r="AA2182" t="s">
        <v>2</v>
      </c>
    </row>
    <row r="2183" spans="1:27" x14ac:dyDescent="0.3">
      <c r="A2183">
        <v>8901</v>
      </c>
      <c r="B2183">
        <v>66683</v>
      </c>
      <c r="C2183" t="s">
        <v>1145</v>
      </c>
      <c r="D2183" t="s">
        <v>1146</v>
      </c>
      <c r="E2183">
        <v>2021</v>
      </c>
      <c r="F2183">
        <v>492.01</v>
      </c>
      <c r="G2183">
        <v>130.84899999999999</v>
      </c>
      <c r="H2183">
        <v>864.36500000000001</v>
      </c>
      <c r="I2183">
        <v>82.433000000000007</v>
      </c>
      <c r="J2183">
        <v>26.581</v>
      </c>
      <c r="K2183">
        <v>19.719000000000001</v>
      </c>
      <c r="L2183">
        <v>78.983000000000004</v>
      </c>
      <c r="M2183">
        <v>32.15</v>
      </c>
      <c r="N2183">
        <v>7.2169999999999996</v>
      </c>
      <c r="O2183">
        <v>1062.6110000000001</v>
      </c>
      <c r="P2183">
        <v>299.30700000000002</v>
      </c>
      <c r="Q2183">
        <v>620.22799999999995</v>
      </c>
      <c r="R2183">
        <v>317.13900000000001</v>
      </c>
      <c r="S2183">
        <v>72.686000000000007</v>
      </c>
      <c r="T2183">
        <v>7.2169999999999996</v>
      </c>
      <c r="U2183">
        <v>6.4089999999999998</v>
      </c>
      <c r="V2183">
        <v>79.094999999999999</v>
      </c>
      <c r="W2183">
        <v>864.92899999999997</v>
      </c>
      <c r="X2183" t="s">
        <v>2</v>
      </c>
      <c r="Y2183">
        <v>0.65600000000000003</v>
      </c>
      <c r="Z2183">
        <v>9.2309999999999999</v>
      </c>
      <c r="AA2183" t="s">
        <v>2</v>
      </c>
    </row>
    <row r="2184" spans="1:27" x14ac:dyDescent="0.3">
      <c r="A2184">
        <v>8901</v>
      </c>
      <c r="B2184">
        <v>66683</v>
      </c>
      <c r="C2184" t="s">
        <v>1145</v>
      </c>
      <c r="D2184" t="s">
        <v>1146</v>
      </c>
      <c r="E2184">
        <v>2022</v>
      </c>
      <c r="F2184">
        <v>703.34100000000001</v>
      </c>
      <c r="G2184">
        <v>178.60300000000001</v>
      </c>
      <c r="H2184">
        <v>1129.0129999999999</v>
      </c>
      <c r="I2184">
        <v>126.42400000000001</v>
      </c>
      <c r="J2184">
        <v>10.728</v>
      </c>
      <c r="K2184">
        <v>19.516999999999999</v>
      </c>
      <c r="L2184">
        <v>97.106999999999999</v>
      </c>
      <c r="M2184">
        <v>33.234000000000002</v>
      </c>
      <c r="N2184">
        <v>218.363</v>
      </c>
      <c r="O2184">
        <v>1137.2909999999999</v>
      </c>
      <c r="P2184">
        <v>361.95699999999999</v>
      </c>
      <c r="Q2184">
        <v>836.07399999999996</v>
      </c>
      <c r="R2184">
        <v>458.971</v>
      </c>
      <c r="S2184">
        <v>83.016999999999996</v>
      </c>
      <c r="T2184">
        <v>218.363</v>
      </c>
      <c r="U2184">
        <v>282.05700000000002</v>
      </c>
      <c r="V2184">
        <v>365.07400000000001</v>
      </c>
      <c r="W2184">
        <v>1601.7619999999999</v>
      </c>
      <c r="X2184" t="s">
        <v>2</v>
      </c>
      <c r="Y2184">
        <v>0.499</v>
      </c>
      <c r="Z2184">
        <v>71.269000000000005</v>
      </c>
      <c r="AA2184" t="s">
        <v>2</v>
      </c>
    </row>
    <row r="2185" spans="1:27" x14ac:dyDescent="0.3">
      <c r="A2185">
        <v>8902</v>
      </c>
      <c r="B2185">
        <v>65307</v>
      </c>
      <c r="C2185" t="s">
        <v>1147</v>
      </c>
      <c r="D2185" t="s">
        <v>1148</v>
      </c>
      <c r="E2185">
        <v>2021</v>
      </c>
      <c r="F2185">
        <v>3151.8090000000002</v>
      </c>
      <c r="G2185">
        <v>2016.4079999999999</v>
      </c>
      <c r="H2185">
        <v>6707.7060000000001</v>
      </c>
      <c r="I2185">
        <v>201.672</v>
      </c>
      <c r="J2185">
        <v>661.74599999999998</v>
      </c>
      <c r="K2185">
        <v>2348.2939999999999</v>
      </c>
      <c r="L2185">
        <v>1212.6179999999999</v>
      </c>
      <c r="M2185">
        <v>1930.1289999999999</v>
      </c>
      <c r="N2185">
        <v>491.48099999999999</v>
      </c>
      <c r="O2185">
        <v>2440.712</v>
      </c>
      <c r="P2185">
        <v>1411.78</v>
      </c>
      <c r="Q2185">
        <v>1602.009</v>
      </c>
      <c r="R2185">
        <v>1489.866</v>
      </c>
      <c r="S2185">
        <v>150</v>
      </c>
      <c r="T2185">
        <v>491.48099999999999</v>
      </c>
      <c r="U2185">
        <v>647.70799999999997</v>
      </c>
      <c r="V2185">
        <v>797.70799999999997</v>
      </c>
      <c r="W2185">
        <v>6707.7280000000001</v>
      </c>
      <c r="X2185" t="s">
        <v>2</v>
      </c>
      <c r="Y2185">
        <v>0</v>
      </c>
      <c r="Z2185">
        <v>114.333</v>
      </c>
      <c r="AA2185" t="s">
        <v>2</v>
      </c>
    </row>
    <row r="2186" spans="1:27" x14ac:dyDescent="0.3">
      <c r="A2186">
        <v>8902</v>
      </c>
      <c r="B2186">
        <v>65307</v>
      </c>
      <c r="C2186" t="s">
        <v>1147</v>
      </c>
      <c r="D2186" t="s">
        <v>1148</v>
      </c>
      <c r="E2186">
        <v>2022</v>
      </c>
      <c r="F2186">
        <v>3184.1680000000001</v>
      </c>
      <c r="G2186">
        <v>1490.8009999999999</v>
      </c>
      <c r="H2186">
        <v>6782.0039999999999</v>
      </c>
      <c r="I2186">
        <v>215.78700000000001</v>
      </c>
      <c r="J2186">
        <v>238.178</v>
      </c>
      <c r="K2186">
        <v>2790.7449999999999</v>
      </c>
      <c r="L2186">
        <v>1135.4960000000001</v>
      </c>
      <c r="M2186">
        <v>1848.579</v>
      </c>
      <c r="N2186">
        <v>478.69099999999997</v>
      </c>
      <c r="O2186">
        <v>2662.498</v>
      </c>
      <c r="P2186">
        <v>1569.058</v>
      </c>
      <c r="Q2186">
        <v>1799.19</v>
      </c>
      <c r="R2186">
        <v>1552.2280000000001</v>
      </c>
      <c r="S2186">
        <v>151.9</v>
      </c>
      <c r="T2186">
        <v>478.69099999999997</v>
      </c>
      <c r="U2186">
        <v>848.55100000000004</v>
      </c>
      <c r="V2186">
        <v>1000.451</v>
      </c>
      <c r="W2186">
        <v>7256.4139999999998</v>
      </c>
      <c r="X2186" t="s">
        <v>2</v>
      </c>
      <c r="Y2186">
        <v>0</v>
      </c>
      <c r="Z2186">
        <v>169.65100000000001</v>
      </c>
      <c r="AA2186" t="s">
        <v>2</v>
      </c>
    </row>
    <row r="2187" spans="1:27" x14ac:dyDescent="0.3">
      <c r="A2187">
        <v>8902</v>
      </c>
      <c r="B2187">
        <v>65307</v>
      </c>
      <c r="C2187" t="s">
        <v>1147</v>
      </c>
      <c r="D2187" t="s">
        <v>1148</v>
      </c>
      <c r="E2187">
        <v>2020</v>
      </c>
      <c r="F2187">
        <v>2782.0039999999999</v>
      </c>
      <c r="G2187">
        <v>1331.414</v>
      </c>
      <c r="H2187">
        <v>6252.9690000000001</v>
      </c>
      <c r="I2187">
        <v>246.70400000000001</v>
      </c>
      <c r="J2187">
        <v>59.844999999999999</v>
      </c>
      <c r="K2187">
        <v>2635.9589999999998</v>
      </c>
      <c r="L2187">
        <v>938.09500000000003</v>
      </c>
      <c r="M2187">
        <v>1974.4469999999999</v>
      </c>
      <c r="N2187">
        <v>502.64299999999997</v>
      </c>
      <c r="O2187">
        <v>2268.3090000000002</v>
      </c>
      <c r="P2187">
        <v>1266.009</v>
      </c>
      <c r="Q2187">
        <v>1337.375</v>
      </c>
      <c r="R2187">
        <v>1314.0229999999999</v>
      </c>
      <c r="S2187">
        <v>143.69999999999999</v>
      </c>
      <c r="T2187">
        <v>502.64299999999997</v>
      </c>
      <c r="U2187">
        <v>744.45699999999999</v>
      </c>
      <c r="V2187">
        <v>888.15700000000004</v>
      </c>
      <c r="W2187">
        <v>6106.2879999999996</v>
      </c>
      <c r="X2187" t="s">
        <v>2</v>
      </c>
      <c r="Y2187">
        <v>0</v>
      </c>
      <c r="Z2187">
        <v>164.93799999999999</v>
      </c>
      <c r="AA2187" t="s">
        <v>2</v>
      </c>
    </row>
    <row r="2188" spans="1:27" x14ac:dyDescent="0.3">
      <c r="A2188">
        <v>8947</v>
      </c>
      <c r="B2188">
        <v>65700</v>
      </c>
      <c r="C2188" t="s">
        <v>1149</v>
      </c>
      <c r="D2188" t="s">
        <v>1150</v>
      </c>
      <c r="E2188">
        <v>2022</v>
      </c>
      <c r="F2188">
        <v>189.99</v>
      </c>
      <c r="G2188">
        <v>15.537000000000001</v>
      </c>
      <c r="H2188">
        <v>367.77199999999999</v>
      </c>
      <c r="I2188">
        <v>133.38399999999999</v>
      </c>
      <c r="J2188">
        <v>1.411</v>
      </c>
      <c r="K2188">
        <v>4.1289999999999996</v>
      </c>
      <c r="L2188">
        <v>19.579000000000001</v>
      </c>
      <c r="M2188">
        <v>0</v>
      </c>
      <c r="N2188">
        <v>45.429000000000002</v>
      </c>
      <c r="O2188">
        <v>446.96899999999999</v>
      </c>
      <c r="P2188">
        <v>177.34200000000001</v>
      </c>
      <c r="Q2188">
        <v>342.50400000000002</v>
      </c>
      <c r="R2188">
        <v>33.591999999999999</v>
      </c>
      <c r="S2188">
        <v>22.199000000000002</v>
      </c>
      <c r="T2188">
        <v>45.429000000000002</v>
      </c>
      <c r="U2188">
        <v>54.783000000000001</v>
      </c>
      <c r="V2188">
        <v>76.981999999999999</v>
      </c>
      <c r="W2188">
        <v>236.15</v>
      </c>
      <c r="X2188" t="s">
        <v>2</v>
      </c>
      <c r="Y2188">
        <v>0.23699999999999999</v>
      </c>
      <c r="Z2188">
        <v>11.132999999999999</v>
      </c>
      <c r="AA2188" t="s">
        <v>2</v>
      </c>
    </row>
    <row r="2189" spans="1:27" x14ac:dyDescent="0.3">
      <c r="A2189">
        <v>8947</v>
      </c>
      <c r="B2189">
        <v>65700</v>
      </c>
      <c r="C2189" t="s">
        <v>1149</v>
      </c>
      <c r="D2189" t="s">
        <v>1150</v>
      </c>
      <c r="E2189">
        <v>2021</v>
      </c>
      <c r="F2189">
        <v>150.43</v>
      </c>
      <c r="G2189">
        <v>11.188000000000001</v>
      </c>
      <c r="H2189">
        <v>316.19600000000003</v>
      </c>
      <c r="I2189">
        <v>105.355</v>
      </c>
      <c r="J2189">
        <v>0.89900000000000002</v>
      </c>
      <c r="K2189">
        <v>2.3109999999999999</v>
      </c>
      <c r="L2189">
        <v>15.116</v>
      </c>
      <c r="M2189">
        <v>0</v>
      </c>
      <c r="N2189">
        <v>37.045000000000002</v>
      </c>
      <c r="O2189">
        <v>416.70499999999998</v>
      </c>
      <c r="P2189">
        <v>165.316</v>
      </c>
      <c r="Q2189">
        <v>301.61099999999999</v>
      </c>
      <c r="R2189">
        <v>27.257999999999999</v>
      </c>
      <c r="S2189">
        <v>20.898</v>
      </c>
      <c r="T2189">
        <v>37.045000000000002</v>
      </c>
      <c r="U2189">
        <v>46.417000000000002</v>
      </c>
      <c r="V2189">
        <v>67.314999999999998</v>
      </c>
      <c r="W2189">
        <v>189.255</v>
      </c>
      <c r="X2189" t="s">
        <v>2</v>
      </c>
      <c r="Y2189">
        <v>0</v>
      </c>
      <c r="Z2189">
        <v>9.4730000000000008</v>
      </c>
      <c r="AA2189" t="s">
        <v>2</v>
      </c>
    </row>
    <row r="2190" spans="1:27" x14ac:dyDescent="0.3">
      <c r="A2190">
        <v>8947</v>
      </c>
      <c r="B2190">
        <v>65700</v>
      </c>
      <c r="C2190" t="s">
        <v>1149</v>
      </c>
      <c r="D2190" t="s">
        <v>1150</v>
      </c>
      <c r="E2190">
        <v>2020</v>
      </c>
      <c r="F2190">
        <v>123.996</v>
      </c>
      <c r="G2190">
        <v>11.587999999999999</v>
      </c>
      <c r="H2190">
        <v>279.09800000000001</v>
      </c>
      <c r="I2190">
        <v>83.561999999999998</v>
      </c>
      <c r="J2190">
        <v>1.1870000000000001</v>
      </c>
      <c r="K2190">
        <v>1.03</v>
      </c>
      <c r="L2190">
        <v>15.21</v>
      </c>
      <c r="M2190">
        <v>0</v>
      </c>
      <c r="N2190">
        <v>28.222999999999999</v>
      </c>
      <c r="O2190">
        <v>390.42599999999999</v>
      </c>
      <c r="P2190">
        <v>154.68700000000001</v>
      </c>
      <c r="Q2190">
        <v>268.18599999999998</v>
      </c>
      <c r="R2190">
        <v>22.978999999999999</v>
      </c>
      <c r="S2190">
        <v>19.611000000000001</v>
      </c>
      <c r="T2190">
        <v>28.222999999999999</v>
      </c>
      <c r="U2190">
        <v>33.869</v>
      </c>
      <c r="V2190">
        <v>53.48</v>
      </c>
      <c r="W2190">
        <v>160.70400000000001</v>
      </c>
      <c r="X2190" t="s">
        <v>2</v>
      </c>
      <c r="Y2190">
        <v>0.99</v>
      </c>
      <c r="Z2190">
        <v>5.8490000000000002</v>
      </c>
      <c r="AA2190" t="s">
        <v>2</v>
      </c>
    </row>
    <row r="2191" spans="1:27" x14ac:dyDescent="0.3">
      <c r="A2191">
        <v>8958</v>
      </c>
      <c r="B2191">
        <v>62033</v>
      </c>
      <c r="C2191" t="s">
        <v>1151</v>
      </c>
      <c r="D2191" t="s">
        <v>1152</v>
      </c>
      <c r="E2191">
        <v>2020</v>
      </c>
      <c r="F2191">
        <v>140.08600000000001</v>
      </c>
      <c r="G2191">
        <v>52.037999999999997</v>
      </c>
      <c r="H2191">
        <v>409.37099999999998</v>
      </c>
      <c r="I2191">
        <v>32.938000000000002</v>
      </c>
      <c r="J2191">
        <v>2.4820000000000002</v>
      </c>
      <c r="K2191">
        <v>7.407</v>
      </c>
      <c r="L2191">
        <v>52.703000000000003</v>
      </c>
      <c r="M2191">
        <v>152.262</v>
      </c>
      <c r="N2191">
        <v>18.876000000000001</v>
      </c>
      <c r="O2191">
        <v>265.15199999999999</v>
      </c>
      <c r="P2191">
        <v>112.857</v>
      </c>
      <c r="Q2191">
        <v>308.33499999999998</v>
      </c>
      <c r="R2191">
        <v>50.109000000000002</v>
      </c>
      <c r="S2191">
        <v>17.420999999999999</v>
      </c>
      <c r="T2191">
        <v>18.876000000000001</v>
      </c>
      <c r="U2191">
        <v>19.213999999999999</v>
      </c>
      <c r="V2191">
        <v>36.634999999999998</v>
      </c>
      <c r="W2191">
        <v>348.35899999999998</v>
      </c>
      <c r="X2191" t="s">
        <v>2</v>
      </c>
      <c r="Y2191">
        <v>0.23799999999999999</v>
      </c>
      <c r="Z2191">
        <v>0.39700000000000002</v>
      </c>
      <c r="AA2191" t="s">
        <v>2</v>
      </c>
    </row>
    <row r="2192" spans="1:27" x14ac:dyDescent="0.3">
      <c r="A2192">
        <v>8987</v>
      </c>
      <c r="B2192">
        <v>55984</v>
      </c>
      <c r="C2192" t="s">
        <v>1153</v>
      </c>
      <c r="D2192" t="s">
        <v>1154</v>
      </c>
      <c r="E2192">
        <v>2022</v>
      </c>
      <c r="F2192">
        <v>4.1680000000000001</v>
      </c>
      <c r="G2192">
        <v>1.8109999999999999</v>
      </c>
      <c r="H2192">
        <v>17.02</v>
      </c>
      <c r="I2192">
        <v>2.1110000000000002</v>
      </c>
      <c r="J2192">
        <v>0.82099999999999995</v>
      </c>
      <c r="K2192">
        <v>11.526999999999999</v>
      </c>
      <c r="L2192">
        <v>0</v>
      </c>
      <c r="M2192">
        <v>0</v>
      </c>
      <c r="N2192">
        <v>0.52300000000000002</v>
      </c>
      <c r="O2192">
        <v>0.47499999999999998</v>
      </c>
      <c r="P2192">
        <v>4.2999999999999997E-2</v>
      </c>
      <c r="Q2192" t="s">
        <v>2</v>
      </c>
      <c r="R2192">
        <v>1.8560000000000001</v>
      </c>
      <c r="S2192" t="s">
        <v>2</v>
      </c>
      <c r="T2192">
        <v>0.52300000000000002</v>
      </c>
      <c r="U2192">
        <v>-0.23100000000000001</v>
      </c>
      <c r="V2192" t="s">
        <v>2</v>
      </c>
      <c r="W2192">
        <v>7.21</v>
      </c>
      <c r="X2192" t="s">
        <v>2</v>
      </c>
      <c r="Y2192">
        <v>0</v>
      </c>
      <c r="Z2192">
        <v>-9.2999999999999999E-2</v>
      </c>
      <c r="AA2192" t="s">
        <v>2</v>
      </c>
    </row>
    <row r="2193" spans="1:27" x14ac:dyDescent="0.3">
      <c r="A2193">
        <v>8987</v>
      </c>
      <c r="B2193">
        <v>55984</v>
      </c>
      <c r="C2193" t="s">
        <v>1153</v>
      </c>
      <c r="D2193" t="s">
        <v>1154</v>
      </c>
      <c r="E2193">
        <v>2021</v>
      </c>
      <c r="F2193">
        <v>1.821</v>
      </c>
      <c r="G2193">
        <v>1.163</v>
      </c>
      <c r="H2193">
        <v>14.702</v>
      </c>
      <c r="I2193">
        <v>1.224</v>
      </c>
      <c r="J2193">
        <v>0.26200000000000001</v>
      </c>
      <c r="K2193">
        <v>9.407</v>
      </c>
      <c r="L2193">
        <v>0</v>
      </c>
      <c r="M2193">
        <v>0</v>
      </c>
      <c r="N2193">
        <v>0.254</v>
      </c>
      <c r="O2193">
        <v>0.47499999999999998</v>
      </c>
      <c r="P2193">
        <v>5.1999999999999998E-2</v>
      </c>
      <c r="Q2193" t="s">
        <v>2</v>
      </c>
      <c r="R2193">
        <v>0.47899999999999998</v>
      </c>
      <c r="S2193" t="s">
        <v>2</v>
      </c>
      <c r="T2193">
        <v>0.254</v>
      </c>
      <c r="U2193">
        <v>0.55500000000000005</v>
      </c>
      <c r="V2193" t="s">
        <v>2</v>
      </c>
      <c r="W2193">
        <v>6.4710000000000001</v>
      </c>
      <c r="X2193" t="s">
        <v>2</v>
      </c>
      <c r="Y2193">
        <v>9.4E-2</v>
      </c>
      <c r="Z2193">
        <v>0</v>
      </c>
      <c r="AA2193" t="s">
        <v>2</v>
      </c>
    </row>
    <row r="2194" spans="1:27" x14ac:dyDescent="0.3">
      <c r="A2194">
        <v>8987</v>
      </c>
      <c r="B2194">
        <v>55984</v>
      </c>
      <c r="C2194" t="s">
        <v>1153</v>
      </c>
      <c r="D2194" t="s">
        <v>1154</v>
      </c>
      <c r="E2194">
        <v>2020</v>
      </c>
      <c r="F2194">
        <v>2.093</v>
      </c>
      <c r="G2194">
        <v>2.1560000000000001</v>
      </c>
      <c r="H2194">
        <v>15.393000000000001</v>
      </c>
      <c r="I2194">
        <v>1.702</v>
      </c>
      <c r="J2194">
        <v>0.30299999999999999</v>
      </c>
      <c r="K2194">
        <v>10.727</v>
      </c>
      <c r="L2194">
        <v>0</v>
      </c>
      <c r="M2194">
        <v>0</v>
      </c>
      <c r="N2194">
        <v>-1.6259999999999999</v>
      </c>
      <c r="O2194" t="s">
        <v>2</v>
      </c>
      <c r="P2194" t="s">
        <v>2</v>
      </c>
      <c r="Q2194" t="s">
        <v>2</v>
      </c>
      <c r="R2194">
        <v>0.222</v>
      </c>
      <c r="S2194" t="s">
        <v>2</v>
      </c>
      <c r="T2194">
        <v>-1.6259999999999999</v>
      </c>
      <c r="U2194">
        <v>-2.6829999999999998</v>
      </c>
      <c r="V2194" t="s">
        <v>2</v>
      </c>
      <c r="W2194">
        <v>4.3330000000000002</v>
      </c>
      <c r="X2194" t="s">
        <v>2</v>
      </c>
      <c r="Y2194">
        <v>9.4E-2</v>
      </c>
      <c r="Z2194">
        <v>-6.9000000000000006E-2</v>
      </c>
      <c r="AA2194" t="s">
        <v>2</v>
      </c>
    </row>
    <row r="2195" spans="1:27" x14ac:dyDescent="0.3">
      <c r="A2195">
        <v>9016</v>
      </c>
      <c r="B2195">
        <v>58771</v>
      </c>
      <c r="C2195" t="s">
        <v>1155</v>
      </c>
      <c r="D2195" t="s">
        <v>1156</v>
      </c>
      <c r="E2195">
        <v>2022</v>
      </c>
      <c r="F2195">
        <v>3000.5</v>
      </c>
      <c r="G2195">
        <v>1002.2</v>
      </c>
      <c r="H2195">
        <v>10268.9</v>
      </c>
      <c r="I2195">
        <v>688.5</v>
      </c>
      <c r="J2195">
        <v>60.2</v>
      </c>
      <c r="K2195">
        <v>2077.8000000000002</v>
      </c>
      <c r="L2195">
        <v>1336.9</v>
      </c>
      <c r="M2195">
        <v>6248.7</v>
      </c>
      <c r="N2195">
        <v>488.9</v>
      </c>
      <c r="O2195">
        <v>1727.3</v>
      </c>
      <c r="P2195">
        <v>917.9</v>
      </c>
      <c r="Q2195">
        <v>1777.9</v>
      </c>
      <c r="R2195">
        <v>797.4</v>
      </c>
      <c r="S2195">
        <v>307.39999999999998</v>
      </c>
      <c r="T2195">
        <v>488.9</v>
      </c>
      <c r="U2195">
        <v>757.1</v>
      </c>
      <c r="V2195">
        <v>1064.5</v>
      </c>
      <c r="W2195">
        <v>5217.8999999999996</v>
      </c>
      <c r="X2195" t="s">
        <v>2</v>
      </c>
      <c r="Y2195">
        <v>0</v>
      </c>
      <c r="Z2195">
        <v>118.9</v>
      </c>
      <c r="AA2195" t="s">
        <v>2</v>
      </c>
    </row>
    <row r="2196" spans="1:27" x14ac:dyDescent="0.3">
      <c r="A2196">
        <v>9016</v>
      </c>
      <c r="B2196">
        <v>58771</v>
      </c>
      <c r="C2196" t="s">
        <v>1155</v>
      </c>
      <c r="D2196" t="s">
        <v>1156</v>
      </c>
      <c r="E2196">
        <v>2021</v>
      </c>
      <c r="F2196">
        <v>2722.8</v>
      </c>
      <c r="G2196">
        <v>1095.3</v>
      </c>
      <c r="H2196">
        <v>10281.6</v>
      </c>
      <c r="I2196">
        <v>672.8</v>
      </c>
      <c r="J2196">
        <v>32.1</v>
      </c>
      <c r="K2196">
        <v>2003.1</v>
      </c>
      <c r="L2196">
        <v>1106.5999999999999</v>
      </c>
      <c r="M2196">
        <v>6468.4</v>
      </c>
      <c r="N2196">
        <v>209.9</v>
      </c>
      <c r="O2196">
        <v>1835.9</v>
      </c>
      <c r="P2196">
        <v>1020.9</v>
      </c>
      <c r="Q2196">
        <v>1659.4</v>
      </c>
      <c r="R2196">
        <v>785.8</v>
      </c>
      <c r="S2196">
        <v>170.6</v>
      </c>
      <c r="T2196">
        <v>209.9</v>
      </c>
      <c r="U2196">
        <v>498.4</v>
      </c>
      <c r="V2196">
        <v>669</v>
      </c>
      <c r="W2196">
        <v>3810.3</v>
      </c>
      <c r="X2196" t="s">
        <v>2</v>
      </c>
      <c r="Y2196">
        <v>0</v>
      </c>
      <c r="Z2196">
        <v>68.5</v>
      </c>
      <c r="AA2196" t="s">
        <v>2</v>
      </c>
    </row>
    <row r="2197" spans="1:27" x14ac:dyDescent="0.3">
      <c r="A2197">
        <v>9016</v>
      </c>
      <c r="B2197">
        <v>58771</v>
      </c>
      <c r="C2197" t="s">
        <v>1155</v>
      </c>
      <c r="D2197" t="s">
        <v>1156</v>
      </c>
      <c r="E2197">
        <v>2020</v>
      </c>
      <c r="F2197">
        <v>1851.3</v>
      </c>
      <c r="G2197">
        <v>822</v>
      </c>
      <c r="H2197">
        <v>4589</v>
      </c>
      <c r="I2197">
        <v>611.29999999999995</v>
      </c>
      <c r="J2197">
        <v>252.6</v>
      </c>
      <c r="K2197">
        <v>895.5</v>
      </c>
      <c r="L2197">
        <v>690.3</v>
      </c>
      <c r="M2197">
        <v>2048.5</v>
      </c>
      <c r="N2197">
        <v>189.3</v>
      </c>
      <c r="O2197">
        <v>1418.4</v>
      </c>
      <c r="P2197">
        <v>628.9</v>
      </c>
      <c r="Q2197">
        <v>1847.4</v>
      </c>
      <c r="R2197">
        <v>432</v>
      </c>
      <c r="S2197">
        <v>131.4</v>
      </c>
      <c r="T2197">
        <v>189.3</v>
      </c>
      <c r="U2197">
        <v>322.39999999999998</v>
      </c>
      <c r="V2197">
        <v>453.8</v>
      </c>
      <c r="W2197">
        <v>2907</v>
      </c>
      <c r="X2197" t="s">
        <v>2</v>
      </c>
      <c r="Y2197">
        <v>0</v>
      </c>
      <c r="Z2197">
        <v>56.8</v>
      </c>
      <c r="AA2197" t="s">
        <v>2</v>
      </c>
    </row>
    <row r="2198" spans="1:27" x14ac:dyDescent="0.3">
      <c r="A2198">
        <v>9016</v>
      </c>
      <c r="B2198">
        <v>58771</v>
      </c>
      <c r="C2198" t="s">
        <v>1155</v>
      </c>
      <c r="D2198" t="s">
        <v>1156</v>
      </c>
      <c r="E2198">
        <v>2023</v>
      </c>
      <c r="F2198">
        <v>3384</v>
      </c>
      <c r="G2198">
        <v>1326.4</v>
      </c>
      <c r="H2198">
        <v>15431.4</v>
      </c>
      <c r="I2198">
        <v>574</v>
      </c>
      <c r="J2198">
        <v>41.1</v>
      </c>
      <c r="K2198">
        <v>6509.2</v>
      </c>
      <c r="L2198">
        <v>1274.2</v>
      </c>
      <c r="M2198">
        <v>10636.5</v>
      </c>
      <c r="N2198">
        <v>-57.4</v>
      </c>
      <c r="O2198" t="s">
        <v>2</v>
      </c>
      <c r="P2198">
        <v>1214</v>
      </c>
      <c r="Q2198">
        <v>1697.4</v>
      </c>
      <c r="R2198">
        <v>921.6</v>
      </c>
      <c r="S2198">
        <v>492.8</v>
      </c>
      <c r="T2198">
        <v>-57.4</v>
      </c>
      <c r="U2198">
        <v>681.1</v>
      </c>
      <c r="V2198">
        <v>1173.9000000000001</v>
      </c>
      <c r="W2198">
        <v>6250.7</v>
      </c>
      <c r="X2198" t="s">
        <v>2</v>
      </c>
      <c r="Y2198">
        <v>0</v>
      </c>
      <c r="Z2198">
        <v>52.7</v>
      </c>
      <c r="AA2198" t="s">
        <v>2</v>
      </c>
    </row>
    <row r="2199" spans="1:27" x14ac:dyDescent="0.3">
      <c r="A2199">
        <v>9023</v>
      </c>
      <c r="B2199">
        <v>76711</v>
      </c>
      <c r="C2199" t="s">
        <v>1157</v>
      </c>
      <c r="D2199" t="s">
        <v>1158</v>
      </c>
      <c r="E2199">
        <v>2021</v>
      </c>
      <c r="F2199">
        <v>86.659000000000006</v>
      </c>
      <c r="G2199">
        <v>198.48500000000001</v>
      </c>
      <c r="H2199">
        <v>996.38300000000004</v>
      </c>
      <c r="I2199">
        <v>19.190999999999999</v>
      </c>
      <c r="J2199">
        <v>116.471</v>
      </c>
      <c r="K2199">
        <v>705.77700000000004</v>
      </c>
      <c r="L2199">
        <v>22.992999999999999</v>
      </c>
      <c r="M2199">
        <v>233.34299999999999</v>
      </c>
      <c r="N2199">
        <v>-113.331</v>
      </c>
      <c r="O2199">
        <v>691.16</v>
      </c>
      <c r="P2199">
        <v>634.99300000000005</v>
      </c>
      <c r="Q2199">
        <v>-9.8460000000000001</v>
      </c>
      <c r="R2199">
        <v>27.372</v>
      </c>
      <c r="S2199">
        <v>22.713000000000001</v>
      </c>
      <c r="T2199">
        <v>-113.331</v>
      </c>
      <c r="U2199">
        <v>-88.822999999999993</v>
      </c>
      <c r="V2199">
        <v>-66.11</v>
      </c>
      <c r="W2199">
        <v>415.113</v>
      </c>
      <c r="X2199" t="s">
        <v>2</v>
      </c>
      <c r="Y2199">
        <v>0</v>
      </c>
      <c r="Z2199">
        <v>-5.4279999999999999</v>
      </c>
      <c r="AA2199" t="s">
        <v>2</v>
      </c>
    </row>
    <row r="2200" spans="1:27" x14ac:dyDescent="0.3">
      <c r="A2200">
        <v>9023</v>
      </c>
      <c r="B2200">
        <v>76711</v>
      </c>
      <c r="C2200" t="s">
        <v>1157</v>
      </c>
      <c r="D2200" t="s">
        <v>1158</v>
      </c>
      <c r="E2200">
        <v>2020</v>
      </c>
      <c r="F2200">
        <v>226.43199999999999</v>
      </c>
      <c r="G2200">
        <v>237.01400000000001</v>
      </c>
      <c r="H2200">
        <v>1342.7940000000001</v>
      </c>
      <c r="I2200">
        <v>113.667</v>
      </c>
      <c r="J2200">
        <v>138.17099999999999</v>
      </c>
      <c r="K2200">
        <v>885.93499999999995</v>
      </c>
      <c r="L2200">
        <v>62.597000000000001</v>
      </c>
      <c r="M2200">
        <v>232.036</v>
      </c>
      <c r="N2200">
        <v>-172.19399999999999</v>
      </c>
      <c r="O2200">
        <v>1092.79</v>
      </c>
      <c r="P2200">
        <v>843.39200000000005</v>
      </c>
      <c r="Q2200">
        <v>101.911</v>
      </c>
      <c r="R2200">
        <v>31.03</v>
      </c>
      <c r="S2200">
        <v>36.951999999999998</v>
      </c>
      <c r="T2200">
        <v>-171.36199999999999</v>
      </c>
      <c r="U2200">
        <v>-80.281000000000006</v>
      </c>
      <c r="V2200">
        <v>-43.329000000000001</v>
      </c>
      <c r="W2200">
        <v>669.72900000000004</v>
      </c>
      <c r="X2200" t="s">
        <v>2</v>
      </c>
      <c r="Y2200">
        <v>0</v>
      </c>
      <c r="Z2200">
        <v>-4.6189999999999998</v>
      </c>
      <c r="AA2200" t="s">
        <v>2</v>
      </c>
    </row>
    <row r="2201" spans="1:27" x14ac:dyDescent="0.3">
      <c r="A2201">
        <v>9023</v>
      </c>
      <c r="B2201">
        <v>76711</v>
      </c>
      <c r="C2201" t="s">
        <v>1157</v>
      </c>
      <c r="D2201" t="s">
        <v>1158</v>
      </c>
      <c r="E2201">
        <v>2022</v>
      </c>
      <c r="F2201">
        <v>48.664999999999999</v>
      </c>
      <c r="G2201">
        <v>152.84</v>
      </c>
      <c r="H2201">
        <v>769.3</v>
      </c>
      <c r="I2201">
        <v>17.041</v>
      </c>
      <c r="J2201">
        <v>103.196</v>
      </c>
      <c r="K2201">
        <v>588.43899999999996</v>
      </c>
      <c r="L2201">
        <v>3.109</v>
      </c>
      <c r="M2201">
        <v>177.58600000000001</v>
      </c>
      <c r="N2201">
        <v>-46.459000000000003</v>
      </c>
      <c r="O2201">
        <v>551.06100000000004</v>
      </c>
      <c r="P2201">
        <v>506.584</v>
      </c>
      <c r="Q2201">
        <v>-95.790999999999997</v>
      </c>
      <c r="R2201">
        <v>14.531000000000001</v>
      </c>
      <c r="S2201">
        <v>6.2240000000000002</v>
      </c>
      <c r="T2201">
        <v>-85.856999999999999</v>
      </c>
      <c r="U2201">
        <v>-10.962999999999999</v>
      </c>
      <c r="V2201">
        <v>-4.7389999999999999</v>
      </c>
      <c r="W2201">
        <v>275.96699999999998</v>
      </c>
      <c r="X2201" t="s">
        <v>2</v>
      </c>
      <c r="Y2201">
        <v>0</v>
      </c>
      <c r="Z2201">
        <v>2.0169999999999999</v>
      </c>
      <c r="AA2201" t="s">
        <v>2</v>
      </c>
    </row>
    <row r="2202" spans="1:27" x14ac:dyDescent="0.3">
      <c r="A2202">
        <v>9023</v>
      </c>
      <c r="B2202">
        <v>76711</v>
      </c>
      <c r="C2202" t="s">
        <v>1157</v>
      </c>
      <c r="D2202" t="s">
        <v>1158</v>
      </c>
      <c r="E2202">
        <v>2023</v>
      </c>
      <c r="F2202">
        <v>37.238</v>
      </c>
      <c r="G2202">
        <v>126.33499999999999</v>
      </c>
      <c r="H2202">
        <v>607.37699999999995</v>
      </c>
      <c r="I2202">
        <v>9.5079999999999991</v>
      </c>
      <c r="J2202">
        <v>81.917000000000002</v>
      </c>
      <c r="K2202">
        <v>468.73099999999999</v>
      </c>
      <c r="L2202">
        <v>1.681</v>
      </c>
      <c r="M2202">
        <v>176.57400000000001</v>
      </c>
      <c r="N2202">
        <v>-11.343</v>
      </c>
      <c r="O2202">
        <v>396.27800000000002</v>
      </c>
      <c r="P2202">
        <v>367.25799999999998</v>
      </c>
      <c r="Q2202">
        <v>-103.608</v>
      </c>
      <c r="R2202">
        <v>10.885</v>
      </c>
      <c r="S2202">
        <v>7.7160000000000002</v>
      </c>
      <c r="T2202">
        <v>-7.3849999999999998</v>
      </c>
      <c r="U2202">
        <v>10.108000000000001</v>
      </c>
      <c r="V2202">
        <v>17.824000000000002</v>
      </c>
      <c r="W2202">
        <v>233.32599999999999</v>
      </c>
      <c r="X2202" t="s">
        <v>2</v>
      </c>
      <c r="Y2202">
        <v>0</v>
      </c>
      <c r="Z2202">
        <v>-0.65500000000000003</v>
      </c>
      <c r="AA2202" t="s">
        <v>2</v>
      </c>
    </row>
    <row r="2203" spans="1:27" x14ac:dyDescent="0.3">
      <c r="A2203">
        <v>9063</v>
      </c>
      <c r="B2203">
        <v>76282</v>
      </c>
      <c r="C2203" t="s">
        <v>1159</v>
      </c>
      <c r="D2203" t="s">
        <v>1160</v>
      </c>
      <c r="E2203">
        <v>2020</v>
      </c>
      <c r="F2203">
        <v>4152.7</v>
      </c>
      <c r="G2203">
        <v>4165.8999999999996</v>
      </c>
      <c r="H2203">
        <v>9887.2000000000007</v>
      </c>
      <c r="I2203">
        <v>569.6</v>
      </c>
      <c r="J2203">
        <v>3107.5</v>
      </c>
      <c r="K2203">
        <v>2079.1</v>
      </c>
      <c r="L2203">
        <v>2598.5</v>
      </c>
      <c r="M2203">
        <v>1706.5</v>
      </c>
      <c r="N2203">
        <v>381.8</v>
      </c>
      <c r="O2203">
        <v>5100.5</v>
      </c>
      <c r="P2203">
        <v>3447.6</v>
      </c>
      <c r="Q2203">
        <v>4069.4</v>
      </c>
      <c r="R2203">
        <v>870.9</v>
      </c>
      <c r="S2203">
        <v>195</v>
      </c>
      <c r="T2203">
        <v>381.6</v>
      </c>
      <c r="U2203">
        <v>979.4</v>
      </c>
      <c r="V2203">
        <v>1174.4000000000001</v>
      </c>
      <c r="W2203">
        <v>20390</v>
      </c>
      <c r="X2203" t="s">
        <v>2</v>
      </c>
      <c r="Y2203">
        <v>13.3</v>
      </c>
      <c r="Z2203">
        <v>168.3</v>
      </c>
      <c r="AA2203" t="s">
        <v>2</v>
      </c>
    </row>
    <row r="2204" spans="1:27" x14ac:dyDescent="0.3">
      <c r="A2204">
        <v>9063</v>
      </c>
      <c r="B2204">
        <v>76282</v>
      </c>
      <c r="C2204" t="s">
        <v>1159</v>
      </c>
      <c r="D2204" t="s">
        <v>1160</v>
      </c>
      <c r="E2204">
        <v>2021</v>
      </c>
      <c r="F2204">
        <v>2811.7</v>
      </c>
      <c r="G2204">
        <v>3059.8</v>
      </c>
      <c r="H2204">
        <v>8943.6</v>
      </c>
      <c r="I2204">
        <v>60.4</v>
      </c>
      <c r="J2204">
        <v>1847.6</v>
      </c>
      <c r="K2204">
        <v>3106.3</v>
      </c>
      <c r="L2204">
        <v>1847.9</v>
      </c>
      <c r="M2204">
        <v>1978.8</v>
      </c>
      <c r="N2204">
        <v>1373.3</v>
      </c>
      <c r="O2204">
        <v>5484.7</v>
      </c>
      <c r="P2204">
        <v>3703.5</v>
      </c>
      <c r="Q2204">
        <v>4639.8999999999996</v>
      </c>
      <c r="R2204">
        <v>760.4</v>
      </c>
      <c r="S2204">
        <v>193.3</v>
      </c>
      <c r="T2204">
        <v>1373</v>
      </c>
      <c r="U2204">
        <v>1888.9</v>
      </c>
      <c r="V2204">
        <v>2082.1999999999998</v>
      </c>
      <c r="W2204">
        <v>25844</v>
      </c>
      <c r="X2204" t="s">
        <v>2</v>
      </c>
      <c r="Y2204">
        <v>6.9</v>
      </c>
      <c r="Z2204">
        <v>435.1</v>
      </c>
      <c r="AA2204" t="s">
        <v>2</v>
      </c>
    </row>
    <row r="2205" spans="1:27" x14ac:dyDescent="0.3">
      <c r="A2205">
        <v>9063</v>
      </c>
      <c r="B2205">
        <v>76282</v>
      </c>
      <c r="C2205" t="s">
        <v>1159</v>
      </c>
      <c r="D2205" t="s">
        <v>1160</v>
      </c>
      <c r="E2205">
        <v>2022</v>
      </c>
      <c r="F2205">
        <v>3138</v>
      </c>
      <c r="G2205">
        <v>3405.7</v>
      </c>
      <c r="H2205">
        <v>10059.700000000001</v>
      </c>
      <c r="I2205">
        <v>72.599999999999994</v>
      </c>
      <c r="J2205">
        <v>2222.1</v>
      </c>
      <c r="K2205">
        <v>4196.7</v>
      </c>
      <c r="L2205">
        <v>2048.3000000000002</v>
      </c>
      <c r="M2205">
        <v>2157.1</v>
      </c>
      <c r="N2205">
        <v>1377.7</v>
      </c>
      <c r="O2205">
        <v>5865.8</v>
      </c>
      <c r="P2205">
        <v>3930.7</v>
      </c>
      <c r="Q2205">
        <v>3663.7</v>
      </c>
      <c r="R2205">
        <v>886.5</v>
      </c>
      <c r="S2205">
        <v>200.3</v>
      </c>
      <c r="T2205">
        <v>1377.4</v>
      </c>
      <c r="U2205">
        <v>2046.9</v>
      </c>
      <c r="V2205">
        <v>2247.1999999999998</v>
      </c>
      <c r="W2205">
        <v>26985</v>
      </c>
      <c r="X2205" t="s">
        <v>2</v>
      </c>
      <c r="Y2205">
        <v>0</v>
      </c>
      <c r="Z2205">
        <v>455.8</v>
      </c>
      <c r="AA2205" t="s">
        <v>2</v>
      </c>
    </row>
    <row r="2206" spans="1:27" x14ac:dyDescent="0.3">
      <c r="A2206">
        <v>9063</v>
      </c>
      <c r="B2206">
        <v>76282</v>
      </c>
      <c r="C2206" t="s">
        <v>1159</v>
      </c>
      <c r="D2206" t="s">
        <v>1160</v>
      </c>
      <c r="E2206">
        <v>2023</v>
      </c>
      <c r="F2206">
        <v>4306.8999999999996</v>
      </c>
      <c r="G2206">
        <v>5582.5</v>
      </c>
      <c r="H2206">
        <v>11980</v>
      </c>
      <c r="I2206">
        <v>60.8</v>
      </c>
      <c r="J2206">
        <v>4334.8</v>
      </c>
      <c r="K2206">
        <v>3740.7</v>
      </c>
      <c r="L2206">
        <v>3033.4</v>
      </c>
      <c r="M2206">
        <v>2393.6</v>
      </c>
      <c r="N2206">
        <v>1020.2</v>
      </c>
      <c r="O2206">
        <v>6316.4</v>
      </c>
      <c r="P2206">
        <v>4183.7</v>
      </c>
      <c r="Q2206">
        <v>4643</v>
      </c>
      <c r="R2206">
        <v>1063.5</v>
      </c>
      <c r="S2206">
        <v>220.5</v>
      </c>
      <c r="T2206">
        <v>1021.1</v>
      </c>
      <c r="U2206">
        <v>1674.3</v>
      </c>
      <c r="V2206">
        <v>1894.8</v>
      </c>
      <c r="W2206">
        <v>26948.9</v>
      </c>
      <c r="X2206" t="s">
        <v>2</v>
      </c>
      <c r="Y2206">
        <v>0</v>
      </c>
      <c r="Z2206">
        <v>330</v>
      </c>
      <c r="AA2206" t="s">
        <v>2</v>
      </c>
    </row>
    <row r="2207" spans="1:27" x14ac:dyDescent="0.3">
      <c r="A2207">
        <v>9125</v>
      </c>
      <c r="B2207">
        <v>66852</v>
      </c>
      <c r="C2207" t="s">
        <v>1161</v>
      </c>
      <c r="D2207" t="s">
        <v>1162</v>
      </c>
      <c r="E2207">
        <v>2020</v>
      </c>
      <c r="F2207">
        <v>134.30500000000001</v>
      </c>
      <c r="G2207">
        <v>32.226999999999997</v>
      </c>
      <c r="H2207">
        <v>156.75299999999999</v>
      </c>
      <c r="I2207">
        <v>43.316000000000003</v>
      </c>
      <c r="J2207">
        <v>1.0660000000000001</v>
      </c>
      <c r="K2207">
        <v>1.3580000000000001</v>
      </c>
      <c r="L2207">
        <v>63.508000000000003</v>
      </c>
      <c r="M2207">
        <v>2.27</v>
      </c>
      <c r="N2207">
        <v>1.655</v>
      </c>
      <c r="O2207">
        <v>54.18</v>
      </c>
      <c r="P2207">
        <v>19.637</v>
      </c>
      <c r="Q2207">
        <v>58.19</v>
      </c>
      <c r="R2207">
        <v>25.096</v>
      </c>
      <c r="S2207">
        <v>3.516</v>
      </c>
      <c r="T2207">
        <v>1.655</v>
      </c>
      <c r="U2207">
        <v>4.5</v>
      </c>
      <c r="V2207">
        <v>8.016</v>
      </c>
      <c r="W2207">
        <v>176.93700000000001</v>
      </c>
      <c r="X2207" t="s">
        <v>2</v>
      </c>
      <c r="Y2207">
        <v>0</v>
      </c>
      <c r="Z2207">
        <v>0.65300000000000002</v>
      </c>
      <c r="AA2207" t="s">
        <v>2</v>
      </c>
    </row>
    <row r="2208" spans="1:27" x14ac:dyDescent="0.3">
      <c r="A2208">
        <v>9125</v>
      </c>
      <c r="B2208">
        <v>66852</v>
      </c>
      <c r="C2208" t="s">
        <v>1161</v>
      </c>
      <c r="D2208" t="s">
        <v>1162</v>
      </c>
      <c r="E2208">
        <v>2021</v>
      </c>
      <c r="F2208">
        <v>153.21100000000001</v>
      </c>
      <c r="G2208">
        <v>41.206000000000003</v>
      </c>
      <c r="H2208">
        <v>179.81899999999999</v>
      </c>
      <c r="I2208">
        <v>35.494999999999997</v>
      </c>
      <c r="J2208">
        <v>1.109</v>
      </c>
      <c r="K2208">
        <v>1.915</v>
      </c>
      <c r="L2208">
        <v>80.39</v>
      </c>
      <c r="M2208">
        <v>2.0099999999999998</v>
      </c>
      <c r="N2208">
        <v>17.927</v>
      </c>
      <c r="O2208">
        <v>57.018000000000001</v>
      </c>
      <c r="P2208">
        <v>20.2</v>
      </c>
      <c r="Q2208">
        <v>68.831000000000003</v>
      </c>
      <c r="R2208">
        <v>29.878</v>
      </c>
      <c r="S2208">
        <v>3.5150000000000001</v>
      </c>
      <c r="T2208">
        <v>17.927</v>
      </c>
      <c r="U2208">
        <v>15.977</v>
      </c>
      <c r="V2208">
        <v>19.492000000000001</v>
      </c>
      <c r="W2208">
        <v>224.62</v>
      </c>
      <c r="X2208" t="s">
        <v>2</v>
      </c>
      <c r="Y2208">
        <v>0</v>
      </c>
      <c r="Z2208">
        <v>-2.1680000000000001</v>
      </c>
      <c r="AA2208" t="s">
        <v>2</v>
      </c>
    </row>
    <row r="2209" spans="1:27" x14ac:dyDescent="0.3">
      <c r="A2209">
        <v>9125</v>
      </c>
      <c r="B2209">
        <v>66852</v>
      </c>
      <c r="C2209" t="s">
        <v>1161</v>
      </c>
      <c r="D2209" t="s">
        <v>1162</v>
      </c>
      <c r="E2209">
        <v>2022</v>
      </c>
      <c r="F2209">
        <v>168.083</v>
      </c>
      <c r="G2209">
        <v>36.588999999999999</v>
      </c>
      <c r="H2209">
        <v>198.048</v>
      </c>
      <c r="I2209">
        <v>24.981000000000002</v>
      </c>
      <c r="J2209">
        <v>1.028</v>
      </c>
      <c r="K2209">
        <v>1.429</v>
      </c>
      <c r="L2209">
        <v>110.402</v>
      </c>
      <c r="M2209">
        <v>1.8919999999999999</v>
      </c>
      <c r="N2209">
        <v>22.332999999999998</v>
      </c>
      <c r="O2209">
        <v>62.673999999999999</v>
      </c>
      <c r="P2209">
        <v>23.28</v>
      </c>
      <c r="Q2209">
        <v>87.659000000000006</v>
      </c>
      <c r="R2209">
        <v>30.067</v>
      </c>
      <c r="S2209">
        <v>3.6709999999999998</v>
      </c>
      <c r="T2209">
        <v>22.332999999999998</v>
      </c>
      <c r="U2209">
        <v>24.975999999999999</v>
      </c>
      <c r="V2209">
        <v>28.646999999999998</v>
      </c>
      <c r="W2209">
        <v>262.65800000000002</v>
      </c>
      <c r="X2209" t="s">
        <v>2</v>
      </c>
      <c r="Y2209">
        <v>0</v>
      </c>
      <c r="Z2209">
        <v>2.6970000000000001</v>
      </c>
      <c r="AA2209" t="s">
        <v>2</v>
      </c>
    </row>
    <row r="2210" spans="1:27" x14ac:dyDescent="0.3">
      <c r="A2210">
        <v>9155</v>
      </c>
      <c r="B2210">
        <v>46922</v>
      </c>
      <c r="C2210" t="s">
        <v>1163</v>
      </c>
      <c r="D2210" t="s">
        <v>1164</v>
      </c>
      <c r="E2210">
        <v>2021</v>
      </c>
      <c r="F2210">
        <v>3449.355</v>
      </c>
      <c r="G2210">
        <v>2933.0880000000002</v>
      </c>
      <c r="H2210">
        <v>8529.0030000000006</v>
      </c>
      <c r="I2210">
        <v>39.720999999999997</v>
      </c>
      <c r="J2210">
        <v>581.19500000000005</v>
      </c>
      <c r="K2210">
        <v>5344.9059999999999</v>
      </c>
      <c r="L2210">
        <v>1959.3889999999999</v>
      </c>
      <c r="M2210">
        <v>1170.3320000000001</v>
      </c>
      <c r="N2210">
        <v>-538.47799999999995</v>
      </c>
      <c r="O2210">
        <v>6762.0360000000001</v>
      </c>
      <c r="P2210">
        <v>3802.7020000000002</v>
      </c>
      <c r="Q2210">
        <v>-5867.018</v>
      </c>
      <c r="R2210">
        <v>1343.4960000000001</v>
      </c>
      <c r="S2210">
        <v>295.68599999999998</v>
      </c>
      <c r="T2210">
        <v>-538.47799999999995</v>
      </c>
      <c r="U2210">
        <v>-9.4410000000000007</v>
      </c>
      <c r="V2210">
        <v>286.245</v>
      </c>
      <c r="W2210">
        <v>24568.255000000001</v>
      </c>
      <c r="X2210" t="s">
        <v>2</v>
      </c>
      <c r="Y2210">
        <v>75.067999999999998</v>
      </c>
      <c r="Z2210">
        <v>-3.78</v>
      </c>
      <c r="AA2210" t="s">
        <v>2</v>
      </c>
    </row>
    <row r="2211" spans="1:27" x14ac:dyDescent="0.3">
      <c r="A2211">
        <v>9155</v>
      </c>
      <c r="B2211">
        <v>46922</v>
      </c>
      <c r="C2211" t="s">
        <v>1163</v>
      </c>
      <c r="D2211" t="s">
        <v>1164</v>
      </c>
      <c r="E2211">
        <v>2022</v>
      </c>
      <c r="F2211">
        <v>3301.047</v>
      </c>
      <c r="G2211">
        <v>2727.875</v>
      </c>
      <c r="H2211">
        <v>7527.3620000000001</v>
      </c>
      <c r="I2211">
        <v>157.15100000000001</v>
      </c>
      <c r="J2211">
        <v>508.73500000000001</v>
      </c>
      <c r="K2211">
        <v>5310.7809999999999</v>
      </c>
      <c r="L2211">
        <v>1900.7439999999999</v>
      </c>
      <c r="M2211">
        <v>758.048</v>
      </c>
      <c r="N2211">
        <v>-749.93600000000004</v>
      </c>
      <c r="O2211">
        <v>6398.8280000000004</v>
      </c>
      <c r="P2211">
        <v>3404.9769999999999</v>
      </c>
      <c r="Q2211">
        <v>-6616.3689999999997</v>
      </c>
      <c r="R2211">
        <v>1149.9580000000001</v>
      </c>
      <c r="S2211">
        <v>276.58300000000003</v>
      </c>
      <c r="T2211">
        <v>-749.93600000000004</v>
      </c>
      <c r="U2211">
        <v>-147.024</v>
      </c>
      <c r="V2211">
        <v>129.559</v>
      </c>
      <c r="W2211">
        <v>24091.899000000001</v>
      </c>
      <c r="X2211" t="s">
        <v>2</v>
      </c>
      <c r="Y2211">
        <v>86.92</v>
      </c>
      <c r="Z2211">
        <v>-6.4669999999999996</v>
      </c>
      <c r="AA2211" t="s">
        <v>2</v>
      </c>
    </row>
    <row r="2212" spans="1:27" x14ac:dyDescent="0.3">
      <c r="A2212">
        <v>9155</v>
      </c>
      <c r="B2212">
        <v>46922</v>
      </c>
      <c r="C2212" t="s">
        <v>1163</v>
      </c>
      <c r="D2212" t="s">
        <v>1164</v>
      </c>
      <c r="E2212">
        <v>2020</v>
      </c>
      <c r="F2212">
        <v>3595.174</v>
      </c>
      <c r="G2212">
        <v>2602.9459999999999</v>
      </c>
      <c r="H2212">
        <v>9335.4040000000005</v>
      </c>
      <c r="I2212">
        <v>160.90199999999999</v>
      </c>
      <c r="J2212">
        <v>523.16099999999994</v>
      </c>
      <c r="K2212">
        <v>5909.0910000000003</v>
      </c>
      <c r="L2212">
        <v>1864.89</v>
      </c>
      <c r="M2212">
        <v>1448.655</v>
      </c>
      <c r="N2212">
        <v>-100.07</v>
      </c>
      <c r="O2212">
        <v>7026.6139999999996</v>
      </c>
      <c r="P2212">
        <v>4144.576</v>
      </c>
      <c r="Q2212">
        <v>-5337.1570000000002</v>
      </c>
      <c r="R2212">
        <v>1462.441</v>
      </c>
      <c r="S2212">
        <v>327.12400000000002</v>
      </c>
      <c r="T2212">
        <v>-90.909000000000006</v>
      </c>
      <c r="U2212">
        <v>83.834999999999994</v>
      </c>
      <c r="V2212">
        <v>410.959</v>
      </c>
      <c r="W2212">
        <v>24043.24</v>
      </c>
      <c r="X2212" t="s">
        <v>2</v>
      </c>
      <c r="Y2212">
        <v>73.847999999999999</v>
      </c>
      <c r="Z2212">
        <v>-20.157</v>
      </c>
      <c r="AA2212" t="s">
        <v>2</v>
      </c>
    </row>
    <row r="2213" spans="1:27" x14ac:dyDescent="0.3">
      <c r="A2213">
        <v>9171</v>
      </c>
      <c r="B2213">
        <v>80294</v>
      </c>
      <c r="C2213" t="s">
        <v>1165</v>
      </c>
      <c r="D2213" t="s">
        <v>1166</v>
      </c>
      <c r="E2213">
        <v>2022</v>
      </c>
      <c r="F2213">
        <v>35.548000000000002</v>
      </c>
      <c r="G2213">
        <v>22.315000000000001</v>
      </c>
      <c r="H2213">
        <v>290.30900000000003</v>
      </c>
      <c r="I2213">
        <v>4.899</v>
      </c>
      <c r="J2213">
        <v>1.3</v>
      </c>
      <c r="K2213">
        <v>135.69499999999999</v>
      </c>
      <c r="L2213">
        <v>18.146000000000001</v>
      </c>
      <c r="M2213">
        <v>0</v>
      </c>
      <c r="N2213">
        <v>-31.733000000000001</v>
      </c>
      <c r="O2213">
        <v>310.10399999999998</v>
      </c>
      <c r="P2213">
        <v>229.86099999999999</v>
      </c>
      <c r="Q2213">
        <v>2.508</v>
      </c>
      <c r="R2213">
        <v>5.3529999999999998</v>
      </c>
      <c r="S2213">
        <v>8.9489999999999998</v>
      </c>
      <c r="T2213">
        <v>-31.733000000000001</v>
      </c>
      <c r="U2213">
        <v>14.916</v>
      </c>
      <c r="V2213">
        <v>23.864999999999998</v>
      </c>
      <c r="W2213">
        <v>84.165000000000006</v>
      </c>
      <c r="X2213" t="s">
        <v>2</v>
      </c>
      <c r="Y2213">
        <v>0</v>
      </c>
      <c r="Z2213">
        <v>-11.411</v>
      </c>
      <c r="AA2213">
        <v>-55.091999999999999</v>
      </c>
    </row>
    <row r="2214" spans="1:27" x14ac:dyDescent="0.3">
      <c r="A2214">
        <v>9171</v>
      </c>
      <c r="B2214">
        <v>80294</v>
      </c>
      <c r="C2214" t="s">
        <v>1165</v>
      </c>
      <c r="D2214" t="s">
        <v>1166</v>
      </c>
      <c r="E2214">
        <v>2021</v>
      </c>
      <c r="F2214">
        <v>25.143999999999998</v>
      </c>
      <c r="G2214">
        <v>26.013999999999999</v>
      </c>
      <c r="H2214">
        <v>310.10899999999998</v>
      </c>
      <c r="I2214">
        <v>1.518</v>
      </c>
      <c r="J2214">
        <v>7</v>
      </c>
      <c r="K2214">
        <v>133.471</v>
      </c>
      <c r="L2214">
        <v>8.9</v>
      </c>
      <c r="M2214">
        <v>0</v>
      </c>
      <c r="N2214">
        <v>10.102</v>
      </c>
      <c r="O2214">
        <v>287.68900000000002</v>
      </c>
      <c r="P2214">
        <v>211.65</v>
      </c>
      <c r="Q2214">
        <v>38.121000000000002</v>
      </c>
      <c r="R2214">
        <v>4.95</v>
      </c>
      <c r="S2214">
        <v>8.4250000000000007</v>
      </c>
      <c r="T2214">
        <v>10.102</v>
      </c>
      <c r="U2214">
        <v>14.778</v>
      </c>
      <c r="V2214">
        <v>23.202999999999999</v>
      </c>
      <c r="W2214">
        <v>75.174999999999997</v>
      </c>
      <c r="X2214" t="s">
        <v>2</v>
      </c>
      <c r="Y2214">
        <v>0</v>
      </c>
      <c r="Z2214">
        <v>3.2040000000000002</v>
      </c>
      <c r="AA2214">
        <v>0</v>
      </c>
    </row>
    <row r="2215" spans="1:27" x14ac:dyDescent="0.3">
      <c r="A2215">
        <v>9171</v>
      </c>
      <c r="B2215">
        <v>80294</v>
      </c>
      <c r="C2215" t="s">
        <v>1165</v>
      </c>
      <c r="D2215" t="s">
        <v>1166</v>
      </c>
      <c r="E2215">
        <v>2023</v>
      </c>
      <c r="F2215">
        <v>26.795000000000002</v>
      </c>
      <c r="G2215">
        <v>32.918999999999997</v>
      </c>
      <c r="H2215">
        <v>303.72899999999998</v>
      </c>
      <c r="I2215">
        <v>1.512</v>
      </c>
      <c r="J2215">
        <v>15.329000000000001</v>
      </c>
      <c r="K2215">
        <v>125.845</v>
      </c>
      <c r="L2215">
        <v>12.86</v>
      </c>
      <c r="M2215">
        <v>0</v>
      </c>
      <c r="N2215">
        <v>11.298999999999999</v>
      </c>
      <c r="O2215">
        <v>333.33699999999999</v>
      </c>
      <c r="P2215">
        <v>247.584</v>
      </c>
      <c r="Q2215">
        <v>6.2249999999999996</v>
      </c>
      <c r="R2215">
        <v>4.1950000000000003</v>
      </c>
      <c r="S2215">
        <v>9.7650000000000006</v>
      </c>
      <c r="T2215">
        <v>11.298999999999999</v>
      </c>
      <c r="U2215">
        <v>17.678999999999998</v>
      </c>
      <c r="V2215">
        <v>27.443999999999999</v>
      </c>
      <c r="W2215">
        <v>97.44</v>
      </c>
      <c r="X2215" t="s">
        <v>2</v>
      </c>
      <c r="Y2215">
        <v>0</v>
      </c>
      <c r="Z2215">
        <v>3.492</v>
      </c>
      <c r="AA2215">
        <v>0</v>
      </c>
    </row>
    <row r="2216" spans="1:27" x14ac:dyDescent="0.3">
      <c r="A2216">
        <v>9171</v>
      </c>
      <c r="B2216">
        <v>80294</v>
      </c>
      <c r="C2216" t="s">
        <v>1165</v>
      </c>
      <c r="D2216" t="s">
        <v>1166</v>
      </c>
      <c r="E2216">
        <v>2020</v>
      </c>
      <c r="F2216">
        <v>14.436999999999999</v>
      </c>
      <c r="G2216">
        <v>16.571000000000002</v>
      </c>
      <c r="H2216">
        <v>281.68</v>
      </c>
      <c r="I2216">
        <v>0.29099999999999998</v>
      </c>
      <c r="J2216">
        <v>0</v>
      </c>
      <c r="K2216">
        <v>123.82</v>
      </c>
      <c r="L2216">
        <v>6.7359999999999998</v>
      </c>
      <c r="M2216">
        <v>0</v>
      </c>
      <c r="N2216">
        <v>10.565</v>
      </c>
      <c r="O2216">
        <v>269.83100000000002</v>
      </c>
      <c r="P2216">
        <v>198.44499999999999</v>
      </c>
      <c r="Q2216">
        <v>32.241</v>
      </c>
      <c r="R2216">
        <v>3.4039999999999999</v>
      </c>
      <c r="S2216">
        <v>7.891</v>
      </c>
      <c r="T2216">
        <v>10.565</v>
      </c>
      <c r="U2216">
        <v>12.519</v>
      </c>
      <c r="V2216">
        <v>20.41</v>
      </c>
      <c r="W2216">
        <v>63.075000000000003</v>
      </c>
      <c r="X2216" t="s">
        <v>2</v>
      </c>
      <c r="Y2216">
        <v>0</v>
      </c>
      <c r="Z2216">
        <v>3.306</v>
      </c>
      <c r="AA2216">
        <v>0</v>
      </c>
    </row>
    <row r="2217" spans="1:27" x14ac:dyDescent="0.3">
      <c r="A2217">
        <v>9203</v>
      </c>
      <c r="B2217">
        <v>84381</v>
      </c>
      <c r="C2217" t="s">
        <v>1167</v>
      </c>
      <c r="D2217" t="s">
        <v>1168</v>
      </c>
      <c r="E2217">
        <v>2022</v>
      </c>
      <c r="F2217">
        <v>3610.7</v>
      </c>
      <c r="G2217">
        <v>3572.2</v>
      </c>
      <c r="H2217">
        <v>10758.7</v>
      </c>
      <c r="I2217">
        <v>490.7</v>
      </c>
      <c r="J2217">
        <v>1061.2</v>
      </c>
      <c r="K2217">
        <v>3131.3</v>
      </c>
      <c r="L2217">
        <v>1054.2</v>
      </c>
      <c r="M2217">
        <v>4426</v>
      </c>
      <c r="N2217">
        <v>932.2</v>
      </c>
      <c r="O2217">
        <v>2609.8000000000002</v>
      </c>
      <c r="P2217">
        <v>907.5</v>
      </c>
      <c r="Q2217">
        <v>7494.3</v>
      </c>
      <c r="R2217">
        <v>1736.7</v>
      </c>
      <c r="S2217">
        <v>238.9</v>
      </c>
      <c r="T2217">
        <v>932.2</v>
      </c>
      <c r="U2217">
        <v>1335.3</v>
      </c>
      <c r="V2217">
        <v>1574.2</v>
      </c>
      <c r="W2217">
        <v>7760.4</v>
      </c>
      <c r="X2217" t="s">
        <v>2</v>
      </c>
      <c r="Y2217">
        <v>81.099999999999994</v>
      </c>
      <c r="Z2217">
        <v>154.5</v>
      </c>
      <c r="AA2217" t="s">
        <v>2</v>
      </c>
    </row>
    <row r="2218" spans="1:27" x14ac:dyDescent="0.3">
      <c r="A2218">
        <v>9203</v>
      </c>
      <c r="B2218">
        <v>84381</v>
      </c>
      <c r="C2218" t="s">
        <v>1167</v>
      </c>
      <c r="D2218" t="s">
        <v>1168</v>
      </c>
      <c r="E2218">
        <v>2020</v>
      </c>
      <c r="F2218">
        <v>2685.8</v>
      </c>
      <c r="G2218">
        <v>1810.8</v>
      </c>
      <c r="H2218">
        <v>7264.7</v>
      </c>
      <c r="I2218">
        <v>704.6</v>
      </c>
      <c r="J2218">
        <v>114.3</v>
      </c>
      <c r="K2218">
        <v>2249.4</v>
      </c>
      <c r="L2218">
        <v>584</v>
      </c>
      <c r="M2218">
        <v>2129.6</v>
      </c>
      <c r="N2218">
        <v>1023.4</v>
      </c>
      <c r="O2218">
        <v>2592.1999999999998</v>
      </c>
      <c r="P2218">
        <v>917.3</v>
      </c>
      <c r="Q2218">
        <v>5525.6</v>
      </c>
      <c r="R2218">
        <v>1249.0999999999999</v>
      </c>
      <c r="S2218">
        <v>172.7</v>
      </c>
      <c r="T2218">
        <v>1023.4</v>
      </c>
      <c r="U2218">
        <v>1115.4000000000001</v>
      </c>
      <c r="V2218">
        <v>1288.0999999999999</v>
      </c>
      <c r="W2218">
        <v>6329.8</v>
      </c>
      <c r="X2218" t="s">
        <v>2</v>
      </c>
      <c r="Y2218">
        <v>79.8</v>
      </c>
      <c r="Z2218">
        <v>112.9</v>
      </c>
      <c r="AA2218" t="s">
        <v>2</v>
      </c>
    </row>
    <row r="2219" spans="1:27" x14ac:dyDescent="0.3">
      <c r="A2219">
        <v>9203</v>
      </c>
      <c r="B2219">
        <v>84381</v>
      </c>
      <c r="C2219" t="s">
        <v>1167</v>
      </c>
      <c r="D2219" t="s">
        <v>1168</v>
      </c>
      <c r="E2219">
        <v>2023</v>
      </c>
      <c r="F2219">
        <v>4910.8</v>
      </c>
      <c r="G2219">
        <v>3365.3</v>
      </c>
      <c r="H2219">
        <v>11304</v>
      </c>
      <c r="I2219">
        <v>1071.8</v>
      </c>
      <c r="J2219">
        <v>193.7</v>
      </c>
      <c r="K2219">
        <v>3148.2</v>
      </c>
      <c r="L2219">
        <v>1404.9</v>
      </c>
      <c r="M2219">
        <v>4381.6000000000004</v>
      </c>
      <c r="N2219">
        <v>1387.4</v>
      </c>
      <c r="O2219">
        <v>2861.9</v>
      </c>
      <c r="P2219">
        <v>1033.5999999999999</v>
      </c>
      <c r="Q2219">
        <v>8465.1</v>
      </c>
      <c r="R2219">
        <v>2167.4</v>
      </c>
      <c r="S2219">
        <v>250.4</v>
      </c>
      <c r="T2219">
        <v>1387.4</v>
      </c>
      <c r="U2219">
        <v>1693.3</v>
      </c>
      <c r="V2219">
        <v>1943.7</v>
      </c>
      <c r="W2219">
        <v>9058</v>
      </c>
      <c r="X2219" t="s">
        <v>2</v>
      </c>
      <c r="Y2219">
        <v>248.6</v>
      </c>
      <c r="Z2219">
        <v>330.5</v>
      </c>
      <c r="AA2219" t="s">
        <v>2</v>
      </c>
    </row>
    <row r="2220" spans="1:27" x14ac:dyDescent="0.3">
      <c r="A2220">
        <v>9203</v>
      </c>
      <c r="B2220">
        <v>84381</v>
      </c>
      <c r="C2220" t="s">
        <v>1167</v>
      </c>
      <c r="D2220" t="s">
        <v>1168</v>
      </c>
      <c r="E2220">
        <v>2021</v>
      </c>
      <c r="F2220">
        <v>3063.4</v>
      </c>
      <c r="G2220">
        <v>2992.2</v>
      </c>
      <c r="H2220">
        <v>10701.6</v>
      </c>
      <c r="I2220">
        <v>662.2</v>
      </c>
      <c r="J2220">
        <v>605.20000000000005</v>
      </c>
      <c r="K2220">
        <v>3778.2</v>
      </c>
      <c r="L2220">
        <v>798.1</v>
      </c>
      <c r="M2220">
        <v>4647.7</v>
      </c>
      <c r="N2220">
        <v>1358.1</v>
      </c>
      <c r="O2220">
        <v>2703.2</v>
      </c>
      <c r="P2220">
        <v>959.6</v>
      </c>
      <c r="Q2220">
        <v>6983.3</v>
      </c>
      <c r="R2220">
        <v>1424.5</v>
      </c>
      <c r="S2220">
        <v>189.8</v>
      </c>
      <c r="T2220">
        <v>1358.1</v>
      </c>
      <c r="U2220">
        <v>1217.7</v>
      </c>
      <c r="V2220">
        <v>1407.5</v>
      </c>
      <c r="W2220">
        <v>6997.4</v>
      </c>
      <c r="X2220" t="s">
        <v>2</v>
      </c>
      <c r="Y2220">
        <v>188.4</v>
      </c>
      <c r="Z2220">
        <v>181.9</v>
      </c>
      <c r="AA2220" t="s">
        <v>2</v>
      </c>
    </row>
    <row r="2221" spans="1:27" x14ac:dyDescent="0.3">
      <c r="A2221">
        <v>9215</v>
      </c>
      <c r="B2221">
        <v>78405</v>
      </c>
      <c r="C2221" t="s">
        <v>1169</v>
      </c>
      <c r="D2221" t="s">
        <v>1170</v>
      </c>
      <c r="E2221">
        <v>2022</v>
      </c>
      <c r="F2221">
        <v>19283</v>
      </c>
      <c r="G2221">
        <v>9549</v>
      </c>
      <c r="H2221">
        <v>55655</v>
      </c>
      <c r="I2221">
        <v>463</v>
      </c>
      <c r="J2221">
        <v>5175</v>
      </c>
      <c r="K2221">
        <v>31571</v>
      </c>
      <c r="L2221">
        <v>438</v>
      </c>
      <c r="M2221">
        <v>16282</v>
      </c>
      <c r="N2221">
        <v>1680</v>
      </c>
      <c r="O2221">
        <v>40139</v>
      </c>
      <c r="P2221">
        <v>15574</v>
      </c>
      <c r="Q2221">
        <v>9624</v>
      </c>
      <c r="R2221">
        <v>4295</v>
      </c>
      <c r="S2221">
        <v>2576</v>
      </c>
      <c r="T2221">
        <v>1680</v>
      </c>
      <c r="U2221">
        <v>3817</v>
      </c>
      <c r="V2221">
        <v>6393</v>
      </c>
      <c r="W2221">
        <v>15396</v>
      </c>
      <c r="X2221" t="s">
        <v>2</v>
      </c>
      <c r="Y2221">
        <v>0</v>
      </c>
      <c r="Z2221">
        <v>609</v>
      </c>
      <c r="AA2221" t="s">
        <v>2</v>
      </c>
    </row>
    <row r="2222" spans="1:27" x14ac:dyDescent="0.3">
      <c r="A2222">
        <v>9215</v>
      </c>
      <c r="B2222">
        <v>78405</v>
      </c>
      <c r="C2222" t="s">
        <v>1169</v>
      </c>
      <c r="D2222" t="s">
        <v>1170</v>
      </c>
      <c r="E2222">
        <v>2022</v>
      </c>
      <c r="F2222">
        <v>19283</v>
      </c>
      <c r="G2222">
        <v>9549</v>
      </c>
      <c r="H2222">
        <v>55655</v>
      </c>
      <c r="I2222">
        <v>463</v>
      </c>
      <c r="J2222">
        <v>5175</v>
      </c>
      <c r="K2222">
        <v>31571</v>
      </c>
      <c r="L2222">
        <v>438</v>
      </c>
      <c r="M2222">
        <v>16282</v>
      </c>
      <c r="N2222">
        <v>1680</v>
      </c>
      <c r="O2222">
        <v>40139</v>
      </c>
      <c r="P2222">
        <v>15574</v>
      </c>
      <c r="Q2222">
        <v>9624</v>
      </c>
      <c r="R2222">
        <v>4295</v>
      </c>
      <c r="S2222">
        <v>2576</v>
      </c>
      <c r="T2222">
        <v>1680</v>
      </c>
      <c r="U2222">
        <v>3817</v>
      </c>
      <c r="V2222">
        <v>6393</v>
      </c>
      <c r="W2222">
        <v>15396</v>
      </c>
      <c r="X2222" t="s">
        <v>2</v>
      </c>
      <c r="Y2222">
        <v>0</v>
      </c>
      <c r="Z2222">
        <v>609</v>
      </c>
      <c r="AA2222" t="s">
        <v>2</v>
      </c>
    </row>
    <row r="2223" spans="1:27" x14ac:dyDescent="0.3">
      <c r="A2223">
        <v>9215</v>
      </c>
      <c r="B2223">
        <v>78405</v>
      </c>
      <c r="C2223" t="s">
        <v>1169</v>
      </c>
      <c r="D2223" t="s">
        <v>1170</v>
      </c>
      <c r="E2223">
        <v>2023</v>
      </c>
      <c r="F2223">
        <v>7834</v>
      </c>
      <c r="G2223">
        <v>8782</v>
      </c>
      <c r="H2223">
        <v>69282</v>
      </c>
      <c r="I2223">
        <v>800</v>
      </c>
      <c r="J2223">
        <v>3354</v>
      </c>
      <c r="K2223">
        <v>41844</v>
      </c>
      <c r="L2223">
        <v>456</v>
      </c>
      <c r="M2223" t="s">
        <v>2</v>
      </c>
      <c r="N2223">
        <v>849</v>
      </c>
      <c r="O2223" t="s">
        <v>2</v>
      </c>
      <c r="P2223" t="s">
        <v>2</v>
      </c>
      <c r="Q2223" t="s">
        <v>2</v>
      </c>
      <c r="R2223">
        <v>5159</v>
      </c>
      <c r="S2223">
        <v>4121</v>
      </c>
      <c r="T2223">
        <v>849</v>
      </c>
      <c r="U2223">
        <v>4460</v>
      </c>
      <c r="V2223">
        <v>8581</v>
      </c>
      <c r="W2223">
        <v>19308</v>
      </c>
      <c r="X2223" t="s">
        <v>2</v>
      </c>
      <c r="Y2223">
        <v>0</v>
      </c>
      <c r="Z2223">
        <v>517</v>
      </c>
      <c r="AA2223" t="s">
        <v>2</v>
      </c>
    </row>
    <row r="2224" spans="1:27" x14ac:dyDescent="0.3">
      <c r="A2224">
        <v>9215</v>
      </c>
      <c r="B2224">
        <v>78405</v>
      </c>
      <c r="C2224" t="s">
        <v>1169</v>
      </c>
      <c r="D2224" t="s">
        <v>1170</v>
      </c>
      <c r="E2224">
        <v>2023</v>
      </c>
      <c r="F2224">
        <v>7834</v>
      </c>
      <c r="G2224">
        <v>8782</v>
      </c>
      <c r="H2224">
        <v>69282</v>
      </c>
      <c r="I2224">
        <v>800</v>
      </c>
      <c r="J2224">
        <v>3354</v>
      </c>
      <c r="K2224">
        <v>41844</v>
      </c>
      <c r="L2224">
        <v>456</v>
      </c>
      <c r="M2224" t="s">
        <v>2</v>
      </c>
      <c r="N2224">
        <v>849</v>
      </c>
      <c r="O2224" t="s">
        <v>2</v>
      </c>
      <c r="P2224" t="s">
        <v>2</v>
      </c>
      <c r="Q2224" t="s">
        <v>2</v>
      </c>
      <c r="R2224">
        <v>5159</v>
      </c>
      <c r="S2224">
        <v>4121</v>
      </c>
      <c r="T2224">
        <v>849</v>
      </c>
      <c r="U2224">
        <v>4460</v>
      </c>
      <c r="V2224">
        <v>8581</v>
      </c>
      <c r="W2224">
        <v>19308</v>
      </c>
      <c r="X2224" t="s">
        <v>2</v>
      </c>
      <c r="Y2224">
        <v>0</v>
      </c>
      <c r="Z2224">
        <v>517</v>
      </c>
      <c r="AA2224" t="s">
        <v>2</v>
      </c>
    </row>
    <row r="2225" spans="1:27" x14ac:dyDescent="0.3">
      <c r="A2225">
        <v>9215</v>
      </c>
      <c r="B2225">
        <v>78405</v>
      </c>
      <c r="C2225" t="s">
        <v>1169</v>
      </c>
      <c r="D2225" t="s">
        <v>1170</v>
      </c>
      <c r="E2225">
        <v>2021</v>
      </c>
      <c r="F2225">
        <v>5829</v>
      </c>
      <c r="G2225">
        <v>8619</v>
      </c>
      <c r="H2225">
        <v>41963</v>
      </c>
      <c r="I2225">
        <v>715</v>
      </c>
      <c r="J2225">
        <v>4087</v>
      </c>
      <c r="K2225">
        <v>18758</v>
      </c>
      <c r="L2225">
        <v>535</v>
      </c>
      <c r="M2225">
        <v>16305</v>
      </c>
      <c r="N2225">
        <v>1558</v>
      </c>
      <c r="O2225">
        <v>37999</v>
      </c>
      <c r="P2225">
        <v>14666</v>
      </c>
      <c r="Q2225">
        <v>10064</v>
      </c>
      <c r="R2225">
        <v>3962</v>
      </c>
      <c r="S2225">
        <v>2585</v>
      </c>
      <c r="T2225">
        <v>1558</v>
      </c>
      <c r="U2225">
        <v>3302</v>
      </c>
      <c r="V2225">
        <v>5887</v>
      </c>
      <c r="W2225">
        <v>14655</v>
      </c>
      <c r="X2225" t="s">
        <v>2</v>
      </c>
      <c r="Y2225">
        <v>115</v>
      </c>
      <c r="Z2225">
        <v>569</v>
      </c>
      <c r="AA2225" t="s">
        <v>2</v>
      </c>
    </row>
    <row r="2226" spans="1:27" x14ac:dyDescent="0.3">
      <c r="A2226">
        <v>9215</v>
      </c>
      <c r="B2226">
        <v>78405</v>
      </c>
      <c r="C2226" t="s">
        <v>1169</v>
      </c>
      <c r="D2226" t="s">
        <v>1170</v>
      </c>
      <c r="E2226">
        <v>2021</v>
      </c>
      <c r="F2226">
        <v>5829</v>
      </c>
      <c r="G2226">
        <v>8619</v>
      </c>
      <c r="H2226">
        <v>41963</v>
      </c>
      <c r="I2226">
        <v>715</v>
      </c>
      <c r="J2226">
        <v>4087</v>
      </c>
      <c r="K2226">
        <v>18758</v>
      </c>
      <c r="L2226">
        <v>535</v>
      </c>
      <c r="M2226">
        <v>16305</v>
      </c>
      <c r="N2226">
        <v>1558</v>
      </c>
      <c r="O2226">
        <v>37999</v>
      </c>
      <c r="P2226">
        <v>14666</v>
      </c>
      <c r="Q2226">
        <v>10064</v>
      </c>
      <c r="R2226">
        <v>3962</v>
      </c>
      <c r="S2226">
        <v>2585</v>
      </c>
      <c r="T2226">
        <v>1558</v>
      </c>
      <c r="U2226">
        <v>3302</v>
      </c>
      <c r="V2226">
        <v>5887</v>
      </c>
      <c r="W2226">
        <v>14655</v>
      </c>
      <c r="X2226" t="s">
        <v>2</v>
      </c>
      <c r="Y2226">
        <v>115</v>
      </c>
      <c r="Z2226">
        <v>569</v>
      </c>
      <c r="AA2226" t="s">
        <v>2</v>
      </c>
    </row>
    <row r="2227" spans="1:27" x14ac:dyDescent="0.3">
      <c r="A2227">
        <v>9215</v>
      </c>
      <c r="B2227">
        <v>78405</v>
      </c>
      <c r="C2227" t="s">
        <v>1169</v>
      </c>
      <c r="D2227" t="s">
        <v>1170</v>
      </c>
      <c r="E2227">
        <v>2020</v>
      </c>
      <c r="F2227">
        <v>6929</v>
      </c>
      <c r="G2227">
        <v>6586</v>
      </c>
      <c r="H2227">
        <v>38854</v>
      </c>
      <c r="I2227">
        <v>2484</v>
      </c>
      <c r="J2227">
        <v>2949</v>
      </c>
      <c r="K2227">
        <v>18308</v>
      </c>
      <c r="L2227">
        <v>479</v>
      </c>
      <c r="M2227">
        <v>12899</v>
      </c>
      <c r="N2227">
        <v>1592</v>
      </c>
      <c r="O2227">
        <v>36099</v>
      </c>
      <c r="P2227">
        <v>14018</v>
      </c>
      <c r="Q2227">
        <v>9105</v>
      </c>
      <c r="R2227">
        <v>3389</v>
      </c>
      <c r="S2227">
        <v>2618</v>
      </c>
      <c r="T2227">
        <v>1592</v>
      </c>
      <c r="U2227">
        <v>3239</v>
      </c>
      <c r="V2227">
        <v>5857</v>
      </c>
      <c r="W2227">
        <v>13916</v>
      </c>
      <c r="X2227" t="s">
        <v>2</v>
      </c>
      <c r="Y2227">
        <v>344</v>
      </c>
      <c r="Z2227">
        <v>580</v>
      </c>
      <c r="AA2227" t="s">
        <v>2</v>
      </c>
    </row>
    <row r="2228" spans="1:27" x14ac:dyDescent="0.3">
      <c r="A2228">
        <v>9215</v>
      </c>
      <c r="B2228">
        <v>78405</v>
      </c>
      <c r="C2228" t="s">
        <v>1169</v>
      </c>
      <c r="D2228" t="s">
        <v>1170</v>
      </c>
      <c r="E2228">
        <v>2020</v>
      </c>
      <c r="F2228">
        <v>6929</v>
      </c>
      <c r="G2228">
        <v>6586</v>
      </c>
      <c r="H2228">
        <v>38854</v>
      </c>
      <c r="I2228">
        <v>2484</v>
      </c>
      <c r="J2228">
        <v>2949</v>
      </c>
      <c r="K2228">
        <v>18308</v>
      </c>
      <c r="L2228">
        <v>479</v>
      </c>
      <c r="M2228">
        <v>12899</v>
      </c>
      <c r="N2228">
        <v>1592</v>
      </c>
      <c r="O2228">
        <v>36099</v>
      </c>
      <c r="P2228">
        <v>14018</v>
      </c>
      <c r="Q2228">
        <v>9105</v>
      </c>
      <c r="R2228">
        <v>3389</v>
      </c>
      <c r="S2228">
        <v>2618</v>
      </c>
      <c r="T2228">
        <v>1592</v>
      </c>
      <c r="U2228">
        <v>3239</v>
      </c>
      <c r="V2228">
        <v>5857</v>
      </c>
      <c r="W2228">
        <v>13916</v>
      </c>
      <c r="X2228" t="s">
        <v>2</v>
      </c>
      <c r="Y2228">
        <v>344</v>
      </c>
      <c r="Z2228">
        <v>580</v>
      </c>
      <c r="AA2228" t="s">
        <v>2</v>
      </c>
    </row>
    <row r="2229" spans="1:27" x14ac:dyDescent="0.3">
      <c r="A2229">
        <v>9216</v>
      </c>
      <c r="B2229">
        <v>35991</v>
      </c>
      <c r="C2229" t="s">
        <v>1171</v>
      </c>
      <c r="D2229" t="s">
        <v>1172</v>
      </c>
      <c r="E2229">
        <v>2020</v>
      </c>
      <c r="F2229">
        <v>474.17500000000001</v>
      </c>
      <c r="G2229">
        <v>111.509</v>
      </c>
      <c r="H2229">
        <v>1264.0050000000001</v>
      </c>
      <c r="I2229">
        <v>191.785</v>
      </c>
      <c r="J2229">
        <v>7.03</v>
      </c>
      <c r="K2229">
        <v>27.541</v>
      </c>
      <c r="L2229">
        <v>102.36</v>
      </c>
      <c r="M2229">
        <v>388.19799999999998</v>
      </c>
      <c r="N2229">
        <v>49.99</v>
      </c>
      <c r="O2229">
        <v>642.43799999999999</v>
      </c>
      <c r="P2229">
        <v>276.59399999999999</v>
      </c>
      <c r="Q2229">
        <v>854.11699999999996</v>
      </c>
      <c r="R2229">
        <v>163.982</v>
      </c>
      <c r="S2229">
        <v>71.424999999999997</v>
      </c>
      <c r="T2229">
        <v>49.99</v>
      </c>
      <c r="U2229">
        <v>84.917000000000002</v>
      </c>
      <c r="V2229">
        <v>156.34200000000001</v>
      </c>
      <c r="W2229">
        <v>802.58299999999997</v>
      </c>
      <c r="X2229" t="s">
        <v>2</v>
      </c>
      <c r="Y2229">
        <v>8.5579999999999998</v>
      </c>
      <c r="Z2229">
        <v>18.544</v>
      </c>
      <c r="AA2229" t="s">
        <v>2</v>
      </c>
    </row>
    <row r="2230" spans="1:27" x14ac:dyDescent="0.3">
      <c r="A2230">
        <v>9216</v>
      </c>
      <c r="B2230">
        <v>35991</v>
      </c>
      <c r="C2230" t="s">
        <v>1171</v>
      </c>
      <c r="D2230" t="s">
        <v>1172</v>
      </c>
      <c r="E2230">
        <v>2021</v>
      </c>
      <c r="F2230">
        <v>584.06500000000005</v>
      </c>
      <c r="G2230">
        <v>163.94900000000001</v>
      </c>
      <c r="H2230">
        <v>1598.566</v>
      </c>
      <c r="I2230">
        <v>232.29599999999999</v>
      </c>
      <c r="J2230">
        <v>3.008</v>
      </c>
      <c r="K2230">
        <v>205.17400000000001</v>
      </c>
      <c r="L2230">
        <v>133.38399999999999</v>
      </c>
      <c r="M2230">
        <v>546.54200000000003</v>
      </c>
      <c r="N2230">
        <v>108.133</v>
      </c>
      <c r="O2230">
        <v>711.97799999999995</v>
      </c>
      <c r="P2230">
        <v>344.12799999999999</v>
      </c>
      <c r="Q2230">
        <v>936.58199999999999</v>
      </c>
      <c r="R2230">
        <v>202.87799999999999</v>
      </c>
      <c r="S2230">
        <v>43.283999999999999</v>
      </c>
      <c r="T2230">
        <v>108.133</v>
      </c>
      <c r="U2230">
        <v>138.78200000000001</v>
      </c>
      <c r="V2230">
        <v>182.066</v>
      </c>
      <c r="W2230">
        <v>932.88599999999997</v>
      </c>
      <c r="X2230" t="s">
        <v>2</v>
      </c>
      <c r="Y2230">
        <v>9.6319999999999997</v>
      </c>
      <c r="Z2230">
        <v>18.146999999999998</v>
      </c>
      <c r="AA2230" t="s">
        <v>2</v>
      </c>
    </row>
    <row r="2231" spans="1:27" x14ac:dyDescent="0.3">
      <c r="A2231">
        <v>9216</v>
      </c>
      <c r="B2231">
        <v>35991</v>
      </c>
      <c r="C2231" t="s">
        <v>1171</v>
      </c>
      <c r="D2231" t="s">
        <v>1172</v>
      </c>
      <c r="E2231">
        <v>2023</v>
      </c>
      <c r="F2231">
        <v>526.9</v>
      </c>
      <c r="G2231">
        <v>115.8</v>
      </c>
      <c r="H2231">
        <v>1517.2</v>
      </c>
      <c r="I2231">
        <v>131.69999999999999</v>
      </c>
      <c r="J2231">
        <v>0</v>
      </c>
      <c r="K2231">
        <v>45.4</v>
      </c>
      <c r="L2231">
        <v>153.5</v>
      </c>
      <c r="M2231">
        <v>483.7</v>
      </c>
      <c r="N2231">
        <v>56.6</v>
      </c>
      <c r="O2231">
        <v>770.9</v>
      </c>
      <c r="P2231">
        <v>385.2</v>
      </c>
      <c r="Q2231">
        <v>1089.2</v>
      </c>
      <c r="R2231">
        <v>211.4</v>
      </c>
      <c r="S2231">
        <v>51.1</v>
      </c>
      <c r="T2231">
        <v>56.6</v>
      </c>
      <c r="U2231">
        <v>83.5</v>
      </c>
      <c r="V2231">
        <v>134.6</v>
      </c>
      <c r="W2231">
        <v>908.4</v>
      </c>
      <c r="X2231" t="s">
        <v>2</v>
      </c>
      <c r="Y2231">
        <v>1.4</v>
      </c>
      <c r="Z2231">
        <v>19.7</v>
      </c>
      <c r="AA2231" t="s">
        <v>2</v>
      </c>
    </row>
    <row r="2232" spans="1:27" x14ac:dyDescent="0.3">
      <c r="A2232">
        <v>9216</v>
      </c>
      <c r="B2232">
        <v>35991</v>
      </c>
      <c r="C2232" t="s">
        <v>1171</v>
      </c>
      <c r="D2232" t="s">
        <v>1172</v>
      </c>
      <c r="E2232">
        <v>2022</v>
      </c>
      <c r="F2232">
        <v>659.86699999999996</v>
      </c>
      <c r="G2232">
        <v>142.53700000000001</v>
      </c>
      <c r="H2232">
        <v>1646.2139999999999</v>
      </c>
      <c r="I2232">
        <v>235.85</v>
      </c>
      <c r="J2232">
        <v>3.34</v>
      </c>
      <c r="K2232">
        <v>226.98400000000001</v>
      </c>
      <c r="L2232">
        <v>182.40199999999999</v>
      </c>
      <c r="M2232">
        <v>486.089</v>
      </c>
      <c r="N2232">
        <v>116.629</v>
      </c>
      <c r="O2232">
        <v>753.01199999999994</v>
      </c>
      <c r="P2232">
        <v>371.428</v>
      </c>
      <c r="Q2232">
        <v>1013.19</v>
      </c>
      <c r="R2232">
        <v>220.14699999999999</v>
      </c>
      <c r="S2232">
        <v>45.878999999999998</v>
      </c>
      <c r="T2232">
        <v>116.629</v>
      </c>
      <c r="U2232">
        <v>89.28</v>
      </c>
      <c r="V2232">
        <v>135.15899999999999</v>
      </c>
      <c r="W2232">
        <v>971.17100000000005</v>
      </c>
      <c r="X2232" t="s">
        <v>2</v>
      </c>
      <c r="Y2232">
        <v>5.5039999999999996</v>
      </c>
      <c r="Z2232">
        <v>23.751000000000001</v>
      </c>
      <c r="AA2232" t="s">
        <v>2</v>
      </c>
    </row>
    <row r="2233" spans="1:27" x14ac:dyDescent="0.3">
      <c r="A2233">
        <v>9225</v>
      </c>
      <c r="B2233">
        <v>36003</v>
      </c>
      <c r="C2233" t="s">
        <v>1173</v>
      </c>
      <c r="D2233" t="s">
        <v>1174</v>
      </c>
      <c r="E2233">
        <v>2020</v>
      </c>
      <c r="F2233">
        <v>314.77699999999999</v>
      </c>
      <c r="G2233">
        <v>472.51100000000002</v>
      </c>
      <c r="H2233">
        <v>1845.9</v>
      </c>
      <c r="I2233">
        <v>98.477000000000004</v>
      </c>
      <c r="J2233">
        <v>90.436000000000007</v>
      </c>
      <c r="K2233">
        <v>326.709</v>
      </c>
      <c r="L2233">
        <v>30.843</v>
      </c>
      <c r="M2233">
        <v>1071.9459999999999</v>
      </c>
      <c r="N2233">
        <v>260.82400000000001</v>
      </c>
      <c r="O2233">
        <v>684.62</v>
      </c>
      <c r="P2233">
        <v>390.39400000000001</v>
      </c>
      <c r="Q2233">
        <v>347.99099999999999</v>
      </c>
      <c r="R2233">
        <v>150.053</v>
      </c>
      <c r="S2233">
        <v>88.328999999999994</v>
      </c>
      <c r="T2233">
        <v>260.82400000000001</v>
      </c>
      <c r="U2233">
        <v>368.09199999999998</v>
      </c>
      <c r="V2233">
        <v>456.42099999999999</v>
      </c>
      <c r="W2233">
        <v>2161.2199999999998</v>
      </c>
      <c r="X2233" t="s">
        <v>2</v>
      </c>
      <c r="Y2233">
        <v>0</v>
      </c>
      <c r="Z2233">
        <v>93.896000000000001</v>
      </c>
      <c r="AA2233" t="s">
        <v>2</v>
      </c>
    </row>
    <row r="2234" spans="1:27" x14ac:dyDescent="0.3">
      <c r="A2234">
        <v>9225</v>
      </c>
      <c r="B2234">
        <v>36003</v>
      </c>
      <c r="C2234" t="s">
        <v>1173</v>
      </c>
      <c r="D2234" t="s">
        <v>1174</v>
      </c>
      <c r="E2234">
        <v>2023</v>
      </c>
      <c r="F2234">
        <v>406.63900000000001</v>
      </c>
      <c r="G2234">
        <v>576.68899999999996</v>
      </c>
      <c r="H2234">
        <v>2595.46</v>
      </c>
      <c r="I2234">
        <v>103.825</v>
      </c>
      <c r="J2234">
        <v>92.203000000000003</v>
      </c>
      <c r="K2234">
        <v>724.14499999999998</v>
      </c>
      <c r="L2234">
        <v>33.383000000000003</v>
      </c>
      <c r="M2234">
        <v>1616.0440000000001</v>
      </c>
      <c r="N2234">
        <v>434.95699999999999</v>
      </c>
      <c r="O2234">
        <v>810.47199999999998</v>
      </c>
      <c r="P2234">
        <v>450.05099999999999</v>
      </c>
      <c r="Q2234">
        <v>539.64700000000005</v>
      </c>
      <c r="R2234">
        <v>215.239</v>
      </c>
      <c r="S2234">
        <v>99.751999999999995</v>
      </c>
      <c r="T2234">
        <v>434.95699999999999</v>
      </c>
      <c r="U2234">
        <v>591.57000000000005</v>
      </c>
      <c r="V2234">
        <v>691.322</v>
      </c>
      <c r="W2234">
        <v>3073.2779999999998</v>
      </c>
      <c r="X2234" t="s">
        <v>2</v>
      </c>
      <c r="Y2234">
        <v>0</v>
      </c>
      <c r="Z2234">
        <v>151.30000000000001</v>
      </c>
      <c r="AA2234" t="s">
        <v>2</v>
      </c>
    </row>
    <row r="2235" spans="1:27" x14ac:dyDescent="0.3">
      <c r="A2235">
        <v>9225</v>
      </c>
      <c r="B2235">
        <v>36003</v>
      </c>
      <c r="C2235" t="s">
        <v>1173</v>
      </c>
      <c r="D2235" t="s">
        <v>1174</v>
      </c>
      <c r="E2235">
        <v>2021</v>
      </c>
      <c r="F2235">
        <v>352.38</v>
      </c>
      <c r="G2235">
        <v>491.16199999999998</v>
      </c>
      <c r="H2235">
        <v>1980.87</v>
      </c>
      <c r="I2235">
        <v>105.301</v>
      </c>
      <c r="J2235">
        <v>93.99</v>
      </c>
      <c r="K2235">
        <v>308.77</v>
      </c>
      <c r="L2235">
        <v>28.925999999999998</v>
      </c>
      <c r="M2235">
        <v>1168.403</v>
      </c>
      <c r="N2235">
        <v>350.68700000000001</v>
      </c>
      <c r="O2235">
        <v>693.93200000000002</v>
      </c>
      <c r="P2235">
        <v>378.041</v>
      </c>
      <c r="Q2235">
        <v>484.50799999999998</v>
      </c>
      <c r="R2235">
        <v>165.73099999999999</v>
      </c>
      <c r="S2235">
        <v>94.204999999999998</v>
      </c>
      <c r="T2235">
        <v>350.68700000000001</v>
      </c>
      <c r="U2235">
        <v>447.98899999999998</v>
      </c>
      <c r="V2235">
        <v>542.19399999999996</v>
      </c>
      <c r="W2235">
        <v>2424.3000000000002</v>
      </c>
      <c r="X2235" t="s">
        <v>2</v>
      </c>
      <c r="Y2235">
        <v>0</v>
      </c>
      <c r="Z2235">
        <v>124.151</v>
      </c>
      <c r="AA2235" t="s">
        <v>2</v>
      </c>
    </row>
    <row r="2236" spans="1:27" x14ac:dyDescent="0.3">
      <c r="A2236">
        <v>9225</v>
      </c>
      <c r="B2236">
        <v>36003</v>
      </c>
      <c r="C2236" t="s">
        <v>1173</v>
      </c>
      <c r="D2236" t="s">
        <v>1174</v>
      </c>
      <c r="E2236">
        <v>2022</v>
      </c>
      <c r="F2236">
        <v>348.61900000000003</v>
      </c>
      <c r="G2236">
        <v>493.78399999999999</v>
      </c>
      <c r="H2236">
        <v>2122.0279999999998</v>
      </c>
      <c r="I2236">
        <v>95.346000000000004</v>
      </c>
      <c r="J2236">
        <v>99.543000000000006</v>
      </c>
      <c r="K2236">
        <v>236.786</v>
      </c>
      <c r="L2236">
        <v>29.745000000000001</v>
      </c>
      <c r="M2236">
        <v>1265.452</v>
      </c>
      <c r="N2236">
        <v>368.59899999999999</v>
      </c>
      <c r="O2236">
        <v>738.69899999999996</v>
      </c>
      <c r="P2236">
        <v>405.40100000000001</v>
      </c>
      <c r="Q2236">
        <v>655.50699999999995</v>
      </c>
      <c r="R2236">
        <v>189.37700000000001</v>
      </c>
      <c r="S2236">
        <v>91.325999999999993</v>
      </c>
      <c r="T2236">
        <v>368.59899999999999</v>
      </c>
      <c r="U2236">
        <v>493.38799999999998</v>
      </c>
      <c r="V2236">
        <v>584.71400000000006</v>
      </c>
      <c r="W2236">
        <v>2695.8229999999999</v>
      </c>
      <c r="X2236" t="s">
        <v>2</v>
      </c>
      <c r="Y2236">
        <v>0</v>
      </c>
      <c r="Z2236">
        <v>130.31800000000001</v>
      </c>
      <c r="AA2236" t="s">
        <v>2</v>
      </c>
    </row>
    <row r="2237" spans="1:27" x14ac:dyDescent="0.3">
      <c r="A2237">
        <v>9248</v>
      </c>
      <c r="B2237">
        <v>91556</v>
      </c>
      <c r="C2237" t="s">
        <v>1175</v>
      </c>
      <c r="D2237" t="s">
        <v>1176</v>
      </c>
      <c r="E2237">
        <v>2020</v>
      </c>
      <c r="F2237">
        <v>6692.491</v>
      </c>
      <c r="G2237">
        <v>3967.0329999999999</v>
      </c>
      <c r="H2237">
        <v>12717.867</v>
      </c>
      <c r="I2237">
        <v>4819.2929999999997</v>
      </c>
      <c r="J2237">
        <v>663.03</v>
      </c>
      <c r="K2237">
        <v>5069.7690000000002</v>
      </c>
      <c r="L2237">
        <v>1508.982</v>
      </c>
      <c r="M2237" t="s">
        <v>2</v>
      </c>
      <c r="N2237">
        <v>85.382000000000005</v>
      </c>
      <c r="O2237">
        <v>9169.2800000000007</v>
      </c>
      <c r="P2237">
        <v>5795.3149999999996</v>
      </c>
      <c r="Q2237">
        <v>2185.8009999999999</v>
      </c>
      <c r="R2237">
        <v>115.06699999999999</v>
      </c>
      <c r="S2237">
        <v>364.245</v>
      </c>
      <c r="T2237">
        <v>85.382000000000005</v>
      </c>
      <c r="U2237">
        <v>568.66300000000001</v>
      </c>
      <c r="V2237">
        <v>932.90800000000002</v>
      </c>
      <c r="W2237">
        <v>12531.565000000001</v>
      </c>
      <c r="X2237" t="s">
        <v>2</v>
      </c>
      <c r="Y2237">
        <v>54.68</v>
      </c>
      <c r="Z2237">
        <v>20.914999999999999</v>
      </c>
      <c r="AA2237" t="s">
        <v>2</v>
      </c>
    </row>
    <row r="2238" spans="1:27" x14ac:dyDescent="0.3">
      <c r="A2238">
        <v>9248</v>
      </c>
      <c r="B2238">
        <v>91556</v>
      </c>
      <c r="C2238" t="s">
        <v>1175</v>
      </c>
      <c r="D2238" t="s">
        <v>1176</v>
      </c>
      <c r="E2238">
        <v>2022</v>
      </c>
      <c r="F2238">
        <v>6904.7190000000001</v>
      </c>
      <c r="G2238">
        <v>3636.2460000000001</v>
      </c>
      <c r="H2238">
        <v>13416.463</v>
      </c>
      <c r="I2238">
        <v>4551.8760000000002</v>
      </c>
      <c r="J2238">
        <v>655.976</v>
      </c>
      <c r="K2238">
        <v>5050.4709999999995</v>
      </c>
      <c r="L2238">
        <v>2023.4949999999999</v>
      </c>
      <c r="M2238" t="s">
        <v>2</v>
      </c>
      <c r="N2238">
        <v>1512.0409999999999</v>
      </c>
      <c r="O2238">
        <v>10307.839</v>
      </c>
      <c r="P2238">
        <v>6279.6610000000001</v>
      </c>
      <c r="Q2238">
        <v>3049.6559999999999</v>
      </c>
      <c r="R2238">
        <v>145.69399999999999</v>
      </c>
      <c r="S2238">
        <v>394.65499999999997</v>
      </c>
      <c r="T2238">
        <v>1512.0409999999999</v>
      </c>
      <c r="U2238">
        <v>1990.3309999999999</v>
      </c>
      <c r="V2238">
        <v>2384.9859999999999</v>
      </c>
      <c r="W2238">
        <v>18695.829000000002</v>
      </c>
      <c r="X2238" t="s">
        <v>2</v>
      </c>
      <c r="Y2238">
        <v>52.075000000000003</v>
      </c>
      <c r="Z2238">
        <v>475.44799999999998</v>
      </c>
      <c r="AA2238" t="s">
        <v>2</v>
      </c>
    </row>
    <row r="2239" spans="1:27" x14ac:dyDescent="0.3">
      <c r="A2239">
        <v>9248</v>
      </c>
      <c r="B2239">
        <v>91556</v>
      </c>
      <c r="C2239" t="s">
        <v>1175</v>
      </c>
      <c r="D2239" t="s">
        <v>1176</v>
      </c>
      <c r="E2239">
        <v>2021</v>
      </c>
      <c r="F2239">
        <v>7473.1760000000004</v>
      </c>
      <c r="G2239">
        <v>4214.9290000000001</v>
      </c>
      <c r="H2239">
        <v>13640.255999999999</v>
      </c>
      <c r="I2239">
        <v>4922.3649999999998</v>
      </c>
      <c r="J2239">
        <v>630.51700000000005</v>
      </c>
      <c r="K2239">
        <v>4991.6220000000003</v>
      </c>
      <c r="L2239">
        <v>2262.2730000000001</v>
      </c>
      <c r="M2239" t="s">
        <v>2</v>
      </c>
      <c r="N2239">
        <v>1722.5889999999999</v>
      </c>
      <c r="O2239">
        <v>9600.2999999999993</v>
      </c>
      <c r="P2239">
        <v>5925.799</v>
      </c>
      <c r="Q2239">
        <v>2874.8980000000001</v>
      </c>
      <c r="R2239">
        <v>119.247</v>
      </c>
      <c r="S2239">
        <v>360.66399999999999</v>
      </c>
      <c r="T2239">
        <v>1722.5889999999999</v>
      </c>
      <c r="U2239">
        <v>2332.8679999999999</v>
      </c>
      <c r="V2239">
        <v>2693.5320000000002</v>
      </c>
      <c r="W2239">
        <v>18916.243999999999</v>
      </c>
      <c r="X2239" t="s">
        <v>2</v>
      </c>
      <c r="Y2239">
        <v>10.249000000000001</v>
      </c>
      <c r="Z2239">
        <v>535.95100000000002</v>
      </c>
      <c r="AA2239" t="s">
        <v>2</v>
      </c>
    </row>
    <row r="2240" spans="1:27" x14ac:dyDescent="0.3">
      <c r="A2240">
        <v>9273</v>
      </c>
      <c r="B2240">
        <v>67847</v>
      </c>
      <c r="C2240" t="s">
        <v>1177</v>
      </c>
      <c r="D2240" t="s">
        <v>1178</v>
      </c>
      <c r="E2240">
        <v>2021</v>
      </c>
      <c r="F2240">
        <v>297.13499999999999</v>
      </c>
      <c r="G2240">
        <v>52.082999999999998</v>
      </c>
      <c r="H2240">
        <v>2651.605</v>
      </c>
      <c r="I2240">
        <v>225.916</v>
      </c>
      <c r="J2240">
        <v>0.95699999999999996</v>
      </c>
      <c r="K2240">
        <v>7.1970000000000001</v>
      </c>
      <c r="L2240">
        <v>17.684000000000001</v>
      </c>
      <c r="M2240">
        <v>0</v>
      </c>
      <c r="N2240">
        <v>302.53199999999998</v>
      </c>
      <c r="O2240">
        <v>3624.8110000000001</v>
      </c>
      <c r="P2240">
        <v>2268.1669999999999</v>
      </c>
      <c r="Q2240">
        <v>286.24900000000002</v>
      </c>
      <c r="R2240">
        <v>51.762</v>
      </c>
      <c r="S2240">
        <v>183.56899999999999</v>
      </c>
      <c r="T2240">
        <v>302.53199999999998</v>
      </c>
      <c r="U2240">
        <v>303.69600000000003</v>
      </c>
      <c r="V2240">
        <v>487.26499999999999</v>
      </c>
      <c r="W2240">
        <v>615.85599999999999</v>
      </c>
      <c r="X2240" t="s">
        <v>2</v>
      </c>
      <c r="Y2240">
        <v>14.478999999999999</v>
      </c>
      <c r="Z2240">
        <v>36.866999999999997</v>
      </c>
      <c r="AA2240" t="s">
        <v>2</v>
      </c>
    </row>
    <row r="2241" spans="1:27" x14ac:dyDescent="0.3">
      <c r="A2241">
        <v>9273</v>
      </c>
      <c r="B2241">
        <v>67847</v>
      </c>
      <c r="C2241" t="s">
        <v>1177</v>
      </c>
      <c r="D2241" t="s">
        <v>1178</v>
      </c>
      <c r="E2241">
        <v>2021</v>
      </c>
      <c r="F2241">
        <v>297.13499999999999</v>
      </c>
      <c r="G2241">
        <v>52.082999999999998</v>
      </c>
      <c r="H2241">
        <v>2651.605</v>
      </c>
      <c r="I2241">
        <v>225.916</v>
      </c>
      <c r="J2241">
        <v>0.95699999999999996</v>
      </c>
      <c r="K2241">
        <v>7.1970000000000001</v>
      </c>
      <c r="L2241">
        <v>17.684000000000001</v>
      </c>
      <c r="M2241">
        <v>0</v>
      </c>
      <c r="N2241">
        <v>302.53199999999998</v>
      </c>
      <c r="O2241">
        <v>3624.8110000000001</v>
      </c>
      <c r="P2241">
        <v>2268.1669999999999</v>
      </c>
      <c r="Q2241">
        <v>286.24900000000002</v>
      </c>
      <c r="R2241">
        <v>51.762</v>
      </c>
      <c r="S2241">
        <v>183.56899999999999</v>
      </c>
      <c r="T2241">
        <v>302.53199999999998</v>
      </c>
      <c r="U2241">
        <v>303.69600000000003</v>
      </c>
      <c r="V2241">
        <v>487.26499999999999</v>
      </c>
      <c r="W2241">
        <v>615.85599999999999</v>
      </c>
      <c r="X2241" t="s">
        <v>2</v>
      </c>
      <c r="Y2241">
        <v>14.478999999999999</v>
      </c>
      <c r="Z2241">
        <v>36.866999999999997</v>
      </c>
      <c r="AA2241" t="s">
        <v>2</v>
      </c>
    </row>
    <row r="2242" spans="1:27" x14ac:dyDescent="0.3">
      <c r="A2242">
        <v>9273</v>
      </c>
      <c r="B2242">
        <v>67847</v>
      </c>
      <c r="C2242" t="s">
        <v>1177</v>
      </c>
      <c r="D2242" t="s">
        <v>1178</v>
      </c>
      <c r="E2242">
        <v>2022</v>
      </c>
      <c r="F2242">
        <v>185.833</v>
      </c>
      <c r="G2242">
        <v>63.587000000000003</v>
      </c>
      <c r="H2242">
        <v>3534.5219999999999</v>
      </c>
      <c r="I2242">
        <v>118.586</v>
      </c>
      <c r="J2242">
        <v>0.92300000000000004</v>
      </c>
      <c r="K2242">
        <v>577.21</v>
      </c>
      <c r="L2242">
        <v>12.656000000000001</v>
      </c>
      <c r="M2242">
        <v>0</v>
      </c>
      <c r="N2242">
        <v>238.982</v>
      </c>
      <c r="O2242">
        <v>4876.2870000000003</v>
      </c>
      <c r="P2242">
        <v>3242.174</v>
      </c>
      <c r="Q2242">
        <v>527.31399999999996</v>
      </c>
      <c r="R2242">
        <v>52.470999999999997</v>
      </c>
      <c r="S2242">
        <v>178.935</v>
      </c>
      <c r="T2242">
        <v>238.982</v>
      </c>
      <c r="U2242">
        <v>283.709</v>
      </c>
      <c r="V2242">
        <v>462.64400000000001</v>
      </c>
      <c r="W2242">
        <v>603.20600000000002</v>
      </c>
      <c r="X2242" t="s">
        <v>2</v>
      </c>
      <c r="Y2242">
        <v>16.065000000000001</v>
      </c>
      <c r="Z2242">
        <v>32.926000000000002</v>
      </c>
      <c r="AA2242" t="s">
        <v>2</v>
      </c>
    </row>
    <row r="2243" spans="1:27" x14ac:dyDescent="0.3">
      <c r="A2243">
        <v>9273</v>
      </c>
      <c r="B2243">
        <v>67847</v>
      </c>
      <c r="C2243" t="s">
        <v>1177</v>
      </c>
      <c r="D2243" t="s">
        <v>1178</v>
      </c>
      <c r="E2243">
        <v>2022</v>
      </c>
      <c r="F2243">
        <v>185.833</v>
      </c>
      <c r="G2243">
        <v>63.587000000000003</v>
      </c>
      <c r="H2243">
        <v>3534.5219999999999</v>
      </c>
      <c r="I2243">
        <v>118.586</v>
      </c>
      <c r="J2243">
        <v>0.92300000000000004</v>
      </c>
      <c r="K2243">
        <v>577.21</v>
      </c>
      <c r="L2243">
        <v>12.656000000000001</v>
      </c>
      <c r="M2243">
        <v>0</v>
      </c>
      <c r="N2243">
        <v>238.982</v>
      </c>
      <c r="O2243">
        <v>4876.2870000000003</v>
      </c>
      <c r="P2243">
        <v>3242.174</v>
      </c>
      <c r="Q2243">
        <v>527.31399999999996</v>
      </c>
      <c r="R2243">
        <v>52.470999999999997</v>
      </c>
      <c r="S2243">
        <v>178.935</v>
      </c>
      <c r="T2243">
        <v>238.982</v>
      </c>
      <c r="U2243">
        <v>283.709</v>
      </c>
      <c r="V2243">
        <v>462.64400000000001</v>
      </c>
      <c r="W2243">
        <v>603.20600000000002</v>
      </c>
      <c r="X2243" t="s">
        <v>2</v>
      </c>
      <c r="Y2243">
        <v>16.065000000000001</v>
      </c>
      <c r="Z2243">
        <v>32.926000000000002</v>
      </c>
      <c r="AA2243" t="s">
        <v>2</v>
      </c>
    </row>
    <row r="2244" spans="1:27" x14ac:dyDescent="0.3">
      <c r="A2244">
        <v>9273</v>
      </c>
      <c r="B2244">
        <v>67847</v>
      </c>
      <c r="C2244" t="s">
        <v>1177</v>
      </c>
      <c r="D2244" t="s">
        <v>1178</v>
      </c>
      <c r="E2244">
        <v>2020</v>
      </c>
      <c r="F2244">
        <v>362.15</v>
      </c>
      <c r="G2244">
        <v>43.555</v>
      </c>
      <c r="H2244">
        <v>2766.2869999999998</v>
      </c>
      <c r="I2244">
        <v>319.12799999999999</v>
      </c>
      <c r="J2244">
        <v>0.90100000000000002</v>
      </c>
      <c r="K2244">
        <v>308.74799999999999</v>
      </c>
      <c r="L2244">
        <v>11.670999999999999</v>
      </c>
      <c r="M2244">
        <v>0</v>
      </c>
      <c r="N2244">
        <v>199.34299999999999</v>
      </c>
      <c r="O2244">
        <v>3559.6959999999999</v>
      </c>
      <c r="P2244">
        <v>2326</v>
      </c>
      <c r="Q2244">
        <v>61.133000000000003</v>
      </c>
      <c r="R2244">
        <v>30.123999999999999</v>
      </c>
      <c r="S2244">
        <v>175.434</v>
      </c>
      <c r="T2244">
        <v>199.34299999999999</v>
      </c>
      <c r="U2244">
        <v>202.28299999999999</v>
      </c>
      <c r="V2244">
        <v>377.71699999999998</v>
      </c>
      <c r="W2244">
        <v>498.81900000000002</v>
      </c>
      <c r="X2244" t="s">
        <v>2</v>
      </c>
      <c r="Y2244">
        <v>13.323</v>
      </c>
      <c r="Z2244">
        <v>-3.6539999999999999</v>
      </c>
      <c r="AA2244" t="s">
        <v>2</v>
      </c>
    </row>
    <row r="2245" spans="1:27" x14ac:dyDescent="0.3">
      <c r="A2245">
        <v>9273</v>
      </c>
      <c r="B2245">
        <v>67847</v>
      </c>
      <c r="C2245" t="s">
        <v>1177</v>
      </c>
      <c r="D2245" t="s">
        <v>1178</v>
      </c>
      <c r="E2245">
        <v>2020</v>
      </c>
      <c r="F2245">
        <v>362.15</v>
      </c>
      <c r="G2245">
        <v>43.555</v>
      </c>
      <c r="H2245">
        <v>2766.2869999999998</v>
      </c>
      <c r="I2245">
        <v>319.12799999999999</v>
      </c>
      <c r="J2245">
        <v>0.90100000000000002</v>
      </c>
      <c r="K2245">
        <v>308.74799999999999</v>
      </c>
      <c r="L2245">
        <v>11.670999999999999</v>
      </c>
      <c r="M2245">
        <v>0</v>
      </c>
      <c r="N2245">
        <v>199.34299999999999</v>
      </c>
      <c r="O2245">
        <v>3559.6959999999999</v>
      </c>
      <c r="P2245">
        <v>2326</v>
      </c>
      <c r="Q2245">
        <v>61.133000000000003</v>
      </c>
      <c r="R2245">
        <v>30.123999999999999</v>
      </c>
      <c r="S2245">
        <v>175.434</v>
      </c>
      <c r="T2245">
        <v>199.34299999999999</v>
      </c>
      <c r="U2245">
        <v>202.28299999999999</v>
      </c>
      <c r="V2245">
        <v>377.71699999999998</v>
      </c>
      <c r="W2245">
        <v>498.81900000000002</v>
      </c>
      <c r="X2245" t="s">
        <v>2</v>
      </c>
      <c r="Y2245">
        <v>13.323</v>
      </c>
      <c r="Z2245">
        <v>-3.6539999999999999</v>
      </c>
      <c r="AA2245" t="s">
        <v>2</v>
      </c>
    </row>
    <row r="2246" spans="1:27" x14ac:dyDescent="0.3">
      <c r="A2246">
        <v>9273</v>
      </c>
      <c r="B2246">
        <v>67847</v>
      </c>
      <c r="C2246" t="s">
        <v>1177</v>
      </c>
      <c r="D2246" t="s">
        <v>1178</v>
      </c>
      <c r="E2246">
        <v>2023</v>
      </c>
      <c r="F2246">
        <v>167.42599999999999</v>
      </c>
      <c r="G2246">
        <v>72.421999999999997</v>
      </c>
      <c r="H2246">
        <v>3361.0569999999998</v>
      </c>
      <c r="I2246">
        <v>104.167</v>
      </c>
      <c r="J2246">
        <v>0.97199999999999998</v>
      </c>
      <c r="K2246">
        <v>250.64</v>
      </c>
      <c r="L2246">
        <v>9.7880000000000003</v>
      </c>
      <c r="M2246">
        <v>0</v>
      </c>
      <c r="N2246">
        <v>239.44</v>
      </c>
      <c r="O2246">
        <v>4878.1329999999998</v>
      </c>
      <c r="P2246">
        <v>3079.5129999999999</v>
      </c>
      <c r="Q2246">
        <v>666.52200000000005</v>
      </c>
      <c r="R2246">
        <v>51.56</v>
      </c>
      <c r="S2246">
        <v>164.93700000000001</v>
      </c>
      <c r="T2246">
        <v>239.44</v>
      </c>
      <c r="U2246">
        <v>305.642</v>
      </c>
      <c r="V2246">
        <v>470.57900000000001</v>
      </c>
      <c r="W2246">
        <v>608.15700000000004</v>
      </c>
      <c r="X2246" t="s">
        <v>2</v>
      </c>
      <c r="Y2246">
        <v>15.557</v>
      </c>
      <c r="Z2246">
        <v>42.008000000000003</v>
      </c>
      <c r="AA2246" t="s">
        <v>2</v>
      </c>
    </row>
    <row r="2247" spans="1:27" x14ac:dyDescent="0.3">
      <c r="A2247">
        <v>9273</v>
      </c>
      <c r="B2247">
        <v>67847</v>
      </c>
      <c r="C2247" t="s">
        <v>1177</v>
      </c>
      <c r="D2247" t="s">
        <v>1178</v>
      </c>
      <c r="E2247">
        <v>2023</v>
      </c>
      <c r="F2247">
        <v>167.42599999999999</v>
      </c>
      <c r="G2247">
        <v>72.421999999999997</v>
      </c>
      <c r="H2247">
        <v>3361.0569999999998</v>
      </c>
      <c r="I2247">
        <v>104.167</v>
      </c>
      <c r="J2247">
        <v>0.97199999999999998</v>
      </c>
      <c r="K2247">
        <v>250.64</v>
      </c>
      <c r="L2247">
        <v>9.7880000000000003</v>
      </c>
      <c r="M2247">
        <v>0</v>
      </c>
      <c r="N2247">
        <v>239.44</v>
      </c>
      <c r="O2247">
        <v>4878.1329999999998</v>
      </c>
      <c r="P2247">
        <v>3079.5129999999999</v>
      </c>
      <c r="Q2247">
        <v>666.52200000000005</v>
      </c>
      <c r="R2247">
        <v>51.56</v>
      </c>
      <c r="S2247">
        <v>164.93700000000001</v>
      </c>
      <c r="T2247">
        <v>239.44</v>
      </c>
      <c r="U2247">
        <v>305.642</v>
      </c>
      <c r="V2247">
        <v>470.57900000000001</v>
      </c>
      <c r="W2247">
        <v>608.15700000000004</v>
      </c>
      <c r="X2247" t="s">
        <v>2</v>
      </c>
      <c r="Y2247">
        <v>15.557</v>
      </c>
      <c r="Z2247">
        <v>42.008000000000003</v>
      </c>
      <c r="AA2247" t="s">
        <v>2</v>
      </c>
    </row>
    <row r="2248" spans="1:27" x14ac:dyDescent="0.3">
      <c r="A2248">
        <v>9299</v>
      </c>
      <c r="B2248">
        <v>27633</v>
      </c>
      <c r="C2248" t="s">
        <v>1179</v>
      </c>
      <c r="D2248" t="s">
        <v>1180</v>
      </c>
      <c r="E2248">
        <v>2022</v>
      </c>
      <c r="F2248">
        <v>2200</v>
      </c>
      <c r="G2248">
        <v>3316</v>
      </c>
      <c r="H2248">
        <v>14395</v>
      </c>
      <c r="I2248">
        <v>267</v>
      </c>
      <c r="J2248">
        <v>1540</v>
      </c>
      <c r="K2248">
        <v>5544</v>
      </c>
      <c r="L2248">
        <v>78</v>
      </c>
      <c r="M2248">
        <v>1156</v>
      </c>
      <c r="N2248">
        <v>863</v>
      </c>
      <c r="O2248">
        <v>17711</v>
      </c>
      <c r="P2248">
        <v>10091</v>
      </c>
      <c r="Q2248">
        <v>1722</v>
      </c>
      <c r="R2248">
        <v>1610</v>
      </c>
      <c r="S2248">
        <v>1750</v>
      </c>
      <c r="T2248">
        <v>867</v>
      </c>
      <c r="U2248">
        <v>975</v>
      </c>
      <c r="V2248">
        <v>2725</v>
      </c>
      <c r="W2248">
        <v>12011</v>
      </c>
      <c r="X2248" t="s">
        <v>2</v>
      </c>
      <c r="Y2248" t="s">
        <v>2</v>
      </c>
      <c r="Z2248">
        <v>353</v>
      </c>
      <c r="AA2248" t="s">
        <v>2</v>
      </c>
    </row>
    <row r="2249" spans="1:27" x14ac:dyDescent="0.3">
      <c r="A2249">
        <v>9299</v>
      </c>
      <c r="B2249">
        <v>27633</v>
      </c>
      <c r="C2249" t="s">
        <v>1179</v>
      </c>
      <c r="D2249" t="s">
        <v>1180</v>
      </c>
      <c r="E2249">
        <v>2020</v>
      </c>
      <c r="F2249">
        <v>1595.529</v>
      </c>
      <c r="G2249">
        <v>2053.1480000000001</v>
      </c>
      <c r="H2249">
        <v>12931.954</v>
      </c>
      <c r="I2249">
        <v>151.29400000000001</v>
      </c>
      <c r="J2249">
        <v>595.36599999999999</v>
      </c>
      <c r="K2249">
        <v>6280.0839999999998</v>
      </c>
      <c r="L2249">
        <v>61.191000000000003</v>
      </c>
      <c r="M2249">
        <v>518.46100000000001</v>
      </c>
      <c r="N2249">
        <v>-111.996</v>
      </c>
      <c r="O2249">
        <v>17160.947</v>
      </c>
      <c r="P2249">
        <v>9960.0370000000003</v>
      </c>
      <c r="Q2249">
        <v>1095.7370000000001</v>
      </c>
      <c r="R2249">
        <v>1182.3499999999999</v>
      </c>
      <c r="S2249">
        <v>1891.413</v>
      </c>
      <c r="T2249">
        <v>-122.25</v>
      </c>
      <c r="U2249">
        <v>410.495</v>
      </c>
      <c r="V2249">
        <v>2301.9079999999999</v>
      </c>
      <c r="W2249">
        <v>8420.0910000000003</v>
      </c>
      <c r="X2249" t="s">
        <v>2</v>
      </c>
      <c r="Y2249">
        <v>4.5880000000000001</v>
      </c>
      <c r="Z2249">
        <v>-18.364000000000001</v>
      </c>
      <c r="AA2249" t="s">
        <v>2</v>
      </c>
    </row>
    <row r="2250" spans="1:27" x14ac:dyDescent="0.3">
      <c r="A2250">
        <v>9299</v>
      </c>
      <c r="B2250">
        <v>27633</v>
      </c>
      <c r="C2250" t="s">
        <v>1179</v>
      </c>
      <c r="D2250" t="s">
        <v>1180</v>
      </c>
      <c r="E2250">
        <v>2021</v>
      </c>
      <c r="F2250">
        <v>2460.614</v>
      </c>
      <c r="G2250">
        <v>3200.8629999999998</v>
      </c>
      <c r="H2250">
        <v>13834.323</v>
      </c>
      <c r="I2250">
        <v>233.96100000000001</v>
      </c>
      <c r="J2250">
        <v>1433.595</v>
      </c>
      <c r="K2250">
        <v>5501.8789999999999</v>
      </c>
      <c r="L2250">
        <v>68.677000000000007</v>
      </c>
      <c r="M2250">
        <v>741.11</v>
      </c>
      <c r="N2250">
        <v>521.59799999999996</v>
      </c>
      <c r="O2250">
        <v>17068.862000000001</v>
      </c>
      <c r="P2250">
        <v>9649.1419999999998</v>
      </c>
      <c r="Q2250">
        <v>1576.7159999999999</v>
      </c>
      <c r="R2250">
        <v>1464.7370000000001</v>
      </c>
      <c r="S2250">
        <v>1794.2180000000001</v>
      </c>
      <c r="T2250">
        <v>519.04100000000005</v>
      </c>
      <c r="U2250">
        <v>614.95399999999995</v>
      </c>
      <c r="V2250">
        <v>2409.172</v>
      </c>
      <c r="W2250">
        <v>9662.9529999999995</v>
      </c>
      <c r="X2250" t="s">
        <v>2</v>
      </c>
      <c r="Y2250">
        <v>9.4689999999999994</v>
      </c>
      <c r="Z2250">
        <v>171.042</v>
      </c>
      <c r="AA2250" t="s">
        <v>2</v>
      </c>
    </row>
    <row r="2251" spans="1:27" x14ac:dyDescent="0.3">
      <c r="A2251">
        <v>9317</v>
      </c>
      <c r="B2251">
        <v>68196</v>
      </c>
      <c r="C2251" t="s">
        <v>1181</v>
      </c>
      <c r="D2251" t="s">
        <v>1182</v>
      </c>
      <c r="E2251">
        <v>2023</v>
      </c>
      <c r="F2251">
        <v>1478.116</v>
      </c>
      <c r="G2251">
        <v>353.04700000000003</v>
      </c>
      <c r="H2251">
        <v>2520.0030000000002</v>
      </c>
      <c r="I2251">
        <v>834.697</v>
      </c>
      <c r="J2251">
        <v>8.1180000000000003</v>
      </c>
      <c r="K2251">
        <v>17.234999999999999</v>
      </c>
      <c r="L2251">
        <v>31.334</v>
      </c>
      <c r="M2251">
        <v>459.55900000000003</v>
      </c>
      <c r="N2251">
        <v>462.25799999999998</v>
      </c>
      <c r="O2251">
        <v>667.875</v>
      </c>
      <c r="P2251">
        <v>193.84100000000001</v>
      </c>
      <c r="Q2251">
        <v>725.55399999999997</v>
      </c>
      <c r="R2251">
        <v>557.32000000000005</v>
      </c>
      <c r="S2251">
        <v>73.688000000000002</v>
      </c>
      <c r="T2251">
        <v>462.25799999999998</v>
      </c>
      <c r="U2251">
        <v>424.81700000000001</v>
      </c>
      <c r="V2251">
        <v>498.505</v>
      </c>
      <c r="W2251">
        <v>1909.336</v>
      </c>
      <c r="X2251" t="s">
        <v>2</v>
      </c>
      <c r="Y2251">
        <v>0</v>
      </c>
      <c r="Z2251">
        <v>132.39699999999999</v>
      </c>
      <c r="AA2251" t="s">
        <v>2</v>
      </c>
    </row>
    <row r="2252" spans="1:27" x14ac:dyDescent="0.3">
      <c r="A2252">
        <v>9317</v>
      </c>
      <c r="B2252">
        <v>68196</v>
      </c>
      <c r="C2252" t="s">
        <v>1181</v>
      </c>
      <c r="D2252" t="s">
        <v>1182</v>
      </c>
      <c r="E2252">
        <v>2022</v>
      </c>
      <c r="F2252">
        <v>1453.308</v>
      </c>
      <c r="G2252">
        <v>397.88299999999998</v>
      </c>
      <c r="H2252">
        <v>2383.5529999999999</v>
      </c>
      <c r="I2252">
        <v>853.00800000000004</v>
      </c>
      <c r="J2252">
        <v>10.343999999999999</v>
      </c>
      <c r="K2252">
        <v>18.786000000000001</v>
      </c>
      <c r="L2252">
        <v>32.148000000000003</v>
      </c>
      <c r="M2252">
        <v>408.43299999999999</v>
      </c>
      <c r="N2252">
        <v>475.46699999999998</v>
      </c>
      <c r="O2252">
        <v>646.88199999999995</v>
      </c>
      <c r="P2252">
        <v>206.02099999999999</v>
      </c>
      <c r="Q2252">
        <v>645.32000000000005</v>
      </c>
      <c r="R2252">
        <v>519.09799999999996</v>
      </c>
      <c r="S2252">
        <v>85.89</v>
      </c>
      <c r="T2252">
        <v>475.46699999999998</v>
      </c>
      <c r="U2252">
        <v>444.29300000000001</v>
      </c>
      <c r="V2252">
        <v>530.18299999999999</v>
      </c>
      <c r="W2252">
        <v>1903.037</v>
      </c>
      <c r="X2252" t="s">
        <v>2</v>
      </c>
      <c r="Y2252">
        <v>0</v>
      </c>
      <c r="Z2252">
        <v>133.81299999999999</v>
      </c>
      <c r="AA2252" t="s">
        <v>2</v>
      </c>
    </row>
    <row r="2253" spans="1:27" x14ac:dyDescent="0.3">
      <c r="A2253">
        <v>9317</v>
      </c>
      <c r="B2253">
        <v>68196</v>
      </c>
      <c r="C2253" t="s">
        <v>1181</v>
      </c>
      <c r="D2253" t="s">
        <v>1182</v>
      </c>
      <c r="E2253">
        <v>2021</v>
      </c>
      <c r="F2253">
        <v>1404.229</v>
      </c>
      <c r="G2253">
        <v>355.74299999999999</v>
      </c>
      <c r="H2253">
        <v>2354.7020000000002</v>
      </c>
      <c r="I2253">
        <v>831.40700000000004</v>
      </c>
      <c r="J2253">
        <v>11.327999999999999</v>
      </c>
      <c r="K2253">
        <v>67.638999999999996</v>
      </c>
      <c r="L2253">
        <v>28.266999999999999</v>
      </c>
      <c r="M2253">
        <v>429.46</v>
      </c>
      <c r="N2253">
        <v>546.59299999999996</v>
      </c>
      <c r="O2253">
        <v>621.73099999999999</v>
      </c>
      <c r="P2253">
        <v>212.483</v>
      </c>
      <c r="Q2253">
        <v>612.77099999999996</v>
      </c>
      <c r="R2253">
        <v>500.64499999999998</v>
      </c>
      <c r="S2253">
        <v>92.308999999999997</v>
      </c>
      <c r="T2253">
        <v>546.59299999999996</v>
      </c>
      <c r="U2253">
        <v>554.65499999999997</v>
      </c>
      <c r="V2253">
        <v>646.96400000000006</v>
      </c>
      <c r="W2253">
        <v>1918.309</v>
      </c>
      <c r="X2253" t="s">
        <v>2</v>
      </c>
      <c r="Y2253">
        <v>0</v>
      </c>
      <c r="Z2253">
        <v>147.08000000000001</v>
      </c>
      <c r="AA2253" t="s">
        <v>2</v>
      </c>
    </row>
    <row r="2254" spans="1:27" x14ac:dyDescent="0.3">
      <c r="A2254">
        <v>9317</v>
      </c>
      <c r="B2254">
        <v>68196</v>
      </c>
      <c r="C2254" t="s">
        <v>1181</v>
      </c>
      <c r="D2254" t="s">
        <v>1182</v>
      </c>
      <c r="E2254">
        <v>2020</v>
      </c>
      <c r="F2254">
        <v>1300.9770000000001</v>
      </c>
      <c r="G2254">
        <v>317.27499999999998</v>
      </c>
      <c r="H2254">
        <v>2167.2559999999999</v>
      </c>
      <c r="I2254">
        <v>784.62599999999998</v>
      </c>
      <c r="J2254">
        <v>8.5790000000000006</v>
      </c>
      <c r="K2254">
        <v>34.058</v>
      </c>
      <c r="L2254">
        <v>34.064</v>
      </c>
      <c r="M2254">
        <v>359.77</v>
      </c>
      <c r="N2254">
        <v>447.286</v>
      </c>
      <c r="O2254">
        <v>606.08799999999997</v>
      </c>
      <c r="P2254">
        <v>227.44900000000001</v>
      </c>
      <c r="Q2254">
        <v>548.47199999999998</v>
      </c>
      <c r="R2254">
        <v>440.49</v>
      </c>
      <c r="S2254">
        <v>83.703999999999994</v>
      </c>
      <c r="T2254">
        <v>447.286</v>
      </c>
      <c r="U2254">
        <v>446.78</v>
      </c>
      <c r="V2254">
        <v>530.48400000000004</v>
      </c>
      <c r="W2254">
        <v>1684.058</v>
      </c>
      <c r="X2254" t="s">
        <v>2</v>
      </c>
      <c r="Y2254">
        <v>0</v>
      </c>
      <c r="Z2254">
        <v>121.408</v>
      </c>
      <c r="AA2254" t="s">
        <v>2</v>
      </c>
    </row>
    <row r="2255" spans="1:27" x14ac:dyDescent="0.3">
      <c r="A2255">
        <v>9324</v>
      </c>
      <c r="B2255">
        <v>54199</v>
      </c>
      <c r="C2255" t="s">
        <v>1183</v>
      </c>
      <c r="D2255" t="s">
        <v>1184</v>
      </c>
      <c r="E2255">
        <v>2023</v>
      </c>
      <c r="F2255">
        <v>198.38900000000001</v>
      </c>
      <c r="G2255">
        <v>342.97399999999999</v>
      </c>
      <c r="H2255">
        <v>4345.067</v>
      </c>
      <c r="I2255">
        <v>9.7230000000000008</v>
      </c>
      <c r="J2255">
        <v>220.47499999999999</v>
      </c>
      <c r="K2255">
        <v>1526.6990000000001</v>
      </c>
      <c r="L2255" t="s">
        <v>2</v>
      </c>
      <c r="M2255">
        <v>668.697</v>
      </c>
      <c r="N2255">
        <v>84.986999999999995</v>
      </c>
      <c r="O2255">
        <v>4165.6019999999999</v>
      </c>
      <c r="P2255">
        <v>3183.81</v>
      </c>
      <c r="Q2255">
        <v>497.17399999999998</v>
      </c>
      <c r="R2255">
        <v>126.28400000000001</v>
      </c>
      <c r="S2255">
        <v>105.86799999999999</v>
      </c>
      <c r="T2255">
        <v>84.986999999999995</v>
      </c>
      <c r="U2255">
        <v>149.435</v>
      </c>
      <c r="V2255">
        <v>255.303</v>
      </c>
      <c r="W2255">
        <v>670.36300000000006</v>
      </c>
      <c r="X2255" t="s">
        <v>2</v>
      </c>
      <c r="Y2255">
        <v>0</v>
      </c>
      <c r="Z2255">
        <v>5.9560000000000004</v>
      </c>
      <c r="AA2255">
        <v>0</v>
      </c>
    </row>
    <row r="2256" spans="1:27" x14ac:dyDescent="0.3">
      <c r="A2256">
        <v>9324</v>
      </c>
      <c r="B2256">
        <v>54199</v>
      </c>
      <c r="C2256" t="s">
        <v>1183</v>
      </c>
      <c r="D2256" t="s">
        <v>1184</v>
      </c>
      <c r="E2256">
        <v>2021</v>
      </c>
      <c r="F2256">
        <v>134.08500000000001</v>
      </c>
      <c r="G2256">
        <v>203.27099999999999</v>
      </c>
      <c r="H2256">
        <v>3492.395</v>
      </c>
      <c r="I2256">
        <v>10.907999999999999</v>
      </c>
      <c r="J2256">
        <v>102.102</v>
      </c>
      <c r="K2256">
        <v>1492.9349999999999</v>
      </c>
      <c r="L2256" t="s">
        <v>2</v>
      </c>
      <c r="M2256">
        <v>640.471</v>
      </c>
      <c r="N2256">
        <v>60.478000000000002</v>
      </c>
      <c r="O2256">
        <v>3691.2469999999998</v>
      </c>
      <c r="P2256">
        <v>2539.1799999999998</v>
      </c>
      <c r="Q2256">
        <v>428.09699999999998</v>
      </c>
      <c r="R2256">
        <v>104.768</v>
      </c>
      <c r="S2256">
        <v>94.4</v>
      </c>
      <c r="T2256">
        <v>60.478000000000002</v>
      </c>
      <c r="U2256">
        <v>105.876</v>
      </c>
      <c r="V2256">
        <v>200.27600000000001</v>
      </c>
      <c r="W2256">
        <v>573.68600000000004</v>
      </c>
      <c r="X2256" t="s">
        <v>2</v>
      </c>
      <c r="Y2256" t="s">
        <v>2</v>
      </c>
      <c r="Z2256">
        <v>8.3689999999999998</v>
      </c>
      <c r="AA2256">
        <v>9.2100000000000009</v>
      </c>
    </row>
    <row r="2257" spans="1:27" x14ac:dyDescent="0.3">
      <c r="A2257">
        <v>9324</v>
      </c>
      <c r="B2257">
        <v>54199</v>
      </c>
      <c r="C2257" t="s">
        <v>1183</v>
      </c>
      <c r="D2257" t="s">
        <v>1184</v>
      </c>
      <c r="E2257">
        <v>2020</v>
      </c>
      <c r="F2257">
        <v>127.331</v>
      </c>
      <c r="G2257">
        <v>350.79500000000002</v>
      </c>
      <c r="H2257">
        <v>3311.4650000000001</v>
      </c>
      <c r="I2257">
        <v>5.2690000000000001</v>
      </c>
      <c r="J2257">
        <v>251.33500000000001</v>
      </c>
      <c r="K2257">
        <v>1287.58</v>
      </c>
      <c r="L2257" t="s">
        <v>2</v>
      </c>
      <c r="M2257">
        <v>628.14400000000001</v>
      </c>
      <c r="N2257">
        <v>61.515000000000001</v>
      </c>
      <c r="O2257">
        <v>3438.1770000000001</v>
      </c>
      <c r="P2257">
        <v>2378.2579999999998</v>
      </c>
      <c r="Q2257">
        <v>406.97300000000001</v>
      </c>
      <c r="R2257">
        <v>103.092</v>
      </c>
      <c r="S2257">
        <v>89.278999999999996</v>
      </c>
      <c r="T2257">
        <v>61.515000000000001</v>
      </c>
      <c r="U2257">
        <v>118.22499999999999</v>
      </c>
      <c r="V2257">
        <v>207.50399999999999</v>
      </c>
      <c r="W2257">
        <v>564.52599999999995</v>
      </c>
      <c r="X2257" t="s">
        <v>2</v>
      </c>
      <c r="Y2257" t="s">
        <v>2</v>
      </c>
      <c r="Z2257">
        <v>8.3800000000000008</v>
      </c>
      <c r="AA2257">
        <v>0.39300000000000002</v>
      </c>
    </row>
    <row r="2258" spans="1:27" x14ac:dyDescent="0.3">
      <c r="A2258">
        <v>9324</v>
      </c>
      <c r="B2258">
        <v>54199</v>
      </c>
      <c r="C2258" t="s">
        <v>1183</v>
      </c>
      <c r="D2258" t="s">
        <v>1184</v>
      </c>
      <c r="E2258">
        <v>2022</v>
      </c>
      <c r="F2258">
        <v>154.714</v>
      </c>
      <c r="G2258">
        <v>264.64999999999998</v>
      </c>
      <c r="H2258">
        <v>3632.6239999999998</v>
      </c>
      <c r="I2258">
        <v>12.343999999999999</v>
      </c>
      <c r="J2258">
        <v>163.93799999999999</v>
      </c>
      <c r="K2258">
        <v>1491.9649999999999</v>
      </c>
      <c r="L2258" t="s">
        <v>2</v>
      </c>
      <c r="M2258">
        <v>640.31100000000004</v>
      </c>
      <c r="N2258">
        <v>73.828000000000003</v>
      </c>
      <c r="O2258">
        <v>3912.11</v>
      </c>
      <c r="P2258">
        <v>2671.192</v>
      </c>
      <c r="Q2258">
        <v>459.83300000000003</v>
      </c>
      <c r="R2258">
        <v>110.45399999999999</v>
      </c>
      <c r="S2258">
        <v>104.417</v>
      </c>
      <c r="T2258">
        <v>73.828000000000003</v>
      </c>
      <c r="U2258">
        <v>124.78100000000001</v>
      </c>
      <c r="V2258">
        <v>229.19800000000001</v>
      </c>
      <c r="W2258">
        <v>620.69799999999998</v>
      </c>
      <c r="X2258" t="s">
        <v>2</v>
      </c>
      <c r="Y2258">
        <v>2.6960000000000002</v>
      </c>
      <c r="Z2258">
        <v>8.4960000000000004</v>
      </c>
      <c r="AA2258">
        <v>6.1970000000000001</v>
      </c>
    </row>
    <row r="2259" spans="1:27" x14ac:dyDescent="0.3">
      <c r="A2259">
        <v>9346</v>
      </c>
      <c r="B2259">
        <v>64805</v>
      </c>
      <c r="C2259" t="s">
        <v>1185</v>
      </c>
      <c r="D2259" t="s">
        <v>1186</v>
      </c>
      <c r="E2259">
        <v>2020</v>
      </c>
      <c r="F2259" t="s">
        <v>2</v>
      </c>
      <c r="G2259" t="s">
        <v>2</v>
      </c>
      <c r="H2259">
        <v>4.9539999999999997</v>
      </c>
      <c r="I2259" t="s">
        <v>2</v>
      </c>
      <c r="J2259">
        <v>0</v>
      </c>
      <c r="K2259">
        <v>0</v>
      </c>
      <c r="L2259">
        <v>0</v>
      </c>
      <c r="M2259">
        <v>0</v>
      </c>
      <c r="N2259">
        <v>33.307000000000002</v>
      </c>
      <c r="O2259">
        <v>0</v>
      </c>
      <c r="P2259">
        <v>0</v>
      </c>
      <c r="Q2259" t="s">
        <v>2</v>
      </c>
      <c r="R2259">
        <v>0.161</v>
      </c>
      <c r="S2259">
        <v>0</v>
      </c>
      <c r="T2259">
        <v>33.307000000000002</v>
      </c>
      <c r="U2259">
        <v>33.276000000000003</v>
      </c>
      <c r="V2259">
        <v>33.276000000000003</v>
      </c>
      <c r="W2259">
        <v>36.332999999999998</v>
      </c>
      <c r="X2259" t="s">
        <v>2</v>
      </c>
      <c r="Y2259">
        <v>0</v>
      </c>
      <c r="Z2259">
        <v>0</v>
      </c>
      <c r="AA2259" t="s">
        <v>2</v>
      </c>
    </row>
    <row r="2260" spans="1:27" x14ac:dyDescent="0.3">
      <c r="A2260">
        <v>9346</v>
      </c>
      <c r="B2260">
        <v>64805</v>
      </c>
      <c r="C2260" t="s">
        <v>1185</v>
      </c>
      <c r="D2260" t="s">
        <v>1186</v>
      </c>
      <c r="E2260">
        <v>2022</v>
      </c>
      <c r="F2260" t="s">
        <v>2</v>
      </c>
      <c r="G2260" t="s">
        <v>2</v>
      </c>
      <c r="H2260">
        <v>16.283000000000001</v>
      </c>
      <c r="I2260" t="s">
        <v>2</v>
      </c>
      <c r="J2260">
        <v>0</v>
      </c>
      <c r="K2260">
        <v>0</v>
      </c>
      <c r="L2260">
        <v>0</v>
      </c>
      <c r="M2260">
        <v>0</v>
      </c>
      <c r="N2260">
        <v>122.694</v>
      </c>
      <c r="O2260">
        <v>0</v>
      </c>
      <c r="P2260">
        <v>0</v>
      </c>
      <c r="Q2260" t="s">
        <v>2</v>
      </c>
      <c r="R2260">
        <v>0.112</v>
      </c>
      <c r="S2260">
        <v>0</v>
      </c>
      <c r="T2260">
        <v>122.694</v>
      </c>
      <c r="U2260">
        <v>122.462</v>
      </c>
      <c r="V2260">
        <v>122.462</v>
      </c>
      <c r="W2260">
        <v>125.749</v>
      </c>
      <c r="X2260" t="s">
        <v>2</v>
      </c>
      <c r="Y2260">
        <v>0</v>
      </c>
      <c r="Z2260">
        <v>0</v>
      </c>
      <c r="AA2260" t="s">
        <v>2</v>
      </c>
    </row>
    <row r="2261" spans="1:27" x14ac:dyDescent="0.3">
      <c r="A2261">
        <v>9346</v>
      </c>
      <c r="B2261">
        <v>64805</v>
      </c>
      <c r="C2261" t="s">
        <v>1185</v>
      </c>
      <c r="D2261" t="s">
        <v>1186</v>
      </c>
      <c r="E2261">
        <v>2021</v>
      </c>
      <c r="F2261" t="s">
        <v>2</v>
      </c>
      <c r="G2261" t="s">
        <v>2</v>
      </c>
      <c r="H2261">
        <v>16.324000000000002</v>
      </c>
      <c r="I2261" t="s">
        <v>2</v>
      </c>
      <c r="J2261">
        <v>0</v>
      </c>
      <c r="K2261">
        <v>0</v>
      </c>
      <c r="L2261">
        <v>0</v>
      </c>
      <c r="M2261">
        <v>0</v>
      </c>
      <c r="N2261">
        <v>57.856000000000002</v>
      </c>
      <c r="O2261">
        <v>0</v>
      </c>
      <c r="P2261">
        <v>0</v>
      </c>
      <c r="Q2261" t="s">
        <v>2</v>
      </c>
      <c r="R2261">
        <v>0.13700000000000001</v>
      </c>
      <c r="S2261">
        <v>0</v>
      </c>
      <c r="T2261">
        <v>57.856000000000002</v>
      </c>
      <c r="U2261">
        <v>57.85</v>
      </c>
      <c r="V2261">
        <v>57.85</v>
      </c>
      <c r="W2261">
        <v>60.904000000000003</v>
      </c>
      <c r="X2261" t="s">
        <v>2</v>
      </c>
      <c r="Y2261">
        <v>0</v>
      </c>
      <c r="Z2261">
        <v>0</v>
      </c>
      <c r="AA2261" t="s">
        <v>2</v>
      </c>
    </row>
    <row r="2262" spans="1:27" x14ac:dyDescent="0.3">
      <c r="A2262">
        <v>9346</v>
      </c>
      <c r="B2262">
        <v>64805</v>
      </c>
      <c r="C2262" t="s">
        <v>1185</v>
      </c>
      <c r="D2262" t="s">
        <v>1186</v>
      </c>
      <c r="E2262">
        <v>2023</v>
      </c>
      <c r="F2262" t="s">
        <v>2</v>
      </c>
      <c r="G2262" t="s">
        <v>2</v>
      </c>
      <c r="H2262">
        <v>9.4380000000000006</v>
      </c>
      <c r="I2262" t="s">
        <v>2</v>
      </c>
      <c r="J2262">
        <v>0</v>
      </c>
      <c r="K2262">
        <v>0</v>
      </c>
      <c r="L2262">
        <v>0</v>
      </c>
      <c r="M2262">
        <v>0</v>
      </c>
      <c r="N2262">
        <v>90.251000000000005</v>
      </c>
      <c r="O2262">
        <v>0</v>
      </c>
      <c r="P2262">
        <v>0</v>
      </c>
      <c r="Q2262" t="s">
        <v>2</v>
      </c>
      <c r="R2262">
        <v>9.5000000000000001E-2</v>
      </c>
      <c r="S2262">
        <v>0</v>
      </c>
      <c r="T2262">
        <v>90.251000000000005</v>
      </c>
      <c r="U2262">
        <v>89.447999999999993</v>
      </c>
      <c r="V2262">
        <v>89.447999999999993</v>
      </c>
      <c r="W2262">
        <v>93.012</v>
      </c>
      <c r="X2262" t="s">
        <v>2</v>
      </c>
      <c r="Y2262">
        <v>0</v>
      </c>
      <c r="Z2262">
        <v>0</v>
      </c>
      <c r="AA2262" t="s">
        <v>2</v>
      </c>
    </row>
    <row r="2263" spans="1:27" x14ac:dyDescent="0.3">
      <c r="A2263">
        <v>9355</v>
      </c>
      <c r="B2263">
        <v>46340</v>
      </c>
      <c r="C2263" t="s">
        <v>1187</v>
      </c>
      <c r="D2263" t="s">
        <v>1188</v>
      </c>
      <c r="E2263">
        <v>2022</v>
      </c>
      <c r="F2263">
        <v>21.422999999999998</v>
      </c>
      <c r="G2263">
        <v>1.8169999999999999</v>
      </c>
      <c r="H2263">
        <v>37.692</v>
      </c>
      <c r="I2263">
        <v>13.331</v>
      </c>
      <c r="J2263">
        <v>0.42899999999999999</v>
      </c>
      <c r="K2263">
        <v>1.2490000000000001</v>
      </c>
      <c r="L2263">
        <v>0</v>
      </c>
      <c r="M2263">
        <v>0</v>
      </c>
      <c r="N2263">
        <v>-14.263</v>
      </c>
      <c r="O2263" t="s">
        <v>2</v>
      </c>
      <c r="P2263">
        <v>1.29</v>
      </c>
      <c r="Q2263">
        <v>-723.923</v>
      </c>
      <c r="R2263">
        <v>0</v>
      </c>
      <c r="S2263">
        <v>0</v>
      </c>
      <c r="T2263">
        <v>-14.263</v>
      </c>
      <c r="U2263">
        <v>-4.7750000000000004</v>
      </c>
      <c r="V2263">
        <v>-4.7750000000000004</v>
      </c>
      <c r="W2263">
        <v>0</v>
      </c>
      <c r="X2263" t="s">
        <v>2</v>
      </c>
      <c r="Y2263">
        <v>0</v>
      </c>
      <c r="Z2263">
        <v>0</v>
      </c>
      <c r="AA2263" t="s">
        <v>2</v>
      </c>
    </row>
    <row r="2264" spans="1:27" x14ac:dyDescent="0.3">
      <c r="A2264">
        <v>9355</v>
      </c>
      <c r="B2264">
        <v>46340</v>
      </c>
      <c r="C2264" t="s">
        <v>1187</v>
      </c>
      <c r="D2264" t="s">
        <v>1188</v>
      </c>
      <c r="E2264">
        <v>2020</v>
      </c>
      <c r="F2264">
        <v>16.062999999999999</v>
      </c>
      <c r="G2264">
        <v>3.47</v>
      </c>
      <c r="H2264">
        <v>69.034999999999997</v>
      </c>
      <c r="I2264">
        <v>15.601000000000001</v>
      </c>
      <c r="J2264">
        <v>0.32700000000000001</v>
      </c>
      <c r="K2264">
        <v>2.0529999999999999</v>
      </c>
      <c r="L2264">
        <v>0</v>
      </c>
      <c r="M2264">
        <v>0</v>
      </c>
      <c r="N2264">
        <v>-37.615000000000002</v>
      </c>
      <c r="O2264" t="s">
        <v>2</v>
      </c>
      <c r="P2264">
        <v>1.79</v>
      </c>
      <c r="Q2264">
        <v>-736.66399999999999</v>
      </c>
      <c r="R2264">
        <v>0</v>
      </c>
      <c r="S2264">
        <v>0</v>
      </c>
      <c r="T2264">
        <v>-37.615000000000002</v>
      </c>
      <c r="U2264">
        <v>-7.4459999999999997</v>
      </c>
      <c r="V2264">
        <v>-7.4459999999999997</v>
      </c>
      <c r="W2264">
        <v>0</v>
      </c>
      <c r="X2264" t="s">
        <v>2</v>
      </c>
      <c r="Y2264">
        <v>0</v>
      </c>
      <c r="Z2264">
        <v>0</v>
      </c>
      <c r="AA2264" t="s">
        <v>2</v>
      </c>
    </row>
    <row r="2265" spans="1:27" x14ac:dyDescent="0.3">
      <c r="A2265">
        <v>9355</v>
      </c>
      <c r="B2265">
        <v>46340</v>
      </c>
      <c r="C2265" t="s">
        <v>1187</v>
      </c>
      <c r="D2265" t="s">
        <v>1188</v>
      </c>
      <c r="E2265">
        <v>2021</v>
      </c>
      <c r="F2265">
        <v>30.277999999999999</v>
      </c>
      <c r="G2265">
        <v>1.734</v>
      </c>
      <c r="H2265">
        <v>54.027999999999999</v>
      </c>
      <c r="I2265">
        <v>24.739000000000001</v>
      </c>
      <c r="J2265">
        <v>0.375</v>
      </c>
      <c r="K2265">
        <v>1.6779999999999999</v>
      </c>
      <c r="L2265">
        <v>0</v>
      </c>
      <c r="M2265">
        <v>0</v>
      </c>
      <c r="N2265">
        <v>27.004000000000001</v>
      </c>
      <c r="O2265" t="s">
        <v>2</v>
      </c>
      <c r="P2265">
        <v>1.5609999999999999</v>
      </c>
      <c r="Q2265">
        <v>-709.66</v>
      </c>
      <c r="R2265">
        <v>0</v>
      </c>
      <c r="S2265">
        <v>0</v>
      </c>
      <c r="T2265">
        <v>27.004000000000001</v>
      </c>
      <c r="U2265">
        <v>-7.1529999999999996</v>
      </c>
      <c r="V2265">
        <v>-7.1529999999999996</v>
      </c>
      <c r="W2265">
        <v>0</v>
      </c>
      <c r="X2265" t="s">
        <v>2</v>
      </c>
      <c r="Y2265">
        <v>0</v>
      </c>
      <c r="Z2265">
        <v>0</v>
      </c>
      <c r="AA2265" t="s">
        <v>2</v>
      </c>
    </row>
    <row r="2266" spans="1:27" x14ac:dyDescent="0.3">
      <c r="A2266">
        <v>9393</v>
      </c>
      <c r="B2266">
        <v>62391</v>
      </c>
      <c r="C2266" t="s">
        <v>1189</v>
      </c>
      <c r="D2266" t="s">
        <v>1190</v>
      </c>
      <c r="E2266">
        <v>2021</v>
      </c>
      <c r="F2266" t="s">
        <v>2</v>
      </c>
      <c r="G2266">
        <v>6.2409999999999997</v>
      </c>
      <c r="H2266">
        <v>9.9320000000000004</v>
      </c>
      <c r="I2266" t="s">
        <v>2</v>
      </c>
      <c r="J2266">
        <v>0</v>
      </c>
      <c r="K2266">
        <v>0</v>
      </c>
      <c r="L2266">
        <v>0</v>
      </c>
      <c r="M2266">
        <v>0</v>
      </c>
      <c r="N2266">
        <v>35.970999999999997</v>
      </c>
      <c r="O2266">
        <v>0</v>
      </c>
      <c r="P2266">
        <v>0</v>
      </c>
      <c r="Q2266" t="s">
        <v>2</v>
      </c>
      <c r="R2266">
        <v>3.6909999999999998</v>
      </c>
      <c r="S2266">
        <v>0</v>
      </c>
      <c r="T2266">
        <v>35.970999999999997</v>
      </c>
      <c r="U2266">
        <v>35.97</v>
      </c>
      <c r="V2266">
        <v>35.97</v>
      </c>
      <c r="W2266">
        <v>37.624000000000002</v>
      </c>
      <c r="X2266" t="s">
        <v>2</v>
      </c>
      <c r="Y2266">
        <v>0</v>
      </c>
      <c r="Z2266">
        <v>0</v>
      </c>
      <c r="AA2266" t="s">
        <v>2</v>
      </c>
    </row>
    <row r="2267" spans="1:27" x14ac:dyDescent="0.3">
      <c r="A2267">
        <v>9393</v>
      </c>
      <c r="B2267">
        <v>62391</v>
      </c>
      <c r="C2267" t="s">
        <v>1189</v>
      </c>
      <c r="D2267" t="s">
        <v>1190</v>
      </c>
      <c r="E2267">
        <v>2020</v>
      </c>
      <c r="F2267" t="s">
        <v>2</v>
      </c>
      <c r="G2267">
        <v>1.286</v>
      </c>
      <c r="H2267">
        <v>6.41</v>
      </c>
      <c r="I2267" t="s">
        <v>2</v>
      </c>
      <c r="J2267">
        <v>0</v>
      </c>
      <c r="K2267">
        <v>0</v>
      </c>
      <c r="L2267">
        <v>0</v>
      </c>
      <c r="M2267">
        <v>0</v>
      </c>
      <c r="N2267">
        <v>7.4180000000000001</v>
      </c>
      <c r="O2267">
        <v>0</v>
      </c>
      <c r="P2267">
        <v>0</v>
      </c>
      <c r="Q2267" t="s">
        <v>2</v>
      </c>
      <c r="R2267">
        <v>5.1239999999999997</v>
      </c>
      <c r="S2267">
        <v>0</v>
      </c>
      <c r="T2267">
        <v>7.4180000000000001</v>
      </c>
      <c r="U2267">
        <v>7.4119999999999999</v>
      </c>
      <c r="V2267">
        <v>7.4119999999999999</v>
      </c>
      <c r="W2267">
        <v>8.8439999999999994</v>
      </c>
      <c r="X2267" t="s">
        <v>2</v>
      </c>
      <c r="Y2267">
        <v>0</v>
      </c>
      <c r="Z2267">
        <v>0</v>
      </c>
      <c r="AA2267" t="s">
        <v>2</v>
      </c>
    </row>
    <row r="2268" spans="1:27" x14ac:dyDescent="0.3">
      <c r="A2268">
        <v>9393</v>
      </c>
      <c r="B2268">
        <v>62391</v>
      </c>
      <c r="C2268" t="s">
        <v>1189</v>
      </c>
      <c r="D2268" t="s">
        <v>1190</v>
      </c>
      <c r="E2268">
        <v>2022</v>
      </c>
      <c r="F2268" t="s">
        <v>2</v>
      </c>
      <c r="G2268">
        <v>5.4880000000000004</v>
      </c>
      <c r="H2268">
        <v>8.4570000000000007</v>
      </c>
      <c r="I2268" t="s">
        <v>2</v>
      </c>
      <c r="J2268">
        <v>0</v>
      </c>
      <c r="K2268">
        <v>0</v>
      </c>
      <c r="L2268">
        <v>0</v>
      </c>
      <c r="M2268">
        <v>0</v>
      </c>
      <c r="N2268">
        <v>77.599000000000004</v>
      </c>
      <c r="O2268">
        <v>0</v>
      </c>
      <c r="P2268">
        <v>0</v>
      </c>
      <c r="Q2268" t="s">
        <v>2</v>
      </c>
      <c r="R2268">
        <v>2.9689999999999999</v>
      </c>
      <c r="S2268">
        <v>0</v>
      </c>
      <c r="T2268">
        <v>77.599000000000004</v>
      </c>
      <c r="U2268">
        <v>77.542000000000002</v>
      </c>
      <c r="V2268">
        <v>77.542000000000002</v>
      </c>
      <c r="W2268">
        <v>79.009</v>
      </c>
      <c r="X2268" t="s">
        <v>2</v>
      </c>
      <c r="Y2268">
        <v>0</v>
      </c>
      <c r="Z2268">
        <v>0</v>
      </c>
      <c r="AA2268" t="s">
        <v>2</v>
      </c>
    </row>
    <row r="2269" spans="1:27" x14ac:dyDescent="0.3">
      <c r="A2269">
        <v>9465</v>
      </c>
      <c r="B2269">
        <v>14277</v>
      </c>
      <c r="C2269" t="s">
        <v>1191</v>
      </c>
      <c r="D2269" t="s">
        <v>1192</v>
      </c>
      <c r="E2269">
        <v>2022</v>
      </c>
      <c r="F2269">
        <v>15003</v>
      </c>
      <c r="G2269">
        <v>12018</v>
      </c>
      <c r="H2269">
        <v>43135</v>
      </c>
      <c r="I2269">
        <v>1655</v>
      </c>
      <c r="J2269">
        <v>1792</v>
      </c>
      <c r="K2269">
        <v>11133</v>
      </c>
      <c r="L2269">
        <v>3999</v>
      </c>
      <c r="M2269">
        <v>15974</v>
      </c>
      <c r="N2269">
        <v>3441</v>
      </c>
      <c r="O2269">
        <v>31088</v>
      </c>
      <c r="P2269">
        <v>9309</v>
      </c>
      <c r="Q2269">
        <v>6864</v>
      </c>
      <c r="R2269">
        <v>7032</v>
      </c>
      <c r="S2269">
        <v>2147</v>
      </c>
      <c r="T2269">
        <v>3441</v>
      </c>
      <c r="U2269">
        <v>4151</v>
      </c>
      <c r="V2269">
        <v>6298</v>
      </c>
      <c r="W2269">
        <v>28091</v>
      </c>
      <c r="X2269" t="s">
        <v>2</v>
      </c>
      <c r="Y2269">
        <v>1002</v>
      </c>
      <c r="Z2269">
        <v>779</v>
      </c>
      <c r="AA2269" t="s">
        <v>2</v>
      </c>
    </row>
    <row r="2270" spans="1:27" x14ac:dyDescent="0.3">
      <c r="A2270">
        <v>9465</v>
      </c>
      <c r="B2270">
        <v>14277</v>
      </c>
      <c r="C2270" t="s">
        <v>1191</v>
      </c>
      <c r="D2270" t="s">
        <v>1192</v>
      </c>
      <c r="E2270">
        <v>2023</v>
      </c>
      <c r="F2270">
        <v>17718</v>
      </c>
      <c r="G2270">
        <v>13395</v>
      </c>
      <c r="H2270">
        <v>47957</v>
      </c>
      <c r="I2270">
        <v>2900</v>
      </c>
      <c r="J2270">
        <v>1324</v>
      </c>
      <c r="K2270">
        <v>11451</v>
      </c>
      <c r="L2270">
        <v>4387</v>
      </c>
      <c r="M2270">
        <v>17323</v>
      </c>
      <c r="N2270">
        <v>4203</v>
      </c>
      <c r="O2270">
        <v>32945</v>
      </c>
      <c r="P2270">
        <v>10220</v>
      </c>
      <c r="Q2270">
        <v>9243</v>
      </c>
      <c r="R2270">
        <v>7812</v>
      </c>
      <c r="S2270">
        <v>2312</v>
      </c>
      <c r="T2270">
        <v>4203</v>
      </c>
      <c r="U2270">
        <v>5589</v>
      </c>
      <c r="V2270">
        <v>7901</v>
      </c>
      <c r="W2270">
        <v>33135</v>
      </c>
      <c r="X2270" t="s">
        <v>2</v>
      </c>
      <c r="Y2270">
        <v>994</v>
      </c>
      <c r="Z2270">
        <v>1007</v>
      </c>
      <c r="AA2270" t="s">
        <v>2</v>
      </c>
    </row>
    <row r="2271" spans="1:27" x14ac:dyDescent="0.3">
      <c r="A2271">
        <v>9465</v>
      </c>
      <c r="B2271">
        <v>14277</v>
      </c>
      <c r="C2271" t="s">
        <v>1191</v>
      </c>
      <c r="D2271" t="s">
        <v>1192</v>
      </c>
      <c r="E2271">
        <v>2021</v>
      </c>
      <c r="F2271">
        <v>12654</v>
      </c>
      <c r="G2271">
        <v>10359</v>
      </c>
      <c r="H2271">
        <v>41511</v>
      </c>
      <c r="I2271">
        <v>1757</v>
      </c>
      <c r="J2271">
        <v>1095</v>
      </c>
      <c r="K2271">
        <v>13914</v>
      </c>
      <c r="L2271">
        <v>3272</v>
      </c>
      <c r="M2271">
        <v>16201</v>
      </c>
      <c r="N2271">
        <v>1881</v>
      </c>
      <c r="O2271">
        <v>31570</v>
      </c>
      <c r="P2271">
        <v>8922</v>
      </c>
      <c r="Q2271">
        <v>4629</v>
      </c>
      <c r="R2271">
        <v>5315</v>
      </c>
      <c r="S2271">
        <v>2120</v>
      </c>
      <c r="T2271">
        <v>1881</v>
      </c>
      <c r="U2271">
        <v>2765</v>
      </c>
      <c r="V2271">
        <v>4885</v>
      </c>
      <c r="W2271">
        <v>22929</v>
      </c>
      <c r="X2271" t="s">
        <v>2</v>
      </c>
      <c r="Y2271">
        <v>879</v>
      </c>
      <c r="Z2271">
        <v>446</v>
      </c>
      <c r="AA2271" t="s">
        <v>2</v>
      </c>
    </row>
    <row r="2272" spans="1:27" x14ac:dyDescent="0.3">
      <c r="A2272">
        <v>9465</v>
      </c>
      <c r="B2272">
        <v>14277</v>
      </c>
      <c r="C2272" t="s">
        <v>1191</v>
      </c>
      <c r="D2272" t="s">
        <v>1192</v>
      </c>
      <c r="E2272">
        <v>2020</v>
      </c>
      <c r="F2272">
        <v>12919</v>
      </c>
      <c r="G2272">
        <v>10491</v>
      </c>
      <c r="H2272">
        <v>42434</v>
      </c>
      <c r="I2272">
        <v>844</v>
      </c>
      <c r="J2272">
        <v>1098</v>
      </c>
      <c r="K2272">
        <v>16799</v>
      </c>
      <c r="L2272">
        <v>3354</v>
      </c>
      <c r="M2272">
        <v>16435</v>
      </c>
      <c r="N2272">
        <v>-10518</v>
      </c>
      <c r="O2272">
        <v>30861</v>
      </c>
      <c r="P2272">
        <v>7943</v>
      </c>
      <c r="Q2272">
        <v>2134</v>
      </c>
      <c r="R2272">
        <v>5247</v>
      </c>
      <c r="S2272">
        <v>2145</v>
      </c>
      <c r="T2272">
        <v>-10518</v>
      </c>
      <c r="U2272">
        <v>1656</v>
      </c>
      <c r="V2272">
        <v>3801</v>
      </c>
      <c r="W2272">
        <v>23601</v>
      </c>
      <c r="X2272" t="s">
        <v>2</v>
      </c>
      <c r="Y2272">
        <v>1015</v>
      </c>
      <c r="Z2272">
        <v>-812</v>
      </c>
      <c r="AA2272" t="s">
        <v>2</v>
      </c>
    </row>
    <row r="2273" spans="1:27" x14ac:dyDescent="0.3">
      <c r="A2273">
        <v>9466</v>
      </c>
      <c r="B2273">
        <v>77354</v>
      </c>
      <c r="C2273" t="s">
        <v>1193</v>
      </c>
      <c r="D2273" t="s">
        <v>1194</v>
      </c>
      <c r="E2273">
        <v>2021</v>
      </c>
      <c r="F2273">
        <v>996</v>
      </c>
      <c r="G2273">
        <v>619.70000000000005</v>
      </c>
      <c r="H2273">
        <v>1940.8</v>
      </c>
      <c r="I2273">
        <v>316.60000000000002</v>
      </c>
      <c r="J2273">
        <v>29.6</v>
      </c>
      <c r="K2273">
        <v>76.5</v>
      </c>
      <c r="L2273">
        <v>281.39999999999998</v>
      </c>
      <c r="M2273">
        <v>133.4</v>
      </c>
      <c r="N2273">
        <v>80.900000000000006</v>
      </c>
      <c r="O2273">
        <v>1092.9000000000001</v>
      </c>
      <c r="P2273">
        <v>598.9</v>
      </c>
      <c r="Q2273">
        <v>931.1</v>
      </c>
      <c r="R2273">
        <v>326.2</v>
      </c>
      <c r="S2273">
        <v>56.8</v>
      </c>
      <c r="T2273">
        <v>80.900000000000006</v>
      </c>
      <c r="U2273">
        <v>94.2</v>
      </c>
      <c r="V2273">
        <v>151</v>
      </c>
      <c r="W2273">
        <v>1642.9</v>
      </c>
      <c r="X2273" t="s">
        <v>2</v>
      </c>
      <c r="Y2273">
        <v>2.7</v>
      </c>
      <c r="Z2273">
        <v>8.6999999999999993</v>
      </c>
      <c r="AA2273" t="s">
        <v>2</v>
      </c>
    </row>
    <row r="2274" spans="1:27" x14ac:dyDescent="0.3">
      <c r="A2274">
        <v>9466</v>
      </c>
      <c r="B2274">
        <v>77354</v>
      </c>
      <c r="C2274" t="s">
        <v>1193</v>
      </c>
      <c r="D2274" t="s">
        <v>1194</v>
      </c>
      <c r="E2274">
        <v>2022</v>
      </c>
      <c r="F2274">
        <v>892.9</v>
      </c>
      <c r="G2274">
        <v>602.29999999999995</v>
      </c>
      <c r="H2274">
        <v>1866.7</v>
      </c>
      <c r="I2274">
        <v>224.5</v>
      </c>
      <c r="J2274">
        <v>29.4</v>
      </c>
      <c r="K2274">
        <v>78.400000000000006</v>
      </c>
      <c r="L2274">
        <v>334.5</v>
      </c>
      <c r="M2274">
        <v>142.6</v>
      </c>
      <c r="N2274">
        <v>86.3</v>
      </c>
      <c r="O2274">
        <v>1144.7</v>
      </c>
      <c r="P2274">
        <v>607.1</v>
      </c>
      <c r="Q2274">
        <v>979.8</v>
      </c>
      <c r="R2274">
        <v>286.89999999999998</v>
      </c>
      <c r="S2274">
        <v>54.7</v>
      </c>
      <c r="T2274">
        <v>86.3</v>
      </c>
      <c r="U2274">
        <v>98.6</v>
      </c>
      <c r="V2274">
        <v>153.30000000000001</v>
      </c>
      <c r="W2274">
        <v>1704</v>
      </c>
      <c r="X2274" t="s">
        <v>2</v>
      </c>
      <c r="Y2274">
        <v>13.4</v>
      </c>
      <c r="Z2274">
        <v>25.9</v>
      </c>
      <c r="AA2274" t="s">
        <v>2</v>
      </c>
    </row>
    <row r="2275" spans="1:27" x14ac:dyDescent="0.3">
      <c r="A2275">
        <v>9466</v>
      </c>
      <c r="B2275">
        <v>77354</v>
      </c>
      <c r="C2275" t="s">
        <v>1193</v>
      </c>
      <c r="D2275" t="s">
        <v>1194</v>
      </c>
      <c r="E2275">
        <v>2020</v>
      </c>
      <c r="F2275">
        <v>1028.3</v>
      </c>
      <c r="G2275">
        <v>695.5</v>
      </c>
      <c r="H2275">
        <v>2008.3</v>
      </c>
      <c r="I2275">
        <v>366.5</v>
      </c>
      <c r="J2275">
        <v>210.1</v>
      </c>
      <c r="K2275">
        <v>83.5</v>
      </c>
      <c r="L2275">
        <v>269.7</v>
      </c>
      <c r="M2275">
        <v>136.80000000000001</v>
      </c>
      <c r="N2275">
        <v>-11</v>
      </c>
      <c r="O2275">
        <v>1089.8</v>
      </c>
      <c r="P2275">
        <v>635.5</v>
      </c>
      <c r="Q2275">
        <v>881.7</v>
      </c>
      <c r="R2275">
        <v>344.9</v>
      </c>
      <c r="S2275">
        <v>60.5</v>
      </c>
      <c r="T2275">
        <v>-11</v>
      </c>
      <c r="U2275">
        <v>11.8</v>
      </c>
      <c r="V2275">
        <v>72.3</v>
      </c>
      <c r="W2275">
        <v>1300.3</v>
      </c>
      <c r="X2275" t="s">
        <v>2</v>
      </c>
      <c r="Y2275">
        <v>3</v>
      </c>
      <c r="Z2275">
        <v>-7.3</v>
      </c>
      <c r="AA2275" t="s">
        <v>2</v>
      </c>
    </row>
    <row r="2276" spans="1:27" x14ac:dyDescent="0.3">
      <c r="A2276">
        <v>9538</v>
      </c>
      <c r="B2276">
        <v>36281</v>
      </c>
      <c r="C2276" t="s">
        <v>1195</v>
      </c>
      <c r="D2276" t="s">
        <v>1196</v>
      </c>
      <c r="E2276">
        <v>2020</v>
      </c>
      <c r="F2276">
        <v>3354</v>
      </c>
      <c r="G2276">
        <v>1076</v>
      </c>
      <c r="H2276">
        <v>6399</v>
      </c>
      <c r="I2276">
        <v>76</v>
      </c>
      <c r="J2276">
        <v>398</v>
      </c>
      <c r="K2276">
        <v>1103</v>
      </c>
      <c r="L2276">
        <v>1178</v>
      </c>
      <c r="M2276">
        <v>221</v>
      </c>
      <c r="N2276">
        <v>283</v>
      </c>
      <c r="O2276">
        <v>3420</v>
      </c>
      <c r="P2276">
        <v>1972</v>
      </c>
      <c r="Q2276">
        <v>3816</v>
      </c>
      <c r="R2276">
        <v>532</v>
      </c>
      <c r="S2276">
        <v>172</v>
      </c>
      <c r="T2276">
        <v>283</v>
      </c>
      <c r="U2276">
        <v>254</v>
      </c>
      <c r="V2276">
        <v>426</v>
      </c>
      <c r="W2276">
        <v>7126</v>
      </c>
      <c r="X2276" t="s">
        <v>2</v>
      </c>
      <c r="Y2276" t="s">
        <v>2</v>
      </c>
      <c r="Z2276">
        <v>3</v>
      </c>
      <c r="AA2276" t="s">
        <v>2</v>
      </c>
    </row>
    <row r="2277" spans="1:27" x14ac:dyDescent="0.3">
      <c r="A2277">
        <v>9538</v>
      </c>
      <c r="B2277">
        <v>36281</v>
      </c>
      <c r="C2277" t="s">
        <v>1195</v>
      </c>
      <c r="D2277" t="s">
        <v>1196</v>
      </c>
      <c r="E2277">
        <v>2022</v>
      </c>
      <c r="F2277">
        <v>4017</v>
      </c>
      <c r="G2277">
        <v>1529</v>
      </c>
      <c r="H2277">
        <v>7902</v>
      </c>
      <c r="I2277">
        <v>199</v>
      </c>
      <c r="J2277">
        <v>669</v>
      </c>
      <c r="K2277">
        <v>1163</v>
      </c>
      <c r="L2277">
        <v>1670</v>
      </c>
      <c r="M2277">
        <v>185</v>
      </c>
      <c r="N2277">
        <v>580</v>
      </c>
      <c r="O2277">
        <v>4435</v>
      </c>
      <c r="P2277">
        <v>2691</v>
      </c>
      <c r="Q2277">
        <v>4995</v>
      </c>
      <c r="R2277">
        <v>923</v>
      </c>
      <c r="S2277">
        <v>235</v>
      </c>
      <c r="T2277">
        <v>580</v>
      </c>
      <c r="U2277">
        <v>657</v>
      </c>
      <c r="V2277">
        <v>892</v>
      </c>
      <c r="W2277">
        <v>11243</v>
      </c>
      <c r="X2277" t="s">
        <v>2</v>
      </c>
      <c r="Y2277" t="s">
        <v>2</v>
      </c>
      <c r="Z2277">
        <v>-3</v>
      </c>
      <c r="AA2277" t="s">
        <v>2</v>
      </c>
    </row>
    <row r="2278" spans="1:27" x14ac:dyDescent="0.3">
      <c r="A2278">
        <v>9538</v>
      </c>
      <c r="B2278">
        <v>36281</v>
      </c>
      <c r="C2278" t="s">
        <v>1195</v>
      </c>
      <c r="D2278" t="s">
        <v>1196</v>
      </c>
      <c r="E2278">
        <v>2021</v>
      </c>
      <c r="F2278">
        <v>4047</v>
      </c>
      <c r="G2278">
        <v>1552</v>
      </c>
      <c r="H2278">
        <v>7503</v>
      </c>
      <c r="I2278">
        <v>75</v>
      </c>
      <c r="J2278">
        <v>718</v>
      </c>
      <c r="K2278">
        <v>1172</v>
      </c>
      <c r="L2278">
        <v>1663</v>
      </c>
      <c r="M2278">
        <v>208</v>
      </c>
      <c r="N2278">
        <v>570</v>
      </c>
      <c r="O2278">
        <v>3955</v>
      </c>
      <c r="P2278">
        <v>2388</v>
      </c>
      <c r="Q2278">
        <v>4415</v>
      </c>
      <c r="R2278">
        <v>762</v>
      </c>
      <c r="S2278">
        <v>178</v>
      </c>
      <c r="T2278">
        <v>570</v>
      </c>
      <c r="U2278">
        <v>458</v>
      </c>
      <c r="V2278">
        <v>636</v>
      </c>
      <c r="W2278">
        <v>9229</v>
      </c>
      <c r="X2278" t="s">
        <v>2</v>
      </c>
      <c r="Y2278" t="s">
        <v>2</v>
      </c>
      <c r="Z2278">
        <v>65</v>
      </c>
      <c r="AA2278" t="s">
        <v>2</v>
      </c>
    </row>
    <row r="2279" spans="1:27" x14ac:dyDescent="0.3">
      <c r="A2279">
        <v>9538</v>
      </c>
      <c r="B2279">
        <v>36281</v>
      </c>
      <c r="C2279" t="s">
        <v>1195</v>
      </c>
      <c r="D2279" t="s">
        <v>1196</v>
      </c>
      <c r="E2279">
        <v>2023</v>
      </c>
      <c r="F2279">
        <v>3363</v>
      </c>
      <c r="G2279">
        <v>1335</v>
      </c>
      <c r="H2279">
        <v>7566</v>
      </c>
      <c r="I2279">
        <v>56</v>
      </c>
      <c r="J2279">
        <v>423</v>
      </c>
      <c r="K2279">
        <v>1397</v>
      </c>
      <c r="L2279">
        <v>1462</v>
      </c>
      <c r="M2279">
        <v>186</v>
      </c>
      <c r="N2279">
        <v>226</v>
      </c>
      <c r="O2279">
        <v>4760</v>
      </c>
      <c r="P2279">
        <v>2804</v>
      </c>
      <c r="Q2279">
        <v>4615</v>
      </c>
      <c r="R2279">
        <v>749</v>
      </c>
      <c r="S2279">
        <v>283</v>
      </c>
      <c r="T2279">
        <v>226</v>
      </c>
      <c r="U2279">
        <v>-87</v>
      </c>
      <c r="V2279">
        <v>196</v>
      </c>
      <c r="W2279">
        <v>9562</v>
      </c>
      <c r="X2279" t="s">
        <v>2</v>
      </c>
      <c r="Y2279" t="s">
        <v>2</v>
      </c>
      <c r="Z2279">
        <v>-120</v>
      </c>
      <c r="AA2279" t="s">
        <v>2</v>
      </c>
    </row>
    <row r="2280" spans="1:27" x14ac:dyDescent="0.3">
      <c r="A2280">
        <v>9551</v>
      </c>
      <c r="B2280">
        <v>88518</v>
      </c>
      <c r="C2280" t="s">
        <v>1197</v>
      </c>
      <c r="D2280" t="s">
        <v>1198</v>
      </c>
      <c r="E2280">
        <v>2022</v>
      </c>
      <c r="F2280">
        <v>266.06599999999997</v>
      </c>
      <c r="G2280">
        <v>220.92</v>
      </c>
      <c r="H2280">
        <v>1266.556</v>
      </c>
      <c r="I2280">
        <v>75.058000000000007</v>
      </c>
      <c r="J2280">
        <v>0</v>
      </c>
      <c r="K2280">
        <v>410.52199999999999</v>
      </c>
      <c r="L2280">
        <v>0</v>
      </c>
      <c r="M2280">
        <v>941.20799999999997</v>
      </c>
      <c r="N2280">
        <v>16.672999999999998</v>
      </c>
      <c r="O2280">
        <v>83.241</v>
      </c>
      <c r="P2280">
        <v>49.4</v>
      </c>
      <c r="Q2280">
        <v>-217.06</v>
      </c>
      <c r="R2280">
        <v>178.18899999999999</v>
      </c>
      <c r="S2280">
        <v>81.072999999999993</v>
      </c>
      <c r="T2280">
        <v>16.672999999999998</v>
      </c>
      <c r="U2280">
        <v>50.904000000000003</v>
      </c>
      <c r="V2280">
        <v>131.977</v>
      </c>
      <c r="W2280">
        <v>665.92</v>
      </c>
      <c r="X2280" t="s">
        <v>2</v>
      </c>
      <c r="Y2280">
        <v>0</v>
      </c>
      <c r="Z2280">
        <v>5.1459999999999999</v>
      </c>
      <c r="AA2280" t="s">
        <v>2</v>
      </c>
    </row>
    <row r="2281" spans="1:27" x14ac:dyDescent="0.3">
      <c r="A2281">
        <v>9551</v>
      </c>
      <c r="B2281">
        <v>88518</v>
      </c>
      <c r="C2281" t="s">
        <v>1197</v>
      </c>
      <c r="D2281" t="s">
        <v>1198</v>
      </c>
      <c r="E2281">
        <v>2021</v>
      </c>
      <c r="F2281">
        <v>410.87099999999998</v>
      </c>
      <c r="G2281">
        <v>385.26299999999998</v>
      </c>
      <c r="H2281">
        <v>1458.509</v>
      </c>
      <c r="I2281">
        <v>126.768</v>
      </c>
      <c r="J2281">
        <v>12.5</v>
      </c>
      <c r="K2281">
        <v>520.78499999999997</v>
      </c>
      <c r="L2281">
        <v>0</v>
      </c>
      <c r="M2281">
        <v>1000.381</v>
      </c>
      <c r="N2281">
        <v>35.545999999999999</v>
      </c>
      <c r="O2281">
        <v>64.828000000000003</v>
      </c>
      <c r="P2281">
        <v>46.524999999999999</v>
      </c>
      <c r="Q2281">
        <v>-231.12899999999999</v>
      </c>
      <c r="R2281">
        <v>263.13900000000001</v>
      </c>
      <c r="S2281">
        <v>57.451999999999998</v>
      </c>
      <c r="T2281">
        <v>35.545999999999999</v>
      </c>
      <c r="U2281">
        <v>118.47799999999999</v>
      </c>
      <c r="V2281">
        <v>175.93</v>
      </c>
      <c r="W2281">
        <v>747.596</v>
      </c>
      <c r="X2281" t="s">
        <v>2</v>
      </c>
      <c r="Y2281">
        <v>0</v>
      </c>
      <c r="Z2281">
        <v>8.4030000000000005</v>
      </c>
      <c r="AA2281" t="s">
        <v>2</v>
      </c>
    </row>
    <row r="2282" spans="1:27" x14ac:dyDescent="0.3">
      <c r="A2282">
        <v>9551</v>
      </c>
      <c r="B2282">
        <v>88518</v>
      </c>
      <c r="C2282" t="s">
        <v>1197</v>
      </c>
      <c r="D2282" t="s">
        <v>1198</v>
      </c>
      <c r="E2282">
        <v>2020</v>
      </c>
      <c r="F2282">
        <v>97.385000000000005</v>
      </c>
      <c r="G2282">
        <v>111.149</v>
      </c>
      <c r="H2282">
        <v>260.36900000000003</v>
      </c>
      <c r="I2282">
        <v>30.777999999999999</v>
      </c>
      <c r="J2282">
        <v>14.557</v>
      </c>
      <c r="K2282" t="s">
        <v>2</v>
      </c>
      <c r="L2282">
        <v>0</v>
      </c>
      <c r="M2282">
        <v>133.476</v>
      </c>
      <c r="N2282">
        <v>54.884</v>
      </c>
      <c r="O2282">
        <v>27.126999999999999</v>
      </c>
      <c r="P2282">
        <v>16.545000000000002</v>
      </c>
      <c r="Q2282">
        <v>-228.23699999999999</v>
      </c>
      <c r="R2282">
        <v>61.984999999999999</v>
      </c>
      <c r="S2282">
        <v>7.12</v>
      </c>
      <c r="T2282">
        <v>54.884</v>
      </c>
      <c r="U2282">
        <v>59.209000000000003</v>
      </c>
      <c r="V2282">
        <v>66.328999999999994</v>
      </c>
      <c r="W2282">
        <v>313.57900000000001</v>
      </c>
      <c r="X2282" t="s">
        <v>2</v>
      </c>
      <c r="Y2282">
        <v>0</v>
      </c>
      <c r="Z2282">
        <v>-13.026999999999999</v>
      </c>
      <c r="AA2282" t="s">
        <v>2</v>
      </c>
    </row>
    <row r="2283" spans="1:27" x14ac:dyDescent="0.3">
      <c r="A2283">
        <v>9555</v>
      </c>
      <c r="B2283">
        <v>85926</v>
      </c>
      <c r="C2283" t="s">
        <v>1199</v>
      </c>
      <c r="D2283" t="s">
        <v>1200</v>
      </c>
      <c r="E2283">
        <v>2020</v>
      </c>
      <c r="F2283">
        <v>1881.5</v>
      </c>
      <c r="G2283">
        <v>1367.4</v>
      </c>
      <c r="H2283">
        <v>6083.8</v>
      </c>
      <c r="I2283">
        <v>548.70000000000005</v>
      </c>
      <c r="J2283">
        <v>53.8</v>
      </c>
      <c r="K2283">
        <v>3784.6</v>
      </c>
      <c r="L2283">
        <v>596.70000000000005</v>
      </c>
      <c r="M2283">
        <v>2393.6</v>
      </c>
      <c r="N2283">
        <v>484.1</v>
      </c>
      <c r="O2283">
        <v>3850</v>
      </c>
      <c r="P2283">
        <v>1301.4000000000001</v>
      </c>
      <c r="Q2283">
        <v>1437.2</v>
      </c>
      <c r="R2283">
        <v>683.1</v>
      </c>
      <c r="S2283">
        <v>174.1</v>
      </c>
      <c r="T2283">
        <v>502.9</v>
      </c>
      <c r="U2283">
        <v>834.6</v>
      </c>
      <c r="V2283">
        <v>1008.7</v>
      </c>
      <c r="W2283">
        <v>4903.2</v>
      </c>
      <c r="X2283" t="s">
        <v>2</v>
      </c>
      <c r="Y2283">
        <v>19.899999999999999</v>
      </c>
      <c r="Z2283">
        <v>142.1</v>
      </c>
      <c r="AA2283" t="s">
        <v>2</v>
      </c>
    </row>
    <row r="2284" spans="1:27" x14ac:dyDescent="0.3">
      <c r="A2284">
        <v>9555</v>
      </c>
      <c r="B2284">
        <v>85926</v>
      </c>
      <c r="C2284" t="s">
        <v>1199</v>
      </c>
      <c r="D2284" t="s">
        <v>1200</v>
      </c>
      <c r="E2284">
        <v>2022</v>
      </c>
      <c r="F2284">
        <v>2116.8000000000002</v>
      </c>
      <c r="G2284">
        <v>2081.8000000000002</v>
      </c>
      <c r="H2284">
        <v>6214.7</v>
      </c>
      <c r="I2284">
        <v>456.1</v>
      </c>
      <c r="J2284">
        <v>464.6</v>
      </c>
      <c r="K2284">
        <v>3287.5</v>
      </c>
      <c r="L2284">
        <v>866.3</v>
      </c>
      <c r="M2284">
        <v>2312.9</v>
      </c>
      <c r="N2284">
        <v>491.3</v>
      </c>
      <c r="O2284">
        <v>3998.1</v>
      </c>
      <c r="P2284">
        <v>1369.4</v>
      </c>
      <c r="Q2284">
        <v>2184.6</v>
      </c>
      <c r="R2284">
        <v>737.4</v>
      </c>
      <c r="S2284">
        <v>184.6</v>
      </c>
      <c r="T2284">
        <v>491.6</v>
      </c>
      <c r="U2284">
        <v>965.8</v>
      </c>
      <c r="V2284">
        <v>1150.4000000000001</v>
      </c>
      <c r="W2284">
        <v>5641.9</v>
      </c>
      <c r="X2284" t="s">
        <v>2</v>
      </c>
      <c r="Y2284">
        <v>19.899999999999999</v>
      </c>
      <c r="Z2284">
        <v>238</v>
      </c>
      <c r="AA2284" t="s">
        <v>2</v>
      </c>
    </row>
    <row r="2285" spans="1:27" x14ac:dyDescent="0.3">
      <c r="A2285">
        <v>9555</v>
      </c>
      <c r="B2285">
        <v>85926</v>
      </c>
      <c r="C2285" t="s">
        <v>1199</v>
      </c>
      <c r="D2285" t="s">
        <v>1200</v>
      </c>
      <c r="E2285">
        <v>2021</v>
      </c>
      <c r="F2285">
        <v>2069.6</v>
      </c>
      <c r="G2285">
        <v>2007.3</v>
      </c>
      <c r="H2285">
        <v>6229.3</v>
      </c>
      <c r="I2285">
        <v>561</v>
      </c>
      <c r="J2285">
        <v>509.7</v>
      </c>
      <c r="K2285">
        <v>3264.1</v>
      </c>
      <c r="L2285">
        <v>725.7</v>
      </c>
      <c r="M2285">
        <v>2342</v>
      </c>
      <c r="N2285">
        <v>491.2</v>
      </c>
      <c r="O2285">
        <v>3907.7</v>
      </c>
      <c r="P2285">
        <v>1326.5</v>
      </c>
      <c r="Q2285">
        <v>1856.8</v>
      </c>
      <c r="R2285">
        <v>734</v>
      </c>
      <c r="S2285">
        <v>186.4</v>
      </c>
      <c r="T2285">
        <v>506.8</v>
      </c>
      <c r="U2285">
        <v>886.6</v>
      </c>
      <c r="V2285">
        <v>1073</v>
      </c>
      <c r="W2285">
        <v>5533.8</v>
      </c>
      <c r="X2285" t="s">
        <v>2</v>
      </c>
      <c r="Y2285">
        <v>22.7</v>
      </c>
      <c r="Z2285">
        <v>225</v>
      </c>
      <c r="AA2285" t="s">
        <v>2</v>
      </c>
    </row>
    <row r="2286" spans="1:27" x14ac:dyDescent="0.3">
      <c r="A2286">
        <v>9555</v>
      </c>
      <c r="B2286">
        <v>85926</v>
      </c>
      <c r="C2286" t="s">
        <v>1199</v>
      </c>
      <c r="D2286" t="s">
        <v>1200</v>
      </c>
      <c r="E2286">
        <v>2023</v>
      </c>
      <c r="F2286">
        <v>1963.3</v>
      </c>
      <c r="G2286">
        <v>1509</v>
      </c>
      <c r="H2286">
        <v>7200.6</v>
      </c>
      <c r="I2286">
        <v>346.1</v>
      </c>
      <c r="J2286">
        <v>205.6</v>
      </c>
      <c r="K2286">
        <v>4580.6000000000004</v>
      </c>
      <c r="L2286">
        <v>774.3</v>
      </c>
      <c r="M2286">
        <v>3331.5</v>
      </c>
      <c r="N2286">
        <v>339.3</v>
      </c>
      <c r="O2286" t="s">
        <v>2</v>
      </c>
      <c r="P2286">
        <v>1502.9</v>
      </c>
      <c r="Q2286">
        <v>-459</v>
      </c>
      <c r="R2286">
        <v>581.70000000000005</v>
      </c>
      <c r="S2286" t="s">
        <v>2</v>
      </c>
      <c r="T2286">
        <v>341.6</v>
      </c>
      <c r="U2286">
        <v>841.6</v>
      </c>
      <c r="V2286" t="s">
        <v>2</v>
      </c>
      <c r="W2286">
        <v>5488.9</v>
      </c>
      <c r="X2286" t="s">
        <v>2</v>
      </c>
      <c r="Y2286">
        <v>28.7</v>
      </c>
      <c r="Z2286">
        <v>90.4</v>
      </c>
      <c r="AA2286" t="s">
        <v>2</v>
      </c>
    </row>
    <row r="2287" spans="1:27" x14ac:dyDescent="0.3">
      <c r="A2287">
        <v>9590</v>
      </c>
      <c r="B2287">
        <v>41574</v>
      </c>
      <c r="C2287" t="s">
        <v>1201</v>
      </c>
      <c r="D2287" t="s">
        <v>1202</v>
      </c>
      <c r="E2287">
        <v>2021</v>
      </c>
      <c r="F2287">
        <v>74.381</v>
      </c>
      <c r="G2287">
        <v>20.212</v>
      </c>
      <c r="H2287">
        <v>122.459</v>
      </c>
      <c r="I2287">
        <v>5.5839999999999996</v>
      </c>
      <c r="J2287">
        <v>1.8109999999999999</v>
      </c>
      <c r="K2287">
        <v>3.431</v>
      </c>
      <c r="L2287">
        <v>24.456</v>
      </c>
      <c r="M2287">
        <v>22.872</v>
      </c>
      <c r="N2287">
        <v>-0.106</v>
      </c>
      <c r="O2287">
        <v>53.345999999999997</v>
      </c>
      <c r="P2287">
        <v>18.975000000000001</v>
      </c>
      <c r="Q2287">
        <v>-7.3090000000000002</v>
      </c>
      <c r="R2287">
        <v>19.841000000000001</v>
      </c>
      <c r="S2287">
        <v>5.1740000000000004</v>
      </c>
      <c r="T2287">
        <v>-0.106</v>
      </c>
      <c r="U2287">
        <v>1.865</v>
      </c>
      <c r="V2287">
        <v>7.0389999999999997</v>
      </c>
      <c r="W2287">
        <v>125.206</v>
      </c>
      <c r="X2287" t="s">
        <v>2</v>
      </c>
      <c r="Y2287">
        <v>0</v>
      </c>
      <c r="Z2287">
        <v>0.13500000000000001</v>
      </c>
      <c r="AA2287" t="s">
        <v>2</v>
      </c>
    </row>
    <row r="2288" spans="1:27" x14ac:dyDescent="0.3">
      <c r="A2288">
        <v>9590</v>
      </c>
      <c r="B2288">
        <v>41574</v>
      </c>
      <c r="C2288" t="s">
        <v>1201</v>
      </c>
      <c r="D2288" t="s">
        <v>1202</v>
      </c>
      <c r="E2288">
        <v>2020</v>
      </c>
      <c r="F2288">
        <v>69.274000000000001</v>
      </c>
      <c r="G2288">
        <v>18.663</v>
      </c>
      <c r="H2288">
        <v>121.29600000000001</v>
      </c>
      <c r="I2288">
        <v>8.6080000000000005</v>
      </c>
      <c r="J2288">
        <v>2.177</v>
      </c>
      <c r="K2288">
        <v>4.726</v>
      </c>
      <c r="L2288">
        <v>19.513000000000002</v>
      </c>
      <c r="M2288">
        <v>24.498999999999999</v>
      </c>
      <c r="N2288">
        <v>-2.524</v>
      </c>
      <c r="O2288">
        <v>52.362000000000002</v>
      </c>
      <c r="P2288">
        <v>20.878</v>
      </c>
      <c r="Q2288">
        <v>-7.4889999999999999</v>
      </c>
      <c r="R2288">
        <v>19.350999999999999</v>
      </c>
      <c r="S2288">
        <v>4.4729999999999999</v>
      </c>
      <c r="T2288">
        <v>-2.524</v>
      </c>
      <c r="U2288">
        <v>1.292</v>
      </c>
      <c r="V2288">
        <v>5.7649999999999997</v>
      </c>
      <c r="W2288">
        <v>103.973</v>
      </c>
      <c r="X2288" t="s">
        <v>2</v>
      </c>
      <c r="Y2288">
        <v>0</v>
      </c>
      <c r="Z2288">
        <v>6.0999999999999999E-2</v>
      </c>
      <c r="AA2288" t="s">
        <v>2</v>
      </c>
    </row>
    <row r="2289" spans="1:27" x14ac:dyDescent="0.3">
      <c r="A2289">
        <v>9599</v>
      </c>
      <c r="B2289">
        <v>50948</v>
      </c>
      <c r="C2289" t="s">
        <v>1203</v>
      </c>
      <c r="D2289" t="s">
        <v>1204</v>
      </c>
      <c r="E2289">
        <v>2021</v>
      </c>
      <c r="F2289">
        <v>502.29500000000002</v>
      </c>
      <c r="G2289">
        <v>128.399</v>
      </c>
      <c r="H2289">
        <v>1130.9110000000001</v>
      </c>
      <c r="I2289">
        <v>279.601</v>
      </c>
      <c r="J2289">
        <v>3.9769999999999999</v>
      </c>
      <c r="K2289">
        <v>188.25299999999999</v>
      </c>
      <c r="L2289">
        <v>114.003</v>
      </c>
      <c r="M2289">
        <v>357.94499999999999</v>
      </c>
      <c r="N2289">
        <v>125.664</v>
      </c>
      <c r="O2289">
        <v>409.48099999999999</v>
      </c>
      <c r="P2289">
        <v>154.71700000000001</v>
      </c>
      <c r="Q2289">
        <v>794.78499999999997</v>
      </c>
      <c r="R2289">
        <v>71.507000000000005</v>
      </c>
      <c r="S2289">
        <v>30.942</v>
      </c>
      <c r="T2289">
        <v>125.664</v>
      </c>
      <c r="U2289">
        <v>145.279</v>
      </c>
      <c r="V2289">
        <v>176.221</v>
      </c>
      <c r="W2289">
        <v>740.85799999999995</v>
      </c>
      <c r="X2289" t="s">
        <v>2</v>
      </c>
      <c r="Y2289">
        <v>0</v>
      </c>
      <c r="Z2289">
        <v>15.539</v>
      </c>
      <c r="AA2289" t="s">
        <v>2</v>
      </c>
    </row>
    <row r="2290" spans="1:27" x14ac:dyDescent="0.3">
      <c r="A2290">
        <v>9599</v>
      </c>
      <c r="B2290">
        <v>50948</v>
      </c>
      <c r="C2290" t="s">
        <v>1203</v>
      </c>
      <c r="D2290" t="s">
        <v>1204</v>
      </c>
      <c r="E2290">
        <v>2020</v>
      </c>
      <c r="F2290">
        <v>474.72800000000001</v>
      </c>
      <c r="G2290">
        <v>109.57299999999999</v>
      </c>
      <c r="H2290">
        <v>1082.1020000000001</v>
      </c>
      <c r="I2290">
        <v>268.89100000000002</v>
      </c>
      <c r="J2290">
        <v>3.9750000000000001</v>
      </c>
      <c r="K2290">
        <v>192.36699999999999</v>
      </c>
      <c r="L2290">
        <v>87.494</v>
      </c>
      <c r="M2290">
        <v>362.887</v>
      </c>
      <c r="N2290">
        <v>59.902999999999999</v>
      </c>
      <c r="O2290">
        <v>381.05</v>
      </c>
      <c r="P2290">
        <v>147.27099999999999</v>
      </c>
      <c r="Q2290">
        <v>663.02800000000002</v>
      </c>
      <c r="R2290">
        <v>70.433000000000007</v>
      </c>
      <c r="S2290">
        <v>31.864999999999998</v>
      </c>
      <c r="T2290">
        <v>59.902999999999999</v>
      </c>
      <c r="U2290">
        <v>77.021000000000001</v>
      </c>
      <c r="V2290">
        <v>108.886</v>
      </c>
      <c r="W2290">
        <v>595.11699999999996</v>
      </c>
      <c r="X2290" t="s">
        <v>2</v>
      </c>
      <c r="Y2290">
        <v>0</v>
      </c>
      <c r="Z2290">
        <v>3.4369999999999998</v>
      </c>
      <c r="AA2290" t="s">
        <v>2</v>
      </c>
    </row>
    <row r="2291" spans="1:27" x14ac:dyDescent="0.3">
      <c r="A2291">
        <v>9599</v>
      </c>
      <c r="B2291">
        <v>50948</v>
      </c>
      <c r="C2291" t="s">
        <v>1203</v>
      </c>
      <c r="D2291" t="s">
        <v>1204</v>
      </c>
      <c r="E2291">
        <v>2022</v>
      </c>
      <c r="F2291">
        <v>722.78599999999994</v>
      </c>
      <c r="G2291">
        <v>396.85500000000002</v>
      </c>
      <c r="H2291">
        <v>2569.6280000000002</v>
      </c>
      <c r="I2291">
        <v>235.51</v>
      </c>
      <c r="J2291">
        <v>49.313000000000002</v>
      </c>
      <c r="K2291">
        <v>1323.45</v>
      </c>
      <c r="L2291">
        <v>207.70400000000001</v>
      </c>
      <c r="M2291">
        <v>1496.8050000000001</v>
      </c>
      <c r="N2291">
        <v>61.38</v>
      </c>
      <c r="O2291">
        <v>459.07799999999997</v>
      </c>
      <c r="P2291">
        <v>201.1</v>
      </c>
      <c r="Q2291">
        <v>861.6</v>
      </c>
      <c r="R2291">
        <v>174.22</v>
      </c>
      <c r="S2291">
        <v>32.281999999999996</v>
      </c>
      <c r="T2291">
        <v>61.38</v>
      </c>
      <c r="U2291">
        <v>164.81299999999999</v>
      </c>
      <c r="V2291">
        <v>197.095</v>
      </c>
      <c r="W2291">
        <v>756.53300000000002</v>
      </c>
      <c r="X2291" t="s">
        <v>2</v>
      </c>
      <c r="Y2291">
        <v>8.5220000000000002</v>
      </c>
      <c r="Z2291">
        <v>17.344000000000001</v>
      </c>
      <c r="AA2291" t="s">
        <v>2</v>
      </c>
    </row>
    <row r="2292" spans="1:27" x14ac:dyDescent="0.3">
      <c r="A2292">
        <v>9611</v>
      </c>
      <c r="B2292">
        <v>51625</v>
      </c>
      <c r="C2292" t="s">
        <v>1205</v>
      </c>
      <c r="D2292" t="s">
        <v>1206</v>
      </c>
      <c r="E2292">
        <v>2023</v>
      </c>
      <c r="F2292">
        <v>498.286</v>
      </c>
      <c r="G2292">
        <v>749.1</v>
      </c>
      <c r="H2292">
        <v>16355.4</v>
      </c>
      <c r="I2292">
        <v>221.55699999999999</v>
      </c>
      <c r="J2292">
        <v>107.685</v>
      </c>
      <c r="K2292">
        <v>4695.2049999999999</v>
      </c>
      <c r="L2292">
        <v>33.597000000000001</v>
      </c>
      <c r="M2292">
        <v>2462.2950000000001</v>
      </c>
      <c r="N2292">
        <v>537.31700000000001</v>
      </c>
      <c r="O2292">
        <v>4700.183</v>
      </c>
      <c r="P2292">
        <v>2531.0720000000001</v>
      </c>
      <c r="Q2292">
        <v>457.34500000000003</v>
      </c>
      <c r="R2292">
        <v>220.12200000000001</v>
      </c>
      <c r="S2292">
        <v>210.00800000000001</v>
      </c>
      <c r="T2292">
        <v>537.31700000000001</v>
      </c>
      <c r="U2292">
        <v>934.43899999999996</v>
      </c>
      <c r="V2292">
        <v>1144.4469999999999</v>
      </c>
      <c r="W2292">
        <v>4099.7780000000002</v>
      </c>
      <c r="X2292" t="s">
        <v>2</v>
      </c>
      <c r="Y2292">
        <v>0.06</v>
      </c>
      <c r="Z2292">
        <v>170.94499999999999</v>
      </c>
      <c r="AA2292" t="s">
        <v>2</v>
      </c>
    </row>
    <row r="2293" spans="1:27" x14ac:dyDescent="0.3">
      <c r="A2293">
        <v>9611</v>
      </c>
      <c r="B2293">
        <v>51625</v>
      </c>
      <c r="C2293" t="s">
        <v>1205</v>
      </c>
      <c r="D2293" t="s">
        <v>1206</v>
      </c>
      <c r="E2293">
        <v>2022</v>
      </c>
      <c r="F2293">
        <v>359.846</v>
      </c>
      <c r="G2293">
        <v>799.28</v>
      </c>
      <c r="H2293">
        <v>15066.037</v>
      </c>
      <c r="I2293">
        <v>191.93799999999999</v>
      </c>
      <c r="J2293">
        <v>137.43899999999999</v>
      </c>
      <c r="K2293">
        <v>4296.3969999999999</v>
      </c>
      <c r="L2293">
        <v>31.74</v>
      </c>
      <c r="M2293">
        <v>2426.598</v>
      </c>
      <c r="N2293">
        <v>565.33799999999997</v>
      </c>
      <c r="O2293">
        <v>4421.4809999999998</v>
      </c>
      <c r="P2293">
        <v>2400.29</v>
      </c>
      <c r="Q2293">
        <v>560.92200000000003</v>
      </c>
      <c r="R2293">
        <v>103.699</v>
      </c>
      <c r="S2293">
        <v>193.685</v>
      </c>
      <c r="T2293">
        <v>565.33799999999997</v>
      </c>
      <c r="U2293">
        <v>982.154</v>
      </c>
      <c r="V2293">
        <v>1175.8389999999999</v>
      </c>
      <c r="W2293">
        <v>4108.6610000000001</v>
      </c>
      <c r="X2293" t="s">
        <v>2</v>
      </c>
      <c r="Y2293">
        <v>1.131</v>
      </c>
      <c r="Z2293">
        <v>189.59399999999999</v>
      </c>
      <c r="AA2293" t="s">
        <v>2</v>
      </c>
    </row>
    <row r="2294" spans="1:27" x14ac:dyDescent="0.3">
      <c r="A2294">
        <v>9611</v>
      </c>
      <c r="B2294">
        <v>51625</v>
      </c>
      <c r="C2294" t="s">
        <v>1205</v>
      </c>
      <c r="D2294" t="s">
        <v>1206</v>
      </c>
      <c r="E2294">
        <v>2021</v>
      </c>
      <c r="F2294">
        <v>441.06</v>
      </c>
      <c r="G2294">
        <v>728.26099999999997</v>
      </c>
      <c r="H2294">
        <v>15691.178</v>
      </c>
      <c r="I2294">
        <v>268.62599999999998</v>
      </c>
      <c r="J2294">
        <v>112.108</v>
      </c>
      <c r="K2294">
        <v>3949.482</v>
      </c>
      <c r="L2294">
        <v>25.934999999999999</v>
      </c>
      <c r="M2294">
        <v>2386.797</v>
      </c>
      <c r="N2294">
        <v>802.93899999999996</v>
      </c>
      <c r="O2294">
        <v>4230.6310000000003</v>
      </c>
      <c r="P2294">
        <v>2305.8429999999998</v>
      </c>
      <c r="Q2294">
        <v>767.23500000000001</v>
      </c>
      <c r="R2294">
        <v>119.68600000000001</v>
      </c>
      <c r="S2294">
        <v>179.30799999999999</v>
      </c>
      <c r="T2294">
        <v>802.93899999999996</v>
      </c>
      <c r="U2294">
        <v>1165.807</v>
      </c>
      <c r="V2294">
        <v>1345.115</v>
      </c>
      <c r="W2294">
        <v>4143.143</v>
      </c>
      <c r="X2294" t="s">
        <v>2</v>
      </c>
      <c r="Y2294">
        <v>3.7509999999999999</v>
      </c>
      <c r="Z2294">
        <v>242.24799999999999</v>
      </c>
      <c r="AA2294" t="s">
        <v>2</v>
      </c>
    </row>
    <row r="2295" spans="1:27" x14ac:dyDescent="0.3">
      <c r="A2295">
        <v>9611</v>
      </c>
      <c r="B2295">
        <v>51625</v>
      </c>
      <c r="C2295" t="s">
        <v>1205</v>
      </c>
      <c r="D2295" t="s">
        <v>1206</v>
      </c>
      <c r="E2295">
        <v>2020</v>
      </c>
      <c r="F2295">
        <v>376.15199999999999</v>
      </c>
      <c r="G2295">
        <v>815.93399999999997</v>
      </c>
      <c r="H2295">
        <v>14515.424999999999</v>
      </c>
      <c r="I2295">
        <v>230.857</v>
      </c>
      <c r="J2295">
        <v>269.28800000000001</v>
      </c>
      <c r="K2295">
        <v>3562.8380000000002</v>
      </c>
      <c r="L2295">
        <v>23.928999999999998</v>
      </c>
      <c r="M2295">
        <v>2321.3960000000002</v>
      </c>
      <c r="N2295">
        <v>515.90700000000004</v>
      </c>
      <c r="O2295">
        <v>3984.7330000000002</v>
      </c>
      <c r="P2295">
        <v>2188.4279999999999</v>
      </c>
      <c r="Q2295">
        <v>600.09699999999998</v>
      </c>
      <c r="R2295">
        <v>96.664000000000001</v>
      </c>
      <c r="S2295">
        <v>177.74299999999999</v>
      </c>
      <c r="T2295">
        <v>515.90700000000004</v>
      </c>
      <c r="U2295">
        <v>835.76099999999997</v>
      </c>
      <c r="V2295">
        <v>1013.504</v>
      </c>
      <c r="W2295">
        <v>3511.509</v>
      </c>
      <c r="X2295" t="s">
        <v>2</v>
      </c>
      <c r="Y2295">
        <v>11.634</v>
      </c>
      <c r="Z2295">
        <v>145.923</v>
      </c>
      <c r="AA2295" t="s">
        <v>2</v>
      </c>
    </row>
    <row r="2296" spans="1:27" x14ac:dyDescent="0.3">
      <c r="A2296">
        <v>9619</v>
      </c>
      <c r="B2296">
        <v>50243</v>
      </c>
      <c r="C2296" t="s">
        <v>1207</v>
      </c>
      <c r="D2296" t="s">
        <v>1208</v>
      </c>
      <c r="E2296">
        <v>2021</v>
      </c>
      <c r="F2296">
        <v>38.314999999999998</v>
      </c>
      <c r="G2296">
        <v>4.2480000000000002</v>
      </c>
      <c r="H2296">
        <v>50.093000000000004</v>
      </c>
      <c r="I2296">
        <v>9.5459999999999994</v>
      </c>
      <c r="J2296">
        <v>0.27600000000000002</v>
      </c>
      <c r="K2296">
        <v>4.75</v>
      </c>
      <c r="L2296">
        <v>20.132000000000001</v>
      </c>
      <c r="M2296">
        <v>0</v>
      </c>
      <c r="N2296">
        <v>4.0549999999999997</v>
      </c>
      <c r="O2296">
        <v>32.472999999999999</v>
      </c>
      <c r="P2296">
        <v>10.557</v>
      </c>
      <c r="Q2296">
        <v>21.95</v>
      </c>
      <c r="R2296">
        <v>7.1980000000000004</v>
      </c>
      <c r="S2296">
        <v>1.3680000000000001</v>
      </c>
      <c r="T2296">
        <v>4.0549999999999997</v>
      </c>
      <c r="U2296">
        <v>-3.4350000000000001</v>
      </c>
      <c r="V2296">
        <v>-2.0670000000000002</v>
      </c>
      <c r="W2296">
        <v>40.558</v>
      </c>
      <c r="X2296" t="s">
        <v>2</v>
      </c>
      <c r="Y2296">
        <v>0</v>
      </c>
      <c r="Z2296">
        <v>-4.2999999999999997E-2</v>
      </c>
      <c r="AA2296" t="s">
        <v>2</v>
      </c>
    </row>
    <row r="2297" spans="1:27" x14ac:dyDescent="0.3">
      <c r="A2297">
        <v>9619</v>
      </c>
      <c r="B2297">
        <v>50243</v>
      </c>
      <c r="C2297" t="s">
        <v>1207</v>
      </c>
      <c r="D2297" t="s">
        <v>1208</v>
      </c>
      <c r="E2297">
        <v>2020</v>
      </c>
      <c r="F2297">
        <v>37.843000000000004</v>
      </c>
      <c r="G2297">
        <v>6.7690000000000001</v>
      </c>
      <c r="H2297">
        <v>50.328000000000003</v>
      </c>
      <c r="I2297">
        <v>5.9349999999999996</v>
      </c>
      <c r="J2297">
        <v>2.6349999999999998</v>
      </c>
      <c r="K2297">
        <v>7.2930000000000001</v>
      </c>
      <c r="L2297">
        <v>23.405999999999999</v>
      </c>
      <c r="M2297">
        <v>0</v>
      </c>
      <c r="N2297">
        <v>0.1</v>
      </c>
      <c r="O2297">
        <v>32.71</v>
      </c>
      <c r="P2297">
        <v>12.016999999999999</v>
      </c>
      <c r="Q2297">
        <v>20.446999999999999</v>
      </c>
      <c r="R2297">
        <v>7.6360000000000001</v>
      </c>
      <c r="S2297">
        <v>1.4419999999999999</v>
      </c>
      <c r="T2297">
        <v>0.1</v>
      </c>
      <c r="U2297">
        <v>0.24199999999999999</v>
      </c>
      <c r="V2297">
        <v>1.6839999999999999</v>
      </c>
      <c r="W2297">
        <v>49.844000000000001</v>
      </c>
      <c r="X2297" t="s">
        <v>2</v>
      </c>
      <c r="Y2297">
        <v>0</v>
      </c>
      <c r="Z2297">
        <v>-3.7999999999999999E-2</v>
      </c>
      <c r="AA2297" t="s">
        <v>2</v>
      </c>
    </row>
    <row r="2298" spans="1:27" x14ac:dyDescent="0.3">
      <c r="A2298">
        <v>9619</v>
      </c>
      <c r="B2298">
        <v>50243</v>
      </c>
      <c r="C2298" t="s">
        <v>1207</v>
      </c>
      <c r="D2298" t="s">
        <v>1208</v>
      </c>
      <c r="E2298">
        <v>2022</v>
      </c>
      <c r="F2298">
        <v>33.252000000000002</v>
      </c>
      <c r="G2298">
        <v>6.2069999999999999</v>
      </c>
      <c r="H2298">
        <v>45.293999999999997</v>
      </c>
      <c r="I2298">
        <v>4.0039999999999996</v>
      </c>
      <c r="J2298">
        <v>0.501</v>
      </c>
      <c r="K2298">
        <v>0</v>
      </c>
      <c r="L2298">
        <v>19.044</v>
      </c>
      <c r="M2298">
        <v>0</v>
      </c>
      <c r="N2298">
        <v>-2.117</v>
      </c>
      <c r="O2298">
        <v>33.694000000000003</v>
      </c>
      <c r="P2298">
        <v>10.656000000000001</v>
      </c>
      <c r="Q2298">
        <v>21.404</v>
      </c>
      <c r="R2298">
        <v>9.4689999999999994</v>
      </c>
      <c r="S2298">
        <v>1.2170000000000001</v>
      </c>
      <c r="T2298">
        <v>-2.117</v>
      </c>
      <c r="U2298">
        <v>-2.4830000000000001</v>
      </c>
      <c r="V2298">
        <v>-1.266</v>
      </c>
      <c r="W2298">
        <v>43.820999999999998</v>
      </c>
      <c r="X2298" t="s">
        <v>2</v>
      </c>
      <c r="Y2298">
        <v>0</v>
      </c>
      <c r="Z2298">
        <v>-0.56999999999999995</v>
      </c>
      <c r="AA2298" t="s">
        <v>2</v>
      </c>
    </row>
    <row r="2299" spans="1:27" x14ac:dyDescent="0.3">
      <c r="A2299">
        <v>9664</v>
      </c>
      <c r="B2299">
        <v>88742</v>
      </c>
      <c r="C2299" t="s">
        <v>1209</v>
      </c>
      <c r="D2299" t="s">
        <v>1210</v>
      </c>
      <c r="E2299">
        <v>2020</v>
      </c>
      <c r="F2299">
        <v>1408.7149999999999</v>
      </c>
      <c r="G2299">
        <v>1208.0609999999999</v>
      </c>
      <c r="H2299">
        <v>2031.7070000000001</v>
      </c>
      <c r="I2299">
        <v>195.39699999999999</v>
      </c>
      <c r="J2299">
        <v>690.529</v>
      </c>
      <c r="K2299">
        <v>47.587000000000003</v>
      </c>
      <c r="L2299">
        <v>0</v>
      </c>
      <c r="M2299">
        <v>106.759</v>
      </c>
      <c r="N2299">
        <v>2.6259999999999999</v>
      </c>
      <c r="O2299">
        <v>919.21400000000006</v>
      </c>
      <c r="P2299">
        <v>490.81400000000002</v>
      </c>
      <c r="Q2299">
        <v>535.077</v>
      </c>
      <c r="R2299">
        <v>70.393000000000001</v>
      </c>
      <c r="S2299">
        <v>49.036000000000001</v>
      </c>
      <c r="T2299">
        <v>126.723</v>
      </c>
      <c r="U2299">
        <v>-1.147</v>
      </c>
      <c r="V2299">
        <v>47.889000000000003</v>
      </c>
      <c r="W2299">
        <v>220.77500000000001</v>
      </c>
      <c r="X2299" t="s">
        <v>2</v>
      </c>
      <c r="Y2299">
        <v>6.9509999999999996</v>
      </c>
      <c r="Z2299">
        <v>-0.58599999999999997</v>
      </c>
      <c r="AA2299" t="s">
        <v>2</v>
      </c>
    </row>
    <row r="2300" spans="1:27" x14ac:dyDescent="0.3">
      <c r="A2300">
        <v>9664</v>
      </c>
      <c r="B2300">
        <v>88742</v>
      </c>
      <c r="C2300" t="s">
        <v>1209</v>
      </c>
      <c r="D2300" t="s">
        <v>1210</v>
      </c>
      <c r="E2300">
        <v>2022</v>
      </c>
      <c r="F2300">
        <v>128.56200000000001</v>
      </c>
      <c r="G2300">
        <v>96.421000000000006</v>
      </c>
      <c r="H2300">
        <v>977.71900000000005</v>
      </c>
      <c r="I2300">
        <v>44.061</v>
      </c>
      <c r="J2300">
        <v>3.5739999999999998</v>
      </c>
      <c r="K2300">
        <v>126.283</v>
      </c>
      <c r="L2300">
        <v>0</v>
      </c>
      <c r="M2300">
        <v>81.515000000000001</v>
      </c>
      <c r="N2300">
        <v>-8.3789999999999996</v>
      </c>
      <c r="O2300">
        <v>1210.1769999999999</v>
      </c>
      <c r="P2300">
        <v>741.41200000000003</v>
      </c>
      <c r="Q2300">
        <v>580.55399999999997</v>
      </c>
      <c r="R2300">
        <v>50.37</v>
      </c>
      <c r="S2300">
        <v>62.03</v>
      </c>
      <c r="T2300">
        <v>-8.3789999999999996</v>
      </c>
      <c r="U2300">
        <v>5.9340000000000002</v>
      </c>
      <c r="V2300">
        <v>67.963999999999999</v>
      </c>
      <c r="W2300">
        <v>267.37099999999998</v>
      </c>
      <c r="X2300" t="s">
        <v>2</v>
      </c>
      <c r="Y2300">
        <v>0</v>
      </c>
      <c r="Z2300">
        <v>-0.92700000000000005</v>
      </c>
      <c r="AA2300" t="s">
        <v>2</v>
      </c>
    </row>
    <row r="2301" spans="1:27" x14ac:dyDescent="0.3">
      <c r="A2301">
        <v>9664</v>
      </c>
      <c r="B2301">
        <v>88742</v>
      </c>
      <c r="C2301" t="s">
        <v>1209</v>
      </c>
      <c r="D2301" t="s">
        <v>1210</v>
      </c>
      <c r="E2301">
        <v>2021</v>
      </c>
      <c r="F2301">
        <v>166.36699999999999</v>
      </c>
      <c r="G2301">
        <v>67.290000000000006</v>
      </c>
      <c r="H2301">
        <v>890.73299999999995</v>
      </c>
      <c r="I2301">
        <v>84.343999999999994</v>
      </c>
      <c r="J2301">
        <v>3.4020000000000001</v>
      </c>
      <c r="K2301">
        <v>53.305999999999997</v>
      </c>
      <c r="L2301">
        <v>0</v>
      </c>
      <c r="M2301">
        <v>89.831000000000003</v>
      </c>
      <c r="N2301">
        <v>7.9290000000000003</v>
      </c>
      <c r="O2301">
        <v>1084.6469999999999</v>
      </c>
      <c r="P2301">
        <v>610.57600000000002</v>
      </c>
      <c r="Q2301">
        <v>592.92399999999998</v>
      </c>
      <c r="R2301">
        <v>52.192999999999998</v>
      </c>
      <c r="S2301">
        <v>55.627000000000002</v>
      </c>
      <c r="T2301">
        <v>998.83100000000002</v>
      </c>
      <c r="U2301">
        <v>5.2830000000000004</v>
      </c>
      <c r="V2301">
        <v>60.91</v>
      </c>
      <c r="W2301">
        <v>245.239</v>
      </c>
      <c r="X2301" t="s">
        <v>2</v>
      </c>
      <c r="Y2301">
        <v>0</v>
      </c>
      <c r="Z2301">
        <v>-1.694</v>
      </c>
      <c r="AA2301" t="s">
        <v>2</v>
      </c>
    </row>
    <row r="2302" spans="1:27" x14ac:dyDescent="0.3">
      <c r="A2302">
        <v>9664</v>
      </c>
      <c r="B2302">
        <v>88742</v>
      </c>
      <c r="C2302" t="s">
        <v>1209</v>
      </c>
      <c r="D2302" t="s">
        <v>1210</v>
      </c>
      <c r="E2302">
        <v>2023</v>
      </c>
      <c r="F2302">
        <v>176.071</v>
      </c>
      <c r="G2302">
        <v>98.355000000000004</v>
      </c>
      <c r="H2302">
        <v>1214.229</v>
      </c>
      <c r="I2302">
        <v>139.255</v>
      </c>
      <c r="J2302">
        <v>10.28</v>
      </c>
      <c r="K2302">
        <v>342.55700000000002</v>
      </c>
      <c r="L2302">
        <v>0</v>
      </c>
      <c r="M2302">
        <v>81.123000000000005</v>
      </c>
      <c r="N2302">
        <v>8.0380000000000003</v>
      </c>
      <c r="O2302">
        <v>1437.346</v>
      </c>
      <c r="P2302">
        <v>930.13900000000001</v>
      </c>
      <c r="Q2302">
        <v>585.73699999999997</v>
      </c>
      <c r="R2302">
        <v>24.472999999999999</v>
      </c>
      <c r="S2302">
        <v>66.091999999999999</v>
      </c>
      <c r="T2302">
        <v>8.0380000000000003</v>
      </c>
      <c r="U2302">
        <v>12.176</v>
      </c>
      <c r="V2302">
        <v>78.268000000000001</v>
      </c>
      <c r="W2302">
        <v>287.37900000000002</v>
      </c>
      <c r="X2302" t="s">
        <v>2</v>
      </c>
      <c r="Y2302">
        <v>0</v>
      </c>
      <c r="Z2302">
        <v>2.9729999999999999</v>
      </c>
      <c r="AA2302" t="s">
        <v>2</v>
      </c>
    </row>
    <row r="2303" spans="1:27" x14ac:dyDescent="0.3">
      <c r="A2303">
        <v>9667</v>
      </c>
      <c r="B2303">
        <v>36468</v>
      </c>
      <c r="C2303" t="s">
        <v>1211</v>
      </c>
      <c r="D2303" t="s">
        <v>1212</v>
      </c>
      <c r="E2303">
        <v>2022</v>
      </c>
      <c r="F2303">
        <v>5907.7</v>
      </c>
      <c r="G2303">
        <v>5960.7</v>
      </c>
      <c r="H2303">
        <v>22594</v>
      </c>
      <c r="I2303">
        <v>198.8</v>
      </c>
      <c r="J2303">
        <v>1424</v>
      </c>
      <c r="K2303">
        <v>11290.9</v>
      </c>
      <c r="L2303">
        <v>2626.5</v>
      </c>
      <c r="M2303">
        <v>11585.2</v>
      </c>
      <c r="N2303">
        <v>2020.1</v>
      </c>
      <c r="O2303">
        <v>7055.4</v>
      </c>
      <c r="P2303">
        <v>4073.8</v>
      </c>
      <c r="Q2303">
        <v>2822.6</v>
      </c>
      <c r="R2303">
        <v>2607.4</v>
      </c>
      <c r="S2303">
        <v>581.1</v>
      </c>
      <c r="T2303">
        <v>2020.1</v>
      </c>
      <c r="U2303">
        <v>2993.5</v>
      </c>
      <c r="V2303">
        <v>3574.6</v>
      </c>
      <c r="W2303">
        <v>22148.9</v>
      </c>
      <c r="X2303" t="s">
        <v>2</v>
      </c>
      <c r="Y2303">
        <v>197.4</v>
      </c>
      <c r="Z2303">
        <v>553</v>
      </c>
      <c r="AA2303" t="s">
        <v>2</v>
      </c>
    </row>
    <row r="2304" spans="1:27" x14ac:dyDescent="0.3">
      <c r="A2304">
        <v>9667</v>
      </c>
      <c r="B2304">
        <v>36468</v>
      </c>
      <c r="C2304" t="s">
        <v>1211</v>
      </c>
      <c r="D2304" t="s">
        <v>1212</v>
      </c>
      <c r="E2304">
        <v>2023</v>
      </c>
      <c r="F2304">
        <v>5512.9</v>
      </c>
      <c r="G2304">
        <v>6626.9</v>
      </c>
      <c r="H2304">
        <v>22954.400000000001</v>
      </c>
      <c r="I2304">
        <v>276.8</v>
      </c>
      <c r="J2304">
        <v>1962.2</v>
      </c>
      <c r="K2304">
        <v>10363.299999999999</v>
      </c>
      <c r="L2304">
        <v>2329.8000000000002</v>
      </c>
      <c r="M2304">
        <v>11506.5</v>
      </c>
      <c r="N2304">
        <v>2388.8000000000002</v>
      </c>
      <c r="O2304">
        <v>7764.4</v>
      </c>
      <c r="P2304">
        <v>4724.2</v>
      </c>
      <c r="Q2304">
        <v>4664</v>
      </c>
      <c r="R2304">
        <v>2514.1</v>
      </c>
      <c r="S2304">
        <v>622.5</v>
      </c>
      <c r="T2304">
        <v>2388.8000000000002</v>
      </c>
      <c r="U2304">
        <v>3708</v>
      </c>
      <c r="V2304">
        <v>4330.5</v>
      </c>
      <c r="W2304">
        <v>23051.9</v>
      </c>
      <c r="X2304" t="s">
        <v>2</v>
      </c>
      <c r="Y2304">
        <v>197.4</v>
      </c>
      <c r="Z2304">
        <v>721.1</v>
      </c>
      <c r="AA2304" t="s">
        <v>2</v>
      </c>
    </row>
    <row r="2305" spans="1:27" x14ac:dyDescent="0.3">
      <c r="A2305">
        <v>9667</v>
      </c>
      <c r="B2305">
        <v>36468</v>
      </c>
      <c r="C2305" t="s">
        <v>1211</v>
      </c>
      <c r="D2305" t="s">
        <v>1212</v>
      </c>
      <c r="E2305">
        <v>2020</v>
      </c>
      <c r="F2305">
        <v>4591.3999999999996</v>
      </c>
      <c r="G2305">
        <v>4594.3999999999996</v>
      </c>
      <c r="H2305">
        <v>20401.599999999999</v>
      </c>
      <c r="I2305">
        <v>226.6</v>
      </c>
      <c r="J2305">
        <v>412.5</v>
      </c>
      <c r="K2305">
        <v>9701</v>
      </c>
      <c r="L2305">
        <v>1804.1</v>
      </c>
      <c r="M2305">
        <v>11520.3</v>
      </c>
      <c r="N2305">
        <v>2030.4</v>
      </c>
      <c r="O2305">
        <v>6309.9</v>
      </c>
      <c r="P2305">
        <v>3595.6</v>
      </c>
      <c r="Q2305">
        <v>126</v>
      </c>
      <c r="R2305">
        <v>2130.1</v>
      </c>
      <c r="S2305">
        <v>581.4</v>
      </c>
      <c r="T2305">
        <v>2030.4</v>
      </c>
      <c r="U2305">
        <v>2891.3</v>
      </c>
      <c r="V2305">
        <v>3472.7</v>
      </c>
      <c r="W2305">
        <v>18361.7</v>
      </c>
      <c r="X2305" t="s">
        <v>2</v>
      </c>
      <c r="Y2305">
        <v>183.5</v>
      </c>
      <c r="Z2305">
        <v>488.8</v>
      </c>
      <c r="AA2305" t="s">
        <v>2</v>
      </c>
    </row>
    <row r="2306" spans="1:27" x14ac:dyDescent="0.3">
      <c r="A2306">
        <v>9667</v>
      </c>
      <c r="B2306">
        <v>36468</v>
      </c>
      <c r="C2306" t="s">
        <v>1211</v>
      </c>
      <c r="D2306" t="s">
        <v>1212</v>
      </c>
      <c r="E2306">
        <v>2021</v>
      </c>
      <c r="F2306">
        <v>5053.7</v>
      </c>
      <c r="G2306">
        <v>5719.5</v>
      </c>
      <c r="H2306">
        <v>20666.7</v>
      </c>
      <c r="I2306">
        <v>165.7</v>
      </c>
      <c r="J2306">
        <v>1433.8</v>
      </c>
      <c r="K2306">
        <v>10061.6</v>
      </c>
      <c r="L2306">
        <v>1927.2</v>
      </c>
      <c r="M2306">
        <v>11136.1</v>
      </c>
      <c r="N2306">
        <v>1864.4</v>
      </c>
      <c r="O2306">
        <v>6485.1</v>
      </c>
      <c r="P2306">
        <v>3687.9</v>
      </c>
      <c r="Q2306">
        <v>1423.3</v>
      </c>
      <c r="R2306">
        <v>2413.3000000000002</v>
      </c>
      <c r="S2306">
        <v>572.6</v>
      </c>
      <c r="T2306">
        <v>1864.4</v>
      </c>
      <c r="U2306">
        <v>2660.7</v>
      </c>
      <c r="V2306">
        <v>3233.3</v>
      </c>
      <c r="W2306">
        <v>19944.599999999999</v>
      </c>
      <c r="X2306" t="s">
        <v>2</v>
      </c>
      <c r="Y2306">
        <v>160.30000000000001</v>
      </c>
      <c r="Z2306">
        <v>384.2</v>
      </c>
      <c r="AA2306" t="s">
        <v>2</v>
      </c>
    </row>
    <row r="2307" spans="1:27" x14ac:dyDescent="0.3">
      <c r="A2307">
        <v>9698</v>
      </c>
      <c r="B2307">
        <v>49138</v>
      </c>
      <c r="C2307" t="s">
        <v>1213</v>
      </c>
      <c r="D2307" t="s">
        <v>1214</v>
      </c>
      <c r="E2307">
        <v>2022</v>
      </c>
      <c r="F2307">
        <v>38.777999999999999</v>
      </c>
      <c r="G2307">
        <v>32.588999999999999</v>
      </c>
      <c r="H2307">
        <v>97.266000000000005</v>
      </c>
      <c r="I2307">
        <v>1.1739999999999999</v>
      </c>
      <c r="J2307">
        <v>16.334</v>
      </c>
      <c r="K2307">
        <v>18.294</v>
      </c>
      <c r="L2307">
        <v>8.9689999999999994</v>
      </c>
      <c r="M2307">
        <v>3.97</v>
      </c>
      <c r="N2307">
        <v>-9.64</v>
      </c>
      <c r="O2307">
        <v>126.143</v>
      </c>
      <c r="P2307">
        <v>54.439</v>
      </c>
      <c r="Q2307">
        <v>23.263000000000002</v>
      </c>
      <c r="R2307">
        <v>26.783999999999999</v>
      </c>
      <c r="S2307">
        <v>6.3479999999999999</v>
      </c>
      <c r="T2307">
        <v>-9.64</v>
      </c>
      <c r="U2307">
        <v>-14.077</v>
      </c>
      <c r="V2307">
        <v>-7.7290000000000001</v>
      </c>
      <c r="W2307">
        <v>83.902000000000001</v>
      </c>
      <c r="X2307" t="s">
        <v>2</v>
      </c>
      <c r="Y2307" t="s">
        <v>2</v>
      </c>
      <c r="Z2307">
        <v>-4.2999999999999997E-2</v>
      </c>
      <c r="AA2307" t="s">
        <v>2</v>
      </c>
    </row>
    <row r="2308" spans="1:27" x14ac:dyDescent="0.3">
      <c r="A2308">
        <v>9698</v>
      </c>
      <c r="B2308">
        <v>49138</v>
      </c>
      <c r="C2308" t="s">
        <v>1213</v>
      </c>
      <c r="D2308" t="s">
        <v>1214</v>
      </c>
      <c r="E2308">
        <v>2023</v>
      </c>
      <c r="F2308">
        <v>41.473999999999997</v>
      </c>
      <c r="G2308">
        <v>40.951999999999998</v>
      </c>
      <c r="H2308">
        <v>95.992999999999995</v>
      </c>
      <c r="I2308">
        <v>0.36799999999999999</v>
      </c>
      <c r="J2308">
        <v>20.978000000000002</v>
      </c>
      <c r="K2308">
        <v>16.477</v>
      </c>
      <c r="L2308">
        <v>8.8529999999999998</v>
      </c>
      <c r="M2308">
        <v>3.7709999999999999</v>
      </c>
      <c r="N2308">
        <v>-8.6920000000000002</v>
      </c>
      <c r="O2308">
        <v>129.21899999999999</v>
      </c>
      <c r="P2308">
        <v>50.667000000000002</v>
      </c>
      <c r="Q2308">
        <v>16.603999999999999</v>
      </c>
      <c r="R2308">
        <v>30.370999999999999</v>
      </c>
      <c r="S2308">
        <v>6.4029999999999996</v>
      </c>
      <c r="T2308">
        <v>-8.6920000000000002</v>
      </c>
      <c r="U2308">
        <v>-5.5170000000000003</v>
      </c>
      <c r="V2308">
        <v>0.88600000000000001</v>
      </c>
      <c r="W2308">
        <v>87.022000000000006</v>
      </c>
      <c r="X2308" t="s">
        <v>2</v>
      </c>
      <c r="Y2308" t="s">
        <v>2</v>
      </c>
      <c r="Z2308">
        <v>0.159</v>
      </c>
      <c r="AA2308" t="s">
        <v>2</v>
      </c>
    </row>
    <row r="2309" spans="1:27" x14ac:dyDescent="0.3">
      <c r="A2309">
        <v>9698</v>
      </c>
      <c r="B2309">
        <v>49138</v>
      </c>
      <c r="C2309" t="s">
        <v>1213</v>
      </c>
      <c r="D2309" t="s">
        <v>1214</v>
      </c>
      <c r="E2309">
        <v>2021</v>
      </c>
      <c r="F2309">
        <v>47.573</v>
      </c>
      <c r="G2309">
        <v>35.966000000000001</v>
      </c>
      <c r="H2309">
        <v>110.66800000000001</v>
      </c>
      <c r="I2309">
        <v>0.34599999999999997</v>
      </c>
      <c r="J2309">
        <v>19.283999999999999</v>
      </c>
      <c r="K2309">
        <v>18.108000000000001</v>
      </c>
      <c r="L2309">
        <v>12.545999999999999</v>
      </c>
      <c r="M2309">
        <v>4.367</v>
      </c>
      <c r="N2309">
        <v>-0.74299999999999999</v>
      </c>
      <c r="O2309">
        <v>126.739</v>
      </c>
      <c r="P2309">
        <v>58.651000000000003</v>
      </c>
      <c r="Q2309">
        <v>32.517000000000003</v>
      </c>
      <c r="R2309">
        <v>32.889000000000003</v>
      </c>
      <c r="S2309">
        <v>7.6619999999999999</v>
      </c>
      <c r="T2309">
        <v>-0.74299999999999999</v>
      </c>
      <c r="U2309">
        <v>-3.8940000000000001</v>
      </c>
      <c r="V2309">
        <v>3.7679999999999998</v>
      </c>
      <c r="W2309">
        <v>99.590999999999994</v>
      </c>
      <c r="X2309" t="s">
        <v>2</v>
      </c>
      <c r="Y2309" t="s">
        <v>2</v>
      </c>
      <c r="Z2309">
        <v>-1.222</v>
      </c>
      <c r="AA2309" t="s">
        <v>2</v>
      </c>
    </row>
    <row r="2310" spans="1:27" x14ac:dyDescent="0.3">
      <c r="A2310">
        <v>9698</v>
      </c>
      <c r="B2310">
        <v>49138</v>
      </c>
      <c r="C2310" t="s">
        <v>1213</v>
      </c>
      <c r="D2310" t="s">
        <v>1214</v>
      </c>
      <c r="E2310">
        <v>2020</v>
      </c>
      <c r="F2310">
        <v>55.206000000000003</v>
      </c>
      <c r="G2310">
        <v>43.296999999999997</v>
      </c>
      <c r="H2310">
        <v>121.94799999999999</v>
      </c>
      <c r="I2310">
        <v>0.42699999999999999</v>
      </c>
      <c r="J2310">
        <v>21.004999999999999</v>
      </c>
      <c r="K2310">
        <v>20.794</v>
      </c>
      <c r="L2310">
        <v>15.569000000000001</v>
      </c>
      <c r="M2310">
        <v>5.383</v>
      </c>
      <c r="N2310">
        <v>9.1910000000000007</v>
      </c>
      <c r="O2310">
        <v>125.04600000000001</v>
      </c>
      <c r="P2310">
        <v>61.222000000000001</v>
      </c>
      <c r="Q2310">
        <v>28.870999999999999</v>
      </c>
      <c r="R2310">
        <v>36.872</v>
      </c>
      <c r="S2310">
        <v>7.38</v>
      </c>
      <c r="T2310">
        <v>9.1910000000000007</v>
      </c>
      <c r="U2310">
        <v>2.0819999999999999</v>
      </c>
      <c r="V2310">
        <v>9.4619999999999997</v>
      </c>
      <c r="W2310">
        <v>113.57299999999999</v>
      </c>
      <c r="X2310" t="s">
        <v>2</v>
      </c>
      <c r="Y2310" t="s">
        <v>2</v>
      </c>
      <c r="Z2310">
        <v>-0.21099999999999999</v>
      </c>
      <c r="AA2310" t="s">
        <v>2</v>
      </c>
    </row>
    <row r="2311" spans="1:27" x14ac:dyDescent="0.3">
      <c r="A2311">
        <v>9728</v>
      </c>
      <c r="B2311">
        <v>70704</v>
      </c>
      <c r="C2311" t="s">
        <v>1215</v>
      </c>
      <c r="D2311" t="s">
        <v>1216</v>
      </c>
      <c r="E2311">
        <v>2021</v>
      </c>
      <c r="F2311">
        <v>85.025999999999996</v>
      </c>
      <c r="G2311">
        <v>52.399000000000001</v>
      </c>
      <c r="H2311">
        <v>525.34100000000001</v>
      </c>
      <c r="I2311">
        <v>54.286999999999999</v>
      </c>
      <c r="J2311">
        <v>2.9009999999999998</v>
      </c>
      <c r="K2311">
        <v>50.381</v>
      </c>
      <c r="L2311">
        <v>15.792</v>
      </c>
      <c r="M2311">
        <v>0</v>
      </c>
      <c r="N2311">
        <v>-56.712000000000003</v>
      </c>
      <c r="O2311">
        <v>434.44299999999998</v>
      </c>
      <c r="P2311">
        <v>342.303</v>
      </c>
      <c r="Q2311">
        <v>-1240.432</v>
      </c>
      <c r="R2311">
        <v>3.7080000000000002</v>
      </c>
      <c r="S2311">
        <v>28.998999999999999</v>
      </c>
      <c r="T2311">
        <v>-56.712000000000003</v>
      </c>
      <c r="U2311">
        <v>-56.747</v>
      </c>
      <c r="V2311">
        <v>-27.748000000000001</v>
      </c>
      <c r="W2311">
        <v>136.541</v>
      </c>
      <c r="X2311" t="s">
        <v>2</v>
      </c>
      <c r="Y2311">
        <v>0</v>
      </c>
      <c r="Z2311">
        <v>-7.3150000000000004</v>
      </c>
      <c r="AA2311" t="s">
        <v>2</v>
      </c>
    </row>
    <row r="2312" spans="1:27" x14ac:dyDescent="0.3">
      <c r="A2312">
        <v>9728</v>
      </c>
      <c r="B2312">
        <v>70704</v>
      </c>
      <c r="C2312" t="s">
        <v>1215</v>
      </c>
      <c r="D2312" t="s">
        <v>1216</v>
      </c>
      <c r="E2312">
        <v>2021</v>
      </c>
      <c r="F2312">
        <v>85.025999999999996</v>
      </c>
      <c r="G2312">
        <v>52.399000000000001</v>
      </c>
      <c r="H2312">
        <v>525.34100000000001</v>
      </c>
      <c r="I2312">
        <v>54.286999999999999</v>
      </c>
      <c r="J2312">
        <v>2.9009999999999998</v>
      </c>
      <c r="K2312">
        <v>50.381</v>
      </c>
      <c r="L2312">
        <v>15.792</v>
      </c>
      <c r="M2312">
        <v>0</v>
      </c>
      <c r="N2312">
        <v>-56.712000000000003</v>
      </c>
      <c r="O2312">
        <v>434.44299999999998</v>
      </c>
      <c r="P2312">
        <v>342.303</v>
      </c>
      <c r="Q2312">
        <v>-1240.432</v>
      </c>
      <c r="R2312">
        <v>3.7080000000000002</v>
      </c>
      <c r="S2312">
        <v>28.998999999999999</v>
      </c>
      <c r="T2312">
        <v>-56.712000000000003</v>
      </c>
      <c r="U2312">
        <v>-56.747</v>
      </c>
      <c r="V2312">
        <v>-27.748000000000001</v>
      </c>
      <c r="W2312">
        <v>136.541</v>
      </c>
      <c r="X2312" t="s">
        <v>2</v>
      </c>
      <c r="Y2312">
        <v>0</v>
      </c>
      <c r="Z2312">
        <v>-7.3150000000000004</v>
      </c>
      <c r="AA2312" t="s">
        <v>2</v>
      </c>
    </row>
    <row r="2313" spans="1:27" x14ac:dyDescent="0.3">
      <c r="A2313">
        <v>9728</v>
      </c>
      <c r="B2313">
        <v>70704</v>
      </c>
      <c r="C2313" t="s">
        <v>1215</v>
      </c>
      <c r="D2313" t="s">
        <v>1216</v>
      </c>
      <c r="E2313">
        <v>2023</v>
      </c>
      <c r="F2313">
        <v>52.661000000000001</v>
      </c>
      <c r="G2313">
        <v>30.003</v>
      </c>
      <c r="H2313">
        <v>654.68399999999997</v>
      </c>
      <c r="I2313">
        <v>23.02</v>
      </c>
      <c r="J2313">
        <v>0.97799999999999998</v>
      </c>
      <c r="K2313">
        <v>40.488</v>
      </c>
      <c r="L2313">
        <v>19.943999999999999</v>
      </c>
      <c r="M2313">
        <v>0</v>
      </c>
      <c r="N2313">
        <v>54.73</v>
      </c>
      <c r="O2313" t="s">
        <v>2</v>
      </c>
      <c r="P2313">
        <v>170</v>
      </c>
      <c r="Q2313">
        <v>-1266.605</v>
      </c>
      <c r="R2313" t="s">
        <v>2</v>
      </c>
      <c r="S2313">
        <v>33</v>
      </c>
      <c r="T2313">
        <v>54.73</v>
      </c>
      <c r="U2313">
        <v>-107.94499999999999</v>
      </c>
      <c r="V2313">
        <v>-74.944999999999993</v>
      </c>
      <c r="W2313">
        <v>166.23099999999999</v>
      </c>
      <c r="X2313" t="s">
        <v>2</v>
      </c>
      <c r="Y2313">
        <v>1.603</v>
      </c>
      <c r="Z2313">
        <v>31.873000000000001</v>
      </c>
      <c r="AA2313" t="s">
        <v>2</v>
      </c>
    </row>
    <row r="2314" spans="1:27" x14ac:dyDescent="0.3">
      <c r="A2314">
        <v>9728</v>
      </c>
      <c r="B2314">
        <v>70704</v>
      </c>
      <c r="C2314" t="s">
        <v>1215</v>
      </c>
      <c r="D2314" t="s">
        <v>1216</v>
      </c>
      <c r="E2314">
        <v>2023</v>
      </c>
      <c r="F2314">
        <v>52.661000000000001</v>
      </c>
      <c r="G2314">
        <v>30.003</v>
      </c>
      <c r="H2314">
        <v>654.68399999999997</v>
      </c>
      <c r="I2314">
        <v>23.02</v>
      </c>
      <c r="J2314">
        <v>0.97799999999999998</v>
      </c>
      <c r="K2314">
        <v>40.488</v>
      </c>
      <c r="L2314">
        <v>19.943999999999999</v>
      </c>
      <c r="M2314">
        <v>0</v>
      </c>
      <c r="N2314">
        <v>54.73</v>
      </c>
      <c r="O2314" t="s">
        <v>2</v>
      </c>
      <c r="P2314">
        <v>170</v>
      </c>
      <c r="Q2314">
        <v>-1266.605</v>
      </c>
      <c r="R2314" t="s">
        <v>2</v>
      </c>
      <c r="S2314">
        <v>33</v>
      </c>
      <c r="T2314">
        <v>54.73</v>
      </c>
      <c r="U2314">
        <v>-107.94499999999999</v>
      </c>
      <c r="V2314">
        <v>-74.944999999999993</v>
      </c>
      <c r="W2314">
        <v>166.23099999999999</v>
      </c>
      <c r="X2314" t="s">
        <v>2</v>
      </c>
      <c r="Y2314">
        <v>1.603</v>
      </c>
      <c r="Z2314">
        <v>31.873000000000001</v>
      </c>
      <c r="AA2314" t="s">
        <v>2</v>
      </c>
    </row>
    <row r="2315" spans="1:27" x14ac:dyDescent="0.3">
      <c r="A2315">
        <v>9728</v>
      </c>
      <c r="B2315">
        <v>70704</v>
      </c>
      <c r="C2315" t="s">
        <v>1215</v>
      </c>
      <c r="D2315" t="s">
        <v>1216</v>
      </c>
      <c r="E2315">
        <v>2020</v>
      </c>
      <c r="F2315">
        <v>53.497</v>
      </c>
      <c r="G2315">
        <v>45.554000000000002</v>
      </c>
      <c r="H2315">
        <v>499.93599999999998</v>
      </c>
      <c r="I2315">
        <v>20.843</v>
      </c>
      <c r="J2315">
        <v>2.44</v>
      </c>
      <c r="K2315">
        <v>51.216000000000001</v>
      </c>
      <c r="L2315">
        <v>26.963999999999999</v>
      </c>
      <c r="M2315">
        <v>0</v>
      </c>
      <c r="N2315">
        <v>-152.32499999999999</v>
      </c>
      <c r="O2315">
        <v>398.65600000000001</v>
      </c>
      <c r="P2315">
        <v>329.11200000000002</v>
      </c>
      <c r="Q2315">
        <v>-1183.548</v>
      </c>
      <c r="R2315">
        <v>1.81</v>
      </c>
      <c r="S2315">
        <v>24.878</v>
      </c>
      <c r="T2315">
        <v>-152.32499999999999</v>
      </c>
      <c r="U2315">
        <v>-149.68899999999999</v>
      </c>
      <c r="V2315">
        <v>-124.81100000000001</v>
      </c>
      <c r="W2315">
        <v>104.789</v>
      </c>
      <c r="X2315" t="s">
        <v>2</v>
      </c>
      <c r="Y2315">
        <v>0</v>
      </c>
      <c r="Z2315">
        <v>-1.39</v>
      </c>
      <c r="AA2315" t="s">
        <v>2</v>
      </c>
    </row>
    <row r="2316" spans="1:27" x14ac:dyDescent="0.3">
      <c r="A2316">
        <v>9728</v>
      </c>
      <c r="B2316">
        <v>70704</v>
      </c>
      <c r="C2316" t="s">
        <v>1215</v>
      </c>
      <c r="D2316" t="s">
        <v>1216</v>
      </c>
      <c r="E2316">
        <v>2020</v>
      </c>
      <c r="F2316">
        <v>53.497</v>
      </c>
      <c r="G2316">
        <v>45.554000000000002</v>
      </c>
      <c r="H2316">
        <v>499.93599999999998</v>
      </c>
      <c r="I2316">
        <v>20.843</v>
      </c>
      <c r="J2316">
        <v>2.44</v>
      </c>
      <c r="K2316">
        <v>51.216000000000001</v>
      </c>
      <c r="L2316">
        <v>26.963999999999999</v>
      </c>
      <c r="M2316">
        <v>0</v>
      </c>
      <c r="N2316">
        <v>-152.32499999999999</v>
      </c>
      <c r="O2316">
        <v>398.65600000000001</v>
      </c>
      <c r="P2316">
        <v>329.11200000000002</v>
      </c>
      <c r="Q2316">
        <v>-1183.548</v>
      </c>
      <c r="R2316">
        <v>1.81</v>
      </c>
      <c r="S2316">
        <v>24.878</v>
      </c>
      <c r="T2316">
        <v>-152.32499999999999</v>
      </c>
      <c r="U2316">
        <v>-149.68899999999999</v>
      </c>
      <c r="V2316">
        <v>-124.81100000000001</v>
      </c>
      <c r="W2316">
        <v>104.789</v>
      </c>
      <c r="X2316" t="s">
        <v>2</v>
      </c>
      <c r="Y2316">
        <v>0</v>
      </c>
      <c r="Z2316">
        <v>-1.39</v>
      </c>
      <c r="AA2316" t="s">
        <v>2</v>
      </c>
    </row>
    <row r="2317" spans="1:27" x14ac:dyDescent="0.3">
      <c r="A2317">
        <v>9728</v>
      </c>
      <c r="B2317">
        <v>70704</v>
      </c>
      <c r="C2317" t="s">
        <v>1215</v>
      </c>
      <c r="D2317" t="s">
        <v>1216</v>
      </c>
      <c r="E2317">
        <v>2022</v>
      </c>
      <c r="F2317">
        <v>81.652000000000001</v>
      </c>
      <c r="G2317">
        <v>84.186000000000007</v>
      </c>
      <c r="H2317">
        <v>528.71900000000005</v>
      </c>
      <c r="I2317">
        <v>39.781999999999996</v>
      </c>
      <c r="J2317">
        <v>11.215</v>
      </c>
      <c r="K2317">
        <v>55.17</v>
      </c>
      <c r="L2317">
        <v>31.734999999999999</v>
      </c>
      <c r="M2317">
        <v>0</v>
      </c>
      <c r="N2317">
        <v>-81.075000000000003</v>
      </c>
      <c r="O2317">
        <v>459.84300000000002</v>
      </c>
      <c r="P2317">
        <v>346.28100000000001</v>
      </c>
      <c r="Q2317">
        <v>-1321.336</v>
      </c>
      <c r="R2317">
        <v>2.8679999999999999</v>
      </c>
      <c r="S2317">
        <v>22.876999999999999</v>
      </c>
      <c r="T2317">
        <v>-81.075000000000003</v>
      </c>
      <c r="U2317">
        <v>-98.212999999999994</v>
      </c>
      <c r="V2317">
        <v>-75.335999999999999</v>
      </c>
      <c r="W2317">
        <v>110.417</v>
      </c>
      <c r="X2317" t="s">
        <v>2</v>
      </c>
      <c r="Y2317">
        <v>7.6630000000000003</v>
      </c>
      <c r="Z2317">
        <v>5.806</v>
      </c>
      <c r="AA2317" t="s">
        <v>2</v>
      </c>
    </row>
    <row r="2318" spans="1:27" x14ac:dyDescent="0.3">
      <c r="A2318">
        <v>9728</v>
      </c>
      <c r="B2318">
        <v>70704</v>
      </c>
      <c r="C2318" t="s">
        <v>1215</v>
      </c>
      <c r="D2318" t="s">
        <v>1216</v>
      </c>
      <c r="E2318">
        <v>2022</v>
      </c>
      <c r="F2318">
        <v>81.652000000000001</v>
      </c>
      <c r="G2318">
        <v>84.186000000000007</v>
      </c>
      <c r="H2318">
        <v>528.71900000000005</v>
      </c>
      <c r="I2318">
        <v>39.781999999999996</v>
      </c>
      <c r="J2318">
        <v>11.215</v>
      </c>
      <c r="K2318">
        <v>55.17</v>
      </c>
      <c r="L2318">
        <v>31.734999999999999</v>
      </c>
      <c r="M2318">
        <v>0</v>
      </c>
      <c r="N2318">
        <v>-81.075000000000003</v>
      </c>
      <c r="O2318">
        <v>459.84300000000002</v>
      </c>
      <c r="P2318">
        <v>346.28100000000001</v>
      </c>
      <c r="Q2318">
        <v>-1321.336</v>
      </c>
      <c r="R2318">
        <v>2.8679999999999999</v>
      </c>
      <c r="S2318">
        <v>22.876999999999999</v>
      </c>
      <c r="T2318">
        <v>-81.075000000000003</v>
      </c>
      <c r="U2318">
        <v>-98.212999999999994</v>
      </c>
      <c r="V2318">
        <v>-75.335999999999999</v>
      </c>
      <c r="W2318">
        <v>110.417</v>
      </c>
      <c r="X2318" t="s">
        <v>2</v>
      </c>
      <c r="Y2318">
        <v>7.6630000000000003</v>
      </c>
      <c r="Z2318">
        <v>5.806</v>
      </c>
      <c r="AA2318" t="s">
        <v>2</v>
      </c>
    </row>
    <row r="2319" spans="1:27" x14ac:dyDescent="0.3">
      <c r="A2319">
        <v>9771</v>
      </c>
      <c r="B2319">
        <v>65402</v>
      </c>
      <c r="C2319" t="s">
        <v>1217</v>
      </c>
      <c r="D2319" t="s">
        <v>1218</v>
      </c>
      <c r="E2319">
        <v>2021</v>
      </c>
      <c r="F2319">
        <v>1752.6</v>
      </c>
      <c r="G2319">
        <v>1118.8</v>
      </c>
      <c r="H2319">
        <v>3474.4</v>
      </c>
      <c r="I2319">
        <v>443.3</v>
      </c>
      <c r="J2319">
        <v>18.5</v>
      </c>
      <c r="K2319">
        <v>212.2</v>
      </c>
      <c r="L2319">
        <v>447.7</v>
      </c>
      <c r="M2319">
        <v>992.6</v>
      </c>
      <c r="N2319">
        <v>487.1</v>
      </c>
      <c r="O2319">
        <v>1375.7</v>
      </c>
      <c r="P2319">
        <v>639.20000000000005</v>
      </c>
      <c r="Q2319">
        <v>2495.1999999999998</v>
      </c>
      <c r="R2319">
        <v>634.4</v>
      </c>
      <c r="S2319">
        <v>77.900000000000006</v>
      </c>
      <c r="T2319">
        <v>487.1</v>
      </c>
      <c r="U2319">
        <v>609.5</v>
      </c>
      <c r="V2319">
        <v>687.4</v>
      </c>
      <c r="W2319">
        <v>3538.9</v>
      </c>
      <c r="X2319" t="s">
        <v>2</v>
      </c>
      <c r="Y2319">
        <v>0</v>
      </c>
      <c r="Z2319">
        <v>138.5</v>
      </c>
      <c r="AA2319" t="s">
        <v>2</v>
      </c>
    </row>
    <row r="2320" spans="1:27" x14ac:dyDescent="0.3">
      <c r="A2320">
        <v>9771</v>
      </c>
      <c r="B2320">
        <v>65402</v>
      </c>
      <c r="C2320" t="s">
        <v>1217</v>
      </c>
      <c r="D2320" t="s">
        <v>1218</v>
      </c>
      <c r="E2320">
        <v>2023</v>
      </c>
      <c r="F2320">
        <v>1500.3</v>
      </c>
      <c r="G2320">
        <v>945.3</v>
      </c>
      <c r="H2320">
        <v>3213.9</v>
      </c>
      <c r="I2320">
        <v>339.9</v>
      </c>
      <c r="J2320">
        <v>21.6</v>
      </c>
      <c r="K2320">
        <v>145.19999999999999</v>
      </c>
      <c r="L2320">
        <v>497.4</v>
      </c>
      <c r="M2320">
        <v>970.1</v>
      </c>
      <c r="N2320">
        <v>556.6</v>
      </c>
      <c r="O2320">
        <v>1455.9</v>
      </c>
      <c r="P2320">
        <v>634.79999999999995</v>
      </c>
      <c r="Q2320">
        <v>3173.9</v>
      </c>
      <c r="R2320">
        <v>596</v>
      </c>
      <c r="S2320">
        <v>78.3</v>
      </c>
      <c r="T2320">
        <v>556.6</v>
      </c>
      <c r="U2320">
        <v>757.4</v>
      </c>
      <c r="V2320">
        <v>835.7</v>
      </c>
      <c r="W2320">
        <v>3852.8</v>
      </c>
      <c r="X2320" t="s">
        <v>2</v>
      </c>
      <c r="Y2320">
        <v>0</v>
      </c>
      <c r="Z2320">
        <v>176.9</v>
      </c>
      <c r="AA2320" t="s">
        <v>2</v>
      </c>
    </row>
    <row r="2321" spans="1:27" x14ac:dyDescent="0.3">
      <c r="A2321">
        <v>9771</v>
      </c>
      <c r="B2321">
        <v>65402</v>
      </c>
      <c r="C2321" t="s">
        <v>1217</v>
      </c>
      <c r="D2321" t="s">
        <v>1218</v>
      </c>
      <c r="E2321">
        <v>2022</v>
      </c>
      <c r="F2321">
        <v>1633.7</v>
      </c>
      <c r="G2321">
        <v>934.2</v>
      </c>
      <c r="H2321">
        <v>3332.3</v>
      </c>
      <c r="I2321">
        <v>391.2</v>
      </c>
      <c r="J2321">
        <v>19.899999999999999</v>
      </c>
      <c r="K2321">
        <v>356.9</v>
      </c>
      <c r="L2321">
        <v>516.4</v>
      </c>
      <c r="M2321">
        <v>967.6</v>
      </c>
      <c r="N2321">
        <v>235.7</v>
      </c>
      <c r="O2321">
        <v>1394.6</v>
      </c>
      <c r="P2321">
        <v>620.5</v>
      </c>
      <c r="Q2321">
        <v>2802.6</v>
      </c>
      <c r="R2321">
        <v>581.20000000000005</v>
      </c>
      <c r="S2321">
        <v>76.900000000000006</v>
      </c>
      <c r="T2321">
        <v>235.7</v>
      </c>
      <c r="U2321">
        <v>651.5</v>
      </c>
      <c r="V2321">
        <v>728.4</v>
      </c>
      <c r="W2321">
        <v>3753.9</v>
      </c>
      <c r="X2321" t="s">
        <v>2</v>
      </c>
      <c r="Y2321">
        <v>0</v>
      </c>
      <c r="Z2321">
        <v>-12</v>
      </c>
      <c r="AA2321" t="s">
        <v>2</v>
      </c>
    </row>
    <row r="2322" spans="1:27" x14ac:dyDescent="0.3">
      <c r="A2322">
        <v>9771</v>
      </c>
      <c r="B2322">
        <v>65402</v>
      </c>
      <c r="C2322" t="s">
        <v>1217</v>
      </c>
      <c r="D2322" t="s">
        <v>1218</v>
      </c>
      <c r="E2322">
        <v>2020</v>
      </c>
      <c r="F2322">
        <v>1618</v>
      </c>
      <c r="G2322">
        <v>886.3</v>
      </c>
      <c r="H2322">
        <v>3160.7</v>
      </c>
      <c r="I2322">
        <v>573.1</v>
      </c>
      <c r="J2322">
        <v>17.899999999999999</v>
      </c>
      <c r="K2322">
        <v>140.80000000000001</v>
      </c>
      <c r="L2322">
        <v>300.10000000000002</v>
      </c>
      <c r="M2322">
        <v>870.7</v>
      </c>
      <c r="N2322">
        <v>344.9</v>
      </c>
      <c r="O2322">
        <v>1264.2</v>
      </c>
      <c r="P2322">
        <v>582.9</v>
      </c>
      <c r="Q2322">
        <v>2188.4</v>
      </c>
      <c r="R2322">
        <v>585</v>
      </c>
      <c r="S2322">
        <v>80</v>
      </c>
      <c r="T2322">
        <v>344.9</v>
      </c>
      <c r="U2322">
        <v>447.9</v>
      </c>
      <c r="V2322">
        <v>527.9</v>
      </c>
      <c r="W2322">
        <v>2895.3</v>
      </c>
      <c r="X2322" t="s">
        <v>2</v>
      </c>
      <c r="Y2322">
        <v>0</v>
      </c>
      <c r="Z2322">
        <v>99</v>
      </c>
      <c r="AA2322" t="s">
        <v>2</v>
      </c>
    </row>
    <row r="2323" spans="1:27" x14ac:dyDescent="0.3">
      <c r="A2323">
        <v>9777</v>
      </c>
      <c r="B2323">
        <v>42585</v>
      </c>
      <c r="C2323" t="s">
        <v>1219</v>
      </c>
      <c r="D2323" t="s">
        <v>1220</v>
      </c>
      <c r="E2323">
        <v>2021</v>
      </c>
      <c r="F2323">
        <v>2010.1</v>
      </c>
      <c r="G2323">
        <v>1952.8</v>
      </c>
      <c r="H2323">
        <v>16055</v>
      </c>
      <c r="I2323">
        <v>169.9</v>
      </c>
      <c r="J2323">
        <v>221.5</v>
      </c>
      <c r="K2323">
        <v>4389.3</v>
      </c>
      <c r="L2323">
        <v>1089.3</v>
      </c>
      <c r="M2323">
        <v>11668</v>
      </c>
      <c r="N2323">
        <v>631.70000000000005</v>
      </c>
      <c r="O2323">
        <v>4217.7</v>
      </c>
      <c r="P2323">
        <v>2238.1999999999998</v>
      </c>
      <c r="Q2323">
        <v>2655.6</v>
      </c>
      <c r="R2323">
        <v>524.70000000000005</v>
      </c>
      <c r="S2323">
        <v>458</v>
      </c>
      <c r="T2323">
        <v>631.70000000000005</v>
      </c>
      <c r="U2323">
        <v>1137.3</v>
      </c>
      <c r="V2323">
        <v>1595.3</v>
      </c>
      <c r="W2323">
        <v>7998.9</v>
      </c>
      <c r="X2323" t="s">
        <v>2</v>
      </c>
      <c r="Y2323">
        <v>0</v>
      </c>
      <c r="Z2323">
        <v>212.1</v>
      </c>
      <c r="AA2323" t="s">
        <v>2</v>
      </c>
    </row>
    <row r="2324" spans="1:27" x14ac:dyDescent="0.3">
      <c r="A2324">
        <v>9777</v>
      </c>
      <c r="B2324">
        <v>42585</v>
      </c>
      <c r="C2324" t="s">
        <v>1219</v>
      </c>
      <c r="D2324" t="s">
        <v>1220</v>
      </c>
      <c r="E2324">
        <v>2020</v>
      </c>
      <c r="F2324">
        <v>1941.7</v>
      </c>
      <c r="G2324">
        <v>2867.5</v>
      </c>
      <c r="H2324">
        <v>16284.2</v>
      </c>
      <c r="I2324">
        <v>334.3</v>
      </c>
      <c r="J2324">
        <v>1277.8</v>
      </c>
      <c r="K2324">
        <v>3632.1</v>
      </c>
      <c r="L2324">
        <v>959.9</v>
      </c>
      <c r="M2324">
        <v>12064.8</v>
      </c>
      <c r="N2324">
        <v>876.3</v>
      </c>
      <c r="O2324">
        <v>3985.3</v>
      </c>
      <c r="P2324">
        <v>2143.5</v>
      </c>
      <c r="Q2324">
        <v>2570.1</v>
      </c>
      <c r="R2324">
        <v>533.70000000000005</v>
      </c>
      <c r="S2324">
        <v>451.5</v>
      </c>
      <c r="T2324">
        <v>876.3</v>
      </c>
      <c r="U2324">
        <v>1386</v>
      </c>
      <c r="V2324">
        <v>1837.5</v>
      </c>
      <c r="W2324">
        <v>8002.7</v>
      </c>
      <c r="X2324" t="s">
        <v>2</v>
      </c>
      <c r="Y2324">
        <v>0</v>
      </c>
      <c r="Z2324">
        <v>295.60000000000002</v>
      </c>
      <c r="AA2324" t="s">
        <v>2</v>
      </c>
    </row>
    <row r="2325" spans="1:27" x14ac:dyDescent="0.3">
      <c r="A2325">
        <v>9777</v>
      </c>
      <c r="B2325">
        <v>42585</v>
      </c>
      <c r="C2325" t="s">
        <v>1219</v>
      </c>
      <c r="D2325" t="s">
        <v>1220</v>
      </c>
      <c r="E2325">
        <v>2022</v>
      </c>
      <c r="F2325">
        <v>2858.7</v>
      </c>
      <c r="G2325">
        <v>1986.7</v>
      </c>
      <c r="H2325">
        <v>14991.4</v>
      </c>
      <c r="I2325">
        <v>655.8</v>
      </c>
      <c r="J2325">
        <v>34.4</v>
      </c>
      <c r="K2325">
        <v>4393.6000000000004</v>
      </c>
      <c r="L2325">
        <v>1009.8</v>
      </c>
      <c r="M2325">
        <v>9646.2000000000007</v>
      </c>
      <c r="N2325">
        <v>-91.3</v>
      </c>
      <c r="O2325">
        <v>4263</v>
      </c>
      <c r="P2325">
        <v>2342.5</v>
      </c>
      <c r="Q2325">
        <v>1892.9</v>
      </c>
      <c r="R2325">
        <v>597.6</v>
      </c>
      <c r="S2325">
        <v>430</v>
      </c>
      <c r="T2325">
        <v>-91.3</v>
      </c>
      <c r="U2325">
        <v>1146.3</v>
      </c>
      <c r="V2325">
        <v>1576.3</v>
      </c>
      <c r="W2325">
        <v>8529.2000000000007</v>
      </c>
      <c r="X2325" t="s">
        <v>2</v>
      </c>
      <c r="Y2325">
        <v>0</v>
      </c>
      <c r="Z2325">
        <v>82.1</v>
      </c>
      <c r="AA2325" t="s">
        <v>2</v>
      </c>
    </row>
    <row r="2326" spans="1:27" x14ac:dyDescent="0.3">
      <c r="A2326">
        <v>9778</v>
      </c>
      <c r="B2326">
        <v>60206</v>
      </c>
      <c r="C2326" t="s">
        <v>1221</v>
      </c>
      <c r="D2326" t="s">
        <v>1222</v>
      </c>
      <c r="E2326">
        <v>2021</v>
      </c>
      <c r="F2326">
        <v>3053.4</v>
      </c>
      <c r="G2326">
        <v>982.2</v>
      </c>
      <c r="H2326">
        <v>6759.7</v>
      </c>
      <c r="I2326">
        <v>780</v>
      </c>
      <c r="J2326">
        <v>39.4</v>
      </c>
      <c r="K2326">
        <v>1221.5999999999999</v>
      </c>
      <c r="L2326">
        <v>803.8</v>
      </c>
      <c r="M2326">
        <v>1418.2</v>
      </c>
      <c r="N2326">
        <v>820.5</v>
      </c>
      <c r="O2326">
        <v>1579.3</v>
      </c>
      <c r="P2326">
        <v>570.1</v>
      </c>
      <c r="Q2326">
        <v>5356</v>
      </c>
      <c r="R2326">
        <v>1335</v>
      </c>
      <c r="S2326">
        <v>104.8</v>
      </c>
      <c r="T2326">
        <v>820.5</v>
      </c>
      <c r="U2326">
        <v>1123.5</v>
      </c>
      <c r="V2326">
        <v>1228.3</v>
      </c>
      <c r="W2326">
        <v>4601.7</v>
      </c>
      <c r="X2326" t="s">
        <v>2</v>
      </c>
      <c r="Y2326">
        <v>18.899999999999999</v>
      </c>
      <c r="Z2326">
        <v>247</v>
      </c>
      <c r="AA2326" t="s">
        <v>2</v>
      </c>
    </row>
    <row r="2327" spans="1:27" x14ac:dyDescent="0.3">
      <c r="A2327">
        <v>9778</v>
      </c>
      <c r="B2327">
        <v>60206</v>
      </c>
      <c r="C2327" t="s">
        <v>1221</v>
      </c>
      <c r="D2327" t="s">
        <v>1222</v>
      </c>
      <c r="E2327">
        <v>2022</v>
      </c>
      <c r="F2327">
        <v>3368.9</v>
      </c>
      <c r="G2327">
        <v>971.6</v>
      </c>
      <c r="H2327">
        <v>6972.8</v>
      </c>
      <c r="I2327">
        <v>757.2</v>
      </c>
      <c r="J2327">
        <v>38.6</v>
      </c>
      <c r="K2327">
        <v>1230.4000000000001</v>
      </c>
      <c r="L2327">
        <v>1033.0999999999999</v>
      </c>
      <c r="M2327">
        <v>1320.9</v>
      </c>
      <c r="N2327">
        <v>911.7</v>
      </c>
      <c r="O2327">
        <v>1598.1</v>
      </c>
      <c r="P2327">
        <v>574.1</v>
      </c>
      <c r="Q2327">
        <v>5767.9</v>
      </c>
      <c r="R2327">
        <v>1433.8</v>
      </c>
      <c r="S2327">
        <v>100.2</v>
      </c>
      <c r="T2327">
        <v>911.7</v>
      </c>
      <c r="U2327">
        <v>1207.2</v>
      </c>
      <c r="V2327">
        <v>1307.4000000000001</v>
      </c>
      <c r="W2327">
        <v>4842.5</v>
      </c>
      <c r="X2327" t="s">
        <v>2</v>
      </c>
      <c r="Y2327">
        <v>33.4</v>
      </c>
      <c r="Z2327">
        <v>268.7</v>
      </c>
      <c r="AA2327" t="s">
        <v>2</v>
      </c>
    </row>
    <row r="2328" spans="1:27" x14ac:dyDescent="0.3">
      <c r="A2328">
        <v>9778</v>
      </c>
      <c r="B2328">
        <v>60206</v>
      </c>
      <c r="C2328" t="s">
        <v>1221</v>
      </c>
      <c r="D2328" t="s">
        <v>1222</v>
      </c>
      <c r="E2328">
        <v>2020</v>
      </c>
      <c r="F2328">
        <v>3083</v>
      </c>
      <c r="G2328">
        <v>1164.9000000000001</v>
      </c>
      <c r="H2328">
        <v>6557.3</v>
      </c>
      <c r="I2328">
        <v>923.4</v>
      </c>
      <c r="J2328">
        <v>290.5</v>
      </c>
      <c r="K2328">
        <v>1223.5</v>
      </c>
      <c r="L2328">
        <v>746.5</v>
      </c>
      <c r="M2328">
        <v>1243.2</v>
      </c>
      <c r="N2328">
        <v>627</v>
      </c>
      <c r="O2328">
        <v>1551.3</v>
      </c>
      <c r="P2328">
        <v>578.1</v>
      </c>
      <c r="Q2328">
        <v>4791.1000000000004</v>
      </c>
      <c r="R2328">
        <v>1283.4000000000001</v>
      </c>
      <c r="S2328">
        <v>96.7</v>
      </c>
      <c r="T2328">
        <v>627</v>
      </c>
      <c r="U2328">
        <v>904.9</v>
      </c>
      <c r="V2328">
        <v>1001.6</v>
      </c>
      <c r="W2328">
        <v>3942.2</v>
      </c>
      <c r="X2328" t="s">
        <v>2</v>
      </c>
      <c r="Y2328">
        <v>32.799999999999997</v>
      </c>
      <c r="Z2328">
        <v>189.1</v>
      </c>
      <c r="AA2328" t="s">
        <v>2</v>
      </c>
    </row>
    <row r="2329" spans="1:27" x14ac:dyDescent="0.3">
      <c r="A2329">
        <v>9778</v>
      </c>
      <c r="B2329">
        <v>60206</v>
      </c>
      <c r="C2329" t="s">
        <v>1221</v>
      </c>
      <c r="D2329" t="s">
        <v>1222</v>
      </c>
      <c r="E2329">
        <v>2023</v>
      </c>
      <c r="F2329">
        <v>3652</v>
      </c>
      <c r="G2329">
        <v>941.6</v>
      </c>
      <c r="H2329">
        <v>7544.9</v>
      </c>
      <c r="I2329">
        <v>1001.5</v>
      </c>
      <c r="J2329">
        <v>41</v>
      </c>
      <c r="K2329">
        <v>1240.3</v>
      </c>
      <c r="L2329">
        <v>1005.9</v>
      </c>
      <c r="M2329">
        <v>1366.3</v>
      </c>
      <c r="N2329">
        <v>1011.1</v>
      </c>
      <c r="O2329">
        <v>1645.1</v>
      </c>
      <c r="P2329">
        <v>614</v>
      </c>
      <c r="Q2329">
        <v>6499</v>
      </c>
      <c r="R2329">
        <v>1506.2</v>
      </c>
      <c r="S2329">
        <v>99.3</v>
      </c>
      <c r="T2329">
        <v>1011.1</v>
      </c>
      <c r="U2329">
        <v>1310.4000000000001</v>
      </c>
      <c r="V2329">
        <v>1409.7</v>
      </c>
      <c r="W2329">
        <v>5108.3</v>
      </c>
      <c r="X2329" t="s">
        <v>2</v>
      </c>
      <c r="Y2329">
        <v>35.299999999999997</v>
      </c>
      <c r="Z2329">
        <v>293.39999999999998</v>
      </c>
      <c r="AA2329" t="s">
        <v>2</v>
      </c>
    </row>
    <row r="2330" spans="1:27" x14ac:dyDescent="0.3">
      <c r="A2330">
        <v>9783</v>
      </c>
      <c r="B2330">
        <v>64995</v>
      </c>
      <c r="C2330" t="s">
        <v>1223</v>
      </c>
      <c r="D2330" t="s">
        <v>1224</v>
      </c>
      <c r="E2330">
        <v>2021</v>
      </c>
      <c r="F2330" t="s">
        <v>2</v>
      </c>
      <c r="G2330" t="s">
        <v>2</v>
      </c>
      <c r="H2330">
        <v>186346</v>
      </c>
      <c r="I2330">
        <v>913</v>
      </c>
      <c r="J2330">
        <v>3156</v>
      </c>
      <c r="K2330">
        <v>10323</v>
      </c>
      <c r="L2330">
        <v>2737</v>
      </c>
      <c r="M2330">
        <v>3550</v>
      </c>
      <c r="N2330">
        <v>2612</v>
      </c>
      <c r="O2330" t="s">
        <v>2</v>
      </c>
      <c r="P2330">
        <v>1276</v>
      </c>
      <c r="Q2330">
        <v>13967</v>
      </c>
      <c r="R2330">
        <v>100793</v>
      </c>
      <c r="S2330" t="s">
        <v>2</v>
      </c>
      <c r="T2330">
        <v>2625</v>
      </c>
      <c r="U2330">
        <v>4596</v>
      </c>
      <c r="V2330">
        <v>4596</v>
      </c>
      <c r="W2330">
        <v>7561</v>
      </c>
      <c r="X2330">
        <v>296</v>
      </c>
      <c r="Y2330" t="s">
        <v>2</v>
      </c>
      <c r="Z2330">
        <v>642</v>
      </c>
      <c r="AA2330" t="s">
        <v>2</v>
      </c>
    </row>
    <row r="2331" spans="1:27" x14ac:dyDescent="0.3">
      <c r="A2331">
        <v>9783</v>
      </c>
      <c r="B2331">
        <v>64995</v>
      </c>
      <c r="C2331" t="s">
        <v>1223</v>
      </c>
      <c r="D2331" t="s">
        <v>1224</v>
      </c>
      <c r="E2331">
        <v>2020</v>
      </c>
      <c r="F2331" t="s">
        <v>2</v>
      </c>
      <c r="G2331" t="s">
        <v>2</v>
      </c>
      <c r="H2331">
        <v>170336</v>
      </c>
      <c r="I2331">
        <v>1091</v>
      </c>
      <c r="J2331">
        <v>3566</v>
      </c>
      <c r="K2331">
        <v>11833</v>
      </c>
      <c r="L2331">
        <v>1683</v>
      </c>
      <c r="M2331">
        <v>3488</v>
      </c>
      <c r="N2331">
        <v>1329</v>
      </c>
      <c r="O2331" t="s">
        <v>2</v>
      </c>
      <c r="P2331">
        <v>1383</v>
      </c>
      <c r="Q2331">
        <v>13489</v>
      </c>
      <c r="R2331">
        <v>99559</v>
      </c>
      <c r="S2331" t="s">
        <v>2</v>
      </c>
      <c r="T2331">
        <v>1343</v>
      </c>
      <c r="U2331">
        <v>2793</v>
      </c>
      <c r="V2331">
        <v>2793</v>
      </c>
      <c r="W2331">
        <v>7337</v>
      </c>
      <c r="X2331">
        <v>651</v>
      </c>
      <c r="Y2331" t="s">
        <v>2</v>
      </c>
      <c r="Z2331">
        <v>227</v>
      </c>
      <c r="AA2331" t="s">
        <v>2</v>
      </c>
    </row>
    <row r="2332" spans="1:27" x14ac:dyDescent="0.3">
      <c r="A2332">
        <v>9783</v>
      </c>
      <c r="B2332">
        <v>64995</v>
      </c>
      <c r="C2332" t="s">
        <v>1223</v>
      </c>
      <c r="D2332" t="s">
        <v>1224</v>
      </c>
      <c r="E2332">
        <v>2022</v>
      </c>
      <c r="F2332" t="s">
        <v>2</v>
      </c>
      <c r="G2332" t="s">
        <v>2</v>
      </c>
      <c r="H2332">
        <v>189813</v>
      </c>
      <c r="I2332">
        <v>887</v>
      </c>
      <c r="J2332">
        <v>13421</v>
      </c>
      <c r="K2332">
        <v>15950</v>
      </c>
      <c r="L2332">
        <v>976</v>
      </c>
      <c r="M2332">
        <v>3605</v>
      </c>
      <c r="N2332">
        <v>1911</v>
      </c>
      <c r="O2332" t="s">
        <v>2</v>
      </c>
      <c r="P2332">
        <v>1161</v>
      </c>
      <c r="Q2332">
        <v>9321</v>
      </c>
      <c r="R2332">
        <v>118057</v>
      </c>
      <c r="S2332" t="s">
        <v>2</v>
      </c>
      <c r="T2332">
        <v>1917</v>
      </c>
      <c r="U2332">
        <v>3689</v>
      </c>
      <c r="V2332">
        <v>3689</v>
      </c>
      <c r="W2332">
        <v>8130</v>
      </c>
      <c r="X2332">
        <v>885</v>
      </c>
      <c r="Y2332" t="s">
        <v>2</v>
      </c>
      <c r="Z2332">
        <v>422</v>
      </c>
      <c r="AA2332" t="s">
        <v>2</v>
      </c>
    </row>
    <row r="2333" spans="1:27" x14ac:dyDescent="0.3">
      <c r="A2333">
        <v>9783</v>
      </c>
      <c r="B2333">
        <v>64995</v>
      </c>
      <c r="C2333" t="s">
        <v>1223</v>
      </c>
      <c r="D2333" t="s">
        <v>1224</v>
      </c>
      <c r="E2333">
        <v>2023</v>
      </c>
      <c r="F2333" t="s">
        <v>2</v>
      </c>
      <c r="G2333" t="s">
        <v>2</v>
      </c>
      <c r="H2333">
        <v>188281</v>
      </c>
      <c r="I2333">
        <v>941</v>
      </c>
      <c r="J2333">
        <v>11799</v>
      </c>
      <c r="K2333">
        <v>11394</v>
      </c>
      <c r="L2333">
        <v>500</v>
      </c>
      <c r="M2333">
        <v>3553</v>
      </c>
      <c r="N2333">
        <v>964</v>
      </c>
      <c r="O2333" t="s">
        <v>2</v>
      </c>
      <c r="P2333">
        <v>1140</v>
      </c>
      <c r="Q2333">
        <v>10443</v>
      </c>
      <c r="R2333">
        <v>111098</v>
      </c>
      <c r="S2333" t="s">
        <v>2</v>
      </c>
      <c r="T2333">
        <v>967</v>
      </c>
      <c r="U2333">
        <v>2802</v>
      </c>
      <c r="V2333">
        <v>2802</v>
      </c>
      <c r="W2333">
        <v>10397</v>
      </c>
      <c r="X2333">
        <v>4014</v>
      </c>
      <c r="Y2333" t="s">
        <v>2</v>
      </c>
      <c r="Z2333">
        <v>196</v>
      </c>
      <c r="AA2333" t="s">
        <v>2</v>
      </c>
    </row>
    <row r="2334" spans="1:27" x14ac:dyDescent="0.3">
      <c r="A2334">
        <v>9815</v>
      </c>
      <c r="B2334">
        <v>71176</v>
      </c>
      <c r="C2334" t="s">
        <v>1225</v>
      </c>
      <c r="D2334" t="s">
        <v>1226</v>
      </c>
      <c r="E2334">
        <v>2020</v>
      </c>
      <c r="F2334">
        <v>1830.547</v>
      </c>
      <c r="G2334">
        <v>1511.627</v>
      </c>
      <c r="H2334">
        <v>5277.259</v>
      </c>
      <c r="I2334">
        <v>564.84799999999996</v>
      </c>
      <c r="J2334">
        <v>507.92200000000003</v>
      </c>
      <c r="K2334">
        <v>1506.4880000000001</v>
      </c>
      <c r="L2334">
        <v>450.69099999999997</v>
      </c>
      <c r="M2334">
        <v>1711.1890000000001</v>
      </c>
      <c r="N2334">
        <v>207.46299999999999</v>
      </c>
      <c r="O2334">
        <v>4383.6189999999997</v>
      </c>
      <c r="P2334">
        <v>1576.3969999999999</v>
      </c>
      <c r="Q2334">
        <v>1578.374</v>
      </c>
      <c r="R2334">
        <v>762.44399999999996</v>
      </c>
      <c r="S2334">
        <v>253.90299999999999</v>
      </c>
      <c r="T2334">
        <v>207.46299999999999</v>
      </c>
      <c r="U2334">
        <v>522.57100000000003</v>
      </c>
      <c r="V2334">
        <v>776.47400000000005</v>
      </c>
      <c r="W2334">
        <v>5237.4430000000002</v>
      </c>
      <c r="X2334" t="s">
        <v>2</v>
      </c>
      <c r="Y2334">
        <v>7.415</v>
      </c>
      <c r="Z2334">
        <v>53.03</v>
      </c>
      <c r="AA2334" t="s">
        <v>2</v>
      </c>
    </row>
    <row r="2335" spans="1:27" x14ac:dyDescent="0.3">
      <c r="A2335">
        <v>9815</v>
      </c>
      <c r="B2335">
        <v>71176</v>
      </c>
      <c r="C2335" t="s">
        <v>1225</v>
      </c>
      <c r="D2335" t="s">
        <v>1226</v>
      </c>
      <c r="E2335">
        <v>2022</v>
      </c>
      <c r="F2335">
        <v>2361.2539999999999</v>
      </c>
      <c r="G2335">
        <v>1743.9010000000001</v>
      </c>
      <c r="H2335">
        <v>7052.94</v>
      </c>
      <c r="I2335">
        <v>227.43799999999999</v>
      </c>
      <c r="J2335">
        <v>554.74599999999998</v>
      </c>
      <c r="K2335">
        <v>2970.777</v>
      </c>
      <c r="L2335">
        <v>1095.558</v>
      </c>
      <c r="M2335">
        <v>2416.9090000000001</v>
      </c>
      <c r="N2335">
        <v>466.43700000000001</v>
      </c>
      <c r="O2335">
        <v>4993.07</v>
      </c>
      <c r="P2335">
        <v>2110.6469999999999</v>
      </c>
      <c r="Q2335">
        <v>1918.1</v>
      </c>
      <c r="R2335">
        <v>962.20399999999995</v>
      </c>
      <c r="S2335">
        <v>296.58300000000003</v>
      </c>
      <c r="T2335">
        <v>466.43700000000001</v>
      </c>
      <c r="U2335">
        <v>802.51599999999996</v>
      </c>
      <c r="V2335">
        <v>1099.0989999999999</v>
      </c>
      <c r="W2335">
        <v>7250.5519999999997</v>
      </c>
      <c r="X2335" t="s">
        <v>2</v>
      </c>
      <c r="Y2335">
        <v>16.905000000000001</v>
      </c>
      <c r="Z2335">
        <v>118.509</v>
      </c>
      <c r="AA2335" t="s">
        <v>2</v>
      </c>
    </row>
    <row r="2336" spans="1:27" x14ac:dyDescent="0.3">
      <c r="A2336">
        <v>9815</v>
      </c>
      <c r="B2336">
        <v>71176</v>
      </c>
      <c r="C2336" t="s">
        <v>1225</v>
      </c>
      <c r="D2336" t="s">
        <v>1226</v>
      </c>
      <c r="E2336">
        <v>2023</v>
      </c>
      <c r="F2336">
        <v>2050.3649999999998</v>
      </c>
      <c r="G2336">
        <v>1165.277</v>
      </c>
      <c r="H2336">
        <v>7191.9570000000003</v>
      </c>
      <c r="I2336">
        <v>151.93700000000001</v>
      </c>
      <c r="J2336">
        <v>47.131999999999998</v>
      </c>
      <c r="K2336">
        <v>3301.3220000000001</v>
      </c>
      <c r="L2336">
        <v>773.50099999999998</v>
      </c>
      <c r="M2336">
        <v>2664.3240000000001</v>
      </c>
      <c r="N2336">
        <v>474.959</v>
      </c>
      <c r="O2336" t="s">
        <v>2</v>
      </c>
      <c r="P2336">
        <v>2221.0810000000001</v>
      </c>
      <c r="Q2336" t="s">
        <v>2</v>
      </c>
      <c r="R2336">
        <v>1011.542</v>
      </c>
      <c r="S2336">
        <v>340.988</v>
      </c>
      <c r="T2336">
        <v>474.959</v>
      </c>
      <c r="U2336">
        <v>715.98599999999999</v>
      </c>
      <c r="V2336">
        <v>1056.9739999999999</v>
      </c>
      <c r="W2336">
        <v>6781.2920000000004</v>
      </c>
      <c r="X2336" t="s">
        <v>2</v>
      </c>
      <c r="Y2336">
        <v>10.641</v>
      </c>
      <c r="Z2336">
        <v>149.27799999999999</v>
      </c>
      <c r="AA2336" t="s">
        <v>2</v>
      </c>
    </row>
    <row r="2337" spans="1:27" x14ac:dyDescent="0.3">
      <c r="A2337">
        <v>9815</v>
      </c>
      <c r="B2337">
        <v>71176</v>
      </c>
      <c r="C2337" t="s">
        <v>1225</v>
      </c>
      <c r="D2337" t="s">
        <v>1226</v>
      </c>
      <c r="E2337">
        <v>2021</v>
      </c>
      <c r="F2337">
        <v>1658.6769999999999</v>
      </c>
      <c r="G2337">
        <v>1525.7629999999999</v>
      </c>
      <c r="H2337">
        <v>5073.2349999999997</v>
      </c>
      <c r="I2337">
        <v>170.97800000000001</v>
      </c>
      <c r="J2337">
        <v>456.86200000000002</v>
      </c>
      <c r="K2337">
        <v>1433.2729999999999</v>
      </c>
      <c r="L2337">
        <v>562.11300000000006</v>
      </c>
      <c r="M2337">
        <v>1602.644</v>
      </c>
      <c r="N2337">
        <v>-85.477000000000004</v>
      </c>
      <c r="O2337">
        <v>4446.6180000000004</v>
      </c>
      <c r="P2337">
        <v>1621.7159999999999</v>
      </c>
      <c r="Q2337">
        <v>1710.58</v>
      </c>
      <c r="R2337">
        <v>851.55200000000002</v>
      </c>
      <c r="S2337">
        <v>239.08600000000001</v>
      </c>
      <c r="T2337">
        <v>-85.477000000000004</v>
      </c>
      <c r="U2337">
        <v>521.452</v>
      </c>
      <c r="V2337">
        <v>760.53800000000001</v>
      </c>
      <c r="W2337">
        <v>5590.4380000000001</v>
      </c>
      <c r="X2337" t="s">
        <v>2</v>
      </c>
      <c r="Y2337">
        <v>11.544</v>
      </c>
      <c r="Z2337">
        <v>-67.430000000000007</v>
      </c>
      <c r="AA2337" t="s">
        <v>2</v>
      </c>
    </row>
    <row r="2338" spans="1:27" x14ac:dyDescent="0.3">
      <c r="A2338">
        <v>9818</v>
      </c>
      <c r="B2338">
        <v>51131</v>
      </c>
      <c r="C2338" t="s">
        <v>1227</v>
      </c>
      <c r="D2338" t="s">
        <v>1228</v>
      </c>
      <c r="E2338">
        <v>2022</v>
      </c>
      <c r="F2338">
        <v>43452.875</v>
      </c>
      <c r="G2338">
        <v>70024.888999999996</v>
      </c>
      <c r="H2338">
        <v>241024.64499999999</v>
      </c>
      <c r="I2338">
        <v>11139.817999999999</v>
      </c>
      <c r="J2338">
        <v>15818.527</v>
      </c>
      <c r="K2338">
        <v>13297.192999999999</v>
      </c>
      <c r="L2338">
        <v>11043.096</v>
      </c>
      <c r="M2338">
        <v>21272.441999999999</v>
      </c>
      <c r="N2338">
        <v>7049.3710000000001</v>
      </c>
      <c r="O2338">
        <v>29200.323</v>
      </c>
      <c r="P2338">
        <v>13712.657999999999</v>
      </c>
      <c r="Q2338">
        <v>38431.915000000001</v>
      </c>
      <c r="R2338">
        <v>13353.843000000001</v>
      </c>
      <c r="S2338">
        <v>4649.9210000000003</v>
      </c>
      <c r="T2338">
        <v>7049.3710000000001</v>
      </c>
      <c r="U2338">
        <v>8814.1839999999993</v>
      </c>
      <c r="V2338">
        <v>13464.105</v>
      </c>
      <c r="W2338">
        <v>86806.462</v>
      </c>
      <c r="X2338" t="s">
        <v>2</v>
      </c>
      <c r="Y2338">
        <v>1148.6600000000001</v>
      </c>
      <c r="Z2338">
        <v>1780.4680000000001</v>
      </c>
      <c r="AA2338" t="s">
        <v>2</v>
      </c>
    </row>
    <row r="2339" spans="1:27" x14ac:dyDescent="0.3">
      <c r="A2339">
        <v>9818</v>
      </c>
      <c r="B2339">
        <v>51131</v>
      </c>
      <c r="C2339" t="s">
        <v>1227</v>
      </c>
      <c r="D2339" t="s">
        <v>1228</v>
      </c>
      <c r="E2339">
        <v>2022</v>
      </c>
      <c r="F2339">
        <v>43452.875</v>
      </c>
      <c r="G2339">
        <v>70024.888999999996</v>
      </c>
      <c r="H2339">
        <v>241024.64499999999</v>
      </c>
      <c r="I2339">
        <v>11139.817999999999</v>
      </c>
      <c r="J2339">
        <v>15818.527</v>
      </c>
      <c r="K2339">
        <v>13297.192999999999</v>
      </c>
      <c r="L2339">
        <v>11043.096</v>
      </c>
      <c r="M2339">
        <v>21272.441999999999</v>
      </c>
      <c r="N2339">
        <v>7049.3710000000001</v>
      </c>
      <c r="O2339">
        <v>29200.323</v>
      </c>
      <c r="P2339">
        <v>13712.657999999999</v>
      </c>
      <c r="Q2339">
        <v>38431.915000000001</v>
      </c>
      <c r="R2339">
        <v>13353.843000000001</v>
      </c>
      <c r="S2339">
        <v>4649.9210000000003</v>
      </c>
      <c r="T2339">
        <v>7049.3710000000001</v>
      </c>
      <c r="U2339">
        <v>8814.1839999999993</v>
      </c>
      <c r="V2339">
        <v>13464.105</v>
      </c>
      <c r="W2339">
        <v>86806.462</v>
      </c>
      <c r="X2339" t="s">
        <v>2</v>
      </c>
      <c r="Y2339">
        <v>1148.6600000000001</v>
      </c>
      <c r="Z2339">
        <v>1780.4680000000001</v>
      </c>
      <c r="AA2339" t="s">
        <v>2</v>
      </c>
    </row>
    <row r="2340" spans="1:27" x14ac:dyDescent="0.3">
      <c r="A2340">
        <v>9818</v>
      </c>
      <c r="B2340">
        <v>51131</v>
      </c>
      <c r="C2340" t="s">
        <v>1227</v>
      </c>
      <c r="D2340" t="s">
        <v>1228</v>
      </c>
      <c r="E2340">
        <v>2020</v>
      </c>
      <c r="F2340">
        <v>65267.696000000004</v>
      </c>
      <c r="G2340">
        <v>70662.531000000003</v>
      </c>
      <c r="H2340">
        <v>238285.177</v>
      </c>
      <c r="I2340">
        <v>16156.855</v>
      </c>
      <c r="J2340">
        <v>12594.057000000001</v>
      </c>
      <c r="K2340">
        <v>9616.0300000000007</v>
      </c>
      <c r="L2340">
        <v>5762.92</v>
      </c>
      <c r="M2340">
        <v>16486.613000000001</v>
      </c>
      <c r="N2340">
        <v>10594.519</v>
      </c>
      <c r="O2340">
        <v>27030.13</v>
      </c>
      <c r="P2340">
        <v>12319.188</v>
      </c>
      <c r="Q2340">
        <v>30136.246999999999</v>
      </c>
      <c r="R2340">
        <v>12236.594999999999</v>
      </c>
      <c r="S2340">
        <v>3126.4690000000001</v>
      </c>
      <c r="T2340">
        <v>10594.519</v>
      </c>
      <c r="U2340">
        <v>8752.1569999999992</v>
      </c>
      <c r="V2340">
        <v>11878.626</v>
      </c>
      <c r="W2340">
        <v>81366.993000000002</v>
      </c>
      <c r="X2340" t="s">
        <v>2</v>
      </c>
      <c r="Y2340">
        <v>1495.5050000000001</v>
      </c>
      <c r="Z2340">
        <v>8.9960000000000004</v>
      </c>
      <c r="AA2340" t="s">
        <v>2</v>
      </c>
    </row>
    <row r="2341" spans="1:27" x14ac:dyDescent="0.3">
      <c r="A2341">
        <v>9818</v>
      </c>
      <c r="B2341">
        <v>51131</v>
      </c>
      <c r="C2341" t="s">
        <v>1227</v>
      </c>
      <c r="D2341" t="s">
        <v>1228</v>
      </c>
      <c r="E2341">
        <v>2020</v>
      </c>
      <c r="F2341">
        <v>65267.696000000004</v>
      </c>
      <c r="G2341">
        <v>70662.531000000003</v>
      </c>
      <c r="H2341">
        <v>238285.177</v>
      </c>
      <c r="I2341">
        <v>16156.855</v>
      </c>
      <c r="J2341">
        <v>12594.057000000001</v>
      </c>
      <c r="K2341">
        <v>9616.0300000000007</v>
      </c>
      <c r="L2341">
        <v>5762.92</v>
      </c>
      <c r="M2341">
        <v>16486.613000000001</v>
      </c>
      <c r="N2341">
        <v>10594.519</v>
      </c>
      <c r="O2341">
        <v>27030.13</v>
      </c>
      <c r="P2341">
        <v>12319.188</v>
      </c>
      <c r="Q2341">
        <v>30136.246999999999</v>
      </c>
      <c r="R2341">
        <v>12236.594999999999</v>
      </c>
      <c r="S2341">
        <v>3126.4690000000001</v>
      </c>
      <c r="T2341">
        <v>10594.519</v>
      </c>
      <c r="U2341">
        <v>8752.1569999999992</v>
      </c>
      <c r="V2341">
        <v>11878.626</v>
      </c>
      <c r="W2341">
        <v>81366.993000000002</v>
      </c>
      <c r="X2341" t="s">
        <v>2</v>
      </c>
      <c r="Y2341">
        <v>1495.5050000000001</v>
      </c>
      <c r="Z2341">
        <v>8.9960000000000004</v>
      </c>
      <c r="AA2341" t="s">
        <v>2</v>
      </c>
    </row>
    <row r="2342" spans="1:27" x14ac:dyDescent="0.3">
      <c r="A2342">
        <v>9818</v>
      </c>
      <c r="B2342">
        <v>51131</v>
      </c>
      <c r="C2342" t="s">
        <v>1227</v>
      </c>
      <c r="D2342" t="s">
        <v>1228</v>
      </c>
      <c r="E2342">
        <v>2021</v>
      </c>
      <c r="F2342">
        <v>45581.663</v>
      </c>
      <c r="G2342">
        <v>72138.608999999997</v>
      </c>
      <c r="H2342">
        <v>251006.49600000001</v>
      </c>
      <c r="I2342">
        <v>16878.466</v>
      </c>
      <c r="J2342">
        <v>17688.166000000001</v>
      </c>
      <c r="K2342">
        <v>9911.8559999999998</v>
      </c>
      <c r="L2342">
        <v>7197.3249999999998</v>
      </c>
      <c r="M2342">
        <v>18870.734</v>
      </c>
      <c r="N2342">
        <v>7264.6120000000001</v>
      </c>
      <c r="O2342">
        <v>28198.631000000001</v>
      </c>
      <c r="P2342">
        <v>12571.691000000001</v>
      </c>
      <c r="Q2342">
        <v>41035.089999999997</v>
      </c>
      <c r="R2342">
        <v>13388.111000000001</v>
      </c>
      <c r="S2342">
        <v>4397.1189999999997</v>
      </c>
      <c r="T2342">
        <v>7264.6120000000001</v>
      </c>
      <c r="U2342">
        <v>9167.0380000000005</v>
      </c>
      <c r="V2342">
        <v>13564.156999999999</v>
      </c>
      <c r="W2342">
        <v>81702.270999999993</v>
      </c>
      <c r="X2342" t="s">
        <v>2</v>
      </c>
      <c r="Y2342">
        <v>873.65300000000002</v>
      </c>
      <c r="Z2342">
        <v>1886.5820000000001</v>
      </c>
      <c r="AA2342" t="s">
        <v>2</v>
      </c>
    </row>
    <row r="2343" spans="1:27" x14ac:dyDescent="0.3">
      <c r="A2343">
        <v>9818</v>
      </c>
      <c r="B2343">
        <v>51131</v>
      </c>
      <c r="C2343" t="s">
        <v>1227</v>
      </c>
      <c r="D2343" t="s">
        <v>1228</v>
      </c>
      <c r="E2343">
        <v>2021</v>
      </c>
      <c r="F2343">
        <v>45581.663</v>
      </c>
      <c r="G2343">
        <v>72138.608999999997</v>
      </c>
      <c r="H2343">
        <v>251006.49600000001</v>
      </c>
      <c r="I2343">
        <v>16878.466</v>
      </c>
      <c r="J2343">
        <v>17688.166000000001</v>
      </c>
      <c r="K2343">
        <v>9911.8559999999998</v>
      </c>
      <c r="L2343">
        <v>7197.3249999999998</v>
      </c>
      <c r="M2343">
        <v>18870.734</v>
      </c>
      <c r="N2343">
        <v>7264.6120000000001</v>
      </c>
      <c r="O2343">
        <v>28198.631000000001</v>
      </c>
      <c r="P2343">
        <v>12571.691000000001</v>
      </c>
      <c r="Q2343">
        <v>41035.089999999997</v>
      </c>
      <c r="R2343">
        <v>13388.111000000001</v>
      </c>
      <c r="S2343">
        <v>4397.1189999999997</v>
      </c>
      <c r="T2343">
        <v>7264.6120000000001</v>
      </c>
      <c r="U2343">
        <v>9167.0380000000005</v>
      </c>
      <c r="V2343">
        <v>13564.156999999999</v>
      </c>
      <c r="W2343">
        <v>81702.270999999993</v>
      </c>
      <c r="X2343" t="s">
        <v>2</v>
      </c>
      <c r="Y2343">
        <v>873.65300000000002</v>
      </c>
      <c r="Z2343">
        <v>1886.5820000000001</v>
      </c>
      <c r="AA2343" t="s">
        <v>2</v>
      </c>
    </row>
    <row r="2344" spans="1:27" x14ac:dyDescent="0.3">
      <c r="A2344">
        <v>9831</v>
      </c>
      <c r="B2344">
        <v>26614</v>
      </c>
      <c r="C2344" t="s">
        <v>1229</v>
      </c>
      <c r="D2344" t="s">
        <v>1230</v>
      </c>
      <c r="E2344">
        <v>2020</v>
      </c>
      <c r="F2344">
        <v>506.82799999999997</v>
      </c>
      <c r="G2344">
        <v>1163.6320000000001</v>
      </c>
      <c r="H2344">
        <v>6689.1480000000001</v>
      </c>
      <c r="I2344">
        <v>34.045000000000002</v>
      </c>
      <c r="J2344">
        <v>739.82</v>
      </c>
      <c r="K2344">
        <v>2777.6979999999999</v>
      </c>
      <c r="L2344">
        <v>42.000999999999998</v>
      </c>
      <c r="M2344">
        <v>724.21799999999996</v>
      </c>
      <c r="N2344">
        <v>157.339</v>
      </c>
      <c r="O2344">
        <v>5267.59</v>
      </c>
      <c r="P2344">
        <v>4353.4679999999998</v>
      </c>
      <c r="Q2344">
        <v>317.46199999999999</v>
      </c>
      <c r="R2344">
        <v>336.411</v>
      </c>
      <c r="S2344">
        <v>118.715</v>
      </c>
      <c r="T2344">
        <v>157.084</v>
      </c>
      <c r="U2344">
        <v>282.22199999999998</v>
      </c>
      <c r="V2344">
        <v>400.93700000000001</v>
      </c>
      <c r="W2344">
        <v>1541.383</v>
      </c>
      <c r="X2344" t="s">
        <v>2</v>
      </c>
      <c r="Y2344">
        <v>6.0250000000000004</v>
      </c>
      <c r="Z2344">
        <v>22.664000000000001</v>
      </c>
      <c r="AA2344">
        <v>-2.1739999999999999</v>
      </c>
    </row>
    <row r="2345" spans="1:27" x14ac:dyDescent="0.3">
      <c r="A2345">
        <v>9831</v>
      </c>
      <c r="B2345">
        <v>26614</v>
      </c>
      <c r="C2345" t="s">
        <v>1229</v>
      </c>
      <c r="D2345" t="s">
        <v>1230</v>
      </c>
      <c r="E2345">
        <v>2021</v>
      </c>
      <c r="F2345">
        <v>638.96199999999999</v>
      </c>
      <c r="G2345">
        <v>955.68200000000002</v>
      </c>
      <c r="H2345">
        <v>7308.6719999999996</v>
      </c>
      <c r="I2345">
        <v>28.754000000000001</v>
      </c>
      <c r="J2345">
        <v>400.82900000000001</v>
      </c>
      <c r="K2345">
        <v>3205.0680000000002</v>
      </c>
      <c r="L2345">
        <v>60.796999999999997</v>
      </c>
      <c r="M2345">
        <v>721.00300000000004</v>
      </c>
      <c r="N2345">
        <v>88.04</v>
      </c>
      <c r="O2345">
        <v>5699.5379999999996</v>
      </c>
      <c r="P2345">
        <v>4723.9189999999999</v>
      </c>
      <c r="Q2345">
        <v>283.70400000000001</v>
      </c>
      <c r="R2345">
        <v>395.12400000000002</v>
      </c>
      <c r="S2345">
        <v>131.77799999999999</v>
      </c>
      <c r="T2345">
        <v>88.090999999999994</v>
      </c>
      <c r="U2345">
        <v>338.12</v>
      </c>
      <c r="V2345">
        <v>469.89800000000002</v>
      </c>
      <c r="W2345">
        <v>1991.9960000000001</v>
      </c>
      <c r="X2345" t="s">
        <v>2</v>
      </c>
      <c r="Y2345">
        <v>4.9370000000000003</v>
      </c>
      <c r="Z2345">
        <v>47.106999999999999</v>
      </c>
      <c r="AA2345">
        <v>-93.31</v>
      </c>
    </row>
    <row r="2346" spans="1:27" x14ac:dyDescent="0.3">
      <c r="A2346">
        <v>9846</v>
      </c>
      <c r="B2346">
        <v>15720</v>
      </c>
      <c r="C2346" t="s">
        <v>1231</v>
      </c>
      <c r="D2346" t="s">
        <v>1232</v>
      </c>
      <c r="E2346">
        <v>2020</v>
      </c>
      <c r="F2346">
        <v>5061</v>
      </c>
      <c r="G2346">
        <v>10277</v>
      </c>
      <c r="H2346">
        <v>69372</v>
      </c>
      <c r="I2346">
        <v>87</v>
      </c>
      <c r="J2346">
        <v>3642</v>
      </c>
      <c r="K2346">
        <v>20505</v>
      </c>
      <c r="L2346">
        <v>405</v>
      </c>
      <c r="M2346" t="s">
        <v>2</v>
      </c>
      <c r="N2346">
        <v>871</v>
      </c>
      <c r="O2346">
        <v>59422</v>
      </c>
      <c r="P2346">
        <v>48741</v>
      </c>
      <c r="Q2346">
        <v>8086</v>
      </c>
      <c r="R2346">
        <v>2359</v>
      </c>
      <c r="S2346">
        <v>1967</v>
      </c>
      <c r="T2346">
        <v>871</v>
      </c>
      <c r="U2346">
        <v>2658</v>
      </c>
      <c r="V2346">
        <v>4625</v>
      </c>
      <c r="W2346">
        <v>13578</v>
      </c>
      <c r="X2346" t="s">
        <v>2</v>
      </c>
      <c r="Y2346" t="s">
        <v>2</v>
      </c>
      <c r="Z2346">
        <v>-305</v>
      </c>
      <c r="AA2346">
        <v>-1326</v>
      </c>
    </row>
    <row r="2347" spans="1:27" x14ac:dyDescent="0.3">
      <c r="A2347">
        <v>9846</v>
      </c>
      <c r="B2347">
        <v>15720</v>
      </c>
      <c r="C2347" t="s">
        <v>1231</v>
      </c>
      <c r="D2347" t="s">
        <v>1232</v>
      </c>
      <c r="E2347">
        <v>2021</v>
      </c>
      <c r="F2347">
        <v>5491</v>
      </c>
      <c r="G2347">
        <v>8609</v>
      </c>
      <c r="H2347">
        <v>74745</v>
      </c>
      <c r="I2347">
        <v>390</v>
      </c>
      <c r="J2347">
        <v>4013</v>
      </c>
      <c r="K2347">
        <v>25523</v>
      </c>
      <c r="L2347">
        <v>420</v>
      </c>
      <c r="M2347" t="s">
        <v>2</v>
      </c>
      <c r="N2347">
        <v>925</v>
      </c>
      <c r="O2347">
        <v>63836</v>
      </c>
      <c r="P2347">
        <v>52429</v>
      </c>
      <c r="Q2347">
        <v>7840</v>
      </c>
      <c r="R2347">
        <v>2192</v>
      </c>
      <c r="S2347">
        <v>2218</v>
      </c>
      <c r="T2347">
        <v>925</v>
      </c>
      <c r="U2347">
        <v>2971</v>
      </c>
      <c r="V2347">
        <v>5189</v>
      </c>
      <c r="W2347">
        <v>14881</v>
      </c>
      <c r="X2347" t="s">
        <v>2</v>
      </c>
      <c r="Y2347" t="s">
        <v>2</v>
      </c>
      <c r="Z2347">
        <v>-136</v>
      </c>
      <c r="AA2347">
        <v>-1486</v>
      </c>
    </row>
    <row r="2348" spans="1:27" x14ac:dyDescent="0.3">
      <c r="A2348">
        <v>9846</v>
      </c>
      <c r="B2348">
        <v>15720</v>
      </c>
      <c r="C2348" t="s">
        <v>1231</v>
      </c>
      <c r="D2348" t="s">
        <v>1232</v>
      </c>
      <c r="E2348">
        <v>2023</v>
      </c>
      <c r="F2348">
        <v>6811</v>
      </c>
      <c r="G2348">
        <v>8598</v>
      </c>
      <c r="H2348">
        <v>81758</v>
      </c>
      <c r="I2348">
        <v>345</v>
      </c>
      <c r="J2348">
        <v>3894</v>
      </c>
      <c r="K2348">
        <v>31417</v>
      </c>
      <c r="L2348">
        <v>527</v>
      </c>
      <c r="M2348" t="s">
        <v>2</v>
      </c>
      <c r="N2348">
        <v>1407</v>
      </c>
      <c r="O2348">
        <v>70008</v>
      </c>
      <c r="P2348">
        <v>57098</v>
      </c>
      <c r="Q2348">
        <v>7490</v>
      </c>
      <c r="R2348">
        <v>2758</v>
      </c>
      <c r="S2348">
        <v>2635</v>
      </c>
      <c r="T2348">
        <v>1407</v>
      </c>
      <c r="U2348">
        <v>3290</v>
      </c>
      <c r="V2348">
        <v>5925</v>
      </c>
      <c r="W2348">
        <v>16338</v>
      </c>
      <c r="X2348" t="s">
        <v>2</v>
      </c>
      <c r="Y2348" t="s">
        <v>2</v>
      </c>
      <c r="Z2348">
        <v>108</v>
      </c>
      <c r="AA2348">
        <v>-876</v>
      </c>
    </row>
    <row r="2349" spans="1:27" x14ac:dyDescent="0.3">
      <c r="A2349">
        <v>9846</v>
      </c>
      <c r="B2349">
        <v>15720</v>
      </c>
      <c r="C2349" t="s">
        <v>1231</v>
      </c>
      <c r="D2349" t="s">
        <v>1232</v>
      </c>
      <c r="E2349">
        <v>2022</v>
      </c>
      <c r="F2349">
        <v>7070</v>
      </c>
      <c r="G2349">
        <v>10347</v>
      </c>
      <c r="H2349">
        <v>78041</v>
      </c>
      <c r="I2349">
        <v>914</v>
      </c>
      <c r="J2349">
        <v>5135</v>
      </c>
      <c r="K2349">
        <v>27961</v>
      </c>
      <c r="L2349">
        <v>474</v>
      </c>
      <c r="M2349" t="s">
        <v>2</v>
      </c>
      <c r="N2349">
        <v>824</v>
      </c>
      <c r="O2349">
        <v>66976</v>
      </c>
      <c r="P2349">
        <v>54716</v>
      </c>
      <c r="Q2349">
        <v>7443</v>
      </c>
      <c r="R2349">
        <v>2336</v>
      </c>
      <c r="S2349">
        <v>2561</v>
      </c>
      <c r="T2349">
        <v>824</v>
      </c>
      <c r="U2349">
        <v>3087</v>
      </c>
      <c r="V2349">
        <v>5648</v>
      </c>
      <c r="W2349">
        <v>17220</v>
      </c>
      <c r="X2349" t="s">
        <v>2</v>
      </c>
      <c r="Y2349" t="s">
        <v>2</v>
      </c>
      <c r="Z2349">
        <v>-162</v>
      </c>
      <c r="AA2349">
        <v>-1599</v>
      </c>
    </row>
    <row r="2350" spans="1:27" x14ac:dyDescent="0.3">
      <c r="A2350">
        <v>9849</v>
      </c>
      <c r="B2350">
        <v>71475</v>
      </c>
      <c r="C2350" t="s">
        <v>1233</v>
      </c>
      <c r="D2350" t="s">
        <v>1234</v>
      </c>
      <c r="E2350">
        <v>2021</v>
      </c>
      <c r="F2350">
        <v>138.05199999999999</v>
      </c>
      <c r="G2350">
        <v>155.57400000000001</v>
      </c>
      <c r="H2350">
        <v>1900.9829999999999</v>
      </c>
      <c r="I2350">
        <v>4.9630000000000001</v>
      </c>
      <c r="J2350">
        <v>33.420999999999999</v>
      </c>
      <c r="K2350">
        <v>595.596</v>
      </c>
      <c r="L2350">
        <v>12.163</v>
      </c>
      <c r="M2350">
        <v>5.5540000000000003</v>
      </c>
      <c r="N2350">
        <v>94.346999999999994</v>
      </c>
      <c r="O2350">
        <v>2230.7469999999998</v>
      </c>
      <c r="P2350">
        <v>1636.4829999999999</v>
      </c>
      <c r="Q2350">
        <v>427.505</v>
      </c>
      <c r="R2350">
        <v>102.271</v>
      </c>
      <c r="S2350">
        <v>39.595999999999997</v>
      </c>
      <c r="T2350">
        <v>94.346999999999994</v>
      </c>
      <c r="U2350">
        <v>140.512</v>
      </c>
      <c r="V2350">
        <v>180.108</v>
      </c>
      <c r="W2350">
        <v>498.85300000000001</v>
      </c>
      <c r="X2350" t="s">
        <v>2</v>
      </c>
      <c r="Y2350">
        <v>4.6619999999999999</v>
      </c>
      <c r="Z2350">
        <v>30.422999999999998</v>
      </c>
      <c r="AA2350">
        <v>0</v>
      </c>
    </row>
    <row r="2351" spans="1:27" x14ac:dyDescent="0.3">
      <c r="A2351">
        <v>9849</v>
      </c>
      <c r="B2351">
        <v>71475</v>
      </c>
      <c r="C2351" t="s">
        <v>1233</v>
      </c>
      <c r="D2351" t="s">
        <v>1234</v>
      </c>
      <c r="E2351">
        <v>2022</v>
      </c>
      <c r="F2351">
        <v>151.29400000000001</v>
      </c>
      <c r="G2351">
        <v>396.52199999999999</v>
      </c>
      <c r="H2351">
        <v>2034.374</v>
      </c>
      <c r="I2351">
        <v>5.9969999999999999</v>
      </c>
      <c r="J2351">
        <v>257.791</v>
      </c>
      <c r="K2351">
        <v>476.637</v>
      </c>
      <c r="L2351">
        <v>14.622999999999999</v>
      </c>
      <c r="M2351">
        <v>6.6260000000000003</v>
      </c>
      <c r="N2351">
        <v>78.396000000000001</v>
      </c>
      <c r="O2351">
        <v>2369.5320000000002</v>
      </c>
      <c r="P2351">
        <v>1763.3009999999999</v>
      </c>
      <c r="Q2351">
        <v>449.39100000000002</v>
      </c>
      <c r="R2351">
        <v>99.349000000000004</v>
      </c>
      <c r="S2351">
        <v>41.314999999999998</v>
      </c>
      <c r="T2351">
        <v>78.396000000000001</v>
      </c>
      <c r="U2351">
        <v>126.56100000000001</v>
      </c>
      <c r="V2351">
        <v>167.876</v>
      </c>
      <c r="W2351">
        <v>491.52800000000002</v>
      </c>
      <c r="X2351" t="s">
        <v>2</v>
      </c>
      <c r="Y2351">
        <v>1.8480000000000001</v>
      </c>
      <c r="Z2351">
        <v>23.664000000000001</v>
      </c>
      <c r="AA2351">
        <v>0</v>
      </c>
    </row>
    <row r="2352" spans="1:27" x14ac:dyDescent="0.3">
      <c r="A2352">
        <v>9849</v>
      </c>
      <c r="B2352">
        <v>71475</v>
      </c>
      <c r="C2352" t="s">
        <v>1233</v>
      </c>
      <c r="D2352" t="s">
        <v>1234</v>
      </c>
      <c r="E2352">
        <v>2023</v>
      </c>
      <c r="F2352">
        <v>205.97800000000001</v>
      </c>
      <c r="G2352">
        <v>166.62299999999999</v>
      </c>
      <c r="H2352">
        <v>2246.1219999999998</v>
      </c>
      <c r="I2352">
        <v>14.073</v>
      </c>
      <c r="J2352">
        <v>44.209000000000003</v>
      </c>
      <c r="K2352">
        <v>873.67399999999998</v>
      </c>
      <c r="L2352">
        <v>17.574000000000002</v>
      </c>
      <c r="M2352">
        <v>6.569</v>
      </c>
      <c r="N2352">
        <v>124.92100000000001</v>
      </c>
      <c r="O2352">
        <v>2524.7339999999999</v>
      </c>
      <c r="P2352">
        <v>1900.2619999999999</v>
      </c>
      <c r="Q2352">
        <v>512.92999999999995</v>
      </c>
      <c r="R2352">
        <v>123.42</v>
      </c>
      <c r="S2352">
        <v>42.402999999999999</v>
      </c>
      <c r="T2352">
        <v>124.92100000000001</v>
      </c>
      <c r="U2352">
        <v>196.64</v>
      </c>
      <c r="V2352">
        <v>239.04300000000001</v>
      </c>
      <c r="W2352">
        <v>595.69899999999996</v>
      </c>
      <c r="X2352" t="s">
        <v>2</v>
      </c>
      <c r="Y2352">
        <v>0.49199999999999999</v>
      </c>
      <c r="Z2352">
        <v>41.598999999999997</v>
      </c>
      <c r="AA2352">
        <v>0</v>
      </c>
    </row>
    <row r="2353" spans="1:27" x14ac:dyDescent="0.3">
      <c r="A2353">
        <v>9849</v>
      </c>
      <c r="B2353">
        <v>71475</v>
      </c>
      <c r="C2353" t="s">
        <v>1233</v>
      </c>
      <c r="D2353" t="s">
        <v>1234</v>
      </c>
      <c r="E2353">
        <v>2020</v>
      </c>
      <c r="F2353">
        <v>157.11500000000001</v>
      </c>
      <c r="G2353">
        <v>118.572</v>
      </c>
      <c r="H2353">
        <v>1791.6030000000001</v>
      </c>
      <c r="I2353">
        <v>36.737000000000002</v>
      </c>
      <c r="J2353">
        <v>2.371</v>
      </c>
      <c r="K2353">
        <v>584.18399999999997</v>
      </c>
      <c r="L2353">
        <v>8.6189999999999998</v>
      </c>
      <c r="M2353">
        <v>7.3760000000000003</v>
      </c>
      <c r="N2353">
        <v>86.424999999999997</v>
      </c>
      <c r="O2353">
        <v>2091.5149999999999</v>
      </c>
      <c r="P2353">
        <v>1523.1890000000001</v>
      </c>
      <c r="Q2353">
        <v>385.00700000000001</v>
      </c>
      <c r="R2353">
        <v>93.116</v>
      </c>
      <c r="S2353">
        <v>36.85</v>
      </c>
      <c r="T2353">
        <v>86.424999999999997</v>
      </c>
      <c r="U2353">
        <v>130.53</v>
      </c>
      <c r="V2353">
        <v>167.38</v>
      </c>
      <c r="W2353">
        <v>488.24299999999999</v>
      </c>
      <c r="X2353" t="s">
        <v>2</v>
      </c>
      <c r="Y2353">
        <v>6.7830000000000004</v>
      </c>
      <c r="Z2353">
        <v>28.196999999999999</v>
      </c>
      <c r="AA2353">
        <v>0</v>
      </c>
    </row>
    <row r="2354" spans="1:27" x14ac:dyDescent="0.3">
      <c r="A2354">
        <v>9850</v>
      </c>
      <c r="B2354">
        <v>18411</v>
      </c>
      <c r="C2354" t="s">
        <v>1235</v>
      </c>
      <c r="D2354" t="s">
        <v>1236</v>
      </c>
      <c r="E2354">
        <v>2021</v>
      </c>
      <c r="F2354">
        <v>8965</v>
      </c>
      <c r="G2354">
        <v>10921</v>
      </c>
      <c r="H2354">
        <v>127534</v>
      </c>
      <c r="I2354">
        <v>1798</v>
      </c>
      <c r="J2354">
        <v>3847</v>
      </c>
      <c r="K2354">
        <v>51623</v>
      </c>
      <c r="L2354">
        <v>2355</v>
      </c>
      <c r="M2354">
        <v>5725</v>
      </c>
      <c r="N2354">
        <v>2408</v>
      </c>
      <c r="O2354">
        <v>126888</v>
      </c>
      <c r="P2354">
        <v>92809</v>
      </c>
      <c r="Q2354">
        <v>10692</v>
      </c>
      <c r="R2354">
        <v>2962</v>
      </c>
      <c r="S2354">
        <v>3565</v>
      </c>
      <c r="T2354">
        <v>2408</v>
      </c>
      <c r="U2354">
        <v>5206</v>
      </c>
      <c r="V2354">
        <v>8771</v>
      </c>
      <c r="W2354">
        <v>23113</v>
      </c>
      <c r="X2354" t="s">
        <v>2</v>
      </c>
      <c r="Y2354">
        <v>691</v>
      </c>
      <c r="Z2354">
        <v>267</v>
      </c>
      <c r="AA2354">
        <v>-1597</v>
      </c>
    </row>
    <row r="2355" spans="1:27" x14ac:dyDescent="0.3">
      <c r="A2355">
        <v>9850</v>
      </c>
      <c r="B2355">
        <v>18411</v>
      </c>
      <c r="C2355" t="s">
        <v>1235</v>
      </c>
      <c r="D2355" t="s">
        <v>1236</v>
      </c>
      <c r="E2355">
        <v>2023</v>
      </c>
      <c r="F2355">
        <v>10432</v>
      </c>
      <c r="G2355">
        <v>13467</v>
      </c>
      <c r="H2355">
        <v>139331</v>
      </c>
      <c r="I2355">
        <v>748</v>
      </c>
      <c r="J2355">
        <v>4973</v>
      </c>
      <c r="K2355">
        <v>58517</v>
      </c>
      <c r="L2355">
        <v>3352</v>
      </c>
      <c r="M2355">
        <v>5529</v>
      </c>
      <c r="N2355">
        <v>3976</v>
      </c>
      <c r="O2355">
        <v>139001</v>
      </c>
      <c r="P2355">
        <v>101276</v>
      </c>
      <c r="Q2355">
        <v>12305</v>
      </c>
      <c r="R2355">
        <v>3963</v>
      </c>
      <c r="S2355">
        <v>4525</v>
      </c>
      <c r="T2355">
        <v>3976</v>
      </c>
      <c r="U2355">
        <v>5758</v>
      </c>
      <c r="V2355">
        <v>10283</v>
      </c>
      <c r="W2355">
        <v>25253</v>
      </c>
      <c r="X2355" t="s">
        <v>2</v>
      </c>
      <c r="Y2355">
        <v>868</v>
      </c>
      <c r="Z2355">
        <v>496</v>
      </c>
      <c r="AA2355">
        <v>-51</v>
      </c>
    </row>
    <row r="2356" spans="1:27" x14ac:dyDescent="0.3">
      <c r="A2356">
        <v>9850</v>
      </c>
      <c r="B2356">
        <v>18411</v>
      </c>
      <c r="C2356" t="s">
        <v>1235</v>
      </c>
      <c r="D2356" t="s">
        <v>1236</v>
      </c>
      <c r="E2356">
        <v>2022</v>
      </c>
      <c r="F2356">
        <v>10416</v>
      </c>
      <c r="G2356">
        <v>15724</v>
      </c>
      <c r="H2356">
        <v>134891</v>
      </c>
      <c r="I2356">
        <v>1917</v>
      </c>
      <c r="J2356">
        <v>7091</v>
      </c>
      <c r="K2356">
        <v>52044</v>
      </c>
      <c r="L2356">
        <v>2677</v>
      </c>
      <c r="M2356">
        <v>5567</v>
      </c>
      <c r="N2356">
        <v>3535</v>
      </c>
      <c r="O2356">
        <v>131398</v>
      </c>
      <c r="P2356">
        <v>96101</v>
      </c>
      <c r="Q2356">
        <v>11371</v>
      </c>
      <c r="R2356">
        <v>3716</v>
      </c>
      <c r="S2356">
        <v>3663</v>
      </c>
      <c r="T2356">
        <v>3535</v>
      </c>
      <c r="U2356">
        <v>5747</v>
      </c>
      <c r="V2356">
        <v>9410</v>
      </c>
      <c r="W2356">
        <v>29279</v>
      </c>
      <c r="X2356" t="s">
        <v>2</v>
      </c>
      <c r="Y2356">
        <v>824</v>
      </c>
      <c r="Z2356">
        <v>795</v>
      </c>
      <c r="AA2356">
        <v>-434</v>
      </c>
    </row>
    <row r="2357" spans="1:27" x14ac:dyDescent="0.3">
      <c r="A2357">
        <v>9850</v>
      </c>
      <c r="B2357">
        <v>18411</v>
      </c>
      <c r="C2357" t="s">
        <v>1235</v>
      </c>
      <c r="D2357" t="s">
        <v>1236</v>
      </c>
      <c r="E2357">
        <v>2020</v>
      </c>
      <c r="F2357">
        <v>8617</v>
      </c>
      <c r="G2357">
        <v>12079</v>
      </c>
      <c r="H2357">
        <v>122935</v>
      </c>
      <c r="I2357">
        <v>1065</v>
      </c>
      <c r="J2357">
        <v>4357</v>
      </c>
      <c r="K2357">
        <v>46684</v>
      </c>
      <c r="L2357">
        <v>2488</v>
      </c>
      <c r="M2357">
        <v>5767</v>
      </c>
      <c r="N2357">
        <v>3134</v>
      </c>
      <c r="O2357">
        <v>121833</v>
      </c>
      <c r="P2357">
        <v>89436</v>
      </c>
      <c r="Q2357">
        <v>10916</v>
      </c>
      <c r="R2357">
        <v>3335</v>
      </c>
      <c r="S2357">
        <v>3518</v>
      </c>
      <c r="T2357">
        <v>3134</v>
      </c>
      <c r="U2357">
        <v>5145</v>
      </c>
      <c r="V2357">
        <v>8663</v>
      </c>
      <c r="W2357">
        <v>20375</v>
      </c>
      <c r="X2357" t="s">
        <v>2</v>
      </c>
      <c r="Y2357">
        <v>829</v>
      </c>
      <c r="Z2357">
        <v>393</v>
      </c>
      <c r="AA2357">
        <v>-503</v>
      </c>
    </row>
    <row r="2358" spans="1:27" x14ac:dyDescent="0.3">
      <c r="A2358">
        <v>9882</v>
      </c>
      <c r="B2358">
        <v>58683</v>
      </c>
      <c r="C2358" t="s">
        <v>1237</v>
      </c>
      <c r="D2358" t="s">
        <v>1238</v>
      </c>
      <c r="E2358">
        <v>2022</v>
      </c>
      <c r="F2358">
        <v>14808</v>
      </c>
      <c r="G2358">
        <v>10378</v>
      </c>
      <c r="H2358">
        <v>35369</v>
      </c>
      <c r="I2358">
        <v>9492</v>
      </c>
      <c r="J2358">
        <v>267</v>
      </c>
      <c r="K2358">
        <v>9164</v>
      </c>
      <c r="L2358">
        <v>790</v>
      </c>
      <c r="M2358">
        <v>1266</v>
      </c>
      <c r="N2358">
        <v>539</v>
      </c>
      <c r="O2358">
        <v>32378</v>
      </c>
      <c r="P2358">
        <v>18736</v>
      </c>
      <c r="Q2358">
        <v>16605</v>
      </c>
      <c r="R2358">
        <v>1040</v>
      </c>
      <c r="S2358">
        <v>1351</v>
      </c>
      <c r="T2358">
        <v>539</v>
      </c>
      <c r="U2358">
        <v>1427</v>
      </c>
      <c r="V2358">
        <v>2778</v>
      </c>
      <c r="W2358">
        <v>24224</v>
      </c>
      <c r="X2358" t="s">
        <v>2</v>
      </c>
      <c r="Y2358">
        <v>37</v>
      </c>
      <c r="Z2358">
        <v>189</v>
      </c>
      <c r="AA2358" t="s">
        <v>2</v>
      </c>
    </row>
    <row r="2359" spans="1:27" x14ac:dyDescent="0.3">
      <c r="A2359">
        <v>9882</v>
      </c>
      <c r="B2359">
        <v>58683</v>
      </c>
      <c r="C2359" t="s">
        <v>1237</v>
      </c>
      <c r="D2359" t="s">
        <v>1238</v>
      </c>
      <c r="E2359">
        <v>2020</v>
      </c>
      <c r="F2359">
        <v>15173</v>
      </c>
      <c r="G2359">
        <v>7506</v>
      </c>
      <c r="H2359">
        <v>34588</v>
      </c>
      <c r="I2359">
        <v>11063</v>
      </c>
      <c r="J2359">
        <v>526</v>
      </c>
      <c r="K2359">
        <v>11673</v>
      </c>
      <c r="L2359">
        <v>414</v>
      </c>
      <c r="M2359">
        <v>1265</v>
      </c>
      <c r="N2359">
        <v>-3074</v>
      </c>
      <c r="O2359">
        <v>29466</v>
      </c>
      <c r="P2359">
        <v>17723</v>
      </c>
      <c r="Q2359">
        <v>14672</v>
      </c>
      <c r="R2359">
        <v>1130</v>
      </c>
      <c r="S2359">
        <v>1255</v>
      </c>
      <c r="T2359">
        <v>-3074</v>
      </c>
      <c r="U2359">
        <v>-4973</v>
      </c>
      <c r="V2359">
        <v>-3718</v>
      </c>
      <c r="W2359">
        <v>9048</v>
      </c>
      <c r="X2359" t="s">
        <v>2</v>
      </c>
      <c r="Y2359">
        <v>84</v>
      </c>
      <c r="Z2359">
        <v>-1182</v>
      </c>
      <c r="AA2359" t="s">
        <v>2</v>
      </c>
    </row>
    <row r="2360" spans="1:27" x14ac:dyDescent="0.3">
      <c r="A2360">
        <v>9882</v>
      </c>
      <c r="B2360">
        <v>58683</v>
      </c>
      <c r="C2360" t="s">
        <v>1237</v>
      </c>
      <c r="D2360" t="s">
        <v>1238</v>
      </c>
      <c r="E2360">
        <v>2021</v>
      </c>
      <c r="F2360">
        <v>18036</v>
      </c>
      <c r="G2360">
        <v>9164</v>
      </c>
      <c r="H2360">
        <v>36320</v>
      </c>
      <c r="I2360">
        <v>12480</v>
      </c>
      <c r="J2360">
        <v>692</v>
      </c>
      <c r="K2360">
        <v>11589</v>
      </c>
      <c r="L2360">
        <v>537</v>
      </c>
      <c r="M2360">
        <v>1265</v>
      </c>
      <c r="N2360">
        <v>977</v>
      </c>
      <c r="O2360">
        <v>29164</v>
      </c>
      <c r="P2360">
        <v>16432</v>
      </c>
      <c r="Q2360">
        <v>16162</v>
      </c>
      <c r="R2360">
        <v>1357</v>
      </c>
      <c r="S2360">
        <v>1272</v>
      </c>
      <c r="T2360">
        <v>977</v>
      </c>
      <c r="U2360">
        <v>-1239</v>
      </c>
      <c r="V2360">
        <v>33</v>
      </c>
      <c r="W2360">
        <v>15790</v>
      </c>
      <c r="X2360" t="s">
        <v>2</v>
      </c>
      <c r="Y2360">
        <v>65</v>
      </c>
      <c r="Z2360">
        <v>348</v>
      </c>
      <c r="AA2360" t="s">
        <v>2</v>
      </c>
    </row>
    <row r="2361" spans="1:27" x14ac:dyDescent="0.3">
      <c r="A2361">
        <v>9882</v>
      </c>
      <c r="B2361">
        <v>58683</v>
      </c>
      <c r="C2361" t="s">
        <v>1237</v>
      </c>
      <c r="D2361" t="s">
        <v>1238</v>
      </c>
      <c r="E2361">
        <v>2023</v>
      </c>
      <c r="F2361">
        <v>13955</v>
      </c>
      <c r="G2361">
        <v>12256</v>
      </c>
      <c r="H2361">
        <v>36487</v>
      </c>
      <c r="I2361">
        <v>9288</v>
      </c>
      <c r="J2361">
        <v>237</v>
      </c>
      <c r="K2361">
        <v>8963</v>
      </c>
      <c r="L2361">
        <v>807</v>
      </c>
      <c r="M2361">
        <v>1266</v>
      </c>
      <c r="N2361">
        <v>465</v>
      </c>
      <c r="O2361">
        <v>35041</v>
      </c>
      <c r="P2361">
        <v>20598</v>
      </c>
      <c r="Q2361">
        <v>16297</v>
      </c>
      <c r="R2361">
        <v>1154</v>
      </c>
      <c r="S2361">
        <v>1522</v>
      </c>
      <c r="T2361">
        <v>465</v>
      </c>
      <c r="U2361">
        <v>865</v>
      </c>
      <c r="V2361">
        <v>2387</v>
      </c>
      <c r="W2361">
        <v>26091</v>
      </c>
      <c r="X2361" t="s">
        <v>2</v>
      </c>
      <c r="Y2361">
        <v>63</v>
      </c>
      <c r="Z2361">
        <v>168</v>
      </c>
      <c r="AA2361" t="s">
        <v>2</v>
      </c>
    </row>
    <row r="2362" spans="1:27" x14ac:dyDescent="0.3">
      <c r="A2362">
        <v>9890</v>
      </c>
      <c r="B2362">
        <v>61188</v>
      </c>
      <c r="C2362" t="s">
        <v>1239</v>
      </c>
      <c r="D2362" t="s">
        <v>1240</v>
      </c>
      <c r="E2362">
        <v>2020</v>
      </c>
      <c r="F2362">
        <v>871.01300000000003</v>
      </c>
      <c r="G2362">
        <v>911.96699999999998</v>
      </c>
      <c r="H2362">
        <v>8735.8529999999992</v>
      </c>
      <c r="I2362">
        <v>83.352000000000004</v>
      </c>
      <c r="J2362">
        <v>158.32300000000001</v>
      </c>
      <c r="K2362">
        <v>2809.5230000000001</v>
      </c>
      <c r="L2362" t="s">
        <v>2</v>
      </c>
      <c r="M2362">
        <v>485.36799999999999</v>
      </c>
      <c r="N2362">
        <v>232.32400000000001</v>
      </c>
      <c r="O2362">
        <v>8679.3860000000004</v>
      </c>
      <c r="P2362">
        <v>6260.0379999999996</v>
      </c>
      <c r="Q2362">
        <v>1006.975</v>
      </c>
      <c r="R2362">
        <v>604.572</v>
      </c>
      <c r="S2362">
        <v>332.02699999999999</v>
      </c>
      <c r="T2362">
        <v>232.32400000000001</v>
      </c>
      <c r="U2362">
        <v>423.00400000000002</v>
      </c>
      <c r="V2362">
        <v>755.03099999999995</v>
      </c>
      <c r="W2362">
        <v>3298.873</v>
      </c>
      <c r="X2362" t="s">
        <v>2</v>
      </c>
      <c r="Y2362">
        <v>61.195999999999998</v>
      </c>
      <c r="Z2362">
        <v>65.753</v>
      </c>
      <c r="AA2362">
        <v>0</v>
      </c>
    </row>
    <row r="2363" spans="1:27" x14ac:dyDescent="0.3">
      <c r="A2363">
        <v>9890</v>
      </c>
      <c r="B2363">
        <v>61188</v>
      </c>
      <c r="C2363" t="s">
        <v>1239</v>
      </c>
      <c r="D2363" t="s">
        <v>1240</v>
      </c>
      <c r="E2363">
        <v>2021</v>
      </c>
      <c r="F2363">
        <v>1614.7670000000001</v>
      </c>
      <c r="G2363">
        <v>3112.049</v>
      </c>
      <c r="H2363">
        <v>12765.257</v>
      </c>
      <c r="I2363">
        <v>222.697</v>
      </c>
      <c r="J2363">
        <v>2227.9740000000002</v>
      </c>
      <c r="K2363">
        <v>4210.6989999999996</v>
      </c>
      <c r="L2363" t="s">
        <v>2</v>
      </c>
      <c r="M2363">
        <v>2207.837</v>
      </c>
      <c r="N2363">
        <v>200.779</v>
      </c>
      <c r="O2363">
        <v>11105.208000000001</v>
      </c>
      <c r="P2363">
        <v>7707.4719999999998</v>
      </c>
      <c r="Q2363">
        <v>1067.5519999999999</v>
      </c>
      <c r="R2363">
        <v>792.02700000000004</v>
      </c>
      <c r="S2363">
        <v>371.041</v>
      </c>
      <c r="T2363">
        <v>200.779</v>
      </c>
      <c r="U2363">
        <v>402.04700000000003</v>
      </c>
      <c r="V2363">
        <v>773.08799999999997</v>
      </c>
      <c r="W2363">
        <v>3680.451</v>
      </c>
      <c r="X2363" t="s">
        <v>2</v>
      </c>
      <c r="Y2363">
        <v>60.207000000000001</v>
      </c>
      <c r="Z2363">
        <v>39.648000000000003</v>
      </c>
      <c r="AA2363">
        <v>-32.5</v>
      </c>
    </row>
    <row r="2364" spans="1:27" x14ac:dyDescent="0.3">
      <c r="A2364">
        <v>9890</v>
      </c>
      <c r="B2364">
        <v>61188</v>
      </c>
      <c r="C2364" t="s">
        <v>1239</v>
      </c>
      <c r="D2364" t="s">
        <v>1240</v>
      </c>
      <c r="E2364">
        <v>2022</v>
      </c>
      <c r="F2364">
        <v>3707.6619999999998</v>
      </c>
      <c r="G2364">
        <v>3422.9630000000002</v>
      </c>
      <c r="H2364">
        <v>13196.614</v>
      </c>
      <c r="I2364">
        <v>123.078</v>
      </c>
      <c r="J2364">
        <v>1613.2539999999999</v>
      </c>
      <c r="K2364">
        <v>4514.6559999999999</v>
      </c>
      <c r="L2364" t="s">
        <v>2</v>
      </c>
      <c r="M2364">
        <v>1182.498</v>
      </c>
      <c r="N2364">
        <v>-203.29</v>
      </c>
      <c r="O2364">
        <v>9835.24</v>
      </c>
      <c r="P2364">
        <v>7161.0829999999996</v>
      </c>
      <c r="Q2364">
        <v>702.827</v>
      </c>
      <c r="R2364">
        <v>954.346</v>
      </c>
      <c r="S2364">
        <v>470.45499999999998</v>
      </c>
      <c r="T2364">
        <v>-203.29</v>
      </c>
      <c r="U2364">
        <v>457.22300000000001</v>
      </c>
      <c r="V2364">
        <v>927.678</v>
      </c>
      <c r="W2364">
        <v>4960.009</v>
      </c>
      <c r="X2364" t="s">
        <v>2</v>
      </c>
      <c r="Y2364">
        <v>69.784000000000006</v>
      </c>
      <c r="Z2364">
        <v>-75.653000000000006</v>
      </c>
      <c r="AA2364">
        <v>-481.62099999999998</v>
      </c>
    </row>
    <row r="2365" spans="1:27" x14ac:dyDescent="0.3">
      <c r="A2365">
        <v>9899</v>
      </c>
      <c r="B2365">
        <v>66093</v>
      </c>
      <c r="C2365" t="s">
        <v>1241</v>
      </c>
      <c r="D2365" t="s">
        <v>1242</v>
      </c>
      <c r="E2365">
        <v>2022</v>
      </c>
      <c r="F2365">
        <v>33108</v>
      </c>
      <c r="G2365">
        <v>56173</v>
      </c>
      <c r="H2365">
        <v>402853</v>
      </c>
      <c r="I2365">
        <v>3701</v>
      </c>
      <c r="J2365">
        <v>11144</v>
      </c>
      <c r="K2365">
        <v>147082</v>
      </c>
      <c r="L2365">
        <v>3123</v>
      </c>
      <c r="M2365">
        <v>197341</v>
      </c>
      <c r="N2365">
        <v>-7680</v>
      </c>
      <c r="O2365">
        <v>351444</v>
      </c>
      <c r="P2365">
        <v>149259</v>
      </c>
      <c r="Q2365">
        <v>-16649</v>
      </c>
      <c r="R2365">
        <v>15685</v>
      </c>
      <c r="S2365">
        <v>18021</v>
      </c>
      <c r="T2365">
        <v>-7861</v>
      </c>
      <c r="U2365">
        <v>23444</v>
      </c>
      <c r="V2365">
        <v>41465</v>
      </c>
      <c r="W2365">
        <v>120741</v>
      </c>
      <c r="X2365" t="s">
        <v>2</v>
      </c>
      <c r="Y2365">
        <v>798</v>
      </c>
      <c r="Z2365">
        <v>3780</v>
      </c>
      <c r="AA2365" t="s">
        <v>2</v>
      </c>
    </row>
    <row r="2366" spans="1:27" x14ac:dyDescent="0.3">
      <c r="A2366">
        <v>9899</v>
      </c>
      <c r="B2366">
        <v>66093</v>
      </c>
      <c r="C2366" t="s">
        <v>1241</v>
      </c>
      <c r="D2366" t="s">
        <v>1242</v>
      </c>
      <c r="E2366">
        <v>2023</v>
      </c>
      <c r="F2366">
        <v>36458</v>
      </c>
      <c r="G2366">
        <v>51127</v>
      </c>
      <c r="H2366">
        <v>407060</v>
      </c>
      <c r="I2366">
        <v>6722</v>
      </c>
      <c r="J2366">
        <v>13001</v>
      </c>
      <c r="K2366">
        <v>145422</v>
      </c>
      <c r="L2366">
        <v>2177</v>
      </c>
      <c r="M2366">
        <v>200356</v>
      </c>
      <c r="N2366">
        <v>14400</v>
      </c>
      <c r="O2366">
        <v>360796</v>
      </c>
      <c r="P2366">
        <v>149394</v>
      </c>
      <c r="Q2366">
        <v>-2715</v>
      </c>
      <c r="R2366">
        <v>15134</v>
      </c>
      <c r="S2366">
        <v>18777</v>
      </c>
      <c r="T2366">
        <v>14400</v>
      </c>
      <c r="U2366">
        <v>24752</v>
      </c>
      <c r="V2366">
        <v>43529</v>
      </c>
      <c r="W2366">
        <v>122428</v>
      </c>
      <c r="X2366" t="s">
        <v>2</v>
      </c>
      <c r="Y2366">
        <v>1022</v>
      </c>
      <c r="Z2366">
        <v>4225</v>
      </c>
      <c r="AA2366" t="s">
        <v>2</v>
      </c>
    </row>
    <row r="2367" spans="1:27" x14ac:dyDescent="0.3">
      <c r="A2367">
        <v>9899</v>
      </c>
      <c r="B2367">
        <v>66093</v>
      </c>
      <c r="C2367" t="s">
        <v>1241</v>
      </c>
      <c r="D2367" t="s">
        <v>1242</v>
      </c>
      <c r="E2367">
        <v>2021</v>
      </c>
      <c r="F2367">
        <v>59997</v>
      </c>
      <c r="G2367">
        <v>85588</v>
      </c>
      <c r="H2367">
        <v>551622</v>
      </c>
      <c r="I2367">
        <v>21169</v>
      </c>
      <c r="J2367">
        <v>29581</v>
      </c>
      <c r="K2367">
        <v>174081</v>
      </c>
      <c r="L2367">
        <v>3464</v>
      </c>
      <c r="M2367">
        <v>292716</v>
      </c>
      <c r="N2367">
        <v>20081</v>
      </c>
      <c r="O2367">
        <v>353668</v>
      </c>
      <c r="P2367">
        <v>150084</v>
      </c>
      <c r="Q2367">
        <v>45879</v>
      </c>
      <c r="R2367">
        <v>22378</v>
      </c>
      <c r="S2367">
        <v>22862</v>
      </c>
      <c r="T2367">
        <v>20081</v>
      </c>
      <c r="U2367">
        <v>28607</v>
      </c>
      <c r="V2367">
        <v>51469</v>
      </c>
      <c r="W2367">
        <v>168864</v>
      </c>
      <c r="X2367" t="s">
        <v>2</v>
      </c>
      <c r="Y2367">
        <v>1402</v>
      </c>
      <c r="Z2367">
        <v>5468</v>
      </c>
      <c r="AA2367" t="s">
        <v>2</v>
      </c>
    </row>
    <row r="2368" spans="1:27" x14ac:dyDescent="0.3">
      <c r="A2368">
        <v>9899</v>
      </c>
      <c r="B2368">
        <v>66093</v>
      </c>
      <c r="C2368" t="s">
        <v>1241</v>
      </c>
      <c r="D2368" t="s">
        <v>1242</v>
      </c>
      <c r="E2368">
        <v>2020</v>
      </c>
      <c r="F2368">
        <v>52008</v>
      </c>
      <c r="G2368">
        <v>63438</v>
      </c>
      <c r="H2368">
        <v>525761</v>
      </c>
      <c r="I2368">
        <v>9740</v>
      </c>
      <c r="J2368">
        <v>7007</v>
      </c>
      <c r="K2368">
        <v>175977</v>
      </c>
      <c r="L2368">
        <v>3592</v>
      </c>
      <c r="M2368">
        <v>281575</v>
      </c>
      <c r="N2368">
        <v>-5176</v>
      </c>
      <c r="O2368">
        <v>352465</v>
      </c>
      <c r="P2368">
        <v>152029</v>
      </c>
      <c r="Q2368">
        <v>41787</v>
      </c>
      <c r="R2368">
        <v>23745</v>
      </c>
      <c r="S2368">
        <v>28516</v>
      </c>
      <c r="T2368">
        <v>-5176</v>
      </c>
      <c r="U2368">
        <v>26880</v>
      </c>
      <c r="V2368">
        <v>55396</v>
      </c>
      <c r="W2368">
        <v>171760</v>
      </c>
      <c r="X2368" t="s">
        <v>2</v>
      </c>
      <c r="Y2368">
        <v>1019</v>
      </c>
      <c r="Z2368">
        <v>965</v>
      </c>
      <c r="AA2368" t="s">
        <v>2</v>
      </c>
    </row>
    <row r="2369" spans="1:27" x14ac:dyDescent="0.3">
      <c r="A2369">
        <v>9904</v>
      </c>
      <c r="B2369">
        <v>63765</v>
      </c>
      <c r="C2369" t="s">
        <v>1243</v>
      </c>
      <c r="D2369" t="s">
        <v>1244</v>
      </c>
      <c r="E2369">
        <v>2023</v>
      </c>
      <c r="F2369">
        <v>1415</v>
      </c>
      <c r="G2369">
        <v>1729</v>
      </c>
      <c r="H2369">
        <v>11991</v>
      </c>
      <c r="I2369">
        <v>21</v>
      </c>
      <c r="J2369">
        <v>44</v>
      </c>
      <c r="K2369">
        <v>4054</v>
      </c>
      <c r="L2369" t="s">
        <v>2</v>
      </c>
      <c r="M2369" t="s">
        <v>2</v>
      </c>
      <c r="N2369">
        <v>1557</v>
      </c>
      <c r="O2369">
        <v>38492</v>
      </c>
      <c r="P2369">
        <v>10067</v>
      </c>
      <c r="Q2369">
        <v>-985</v>
      </c>
      <c r="R2369">
        <v>680</v>
      </c>
      <c r="S2369">
        <v>1307</v>
      </c>
      <c r="T2369">
        <v>1557</v>
      </c>
      <c r="U2369">
        <v>-974</v>
      </c>
      <c r="V2369">
        <v>333</v>
      </c>
      <c r="W2369">
        <v>6522</v>
      </c>
      <c r="X2369" t="s">
        <v>2</v>
      </c>
      <c r="Y2369">
        <v>128</v>
      </c>
      <c r="Z2369">
        <v>-257</v>
      </c>
      <c r="AA2369">
        <v>-19</v>
      </c>
    </row>
    <row r="2370" spans="1:27" x14ac:dyDescent="0.3">
      <c r="A2370">
        <v>9904</v>
      </c>
      <c r="B2370">
        <v>63765</v>
      </c>
      <c r="C2370" t="s">
        <v>1243</v>
      </c>
      <c r="D2370" t="s">
        <v>1244</v>
      </c>
      <c r="E2370">
        <v>2020</v>
      </c>
      <c r="F2370">
        <v>671</v>
      </c>
      <c r="G2370">
        <v>1012</v>
      </c>
      <c r="H2370">
        <v>5160</v>
      </c>
      <c r="I2370">
        <v>13</v>
      </c>
      <c r="J2370">
        <v>42</v>
      </c>
      <c r="K2370">
        <v>3267</v>
      </c>
      <c r="L2370" t="s">
        <v>2</v>
      </c>
      <c r="M2370">
        <v>48</v>
      </c>
      <c r="N2370">
        <v>-3112</v>
      </c>
      <c r="O2370">
        <v>27947</v>
      </c>
      <c r="P2370">
        <v>4274</v>
      </c>
      <c r="Q2370">
        <v>-4401</v>
      </c>
      <c r="R2370">
        <v>368</v>
      </c>
      <c r="S2370">
        <v>357</v>
      </c>
      <c r="T2370">
        <v>-3112</v>
      </c>
      <c r="U2370">
        <v>-2814</v>
      </c>
      <c r="V2370">
        <v>-2457</v>
      </c>
      <c r="W2370">
        <v>2308</v>
      </c>
      <c r="X2370" t="s">
        <v>2</v>
      </c>
      <c r="Y2370">
        <v>74</v>
      </c>
      <c r="Z2370">
        <v>407</v>
      </c>
      <c r="AA2370">
        <v>-22</v>
      </c>
    </row>
    <row r="2371" spans="1:27" x14ac:dyDescent="0.3">
      <c r="A2371">
        <v>9904</v>
      </c>
      <c r="B2371">
        <v>63765</v>
      </c>
      <c r="C2371" t="s">
        <v>1243</v>
      </c>
      <c r="D2371" t="s">
        <v>1244</v>
      </c>
      <c r="E2371">
        <v>2021</v>
      </c>
      <c r="F2371">
        <v>1413</v>
      </c>
      <c r="G2371">
        <v>3052</v>
      </c>
      <c r="H2371">
        <v>11848</v>
      </c>
      <c r="I2371">
        <v>28</v>
      </c>
      <c r="J2371">
        <v>248</v>
      </c>
      <c r="K2371">
        <v>5343</v>
      </c>
      <c r="L2371" t="s">
        <v>2</v>
      </c>
      <c r="M2371">
        <v>43</v>
      </c>
      <c r="N2371">
        <v>-25</v>
      </c>
      <c r="O2371">
        <v>34327</v>
      </c>
      <c r="P2371">
        <v>10125</v>
      </c>
      <c r="Q2371">
        <v>-4413</v>
      </c>
      <c r="R2371">
        <v>1160</v>
      </c>
      <c r="S2371">
        <v>546</v>
      </c>
      <c r="T2371">
        <v>-25</v>
      </c>
      <c r="U2371">
        <v>2718</v>
      </c>
      <c r="V2371">
        <v>3264</v>
      </c>
      <c r="W2371">
        <v>6667</v>
      </c>
      <c r="X2371" t="s">
        <v>2</v>
      </c>
      <c r="Y2371">
        <v>93</v>
      </c>
      <c r="Z2371">
        <v>0</v>
      </c>
      <c r="AA2371">
        <v>-176</v>
      </c>
    </row>
    <row r="2372" spans="1:27" x14ac:dyDescent="0.3">
      <c r="A2372">
        <v>9904</v>
      </c>
      <c r="B2372">
        <v>63765</v>
      </c>
      <c r="C2372" t="s">
        <v>1243</v>
      </c>
      <c r="D2372" t="s">
        <v>1244</v>
      </c>
      <c r="E2372">
        <v>2022</v>
      </c>
      <c r="F2372">
        <v>1664</v>
      </c>
      <c r="G2372">
        <v>3481</v>
      </c>
      <c r="H2372">
        <v>12926</v>
      </c>
      <c r="I2372">
        <v>50</v>
      </c>
      <c r="J2372">
        <v>42</v>
      </c>
      <c r="K2372">
        <v>4525</v>
      </c>
      <c r="L2372" t="s">
        <v>2</v>
      </c>
      <c r="M2372">
        <v>38</v>
      </c>
      <c r="N2372">
        <v>1849</v>
      </c>
      <c r="O2372">
        <v>36467</v>
      </c>
      <c r="P2372">
        <v>11080</v>
      </c>
      <c r="Q2372">
        <v>-2533</v>
      </c>
      <c r="R2372">
        <v>1401</v>
      </c>
      <c r="S2372">
        <v>1174</v>
      </c>
      <c r="T2372">
        <v>1849</v>
      </c>
      <c r="U2372">
        <v>7381</v>
      </c>
      <c r="V2372">
        <v>8555</v>
      </c>
      <c r="W2372">
        <v>15002</v>
      </c>
      <c r="X2372" t="s">
        <v>2</v>
      </c>
      <c r="Y2372">
        <v>136</v>
      </c>
      <c r="Z2372">
        <v>51</v>
      </c>
      <c r="AA2372">
        <v>-41</v>
      </c>
    </row>
    <row r="2373" spans="1:27" x14ac:dyDescent="0.3">
      <c r="A2373">
        <v>9919</v>
      </c>
      <c r="B2373">
        <v>71985</v>
      </c>
      <c r="C2373" t="s">
        <v>1245</v>
      </c>
      <c r="D2373" t="s">
        <v>1246</v>
      </c>
      <c r="E2373">
        <v>2022</v>
      </c>
      <c r="F2373">
        <v>345.767</v>
      </c>
      <c r="G2373">
        <v>201.232</v>
      </c>
      <c r="H2373">
        <v>580.48099999999999</v>
      </c>
      <c r="I2373">
        <v>11.548</v>
      </c>
      <c r="J2373">
        <v>30.620999999999999</v>
      </c>
      <c r="K2373">
        <v>100.52200000000001</v>
      </c>
      <c r="L2373">
        <v>100.161</v>
      </c>
      <c r="M2373">
        <v>97.957999999999998</v>
      </c>
      <c r="N2373">
        <v>36.558</v>
      </c>
      <c r="O2373">
        <v>194.85900000000001</v>
      </c>
      <c r="P2373">
        <v>124.139</v>
      </c>
      <c r="Q2373">
        <v>175.61099999999999</v>
      </c>
      <c r="R2373">
        <v>222.279</v>
      </c>
      <c r="S2373">
        <v>14.773999999999999</v>
      </c>
      <c r="T2373">
        <v>36.558</v>
      </c>
      <c r="U2373">
        <v>47.509</v>
      </c>
      <c r="V2373">
        <v>62.283000000000001</v>
      </c>
      <c r="W2373">
        <v>1027.164</v>
      </c>
      <c r="X2373" t="s">
        <v>2</v>
      </c>
      <c r="Y2373">
        <v>0</v>
      </c>
      <c r="Z2373">
        <v>7.3680000000000003</v>
      </c>
      <c r="AA2373" t="s">
        <v>2</v>
      </c>
    </row>
    <row r="2374" spans="1:27" x14ac:dyDescent="0.3">
      <c r="A2374">
        <v>9919</v>
      </c>
      <c r="B2374">
        <v>71985</v>
      </c>
      <c r="C2374" t="s">
        <v>1245</v>
      </c>
      <c r="D2374" t="s">
        <v>1246</v>
      </c>
      <c r="E2374">
        <v>2023</v>
      </c>
      <c r="F2374">
        <v>286.928</v>
      </c>
      <c r="G2374">
        <v>182.83099999999999</v>
      </c>
      <c r="H2374">
        <v>530.04899999999998</v>
      </c>
      <c r="I2374">
        <v>9.9570000000000007</v>
      </c>
      <c r="J2374">
        <v>45.497999999999998</v>
      </c>
      <c r="K2374">
        <v>86.867999999999995</v>
      </c>
      <c r="L2374">
        <v>105.13500000000001</v>
      </c>
      <c r="M2374">
        <v>94.147999999999996</v>
      </c>
      <c r="N2374">
        <v>6.4960000000000004</v>
      </c>
      <c r="O2374">
        <v>204.77</v>
      </c>
      <c r="P2374">
        <v>129.26400000000001</v>
      </c>
      <c r="Q2374">
        <v>158.46100000000001</v>
      </c>
      <c r="R2374">
        <v>164.374</v>
      </c>
      <c r="S2374">
        <v>16.952999999999999</v>
      </c>
      <c r="T2374">
        <v>6.4960000000000004</v>
      </c>
      <c r="U2374">
        <v>9.3819999999999997</v>
      </c>
      <c r="V2374">
        <v>26.335000000000001</v>
      </c>
      <c r="W2374">
        <v>872.19799999999998</v>
      </c>
      <c r="X2374" t="s">
        <v>2</v>
      </c>
      <c r="Y2374">
        <v>0</v>
      </c>
      <c r="Z2374">
        <v>-5.7679999999999998</v>
      </c>
      <c r="AA2374" t="s">
        <v>2</v>
      </c>
    </row>
    <row r="2375" spans="1:27" x14ac:dyDescent="0.3">
      <c r="A2375">
        <v>9919</v>
      </c>
      <c r="B2375">
        <v>71985</v>
      </c>
      <c r="C2375" t="s">
        <v>1245</v>
      </c>
      <c r="D2375" t="s">
        <v>1246</v>
      </c>
      <c r="E2375">
        <v>2020</v>
      </c>
      <c r="F2375">
        <v>156.20699999999999</v>
      </c>
      <c r="G2375">
        <v>93.363</v>
      </c>
      <c r="H2375">
        <v>359.04899999999998</v>
      </c>
      <c r="I2375">
        <v>20.995000000000001</v>
      </c>
      <c r="J2375">
        <v>14.231999999999999</v>
      </c>
      <c r="K2375">
        <v>60.08</v>
      </c>
      <c r="L2375">
        <v>46.427999999999997</v>
      </c>
      <c r="M2375">
        <v>105.867</v>
      </c>
      <c r="N2375">
        <v>37.942</v>
      </c>
      <c r="O2375">
        <v>160.66900000000001</v>
      </c>
      <c r="P2375">
        <v>89.164000000000001</v>
      </c>
      <c r="Q2375">
        <v>109.286</v>
      </c>
      <c r="R2375">
        <v>80.611999999999995</v>
      </c>
      <c r="S2375">
        <v>8.4120000000000008</v>
      </c>
      <c r="T2375">
        <v>32.819000000000003</v>
      </c>
      <c r="U2375">
        <v>57.543999999999997</v>
      </c>
      <c r="V2375">
        <v>65.956000000000003</v>
      </c>
      <c r="W2375">
        <v>675.97299999999996</v>
      </c>
      <c r="X2375" t="s">
        <v>2</v>
      </c>
      <c r="Y2375">
        <v>0</v>
      </c>
      <c r="Z2375">
        <v>9.8670000000000009</v>
      </c>
      <c r="AA2375" t="s">
        <v>2</v>
      </c>
    </row>
    <row r="2376" spans="1:27" x14ac:dyDescent="0.3">
      <c r="A2376">
        <v>9919</v>
      </c>
      <c r="B2376">
        <v>71985</v>
      </c>
      <c r="C2376" t="s">
        <v>1245</v>
      </c>
      <c r="D2376" t="s">
        <v>1246</v>
      </c>
      <c r="E2376">
        <v>2021</v>
      </c>
      <c r="F2376">
        <v>233.82599999999999</v>
      </c>
      <c r="G2376">
        <v>135.83699999999999</v>
      </c>
      <c r="H2376">
        <v>447.86700000000002</v>
      </c>
      <c r="I2376">
        <v>37.158000000000001</v>
      </c>
      <c r="J2376">
        <v>18.111999999999998</v>
      </c>
      <c r="K2376">
        <v>37.067</v>
      </c>
      <c r="L2376">
        <v>67.183999999999997</v>
      </c>
      <c r="M2376">
        <v>101.861</v>
      </c>
      <c r="N2376">
        <v>68.744</v>
      </c>
      <c r="O2376">
        <v>183.88300000000001</v>
      </c>
      <c r="P2376">
        <v>104.373</v>
      </c>
      <c r="Q2376">
        <v>171.37899999999999</v>
      </c>
      <c r="R2376">
        <v>118.67100000000001</v>
      </c>
      <c r="S2376">
        <v>11.382</v>
      </c>
      <c r="T2376">
        <v>68.924999999999997</v>
      </c>
      <c r="U2376">
        <v>84.052000000000007</v>
      </c>
      <c r="V2376">
        <v>95.433999999999997</v>
      </c>
      <c r="W2376">
        <v>991.79200000000003</v>
      </c>
      <c r="X2376" t="s">
        <v>2</v>
      </c>
      <c r="Y2376">
        <v>0</v>
      </c>
      <c r="Z2376">
        <v>14.506</v>
      </c>
      <c r="AA2376" t="s">
        <v>2</v>
      </c>
    </row>
    <row r="2377" spans="1:27" x14ac:dyDescent="0.3">
      <c r="A2377">
        <v>9969</v>
      </c>
      <c r="B2377">
        <v>72304</v>
      </c>
      <c r="C2377" t="s">
        <v>1247</v>
      </c>
      <c r="D2377" t="s">
        <v>1248</v>
      </c>
      <c r="E2377">
        <v>2020</v>
      </c>
      <c r="F2377">
        <v>216.41800000000001</v>
      </c>
      <c r="G2377">
        <v>41.235999999999997</v>
      </c>
      <c r="H2377">
        <v>257.416</v>
      </c>
      <c r="I2377">
        <v>152.453</v>
      </c>
      <c r="J2377">
        <v>4.2240000000000002</v>
      </c>
      <c r="K2377">
        <v>6.5750000000000002</v>
      </c>
      <c r="L2377">
        <v>18.111000000000001</v>
      </c>
      <c r="M2377">
        <v>2.056</v>
      </c>
      <c r="N2377">
        <v>5.9130000000000003</v>
      </c>
      <c r="O2377">
        <v>71.47</v>
      </c>
      <c r="P2377">
        <v>33.39</v>
      </c>
      <c r="Q2377">
        <v>-141.43600000000001</v>
      </c>
      <c r="R2377">
        <v>38.698999999999998</v>
      </c>
      <c r="S2377">
        <v>3.0950000000000002</v>
      </c>
      <c r="T2377">
        <v>5.9130000000000003</v>
      </c>
      <c r="U2377">
        <v>7.9690000000000003</v>
      </c>
      <c r="V2377">
        <v>11.064</v>
      </c>
      <c r="W2377">
        <v>163.46</v>
      </c>
      <c r="X2377" t="s">
        <v>2</v>
      </c>
      <c r="Y2377">
        <v>4.657</v>
      </c>
      <c r="Z2377">
        <v>2.3540000000000001</v>
      </c>
      <c r="AA2377" t="s">
        <v>2</v>
      </c>
    </row>
    <row r="2378" spans="1:27" x14ac:dyDescent="0.3">
      <c r="A2378">
        <v>9969</v>
      </c>
      <c r="B2378">
        <v>72304</v>
      </c>
      <c r="C2378" t="s">
        <v>1247</v>
      </c>
      <c r="D2378" t="s">
        <v>1248</v>
      </c>
      <c r="E2378">
        <v>2022</v>
      </c>
      <c r="F2378">
        <v>311.72300000000001</v>
      </c>
      <c r="G2378">
        <v>51.716000000000001</v>
      </c>
      <c r="H2378">
        <v>414.89800000000002</v>
      </c>
      <c r="I2378">
        <v>86.48</v>
      </c>
      <c r="J2378">
        <v>3.6930000000000001</v>
      </c>
      <c r="K2378">
        <v>27.346</v>
      </c>
      <c r="L2378">
        <v>24.161000000000001</v>
      </c>
      <c r="M2378">
        <v>1.9590000000000001</v>
      </c>
      <c r="N2378">
        <v>38.755000000000003</v>
      </c>
      <c r="O2378">
        <v>125.02500000000001</v>
      </c>
      <c r="P2378">
        <v>81.533000000000001</v>
      </c>
      <c r="Q2378">
        <v>-72.478999999999999</v>
      </c>
      <c r="R2378">
        <v>65.977000000000004</v>
      </c>
      <c r="S2378">
        <v>4.556</v>
      </c>
      <c r="T2378">
        <v>38.755000000000003</v>
      </c>
      <c r="U2378">
        <v>43.802</v>
      </c>
      <c r="V2378">
        <v>48.357999999999997</v>
      </c>
      <c r="W2378">
        <v>284.39100000000002</v>
      </c>
      <c r="X2378" t="s">
        <v>2</v>
      </c>
      <c r="Y2378">
        <v>3.8450000000000002</v>
      </c>
      <c r="Z2378">
        <v>6.7969999999999997</v>
      </c>
      <c r="AA2378" t="s">
        <v>2</v>
      </c>
    </row>
    <row r="2379" spans="1:27" x14ac:dyDescent="0.3">
      <c r="A2379">
        <v>9969</v>
      </c>
      <c r="B2379">
        <v>72304</v>
      </c>
      <c r="C2379" t="s">
        <v>1247</v>
      </c>
      <c r="D2379" t="s">
        <v>1248</v>
      </c>
      <c r="E2379">
        <v>2021</v>
      </c>
      <c r="F2379">
        <v>271.411</v>
      </c>
      <c r="G2379">
        <v>48.802</v>
      </c>
      <c r="H2379">
        <v>345.77800000000002</v>
      </c>
      <c r="I2379">
        <v>199.70599999999999</v>
      </c>
      <c r="J2379">
        <v>3.41</v>
      </c>
      <c r="K2379">
        <v>28.651</v>
      </c>
      <c r="L2379">
        <v>17.274000000000001</v>
      </c>
      <c r="M2379">
        <v>2.004</v>
      </c>
      <c r="N2379">
        <v>24.501000000000001</v>
      </c>
      <c r="O2379">
        <v>106.914</v>
      </c>
      <c r="P2379">
        <v>67.727999999999994</v>
      </c>
      <c r="Q2379">
        <v>-115.438</v>
      </c>
      <c r="R2379">
        <v>46.606999999999999</v>
      </c>
      <c r="S2379">
        <v>3.6419999999999999</v>
      </c>
      <c r="T2379">
        <v>24.501000000000001</v>
      </c>
      <c r="U2379">
        <v>33.338999999999999</v>
      </c>
      <c r="V2379">
        <v>36.981000000000002</v>
      </c>
      <c r="W2379">
        <v>230.47200000000001</v>
      </c>
      <c r="X2379" t="s">
        <v>2</v>
      </c>
      <c r="Y2379">
        <v>2.2480000000000002</v>
      </c>
      <c r="Z2379">
        <v>6.8029999999999999</v>
      </c>
      <c r="AA2379" t="s">
        <v>2</v>
      </c>
    </row>
    <row r="2380" spans="1:27" x14ac:dyDescent="0.3">
      <c r="A2380">
        <v>10000</v>
      </c>
      <c r="B2380">
        <v>39220</v>
      </c>
      <c r="C2380" t="s">
        <v>1249</v>
      </c>
      <c r="D2380" t="s">
        <v>1250</v>
      </c>
      <c r="E2380">
        <v>2021</v>
      </c>
      <c r="F2380">
        <v>711.20500000000004</v>
      </c>
      <c r="G2380">
        <v>476.36900000000003</v>
      </c>
      <c r="H2380">
        <v>1197.961</v>
      </c>
      <c r="I2380">
        <v>21.754999999999999</v>
      </c>
      <c r="J2380">
        <v>138.959</v>
      </c>
      <c r="K2380">
        <v>31.227</v>
      </c>
      <c r="L2380">
        <v>468.755</v>
      </c>
      <c r="M2380">
        <v>237.886</v>
      </c>
      <c r="N2380">
        <v>99.352999999999994</v>
      </c>
      <c r="O2380">
        <v>371.04300000000001</v>
      </c>
      <c r="P2380">
        <v>143.255</v>
      </c>
      <c r="Q2380">
        <v>524.15</v>
      </c>
      <c r="R2380">
        <v>180.60400000000001</v>
      </c>
      <c r="S2380">
        <v>27.242999999999999</v>
      </c>
      <c r="T2380">
        <v>90.885999999999996</v>
      </c>
      <c r="U2380">
        <v>131.095</v>
      </c>
      <c r="V2380">
        <v>158.33799999999999</v>
      </c>
      <c r="W2380">
        <v>1298.816</v>
      </c>
      <c r="X2380" t="s">
        <v>2</v>
      </c>
      <c r="Y2380">
        <v>0</v>
      </c>
      <c r="Z2380">
        <v>31.044</v>
      </c>
      <c r="AA2380" t="s">
        <v>2</v>
      </c>
    </row>
    <row r="2381" spans="1:27" x14ac:dyDescent="0.3">
      <c r="A2381">
        <v>10000</v>
      </c>
      <c r="B2381">
        <v>39220</v>
      </c>
      <c r="C2381" t="s">
        <v>1249</v>
      </c>
      <c r="D2381" t="s">
        <v>1250</v>
      </c>
      <c r="E2381">
        <v>2020</v>
      </c>
      <c r="F2381">
        <v>598.53599999999994</v>
      </c>
      <c r="G2381">
        <v>302.60199999999998</v>
      </c>
      <c r="H2381">
        <v>956.54</v>
      </c>
      <c r="I2381">
        <v>19.488</v>
      </c>
      <c r="J2381">
        <v>18.853999999999999</v>
      </c>
      <c r="K2381">
        <v>22.547000000000001</v>
      </c>
      <c r="L2381">
        <v>345.50200000000001</v>
      </c>
      <c r="M2381">
        <v>131.84100000000001</v>
      </c>
      <c r="N2381">
        <v>80.417000000000002</v>
      </c>
      <c r="O2381">
        <v>333.45699999999999</v>
      </c>
      <c r="P2381">
        <v>119.063</v>
      </c>
      <c r="Q2381">
        <v>457.93599999999998</v>
      </c>
      <c r="R2381">
        <v>198.03899999999999</v>
      </c>
      <c r="S2381">
        <v>26.323</v>
      </c>
      <c r="T2381">
        <v>57.393000000000001</v>
      </c>
      <c r="U2381">
        <v>111.985</v>
      </c>
      <c r="V2381">
        <v>138.30799999999999</v>
      </c>
      <c r="W2381">
        <v>1128.588</v>
      </c>
      <c r="X2381" t="s">
        <v>2</v>
      </c>
      <c r="Y2381">
        <v>0</v>
      </c>
      <c r="Z2381">
        <v>26.962</v>
      </c>
      <c r="AA2381" t="s">
        <v>2</v>
      </c>
    </row>
    <row r="2382" spans="1:27" x14ac:dyDescent="0.3">
      <c r="A2382">
        <v>10000</v>
      </c>
      <c r="B2382">
        <v>39220</v>
      </c>
      <c r="C2382" t="s">
        <v>1249</v>
      </c>
      <c r="D2382" t="s">
        <v>1250</v>
      </c>
      <c r="E2382">
        <v>2023</v>
      </c>
      <c r="F2382">
        <v>744.22299999999996</v>
      </c>
      <c r="G2382">
        <v>304.26299999999998</v>
      </c>
      <c r="H2382">
        <v>1293.047</v>
      </c>
      <c r="I2382">
        <v>32.526000000000003</v>
      </c>
      <c r="J2382">
        <v>5.0289999999999999</v>
      </c>
      <c r="K2382">
        <v>240.15600000000001</v>
      </c>
      <c r="L2382">
        <v>507.07499999999999</v>
      </c>
      <c r="M2382">
        <v>227.03700000000001</v>
      </c>
      <c r="N2382">
        <v>63.143999999999998</v>
      </c>
      <c r="O2382" t="s">
        <v>2</v>
      </c>
      <c r="P2382">
        <v>221.93700000000001</v>
      </c>
      <c r="Q2382" t="s">
        <v>2</v>
      </c>
      <c r="R2382">
        <v>160.28200000000001</v>
      </c>
      <c r="S2382">
        <v>29.021999999999998</v>
      </c>
      <c r="T2382">
        <v>34.148000000000003</v>
      </c>
      <c r="U2382">
        <v>95.242999999999995</v>
      </c>
      <c r="V2382">
        <v>124.265</v>
      </c>
      <c r="W2382">
        <v>1358.2719999999999</v>
      </c>
      <c r="X2382" t="s">
        <v>2</v>
      </c>
      <c r="Y2382">
        <v>0</v>
      </c>
      <c r="Z2382">
        <v>18.367999999999999</v>
      </c>
      <c r="AA2382" t="s">
        <v>2</v>
      </c>
    </row>
    <row r="2383" spans="1:27" x14ac:dyDescent="0.3">
      <c r="A2383">
        <v>10000</v>
      </c>
      <c r="B2383">
        <v>39220</v>
      </c>
      <c r="C2383" t="s">
        <v>1249</v>
      </c>
      <c r="D2383" t="s">
        <v>1250</v>
      </c>
      <c r="E2383">
        <v>2022</v>
      </c>
      <c r="F2383">
        <v>762.43899999999996</v>
      </c>
      <c r="G2383">
        <v>323.13099999999997</v>
      </c>
      <c r="H2383">
        <v>1254.9290000000001</v>
      </c>
      <c r="I2383">
        <v>21.15</v>
      </c>
      <c r="J2383">
        <v>65.793999999999997</v>
      </c>
      <c r="K2383">
        <v>225.298</v>
      </c>
      <c r="L2383">
        <v>528.71500000000003</v>
      </c>
      <c r="M2383">
        <v>232.59100000000001</v>
      </c>
      <c r="N2383">
        <v>73.042000000000002</v>
      </c>
      <c r="O2383">
        <v>396.16199999999998</v>
      </c>
      <c r="P2383">
        <v>156.98599999999999</v>
      </c>
      <c r="Q2383">
        <v>551.77200000000005</v>
      </c>
      <c r="R2383">
        <v>167.63800000000001</v>
      </c>
      <c r="S2383">
        <v>28.297999999999998</v>
      </c>
      <c r="T2383">
        <v>55.350999999999999</v>
      </c>
      <c r="U2383">
        <v>112.91500000000001</v>
      </c>
      <c r="V2383">
        <v>141.21299999999999</v>
      </c>
      <c r="W2383">
        <v>1371.8150000000001</v>
      </c>
      <c r="X2383" t="s">
        <v>2</v>
      </c>
      <c r="Y2383">
        <v>0</v>
      </c>
      <c r="Z2383">
        <v>25.206</v>
      </c>
      <c r="AA2383" t="s">
        <v>2</v>
      </c>
    </row>
    <row r="2384" spans="1:27" x14ac:dyDescent="0.3">
      <c r="A2384">
        <v>10008</v>
      </c>
      <c r="B2384">
        <v>43481</v>
      </c>
      <c r="C2384" t="s">
        <v>1251</v>
      </c>
      <c r="D2384" t="s">
        <v>1252</v>
      </c>
      <c r="E2384">
        <v>2020</v>
      </c>
      <c r="F2384">
        <v>331.99700000000001</v>
      </c>
      <c r="G2384">
        <v>122.877</v>
      </c>
      <c r="H2384">
        <v>930.87800000000004</v>
      </c>
      <c r="I2384">
        <v>118.809</v>
      </c>
      <c r="J2384">
        <v>8.016</v>
      </c>
      <c r="K2384">
        <v>235.44300000000001</v>
      </c>
      <c r="L2384">
        <v>85.031000000000006</v>
      </c>
      <c r="M2384">
        <v>377.63299999999998</v>
      </c>
      <c r="N2384">
        <v>41.014000000000003</v>
      </c>
      <c r="O2384">
        <v>317.91500000000002</v>
      </c>
      <c r="P2384">
        <v>177.321</v>
      </c>
      <c r="Q2384">
        <v>679.99699999999996</v>
      </c>
      <c r="R2384">
        <v>115.491</v>
      </c>
      <c r="S2384">
        <v>30.8</v>
      </c>
      <c r="T2384">
        <v>20.187999999999999</v>
      </c>
      <c r="U2384">
        <v>66.956000000000003</v>
      </c>
      <c r="V2384">
        <v>97.756</v>
      </c>
      <c r="W2384">
        <v>604.53499999999997</v>
      </c>
      <c r="X2384" t="s">
        <v>2</v>
      </c>
      <c r="Y2384">
        <v>7.4279999999999999</v>
      </c>
      <c r="Z2384">
        <v>13.06</v>
      </c>
      <c r="AA2384" t="s">
        <v>2</v>
      </c>
    </row>
    <row r="2385" spans="1:27" x14ac:dyDescent="0.3">
      <c r="A2385">
        <v>10008</v>
      </c>
      <c r="B2385">
        <v>43481</v>
      </c>
      <c r="C2385" t="s">
        <v>1251</v>
      </c>
      <c r="D2385" t="s">
        <v>1252</v>
      </c>
      <c r="E2385">
        <v>2022</v>
      </c>
      <c r="F2385">
        <v>378.99799999999999</v>
      </c>
      <c r="G2385">
        <v>150.768</v>
      </c>
      <c r="H2385">
        <v>934.43899999999996</v>
      </c>
      <c r="I2385">
        <v>104.84399999999999</v>
      </c>
      <c r="J2385">
        <v>7.891</v>
      </c>
      <c r="K2385">
        <v>206.18700000000001</v>
      </c>
      <c r="L2385">
        <v>105.339</v>
      </c>
      <c r="M2385">
        <v>353.67599999999999</v>
      </c>
      <c r="N2385">
        <v>61.481999999999999</v>
      </c>
      <c r="O2385">
        <v>322.83100000000002</v>
      </c>
      <c r="P2385">
        <v>167.703</v>
      </c>
      <c r="Q2385">
        <v>748.10900000000004</v>
      </c>
      <c r="R2385">
        <v>148.28399999999999</v>
      </c>
      <c r="S2385">
        <v>27.5</v>
      </c>
      <c r="T2385">
        <v>61.393000000000001</v>
      </c>
      <c r="U2385">
        <v>101.15600000000001</v>
      </c>
      <c r="V2385">
        <v>128.65600000000001</v>
      </c>
      <c r="W2385">
        <v>735.33900000000006</v>
      </c>
      <c r="X2385" t="s">
        <v>2</v>
      </c>
      <c r="Y2385">
        <v>8.4749999999999996</v>
      </c>
      <c r="Z2385">
        <v>19.806999999999999</v>
      </c>
      <c r="AA2385" t="s">
        <v>2</v>
      </c>
    </row>
    <row r="2386" spans="1:27" x14ac:dyDescent="0.3">
      <c r="A2386">
        <v>10008</v>
      </c>
      <c r="B2386">
        <v>43481</v>
      </c>
      <c r="C2386" t="s">
        <v>1251</v>
      </c>
      <c r="D2386" t="s">
        <v>1252</v>
      </c>
      <c r="E2386">
        <v>2021</v>
      </c>
      <c r="F2386">
        <v>374.36599999999999</v>
      </c>
      <c r="G2386">
        <v>143.709</v>
      </c>
      <c r="H2386">
        <v>962.22299999999996</v>
      </c>
      <c r="I2386">
        <v>136.36699999999999</v>
      </c>
      <c r="J2386">
        <v>7.9329999999999998</v>
      </c>
      <c r="K2386">
        <v>228.53100000000001</v>
      </c>
      <c r="L2386">
        <v>91.861999999999995</v>
      </c>
      <c r="M2386">
        <v>376.983</v>
      </c>
      <c r="N2386">
        <v>38.542999999999999</v>
      </c>
      <c r="O2386">
        <v>321.65499999999997</v>
      </c>
      <c r="P2386">
        <v>170.649</v>
      </c>
      <c r="Q2386">
        <v>736.34900000000005</v>
      </c>
      <c r="R2386">
        <v>137.64599999999999</v>
      </c>
      <c r="S2386">
        <v>31</v>
      </c>
      <c r="T2386">
        <v>36.472999999999999</v>
      </c>
      <c r="U2386">
        <v>78.197999999999993</v>
      </c>
      <c r="V2386">
        <v>109.19799999999999</v>
      </c>
      <c r="W2386">
        <v>656.23199999999997</v>
      </c>
      <c r="X2386" t="s">
        <v>2</v>
      </c>
      <c r="Y2386">
        <v>7.2359999999999998</v>
      </c>
      <c r="Z2386">
        <v>14.157</v>
      </c>
      <c r="AA2386" t="s">
        <v>2</v>
      </c>
    </row>
    <row r="2387" spans="1:27" x14ac:dyDescent="0.3">
      <c r="A2387">
        <v>10008</v>
      </c>
      <c r="B2387">
        <v>43481</v>
      </c>
      <c r="C2387" t="s">
        <v>1251</v>
      </c>
      <c r="D2387" t="s">
        <v>1252</v>
      </c>
      <c r="E2387">
        <v>2023</v>
      </c>
      <c r="F2387">
        <v>483.25299999999999</v>
      </c>
      <c r="G2387">
        <v>140.96700000000001</v>
      </c>
      <c r="H2387">
        <v>1024.9290000000001</v>
      </c>
      <c r="I2387">
        <v>195.70599999999999</v>
      </c>
      <c r="J2387">
        <v>8.0359999999999996</v>
      </c>
      <c r="K2387">
        <v>199.215</v>
      </c>
      <c r="L2387">
        <v>98.537000000000006</v>
      </c>
      <c r="M2387">
        <v>340.47199999999998</v>
      </c>
      <c r="N2387">
        <v>139.15299999999999</v>
      </c>
      <c r="O2387">
        <v>330.10500000000002</v>
      </c>
      <c r="P2387">
        <v>164.21</v>
      </c>
      <c r="Q2387">
        <v>868.80200000000002</v>
      </c>
      <c r="R2387">
        <v>155.40899999999999</v>
      </c>
      <c r="S2387">
        <v>26.8</v>
      </c>
      <c r="T2387">
        <v>138.99199999999999</v>
      </c>
      <c r="U2387">
        <v>112.761</v>
      </c>
      <c r="V2387">
        <v>139.56100000000001</v>
      </c>
      <c r="W2387">
        <v>741.048</v>
      </c>
      <c r="X2387" t="s">
        <v>2</v>
      </c>
      <c r="Y2387">
        <v>10.335000000000001</v>
      </c>
      <c r="Z2387">
        <v>24.795999999999999</v>
      </c>
      <c r="AA2387" t="s">
        <v>2</v>
      </c>
    </row>
    <row r="2388" spans="1:27" x14ac:dyDescent="0.3">
      <c r="A2388">
        <v>10016</v>
      </c>
      <c r="B2388">
        <v>43350</v>
      </c>
      <c r="C2388" t="s">
        <v>1253</v>
      </c>
      <c r="D2388" t="s">
        <v>1254</v>
      </c>
      <c r="E2388">
        <v>2020</v>
      </c>
      <c r="F2388">
        <v>6036</v>
      </c>
      <c r="G2388">
        <v>4558.3</v>
      </c>
      <c r="H2388">
        <v>23566.3</v>
      </c>
      <c r="I2388">
        <v>1381</v>
      </c>
      <c r="J2388">
        <v>140.30000000000001</v>
      </c>
      <c r="K2388">
        <v>4641</v>
      </c>
      <c r="L2388">
        <v>2737.4</v>
      </c>
      <c r="M2388">
        <v>14093.5</v>
      </c>
      <c r="N2388">
        <v>1233.8</v>
      </c>
      <c r="O2388">
        <v>5202.7</v>
      </c>
      <c r="P2388">
        <v>2576.6</v>
      </c>
      <c r="Q2388">
        <v>5828.5</v>
      </c>
      <c r="R2388">
        <v>1512.2</v>
      </c>
      <c r="S2388">
        <v>578.1</v>
      </c>
      <c r="T2388">
        <v>1233.8</v>
      </c>
      <c r="U2388">
        <v>1924</v>
      </c>
      <c r="V2388">
        <v>2502.1</v>
      </c>
      <c r="W2388">
        <v>14534.6</v>
      </c>
      <c r="X2388" t="s">
        <v>2</v>
      </c>
      <c r="Y2388">
        <v>241</v>
      </c>
      <c r="Z2388">
        <v>41.4</v>
      </c>
      <c r="AA2388" t="s">
        <v>2</v>
      </c>
    </row>
    <row r="2389" spans="1:27" x14ac:dyDescent="0.3">
      <c r="A2389">
        <v>10016</v>
      </c>
      <c r="B2389">
        <v>43350</v>
      </c>
      <c r="C2389" t="s">
        <v>1253</v>
      </c>
      <c r="D2389" t="s">
        <v>1254</v>
      </c>
      <c r="E2389">
        <v>2023</v>
      </c>
      <c r="F2389">
        <v>7017.3</v>
      </c>
      <c r="G2389">
        <v>5883.2</v>
      </c>
      <c r="H2389">
        <v>23663.8</v>
      </c>
      <c r="I2389">
        <v>449.4</v>
      </c>
      <c r="J2389">
        <v>1203.5999999999999</v>
      </c>
      <c r="K2389">
        <v>6479.9</v>
      </c>
      <c r="L2389">
        <v>4738.6000000000004</v>
      </c>
      <c r="M2389">
        <v>11945.5</v>
      </c>
      <c r="N2389">
        <v>-281.7</v>
      </c>
      <c r="O2389">
        <v>5584.1</v>
      </c>
      <c r="P2389">
        <v>2672.8</v>
      </c>
      <c r="Q2389">
        <v>6471.1</v>
      </c>
      <c r="R2389">
        <v>1302</v>
      </c>
      <c r="S2389">
        <v>625.1</v>
      </c>
      <c r="T2389">
        <v>-310.5</v>
      </c>
      <c r="U2389">
        <v>715.5</v>
      </c>
      <c r="V2389">
        <v>1340.6</v>
      </c>
      <c r="W2389">
        <v>15781.1</v>
      </c>
      <c r="X2389" t="s">
        <v>2</v>
      </c>
      <c r="Y2389">
        <v>288.5</v>
      </c>
      <c r="Z2389">
        <v>-94</v>
      </c>
      <c r="AA2389" t="s">
        <v>2</v>
      </c>
    </row>
    <row r="2390" spans="1:27" x14ac:dyDescent="0.3">
      <c r="A2390">
        <v>10016</v>
      </c>
      <c r="B2390">
        <v>43350</v>
      </c>
      <c r="C2390" t="s">
        <v>1253</v>
      </c>
      <c r="D2390" t="s">
        <v>1254</v>
      </c>
      <c r="E2390">
        <v>2021</v>
      </c>
      <c r="F2390">
        <v>8526.4</v>
      </c>
      <c r="G2390">
        <v>8767.4</v>
      </c>
      <c r="H2390">
        <v>28180</v>
      </c>
      <c r="I2390">
        <v>142.30000000000001</v>
      </c>
      <c r="J2390">
        <v>2361.3000000000002</v>
      </c>
      <c r="K2390">
        <v>4681.2</v>
      </c>
      <c r="L2390">
        <v>5446.8</v>
      </c>
      <c r="M2390">
        <v>13483.7</v>
      </c>
      <c r="N2390">
        <v>1600.3</v>
      </c>
      <c r="O2390">
        <v>5442.3</v>
      </c>
      <c r="P2390">
        <v>2780.4</v>
      </c>
      <c r="Q2390">
        <v>6896.8</v>
      </c>
      <c r="R2390">
        <v>1560.8</v>
      </c>
      <c r="S2390">
        <v>516.6</v>
      </c>
      <c r="T2390">
        <v>1689.2</v>
      </c>
      <c r="U2390">
        <v>2012.6</v>
      </c>
      <c r="V2390">
        <v>2529.1999999999998</v>
      </c>
      <c r="W2390">
        <v>15617.2</v>
      </c>
      <c r="X2390" t="s">
        <v>2</v>
      </c>
      <c r="Y2390">
        <v>320.39999999999998</v>
      </c>
      <c r="Z2390">
        <v>61.4</v>
      </c>
      <c r="AA2390" t="s">
        <v>2</v>
      </c>
    </row>
    <row r="2391" spans="1:27" x14ac:dyDescent="0.3">
      <c r="A2391">
        <v>10016</v>
      </c>
      <c r="B2391">
        <v>43350</v>
      </c>
      <c r="C2391" t="s">
        <v>1253</v>
      </c>
      <c r="D2391" t="s">
        <v>1254</v>
      </c>
      <c r="E2391">
        <v>2022</v>
      </c>
      <c r="F2391">
        <v>7974.7</v>
      </c>
      <c r="G2391">
        <v>6569.2</v>
      </c>
      <c r="H2391">
        <v>24963.3</v>
      </c>
      <c r="I2391">
        <v>395.6</v>
      </c>
      <c r="J2391">
        <v>2218.1999999999998</v>
      </c>
      <c r="K2391">
        <v>5679.3</v>
      </c>
      <c r="L2391">
        <v>5861.1</v>
      </c>
      <c r="M2391">
        <v>12977.5</v>
      </c>
      <c r="N2391">
        <v>170.1</v>
      </c>
      <c r="O2391">
        <v>5509.4</v>
      </c>
      <c r="P2391">
        <v>2784.6</v>
      </c>
      <c r="Q2391">
        <v>7213.8</v>
      </c>
      <c r="R2391">
        <v>1231</v>
      </c>
      <c r="S2391">
        <v>572.20000000000005</v>
      </c>
      <c r="T2391">
        <v>1062.5</v>
      </c>
      <c r="U2391">
        <v>1019.3</v>
      </c>
      <c r="V2391">
        <v>1591.5</v>
      </c>
      <c r="W2391">
        <v>16947.400000000001</v>
      </c>
      <c r="X2391" t="s">
        <v>2</v>
      </c>
      <c r="Y2391">
        <v>260.7</v>
      </c>
      <c r="Z2391">
        <v>-132.4</v>
      </c>
      <c r="AA2391" t="s">
        <v>2</v>
      </c>
    </row>
    <row r="2392" spans="1:27" x14ac:dyDescent="0.3">
      <c r="A2392">
        <v>10030</v>
      </c>
      <c r="B2392">
        <v>18438</v>
      </c>
      <c r="C2392" t="s">
        <v>1255</v>
      </c>
      <c r="D2392" t="s">
        <v>1256</v>
      </c>
      <c r="E2392">
        <v>2021</v>
      </c>
      <c r="F2392">
        <v>119.22</v>
      </c>
      <c r="G2392">
        <v>51.689</v>
      </c>
      <c r="H2392">
        <v>184.48599999999999</v>
      </c>
      <c r="I2392">
        <v>9.1050000000000004</v>
      </c>
      <c r="J2392">
        <v>17.609000000000002</v>
      </c>
      <c r="K2392">
        <v>8.7439999999999998</v>
      </c>
      <c r="L2392">
        <v>60.572000000000003</v>
      </c>
      <c r="M2392">
        <v>5.9029999999999996</v>
      </c>
      <c r="N2392">
        <v>15.532999999999999</v>
      </c>
      <c r="O2392">
        <v>142.55799999999999</v>
      </c>
      <c r="P2392">
        <v>40.29</v>
      </c>
      <c r="Q2392">
        <v>19.919</v>
      </c>
      <c r="R2392">
        <v>35.076000000000001</v>
      </c>
      <c r="S2392">
        <v>6.2919999999999998</v>
      </c>
      <c r="T2392">
        <v>15.532999999999999</v>
      </c>
      <c r="U2392">
        <v>17.026</v>
      </c>
      <c r="V2392">
        <v>23.318000000000001</v>
      </c>
      <c r="W2392">
        <v>219.64400000000001</v>
      </c>
      <c r="X2392" t="s">
        <v>2</v>
      </c>
      <c r="Y2392">
        <v>0</v>
      </c>
      <c r="Z2392">
        <v>1.893</v>
      </c>
      <c r="AA2392" t="s">
        <v>2</v>
      </c>
    </row>
    <row r="2393" spans="1:27" x14ac:dyDescent="0.3">
      <c r="A2393">
        <v>10030</v>
      </c>
      <c r="B2393">
        <v>18438</v>
      </c>
      <c r="C2393" t="s">
        <v>1255</v>
      </c>
      <c r="D2393" t="s">
        <v>1256</v>
      </c>
      <c r="E2393">
        <v>2023</v>
      </c>
      <c r="F2393">
        <v>122.202</v>
      </c>
      <c r="G2393">
        <v>39.563000000000002</v>
      </c>
      <c r="H2393">
        <v>192.80199999999999</v>
      </c>
      <c r="I2393">
        <v>10.454000000000001</v>
      </c>
      <c r="J2393">
        <v>6.65</v>
      </c>
      <c r="K2393">
        <v>8.6959999999999997</v>
      </c>
      <c r="L2393">
        <v>65.414000000000001</v>
      </c>
      <c r="M2393">
        <v>5.6870000000000003</v>
      </c>
      <c r="N2393">
        <v>23.088000000000001</v>
      </c>
      <c r="O2393">
        <v>154.86500000000001</v>
      </c>
      <c r="P2393">
        <v>44.305999999999997</v>
      </c>
      <c r="Q2393">
        <v>64.212000000000003</v>
      </c>
      <c r="R2393">
        <v>36.610999999999997</v>
      </c>
      <c r="S2393">
        <v>6.4370000000000003</v>
      </c>
      <c r="T2393">
        <v>23.088000000000001</v>
      </c>
      <c r="U2393">
        <v>19.167999999999999</v>
      </c>
      <c r="V2393">
        <v>25.605</v>
      </c>
      <c r="W2393">
        <v>256.18400000000003</v>
      </c>
      <c r="X2393" t="s">
        <v>2</v>
      </c>
      <c r="Y2393">
        <v>0.50900000000000001</v>
      </c>
      <c r="Z2393">
        <v>2.8140000000000001</v>
      </c>
      <c r="AA2393" t="s">
        <v>2</v>
      </c>
    </row>
    <row r="2394" spans="1:27" x14ac:dyDescent="0.3">
      <c r="A2394">
        <v>10030</v>
      </c>
      <c r="B2394">
        <v>18438</v>
      </c>
      <c r="C2394" t="s">
        <v>1255</v>
      </c>
      <c r="D2394" t="s">
        <v>1256</v>
      </c>
      <c r="E2394">
        <v>2022</v>
      </c>
      <c r="F2394">
        <v>133.053</v>
      </c>
      <c r="G2394">
        <v>41.18</v>
      </c>
      <c r="H2394">
        <v>199.554</v>
      </c>
      <c r="I2394">
        <v>14.523</v>
      </c>
      <c r="J2394">
        <v>8.077</v>
      </c>
      <c r="K2394">
        <v>29.071000000000002</v>
      </c>
      <c r="L2394">
        <v>66.900000000000006</v>
      </c>
      <c r="M2394">
        <v>5.6550000000000002</v>
      </c>
      <c r="N2394">
        <v>14.878</v>
      </c>
      <c r="O2394">
        <v>146.44200000000001</v>
      </c>
      <c r="P2394">
        <v>42.655999999999999</v>
      </c>
      <c r="Q2394">
        <v>37.993000000000002</v>
      </c>
      <c r="R2394">
        <v>42.960999999999999</v>
      </c>
      <c r="S2394">
        <v>6.63</v>
      </c>
      <c r="T2394">
        <v>14.878</v>
      </c>
      <c r="U2394">
        <v>21.986000000000001</v>
      </c>
      <c r="V2394">
        <v>28.616</v>
      </c>
      <c r="W2394">
        <v>253.70099999999999</v>
      </c>
      <c r="X2394" t="s">
        <v>2</v>
      </c>
      <c r="Y2394">
        <v>0</v>
      </c>
      <c r="Z2394">
        <v>6.641</v>
      </c>
      <c r="AA2394" t="s">
        <v>2</v>
      </c>
    </row>
    <row r="2395" spans="1:27" x14ac:dyDescent="0.3">
      <c r="A2395">
        <v>10030</v>
      </c>
      <c r="B2395">
        <v>18438</v>
      </c>
      <c r="C2395" t="s">
        <v>1255</v>
      </c>
      <c r="D2395" t="s">
        <v>1256</v>
      </c>
      <c r="E2395">
        <v>2020</v>
      </c>
      <c r="F2395">
        <v>104.098</v>
      </c>
      <c r="G2395">
        <v>27.834</v>
      </c>
      <c r="H2395">
        <v>172.68299999999999</v>
      </c>
      <c r="I2395">
        <v>13.458</v>
      </c>
      <c r="J2395">
        <v>6.4370000000000003</v>
      </c>
      <c r="K2395">
        <v>28.995999999999999</v>
      </c>
      <c r="L2395">
        <v>52.987000000000002</v>
      </c>
      <c r="M2395">
        <v>6.0119999999999996</v>
      </c>
      <c r="N2395">
        <v>-21.838999999999999</v>
      </c>
      <c r="O2395">
        <v>164.85499999999999</v>
      </c>
      <c r="P2395">
        <v>41.555</v>
      </c>
      <c r="Q2395">
        <v>-16.766999999999999</v>
      </c>
      <c r="R2395">
        <v>29.012</v>
      </c>
      <c r="S2395">
        <v>7.1959999999999997</v>
      </c>
      <c r="T2395">
        <v>-21.838999999999999</v>
      </c>
      <c r="U2395">
        <v>2.7730000000000001</v>
      </c>
      <c r="V2395">
        <v>9.9689999999999994</v>
      </c>
      <c r="W2395">
        <v>201.45099999999999</v>
      </c>
      <c r="X2395" t="s">
        <v>2</v>
      </c>
      <c r="Y2395">
        <v>0</v>
      </c>
      <c r="Z2395">
        <v>1.8420000000000001</v>
      </c>
      <c r="AA2395" t="s">
        <v>2</v>
      </c>
    </row>
    <row r="2396" spans="1:27" x14ac:dyDescent="0.3">
      <c r="A2396">
        <v>10035</v>
      </c>
      <c r="B2396">
        <v>72726</v>
      </c>
      <c r="C2396" t="s">
        <v>1257</v>
      </c>
      <c r="D2396" t="s">
        <v>1258</v>
      </c>
      <c r="E2396">
        <v>2021</v>
      </c>
      <c r="F2396" t="s">
        <v>2</v>
      </c>
      <c r="G2396" t="s">
        <v>2</v>
      </c>
      <c r="H2396">
        <v>314624</v>
      </c>
      <c r="I2396">
        <v>3631</v>
      </c>
      <c r="J2396">
        <v>1703</v>
      </c>
      <c r="K2396">
        <v>14328</v>
      </c>
      <c r="L2396">
        <v>0</v>
      </c>
      <c r="M2396">
        <v>9437</v>
      </c>
      <c r="N2396">
        <v>2693</v>
      </c>
      <c r="O2396" t="s">
        <v>2</v>
      </c>
      <c r="P2396">
        <v>2803</v>
      </c>
      <c r="Q2396">
        <v>24105</v>
      </c>
      <c r="R2396">
        <v>32445</v>
      </c>
      <c r="S2396">
        <v>1104</v>
      </c>
      <c r="T2396">
        <v>2693</v>
      </c>
      <c r="U2396">
        <v>5958</v>
      </c>
      <c r="V2396">
        <v>7062</v>
      </c>
      <c r="W2396">
        <v>12030</v>
      </c>
      <c r="X2396">
        <v>3</v>
      </c>
      <c r="Y2396" t="s">
        <v>2</v>
      </c>
      <c r="Z2396">
        <v>478</v>
      </c>
      <c r="AA2396" t="s">
        <v>2</v>
      </c>
    </row>
    <row r="2397" spans="1:27" x14ac:dyDescent="0.3">
      <c r="A2397">
        <v>10035</v>
      </c>
      <c r="B2397">
        <v>72726</v>
      </c>
      <c r="C2397" t="s">
        <v>1257</v>
      </c>
      <c r="D2397" t="s">
        <v>1258</v>
      </c>
      <c r="E2397">
        <v>2023</v>
      </c>
      <c r="F2397" t="s">
        <v>2</v>
      </c>
      <c r="G2397" t="s">
        <v>2</v>
      </c>
      <c r="H2397">
        <v>297258</v>
      </c>
      <c r="I2397">
        <v>4047</v>
      </c>
      <c r="J2397">
        <v>6504</v>
      </c>
      <c r="K2397">
        <v>18694</v>
      </c>
      <c r="L2397">
        <v>0</v>
      </c>
      <c r="M2397">
        <v>8931</v>
      </c>
      <c r="N2397">
        <v>1944</v>
      </c>
      <c r="O2397" t="s">
        <v>2</v>
      </c>
      <c r="P2397">
        <v>3204</v>
      </c>
      <c r="Q2397">
        <v>25603</v>
      </c>
      <c r="R2397">
        <v>36496</v>
      </c>
      <c r="S2397">
        <v>1068</v>
      </c>
      <c r="T2397">
        <v>1944</v>
      </c>
      <c r="U2397">
        <v>5661</v>
      </c>
      <c r="V2397">
        <v>6729</v>
      </c>
      <c r="W2397">
        <v>18366</v>
      </c>
      <c r="X2397">
        <v>6421</v>
      </c>
      <c r="Y2397" t="s">
        <v>2</v>
      </c>
      <c r="Z2397">
        <v>372</v>
      </c>
      <c r="AA2397" t="s">
        <v>2</v>
      </c>
    </row>
    <row r="2398" spans="1:27" x14ac:dyDescent="0.3">
      <c r="A2398">
        <v>10035</v>
      </c>
      <c r="B2398">
        <v>72726</v>
      </c>
      <c r="C2398" t="s">
        <v>1257</v>
      </c>
      <c r="D2398" t="s">
        <v>1258</v>
      </c>
      <c r="E2398">
        <v>2022</v>
      </c>
      <c r="F2398" t="s">
        <v>2</v>
      </c>
      <c r="G2398" t="s">
        <v>2</v>
      </c>
      <c r="H2398">
        <v>301450</v>
      </c>
      <c r="I2398">
        <v>3970</v>
      </c>
      <c r="J2398">
        <v>5265</v>
      </c>
      <c r="K2398">
        <v>13635</v>
      </c>
      <c r="L2398">
        <v>0</v>
      </c>
      <c r="M2398">
        <v>9039</v>
      </c>
      <c r="N2398">
        <v>2774</v>
      </c>
      <c r="O2398" t="s">
        <v>2</v>
      </c>
      <c r="P2398">
        <v>2815</v>
      </c>
      <c r="Q2398">
        <v>23317</v>
      </c>
      <c r="R2398">
        <v>32053</v>
      </c>
      <c r="S2398">
        <v>1080</v>
      </c>
      <c r="T2398">
        <v>2774</v>
      </c>
      <c r="U2398">
        <v>6203</v>
      </c>
      <c r="V2398">
        <v>7283</v>
      </c>
      <c r="W2398">
        <v>13669</v>
      </c>
      <c r="X2398">
        <v>1544</v>
      </c>
      <c r="Y2398" t="s">
        <v>2</v>
      </c>
      <c r="Z2398">
        <v>553</v>
      </c>
      <c r="AA2398" t="s">
        <v>2</v>
      </c>
    </row>
    <row r="2399" spans="1:27" x14ac:dyDescent="0.3">
      <c r="A2399">
        <v>10035</v>
      </c>
      <c r="B2399">
        <v>72726</v>
      </c>
      <c r="C2399" t="s">
        <v>1257</v>
      </c>
      <c r="D2399" t="s">
        <v>1258</v>
      </c>
      <c r="E2399">
        <v>2020</v>
      </c>
      <c r="F2399" t="s">
        <v>2</v>
      </c>
      <c r="G2399" t="s">
        <v>2</v>
      </c>
      <c r="H2399">
        <v>314706</v>
      </c>
      <c r="I2399">
        <v>3467</v>
      </c>
      <c r="J2399">
        <v>8905</v>
      </c>
      <c r="K2399">
        <v>13294</v>
      </c>
      <c r="L2399">
        <v>0</v>
      </c>
      <c r="M2399">
        <v>9510</v>
      </c>
      <c r="N2399">
        <v>2420</v>
      </c>
      <c r="O2399" t="s">
        <v>2</v>
      </c>
      <c r="P2399">
        <v>2874</v>
      </c>
      <c r="Q2399">
        <v>23629</v>
      </c>
      <c r="R2399">
        <v>27803</v>
      </c>
      <c r="S2399">
        <v>1092</v>
      </c>
      <c r="T2399">
        <v>2420</v>
      </c>
      <c r="U2399">
        <v>5717</v>
      </c>
      <c r="V2399">
        <v>6809</v>
      </c>
      <c r="W2399">
        <v>12078</v>
      </c>
      <c r="X2399">
        <v>375</v>
      </c>
      <c r="Y2399" t="s">
        <v>2</v>
      </c>
      <c r="Z2399">
        <v>479</v>
      </c>
      <c r="AA2399" t="s">
        <v>2</v>
      </c>
    </row>
    <row r="2400" spans="1:27" x14ac:dyDescent="0.3">
      <c r="A2400">
        <v>10056</v>
      </c>
      <c r="B2400">
        <v>36898</v>
      </c>
      <c r="C2400" t="s">
        <v>1259</v>
      </c>
      <c r="D2400" t="s">
        <v>1260</v>
      </c>
      <c r="E2400">
        <v>2022</v>
      </c>
      <c r="F2400">
        <v>1044.8019999999999</v>
      </c>
      <c r="G2400">
        <v>670.649</v>
      </c>
      <c r="H2400">
        <v>2433.172</v>
      </c>
      <c r="I2400">
        <v>173.75</v>
      </c>
      <c r="J2400">
        <v>145.16300000000001</v>
      </c>
      <c r="K2400">
        <v>505.58800000000002</v>
      </c>
      <c r="L2400">
        <v>402.53100000000001</v>
      </c>
      <c r="M2400">
        <v>153.94800000000001</v>
      </c>
      <c r="N2400">
        <v>147.15299999999999</v>
      </c>
      <c r="O2400">
        <v>2433.0920000000001</v>
      </c>
      <c r="P2400">
        <v>1135.837</v>
      </c>
      <c r="Q2400">
        <v>1082.6179999999999</v>
      </c>
      <c r="R2400">
        <v>436.91399999999999</v>
      </c>
      <c r="S2400">
        <v>94.65</v>
      </c>
      <c r="T2400">
        <v>147.15299999999999</v>
      </c>
      <c r="U2400">
        <v>208.62200000000001</v>
      </c>
      <c r="V2400">
        <v>303.27199999999999</v>
      </c>
      <c r="W2400">
        <v>2773.27</v>
      </c>
      <c r="X2400" t="s">
        <v>2</v>
      </c>
      <c r="Y2400">
        <v>0</v>
      </c>
      <c r="Z2400">
        <v>41.55</v>
      </c>
      <c r="AA2400" t="s">
        <v>2</v>
      </c>
    </row>
    <row r="2401" spans="1:27" x14ac:dyDescent="0.3">
      <c r="A2401">
        <v>10056</v>
      </c>
      <c r="B2401">
        <v>36898</v>
      </c>
      <c r="C2401" t="s">
        <v>1259</v>
      </c>
      <c r="D2401" t="s">
        <v>1260</v>
      </c>
      <c r="E2401">
        <v>2020</v>
      </c>
      <c r="F2401">
        <v>905.65099999999995</v>
      </c>
      <c r="G2401">
        <v>416.55399999999997</v>
      </c>
      <c r="H2401">
        <v>1752.336</v>
      </c>
      <c r="I2401">
        <v>349.93799999999999</v>
      </c>
      <c r="J2401">
        <v>48.884999999999998</v>
      </c>
      <c r="K2401">
        <v>212.37899999999999</v>
      </c>
      <c r="L2401">
        <v>218.78299999999999</v>
      </c>
      <c r="M2401">
        <v>52.04</v>
      </c>
      <c r="N2401">
        <v>126.77</v>
      </c>
      <c r="O2401">
        <v>1935.0709999999999</v>
      </c>
      <c r="P2401">
        <v>745.08799999999997</v>
      </c>
      <c r="Q2401">
        <v>886.94799999999998</v>
      </c>
      <c r="R2401">
        <v>301.31799999999998</v>
      </c>
      <c r="S2401">
        <v>81.86</v>
      </c>
      <c r="T2401">
        <v>126.77</v>
      </c>
      <c r="U2401">
        <v>151.03399999999999</v>
      </c>
      <c r="V2401">
        <v>232.89400000000001</v>
      </c>
      <c r="W2401">
        <v>1869.75</v>
      </c>
      <c r="X2401" t="s">
        <v>2</v>
      </c>
      <c r="Y2401">
        <v>0</v>
      </c>
      <c r="Z2401">
        <v>43.411000000000001</v>
      </c>
      <c r="AA2401" t="s">
        <v>2</v>
      </c>
    </row>
    <row r="2402" spans="1:27" x14ac:dyDescent="0.3">
      <c r="A2402">
        <v>10056</v>
      </c>
      <c r="B2402">
        <v>36898</v>
      </c>
      <c r="C2402" t="s">
        <v>1259</v>
      </c>
      <c r="D2402" t="s">
        <v>1260</v>
      </c>
      <c r="E2402">
        <v>2023</v>
      </c>
      <c r="F2402">
        <v>851.88300000000004</v>
      </c>
      <c r="G2402">
        <v>607.87</v>
      </c>
      <c r="H2402">
        <v>2363.3539999999998</v>
      </c>
      <c r="I2402">
        <v>129.80000000000001</v>
      </c>
      <c r="J2402" t="s">
        <v>2</v>
      </c>
      <c r="K2402">
        <v>401.24799999999999</v>
      </c>
      <c r="L2402">
        <v>265.60000000000002</v>
      </c>
      <c r="M2402" t="s">
        <v>2</v>
      </c>
      <c r="N2402">
        <v>40.204000000000001</v>
      </c>
      <c r="O2402" t="s">
        <v>2</v>
      </c>
      <c r="P2402">
        <v>1206.665</v>
      </c>
      <c r="Q2402" t="s">
        <v>2</v>
      </c>
      <c r="R2402">
        <v>422.1</v>
      </c>
      <c r="S2402" t="s">
        <v>2</v>
      </c>
      <c r="T2402">
        <v>40.204000000000001</v>
      </c>
      <c r="U2402">
        <v>72.619</v>
      </c>
      <c r="V2402" t="s">
        <v>2</v>
      </c>
      <c r="W2402">
        <v>2325.768</v>
      </c>
      <c r="X2402" t="s">
        <v>2</v>
      </c>
      <c r="Y2402" t="s">
        <v>2</v>
      </c>
      <c r="Z2402">
        <v>8.1869999999999994</v>
      </c>
      <c r="AA2402" t="s">
        <v>2</v>
      </c>
    </row>
    <row r="2403" spans="1:27" x14ac:dyDescent="0.3">
      <c r="A2403">
        <v>10056</v>
      </c>
      <c r="B2403">
        <v>36898</v>
      </c>
      <c r="C2403" t="s">
        <v>1259</v>
      </c>
      <c r="D2403" t="s">
        <v>1260</v>
      </c>
      <c r="E2403">
        <v>2021</v>
      </c>
      <c r="F2403">
        <v>913.36800000000005</v>
      </c>
      <c r="G2403">
        <v>500.476</v>
      </c>
      <c r="H2403">
        <v>2065.6120000000001</v>
      </c>
      <c r="I2403">
        <v>159.18600000000001</v>
      </c>
      <c r="J2403">
        <v>54.624000000000002</v>
      </c>
      <c r="K2403">
        <v>379.53</v>
      </c>
      <c r="L2403">
        <v>305.53800000000001</v>
      </c>
      <c r="M2403">
        <v>157.971</v>
      </c>
      <c r="N2403">
        <v>137.804</v>
      </c>
      <c r="O2403">
        <v>2160.569</v>
      </c>
      <c r="P2403">
        <v>920.21600000000001</v>
      </c>
      <c r="Q2403">
        <v>980.31399999999996</v>
      </c>
      <c r="R2403">
        <v>419.54199999999997</v>
      </c>
      <c r="S2403">
        <v>90.876000000000005</v>
      </c>
      <c r="T2403">
        <v>137.804</v>
      </c>
      <c r="U2403">
        <v>176.024</v>
      </c>
      <c r="V2403">
        <v>266.89999999999998</v>
      </c>
      <c r="W2403">
        <v>2345.9659999999999</v>
      </c>
      <c r="X2403" t="s">
        <v>2</v>
      </c>
      <c r="Y2403">
        <v>0</v>
      </c>
      <c r="Z2403">
        <v>34.642000000000003</v>
      </c>
      <c r="AA2403" t="s">
        <v>2</v>
      </c>
    </row>
    <row r="2404" spans="1:27" x14ac:dyDescent="0.3">
      <c r="A2404">
        <v>10086</v>
      </c>
      <c r="B2404">
        <v>72980</v>
      </c>
      <c r="C2404" t="s">
        <v>1261</v>
      </c>
      <c r="D2404" t="s">
        <v>1262</v>
      </c>
      <c r="E2404">
        <v>2023</v>
      </c>
      <c r="F2404" t="s">
        <v>2</v>
      </c>
      <c r="G2404" t="s">
        <v>2</v>
      </c>
      <c r="H2404">
        <v>2702.8609999999999</v>
      </c>
      <c r="I2404">
        <v>233.36500000000001</v>
      </c>
      <c r="J2404" t="s">
        <v>2</v>
      </c>
      <c r="K2404">
        <v>580.94399999999996</v>
      </c>
      <c r="L2404">
        <v>0</v>
      </c>
      <c r="M2404">
        <v>1338.684</v>
      </c>
      <c r="N2404">
        <v>30.439</v>
      </c>
      <c r="O2404" t="s">
        <v>2</v>
      </c>
      <c r="P2404">
        <v>198.214</v>
      </c>
      <c r="Q2404">
        <v>1035.626</v>
      </c>
      <c r="R2404">
        <v>124.904</v>
      </c>
      <c r="S2404">
        <v>62.447000000000003</v>
      </c>
      <c r="T2404">
        <v>30.439</v>
      </c>
      <c r="U2404">
        <v>92.197999999999993</v>
      </c>
      <c r="V2404">
        <v>154.64500000000001</v>
      </c>
      <c r="W2404">
        <v>2257.3409999999999</v>
      </c>
      <c r="X2404" t="s">
        <v>2</v>
      </c>
      <c r="Y2404">
        <v>0</v>
      </c>
      <c r="Z2404">
        <v>15.263</v>
      </c>
      <c r="AA2404" t="s">
        <v>2</v>
      </c>
    </row>
    <row r="2405" spans="1:27" x14ac:dyDescent="0.3">
      <c r="A2405">
        <v>10086</v>
      </c>
      <c r="B2405">
        <v>72980</v>
      </c>
      <c r="C2405" t="s">
        <v>1261</v>
      </c>
      <c r="D2405" t="s">
        <v>1262</v>
      </c>
      <c r="E2405">
        <v>2021</v>
      </c>
      <c r="F2405" t="s">
        <v>2</v>
      </c>
      <c r="G2405" t="s">
        <v>2</v>
      </c>
      <c r="H2405">
        <v>2813.3620000000001</v>
      </c>
      <c r="I2405">
        <v>485.91899999999998</v>
      </c>
      <c r="J2405">
        <v>37.1</v>
      </c>
      <c r="K2405">
        <v>595.80799999999999</v>
      </c>
      <c r="L2405">
        <v>0</v>
      </c>
      <c r="M2405">
        <v>1231.5</v>
      </c>
      <c r="N2405">
        <v>323.21600000000001</v>
      </c>
      <c r="O2405">
        <v>372.68700000000001</v>
      </c>
      <c r="P2405">
        <v>207.03399999999999</v>
      </c>
      <c r="Q2405">
        <v>975.053</v>
      </c>
      <c r="R2405">
        <v>119.34</v>
      </c>
      <c r="S2405">
        <v>36.386000000000003</v>
      </c>
      <c r="T2405">
        <v>323.21600000000001</v>
      </c>
      <c r="U2405">
        <v>422.31400000000002</v>
      </c>
      <c r="V2405">
        <v>458.7</v>
      </c>
      <c r="W2405">
        <v>3289.1039999999998</v>
      </c>
      <c r="X2405" t="s">
        <v>2</v>
      </c>
      <c r="Y2405">
        <v>0</v>
      </c>
      <c r="Z2405">
        <v>93.989000000000004</v>
      </c>
      <c r="AA2405" t="s">
        <v>2</v>
      </c>
    </row>
    <row r="2406" spans="1:27" x14ac:dyDescent="0.3">
      <c r="A2406">
        <v>10086</v>
      </c>
      <c r="B2406">
        <v>72980</v>
      </c>
      <c r="C2406" t="s">
        <v>1261</v>
      </c>
      <c r="D2406" t="s">
        <v>1262</v>
      </c>
      <c r="E2406">
        <v>2020</v>
      </c>
      <c r="F2406" t="s">
        <v>2</v>
      </c>
      <c r="G2406" t="s">
        <v>2</v>
      </c>
      <c r="H2406">
        <v>1978.575</v>
      </c>
      <c r="I2406">
        <v>432.68299999999999</v>
      </c>
      <c r="J2406">
        <v>0.7</v>
      </c>
      <c r="K2406">
        <v>220.16200000000001</v>
      </c>
      <c r="L2406">
        <v>0</v>
      </c>
      <c r="M2406">
        <v>541.72199999999998</v>
      </c>
      <c r="N2406">
        <v>154.905</v>
      </c>
      <c r="O2406">
        <v>300.18799999999999</v>
      </c>
      <c r="P2406">
        <v>158.15</v>
      </c>
      <c r="Q2406">
        <v>705.84100000000001</v>
      </c>
      <c r="R2406">
        <v>87.811999999999998</v>
      </c>
      <c r="S2406">
        <v>19.216000000000001</v>
      </c>
      <c r="T2406">
        <v>154.905</v>
      </c>
      <c r="U2406">
        <v>248.14500000000001</v>
      </c>
      <c r="V2406">
        <v>267.36099999999999</v>
      </c>
      <c r="W2406">
        <v>2284.9319999999998</v>
      </c>
      <c r="X2406" t="s">
        <v>2</v>
      </c>
      <c r="Y2406">
        <v>0</v>
      </c>
      <c r="Z2406">
        <v>48.832999999999998</v>
      </c>
      <c r="AA2406" t="s">
        <v>2</v>
      </c>
    </row>
    <row r="2407" spans="1:27" x14ac:dyDescent="0.3">
      <c r="A2407">
        <v>10086</v>
      </c>
      <c r="B2407">
        <v>72980</v>
      </c>
      <c r="C2407" t="s">
        <v>1261</v>
      </c>
      <c r="D2407" t="s">
        <v>1262</v>
      </c>
      <c r="E2407">
        <v>2022</v>
      </c>
      <c r="F2407" t="s">
        <v>2</v>
      </c>
      <c r="G2407" t="s">
        <v>2</v>
      </c>
      <c r="H2407">
        <v>2737.8789999999999</v>
      </c>
      <c r="I2407">
        <v>248.36699999999999</v>
      </c>
      <c r="J2407">
        <v>2.3980000000000001</v>
      </c>
      <c r="K2407">
        <v>592.61099999999999</v>
      </c>
      <c r="L2407">
        <v>0</v>
      </c>
      <c r="M2407">
        <v>1345.424</v>
      </c>
      <c r="N2407">
        <v>162.30500000000001</v>
      </c>
      <c r="O2407">
        <v>362.84300000000002</v>
      </c>
      <c r="P2407">
        <v>209.369</v>
      </c>
      <c r="Q2407">
        <v>1040.473</v>
      </c>
      <c r="R2407">
        <v>117.723</v>
      </c>
      <c r="S2407">
        <v>57.177999999999997</v>
      </c>
      <c r="T2407">
        <v>162.30500000000001</v>
      </c>
      <c r="U2407">
        <v>271.298</v>
      </c>
      <c r="V2407">
        <v>328.476</v>
      </c>
      <c r="W2407">
        <v>3068.6390000000001</v>
      </c>
      <c r="X2407" t="s">
        <v>2</v>
      </c>
      <c r="Y2407">
        <v>0</v>
      </c>
      <c r="Z2407">
        <v>50.863999999999997</v>
      </c>
      <c r="AA2407" t="s">
        <v>2</v>
      </c>
    </row>
    <row r="2408" spans="1:27" x14ac:dyDescent="0.3">
      <c r="A2408">
        <v>10096</v>
      </c>
      <c r="B2408">
        <v>64653</v>
      </c>
      <c r="C2408" t="s">
        <v>1263</v>
      </c>
      <c r="D2408" t="s">
        <v>1264</v>
      </c>
      <c r="E2408">
        <v>2023</v>
      </c>
      <c r="F2408" t="s">
        <v>2</v>
      </c>
      <c r="G2408" t="s">
        <v>2</v>
      </c>
      <c r="H2408">
        <v>19809.216</v>
      </c>
      <c r="I2408">
        <v>370.00200000000001</v>
      </c>
      <c r="J2408">
        <v>810.49599999999998</v>
      </c>
      <c r="K2408">
        <v>8358.1810000000005</v>
      </c>
      <c r="L2408">
        <v>0</v>
      </c>
      <c r="M2408">
        <v>387.267</v>
      </c>
      <c r="N2408">
        <v>2148.3270000000002</v>
      </c>
      <c r="O2408" t="s">
        <v>2</v>
      </c>
      <c r="P2408" t="s">
        <v>2</v>
      </c>
      <c r="Q2408">
        <v>-335.149</v>
      </c>
      <c r="R2408" t="s">
        <v>2</v>
      </c>
      <c r="S2408" t="s">
        <v>2</v>
      </c>
      <c r="T2408">
        <v>2148.3270000000002</v>
      </c>
      <c r="U2408">
        <v>2406.0920000000001</v>
      </c>
      <c r="V2408" t="s">
        <v>2</v>
      </c>
      <c r="W2408">
        <v>4631.1769999999997</v>
      </c>
      <c r="X2408" t="s">
        <v>2</v>
      </c>
      <c r="Y2408">
        <v>0</v>
      </c>
      <c r="Z2408">
        <v>10.821</v>
      </c>
      <c r="AA2408" t="s">
        <v>2</v>
      </c>
    </row>
    <row r="2409" spans="1:27" x14ac:dyDescent="0.3">
      <c r="A2409">
        <v>10096</v>
      </c>
      <c r="B2409">
        <v>64653</v>
      </c>
      <c r="C2409" t="s">
        <v>1263</v>
      </c>
      <c r="D2409" t="s">
        <v>1264</v>
      </c>
      <c r="E2409">
        <v>2021</v>
      </c>
      <c r="F2409" t="s">
        <v>2</v>
      </c>
      <c r="G2409" t="s">
        <v>2</v>
      </c>
      <c r="H2409">
        <v>17380.907999999999</v>
      </c>
      <c r="I2409">
        <v>734.59900000000005</v>
      </c>
      <c r="J2409">
        <v>502.483</v>
      </c>
      <c r="K2409">
        <v>7038.8959999999997</v>
      </c>
      <c r="L2409">
        <v>0</v>
      </c>
      <c r="M2409">
        <v>302.89400000000001</v>
      </c>
      <c r="N2409">
        <v>1953.2629999999999</v>
      </c>
      <c r="O2409" t="s">
        <v>2</v>
      </c>
      <c r="P2409" t="s">
        <v>2</v>
      </c>
      <c r="Q2409">
        <v>-604.00300000000004</v>
      </c>
      <c r="R2409" t="s">
        <v>2</v>
      </c>
      <c r="S2409" t="s">
        <v>2</v>
      </c>
      <c r="T2409">
        <v>1953.2629999999999</v>
      </c>
      <c r="U2409">
        <v>1924.943</v>
      </c>
      <c r="V2409" t="s">
        <v>2</v>
      </c>
      <c r="W2409">
        <v>3660.223</v>
      </c>
      <c r="X2409" t="s">
        <v>2</v>
      </c>
      <c r="Y2409">
        <v>0</v>
      </c>
      <c r="Z2409">
        <v>0</v>
      </c>
      <c r="AA2409" t="s">
        <v>2</v>
      </c>
    </row>
    <row r="2410" spans="1:27" x14ac:dyDescent="0.3">
      <c r="A2410">
        <v>10096</v>
      </c>
      <c r="B2410">
        <v>64653</v>
      </c>
      <c r="C2410" t="s">
        <v>1263</v>
      </c>
      <c r="D2410" t="s">
        <v>1264</v>
      </c>
      <c r="E2410">
        <v>2020</v>
      </c>
      <c r="F2410" t="s">
        <v>2</v>
      </c>
      <c r="G2410" t="s">
        <v>2</v>
      </c>
      <c r="H2410">
        <v>11816.546</v>
      </c>
      <c r="I2410">
        <v>257.56</v>
      </c>
      <c r="J2410">
        <v>0</v>
      </c>
      <c r="K2410">
        <v>2844.9920000000002</v>
      </c>
      <c r="L2410">
        <v>0</v>
      </c>
      <c r="M2410">
        <v>204.654</v>
      </c>
      <c r="N2410">
        <v>1357.213</v>
      </c>
      <c r="O2410" t="s">
        <v>2</v>
      </c>
      <c r="P2410" t="s">
        <v>2</v>
      </c>
      <c r="Q2410">
        <v>-958.19200000000001</v>
      </c>
      <c r="R2410" t="s">
        <v>2</v>
      </c>
      <c r="S2410" t="s">
        <v>2</v>
      </c>
      <c r="T2410">
        <v>1357.213</v>
      </c>
      <c r="U2410">
        <v>1513.97</v>
      </c>
      <c r="V2410" t="s">
        <v>2</v>
      </c>
      <c r="W2410">
        <v>3017.8879999999999</v>
      </c>
      <c r="X2410" t="s">
        <v>2</v>
      </c>
      <c r="Y2410">
        <v>0</v>
      </c>
      <c r="Z2410">
        <v>0</v>
      </c>
      <c r="AA2410" t="s">
        <v>2</v>
      </c>
    </row>
    <row r="2411" spans="1:27" x14ac:dyDescent="0.3">
      <c r="A2411">
        <v>10096</v>
      </c>
      <c r="B2411">
        <v>64653</v>
      </c>
      <c r="C2411" t="s">
        <v>1263</v>
      </c>
      <c r="D2411" t="s">
        <v>1264</v>
      </c>
      <c r="E2411">
        <v>2022</v>
      </c>
      <c r="F2411" t="s">
        <v>2</v>
      </c>
      <c r="G2411" t="s">
        <v>2</v>
      </c>
      <c r="H2411">
        <v>17552.307000000001</v>
      </c>
      <c r="I2411">
        <v>775.25300000000004</v>
      </c>
      <c r="J2411">
        <v>8.27</v>
      </c>
      <c r="K2411">
        <v>6925.9560000000001</v>
      </c>
      <c r="L2411">
        <v>0</v>
      </c>
      <c r="M2411">
        <v>232.517</v>
      </c>
      <c r="N2411">
        <v>4349.1469999999999</v>
      </c>
      <c r="O2411" t="s">
        <v>2</v>
      </c>
      <c r="P2411" t="s">
        <v>2</v>
      </c>
      <c r="Q2411">
        <v>-190.548</v>
      </c>
      <c r="R2411" t="s">
        <v>2</v>
      </c>
      <c r="S2411" t="s">
        <v>2</v>
      </c>
      <c r="T2411">
        <v>4349.1469999999999</v>
      </c>
      <c r="U2411">
        <v>2273.9160000000002</v>
      </c>
      <c r="V2411" t="s">
        <v>2</v>
      </c>
      <c r="W2411">
        <v>4329.7110000000002</v>
      </c>
      <c r="X2411" t="s">
        <v>2</v>
      </c>
      <c r="Y2411">
        <v>0</v>
      </c>
      <c r="Z2411">
        <v>0</v>
      </c>
      <c r="AA2411" t="s">
        <v>2</v>
      </c>
    </row>
    <row r="2412" spans="1:27" x14ac:dyDescent="0.3">
      <c r="A2412">
        <v>10115</v>
      </c>
      <c r="B2412">
        <v>73139</v>
      </c>
      <c r="C2412" t="s">
        <v>1265</v>
      </c>
      <c r="D2412" t="s">
        <v>1266</v>
      </c>
      <c r="E2412">
        <v>2021</v>
      </c>
      <c r="F2412">
        <v>10017</v>
      </c>
      <c r="G2412">
        <v>4549</v>
      </c>
      <c r="H2412">
        <v>34631</v>
      </c>
      <c r="I2412">
        <v>2944</v>
      </c>
      <c r="J2412">
        <v>119</v>
      </c>
      <c r="K2412">
        <v>12782</v>
      </c>
      <c r="L2412">
        <v>3314</v>
      </c>
      <c r="M2412">
        <v>17758</v>
      </c>
      <c r="N2412">
        <v>1994</v>
      </c>
      <c r="O2412">
        <v>5917</v>
      </c>
      <c r="P2412">
        <v>3252</v>
      </c>
      <c r="Q2412">
        <v>12949</v>
      </c>
      <c r="R2412">
        <v>3022</v>
      </c>
      <c r="S2412">
        <v>990</v>
      </c>
      <c r="T2412">
        <v>1994</v>
      </c>
      <c r="U2412">
        <v>3763</v>
      </c>
      <c r="V2412">
        <v>4753</v>
      </c>
      <c r="W2412">
        <v>17108</v>
      </c>
      <c r="X2412" t="s">
        <v>2</v>
      </c>
      <c r="Y2412">
        <v>192</v>
      </c>
      <c r="Z2412">
        <v>287</v>
      </c>
      <c r="AA2412" t="s">
        <v>2</v>
      </c>
    </row>
    <row r="2413" spans="1:27" x14ac:dyDescent="0.3">
      <c r="A2413">
        <v>10115</v>
      </c>
      <c r="B2413">
        <v>73139</v>
      </c>
      <c r="C2413" t="s">
        <v>1265</v>
      </c>
      <c r="D2413" t="s">
        <v>1266</v>
      </c>
      <c r="E2413">
        <v>2023</v>
      </c>
      <c r="F2413">
        <v>12518</v>
      </c>
      <c r="G2413">
        <v>7921</v>
      </c>
      <c r="H2413">
        <v>39912</v>
      </c>
      <c r="I2413">
        <v>2971</v>
      </c>
      <c r="J2413">
        <v>2237</v>
      </c>
      <c r="K2413">
        <v>11257</v>
      </c>
      <c r="L2413">
        <v>4843</v>
      </c>
      <c r="M2413">
        <v>19836</v>
      </c>
      <c r="N2413">
        <v>3165</v>
      </c>
      <c r="O2413">
        <v>6838</v>
      </c>
      <c r="P2413">
        <v>3709</v>
      </c>
      <c r="Q2413">
        <v>16355</v>
      </c>
      <c r="R2413">
        <v>3765</v>
      </c>
      <c r="S2413">
        <v>1028</v>
      </c>
      <c r="T2413">
        <v>3165</v>
      </c>
      <c r="U2413">
        <v>4320</v>
      </c>
      <c r="V2413">
        <v>5348</v>
      </c>
      <c r="W2413">
        <v>20498</v>
      </c>
      <c r="X2413" t="s">
        <v>2</v>
      </c>
      <c r="Y2413">
        <v>391</v>
      </c>
      <c r="Z2413">
        <v>508</v>
      </c>
      <c r="AA2413" t="s">
        <v>2</v>
      </c>
    </row>
    <row r="2414" spans="1:27" x14ac:dyDescent="0.3">
      <c r="A2414">
        <v>10115</v>
      </c>
      <c r="B2414">
        <v>73139</v>
      </c>
      <c r="C2414" t="s">
        <v>1265</v>
      </c>
      <c r="D2414" t="s">
        <v>1266</v>
      </c>
      <c r="E2414">
        <v>2020</v>
      </c>
      <c r="F2414">
        <v>9707</v>
      </c>
      <c r="G2414">
        <v>5041</v>
      </c>
      <c r="H2414">
        <v>34330</v>
      </c>
      <c r="I2414">
        <v>2943</v>
      </c>
      <c r="J2414">
        <v>870</v>
      </c>
      <c r="K2414">
        <v>13555</v>
      </c>
      <c r="L2414">
        <v>3494</v>
      </c>
      <c r="M2414">
        <v>18332</v>
      </c>
      <c r="N2414">
        <v>1599</v>
      </c>
      <c r="O2414">
        <v>5605</v>
      </c>
      <c r="P2414">
        <v>3175</v>
      </c>
      <c r="Q2414">
        <v>11305</v>
      </c>
      <c r="R2414">
        <v>2701</v>
      </c>
      <c r="S2414">
        <v>812</v>
      </c>
      <c r="T2414">
        <v>1599</v>
      </c>
      <c r="U2414">
        <v>3027</v>
      </c>
      <c r="V2414">
        <v>3839</v>
      </c>
      <c r="W2414">
        <v>14351</v>
      </c>
      <c r="X2414" t="s">
        <v>2</v>
      </c>
      <c r="Y2414">
        <v>207</v>
      </c>
      <c r="Z2414">
        <v>355</v>
      </c>
      <c r="AA2414" t="s">
        <v>2</v>
      </c>
    </row>
    <row r="2415" spans="1:27" x14ac:dyDescent="0.3">
      <c r="A2415">
        <v>10115</v>
      </c>
      <c r="B2415">
        <v>73139</v>
      </c>
      <c r="C2415" t="s">
        <v>1265</v>
      </c>
      <c r="D2415" t="s">
        <v>1266</v>
      </c>
      <c r="E2415">
        <v>2022</v>
      </c>
      <c r="F2415">
        <v>10275</v>
      </c>
      <c r="G2415">
        <v>6303</v>
      </c>
      <c r="H2415">
        <v>36884</v>
      </c>
      <c r="I2415">
        <v>1844</v>
      </c>
      <c r="J2415">
        <v>1312</v>
      </c>
      <c r="K2415">
        <v>12214</v>
      </c>
      <c r="L2415">
        <v>3995</v>
      </c>
      <c r="M2415">
        <v>19765</v>
      </c>
      <c r="N2415">
        <v>2358</v>
      </c>
      <c r="O2415">
        <v>6278</v>
      </c>
      <c r="P2415">
        <v>3443</v>
      </c>
      <c r="Q2415">
        <v>14544</v>
      </c>
      <c r="R2415">
        <v>3565</v>
      </c>
      <c r="S2415">
        <v>998</v>
      </c>
      <c r="T2415">
        <v>2358</v>
      </c>
      <c r="U2415">
        <v>3757</v>
      </c>
      <c r="V2415">
        <v>4755</v>
      </c>
      <c r="W2415">
        <v>18449</v>
      </c>
      <c r="X2415" t="s">
        <v>2</v>
      </c>
      <c r="Y2415">
        <v>292</v>
      </c>
      <c r="Z2415">
        <v>325</v>
      </c>
      <c r="AA2415" t="s">
        <v>2</v>
      </c>
    </row>
    <row r="2416" spans="1:27" x14ac:dyDescent="0.3">
      <c r="A2416">
        <v>10121</v>
      </c>
      <c r="B2416">
        <v>14601</v>
      </c>
      <c r="C2416" t="s">
        <v>1267</v>
      </c>
      <c r="D2416" t="s">
        <v>1268</v>
      </c>
      <c r="E2416">
        <v>2023</v>
      </c>
      <c r="F2416" t="s">
        <v>2</v>
      </c>
      <c r="G2416" t="s">
        <v>2</v>
      </c>
      <c r="H2416">
        <v>61375</v>
      </c>
      <c r="I2416">
        <v>839</v>
      </c>
      <c r="J2416">
        <v>4226</v>
      </c>
      <c r="K2416">
        <v>53402</v>
      </c>
      <c r="L2416">
        <v>0</v>
      </c>
      <c r="M2416">
        <v>695</v>
      </c>
      <c r="N2416">
        <v>228</v>
      </c>
      <c r="O2416" t="s">
        <v>2</v>
      </c>
      <c r="P2416" t="s">
        <v>2</v>
      </c>
      <c r="Q2416">
        <v>4657</v>
      </c>
      <c r="R2416">
        <v>54827</v>
      </c>
      <c r="S2416" t="s">
        <v>2</v>
      </c>
      <c r="T2416">
        <v>228</v>
      </c>
      <c r="U2416">
        <v>3965</v>
      </c>
      <c r="V2416" t="s">
        <v>2</v>
      </c>
      <c r="W2416">
        <v>4825</v>
      </c>
      <c r="X2416" t="s">
        <v>2</v>
      </c>
      <c r="Y2416">
        <v>0</v>
      </c>
      <c r="Z2416">
        <v>85</v>
      </c>
      <c r="AA2416" t="s">
        <v>2</v>
      </c>
    </row>
    <row r="2417" spans="1:27" x14ac:dyDescent="0.3">
      <c r="A2417">
        <v>10121</v>
      </c>
      <c r="B2417">
        <v>14601</v>
      </c>
      <c r="C2417" t="s">
        <v>1267</v>
      </c>
      <c r="D2417" t="s">
        <v>1268</v>
      </c>
      <c r="E2417">
        <v>2020</v>
      </c>
      <c r="F2417" t="s">
        <v>2</v>
      </c>
      <c r="G2417" t="s">
        <v>2</v>
      </c>
      <c r="H2417">
        <v>87412</v>
      </c>
      <c r="I2417">
        <v>1183</v>
      </c>
      <c r="J2417">
        <v>13405</v>
      </c>
      <c r="K2417">
        <v>70540</v>
      </c>
      <c r="L2417">
        <v>0</v>
      </c>
      <c r="M2417">
        <v>735</v>
      </c>
      <c r="N2417">
        <v>412</v>
      </c>
      <c r="O2417" t="s">
        <v>2</v>
      </c>
      <c r="P2417">
        <v>116</v>
      </c>
      <c r="Q2417">
        <v>3057</v>
      </c>
      <c r="R2417">
        <v>81414</v>
      </c>
      <c r="S2417" t="s">
        <v>2</v>
      </c>
      <c r="T2417">
        <v>412</v>
      </c>
      <c r="U2417">
        <v>2839</v>
      </c>
      <c r="V2417" t="s">
        <v>2</v>
      </c>
      <c r="W2417">
        <v>3990</v>
      </c>
      <c r="X2417" t="s">
        <v>2</v>
      </c>
      <c r="Y2417">
        <v>0</v>
      </c>
      <c r="Z2417">
        <v>120</v>
      </c>
      <c r="AA2417" t="s">
        <v>2</v>
      </c>
    </row>
    <row r="2418" spans="1:27" x14ac:dyDescent="0.3">
      <c r="A2418">
        <v>10121</v>
      </c>
      <c r="B2418">
        <v>14601</v>
      </c>
      <c r="C2418" t="s">
        <v>1267</v>
      </c>
      <c r="D2418" t="s">
        <v>1268</v>
      </c>
      <c r="E2418">
        <v>2021</v>
      </c>
      <c r="F2418" t="s">
        <v>2</v>
      </c>
      <c r="G2418" t="s">
        <v>2</v>
      </c>
      <c r="H2418">
        <v>80605</v>
      </c>
      <c r="I2418">
        <v>905</v>
      </c>
      <c r="J2418">
        <v>9455</v>
      </c>
      <c r="K2418">
        <v>67523</v>
      </c>
      <c r="L2418">
        <v>0</v>
      </c>
      <c r="M2418">
        <v>725</v>
      </c>
      <c r="N2418">
        <v>717</v>
      </c>
      <c r="O2418" t="s">
        <v>2</v>
      </c>
      <c r="P2418">
        <v>95</v>
      </c>
      <c r="Q2418">
        <v>3806</v>
      </c>
      <c r="R2418">
        <v>74852</v>
      </c>
      <c r="S2418" t="s">
        <v>2</v>
      </c>
      <c r="T2418">
        <v>717</v>
      </c>
      <c r="U2418">
        <v>2542.5</v>
      </c>
      <c r="V2418" t="s">
        <v>2</v>
      </c>
      <c r="W2418">
        <v>3463</v>
      </c>
      <c r="X2418" t="s">
        <v>2</v>
      </c>
      <c r="Y2418">
        <v>0</v>
      </c>
      <c r="Z2418">
        <v>219</v>
      </c>
      <c r="AA2418" t="s">
        <v>2</v>
      </c>
    </row>
    <row r="2419" spans="1:27" x14ac:dyDescent="0.3">
      <c r="A2419">
        <v>10121</v>
      </c>
      <c r="B2419">
        <v>14601</v>
      </c>
      <c r="C2419" t="s">
        <v>1267</v>
      </c>
      <c r="D2419" t="s">
        <v>1268</v>
      </c>
      <c r="E2419">
        <v>2022</v>
      </c>
      <c r="F2419" t="s">
        <v>2</v>
      </c>
      <c r="G2419" t="s">
        <v>2</v>
      </c>
      <c r="H2419">
        <v>70795</v>
      </c>
      <c r="I2419">
        <v>1535</v>
      </c>
      <c r="J2419">
        <v>11045</v>
      </c>
      <c r="K2419">
        <v>55851</v>
      </c>
      <c r="L2419">
        <v>0</v>
      </c>
      <c r="M2419">
        <v>705</v>
      </c>
      <c r="N2419">
        <v>645</v>
      </c>
      <c r="O2419" t="s">
        <v>2</v>
      </c>
      <c r="P2419">
        <v>74</v>
      </c>
      <c r="Q2419">
        <v>4577</v>
      </c>
      <c r="R2419">
        <v>64364</v>
      </c>
      <c r="S2419" t="s">
        <v>2</v>
      </c>
      <c r="T2419">
        <v>645</v>
      </c>
      <c r="U2419">
        <v>2800</v>
      </c>
      <c r="V2419" t="s">
        <v>2</v>
      </c>
      <c r="W2419">
        <v>3668</v>
      </c>
      <c r="X2419" t="s">
        <v>2</v>
      </c>
      <c r="Y2419">
        <v>0</v>
      </c>
      <c r="Z2419">
        <v>182</v>
      </c>
      <c r="AA2419" t="s">
        <v>2</v>
      </c>
    </row>
    <row r="2420" spans="1:27" x14ac:dyDescent="0.3">
      <c r="A2420">
        <v>10124</v>
      </c>
      <c r="B2420">
        <v>73219</v>
      </c>
      <c r="C2420" t="s">
        <v>1269</v>
      </c>
      <c r="D2420" t="s">
        <v>1270</v>
      </c>
      <c r="E2420">
        <v>2021</v>
      </c>
      <c r="F2420">
        <v>328.733</v>
      </c>
      <c r="G2420">
        <v>77.108999999999995</v>
      </c>
      <c r="H2420">
        <v>442.34300000000002</v>
      </c>
      <c r="I2420">
        <v>21.044</v>
      </c>
      <c r="J2420">
        <v>0.249</v>
      </c>
      <c r="K2420">
        <v>1.476</v>
      </c>
      <c r="L2420">
        <v>43.85</v>
      </c>
      <c r="M2420">
        <v>12.464</v>
      </c>
      <c r="N2420">
        <v>155.899</v>
      </c>
      <c r="O2420">
        <v>422.976</v>
      </c>
      <c r="P2420">
        <v>75.325000000000003</v>
      </c>
      <c r="Q2420">
        <v>438.09800000000001</v>
      </c>
      <c r="R2420">
        <v>57.036000000000001</v>
      </c>
      <c r="S2420">
        <v>26.152000000000001</v>
      </c>
      <c r="T2420">
        <v>155.899</v>
      </c>
      <c r="U2420">
        <v>204.98400000000001</v>
      </c>
      <c r="V2420">
        <v>231.136</v>
      </c>
      <c r="W2420">
        <v>732.71100000000001</v>
      </c>
      <c r="X2420" t="s">
        <v>2</v>
      </c>
      <c r="Y2420">
        <v>0</v>
      </c>
      <c r="Z2420">
        <v>50.695</v>
      </c>
      <c r="AA2420" t="s">
        <v>2</v>
      </c>
    </row>
    <row r="2421" spans="1:27" x14ac:dyDescent="0.3">
      <c r="A2421">
        <v>10124</v>
      </c>
      <c r="B2421">
        <v>73219</v>
      </c>
      <c r="C2421" t="s">
        <v>1269</v>
      </c>
      <c r="D2421" t="s">
        <v>1270</v>
      </c>
      <c r="E2421">
        <v>2020</v>
      </c>
      <c r="F2421">
        <v>234.37299999999999</v>
      </c>
      <c r="G2421">
        <v>81.760999999999996</v>
      </c>
      <c r="H2421">
        <v>348.25799999999998</v>
      </c>
      <c r="I2421">
        <v>20.146999999999998</v>
      </c>
      <c r="J2421">
        <v>0.45100000000000001</v>
      </c>
      <c r="K2421">
        <v>1.724</v>
      </c>
      <c r="L2421">
        <v>29.077000000000002</v>
      </c>
      <c r="M2421">
        <v>12.587999999999999</v>
      </c>
      <c r="N2421">
        <v>90.397999999999996</v>
      </c>
      <c r="O2421">
        <v>395.96699999999998</v>
      </c>
      <c r="P2421">
        <v>72.856999999999999</v>
      </c>
      <c r="Q2421">
        <v>342.61500000000001</v>
      </c>
      <c r="R2421">
        <v>57.875999999999998</v>
      </c>
      <c r="S2421">
        <v>27.576000000000001</v>
      </c>
      <c r="T2421">
        <v>90.397999999999996</v>
      </c>
      <c r="U2421">
        <v>119.91</v>
      </c>
      <c r="V2421">
        <v>147.48599999999999</v>
      </c>
      <c r="W2421">
        <v>569.68200000000002</v>
      </c>
      <c r="X2421" t="s">
        <v>2</v>
      </c>
      <c r="Y2421">
        <v>0</v>
      </c>
      <c r="Z2421">
        <v>30.582999999999998</v>
      </c>
      <c r="AA2421" t="s">
        <v>2</v>
      </c>
    </row>
    <row r="2422" spans="1:27" x14ac:dyDescent="0.3">
      <c r="A2422">
        <v>10124</v>
      </c>
      <c r="B2422">
        <v>73219</v>
      </c>
      <c r="C2422" t="s">
        <v>1269</v>
      </c>
      <c r="D2422" t="s">
        <v>1270</v>
      </c>
      <c r="E2422">
        <v>2022</v>
      </c>
      <c r="F2422">
        <v>361.83800000000002</v>
      </c>
      <c r="G2422">
        <v>163.06700000000001</v>
      </c>
      <c r="H2422">
        <v>484.76299999999998</v>
      </c>
      <c r="I2422">
        <v>65.173000000000002</v>
      </c>
      <c r="J2422">
        <v>0.64200000000000002</v>
      </c>
      <c r="K2422">
        <v>3.0390000000000001</v>
      </c>
      <c r="L2422">
        <v>64.992999999999995</v>
      </c>
      <c r="M2422">
        <v>11.608000000000001</v>
      </c>
      <c r="N2422">
        <v>88.331999999999994</v>
      </c>
      <c r="O2422">
        <v>450.80700000000002</v>
      </c>
      <c r="P2422">
        <v>80.534000000000006</v>
      </c>
      <c r="Q2422">
        <v>393.09699999999998</v>
      </c>
      <c r="R2422">
        <v>65.448999999999998</v>
      </c>
      <c r="S2422">
        <v>25.789000000000001</v>
      </c>
      <c r="T2422">
        <v>88.331999999999994</v>
      </c>
      <c r="U2422">
        <v>104.25700000000001</v>
      </c>
      <c r="V2422">
        <v>130.04599999999999</v>
      </c>
      <c r="W2422">
        <v>596.67899999999997</v>
      </c>
      <c r="X2422" t="s">
        <v>2</v>
      </c>
      <c r="Y2422">
        <v>1.171</v>
      </c>
      <c r="Z2422">
        <v>19.946999999999999</v>
      </c>
      <c r="AA2422" t="s">
        <v>2</v>
      </c>
    </row>
    <row r="2423" spans="1:27" x14ac:dyDescent="0.3">
      <c r="A2423">
        <v>10137</v>
      </c>
      <c r="B2423">
        <v>12385</v>
      </c>
      <c r="C2423" t="s">
        <v>1271</v>
      </c>
      <c r="D2423" t="s">
        <v>1272</v>
      </c>
      <c r="E2423">
        <v>2021</v>
      </c>
      <c r="F2423" t="s">
        <v>2</v>
      </c>
      <c r="G2423" t="s">
        <v>2</v>
      </c>
      <c r="H2423">
        <v>2122161.5079999999</v>
      </c>
      <c r="I2423">
        <v>615902.66200000001</v>
      </c>
      <c r="J2423">
        <v>178435.67199999999</v>
      </c>
      <c r="K2423">
        <v>256350.94500000001</v>
      </c>
      <c r="L2423">
        <v>0</v>
      </c>
      <c r="M2423">
        <v>7401.616</v>
      </c>
      <c r="N2423">
        <v>5819.0069999999996</v>
      </c>
      <c r="O2423" t="s">
        <v>2</v>
      </c>
      <c r="P2423">
        <v>12000.282999999999</v>
      </c>
      <c r="Q2423">
        <v>74740.206999999995</v>
      </c>
      <c r="R2423">
        <v>741271.397</v>
      </c>
      <c r="S2423">
        <v>1992.144</v>
      </c>
      <c r="T2423">
        <v>5819.0069999999996</v>
      </c>
      <c r="U2423">
        <v>26044.45</v>
      </c>
      <c r="V2423">
        <v>28036.594000000001</v>
      </c>
      <c r="W2423">
        <v>31165.898000000001</v>
      </c>
      <c r="X2423">
        <v>3129.3040000000001</v>
      </c>
      <c r="Y2423" t="s">
        <v>2</v>
      </c>
      <c r="Z2423">
        <v>1766.674</v>
      </c>
      <c r="AA2423" t="s">
        <v>2</v>
      </c>
    </row>
    <row r="2424" spans="1:27" x14ac:dyDescent="0.3">
      <c r="A2424">
        <v>10137</v>
      </c>
      <c r="B2424">
        <v>12385</v>
      </c>
      <c r="C2424" t="s">
        <v>1271</v>
      </c>
      <c r="D2424" t="s">
        <v>1272</v>
      </c>
      <c r="E2424">
        <v>2020</v>
      </c>
      <c r="F2424" t="s">
        <v>2</v>
      </c>
      <c r="G2424" t="s">
        <v>2</v>
      </c>
      <c r="H2424">
        <v>2193306.6140000001</v>
      </c>
      <c r="I2424">
        <v>656125.67799999996</v>
      </c>
      <c r="J2424">
        <v>164486.09700000001</v>
      </c>
      <c r="K2424">
        <v>262598.49599999998</v>
      </c>
      <c r="L2424">
        <v>0</v>
      </c>
      <c r="M2424">
        <v>6679.4120000000003</v>
      </c>
      <c r="N2424">
        <v>4636.549</v>
      </c>
      <c r="O2424" t="s">
        <v>2</v>
      </c>
      <c r="P2424">
        <v>13191.35</v>
      </c>
      <c r="Q2424">
        <v>79615.472999999998</v>
      </c>
      <c r="R2424">
        <v>763762.39099999995</v>
      </c>
      <c r="S2424">
        <v>2054.0300000000002</v>
      </c>
      <c r="T2424">
        <v>4636.549</v>
      </c>
      <c r="U2424">
        <v>26355.061000000002</v>
      </c>
      <c r="V2424">
        <v>28409.091</v>
      </c>
      <c r="W2424">
        <v>33090.936999999998</v>
      </c>
      <c r="X2424">
        <v>4681.8459999999995</v>
      </c>
      <c r="Y2424" t="s">
        <v>2</v>
      </c>
      <c r="Z2424">
        <v>1413.5989999999999</v>
      </c>
      <c r="AA2424" t="s">
        <v>2</v>
      </c>
    </row>
    <row r="2425" spans="1:27" x14ac:dyDescent="0.3">
      <c r="A2425">
        <v>10137</v>
      </c>
      <c r="B2425">
        <v>12385</v>
      </c>
      <c r="C2425" t="s">
        <v>1271</v>
      </c>
      <c r="D2425" t="s">
        <v>1272</v>
      </c>
      <c r="E2425">
        <v>2022</v>
      </c>
      <c r="F2425" t="s">
        <v>2</v>
      </c>
      <c r="G2425" t="s">
        <v>2</v>
      </c>
      <c r="H2425">
        <v>2034252.9</v>
      </c>
      <c r="I2425">
        <v>571049.85900000005</v>
      </c>
      <c r="J2425">
        <v>147036.51699999999</v>
      </c>
      <c r="K2425">
        <v>198990.43</v>
      </c>
      <c r="L2425">
        <v>0</v>
      </c>
      <c r="M2425">
        <v>6753.8950000000004</v>
      </c>
      <c r="N2425">
        <v>6061.8090000000002</v>
      </c>
      <c r="O2425" t="s">
        <v>2</v>
      </c>
      <c r="P2425">
        <v>11242.325000000001</v>
      </c>
      <c r="Q2425">
        <v>73686.285999999993</v>
      </c>
      <c r="R2425">
        <v>734583.86899999995</v>
      </c>
      <c r="S2425">
        <v>2015.443</v>
      </c>
      <c r="T2425">
        <v>6061.8090000000002</v>
      </c>
      <c r="U2425">
        <v>26535.200000000001</v>
      </c>
      <c r="V2425">
        <v>28550.643</v>
      </c>
      <c r="W2425">
        <v>44061.101000000002</v>
      </c>
      <c r="X2425">
        <v>15510.458000000001</v>
      </c>
      <c r="Y2425" t="s">
        <v>2</v>
      </c>
      <c r="Z2425">
        <v>2122.41</v>
      </c>
      <c r="AA2425" t="s">
        <v>2</v>
      </c>
    </row>
    <row r="2426" spans="1:27" x14ac:dyDescent="0.3">
      <c r="A2426">
        <v>10195</v>
      </c>
      <c r="B2426">
        <v>52396</v>
      </c>
      <c r="C2426" t="s">
        <v>1273</v>
      </c>
      <c r="D2426" t="s">
        <v>1274</v>
      </c>
      <c r="E2426">
        <v>2020</v>
      </c>
      <c r="F2426">
        <v>383.65600000000001</v>
      </c>
      <c r="G2426">
        <v>231.137</v>
      </c>
      <c r="H2426">
        <v>1109.325</v>
      </c>
      <c r="I2426">
        <v>152.423</v>
      </c>
      <c r="J2426">
        <v>8.98</v>
      </c>
      <c r="K2426">
        <v>637.005</v>
      </c>
      <c r="L2426">
        <v>154.97999999999999</v>
      </c>
      <c r="M2426">
        <v>110.79600000000001</v>
      </c>
      <c r="N2426">
        <v>-243.76599999999999</v>
      </c>
      <c r="O2426">
        <v>1124.287</v>
      </c>
      <c r="P2426">
        <v>535.72199999999998</v>
      </c>
      <c r="Q2426">
        <v>-116.76900000000001</v>
      </c>
      <c r="R2426">
        <v>53.951999999999998</v>
      </c>
      <c r="S2426">
        <v>98.177999999999997</v>
      </c>
      <c r="T2426">
        <v>-243.76599999999999</v>
      </c>
      <c r="U2426">
        <v>31.206</v>
      </c>
      <c r="V2426">
        <v>129.38399999999999</v>
      </c>
      <c r="W2426">
        <v>1100.76</v>
      </c>
      <c r="X2426" t="s">
        <v>2</v>
      </c>
      <c r="Y2426">
        <v>2.1070000000000002</v>
      </c>
      <c r="Z2426">
        <v>14.881</v>
      </c>
      <c r="AA2426" t="s">
        <v>2</v>
      </c>
    </row>
    <row r="2427" spans="1:27" x14ac:dyDescent="0.3">
      <c r="A2427">
        <v>10195</v>
      </c>
      <c r="B2427">
        <v>52396</v>
      </c>
      <c r="C2427" t="s">
        <v>1273</v>
      </c>
      <c r="D2427" t="s">
        <v>1274</v>
      </c>
      <c r="E2427">
        <v>2022</v>
      </c>
      <c r="F2427">
        <v>508.91399999999999</v>
      </c>
      <c r="G2427">
        <v>251.33</v>
      </c>
      <c r="H2427">
        <v>1133.739</v>
      </c>
      <c r="I2427">
        <v>213.02199999999999</v>
      </c>
      <c r="J2427">
        <v>8.01</v>
      </c>
      <c r="K2427">
        <v>622.66099999999994</v>
      </c>
      <c r="L2427">
        <v>178.68799999999999</v>
      </c>
      <c r="M2427">
        <v>51.497</v>
      </c>
      <c r="N2427">
        <v>36.981000000000002</v>
      </c>
      <c r="O2427">
        <v>1125.673</v>
      </c>
      <c r="P2427">
        <v>482.28500000000003</v>
      </c>
      <c r="Q2427">
        <v>-136.40199999999999</v>
      </c>
      <c r="R2427">
        <v>74.986000000000004</v>
      </c>
      <c r="S2427">
        <v>91.171999999999997</v>
      </c>
      <c r="T2427">
        <v>36.981000000000002</v>
      </c>
      <c r="U2427">
        <v>95.74</v>
      </c>
      <c r="V2427">
        <v>186.91200000000001</v>
      </c>
      <c r="W2427">
        <v>1639.902</v>
      </c>
      <c r="X2427" t="s">
        <v>2</v>
      </c>
      <c r="Y2427">
        <v>13.3</v>
      </c>
      <c r="Z2427">
        <v>14.103999999999999</v>
      </c>
      <c r="AA2427" t="s">
        <v>2</v>
      </c>
    </row>
    <row r="2428" spans="1:27" x14ac:dyDescent="0.3">
      <c r="A2428">
        <v>10195</v>
      </c>
      <c r="B2428">
        <v>52396</v>
      </c>
      <c r="C2428" t="s">
        <v>1273</v>
      </c>
      <c r="D2428" t="s">
        <v>1274</v>
      </c>
      <c r="E2428">
        <v>2021</v>
      </c>
      <c r="F2428">
        <v>404.255</v>
      </c>
      <c r="G2428">
        <v>231.87899999999999</v>
      </c>
      <c r="H2428">
        <v>1054.1469999999999</v>
      </c>
      <c r="I2428">
        <v>113.473</v>
      </c>
      <c r="J2428">
        <v>8.452</v>
      </c>
      <c r="K2428">
        <v>611.21500000000003</v>
      </c>
      <c r="L2428">
        <v>172.09899999999999</v>
      </c>
      <c r="M2428">
        <v>76.87</v>
      </c>
      <c r="N2428">
        <v>3.7120000000000002</v>
      </c>
      <c r="O2428">
        <v>1079.0550000000001</v>
      </c>
      <c r="P2428">
        <v>505.173</v>
      </c>
      <c r="Q2428">
        <v>-173.63499999999999</v>
      </c>
      <c r="R2428">
        <v>88.403999999999996</v>
      </c>
      <c r="S2428">
        <v>99.635000000000005</v>
      </c>
      <c r="T2428">
        <v>3.7120000000000002</v>
      </c>
      <c r="U2428">
        <v>57.676000000000002</v>
      </c>
      <c r="V2428">
        <v>157.31100000000001</v>
      </c>
      <c r="W2428">
        <v>1384.75</v>
      </c>
      <c r="X2428" t="s">
        <v>2</v>
      </c>
      <c r="Y2428">
        <v>1.0760000000000001</v>
      </c>
      <c r="Z2428">
        <v>7.4370000000000003</v>
      </c>
      <c r="AA2428" t="s">
        <v>2</v>
      </c>
    </row>
    <row r="2429" spans="1:27" x14ac:dyDescent="0.3">
      <c r="A2429">
        <v>10198</v>
      </c>
      <c r="B2429">
        <v>47861</v>
      </c>
      <c r="C2429" t="s">
        <v>1275</v>
      </c>
      <c r="D2429" t="s">
        <v>1276</v>
      </c>
      <c r="E2429">
        <v>2022</v>
      </c>
      <c r="F2429">
        <v>317.983</v>
      </c>
      <c r="G2429">
        <v>85.191999999999993</v>
      </c>
      <c r="H2429">
        <v>456.94099999999997</v>
      </c>
      <c r="I2429">
        <v>17.722000000000001</v>
      </c>
      <c r="J2429">
        <v>6.8849999999999998</v>
      </c>
      <c r="K2429">
        <v>155.50299999999999</v>
      </c>
      <c r="L2429">
        <v>124.976</v>
      </c>
      <c r="M2429">
        <v>55.753</v>
      </c>
      <c r="N2429">
        <v>-31.97</v>
      </c>
      <c r="O2429">
        <v>131.678</v>
      </c>
      <c r="P2429">
        <v>60.505000000000003</v>
      </c>
      <c r="Q2429">
        <v>119.968</v>
      </c>
      <c r="R2429">
        <v>161.119</v>
      </c>
      <c r="S2429">
        <v>13.004</v>
      </c>
      <c r="T2429">
        <v>-31.97</v>
      </c>
      <c r="U2429">
        <v>14.923</v>
      </c>
      <c r="V2429">
        <v>27.927</v>
      </c>
      <c r="W2429">
        <v>578.83100000000002</v>
      </c>
      <c r="X2429" t="s">
        <v>2</v>
      </c>
      <c r="Y2429">
        <v>0</v>
      </c>
      <c r="Z2429">
        <v>-6.0650000000000004</v>
      </c>
      <c r="AA2429" t="s">
        <v>2</v>
      </c>
    </row>
    <row r="2430" spans="1:27" x14ac:dyDescent="0.3">
      <c r="A2430">
        <v>10198</v>
      </c>
      <c r="B2430">
        <v>47861</v>
      </c>
      <c r="C2430" t="s">
        <v>1275</v>
      </c>
      <c r="D2430" t="s">
        <v>1276</v>
      </c>
      <c r="E2430">
        <v>2020</v>
      </c>
      <c r="F2430">
        <v>248.45699999999999</v>
      </c>
      <c r="G2430">
        <v>104.872</v>
      </c>
      <c r="H2430">
        <v>393.92399999999998</v>
      </c>
      <c r="I2430">
        <v>5.1719999999999997</v>
      </c>
      <c r="J2430">
        <v>16.41</v>
      </c>
      <c r="K2430">
        <v>73.971000000000004</v>
      </c>
      <c r="L2430">
        <v>89.766000000000005</v>
      </c>
      <c r="M2430">
        <v>94.861999999999995</v>
      </c>
      <c r="N2430">
        <v>41.026000000000003</v>
      </c>
      <c r="O2430">
        <v>99.789000000000001</v>
      </c>
      <c r="P2430">
        <v>40.47</v>
      </c>
      <c r="Q2430">
        <v>129.77099999999999</v>
      </c>
      <c r="R2430">
        <v>142.489</v>
      </c>
      <c r="S2430">
        <v>8.1319999999999997</v>
      </c>
      <c r="T2430">
        <v>41.026000000000003</v>
      </c>
      <c r="U2430">
        <v>51.295000000000002</v>
      </c>
      <c r="V2430">
        <v>59.427</v>
      </c>
      <c r="W2430">
        <v>526.697</v>
      </c>
      <c r="X2430" t="s">
        <v>2</v>
      </c>
      <c r="Y2430">
        <v>0</v>
      </c>
      <c r="Z2430">
        <v>10.43</v>
      </c>
      <c r="AA2430" t="s">
        <v>2</v>
      </c>
    </row>
    <row r="2431" spans="1:27" x14ac:dyDescent="0.3">
      <c r="A2431">
        <v>10198</v>
      </c>
      <c r="B2431">
        <v>47861</v>
      </c>
      <c r="C2431" t="s">
        <v>1275</v>
      </c>
      <c r="D2431" t="s">
        <v>1276</v>
      </c>
      <c r="E2431">
        <v>2021</v>
      </c>
      <c r="F2431">
        <v>299.26900000000001</v>
      </c>
      <c r="G2431">
        <v>111.122</v>
      </c>
      <c r="H2431">
        <v>470.245</v>
      </c>
      <c r="I2431">
        <v>8.9350000000000005</v>
      </c>
      <c r="J2431">
        <v>17.373999999999999</v>
      </c>
      <c r="K2431">
        <v>104.574</v>
      </c>
      <c r="L2431">
        <v>120.55500000000001</v>
      </c>
      <c r="M2431">
        <v>99.853999999999999</v>
      </c>
      <c r="N2431">
        <v>29.44</v>
      </c>
      <c r="O2431">
        <v>122.24</v>
      </c>
      <c r="P2431">
        <v>57.936</v>
      </c>
      <c r="Q2431">
        <v>157.62299999999999</v>
      </c>
      <c r="R2431">
        <v>150.61699999999999</v>
      </c>
      <c r="S2431">
        <v>9.2910000000000004</v>
      </c>
      <c r="T2431">
        <v>29.44</v>
      </c>
      <c r="U2431">
        <v>42.167999999999999</v>
      </c>
      <c r="V2431">
        <v>51.459000000000003</v>
      </c>
      <c r="W2431">
        <v>536.98599999999999</v>
      </c>
      <c r="X2431" t="s">
        <v>2</v>
      </c>
      <c r="Y2431">
        <v>0</v>
      </c>
      <c r="Z2431">
        <v>3.6869999999999998</v>
      </c>
      <c r="AA2431" t="s">
        <v>2</v>
      </c>
    </row>
    <row r="2432" spans="1:27" x14ac:dyDescent="0.3">
      <c r="A2432">
        <v>10221</v>
      </c>
      <c r="B2432">
        <v>66739</v>
      </c>
      <c r="C2432" t="s">
        <v>1277</v>
      </c>
      <c r="D2432" t="s">
        <v>1278</v>
      </c>
      <c r="E2432">
        <v>2022</v>
      </c>
      <c r="F2432">
        <v>145.726</v>
      </c>
      <c r="G2432">
        <v>195.839</v>
      </c>
      <c r="H2432">
        <v>1716.3620000000001</v>
      </c>
      <c r="I2432">
        <v>0.79200000000000004</v>
      </c>
      <c r="J2432">
        <v>8.5530000000000008</v>
      </c>
      <c r="K2432">
        <v>692.30600000000004</v>
      </c>
      <c r="L2432">
        <v>0</v>
      </c>
      <c r="M2432">
        <v>0</v>
      </c>
      <c r="N2432">
        <v>340.43700000000001</v>
      </c>
      <c r="O2432">
        <v>2541.3000000000002</v>
      </c>
      <c r="P2432">
        <v>1537.2560000000001</v>
      </c>
      <c r="Q2432">
        <v>222.768</v>
      </c>
      <c r="R2432">
        <v>89.713999999999999</v>
      </c>
      <c r="S2432">
        <v>134.51599999999999</v>
      </c>
      <c r="T2432">
        <v>340.43700000000001</v>
      </c>
      <c r="U2432">
        <v>465.77499999999998</v>
      </c>
      <c r="V2432">
        <v>600.29100000000005</v>
      </c>
      <c r="W2432">
        <v>753.42</v>
      </c>
      <c r="X2432" t="s">
        <v>2</v>
      </c>
      <c r="Y2432">
        <v>0</v>
      </c>
      <c r="Z2432">
        <v>9.6</v>
      </c>
      <c r="AA2432" t="s">
        <v>2</v>
      </c>
    </row>
    <row r="2433" spans="1:27" x14ac:dyDescent="0.3">
      <c r="A2433">
        <v>10221</v>
      </c>
      <c r="B2433">
        <v>66739</v>
      </c>
      <c r="C2433" t="s">
        <v>1277</v>
      </c>
      <c r="D2433" t="s">
        <v>1278</v>
      </c>
      <c r="E2433">
        <v>2020</v>
      </c>
      <c r="F2433">
        <v>34.972999999999999</v>
      </c>
      <c r="G2433">
        <v>58.04</v>
      </c>
      <c r="H2433">
        <v>583.13499999999999</v>
      </c>
      <c r="I2433">
        <v>2.1179999999999999</v>
      </c>
      <c r="J2433">
        <v>3.4729999999999999</v>
      </c>
      <c r="K2433">
        <v>425.85599999999999</v>
      </c>
      <c r="L2433">
        <v>0</v>
      </c>
      <c r="M2433">
        <v>0</v>
      </c>
      <c r="N2433">
        <v>-309.38200000000001</v>
      </c>
      <c r="O2433">
        <v>1347.739</v>
      </c>
      <c r="P2433">
        <v>546.46</v>
      </c>
      <c r="Q2433">
        <v>-204.428</v>
      </c>
      <c r="R2433">
        <v>25.85</v>
      </c>
      <c r="S2433">
        <v>64.918000000000006</v>
      </c>
      <c r="T2433">
        <v>-309.38200000000001</v>
      </c>
      <c r="U2433">
        <v>-318.61900000000003</v>
      </c>
      <c r="V2433">
        <v>-253.70099999999999</v>
      </c>
      <c r="W2433">
        <v>177.386</v>
      </c>
      <c r="X2433" t="s">
        <v>2</v>
      </c>
      <c r="Y2433">
        <v>0</v>
      </c>
      <c r="Z2433">
        <v>20.911000000000001</v>
      </c>
      <c r="AA2433" t="s">
        <v>2</v>
      </c>
    </row>
    <row r="2434" spans="1:27" x14ac:dyDescent="0.3">
      <c r="A2434">
        <v>10221</v>
      </c>
      <c r="B2434">
        <v>66739</v>
      </c>
      <c r="C2434" t="s">
        <v>1277</v>
      </c>
      <c r="D2434" t="s">
        <v>1278</v>
      </c>
      <c r="E2434">
        <v>2021</v>
      </c>
      <c r="F2434">
        <v>55.579000000000001</v>
      </c>
      <c r="G2434">
        <v>121.337</v>
      </c>
      <c r="H2434">
        <v>819.45399999999995</v>
      </c>
      <c r="I2434">
        <v>1.121</v>
      </c>
      <c r="J2434">
        <v>7.2220000000000004</v>
      </c>
      <c r="K2434">
        <v>381.91500000000002</v>
      </c>
      <c r="L2434">
        <v>0</v>
      </c>
      <c r="M2434">
        <v>0</v>
      </c>
      <c r="N2434">
        <v>86.759</v>
      </c>
      <c r="O2434">
        <v>1628.018</v>
      </c>
      <c r="P2434">
        <v>758.03300000000002</v>
      </c>
      <c r="Q2434">
        <v>-117.669</v>
      </c>
      <c r="R2434">
        <v>49.777000000000001</v>
      </c>
      <c r="S2434">
        <v>68.935000000000002</v>
      </c>
      <c r="T2434">
        <v>86.759</v>
      </c>
      <c r="U2434">
        <v>245.29400000000001</v>
      </c>
      <c r="V2434">
        <v>314.22899999999998</v>
      </c>
      <c r="W2434">
        <v>407.2</v>
      </c>
      <c r="X2434" t="s">
        <v>2</v>
      </c>
      <c r="Y2434">
        <v>0</v>
      </c>
      <c r="Z2434">
        <v>6.3979999999999997</v>
      </c>
      <c r="AA2434" t="s">
        <v>2</v>
      </c>
    </row>
    <row r="2435" spans="1:27" x14ac:dyDescent="0.3">
      <c r="A2435">
        <v>10221</v>
      </c>
      <c r="B2435">
        <v>66739</v>
      </c>
      <c r="C2435" t="s">
        <v>1277</v>
      </c>
      <c r="D2435" t="s">
        <v>1278</v>
      </c>
      <c r="E2435">
        <v>2023</v>
      </c>
      <c r="F2435">
        <v>261.45100000000002</v>
      </c>
      <c r="G2435">
        <v>248.44399999999999</v>
      </c>
      <c r="H2435">
        <v>2734.462</v>
      </c>
      <c r="I2435">
        <v>0.96899999999999997</v>
      </c>
      <c r="J2435">
        <v>32.125999999999998</v>
      </c>
      <c r="K2435">
        <v>1182.665</v>
      </c>
      <c r="L2435">
        <v>0</v>
      </c>
      <c r="M2435">
        <v>0</v>
      </c>
      <c r="N2435">
        <v>297.71600000000001</v>
      </c>
      <c r="O2435" t="s">
        <v>2</v>
      </c>
      <c r="P2435">
        <v>2386.8069999999998</v>
      </c>
      <c r="Q2435">
        <v>520.48400000000004</v>
      </c>
      <c r="R2435">
        <v>138.34299999999999</v>
      </c>
      <c r="S2435">
        <v>220.101</v>
      </c>
      <c r="T2435">
        <v>297.71600000000001</v>
      </c>
      <c r="U2435">
        <v>219.94200000000001</v>
      </c>
      <c r="V2435">
        <v>440.04300000000001</v>
      </c>
      <c r="W2435">
        <v>652.35799999999995</v>
      </c>
      <c r="X2435" t="s">
        <v>2</v>
      </c>
      <c r="Y2435">
        <v>0</v>
      </c>
      <c r="Z2435">
        <v>83.613</v>
      </c>
      <c r="AA2435" t="s">
        <v>2</v>
      </c>
    </row>
    <row r="2436" spans="1:27" x14ac:dyDescent="0.3">
      <c r="A2436">
        <v>10235</v>
      </c>
      <c r="B2436">
        <v>65429</v>
      </c>
      <c r="C2436" t="s">
        <v>1279</v>
      </c>
      <c r="D2436" t="s">
        <v>1280</v>
      </c>
      <c r="E2436">
        <v>2020</v>
      </c>
      <c r="F2436" t="s">
        <v>2</v>
      </c>
      <c r="G2436" t="s">
        <v>2</v>
      </c>
      <c r="H2436">
        <v>329.14800000000002</v>
      </c>
      <c r="I2436">
        <v>6.5149999999999997</v>
      </c>
      <c r="J2436">
        <v>61.152999999999999</v>
      </c>
      <c r="K2436">
        <v>183.36099999999999</v>
      </c>
      <c r="L2436">
        <v>0</v>
      </c>
      <c r="M2436">
        <v>9.1720000000000006</v>
      </c>
      <c r="N2436">
        <v>6.4939999999999998</v>
      </c>
      <c r="O2436">
        <v>284.95999999999998</v>
      </c>
      <c r="P2436">
        <v>280.76900000000001</v>
      </c>
      <c r="Q2436">
        <v>-11.662000000000001</v>
      </c>
      <c r="R2436">
        <v>1.056</v>
      </c>
      <c r="S2436">
        <v>2.34</v>
      </c>
      <c r="T2436">
        <v>6.4939999999999998</v>
      </c>
      <c r="U2436">
        <v>-15.19</v>
      </c>
      <c r="V2436">
        <v>-12.85</v>
      </c>
      <c r="W2436">
        <v>1.256</v>
      </c>
      <c r="X2436" t="s">
        <v>2</v>
      </c>
      <c r="Y2436">
        <v>0</v>
      </c>
      <c r="Z2436">
        <v>0.30599999999999999</v>
      </c>
      <c r="AA2436" t="s">
        <v>2</v>
      </c>
    </row>
    <row r="2437" spans="1:27" x14ac:dyDescent="0.3">
      <c r="A2437">
        <v>10235</v>
      </c>
      <c r="B2437">
        <v>65429</v>
      </c>
      <c r="C2437" t="s">
        <v>1279</v>
      </c>
      <c r="D2437" t="s">
        <v>1280</v>
      </c>
      <c r="E2437">
        <v>2022</v>
      </c>
      <c r="F2437" t="s">
        <v>2</v>
      </c>
      <c r="G2437" t="s">
        <v>2</v>
      </c>
      <c r="H2437">
        <v>306.92700000000002</v>
      </c>
      <c r="I2437">
        <v>1.548</v>
      </c>
      <c r="J2437">
        <v>226.429</v>
      </c>
      <c r="K2437">
        <v>33.411999999999999</v>
      </c>
      <c r="L2437">
        <v>0</v>
      </c>
      <c r="M2437">
        <v>7.6920000000000002</v>
      </c>
      <c r="N2437">
        <v>-20.69</v>
      </c>
      <c r="O2437">
        <v>82.001000000000005</v>
      </c>
      <c r="P2437">
        <v>65.596000000000004</v>
      </c>
      <c r="Q2437">
        <v>-60.512</v>
      </c>
      <c r="R2437">
        <v>0.42499999999999999</v>
      </c>
      <c r="S2437">
        <v>4.74</v>
      </c>
      <c r="T2437">
        <v>-20.69</v>
      </c>
      <c r="U2437">
        <v>-8.6120000000000001</v>
      </c>
      <c r="V2437">
        <v>-3.8719999999999999</v>
      </c>
      <c r="W2437">
        <v>42.984000000000002</v>
      </c>
      <c r="X2437" t="s">
        <v>2</v>
      </c>
      <c r="Y2437">
        <v>0</v>
      </c>
      <c r="Z2437">
        <v>0.28799999999999998</v>
      </c>
      <c r="AA2437" t="s">
        <v>2</v>
      </c>
    </row>
    <row r="2438" spans="1:27" x14ac:dyDescent="0.3">
      <c r="A2438">
        <v>10235</v>
      </c>
      <c r="B2438">
        <v>65429</v>
      </c>
      <c r="C2438" t="s">
        <v>1279</v>
      </c>
      <c r="D2438" t="s">
        <v>1280</v>
      </c>
      <c r="E2438">
        <v>2021</v>
      </c>
      <c r="F2438" t="s">
        <v>2</v>
      </c>
      <c r="G2438" t="s">
        <v>2</v>
      </c>
      <c r="H2438">
        <v>341.17</v>
      </c>
      <c r="I2438">
        <v>4.3099999999999996</v>
      </c>
      <c r="J2438">
        <v>10</v>
      </c>
      <c r="K2438">
        <v>262.15300000000002</v>
      </c>
      <c r="L2438">
        <v>0</v>
      </c>
      <c r="M2438">
        <v>8.4320000000000004</v>
      </c>
      <c r="N2438">
        <v>-20.805</v>
      </c>
      <c r="O2438">
        <v>82.277000000000001</v>
      </c>
      <c r="P2438">
        <v>68.647999999999996</v>
      </c>
      <c r="Q2438">
        <v>-37.539000000000001</v>
      </c>
      <c r="R2438">
        <v>0.19800000000000001</v>
      </c>
      <c r="S2438">
        <v>4.74</v>
      </c>
      <c r="T2438">
        <v>-20.805</v>
      </c>
      <c r="U2438">
        <v>-10.858000000000001</v>
      </c>
      <c r="V2438">
        <v>-6.1180000000000003</v>
      </c>
      <c r="W2438">
        <v>27.021999999999998</v>
      </c>
      <c r="X2438" t="s">
        <v>2</v>
      </c>
      <c r="Y2438">
        <v>0</v>
      </c>
      <c r="Z2438">
        <v>0.26500000000000001</v>
      </c>
      <c r="AA2438" t="s">
        <v>2</v>
      </c>
    </row>
    <row r="2439" spans="1:27" x14ac:dyDescent="0.3">
      <c r="A2439">
        <v>10236</v>
      </c>
      <c r="B2439">
        <v>43334</v>
      </c>
      <c r="C2439" t="s">
        <v>1281</v>
      </c>
      <c r="D2439" t="s">
        <v>1282</v>
      </c>
      <c r="E2439">
        <v>2020</v>
      </c>
      <c r="F2439">
        <v>126.883</v>
      </c>
      <c r="G2439">
        <v>31.05</v>
      </c>
      <c r="H2439">
        <v>206.98400000000001</v>
      </c>
      <c r="I2439">
        <v>0.23599999999999999</v>
      </c>
      <c r="J2439">
        <v>1.7609999999999999</v>
      </c>
      <c r="K2439">
        <v>93.302999999999997</v>
      </c>
      <c r="L2439">
        <v>85.08</v>
      </c>
      <c r="M2439">
        <v>12.781000000000001</v>
      </c>
      <c r="N2439">
        <v>-27.266999999999999</v>
      </c>
      <c r="O2439">
        <v>137.91900000000001</v>
      </c>
      <c r="P2439">
        <v>66.864999999999995</v>
      </c>
      <c r="Q2439">
        <v>42.835000000000001</v>
      </c>
      <c r="R2439">
        <v>28.183</v>
      </c>
      <c r="S2439">
        <v>10.6</v>
      </c>
      <c r="T2439">
        <v>-27.266999999999999</v>
      </c>
      <c r="U2439">
        <v>-4.99</v>
      </c>
      <c r="V2439">
        <v>5.61</v>
      </c>
      <c r="W2439">
        <v>256</v>
      </c>
      <c r="X2439" t="s">
        <v>2</v>
      </c>
      <c r="Y2439">
        <v>0</v>
      </c>
      <c r="Z2439">
        <v>-4.7060000000000004</v>
      </c>
      <c r="AA2439" t="s">
        <v>2</v>
      </c>
    </row>
    <row r="2440" spans="1:27" x14ac:dyDescent="0.3">
      <c r="A2440">
        <v>10236</v>
      </c>
      <c r="B2440">
        <v>43334</v>
      </c>
      <c r="C2440" t="s">
        <v>1281</v>
      </c>
      <c r="D2440" t="s">
        <v>1282</v>
      </c>
      <c r="E2440">
        <v>2022</v>
      </c>
      <c r="F2440">
        <v>170.375</v>
      </c>
      <c r="G2440">
        <v>33.478000000000002</v>
      </c>
      <c r="H2440">
        <v>269.04300000000001</v>
      </c>
      <c r="I2440">
        <v>1.4410000000000001</v>
      </c>
      <c r="J2440">
        <v>4.1870000000000003</v>
      </c>
      <c r="K2440">
        <v>101.238</v>
      </c>
      <c r="L2440">
        <v>114.452</v>
      </c>
      <c r="M2440">
        <v>21.776</v>
      </c>
      <c r="N2440">
        <v>22.065999999999999</v>
      </c>
      <c r="O2440">
        <v>152.27799999999999</v>
      </c>
      <c r="P2440">
        <v>71.569999999999993</v>
      </c>
      <c r="Q2440">
        <v>85.146000000000001</v>
      </c>
      <c r="R2440">
        <v>45.12</v>
      </c>
      <c r="S2440">
        <v>12.717000000000001</v>
      </c>
      <c r="T2440">
        <v>22.065999999999999</v>
      </c>
      <c r="U2440">
        <v>21.655000000000001</v>
      </c>
      <c r="V2440">
        <v>34.372</v>
      </c>
      <c r="W2440">
        <v>414.14699999999999</v>
      </c>
      <c r="X2440" t="s">
        <v>2</v>
      </c>
      <c r="Y2440">
        <v>0</v>
      </c>
      <c r="Z2440">
        <v>-4.2110000000000003</v>
      </c>
      <c r="AA2440" t="s">
        <v>2</v>
      </c>
    </row>
    <row r="2441" spans="1:27" x14ac:dyDescent="0.3">
      <c r="A2441">
        <v>10236</v>
      </c>
      <c r="B2441">
        <v>43334</v>
      </c>
      <c r="C2441" t="s">
        <v>1281</v>
      </c>
      <c r="D2441" t="s">
        <v>1282</v>
      </c>
      <c r="E2441">
        <v>2021</v>
      </c>
      <c r="F2441">
        <v>159.97900000000001</v>
      </c>
      <c r="G2441">
        <v>50.488999999999997</v>
      </c>
      <c r="H2441">
        <v>266.00200000000001</v>
      </c>
      <c r="I2441">
        <v>2.0209999999999999</v>
      </c>
      <c r="J2441">
        <v>3.8010000000000002</v>
      </c>
      <c r="K2441">
        <v>101.401</v>
      </c>
      <c r="L2441">
        <v>103.249</v>
      </c>
      <c r="M2441">
        <v>27.018999999999998</v>
      </c>
      <c r="N2441">
        <v>20.245000000000001</v>
      </c>
      <c r="O2441">
        <v>148.255</v>
      </c>
      <c r="P2441">
        <v>74.531000000000006</v>
      </c>
      <c r="Q2441">
        <v>63.08</v>
      </c>
      <c r="R2441">
        <v>50.125999999999998</v>
      </c>
      <c r="S2441">
        <v>10.340999999999999</v>
      </c>
      <c r="T2441">
        <v>20.245000000000001</v>
      </c>
      <c r="U2441">
        <v>31.966999999999999</v>
      </c>
      <c r="V2441">
        <v>42.308</v>
      </c>
      <c r="W2441">
        <v>334.71499999999997</v>
      </c>
      <c r="X2441" t="s">
        <v>2</v>
      </c>
      <c r="Y2441">
        <v>3.2120000000000002</v>
      </c>
      <c r="Z2441">
        <v>5.2530000000000001</v>
      </c>
      <c r="AA2441" t="s">
        <v>2</v>
      </c>
    </row>
    <row r="2442" spans="1:27" x14ac:dyDescent="0.3">
      <c r="A2442">
        <v>10247</v>
      </c>
      <c r="B2442">
        <v>52038</v>
      </c>
      <c r="C2442" t="s">
        <v>1283</v>
      </c>
      <c r="D2442" t="s">
        <v>1284</v>
      </c>
      <c r="E2442">
        <v>2020</v>
      </c>
      <c r="F2442">
        <v>12348.232</v>
      </c>
      <c r="G2442">
        <v>6717.8530000000001</v>
      </c>
      <c r="H2442">
        <v>22628.266</v>
      </c>
      <c r="I2442">
        <v>6059.4269999999997</v>
      </c>
      <c r="J2442">
        <v>1651.5609999999999</v>
      </c>
      <c r="K2442">
        <v>13425.981</v>
      </c>
      <c r="L2442">
        <v>3095.085</v>
      </c>
      <c r="M2442">
        <v>4512.6409999999996</v>
      </c>
      <c r="N2442">
        <v>215.47499999999999</v>
      </c>
      <c r="O2442">
        <v>10772.097</v>
      </c>
      <c r="P2442">
        <v>5062.183</v>
      </c>
      <c r="Q2442">
        <v>8852.1270000000004</v>
      </c>
      <c r="R2442">
        <v>3001.5569999999998</v>
      </c>
      <c r="S2442">
        <v>726.1</v>
      </c>
      <c r="T2442">
        <v>215.47499999999999</v>
      </c>
      <c r="U2442">
        <v>1647.202</v>
      </c>
      <c r="V2442">
        <v>2373.3020000000001</v>
      </c>
      <c r="W2442">
        <v>52893.31</v>
      </c>
      <c r="X2442" t="s">
        <v>2</v>
      </c>
      <c r="Y2442">
        <v>2.9380000000000002</v>
      </c>
      <c r="Z2442">
        <v>77.909000000000006</v>
      </c>
      <c r="AA2442" t="s">
        <v>2</v>
      </c>
    </row>
    <row r="2443" spans="1:27" x14ac:dyDescent="0.3">
      <c r="A2443">
        <v>10247</v>
      </c>
      <c r="B2443">
        <v>52038</v>
      </c>
      <c r="C2443" t="s">
        <v>1283</v>
      </c>
      <c r="D2443" t="s">
        <v>1284</v>
      </c>
      <c r="E2443">
        <v>2022</v>
      </c>
      <c r="F2443">
        <v>10483.218999999999</v>
      </c>
      <c r="G2443">
        <v>8750.0540000000001</v>
      </c>
      <c r="H2443">
        <v>22085.687999999998</v>
      </c>
      <c r="I2443">
        <v>867.08600000000001</v>
      </c>
      <c r="J2443">
        <v>686.30100000000004</v>
      </c>
      <c r="K2443">
        <v>10703.348</v>
      </c>
      <c r="L2443">
        <v>4437.4979999999996</v>
      </c>
      <c r="M2443">
        <v>5494.9979999999996</v>
      </c>
      <c r="N2443">
        <v>1358.768</v>
      </c>
      <c r="O2443">
        <v>11934.736000000001</v>
      </c>
      <c r="P2443">
        <v>5179.7169999999996</v>
      </c>
      <c r="Q2443">
        <v>9057.6679999999997</v>
      </c>
      <c r="R2443">
        <v>4874.8459999999995</v>
      </c>
      <c r="S2443">
        <v>773.6</v>
      </c>
      <c r="T2443">
        <v>1358.768</v>
      </c>
      <c r="U2443">
        <v>2526.5300000000002</v>
      </c>
      <c r="V2443">
        <v>3300.13</v>
      </c>
      <c r="W2443">
        <v>68636.145999999993</v>
      </c>
      <c r="X2443" t="s">
        <v>2</v>
      </c>
      <c r="Y2443">
        <v>40.042000000000002</v>
      </c>
      <c r="Z2443">
        <v>388.005</v>
      </c>
      <c r="AA2443" t="s">
        <v>2</v>
      </c>
    </row>
    <row r="2444" spans="1:27" x14ac:dyDescent="0.3">
      <c r="A2444">
        <v>10247</v>
      </c>
      <c r="B2444">
        <v>52038</v>
      </c>
      <c r="C2444" t="s">
        <v>1283</v>
      </c>
      <c r="D2444" t="s">
        <v>1284</v>
      </c>
      <c r="E2444">
        <v>2023</v>
      </c>
      <c r="F2444">
        <v>10608.364</v>
      </c>
      <c r="G2444">
        <v>8540.4330000000009</v>
      </c>
      <c r="H2444">
        <v>22821.145</v>
      </c>
      <c r="I2444">
        <v>745.20100000000002</v>
      </c>
      <c r="J2444">
        <v>161.601</v>
      </c>
      <c r="K2444">
        <v>11004.266</v>
      </c>
      <c r="L2444">
        <v>4480.8119999999999</v>
      </c>
      <c r="M2444">
        <v>5505.2839999999997</v>
      </c>
      <c r="N2444">
        <v>1770.124</v>
      </c>
      <c r="O2444">
        <v>12796.125</v>
      </c>
      <c r="P2444">
        <v>5646.8149999999996</v>
      </c>
      <c r="Q2444">
        <v>10058.074000000001</v>
      </c>
      <c r="R2444">
        <v>5097.7849999999999</v>
      </c>
      <c r="S2444">
        <v>776.1</v>
      </c>
      <c r="T2444">
        <v>1770.124</v>
      </c>
      <c r="U2444">
        <v>3104.518</v>
      </c>
      <c r="V2444">
        <v>3880.6179999999999</v>
      </c>
      <c r="W2444">
        <v>76324.675000000003</v>
      </c>
      <c r="X2444" t="s">
        <v>2</v>
      </c>
      <c r="Y2444">
        <v>101.89400000000001</v>
      </c>
      <c r="Z2444">
        <v>515.23099999999999</v>
      </c>
      <c r="AA2444" t="s">
        <v>2</v>
      </c>
    </row>
    <row r="2445" spans="1:27" x14ac:dyDescent="0.3">
      <c r="A2445">
        <v>10247</v>
      </c>
      <c r="B2445">
        <v>52038</v>
      </c>
      <c r="C2445" t="s">
        <v>1283</v>
      </c>
      <c r="D2445" t="s">
        <v>1284</v>
      </c>
      <c r="E2445">
        <v>2021</v>
      </c>
      <c r="F2445">
        <v>10733.566999999999</v>
      </c>
      <c r="G2445">
        <v>7319.8440000000001</v>
      </c>
      <c r="H2445">
        <v>21413.539000000001</v>
      </c>
      <c r="I2445">
        <v>3007.123</v>
      </c>
      <c r="J2445">
        <v>597.58199999999999</v>
      </c>
      <c r="K2445">
        <v>11222.665000000001</v>
      </c>
      <c r="L2445">
        <v>3695.2190000000001</v>
      </c>
      <c r="M2445">
        <v>4690.2120000000004</v>
      </c>
      <c r="N2445">
        <v>524.20899999999995</v>
      </c>
      <c r="O2445">
        <v>11382.634</v>
      </c>
      <c r="P2445">
        <v>5035.2259999999997</v>
      </c>
      <c r="Q2445">
        <v>9002.9419999999991</v>
      </c>
      <c r="R2445">
        <v>3790.2689999999998</v>
      </c>
      <c r="S2445">
        <v>738.5</v>
      </c>
      <c r="T2445">
        <v>524.20899999999995</v>
      </c>
      <c r="U2445">
        <v>1386.4829999999999</v>
      </c>
      <c r="V2445">
        <v>2124.9830000000002</v>
      </c>
      <c r="W2445">
        <v>51297.843000000001</v>
      </c>
      <c r="X2445" t="s">
        <v>2</v>
      </c>
      <c r="Y2445">
        <v>22.643999999999998</v>
      </c>
      <c r="Z2445">
        <v>60.518999999999998</v>
      </c>
      <c r="AA2445" t="s">
        <v>2</v>
      </c>
    </row>
    <row r="2446" spans="1:27" x14ac:dyDescent="0.3">
      <c r="A2446">
        <v>10305</v>
      </c>
      <c r="B2446">
        <v>74500</v>
      </c>
      <c r="C2446" t="s">
        <v>1285</v>
      </c>
      <c r="D2446" t="s">
        <v>1286</v>
      </c>
      <c r="E2446">
        <v>2022</v>
      </c>
      <c r="F2446">
        <v>20.306999999999999</v>
      </c>
      <c r="G2446">
        <v>6.7560000000000002</v>
      </c>
      <c r="H2446">
        <v>23.347999999999999</v>
      </c>
      <c r="I2446">
        <v>7.3819999999999997</v>
      </c>
      <c r="J2446">
        <v>0.15</v>
      </c>
      <c r="K2446">
        <v>0.34200000000000003</v>
      </c>
      <c r="L2446">
        <v>0</v>
      </c>
      <c r="M2446">
        <v>2.12</v>
      </c>
      <c r="N2446">
        <v>1.742</v>
      </c>
      <c r="O2446">
        <v>0.8</v>
      </c>
      <c r="P2446">
        <v>0.52900000000000003</v>
      </c>
      <c r="Q2446">
        <v>22.212</v>
      </c>
      <c r="R2446">
        <v>12.161</v>
      </c>
      <c r="S2446">
        <v>0.24299999999999999</v>
      </c>
      <c r="T2446">
        <v>1.742</v>
      </c>
      <c r="U2446">
        <v>2.7709999999999999</v>
      </c>
      <c r="V2446">
        <v>3.0139999999999998</v>
      </c>
      <c r="W2446">
        <v>101.43300000000001</v>
      </c>
      <c r="X2446" t="s">
        <v>2</v>
      </c>
      <c r="Y2446">
        <v>1.0999999999999999E-2</v>
      </c>
      <c r="Z2446">
        <v>0.83099999999999996</v>
      </c>
      <c r="AA2446" t="s">
        <v>2</v>
      </c>
    </row>
    <row r="2447" spans="1:27" x14ac:dyDescent="0.3">
      <c r="A2447">
        <v>10305</v>
      </c>
      <c r="B2447">
        <v>74500</v>
      </c>
      <c r="C2447" t="s">
        <v>1285</v>
      </c>
      <c r="D2447" t="s">
        <v>1286</v>
      </c>
      <c r="E2447">
        <v>2020</v>
      </c>
      <c r="F2447">
        <v>17.372</v>
      </c>
      <c r="G2447">
        <v>8.4740000000000002</v>
      </c>
      <c r="H2447">
        <v>21.83</v>
      </c>
      <c r="I2447">
        <v>7.37</v>
      </c>
      <c r="J2447">
        <v>0.40300000000000002</v>
      </c>
      <c r="K2447">
        <v>7.3659999999999997</v>
      </c>
      <c r="L2447">
        <v>0</v>
      </c>
      <c r="M2447">
        <v>2.4569999999999999</v>
      </c>
      <c r="N2447">
        <v>-0.60099999999999998</v>
      </c>
      <c r="O2447">
        <v>1.167</v>
      </c>
      <c r="P2447">
        <v>1.012</v>
      </c>
      <c r="Q2447">
        <v>13.541</v>
      </c>
      <c r="R2447">
        <v>9.6929999999999996</v>
      </c>
      <c r="S2447">
        <v>0.158</v>
      </c>
      <c r="T2447">
        <v>-0.60099999999999998</v>
      </c>
      <c r="U2447">
        <v>0.14699999999999999</v>
      </c>
      <c r="V2447">
        <v>0.30499999999999999</v>
      </c>
      <c r="W2447">
        <v>68.820999999999998</v>
      </c>
      <c r="X2447" t="s">
        <v>2</v>
      </c>
      <c r="Y2447">
        <v>0</v>
      </c>
      <c r="Z2447">
        <v>-0.109</v>
      </c>
      <c r="AA2447" t="s">
        <v>2</v>
      </c>
    </row>
    <row r="2448" spans="1:27" x14ac:dyDescent="0.3">
      <c r="A2448">
        <v>10305</v>
      </c>
      <c r="B2448">
        <v>74500</v>
      </c>
      <c r="C2448" t="s">
        <v>1285</v>
      </c>
      <c r="D2448" t="s">
        <v>1286</v>
      </c>
      <c r="E2448">
        <v>2021</v>
      </c>
      <c r="F2448">
        <v>20.242000000000001</v>
      </c>
      <c r="G2448">
        <v>9.3290000000000006</v>
      </c>
      <c r="H2448">
        <v>24.353999999999999</v>
      </c>
      <c r="I2448">
        <v>6.49</v>
      </c>
      <c r="J2448">
        <v>0.27700000000000002</v>
      </c>
      <c r="K2448">
        <v>0.49199999999999999</v>
      </c>
      <c r="L2448">
        <v>0</v>
      </c>
      <c r="M2448">
        <v>2.286</v>
      </c>
      <c r="N2448">
        <v>6.9290000000000003</v>
      </c>
      <c r="O2448">
        <v>0.98599999999999999</v>
      </c>
      <c r="P2448">
        <v>0.79100000000000004</v>
      </c>
      <c r="Q2448">
        <v>20.47</v>
      </c>
      <c r="R2448">
        <v>13.467000000000001</v>
      </c>
      <c r="S2448">
        <v>0.23499999999999999</v>
      </c>
      <c r="T2448">
        <v>6.9290000000000003</v>
      </c>
      <c r="U2448">
        <v>3.1280000000000001</v>
      </c>
      <c r="V2448">
        <v>3.363</v>
      </c>
      <c r="W2448">
        <v>97.311999999999998</v>
      </c>
      <c r="X2448" t="s">
        <v>2</v>
      </c>
      <c r="Y2448">
        <v>0</v>
      </c>
      <c r="Z2448">
        <v>-1E-3</v>
      </c>
      <c r="AA2448" t="s">
        <v>2</v>
      </c>
    </row>
    <row r="2449" spans="1:27" x14ac:dyDescent="0.3">
      <c r="A2449">
        <v>10349</v>
      </c>
      <c r="B2449">
        <v>74740</v>
      </c>
      <c r="C2449" t="s">
        <v>1287</v>
      </c>
      <c r="D2449" t="s">
        <v>1288</v>
      </c>
      <c r="E2449">
        <v>2022</v>
      </c>
      <c r="F2449">
        <v>44.377000000000002</v>
      </c>
      <c r="G2449">
        <v>7.7880000000000003</v>
      </c>
      <c r="H2449">
        <v>57.881</v>
      </c>
      <c r="I2449">
        <v>3.5750000000000002</v>
      </c>
      <c r="J2449">
        <v>0</v>
      </c>
      <c r="K2449">
        <v>0</v>
      </c>
      <c r="L2449">
        <v>10.065</v>
      </c>
      <c r="M2449">
        <v>0</v>
      </c>
      <c r="N2449">
        <v>6.2869999999999999</v>
      </c>
      <c r="O2449">
        <v>28.856999999999999</v>
      </c>
      <c r="P2449">
        <v>11.722</v>
      </c>
      <c r="Q2449">
        <v>42.128999999999998</v>
      </c>
      <c r="R2449">
        <v>5.5540000000000003</v>
      </c>
      <c r="S2449">
        <v>1.472</v>
      </c>
      <c r="T2449">
        <v>6.2869999999999999</v>
      </c>
      <c r="U2449">
        <v>6.8090000000000002</v>
      </c>
      <c r="V2449">
        <v>8.2810000000000006</v>
      </c>
      <c r="W2449">
        <v>40.198999999999998</v>
      </c>
      <c r="X2449" t="s">
        <v>2</v>
      </c>
      <c r="Y2449">
        <v>0</v>
      </c>
      <c r="Z2449">
        <v>1.218</v>
      </c>
      <c r="AA2449" t="s">
        <v>2</v>
      </c>
    </row>
    <row r="2450" spans="1:27" x14ac:dyDescent="0.3">
      <c r="A2450">
        <v>10349</v>
      </c>
      <c r="B2450">
        <v>74740</v>
      </c>
      <c r="C2450" t="s">
        <v>1287</v>
      </c>
      <c r="D2450" t="s">
        <v>1288</v>
      </c>
      <c r="E2450">
        <v>2020</v>
      </c>
      <c r="F2450">
        <v>34.112000000000002</v>
      </c>
      <c r="G2450">
        <v>5.1340000000000003</v>
      </c>
      <c r="H2450">
        <v>45.932000000000002</v>
      </c>
      <c r="I2450">
        <v>20.581</v>
      </c>
      <c r="J2450">
        <v>0</v>
      </c>
      <c r="K2450">
        <v>0</v>
      </c>
      <c r="L2450">
        <v>7.3360000000000003</v>
      </c>
      <c r="M2450">
        <v>0</v>
      </c>
      <c r="N2450">
        <v>1.0629999999999999</v>
      </c>
      <c r="O2450">
        <v>25.184000000000001</v>
      </c>
      <c r="P2450">
        <v>9.8170000000000002</v>
      </c>
      <c r="Q2450">
        <v>33.601999999999997</v>
      </c>
      <c r="R2450">
        <v>4.12</v>
      </c>
      <c r="S2450">
        <v>1.2130000000000001</v>
      </c>
      <c r="T2450">
        <v>1.0629999999999999</v>
      </c>
      <c r="U2450">
        <v>-2.3530000000000002</v>
      </c>
      <c r="V2450">
        <v>-1.1399999999999999</v>
      </c>
      <c r="W2450">
        <v>22.51</v>
      </c>
      <c r="X2450" t="s">
        <v>2</v>
      </c>
      <c r="Y2450">
        <v>0</v>
      </c>
      <c r="Z2450">
        <v>-0.38100000000000001</v>
      </c>
      <c r="AA2450" t="s">
        <v>2</v>
      </c>
    </row>
    <row r="2451" spans="1:27" x14ac:dyDescent="0.3">
      <c r="A2451">
        <v>10349</v>
      </c>
      <c r="B2451">
        <v>74740</v>
      </c>
      <c r="C2451" t="s">
        <v>1287</v>
      </c>
      <c r="D2451" t="s">
        <v>1288</v>
      </c>
      <c r="E2451">
        <v>2021</v>
      </c>
      <c r="F2451">
        <v>37.976999999999997</v>
      </c>
      <c r="G2451">
        <v>5.9640000000000004</v>
      </c>
      <c r="H2451">
        <v>49.219000000000001</v>
      </c>
      <c r="I2451">
        <v>22.516999999999999</v>
      </c>
      <c r="J2451">
        <v>0</v>
      </c>
      <c r="K2451">
        <v>0</v>
      </c>
      <c r="L2451">
        <v>9.1910000000000007</v>
      </c>
      <c r="M2451">
        <v>0</v>
      </c>
      <c r="N2451">
        <v>2.2389999999999999</v>
      </c>
      <c r="O2451">
        <v>26.094999999999999</v>
      </c>
      <c r="P2451">
        <v>9.8550000000000004</v>
      </c>
      <c r="Q2451">
        <v>35.841000000000001</v>
      </c>
      <c r="R2451">
        <v>4.4669999999999996</v>
      </c>
      <c r="S2451">
        <v>1.347</v>
      </c>
      <c r="T2451">
        <v>2.2389999999999999</v>
      </c>
      <c r="U2451">
        <v>2.4729999999999999</v>
      </c>
      <c r="V2451">
        <v>3.82</v>
      </c>
      <c r="W2451">
        <v>30.867000000000001</v>
      </c>
      <c r="X2451" t="s">
        <v>2</v>
      </c>
      <c r="Y2451">
        <v>0</v>
      </c>
      <c r="Z2451">
        <v>0.317</v>
      </c>
      <c r="AA2451" t="s">
        <v>2</v>
      </c>
    </row>
    <row r="2452" spans="1:27" x14ac:dyDescent="0.3">
      <c r="A2452">
        <v>10353</v>
      </c>
      <c r="B2452">
        <v>65752</v>
      </c>
      <c r="C2452" t="s">
        <v>1289</v>
      </c>
      <c r="D2452" t="s">
        <v>1290</v>
      </c>
      <c r="E2452">
        <v>2021</v>
      </c>
      <c r="F2452">
        <v>353.05799999999999</v>
      </c>
      <c r="G2452">
        <v>184.125</v>
      </c>
      <c r="H2452">
        <v>704.48500000000001</v>
      </c>
      <c r="I2452">
        <v>65.314999999999998</v>
      </c>
      <c r="J2452">
        <v>16.844999999999999</v>
      </c>
      <c r="K2452">
        <v>454.41199999999998</v>
      </c>
      <c r="L2452">
        <v>35.753999999999998</v>
      </c>
      <c r="M2452">
        <v>115.14100000000001</v>
      </c>
      <c r="N2452">
        <v>-186.01900000000001</v>
      </c>
      <c r="O2452">
        <v>532.50400000000002</v>
      </c>
      <c r="P2452">
        <v>222.059</v>
      </c>
      <c r="Q2452">
        <v>-402.31599999999997</v>
      </c>
      <c r="R2452">
        <v>232.72300000000001</v>
      </c>
      <c r="S2452">
        <v>41.518000000000001</v>
      </c>
      <c r="T2452">
        <v>-186.01900000000001</v>
      </c>
      <c r="U2452">
        <v>-66.134</v>
      </c>
      <c r="V2452">
        <v>-24.616</v>
      </c>
      <c r="W2452">
        <v>874.553</v>
      </c>
      <c r="X2452" t="s">
        <v>2</v>
      </c>
      <c r="Y2452">
        <v>0</v>
      </c>
      <c r="Z2452">
        <v>11.209</v>
      </c>
      <c r="AA2452" t="s">
        <v>2</v>
      </c>
    </row>
    <row r="2453" spans="1:27" x14ac:dyDescent="0.3">
      <c r="A2453">
        <v>10353</v>
      </c>
      <c r="B2453">
        <v>65752</v>
      </c>
      <c r="C2453" t="s">
        <v>1289</v>
      </c>
      <c r="D2453" t="s">
        <v>1290</v>
      </c>
      <c r="E2453">
        <v>2020</v>
      </c>
      <c r="F2453">
        <v>283.73200000000003</v>
      </c>
      <c r="G2453">
        <v>133.00399999999999</v>
      </c>
      <c r="H2453">
        <v>730.97500000000002</v>
      </c>
      <c r="I2453">
        <v>24.585999999999999</v>
      </c>
      <c r="J2453">
        <v>17.712</v>
      </c>
      <c r="K2453">
        <v>364.36599999999999</v>
      </c>
      <c r="L2453">
        <v>36.853999999999999</v>
      </c>
      <c r="M2453">
        <v>194.63300000000001</v>
      </c>
      <c r="N2453">
        <v>-237.203</v>
      </c>
      <c r="O2453">
        <v>520.91399999999999</v>
      </c>
      <c r="P2453">
        <v>234.178</v>
      </c>
      <c r="Q2453">
        <v>-217.24299999999999</v>
      </c>
      <c r="R2453">
        <v>200.78200000000001</v>
      </c>
      <c r="S2453">
        <v>45.908000000000001</v>
      </c>
      <c r="T2453">
        <v>-237.203</v>
      </c>
      <c r="U2453">
        <v>-24.988</v>
      </c>
      <c r="V2453">
        <v>20.92</v>
      </c>
      <c r="W2453">
        <v>852.53899999999999</v>
      </c>
      <c r="X2453" t="s">
        <v>2</v>
      </c>
      <c r="Y2453">
        <v>0</v>
      </c>
      <c r="Z2453">
        <v>-14.715</v>
      </c>
      <c r="AA2453" t="s">
        <v>2</v>
      </c>
    </row>
    <row r="2454" spans="1:27" x14ac:dyDescent="0.3">
      <c r="A2454">
        <v>10353</v>
      </c>
      <c r="B2454">
        <v>65752</v>
      </c>
      <c r="C2454" t="s">
        <v>1289</v>
      </c>
      <c r="D2454" t="s">
        <v>1290</v>
      </c>
      <c r="E2454">
        <v>2022</v>
      </c>
      <c r="F2454">
        <v>347.553</v>
      </c>
      <c r="G2454">
        <v>448.86399999999998</v>
      </c>
      <c r="H2454">
        <v>616.64499999999998</v>
      </c>
      <c r="I2454">
        <v>58.075000000000003</v>
      </c>
      <c r="J2454">
        <v>294.81599999999997</v>
      </c>
      <c r="K2454">
        <v>43.761000000000003</v>
      </c>
      <c r="L2454">
        <v>36.331000000000003</v>
      </c>
      <c r="M2454">
        <v>75.406999999999996</v>
      </c>
      <c r="N2454">
        <v>-150.08699999999999</v>
      </c>
      <c r="O2454">
        <v>479.81700000000001</v>
      </c>
      <c r="P2454">
        <v>186.56100000000001</v>
      </c>
      <c r="Q2454">
        <v>-340.67599999999999</v>
      </c>
      <c r="R2454">
        <v>226.47</v>
      </c>
      <c r="S2454">
        <v>36.453000000000003</v>
      </c>
      <c r="T2454">
        <v>70.078999999999994</v>
      </c>
      <c r="U2454">
        <v>-40.485999999999997</v>
      </c>
      <c r="V2454">
        <v>-4.0330000000000004</v>
      </c>
      <c r="W2454">
        <v>840.20799999999997</v>
      </c>
      <c r="X2454" t="s">
        <v>2</v>
      </c>
      <c r="Y2454">
        <v>2.2570000000000001</v>
      </c>
      <c r="Z2454">
        <v>3.306</v>
      </c>
      <c r="AA2454" t="s">
        <v>2</v>
      </c>
    </row>
    <row r="2455" spans="1:27" x14ac:dyDescent="0.3">
      <c r="A2455">
        <v>10364</v>
      </c>
      <c r="B2455">
        <v>74836</v>
      </c>
      <c r="C2455" t="s">
        <v>1291</v>
      </c>
      <c r="D2455" t="s">
        <v>1292</v>
      </c>
      <c r="E2455">
        <v>2020</v>
      </c>
      <c r="F2455">
        <v>2.7040000000000002</v>
      </c>
      <c r="G2455">
        <v>1.36</v>
      </c>
      <c r="H2455">
        <v>3.2810000000000001</v>
      </c>
      <c r="I2455">
        <v>1.514</v>
      </c>
      <c r="J2455">
        <v>0.152</v>
      </c>
      <c r="K2455">
        <v>0.55700000000000005</v>
      </c>
      <c r="L2455">
        <v>0.90200000000000002</v>
      </c>
      <c r="M2455">
        <v>0</v>
      </c>
      <c r="N2455">
        <v>-0.91100000000000003</v>
      </c>
      <c r="O2455">
        <v>5.1529999999999996</v>
      </c>
      <c r="P2455">
        <v>0.57699999999999996</v>
      </c>
      <c r="Q2455">
        <v>-3.0659999999999998</v>
      </c>
      <c r="R2455">
        <v>0.13400000000000001</v>
      </c>
      <c r="S2455">
        <v>2.1999999999999999E-2</v>
      </c>
      <c r="T2455">
        <v>-0.91100000000000003</v>
      </c>
      <c r="U2455">
        <v>-0.91100000000000003</v>
      </c>
      <c r="V2455">
        <v>-0.88900000000000001</v>
      </c>
      <c r="W2455">
        <v>4.1079999999999997</v>
      </c>
      <c r="X2455" t="s">
        <v>2</v>
      </c>
      <c r="Y2455">
        <v>0</v>
      </c>
      <c r="Z2455">
        <v>0</v>
      </c>
      <c r="AA2455" t="s">
        <v>2</v>
      </c>
    </row>
    <row r="2456" spans="1:27" x14ac:dyDescent="0.3">
      <c r="A2456">
        <v>10380</v>
      </c>
      <c r="B2456">
        <v>74908</v>
      </c>
      <c r="C2456" t="s">
        <v>1293</v>
      </c>
      <c r="D2456" t="s">
        <v>1294</v>
      </c>
      <c r="E2456">
        <v>2021</v>
      </c>
      <c r="F2456">
        <v>21.940999999999999</v>
      </c>
      <c r="G2456">
        <v>9.6649999999999991</v>
      </c>
      <c r="H2456">
        <v>31.564</v>
      </c>
      <c r="I2456">
        <v>9.9619999999999997</v>
      </c>
      <c r="J2456">
        <v>3.4119999999999999</v>
      </c>
      <c r="K2456">
        <v>0.92700000000000005</v>
      </c>
      <c r="L2456">
        <v>1.89</v>
      </c>
      <c r="M2456">
        <v>1.2270000000000001</v>
      </c>
      <c r="N2456">
        <v>6.9370000000000003</v>
      </c>
      <c r="O2456">
        <v>22.131</v>
      </c>
      <c r="P2456">
        <v>7.8049999999999997</v>
      </c>
      <c r="Q2456">
        <v>6.6470000000000002</v>
      </c>
      <c r="R2456">
        <v>7.7750000000000004</v>
      </c>
      <c r="S2456">
        <v>1.361</v>
      </c>
      <c r="T2456">
        <v>6.89</v>
      </c>
      <c r="U2456">
        <v>1.871</v>
      </c>
      <c r="V2456">
        <v>3.2320000000000002</v>
      </c>
      <c r="W2456">
        <v>40.685000000000002</v>
      </c>
      <c r="X2456" t="s">
        <v>2</v>
      </c>
      <c r="Y2456">
        <v>0</v>
      </c>
      <c r="Z2456">
        <v>6.3E-2</v>
      </c>
      <c r="AA2456" t="s">
        <v>2</v>
      </c>
    </row>
    <row r="2457" spans="1:27" x14ac:dyDescent="0.3">
      <c r="A2457">
        <v>10380</v>
      </c>
      <c r="B2457">
        <v>74908</v>
      </c>
      <c r="C2457" t="s">
        <v>1293</v>
      </c>
      <c r="D2457" t="s">
        <v>1294</v>
      </c>
      <c r="E2457">
        <v>2022</v>
      </c>
      <c r="F2457">
        <v>16.815000000000001</v>
      </c>
      <c r="G2457">
        <v>7.6909999999999998</v>
      </c>
      <c r="H2457">
        <v>27.943000000000001</v>
      </c>
      <c r="I2457">
        <v>6.7939999999999996</v>
      </c>
      <c r="J2457">
        <v>0.39200000000000002</v>
      </c>
      <c r="K2457">
        <v>0.871</v>
      </c>
      <c r="L2457">
        <v>1.748</v>
      </c>
      <c r="M2457">
        <v>1.2010000000000001</v>
      </c>
      <c r="N2457">
        <v>-1.722</v>
      </c>
      <c r="O2457">
        <v>25.106999999999999</v>
      </c>
      <c r="P2457">
        <v>9.4039999999999999</v>
      </c>
      <c r="Q2457">
        <v>4.9059999999999997</v>
      </c>
      <c r="R2457">
        <v>6.3849999999999998</v>
      </c>
      <c r="S2457">
        <v>1.5429999999999999</v>
      </c>
      <c r="T2457">
        <v>-2.0089999999999999</v>
      </c>
      <c r="U2457">
        <v>-5.34</v>
      </c>
      <c r="V2457">
        <v>-3.7970000000000002</v>
      </c>
      <c r="W2457">
        <v>41.344000000000001</v>
      </c>
      <c r="X2457" t="s">
        <v>2</v>
      </c>
      <c r="Y2457">
        <v>0</v>
      </c>
      <c r="Z2457">
        <v>0.107</v>
      </c>
      <c r="AA2457" t="s">
        <v>2</v>
      </c>
    </row>
    <row r="2458" spans="1:27" x14ac:dyDescent="0.3">
      <c r="A2458">
        <v>10380</v>
      </c>
      <c r="B2458">
        <v>74908</v>
      </c>
      <c r="C2458" t="s">
        <v>1293</v>
      </c>
      <c r="D2458" t="s">
        <v>1294</v>
      </c>
      <c r="E2458">
        <v>2023</v>
      </c>
      <c r="F2458">
        <v>12.273999999999999</v>
      </c>
      <c r="G2458">
        <v>4.8689999999999998</v>
      </c>
      <c r="H2458">
        <v>23.268999999999998</v>
      </c>
      <c r="I2458">
        <v>4.4859999999999998</v>
      </c>
      <c r="J2458">
        <v>0.40899999999999997</v>
      </c>
      <c r="K2458">
        <v>0.67400000000000004</v>
      </c>
      <c r="L2458">
        <v>1.754</v>
      </c>
      <c r="M2458">
        <v>1.18</v>
      </c>
      <c r="N2458">
        <v>-1.655</v>
      </c>
      <c r="O2458">
        <v>25.199000000000002</v>
      </c>
      <c r="P2458">
        <v>9.3260000000000005</v>
      </c>
      <c r="Q2458">
        <v>3.1549999999999998</v>
      </c>
      <c r="R2458">
        <v>4.2510000000000003</v>
      </c>
      <c r="S2458">
        <v>1.7649999999999999</v>
      </c>
      <c r="T2458">
        <v>-1.7949999999999999</v>
      </c>
      <c r="U2458">
        <v>-2.3220000000000001</v>
      </c>
      <c r="V2458">
        <v>-0.55700000000000005</v>
      </c>
      <c r="W2458">
        <v>47.948999999999998</v>
      </c>
      <c r="X2458" t="s">
        <v>2</v>
      </c>
      <c r="Y2458">
        <v>0</v>
      </c>
      <c r="Z2458">
        <v>-7.0000000000000001E-3</v>
      </c>
      <c r="AA2458" t="s">
        <v>2</v>
      </c>
    </row>
    <row r="2459" spans="1:27" x14ac:dyDescent="0.3">
      <c r="A2459">
        <v>10380</v>
      </c>
      <c r="B2459">
        <v>74908</v>
      </c>
      <c r="C2459" t="s">
        <v>1293</v>
      </c>
      <c r="D2459" t="s">
        <v>1294</v>
      </c>
      <c r="E2459">
        <v>2020</v>
      </c>
      <c r="F2459">
        <v>19.922999999999998</v>
      </c>
      <c r="G2459">
        <v>11.416</v>
      </c>
      <c r="H2459">
        <v>27.971</v>
      </c>
      <c r="I2459">
        <v>11.183999999999999</v>
      </c>
      <c r="J2459">
        <v>1.766</v>
      </c>
      <c r="K2459">
        <v>2.5640000000000001</v>
      </c>
      <c r="L2459">
        <v>1.8660000000000001</v>
      </c>
      <c r="M2459">
        <v>1.254</v>
      </c>
      <c r="N2459">
        <v>-0.58599999999999997</v>
      </c>
      <c r="O2459">
        <v>20.719000000000001</v>
      </c>
      <c r="P2459">
        <v>6.2939999999999996</v>
      </c>
      <c r="Q2459">
        <v>-0.42099999999999999</v>
      </c>
      <c r="R2459">
        <v>4.3150000000000004</v>
      </c>
      <c r="S2459">
        <v>1.45</v>
      </c>
      <c r="T2459">
        <v>-1.1399999999999999</v>
      </c>
      <c r="U2459">
        <v>-0.32900000000000001</v>
      </c>
      <c r="V2459">
        <v>1.121</v>
      </c>
      <c r="W2459">
        <v>47.813000000000002</v>
      </c>
      <c r="X2459" t="s">
        <v>2</v>
      </c>
      <c r="Y2459">
        <v>0</v>
      </c>
      <c r="Z2459">
        <v>0.29599999999999999</v>
      </c>
      <c r="AA2459" t="s">
        <v>2</v>
      </c>
    </row>
    <row r="2460" spans="1:27" x14ac:dyDescent="0.3">
      <c r="A2460">
        <v>10385</v>
      </c>
      <c r="B2460">
        <v>91321</v>
      </c>
      <c r="C2460" t="s">
        <v>1295</v>
      </c>
      <c r="D2460" t="s">
        <v>1296</v>
      </c>
      <c r="E2460">
        <v>2023</v>
      </c>
      <c r="F2460">
        <v>6465</v>
      </c>
      <c r="G2460">
        <v>5892</v>
      </c>
      <c r="H2460">
        <v>56193</v>
      </c>
      <c r="I2460">
        <v>744</v>
      </c>
      <c r="J2460">
        <v>710</v>
      </c>
      <c r="K2460">
        <v>10382</v>
      </c>
      <c r="L2460">
        <v>2946</v>
      </c>
      <c r="M2460">
        <v>1453</v>
      </c>
      <c r="N2460">
        <v>2435</v>
      </c>
      <c r="O2460">
        <v>68889</v>
      </c>
      <c r="P2460">
        <v>45565</v>
      </c>
      <c r="Q2460">
        <v>20311</v>
      </c>
      <c r="R2460">
        <v>2190</v>
      </c>
      <c r="S2460">
        <v>2111</v>
      </c>
      <c r="T2460">
        <v>2409</v>
      </c>
      <c r="U2460">
        <v>3698</v>
      </c>
      <c r="V2460">
        <v>5809</v>
      </c>
      <c r="W2460">
        <v>15011</v>
      </c>
      <c r="X2460" t="s">
        <v>2</v>
      </c>
      <c r="Y2460">
        <v>1181</v>
      </c>
      <c r="Z2460">
        <v>1610</v>
      </c>
      <c r="AA2460" t="s">
        <v>2</v>
      </c>
    </row>
    <row r="2461" spans="1:27" x14ac:dyDescent="0.3">
      <c r="A2461">
        <v>10385</v>
      </c>
      <c r="B2461">
        <v>91321</v>
      </c>
      <c r="C2461" t="s">
        <v>1295</v>
      </c>
      <c r="D2461" t="s">
        <v>1296</v>
      </c>
      <c r="E2461">
        <v>2023</v>
      </c>
      <c r="F2461">
        <v>6465</v>
      </c>
      <c r="G2461">
        <v>5892</v>
      </c>
      <c r="H2461">
        <v>56193</v>
      </c>
      <c r="I2461">
        <v>744</v>
      </c>
      <c r="J2461">
        <v>710</v>
      </c>
      <c r="K2461">
        <v>10382</v>
      </c>
      <c r="L2461">
        <v>2946</v>
      </c>
      <c r="M2461">
        <v>1453</v>
      </c>
      <c r="N2461">
        <v>2435</v>
      </c>
      <c r="O2461">
        <v>68889</v>
      </c>
      <c r="P2461">
        <v>45565</v>
      </c>
      <c r="Q2461">
        <v>20311</v>
      </c>
      <c r="R2461">
        <v>2190</v>
      </c>
      <c r="S2461">
        <v>2111</v>
      </c>
      <c r="T2461">
        <v>2409</v>
      </c>
      <c r="U2461">
        <v>3698</v>
      </c>
      <c r="V2461">
        <v>5809</v>
      </c>
      <c r="W2461">
        <v>15011</v>
      </c>
      <c r="X2461" t="s">
        <v>2</v>
      </c>
      <c r="Y2461">
        <v>1181</v>
      </c>
      <c r="Z2461">
        <v>1610</v>
      </c>
      <c r="AA2461" t="s">
        <v>2</v>
      </c>
    </row>
    <row r="2462" spans="1:27" x14ac:dyDescent="0.3">
      <c r="A2462">
        <v>10385</v>
      </c>
      <c r="B2462">
        <v>91321</v>
      </c>
      <c r="C2462" t="s">
        <v>1295</v>
      </c>
      <c r="D2462" t="s">
        <v>1296</v>
      </c>
      <c r="E2462">
        <v>2020</v>
      </c>
      <c r="F2462">
        <v>4000</v>
      </c>
      <c r="G2462">
        <v>3245</v>
      </c>
      <c r="H2462">
        <v>41278</v>
      </c>
      <c r="I2462">
        <v>450</v>
      </c>
      <c r="J2462">
        <v>234</v>
      </c>
      <c r="K2462">
        <v>7647</v>
      </c>
      <c r="L2462">
        <v>1872</v>
      </c>
      <c r="M2462">
        <v>1402</v>
      </c>
      <c r="N2462">
        <v>-864</v>
      </c>
      <c r="O2462">
        <v>52900</v>
      </c>
      <c r="P2462">
        <v>33578</v>
      </c>
      <c r="Q2462">
        <v>13657</v>
      </c>
      <c r="R2462">
        <v>1326</v>
      </c>
      <c r="S2462">
        <v>1624</v>
      </c>
      <c r="T2462">
        <v>-864</v>
      </c>
      <c r="U2462">
        <v>-836</v>
      </c>
      <c r="V2462">
        <v>788</v>
      </c>
      <c r="W2462">
        <v>8948</v>
      </c>
      <c r="X2462" t="s">
        <v>2</v>
      </c>
      <c r="Y2462">
        <v>102</v>
      </c>
      <c r="Z2462">
        <v>-192</v>
      </c>
      <c r="AA2462" t="s">
        <v>2</v>
      </c>
    </row>
    <row r="2463" spans="1:27" x14ac:dyDescent="0.3">
      <c r="A2463">
        <v>10385</v>
      </c>
      <c r="B2463">
        <v>91321</v>
      </c>
      <c r="C2463" t="s">
        <v>1295</v>
      </c>
      <c r="D2463" t="s">
        <v>1296</v>
      </c>
      <c r="E2463">
        <v>2020</v>
      </c>
      <c r="F2463">
        <v>4000</v>
      </c>
      <c r="G2463">
        <v>3245</v>
      </c>
      <c r="H2463">
        <v>41278</v>
      </c>
      <c r="I2463">
        <v>450</v>
      </c>
      <c r="J2463">
        <v>234</v>
      </c>
      <c r="K2463">
        <v>7647</v>
      </c>
      <c r="L2463">
        <v>1872</v>
      </c>
      <c r="M2463">
        <v>1402</v>
      </c>
      <c r="N2463">
        <v>-864</v>
      </c>
      <c r="O2463">
        <v>52900</v>
      </c>
      <c r="P2463">
        <v>33578</v>
      </c>
      <c r="Q2463">
        <v>13657</v>
      </c>
      <c r="R2463">
        <v>1326</v>
      </c>
      <c r="S2463">
        <v>1624</v>
      </c>
      <c r="T2463">
        <v>-864</v>
      </c>
      <c r="U2463">
        <v>-836</v>
      </c>
      <c r="V2463">
        <v>788</v>
      </c>
      <c r="W2463">
        <v>8948</v>
      </c>
      <c r="X2463" t="s">
        <v>2</v>
      </c>
      <c r="Y2463">
        <v>102</v>
      </c>
      <c r="Z2463">
        <v>-192</v>
      </c>
      <c r="AA2463" t="s">
        <v>2</v>
      </c>
    </row>
    <row r="2464" spans="1:27" x14ac:dyDescent="0.3">
      <c r="A2464">
        <v>10385</v>
      </c>
      <c r="B2464">
        <v>91321</v>
      </c>
      <c r="C2464" t="s">
        <v>1295</v>
      </c>
      <c r="D2464" t="s">
        <v>1296</v>
      </c>
      <c r="E2464">
        <v>2022</v>
      </c>
      <c r="F2464">
        <v>8293</v>
      </c>
      <c r="G2464">
        <v>5864</v>
      </c>
      <c r="H2464">
        <v>52359</v>
      </c>
      <c r="I2464">
        <v>1883</v>
      </c>
      <c r="J2464">
        <v>748</v>
      </c>
      <c r="K2464">
        <v>9269</v>
      </c>
      <c r="L2464">
        <v>2685</v>
      </c>
      <c r="M2464">
        <v>1518</v>
      </c>
      <c r="N2464">
        <v>4089</v>
      </c>
      <c r="O2464">
        <v>62735</v>
      </c>
      <c r="P2464">
        <v>40095</v>
      </c>
      <c r="Q2464">
        <v>19127</v>
      </c>
      <c r="R2464">
        <v>1619</v>
      </c>
      <c r="S2464">
        <v>1812</v>
      </c>
      <c r="T2464">
        <v>3317</v>
      </c>
      <c r="U2464">
        <v>7197</v>
      </c>
      <c r="V2464">
        <v>9009</v>
      </c>
      <c r="W2464">
        <v>17316</v>
      </c>
      <c r="X2464" t="s">
        <v>2</v>
      </c>
      <c r="Y2464">
        <v>104</v>
      </c>
      <c r="Z2464">
        <v>2495</v>
      </c>
      <c r="AA2464" t="s">
        <v>2</v>
      </c>
    </row>
    <row r="2465" spans="1:27" x14ac:dyDescent="0.3">
      <c r="A2465">
        <v>10385</v>
      </c>
      <c r="B2465">
        <v>91321</v>
      </c>
      <c r="C2465" t="s">
        <v>1295</v>
      </c>
      <c r="D2465" t="s">
        <v>1296</v>
      </c>
      <c r="E2465">
        <v>2022</v>
      </c>
      <c r="F2465">
        <v>8293</v>
      </c>
      <c r="G2465">
        <v>5864</v>
      </c>
      <c r="H2465">
        <v>52359</v>
      </c>
      <c r="I2465">
        <v>1883</v>
      </c>
      <c r="J2465">
        <v>748</v>
      </c>
      <c r="K2465">
        <v>9269</v>
      </c>
      <c r="L2465">
        <v>2685</v>
      </c>
      <c r="M2465">
        <v>1518</v>
      </c>
      <c r="N2465">
        <v>4089</v>
      </c>
      <c r="O2465">
        <v>62735</v>
      </c>
      <c r="P2465">
        <v>40095</v>
      </c>
      <c r="Q2465">
        <v>19127</v>
      </c>
      <c r="R2465">
        <v>1619</v>
      </c>
      <c r="S2465">
        <v>1812</v>
      </c>
      <c r="T2465">
        <v>3317</v>
      </c>
      <c r="U2465">
        <v>7197</v>
      </c>
      <c r="V2465">
        <v>9009</v>
      </c>
      <c r="W2465">
        <v>17316</v>
      </c>
      <c r="X2465" t="s">
        <v>2</v>
      </c>
      <c r="Y2465">
        <v>104</v>
      </c>
      <c r="Z2465">
        <v>2495</v>
      </c>
      <c r="AA2465" t="s">
        <v>2</v>
      </c>
    </row>
    <row r="2466" spans="1:27" x14ac:dyDescent="0.3">
      <c r="A2466">
        <v>10385</v>
      </c>
      <c r="B2466">
        <v>91321</v>
      </c>
      <c r="C2466" t="s">
        <v>1295</v>
      </c>
      <c r="D2466" t="s">
        <v>1296</v>
      </c>
      <c r="E2466">
        <v>2021</v>
      </c>
      <c r="F2466">
        <v>6103</v>
      </c>
      <c r="G2466">
        <v>3760</v>
      </c>
      <c r="H2466">
        <v>47368</v>
      </c>
      <c r="I2466">
        <v>1427</v>
      </c>
      <c r="J2466">
        <v>340</v>
      </c>
      <c r="K2466">
        <v>8991</v>
      </c>
      <c r="L2466">
        <v>2390</v>
      </c>
      <c r="M2466">
        <v>1486</v>
      </c>
      <c r="N2466">
        <v>2868</v>
      </c>
      <c r="O2466">
        <v>58287</v>
      </c>
      <c r="P2466">
        <v>37382</v>
      </c>
      <c r="Q2466">
        <v>16545</v>
      </c>
      <c r="R2466">
        <v>1987</v>
      </c>
      <c r="S2466">
        <v>1734</v>
      </c>
      <c r="T2466">
        <v>2868</v>
      </c>
      <c r="U2466">
        <v>4293</v>
      </c>
      <c r="V2466">
        <v>6027</v>
      </c>
      <c r="W2466">
        <v>13481</v>
      </c>
      <c r="X2466" t="s">
        <v>2</v>
      </c>
      <c r="Y2466">
        <v>165</v>
      </c>
      <c r="Z2466">
        <v>1617</v>
      </c>
      <c r="AA2466" t="s">
        <v>2</v>
      </c>
    </row>
    <row r="2467" spans="1:27" x14ac:dyDescent="0.3">
      <c r="A2467">
        <v>10385</v>
      </c>
      <c r="B2467">
        <v>91321</v>
      </c>
      <c r="C2467" t="s">
        <v>1295</v>
      </c>
      <c r="D2467" t="s">
        <v>1296</v>
      </c>
      <c r="E2467">
        <v>2021</v>
      </c>
      <c r="F2467">
        <v>6103</v>
      </c>
      <c r="G2467">
        <v>3760</v>
      </c>
      <c r="H2467">
        <v>47368</v>
      </c>
      <c r="I2467">
        <v>1427</v>
      </c>
      <c r="J2467">
        <v>340</v>
      </c>
      <c r="K2467">
        <v>8991</v>
      </c>
      <c r="L2467">
        <v>2390</v>
      </c>
      <c r="M2467">
        <v>1486</v>
      </c>
      <c r="N2467">
        <v>2868</v>
      </c>
      <c r="O2467">
        <v>58287</v>
      </c>
      <c r="P2467">
        <v>37382</v>
      </c>
      <c r="Q2467">
        <v>16545</v>
      </c>
      <c r="R2467">
        <v>1987</v>
      </c>
      <c r="S2467">
        <v>1734</v>
      </c>
      <c r="T2467">
        <v>2868</v>
      </c>
      <c r="U2467">
        <v>4293</v>
      </c>
      <c r="V2467">
        <v>6027</v>
      </c>
      <c r="W2467">
        <v>13481</v>
      </c>
      <c r="X2467" t="s">
        <v>2</v>
      </c>
      <c r="Y2467">
        <v>165</v>
      </c>
      <c r="Z2467">
        <v>1617</v>
      </c>
      <c r="AA2467" t="s">
        <v>2</v>
      </c>
    </row>
    <row r="2468" spans="1:27" x14ac:dyDescent="0.3">
      <c r="A2468">
        <v>10390</v>
      </c>
      <c r="B2468">
        <v>57007</v>
      </c>
      <c r="C2468" t="s">
        <v>1297</v>
      </c>
      <c r="D2468" t="s">
        <v>1298</v>
      </c>
      <c r="E2468">
        <v>2022</v>
      </c>
      <c r="F2468">
        <v>83.045000000000002</v>
      </c>
      <c r="G2468">
        <v>12.029</v>
      </c>
      <c r="H2468">
        <v>566.79100000000005</v>
      </c>
      <c r="I2468">
        <v>39.119</v>
      </c>
      <c r="J2468">
        <v>1.7789999999999999</v>
      </c>
      <c r="K2468">
        <v>48.161000000000001</v>
      </c>
      <c r="L2468">
        <v>3.3690000000000002</v>
      </c>
      <c r="M2468">
        <v>21.734999999999999</v>
      </c>
      <c r="N2468">
        <v>15.808</v>
      </c>
      <c r="O2468">
        <v>450.517</v>
      </c>
      <c r="P2468">
        <v>391.21300000000002</v>
      </c>
      <c r="Q2468">
        <v>103.61499999999999</v>
      </c>
      <c r="R2468">
        <v>4.6390000000000002</v>
      </c>
      <c r="S2468">
        <v>4.6280000000000001</v>
      </c>
      <c r="T2468">
        <v>15.808</v>
      </c>
      <c r="U2468">
        <v>13.728999999999999</v>
      </c>
      <c r="V2468">
        <v>18.356999999999999</v>
      </c>
      <c r="W2468">
        <v>79.216999999999999</v>
      </c>
      <c r="X2468" t="s">
        <v>2</v>
      </c>
      <c r="Y2468">
        <v>0</v>
      </c>
      <c r="Z2468">
        <v>7.3929999999999998</v>
      </c>
      <c r="AA2468" t="s">
        <v>2</v>
      </c>
    </row>
    <row r="2469" spans="1:27" x14ac:dyDescent="0.3">
      <c r="A2469">
        <v>10390</v>
      </c>
      <c r="B2469">
        <v>57007</v>
      </c>
      <c r="C2469" t="s">
        <v>1297</v>
      </c>
      <c r="D2469" t="s">
        <v>1298</v>
      </c>
      <c r="E2469">
        <v>2020</v>
      </c>
      <c r="F2469">
        <v>68.515000000000001</v>
      </c>
      <c r="G2469">
        <v>12.939</v>
      </c>
      <c r="H2469">
        <v>536.34900000000005</v>
      </c>
      <c r="I2469">
        <v>55.32</v>
      </c>
      <c r="J2469">
        <v>4.2949999999999999</v>
      </c>
      <c r="K2469">
        <v>52.587000000000003</v>
      </c>
      <c r="L2469">
        <v>2.99</v>
      </c>
      <c r="M2469">
        <v>24.46</v>
      </c>
      <c r="N2469">
        <v>-0.74</v>
      </c>
      <c r="O2469">
        <v>428.971</v>
      </c>
      <c r="P2469">
        <v>374.34500000000003</v>
      </c>
      <c r="Q2469">
        <v>74.766999999999996</v>
      </c>
      <c r="R2469">
        <v>4.6120000000000001</v>
      </c>
      <c r="S2469">
        <v>4.9379999999999997</v>
      </c>
      <c r="T2469">
        <v>-0.74</v>
      </c>
      <c r="U2469">
        <v>-6.7469999999999999</v>
      </c>
      <c r="V2469">
        <v>-1.8089999999999999</v>
      </c>
      <c r="W2469">
        <v>37.83</v>
      </c>
      <c r="X2469" t="s">
        <v>2</v>
      </c>
      <c r="Y2469">
        <v>0</v>
      </c>
      <c r="Z2469">
        <v>0.82899999999999996</v>
      </c>
      <c r="AA2469" t="s">
        <v>2</v>
      </c>
    </row>
    <row r="2470" spans="1:27" x14ac:dyDescent="0.3">
      <c r="A2470">
        <v>10390</v>
      </c>
      <c r="B2470">
        <v>57007</v>
      </c>
      <c r="C2470" t="s">
        <v>1297</v>
      </c>
      <c r="D2470" t="s">
        <v>1298</v>
      </c>
      <c r="E2470">
        <v>2021</v>
      </c>
      <c r="F2470">
        <v>62.972000000000001</v>
      </c>
      <c r="G2470">
        <v>15.595000000000001</v>
      </c>
      <c r="H2470">
        <v>546.03599999999994</v>
      </c>
      <c r="I2470">
        <v>36.195</v>
      </c>
      <c r="J2470">
        <v>4.4749999999999996</v>
      </c>
      <c r="K2470">
        <v>48.155000000000001</v>
      </c>
      <c r="L2470">
        <v>5.702</v>
      </c>
      <c r="M2470">
        <v>23.097999999999999</v>
      </c>
      <c r="N2470">
        <v>5.3479999999999999</v>
      </c>
      <c r="O2470">
        <v>444.37599999999998</v>
      </c>
      <c r="P2470">
        <v>387.03</v>
      </c>
      <c r="Q2470">
        <v>83.013000000000005</v>
      </c>
      <c r="R2470">
        <v>6.5259999999999998</v>
      </c>
      <c r="S2470">
        <v>4.5940000000000003</v>
      </c>
      <c r="T2470">
        <v>5.3479999999999999</v>
      </c>
      <c r="U2470">
        <v>-0.26</v>
      </c>
      <c r="V2470">
        <v>4.3339999999999996</v>
      </c>
      <c r="W2470">
        <v>55.613</v>
      </c>
      <c r="X2470" t="s">
        <v>2</v>
      </c>
      <c r="Y2470">
        <v>1.2170000000000001</v>
      </c>
      <c r="Z2470">
        <v>3.8210000000000002</v>
      </c>
      <c r="AA2470" t="s">
        <v>2</v>
      </c>
    </row>
    <row r="2471" spans="1:27" x14ac:dyDescent="0.3">
      <c r="A2471">
        <v>10405</v>
      </c>
      <c r="B2471">
        <v>43123</v>
      </c>
      <c r="C2471" t="s">
        <v>1299</v>
      </c>
      <c r="D2471" t="s">
        <v>1300</v>
      </c>
      <c r="E2471">
        <v>2023</v>
      </c>
      <c r="F2471">
        <v>2737.7</v>
      </c>
      <c r="G2471">
        <v>977.1</v>
      </c>
      <c r="H2471">
        <v>4985.1000000000004</v>
      </c>
      <c r="I2471">
        <v>743.9</v>
      </c>
      <c r="J2471">
        <v>31.9</v>
      </c>
      <c r="K2471">
        <v>2147.6999999999998</v>
      </c>
      <c r="L2471">
        <v>1247.5</v>
      </c>
      <c r="M2471">
        <v>227.2</v>
      </c>
      <c r="N2471">
        <v>410.8</v>
      </c>
      <c r="O2471" t="s">
        <v>2</v>
      </c>
      <c r="P2471">
        <v>1665.9</v>
      </c>
      <c r="Q2471" t="s">
        <v>2</v>
      </c>
      <c r="R2471">
        <v>684.1</v>
      </c>
      <c r="S2471">
        <v>142.30000000000001</v>
      </c>
      <c r="T2471">
        <v>410.8</v>
      </c>
      <c r="U2471">
        <v>480.2</v>
      </c>
      <c r="V2471">
        <v>622.5</v>
      </c>
      <c r="W2471">
        <v>4173.7</v>
      </c>
      <c r="X2471" t="s">
        <v>2</v>
      </c>
      <c r="Y2471">
        <v>0</v>
      </c>
      <c r="Z2471">
        <v>-128.19999999999999</v>
      </c>
      <c r="AA2471" t="s">
        <v>2</v>
      </c>
    </row>
    <row r="2472" spans="1:27" x14ac:dyDescent="0.3">
      <c r="A2472">
        <v>10405</v>
      </c>
      <c r="B2472">
        <v>43123</v>
      </c>
      <c r="C2472" t="s">
        <v>1299</v>
      </c>
      <c r="D2472" t="s">
        <v>1300</v>
      </c>
      <c r="E2472">
        <v>2020</v>
      </c>
      <c r="F2472">
        <v>2066</v>
      </c>
      <c r="G2472">
        <v>653.29999999999995</v>
      </c>
      <c r="H2472">
        <v>4034.9</v>
      </c>
      <c r="I2472">
        <v>645.9</v>
      </c>
      <c r="J2472">
        <v>17.8</v>
      </c>
      <c r="K2472">
        <v>1550</v>
      </c>
      <c r="L2472">
        <v>997.1</v>
      </c>
      <c r="M2472">
        <v>328.6</v>
      </c>
      <c r="N2472">
        <v>-1572.6</v>
      </c>
      <c r="O2472">
        <v>3336.4</v>
      </c>
      <c r="P2472">
        <v>1469.2</v>
      </c>
      <c r="Q2472">
        <v>-1117.0999999999999</v>
      </c>
      <c r="R2472">
        <v>385.2</v>
      </c>
      <c r="S2472">
        <v>151.30000000000001</v>
      </c>
      <c r="T2472">
        <v>-1572.6</v>
      </c>
      <c r="U2472">
        <v>99</v>
      </c>
      <c r="V2472">
        <v>250.3</v>
      </c>
      <c r="W2472">
        <v>2982.1</v>
      </c>
      <c r="X2472" t="s">
        <v>2</v>
      </c>
      <c r="Y2472">
        <v>0</v>
      </c>
      <c r="Z2472">
        <v>77.7</v>
      </c>
      <c r="AA2472" t="s">
        <v>2</v>
      </c>
    </row>
    <row r="2473" spans="1:27" x14ac:dyDescent="0.3">
      <c r="A2473">
        <v>10405</v>
      </c>
      <c r="B2473">
        <v>43123</v>
      </c>
      <c r="C2473" t="s">
        <v>1299</v>
      </c>
      <c r="D2473" t="s">
        <v>1300</v>
      </c>
      <c r="E2473">
        <v>2022</v>
      </c>
      <c r="F2473">
        <v>2476.4</v>
      </c>
      <c r="G2473">
        <v>963.9</v>
      </c>
      <c r="H2473">
        <v>4445.6000000000004</v>
      </c>
      <c r="I2473">
        <v>584</v>
      </c>
      <c r="J2473">
        <v>41.7</v>
      </c>
      <c r="K2473">
        <v>1706.3</v>
      </c>
      <c r="L2473">
        <v>1195.7</v>
      </c>
      <c r="M2473">
        <v>285.7</v>
      </c>
      <c r="N2473">
        <v>130.9</v>
      </c>
      <c r="O2473">
        <v>3528.6</v>
      </c>
      <c r="P2473">
        <v>1549.1</v>
      </c>
      <c r="Q2473">
        <v>-548.29999999999995</v>
      </c>
      <c r="R2473">
        <v>643.70000000000005</v>
      </c>
      <c r="S2473">
        <v>150.9</v>
      </c>
      <c r="T2473">
        <v>130.9</v>
      </c>
      <c r="U2473">
        <v>416.7</v>
      </c>
      <c r="V2473">
        <v>567.6</v>
      </c>
      <c r="W2473">
        <v>3836</v>
      </c>
      <c r="X2473" t="s">
        <v>2</v>
      </c>
      <c r="Y2473">
        <v>0</v>
      </c>
      <c r="Z2473">
        <v>15.5</v>
      </c>
      <c r="AA2473" t="s">
        <v>2</v>
      </c>
    </row>
    <row r="2474" spans="1:27" x14ac:dyDescent="0.3">
      <c r="A2474">
        <v>10405</v>
      </c>
      <c r="B2474">
        <v>43123</v>
      </c>
      <c r="C2474" t="s">
        <v>1299</v>
      </c>
      <c r="D2474" t="s">
        <v>1300</v>
      </c>
      <c r="E2474">
        <v>2021</v>
      </c>
      <c r="F2474">
        <v>2306.6999999999998</v>
      </c>
      <c r="G2474">
        <v>856.4</v>
      </c>
      <c r="H2474">
        <v>4285.2</v>
      </c>
      <c r="I2474">
        <v>687.7</v>
      </c>
      <c r="J2474">
        <v>131.30000000000001</v>
      </c>
      <c r="K2474">
        <v>1711.6</v>
      </c>
      <c r="L2474">
        <v>1046.3</v>
      </c>
      <c r="M2474">
        <v>293.8</v>
      </c>
      <c r="N2474">
        <v>-38.200000000000003</v>
      </c>
      <c r="O2474">
        <v>3480.1</v>
      </c>
      <c r="P2474">
        <v>1528.5</v>
      </c>
      <c r="Q2474">
        <v>-919</v>
      </c>
      <c r="R2474">
        <v>524.6</v>
      </c>
      <c r="S2474">
        <v>151.9</v>
      </c>
      <c r="T2474">
        <v>-38.200000000000003</v>
      </c>
      <c r="U2474">
        <v>107.1</v>
      </c>
      <c r="V2474">
        <v>259</v>
      </c>
      <c r="W2474">
        <v>2799.8</v>
      </c>
      <c r="X2474" t="s">
        <v>2</v>
      </c>
      <c r="Y2474">
        <v>0</v>
      </c>
      <c r="Z2474">
        <v>26.8</v>
      </c>
      <c r="AA2474" t="s">
        <v>2</v>
      </c>
    </row>
    <row r="2475" spans="1:27" x14ac:dyDescent="0.3">
      <c r="A2475">
        <v>10407</v>
      </c>
      <c r="B2475">
        <v>44329</v>
      </c>
      <c r="C2475" t="s">
        <v>1301</v>
      </c>
      <c r="D2475" t="s">
        <v>1302</v>
      </c>
      <c r="E2475">
        <v>2022</v>
      </c>
      <c r="F2475">
        <v>1410.9829999999999</v>
      </c>
      <c r="G2475">
        <v>581.49199999999996</v>
      </c>
      <c r="H2475">
        <v>6928.0630000000001</v>
      </c>
      <c r="I2475">
        <v>292.03399999999999</v>
      </c>
      <c r="J2475">
        <v>106.95699999999999</v>
      </c>
      <c r="K2475">
        <v>1744.46</v>
      </c>
      <c r="L2475">
        <v>578.50699999999995</v>
      </c>
      <c r="M2475">
        <v>4842.8950000000004</v>
      </c>
      <c r="N2475">
        <v>362.916</v>
      </c>
      <c r="O2475">
        <v>1135.098</v>
      </c>
      <c r="P2475">
        <v>578.41600000000005</v>
      </c>
      <c r="Q2475">
        <v>3413.7820000000002</v>
      </c>
      <c r="R2475">
        <v>408.834</v>
      </c>
      <c r="S2475">
        <v>230.59</v>
      </c>
      <c r="T2475">
        <v>363.13900000000001</v>
      </c>
      <c r="U2475">
        <v>564.62</v>
      </c>
      <c r="V2475">
        <v>795.21</v>
      </c>
      <c r="W2475">
        <v>2793.6410000000001</v>
      </c>
      <c r="X2475" t="s">
        <v>2</v>
      </c>
      <c r="Y2475">
        <v>24.736000000000001</v>
      </c>
      <c r="Z2475">
        <v>83.003</v>
      </c>
      <c r="AA2475" t="s">
        <v>2</v>
      </c>
    </row>
    <row r="2476" spans="1:27" x14ac:dyDescent="0.3">
      <c r="A2476">
        <v>10407</v>
      </c>
      <c r="B2476">
        <v>44329</v>
      </c>
      <c r="C2476" t="s">
        <v>1301</v>
      </c>
      <c r="D2476" t="s">
        <v>1302</v>
      </c>
      <c r="E2476">
        <v>2023</v>
      </c>
      <c r="F2476">
        <v>1407.4059999999999</v>
      </c>
      <c r="G2476">
        <v>606.745</v>
      </c>
      <c r="H2476">
        <v>7532.5460000000003</v>
      </c>
      <c r="I2476">
        <v>222.84800000000001</v>
      </c>
      <c r="J2476">
        <v>107.001</v>
      </c>
      <c r="K2476">
        <v>1838.8720000000001</v>
      </c>
      <c r="L2476">
        <v>626.21600000000001</v>
      </c>
      <c r="M2476">
        <v>5416.0150000000003</v>
      </c>
      <c r="N2476">
        <v>357.572</v>
      </c>
      <c r="O2476">
        <v>1176.5989999999999</v>
      </c>
      <c r="P2476">
        <v>603.43399999999997</v>
      </c>
      <c r="Q2476">
        <v>3795.3310000000001</v>
      </c>
      <c r="R2476">
        <v>443.46699999999998</v>
      </c>
      <c r="S2476">
        <v>242.11799999999999</v>
      </c>
      <c r="T2476">
        <v>356.32799999999997</v>
      </c>
      <c r="U2476">
        <v>581.11300000000006</v>
      </c>
      <c r="V2476">
        <v>823.23099999999999</v>
      </c>
      <c r="W2476">
        <v>2977.6889999999999</v>
      </c>
      <c r="X2476" t="s">
        <v>2</v>
      </c>
      <c r="Y2476">
        <v>41.453000000000003</v>
      </c>
      <c r="Z2476">
        <v>76.44</v>
      </c>
      <c r="AA2476" t="s">
        <v>2</v>
      </c>
    </row>
    <row r="2477" spans="1:27" x14ac:dyDescent="0.3">
      <c r="A2477">
        <v>10407</v>
      </c>
      <c r="B2477">
        <v>44329</v>
      </c>
      <c r="C2477" t="s">
        <v>1301</v>
      </c>
      <c r="D2477" t="s">
        <v>1302</v>
      </c>
      <c r="E2477">
        <v>2021</v>
      </c>
      <c r="F2477">
        <v>1429.1179999999999</v>
      </c>
      <c r="G2477">
        <v>680.11900000000003</v>
      </c>
      <c r="H2477">
        <v>6871.7219999999998</v>
      </c>
      <c r="I2477">
        <v>445.084</v>
      </c>
      <c r="J2477">
        <v>132.13</v>
      </c>
      <c r="K2477">
        <v>1856.135</v>
      </c>
      <c r="L2477">
        <v>477.64299999999997</v>
      </c>
      <c r="M2477">
        <v>4793.2690000000002</v>
      </c>
      <c r="N2477">
        <v>485.11900000000003</v>
      </c>
      <c r="O2477">
        <v>1131.385</v>
      </c>
      <c r="P2477">
        <v>573.41099999999994</v>
      </c>
      <c r="Q2477">
        <v>3170.9949999999999</v>
      </c>
      <c r="R2477">
        <v>383.56900000000002</v>
      </c>
      <c r="S2477">
        <v>237.36199999999999</v>
      </c>
      <c r="T2477">
        <v>485.37400000000002</v>
      </c>
      <c r="U2477">
        <v>613.39</v>
      </c>
      <c r="V2477">
        <v>850.75199999999995</v>
      </c>
      <c r="W2477">
        <v>2809.5630000000001</v>
      </c>
      <c r="X2477" t="s">
        <v>2</v>
      </c>
      <c r="Y2477">
        <v>83.942999999999998</v>
      </c>
      <c r="Z2477">
        <v>74.349000000000004</v>
      </c>
      <c r="AA2477" t="s">
        <v>2</v>
      </c>
    </row>
    <row r="2478" spans="1:27" x14ac:dyDescent="0.3">
      <c r="A2478">
        <v>10407</v>
      </c>
      <c r="B2478">
        <v>44329</v>
      </c>
      <c r="C2478" t="s">
        <v>1301</v>
      </c>
      <c r="D2478" t="s">
        <v>1302</v>
      </c>
      <c r="E2478">
        <v>2020</v>
      </c>
      <c r="F2478">
        <v>1422.425</v>
      </c>
      <c r="G2478">
        <v>540.02700000000004</v>
      </c>
      <c r="H2478">
        <v>7152.5590000000002</v>
      </c>
      <c r="I2478">
        <v>375.88</v>
      </c>
      <c r="J2478">
        <v>123.146</v>
      </c>
      <c r="K2478">
        <v>2463.9850000000001</v>
      </c>
      <c r="L2478">
        <v>513.19600000000003</v>
      </c>
      <c r="M2478">
        <v>5105.7120000000004</v>
      </c>
      <c r="N2478">
        <v>335.80099999999999</v>
      </c>
      <c r="O2478">
        <v>1127.1849999999999</v>
      </c>
      <c r="P2478">
        <v>574.54700000000003</v>
      </c>
      <c r="Q2478">
        <v>2798.93</v>
      </c>
      <c r="R2478">
        <v>395.07100000000003</v>
      </c>
      <c r="S2478">
        <v>227.25200000000001</v>
      </c>
      <c r="T2478">
        <v>335.32400000000001</v>
      </c>
      <c r="U2478">
        <v>466.459</v>
      </c>
      <c r="V2478">
        <v>693.71100000000001</v>
      </c>
      <c r="W2478">
        <v>2537.1559999999999</v>
      </c>
      <c r="X2478" t="s">
        <v>2</v>
      </c>
      <c r="Y2478">
        <v>17.361000000000001</v>
      </c>
      <c r="Z2478">
        <v>21.931000000000001</v>
      </c>
      <c r="AA2478" t="s">
        <v>2</v>
      </c>
    </row>
    <row r="2479" spans="1:27" x14ac:dyDescent="0.3">
      <c r="A2479">
        <v>10411</v>
      </c>
      <c r="B2479">
        <v>63773</v>
      </c>
      <c r="C2479" t="s">
        <v>1303</v>
      </c>
      <c r="D2479" t="s">
        <v>1304</v>
      </c>
      <c r="E2479">
        <v>2020</v>
      </c>
      <c r="F2479">
        <v>3026</v>
      </c>
      <c r="G2479">
        <v>1153</v>
      </c>
      <c r="H2479">
        <v>12525</v>
      </c>
      <c r="I2479">
        <v>1429</v>
      </c>
      <c r="J2479">
        <v>134</v>
      </c>
      <c r="K2479">
        <v>4364</v>
      </c>
      <c r="L2479">
        <v>154</v>
      </c>
      <c r="M2479">
        <v>3398</v>
      </c>
      <c r="N2479">
        <v>226</v>
      </c>
      <c r="O2479">
        <v>14657</v>
      </c>
      <c r="P2479">
        <v>4970</v>
      </c>
      <c r="Q2479">
        <v>2798</v>
      </c>
      <c r="R2479">
        <v>1299</v>
      </c>
      <c r="S2479">
        <v>909</v>
      </c>
      <c r="T2479">
        <v>226</v>
      </c>
      <c r="U2479">
        <v>281</v>
      </c>
      <c r="V2479">
        <v>1190</v>
      </c>
      <c r="W2479">
        <v>5225</v>
      </c>
      <c r="X2479" t="s">
        <v>2</v>
      </c>
      <c r="Y2479">
        <v>69</v>
      </c>
      <c r="Z2479">
        <v>19</v>
      </c>
      <c r="AA2479" t="s">
        <v>2</v>
      </c>
    </row>
    <row r="2480" spans="1:27" x14ac:dyDescent="0.3">
      <c r="A2480">
        <v>10411</v>
      </c>
      <c r="B2480">
        <v>63773</v>
      </c>
      <c r="C2480" t="s">
        <v>1303</v>
      </c>
      <c r="D2480" t="s">
        <v>1304</v>
      </c>
      <c r="E2480">
        <v>2021</v>
      </c>
      <c r="F2480">
        <v>2044</v>
      </c>
      <c r="G2480">
        <v>1180</v>
      </c>
      <c r="H2480">
        <v>13493</v>
      </c>
      <c r="I2480">
        <v>367</v>
      </c>
      <c r="J2480">
        <v>147</v>
      </c>
      <c r="K2480">
        <v>3888</v>
      </c>
      <c r="L2480">
        <v>178</v>
      </c>
      <c r="M2480">
        <v>4841</v>
      </c>
      <c r="N2480">
        <v>156</v>
      </c>
      <c r="O2480">
        <v>15305</v>
      </c>
      <c r="P2480">
        <v>5401</v>
      </c>
      <c r="Q2480">
        <v>2817</v>
      </c>
      <c r="R2480">
        <v>1335</v>
      </c>
      <c r="S2480">
        <v>895</v>
      </c>
      <c r="T2480">
        <v>156</v>
      </c>
      <c r="U2480">
        <v>285</v>
      </c>
      <c r="V2480">
        <v>1180</v>
      </c>
      <c r="W2480">
        <v>5329</v>
      </c>
      <c r="X2480" t="s">
        <v>2</v>
      </c>
      <c r="Y2480">
        <v>45</v>
      </c>
      <c r="Z2480">
        <v>33</v>
      </c>
      <c r="AA2480" t="s">
        <v>2</v>
      </c>
    </row>
    <row r="2481" spans="1:27" x14ac:dyDescent="0.3">
      <c r="A2481">
        <v>10411</v>
      </c>
      <c r="B2481">
        <v>63773</v>
      </c>
      <c r="C2481" t="s">
        <v>1303</v>
      </c>
      <c r="D2481" t="s">
        <v>1304</v>
      </c>
      <c r="E2481">
        <v>2023</v>
      </c>
      <c r="F2481">
        <v>1660</v>
      </c>
      <c r="G2481">
        <v>1184</v>
      </c>
      <c r="H2481">
        <v>13921</v>
      </c>
      <c r="I2481">
        <v>236</v>
      </c>
      <c r="J2481">
        <v>173</v>
      </c>
      <c r="K2481">
        <v>4970</v>
      </c>
      <c r="L2481">
        <v>208</v>
      </c>
      <c r="M2481">
        <v>4885</v>
      </c>
      <c r="N2481">
        <v>-500</v>
      </c>
      <c r="O2481">
        <v>16599</v>
      </c>
      <c r="P2481">
        <v>6049</v>
      </c>
      <c r="Q2481">
        <v>2034</v>
      </c>
      <c r="R2481">
        <v>1078</v>
      </c>
      <c r="S2481">
        <v>915</v>
      </c>
      <c r="T2481">
        <v>-500</v>
      </c>
      <c r="U2481">
        <v>171</v>
      </c>
      <c r="V2481">
        <v>1086</v>
      </c>
      <c r="W2481">
        <v>5160</v>
      </c>
      <c r="X2481" t="s">
        <v>2</v>
      </c>
      <c r="Y2481">
        <v>43</v>
      </c>
      <c r="Z2481">
        <v>10</v>
      </c>
      <c r="AA2481" t="s">
        <v>2</v>
      </c>
    </row>
    <row r="2482" spans="1:27" x14ac:dyDescent="0.3">
      <c r="A2482">
        <v>10411</v>
      </c>
      <c r="B2482">
        <v>63773</v>
      </c>
      <c r="C2482" t="s">
        <v>1303</v>
      </c>
      <c r="D2482" t="s">
        <v>1304</v>
      </c>
      <c r="E2482">
        <v>2022</v>
      </c>
      <c r="F2482">
        <v>2028</v>
      </c>
      <c r="G2482">
        <v>1514</v>
      </c>
      <c r="H2482">
        <v>14550</v>
      </c>
      <c r="I2482">
        <v>360</v>
      </c>
      <c r="J2482">
        <v>165</v>
      </c>
      <c r="K2482">
        <v>4639</v>
      </c>
      <c r="L2482">
        <v>268</v>
      </c>
      <c r="M2482">
        <v>5450</v>
      </c>
      <c r="N2482">
        <v>62</v>
      </c>
      <c r="O2482">
        <v>15966</v>
      </c>
      <c r="P2482">
        <v>5755</v>
      </c>
      <c r="Q2482">
        <v>2704</v>
      </c>
      <c r="R2482">
        <v>1240</v>
      </c>
      <c r="S2482">
        <v>929</v>
      </c>
      <c r="T2482">
        <v>62</v>
      </c>
      <c r="U2482">
        <v>151</v>
      </c>
      <c r="V2482">
        <v>1080</v>
      </c>
      <c r="W2482">
        <v>5413</v>
      </c>
      <c r="X2482" t="s">
        <v>2</v>
      </c>
      <c r="Y2482">
        <v>46</v>
      </c>
      <c r="Z2482">
        <v>53</v>
      </c>
      <c r="AA2482" t="s">
        <v>2</v>
      </c>
    </row>
    <row r="2483" spans="1:27" x14ac:dyDescent="0.3">
      <c r="A2483">
        <v>10441</v>
      </c>
      <c r="B2483">
        <v>75460</v>
      </c>
      <c r="C2483" t="s">
        <v>1305</v>
      </c>
      <c r="D2483" t="s">
        <v>1306</v>
      </c>
      <c r="E2483">
        <v>2023</v>
      </c>
      <c r="F2483">
        <v>569.1</v>
      </c>
      <c r="G2483">
        <v>273.7</v>
      </c>
      <c r="H2483">
        <v>1113.4000000000001</v>
      </c>
      <c r="I2483">
        <v>116.9</v>
      </c>
      <c r="J2483">
        <v>20.8</v>
      </c>
      <c r="K2483">
        <v>221.6</v>
      </c>
      <c r="L2483">
        <v>175.9</v>
      </c>
      <c r="M2483">
        <v>250.5</v>
      </c>
      <c r="N2483">
        <v>109.5</v>
      </c>
      <c r="O2483">
        <v>533.4</v>
      </c>
      <c r="P2483">
        <v>229.4</v>
      </c>
      <c r="Q2483">
        <v>505.1</v>
      </c>
      <c r="R2483">
        <v>247.6</v>
      </c>
      <c r="S2483">
        <v>51.1</v>
      </c>
      <c r="T2483">
        <v>109.5</v>
      </c>
      <c r="U2483">
        <v>141.5</v>
      </c>
      <c r="V2483">
        <v>192.6</v>
      </c>
      <c r="W2483">
        <v>1243.5999999999999</v>
      </c>
      <c r="X2483" t="s">
        <v>2</v>
      </c>
      <c r="Y2483">
        <v>11.3</v>
      </c>
      <c r="Z2483">
        <v>14.3</v>
      </c>
      <c r="AA2483" t="s">
        <v>2</v>
      </c>
    </row>
    <row r="2484" spans="1:27" x14ac:dyDescent="0.3">
      <c r="A2484">
        <v>10441</v>
      </c>
      <c r="B2484">
        <v>75460</v>
      </c>
      <c r="C2484" t="s">
        <v>1305</v>
      </c>
      <c r="D2484" t="s">
        <v>1306</v>
      </c>
      <c r="E2484">
        <v>2022</v>
      </c>
      <c r="F2484">
        <v>575.29999999999995</v>
      </c>
      <c r="G2484">
        <v>261.60000000000002</v>
      </c>
      <c r="H2484">
        <v>1085.0999999999999</v>
      </c>
      <c r="I2484">
        <v>77.2</v>
      </c>
      <c r="J2484">
        <v>20.2</v>
      </c>
      <c r="K2484">
        <v>312.2</v>
      </c>
      <c r="L2484">
        <v>206.6</v>
      </c>
      <c r="M2484">
        <v>258.39999999999998</v>
      </c>
      <c r="N2484">
        <v>66.3</v>
      </c>
      <c r="O2484">
        <v>491</v>
      </c>
      <c r="P2484">
        <v>211.7</v>
      </c>
      <c r="Q2484">
        <v>407.8</v>
      </c>
      <c r="R2484">
        <v>251.5</v>
      </c>
      <c r="S2484">
        <v>48.7</v>
      </c>
      <c r="T2484">
        <v>66.3</v>
      </c>
      <c r="U2484">
        <v>87.6</v>
      </c>
      <c r="V2484">
        <v>136.30000000000001</v>
      </c>
      <c r="W2484">
        <v>1092.2</v>
      </c>
      <c r="X2484" t="s">
        <v>2</v>
      </c>
      <c r="Y2484">
        <v>11.1</v>
      </c>
      <c r="Z2484">
        <v>13.2</v>
      </c>
      <c r="AA2484" t="s">
        <v>2</v>
      </c>
    </row>
    <row r="2485" spans="1:27" x14ac:dyDescent="0.3">
      <c r="A2485">
        <v>10441</v>
      </c>
      <c r="B2485">
        <v>75460</v>
      </c>
      <c r="C2485" t="s">
        <v>1305</v>
      </c>
      <c r="D2485" t="s">
        <v>1306</v>
      </c>
      <c r="E2485">
        <v>2020</v>
      </c>
      <c r="F2485">
        <v>493.6</v>
      </c>
      <c r="G2485">
        <v>254.3</v>
      </c>
      <c r="H2485">
        <v>1082.5999999999999</v>
      </c>
      <c r="I2485">
        <v>140.4</v>
      </c>
      <c r="J2485">
        <v>27.2</v>
      </c>
      <c r="K2485">
        <v>326.3</v>
      </c>
      <c r="L2485">
        <v>127.7</v>
      </c>
      <c r="M2485">
        <v>334</v>
      </c>
      <c r="N2485">
        <v>33.700000000000003</v>
      </c>
      <c r="O2485">
        <v>482</v>
      </c>
      <c r="P2485">
        <v>230</v>
      </c>
      <c r="Q2485">
        <v>343.2</v>
      </c>
      <c r="R2485">
        <v>199.9</v>
      </c>
      <c r="S2485">
        <v>53.4</v>
      </c>
      <c r="T2485">
        <v>33.700000000000003</v>
      </c>
      <c r="U2485">
        <v>63</v>
      </c>
      <c r="V2485">
        <v>116.4</v>
      </c>
      <c r="W2485">
        <v>1001</v>
      </c>
      <c r="X2485" t="s">
        <v>2</v>
      </c>
      <c r="Y2485">
        <v>12.5</v>
      </c>
      <c r="Z2485">
        <v>7.4</v>
      </c>
      <c r="AA2485" t="s">
        <v>2</v>
      </c>
    </row>
    <row r="2486" spans="1:27" x14ac:dyDescent="0.3">
      <c r="A2486">
        <v>10441</v>
      </c>
      <c r="B2486">
        <v>75460</v>
      </c>
      <c r="C2486" t="s">
        <v>1305</v>
      </c>
      <c r="D2486" t="s">
        <v>1306</v>
      </c>
      <c r="E2486">
        <v>2021</v>
      </c>
      <c r="F2486">
        <v>526.79999999999995</v>
      </c>
      <c r="G2486">
        <v>290.3</v>
      </c>
      <c r="H2486">
        <v>1061.7</v>
      </c>
      <c r="I2486">
        <v>123.1</v>
      </c>
      <c r="J2486">
        <v>20.6</v>
      </c>
      <c r="K2486">
        <v>288.8</v>
      </c>
      <c r="L2486">
        <v>160.6</v>
      </c>
      <c r="M2486">
        <v>291.10000000000002</v>
      </c>
      <c r="N2486">
        <v>64.900000000000006</v>
      </c>
      <c r="O2486">
        <v>472.5</v>
      </c>
      <c r="P2486">
        <v>214.1</v>
      </c>
      <c r="Q2486">
        <v>372.7</v>
      </c>
      <c r="R2486">
        <v>211.4</v>
      </c>
      <c r="S2486">
        <v>53.1</v>
      </c>
      <c r="T2486">
        <v>64.900000000000006</v>
      </c>
      <c r="U2486">
        <v>88.7</v>
      </c>
      <c r="V2486">
        <v>141.80000000000001</v>
      </c>
      <c r="W2486">
        <v>1090.8</v>
      </c>
      <c r="X2486" t="s">
        <v>2</v>
      </c>
      <c r="Y2486">
        <v>13.8</v>
      </c>
      <c r="Z2486">
        <v>9.1999999999999993</v>
      </c>
      <c r="AA2486" t="s">
        <v>2</v>
      </c>
    </row>
    <row r="2487" spans="1:27" x14ac:dyDescent="0.3">
      <c r="A2487">
        <v>10443</v>
      </c>
      <c r="B2487">
        <v>84375</v>
      </c>
      <c r="C2487" t="s">
        <v>1307</v>
      </c>
      <c r="D2487" t="s">
        <v>1308</v>
      </c>
      <c r="E2487">
        <v>2021</v>
      </c>
      <c r="F2487">
        <v>5813</v>
      </c>
      <c r="G2487">
        <v>4691</v>
      </c>
      <c r="H2487">
        <v>11622</v>
      </c>
      <c r="I2487">
        <v>859</v>
      </c>
      <c r="J2487">
        <v>149</v>
      </c>
      <c r="K2487">
        <v>5258</v>
      </c>
      <c r="L2487">
        <v>1846</v>
      </c>
      <c r="M2487">
        <v>1563</v>
      </c>
      <c r="N2487">
        <v>35</v>
      </c>
      <c r="O2487">
        <v>6143</v>
      </c>
      <c r="P2487">
        <v>3191</v>
      </c>
      <c r="Q2487">
        <v>-3448</v>
      </c>
      <c r="R2487">
        <v>2419</v>
      </c>
      <c r="S2487">
        <v>590</v>
      </c>
      <c r="T2487">
        <v>35</v>
      </c>
      <c r="U2487">
        <v>522</v>
      </c>
      <c r="V2487">
        <v>1112</v>
      </c>
      <c r="W2487">
        <v>18035</v>
      </c>
      <c r="X2487" t="s">
        <v>2</v>
      </c>
      <c r="Y2487">
        <v>71</v>
      </c>
      <c r="Z2487">
        <v>182</v>
      </c>
      <c r="AA2487" t="s">
        <v>2</v>
      </c>
    </row>
    <row r="2488" spans="1:27" x14ac:dyDescent="0.3">
      <c r="A2488">
        <v>10443</v>
      </c>
      <c r="B2488">
        <v>84375</v>
      </c>
      <c r="C2488" t="s">
        <v>1307</v>
      </c>
      <c r="D2488" t="s">
        <v>1308</v>
      </c>
      <c r="E2488">
        <v>2020</v>
      </c>
      <c r="F2488">
        <v>5693</v>
      </c>
      <c r="G2488">
        <v>4686</v>
      </c>
      <c r="H2488">
        <v>11852</v>
      </c>
      <c r="I2488">
        <v>798</v>
      </c>
      <c r="J2488">
        <v>257</v>
      </c>
      <c r="K2488">
        <v>5412</v>
      </c>
      <c r="L2488">
        <v>1743</v>
      </c>
      <c r="M2488">
        <v>1702</v>
      </c>
      <c r="N2488">
        <v>-1521</v>
      </c>
      <c r="O2488">
        <v>6199</v>
      </c>
      <c r="P2488">
        <v>3385</v>
      </c>
      <c r="Q2488">
        <v>-3632</v>
      </c>
      <c r="R2488">
        <v>2528</v>
      </c>
      <c r="S2488">
        <v>631</v>
      </c>
      <c r="T2488">
        <v>-1521</v>
      </c>
      <c r="U2488">
        <v>284</v>
      </c>
      <c r="V2488">
        <v>915</v>
      </c>
      <c r="W2488">
        <v>15379</v>
      </c>
      <c r="X2488" t="s">
        <v>2</v>
      </c>
      <c r="Y2488">
        <v>54</v>
      </c>
      <c r="Z2488">
        <v>459</v>
      </c>
      <c r="AA2488" t="s">
        <v>2</v>
      </c>
    </row>
    <row r="2489" spans="1:27" x14ac:dyDescent="0.3">
      <c r="A2489">
        <v>10453</v>
      </c>
      <c r="B2489">
        <v>51369</v>
      </c>
      <c r="C2489" t="s">
        <v>1309</v>
      </c>
      <c r="D2489" t="s">
        <v>1310</v>
      </c>
      <c r="E2489">
        <v>2021</v>
      </c>
      <c r="F2489">
        <v>2576.2269999999999</v>
      </c>
      <c r="G2489">
        <v>805.12</v>
      </c>
      <c r="H2489">
        <v>3809.4250000000002</v>
      </c>
      <c r="I2489">
        <v>1122.1990000000001</v>
      </c>
      <c r="J2489">
        <v>39.158999999999999</v>
      </c>
      <c r="K2489">
        <v>145.422</v>
      </c>
      <c r="L2489">
        <v>243.33</v>
      </c>
      <c r="M2489">
        <v>501.65899999999999</v>
      </c>
      <c r="N2489">
        <v>1014.5890000000001</v>
      </c>
      <c r="O2489">
        <v>1308.268</v>
      </c>
      <c r="P2489">
        <v>456.04700000000003</v>
      </c>
      <c r="Q2489">
        <v>730.61800000000005</v>
      </c>
      <c r="R2489">
        <v>550.74900000000002</v>
      </c>
      <c r="S2489">
        <v>112.529</v>
      </c>
      <c r="T2489">
        <v>1014.5890000000001</v>
      </c>
      <c r="U2489">
        <v>1210.0319999999999</v>
      </c>
      <c r="V2489">
        <v>1322.5609999999999</v>
      </c>
      <c r="W2489">
        <v>3702.8809999999999</v>
      </c>
      <c r="X2489" t="s">
        <v>2</v>
      </c>
      <c r="Y2489">
        <v>88.789000000000001</v>
      </c>
      <c r="Z2489">
        <v>146.36600000000001</v>
      </c>
      <c r="AA2489" t="s">
        <v>2</v>
      </c>
    </row>
    <row r="2490" spans="1:27" x14ac:dyDescent="0.3">
      <c r="A2490">
        <v>10453</v>
      </c>
      <c r="B2490">
        <v>51369</v>
      </c>
      <c r="C2490" t="s">
        <v>1309</v>
      </c>
      <c r="D2490" t="s">
        <v>1310</v>
      </c>
      <c r="E2490">
        <v>2022</v>
      </c>
      <c r="F2490">
        <v>2257.915</v>
      </c>
      <c r="G2490">
        <v>746.26300000000003</v>
      </c>
      <c r="H2490">
        <v>3501.252</v>
      </c>
      <c r="I2490">
        <v>854.77300000000002</v>
      </c>
      <c r="J2490">
        <v>68.709000000000003</v>
      </c>
      <c r="K2490">
        <v>64.176000000000002</v>
      </c>
      <c r="L2490">
        <v>325.01900000000001</v>
      </c>
      <c r="M2490">
        <v>456.673</v>
      </c>
      <c r="N2490">
        <v>715.50099999999998</v>
      </c>
      <c r="O2490">
        <v>1398.116</v>
      </c>
      <c r="P2490">
        <v>492.41699999999997</v>
      </c>
      <c r="Q2490">
        <v>675.86099999999999</v>
      </c>
      <c r="R2490">
        <v>491.14499999999998</v>
      </c>
      <c r="S2490">
        <v>110.096</v>
      </c>
      <c r="T2490">
        <v>715.50099999999998</v>
      </c>
      <c r="U2490">
        <v>849.12400000000002</v>
      </c>
      <c r="V2490">
        <v>959.22</v>
      </c>
      <c r="W2490">
        <v>3155.0450000000001</v>
      </c>
      <c r="X2490" t="s">
        <v>2</v>
      </c>
      <c r="Y2490">
        <v>65.010000000000005</v>
      </c>
      <c r="Z2490">
        <v>124.884</v>
      </c>
      <c r="AA2490" t="s">
        <v>2</v>
      </c>
    </row>
    <row r="2491" spans="1:27" x14ac:dyDescent="0.3">
      <c r="A2491">
        <v>10453</v>
      </c>
      <c r="B2491">
        <v>51369</v>
      </c>
      <c r="C2491" t="s">
        <v>1309</v>
      </c>
      <c r="D2491" t="s">
        <v>1310</v>
      </c>
      <c r="E2491">
        <v>2020</v>
      </c>
      <c r="F2491">
        <v>2415.4340000000002</v>
      </c>
      <c r="G2491">
        <v>700.87099999999998</v>
      </c>
      <c r="H2491">
        <v>3652.346</v>
      </c>
      <c r="I2491">
        <v>914.12099999999998</v>
      </c>
      <c r="J2491">
        <v>53.915999999999997</v>
      </c>
      <c r="K2491">
        <v>418.84100000000001</v>
      </c>
      <c r="L2491">
        <v>222.18899999999999</v>
      </c>
      <c r="M2491">
        <v>554.798</v>
      </c>
      <c r="N2491">
        <v>784.14700000000005</v>
      </c>
      <c r="O2491">
        <v>1238.893</v>
      </c>
      <c r="P2491">
        <v>449.36900000000003</v>
      </c>
      <c r="Q2491">
        <v>420.93</v>
      </c>
      <c r="R2491">
        <v>497.50599999999997</v>
      </c>
      <c r="S2491">
        <v>110.922</v>
      </c>
      <c r="T2491">
        <v>784.14700000000005</v>
      </c>
      <c r="U2491">
        <v>915.58100000000002</v>
      </c>
      <c r="V2491">
        <v>1026.5029999999999</v>
      </c>
      <c r="W2491">
        <v>3121.4690000000001</v>
      </c>
      <c r="X2491" t="s">
        <v>2</v>
      </c>
      <c r="Y2491">
        <v>80.727999999999994</v>
      </c>
      <c r="Z2491">
        <v>116.86799999999999</v>
      </c>
      <c r="AA2491" t="s">
        <v>2</v>
      </c>
    </row>
    <row r="2492" spans="1:27" x14ac:dyDescent="0.3">
      <c r="A2492">
        <v>10453</v>
      </c>
      <c r="B2492">
        <v>51369</v>
      </c>
      <c r="C2492" t="s">
        <v>1309</v>
      </c>
      <c r="D2492" t="s">
        <v>1310</v>
      </c>
      <c r="E2492">
        <v>2023</v>
      </c>
      <c r="F2492">
        <v>2162.0349999999999</v>
      </c>
      <c r="G2492">
        <v>659.95100000000002</v>
      </c>
      <c r="H2492">
        <v>3486.8240000000001</v>
      </c>
      <c r="I2492">
        <v>757.57100000000003</v>
      </c>
      <c r="J2492">
        <v>17.521999999999998</v>
      </c>
      <c r="K2492">
        <v>65.091999999999999</v>
      </c>
      <c r="L2492">
        <v>309.97399999999999</v>
      </c>
      <c r="M2492">
        <v>451.05599999999998</v>
      </c>
      <c r="N2492">
        <v>448.75200000000001</v>
      </c>
      <c r="O2492">
        <v>1417.5129999999999</v>
      </c>
      <c r="P2492">
        <v>518.90899999999999</v>
      </c>
      <c r="Q2492">
        <v>679.53599999999994</v>
      </c>
      <c r="R2492">
        <v>422.12400000000002</v>
      </c>
      <c r="S2492">
        <v>111.117</v>
      </c>
      <c r="T2492">
        <v>448.75200000000001</v>
      </c>
      <c r="U2492">
        <v>528.23400000000004</v>
      </c>
      <c r="V2492">
        <v>639.351</v>
      </c>
      <c r="W2492">
        <v>2676.2979999999998</v>
      </c>
      <c r="X2492" t="s">
        <v>2</v>
      </c>
      <c r="Y2492">
        <v>48.652999999999999</v>
      </c>
      <c r="Z2492">
        <v>76.819999999999993</v>
      </c>
      <c r="AA2492" t="s">
        <v>2</v>
      </c>
    </row>
    <row r="2493" spans="1:27" x14ac:dyDescent="0.3">
      <c r="A2493">
        <v>10470</v>
      </c>
      <c r="B2493">
        <v>13382</v>
      </c>
      <c r="C2493" t="s">
        <v>1311</v>
      </c>
      <c r="D2493" t="s">
        <v>1312</v>
      </c>
      <c r="E2493">
        <v>2021</v>
      </c>
      <c r="F2493" t="s">
        <v>2</v>
      </c>
      <c r="G2493" t="s">
        <v>2</v>
      </c>
      <c r="H2493" t="s">
        <v>2</v>
      </c>
      <c r="I2493" t="s">
        <v>2</v>
      </c>
      <c r="J2493" t="s">
        <v>2</v>
      </c>
      <c r="K2493" t="s">
        <v>2</v>
      </c>
      <c r="L2493" t="s">
        <v>2</v>
      </c>
      <c r="M2493" t="s">
        <v>2</v>
      </c>
      <c r="N2493" t="s">
        <v>2</v>
      </c>
      <c r="O2493" t="s">
        <v>2</v>
      </c>
      <c r="P2493" t="s">
        <v>2</v>
      </c>
      <c r="Q2493" t="s">
        <v>2</v>
      </c>
      <c r="R2493" t="s">
        <v>2</v>
      </c>
      <c r="S2493" t="s">
        <v>2</v>
      </c>
      <c r="T2493" t="s">
        <v>2</v>
      </c>
      <c r="U2493" t="s">
        <v>2</v>
      </c>
      <c r="V2493" t="s">
        <v>2</v>
      </c>
      <c r="W2493" t="s">
        <v>2</v>
      </c>
      <c r="X2493" t="s">
        <v>2</v>
      </c>
      <c r="Y2493" t="s">
        <v>2</v>
      </c>
      <c r="Z2493" t="s">
        <v>2</v>
      </c>
      <c r="AA2493" t="s">
        <v>2</v>
      </c>
    </row>
    <row r="2494" spans="1:27" x14ac:dyDescent="0.3">
      <c r="A2494">
        <v>10470</v>
      </c>
      <c r="B2494">
        <v>13382</v>
      </c>
      <c r="C2494" t="s">
        <v>1311</v>
      </c>
      <c r="D2494" t="s">
        <v>1312</v>
      </c>
      <c r="E2494">
        <v>2020</v>
      </c>
      <c r="F2494" t="s">
        <v>2</v>
      </c>
      <c r="G2494" t="s">
        <v>2</v>
      </c>
      <c r="H2494" t="s">
        <v>2</v>
      </c>
      <c r="I2494" t="s">
        <v>2</v>
      </c>
      <c r="J2494" t="s">
        <v>2</v>
      </c>
      <c r="K2494" t="s">
        <v>2</v>
      </c>
      <c r="L2494" t="s">
        <v>2</v>
      </c>
      <c r="M2494" t="s">
        <v>2</v>
      </c>
      <c r="N2494" t="s">
        <v>2</v>
      </c>
      <c r="O2494" t="s">
        <v>2</v>
      </c>
      <c r="P2494" t="s">
        <v>2</v>
      </c>
      <c r="Q2494" t="s">
        <v>2</v>
      </c>
      <c r="R2494" t="s">
        <v>2</v>
      </c>
      <c r="S2494" t="s">
        <v>2</v>
      </c>
      <c r="T2494" t="s">
        <v>2</v>
      </c>
      <c r="U2494" t="s">
        <v>2</v>
      </c>
      <c r="V2494" t="s">
        <v>2</v>
      </c>
      <c r="W2494" t="s">
        <v>2</v>
      </c>
      <c r="X2494" t="s">
        <v>2</v>
      </c>
      <c r="Y2494" t="s">
        <v>2</v>
      </c>
      <c r="Z2494" t="s">
        <v>2</v>
      </c>
      <c r="AA2494" t="s">
        <v>2</v>
      </c>
    </row>
    <row r="2495" spans="1:27" x14ac:dyDescent="0.3">
      <c r="A2495">
        <v>10499</v>
      </c>
      <c r="B2495">
        <v>15579</v>
      </c>
      <c r="C2495" t="s">
        <v>1313</v>
      </c>
      <c r="D2495" t="s">
        <v>1314</v>
      </c>
      <c r="E2495">
        <v>2022</v>
      </c>
      <c r="F2495">
        <v>14021</v>
      </c>
      <c r="G2495">
        <v>2985</v>
      </c>
      <c r="H2495">
        <v>27207</v>
      </c>
      <c r="I2495">
        <v>3050</v>
      </c>
      <c r="J2495">
        <v>575</v>
      </c>
      <c r="K2495">
        <v>8579</v>
      </c>
      <c r="L2495">
        <v>2757</v>
      </c>
      <c r="M2495">
        <v>4514</v>
      </c>
      <c r="N2495">
        <v>8749</v>
      </c>
      <c r="O2495">
        <v>10381</v>
      </c>
      <c r="P2495">
        <v>7307</v>
      </c>
      <c r="Q2495">
        <v>50099</v>
      </c>
      <c r="R2495">
        <v>1895</v>
      </c>
      <c r="S2495">
        <v>979</v>
      </c>
      <c r="T2495">
        <v>8749</v>
      </c>
      <c r="U2495">
        <v>10140</v>
      </c>
      <c r="V2495">
        <v>11119</v>
      </c>
      <c r="W2495">
        <v>20028</v>
      </c>
      <c r="X2495" t="s">
        <v>2</v>
      </c>
      <c r="Y2495">
        <v>189</v>
      </c>
      <c r="Z2495">
        <v>1283</v>
      </c>
      <c r="AA2495" t="s">
        <v>2</v>
      </c>
    </row>
    <row r="2496" spans="1:27" x14ac:dyDescent="0.3">
      <c r="A2496">
        <v>10499</v>
      </c>
      <c r="B2496">
        <v>15579</v>
      </c>
      <c r="C2496" t="s">
        <v>1313</v>
      </c>
      <c r="D2496" t="s">
        <v>1314</v>
      </c>
      <c r="E2496">
        <v>2020</v>
      </c>
      <c r="F2496">
        <v>10239</v>
      </c>
      <c r="G2496">
        <v>2390</v>
      </c>
      <c r="H2496">
        <v>19351</v>
      </c>
      <c r="I2496">
        <v>3107</v>
      </c>
      <c r="J2496">
        <v>622</v>
      </c>
      <c r="K2496">
        <v>6497</v>
      </c>
      <c r="L2496">
        <v>1955</v>
      </c>
      <c r="M2496">
        <v>4636</v>
      </c>
      <c r="N2496">
        <v>5595</v>
      </c>
      <c r="O2496">
        <v>6100</v>
      </c>
      <c r="P2496">
        <v>3588</v>
      </c>
      <c r="Q2496">
        <v>41691</v>
      </c>
      <c r="R2496">
        <v>1414</v>
      </c>
      <c r="S2496">
        <v>992</v>
      </c>
      <c r="T2496">
        <v>5595</v>
      </c>
      <c r="U2496">
        <v>5918</v>
      </c>
      <c r="V2496">
        <v>6910</v>
      </c>
      <c r="W2496">
        <v>14461</v>
      </c>
      <c r="X2496" t="s">
        <v>2</v>
      </c>
      <c r="Y2496">
        <v>134</v>
      </c>
      <c r="Z2496">
        <v>422</v>
      </c>
      <c r="AA2496" t="s">
        <v>2</v>
      </c>
    </row>
    <row r="2497" spans="1:27" x14ac:dyDescent="0.3">
      <c r="A2497">
        <v>10499</v>
      </c>
      <c r="B2497">
        <v>15579</v>
      </c>
      <c r="C2497" t="s">
        <v>1313</v>
      </c>
      <c r="D2497" t="s">
        <v>1314</v>
      </c>
      <c r="E2497">
        <v>2023</v>
      </c>
      <c r="F2497">
        <v>15122</v>
      </c>
      <c r="G2497">
        <v>3320</v>
      </c>
      <c r="H2497">
        <v>32348</v>
      </c>
      <c r="I2497">
        <v>2964</v>
      </c>
      <c r="J2497">
        <v>687</v>
      </c>
      <c r="K2497">
        <v>11102</v>
      </c>
      <c r="L2497">
        <v>3999</v>
      </c>
      <c r="M2497">
        <v>4585</v>
      </c>
      <c r="N2497">
        <v>6510</v>
      </c>
      <c r="O2497">
        <v>13847</v>
      </c>
      <c r="P2497">
        <v>10578</v>
      </c>
      <c r="Q2497">
        <v>52078</v>
      </c>
      <c r="R2497">
        <v>1787</v>
      </c>
      <c r="S2497">
        <v>1238</v>
      </c>
      <c r="T2497">
        <v>6510</v>
      </c>
      <c r="U2497">
        <v>7331</v>
      </c>
      <c r="V2497">
        <v>8569</v>
      </c>
      <c r="W2497">
        <v>17519</v>
      </c>
      <c r="X2497" t="s">
        <v>2</v>
      </c>
      <c r="Y2497">
        <v>172</v>
      </c>
      <c r="Z2497">
        <v>908</v>
      </c>
      <c r="AA2497" t="s">
        <v>2</v>
      </c>
    </row>
    <row r="2498" spans="1:27" x14ac:dyDescent="0.3">
      <c r="A2498">
        <v>10499</v>
      </c>
      <c r="B2498">
        <v>15579</v>
      </c>
      <c r="C2498" t="s">
        <v>1313</v>
      </c>
      <c r="D2498" t="s">
        <v>1314</v>
      </c>
      <c r="E2498">
        <v>2021</v>
      </c>
      <c r="F2498">
        <v>13685</v>
      </c>
      <c r="G2498">
        <v>2569</v>
      </c>
      <c r="H2498">
        <v>24676</v>
      </c>
      <c r="I2498">
        <v>4631</v>
      </c>
      <c r="J2498">
        <v>582</v>
      </c>
      <c r="K2498">
        <v>7624</v>
      </c>
      <c r="L2498">
        <v>1910</v>
      </c>
      <c r="M2498">
        <v>4447</v>
      </c>
      <c r="N2498">
        <v>7769</v>
      </c>
      <c r="O2498">
        <v>8323</v>
      </c>
      <c r="P2498">
        <v>5606</v>
      </c>
      <c r="Q2498">
        <v>45762</v>
      </c>
      <c r="R2498">
        <v>1701</v>
      </c>
      <c r="S2498">
        <v>954</v>
      </c>
      <c r="T2498">
        <v>7769</v>
      </c>
      <c r="U2498">
        <v>8910</v>
      </c>
      <c r="V2498">
        <v>9864</v>
      </c>
      <c r="W2498">
        <v>18344</v>
      </c>
      <c r="X2498" t="s">
        <v>2</v>
      </c>
      <c r="Y2498">
        <v>121</v>
      </c>
      <c r="Z2498">
        <v>1150</v>
      </c>
      <c r="AA2498" t="s">
        <v>2</v>
      </c>
    </row>
    <row r="2499" spans="1:27" x14ac:dyDescent="0.3">
      <c r="A2499">
        <v>10504</v>
      </c>
      <c r="B2499">
        <v>20391</v>
      </c>
      <c r="C2499" t="s">
        <v>1315</v>
      </c>
      <c r="D2499" t="s">
        <v>1316</v>
      </c>
      <c r="E2499">
        <v>2022</v>
      </c>
      <c r="F2499">
        <v>633.40099999999995</v>
      </c>
      <c r="G2499">
        <v>39.594999999999999</v>
      </c>
      <c r="H2499">
        <v>877.42700000000002</v>
      </c>
      <c r="I2499">
        <v>510.834</v>
      </c>
      <c r="J2499">
        <v>0</v>
      </c>
      <c r="K2499">
        <v>1.9550000000000001</v>
      </c>
      <c r="L2499">
        <v>0</v>
      </c>
      <c r="M2499">
        <v>0</v>
      </c>
      <c r="N2499">
        <v>446.36200000000002</v>
      </c>
      <c r="O2499">
        <v>138.00700000000001</v>
      </c>
      <c r="P2499">
        <v>88.003</v>
      </c>
      <c r="Q2499">
        <v>868.65499999999997</v>
      </c>
      <c r="R2499">
        <v>103.983</v>
      </c>
      <c r="S2499">
        <v>15.375999999999999</v>
      </c>
      <c r="T2499">
        <v>446.36200000000002</v>
      </c>
      <c r="U2499">
        <v>562.30700000000002</v>
      </c>
      <c r="V2499">
        <v>577.68299999999999</v>
      </c>
      <c r="W2499">
        <v>667.42200000000003</v>
      </c>
      <c r="X2499" t="s">
        <v>2</v>
      </c>
      <c r="Y2499">
        <v>3.1669999999999998</v>
      </c>
      <c r="Z2499">
        <v>122.49299999999999</v>
      </c>
      <c r="AA2499" t="s">
        <v>2</v>
      </c>
    </row>
    <row r="2500" spans="1:27" x14ac:dyDescent="0.3">
      <c r="A2500">
        <v>10504</v>
      </c>
      <c r="B2500">
        <v>14752</v>
      </c>
      <c r="C2500" t="s">
        <v>1315</v>
      </c>
      <c r="D2500" t="s">
        <v>1316</v>
      </c>
      <c r="E2500">
        <v>2020</v>
      </c>
      <c r="F2500" t="s">
        <v>2</v>
      </c>
      <c r="G2500" t="s">
        <v>2</v>
      </c>
      <c r="H2500">
        <v>571.63499999999999</v>
      </c>
      <c r="I2500">
        <v>281.04599999999999</v>
      </c>
      <c r="J2500">
        <v>0</v>
      </c>
      <c r="K2500">
        <v>2.8210000000000002</v>
      </c>
      <c r="L2500">
        <v>0</v>
      </c>
      <c r="M2500">
        <v>0</v>
      </c>
      <c r="N2500">
        <v>176.04900000000001</v>
      </c>
      <c r="O2500">
        <v>106.895</v>
      </c>
      <c r="P2500">
        <v>81.739999999999995</v>
      </c>
      <c r="Q2500" t="s">
        <v>2</v>
      </c>
      <c r="R2500">
        <v>48.216000000000001</v>
      </c>
      <c r="S2500">
        <v>14.395</v>
      </c>
      <c r="T2500">
        <v>176.04900000000001</v>
      </c>
      <c r="U2500">
        <v>218.601</v>
      </c>
      <c r="V2500">
        <v>232.99600000000001</v>
      </c>
      <c r="W2500">
        <v>302.55399999999997</v>
      </c>
      <c r="X2500" t="s">
        <v>2</v>
      </c>
      <c r="Y2500">
        <v>4.0540000000000003</v>
      </c>
      <c r="Z2500">
        <v>43.613</v>
      </c>
      <c r="AA2500" t="s">
        <v>2</v>
      </c>
    </row>
    <row r="2501" spans="1:27" x14ac:dyDescent="0.3">
      <c r="A2501">
        <v>10504</v>
      </c>
      <c r="B2501">
        <v>20391</v>
      </c>
      <c r="C2501" t="s">
        <v>1315</v>
      </c>
      <c r="D2501" t="s">
        <v>1316</v>
      </c>
      <c r="E2501">
        <v>2023</v>
      </c>
      <c r="F2501">
        <v>862.46400000000006</v>
      </c>
      <c r="G2501">
        <v>44.387</v>
      </c>
      <c r="H2501">
        <v>1156.3979999999999</v>
      </c>
      <c r="I2501">
        <v>725.16899999999998</v>
      </c>
      <c r="J2501">
        <v>0</v>
      </c>
      <c r="K2501">
        <v>1.17</v>
      </c>
      <c r="L2501">
        <v>0</v>
      </c>
      <c r="M2501">
        <v>21.024999999999999</v>
      </c>
      <c r="N2501">
        <v>405.64499999999998</v>
      </c>
      <c r="O2501">
        <v>148.6</v>
      </c>
      <c r="P2501">
        <v>91.447999999999993</v>
      </c>
      <c r="Q2501">
        <v>1173.5029999999999</v>
      </c>
      <c r="R2501">
        <v>128.971</v>
      </c>
      <c r="S2501">
        <v>14.757</v>
      </c>
      <c r="T2501">
        <v>405.64499999999998</v>
      </c>
      <c r="U2501">
        <v>477.35300000000001</v>
      </c>
      <c r="V2501">
        <v>492.11</v>
      </c>
      <c r="W2501">
        <v>622.89499999999998</v>
      </c>
      <c r="X2501" t="s">
        <v>2</v>
      </c>
      <c r="Y2501">
        <v>4.7949999999999999</v>
      </c>
      <c r="Z2501">
        <v>111.916</v>
      </c>
      <c r="AA2501" t="s">
        <v>2</v>
      </c>
    </row>
    <row r="2502" spans="1:27" x14ac:dyDescent="0.3">
      <c r="A2502">
        <v>10504</v>
      </c>
      <c r="B2502">
        <v>20391</v>
      </c>
      <c r="C2502" t="s">
        <v>1315</v>
      </c>
      <c r="D2502" t="s">
        <v>1316</v>
      </c>
      <c r="E2502">
        <v>2021</v>
      </c>
      <c r="F2502">
        <v>526.51300000000003</v>
      </c>
      <c r="G2502">
        <v>50.9</v>
      </c>
      <c r="H2502">
        <v>764.06399999999996</v>
      </c>
      <c r="I2502">
        <v>428.24200000000002</v>
      </c>
      <c r="J2502">
        <v>0</v>
      </c>
      <c r="K2502">
        <v>1.4450000000000001</v>
      </c>
      <c r="L2502">
        <v>0</v>
      </c>
      <c r="M2502">
        <v>0</v>
      </c>
      <c r="N2502">
        <v>269.98</v>
      </c>
      <c r="O2502">
        <v>120.227</v>
      </c>
      <c r="P2502">
        <v>81.548000000000002</v>
      </c>
      <c r="Q2502">
        <v>667.02200000000005</v>
      </c>
      <c r="R2502">
        <v>95.216999999999999</v>
      </c>
      <c r="S2502">
        <v>16.257000000000001</v>
      </c>
      <c r="T2502">
        <v>269.98</v>
      </c>
      <c r="U2502">
        <v>362.39299999999997</v>
      </c>
      <c r="V2502">
        <v>378.65</v>
      </c>
      <c r="W2502">
        <v>450.95800000000003</v>
      </c>
      <c r="X2502" t="s">
        <v>2</v>
      </c>
      <c r="Y2502">
        <v>29.082999999999998</v>
      </c>
      <c r="Z2502">
        <v>93.037000000000006</v>
      </c>
      <c r="AA2502" t="s">
        <v>2</v>
      </c>
    </row>
    <row r="2503" spans="1:27" x14ac:dyDescent="0.3">
      <c r="A2503">
        <v>10519</v>
      </c>
      <c r="B2503">
        <v>23579</v>
      </c>
      <c r="C2503" t="s">
        <v>1317</v>
      </c>
      <c r="D2503" t="s">
        <v>1318</v>
      </c>
      <c r="E2503">
        <v>2023</v>
      </c>
      <c r="F2503" t="s">
        <v>2</v>
      </c>
      <c r="G2503" t="s">
        <v>2</v>
      </c>
      <c r="H2503">
        <v>16856</v>
      </c>
      <c r="I2503">
        <v>2181</v>
      </c>
      <c r="J2503">
        <v>420</v>
      </c>
      <c r="K2503">
        <v>3835</v>
      </c>
      <c r="L2503">
        <v>3914</v>
      </c>
      <c r="M2503">
        <v>2694</v>
      </c>
      <c r="N2503">
        <v>922</v>
      </c>
      <c r="O2503">
        <v>8095</v>
      </c>
      <c r="P2503">
        <v>2848</v>
      </c>
      <c r="Q2503">
        <v>5218</v>
      </c>
      <c r="R2503">
        <v>1966</v>
      </c>
      <c r="S2503">
        <v>392</v>
      </c>
      <c r="T2503">
        <v>921</v>
      </c>
      <c r="U2503">
        <v>1053</v>
      </c>
      <c r="V2503">
        <v>1445</v>
      </c>
      <c r="W2503">
        <v>13683</v>
      </c>
      <c r="X2503" t="s">
        <v>2</v>
      </c>
      <c r="Y2503">
        <v>0</v>
      </c>
      <c r="Z2503">
        <v>165</v>
      </c>
      <c r="AA2503" t="s">
        <v>2</v>
      </c>
    </row>
    <row r="2504" spans="1:27" x14ac:dyDescent="0.3">
      <c r="A2504">
        <v>10519</v>
      </c>
      <c r="B2504">
        <v>23579</v>
      </c>
      <c r="C2504" t="s">
        <v>1317</v>
      </c>
      <c r="D2504" t="s">
        <v>1318</v>
      </c>
      <c r="E2504">
        <v>2020</v>
      </c>
      <c r="F2504" t="s">
        <v>2</v>
      </c>
      <c r="G2504" t="s">
        <v>2</v>
      </c>
      <c r="H2504">
        <v>15443</v>
      </c>
      <c r="I2504">
        <v>2254</v>
      </c>
      <c r="J2504">
        <v>569</v>
      </c>
      <c r="K2504">
        <v>4153</v>
      </c>
      <c r="L2504">
        <v>3513</v>
      </c>
      <c r="M2504">
        <v>2646</v>
      </c>
      <c r="N2504">
        <v>309</v>
      </c>
      <c r="O2504">
        <v>7561</v>
      </c>
      <c r="P2504">
        <v>2865</v>
      </c>
      <c r="Q2504">
        <v>4234</v>
      </c>
      <c r="R2504">
        <v>2092</v>
      </c>
      <c r="S2504">
        <v>379</v>
      </c>
      <c r="T2504">
        <v>309</v>
      </c>
      <c r="U2504">
        <v>709</v>
      </c>
      <c r="V2504">
        <v>1088</v>
      </c>
      <c r="W2504">
        <v>11651</v>
      </c>
      <c r="X2504" t="s">
        <v>2</v>
      </c>
      <c r="Y2504">
        <v>0</v>
      </c>
      <c r="Z2504">
        <v>-27</v>
      </c>
      <c r="AA2504" t="s">
        <v>2</v>
      </c>
    </row>
    <row r="2505" spans="1:27" x14ac:dyDescent="0.3">
      <c r="A2505">
        <v>10519</v>
      </c>
      <c r="B2505">
        <v>23579</v>
      </c>
      <c r="C2505" t="s">
        <v>1317</v>
      </c>
      <c r="D2505" t="s">
        <v>1318</v>
      </c>
      <c r="E2505">
        <v>2022</v>
      </c>
      <c r="F2505" t="s">
        <v>2</v>
      </c>
      <c r="G2505" t="s">
        <v>2</v>
      </c>
      <c r="H2505">
        <v>16293</v>
      </c>
      <c r="I2505">
        <v>2035</v>
      </c>
      <c r="J2505">
        <v>74</v>
      </c>
      <c r="K2505">
        <v>3863</v>
      </c>
      <c r="L2505">
        <v>3550</v>
      </c>
      <c r="M2505">
        <v>2744</v>
      </c>
      <c r="N2505">
        <v>862</v>
      </c>
      <c r="O2505">
        <v>7979</v>
      </c>
      <c r="P2505">
        <v>2895</v>
      </c>
      <c r="Q2505">
        <v>5291</v>
      </c>
      <c r="R2505">
        <v>2098</v>
      </c>
      <c r="S2505">
        <v>392</v>
      </c>
      <c r="T2505">
        <v>861</v>
      </c>
      <c r="U2505">
        <v>883</v>
      </c>
      <c r="V2505">
        <v>1275</v>
      </c>
      <c r="W2505">
        <v>12869</v>
      </c>
      <c r="X2505" t="s">
        <v>2</v>
      </c>
      <c r="Y2505">
        <v>0</v>
      </c>
      <c r="Z2505">
        <v>154</v>
      </c>
      <c r="AA2505" t="s">
        <v>2</v>
      </c>
    </row>
    <row r="2506" spans="1:27" x14ac:dyDescent="0.3">
      <c r="A2506">
        <v>10519</v>
      </c>
      <c r="B2506">
        <v>23579</v>
      </c>
      <c r="C2506" t="s">
        <v>1317</v>
      </c>
      <c r="D2506" t="s">
        <v>1318</v>
      </c>
      <c r="E2506">
        <v>2021</v>
      </c>
      <c r="F2506" t="s">
        <v>2</v>
      </c>
      <c r="G2506" t="s">
        <v>2</v>
      </c>
      <c r="H2506">
        <v>15827</v>
      </c>
      <c r="I2506">
        <v>2117</v>
      </c>
      <c r="J2506">
        <v>325</v>
      </c>
      <c r="K2506">
        <v>3823</v>
      </c>
      <c r="L2506">
        <v>3468</v>
      </c>
      <c r="M2506">
        <v>2587</v>
      </c>
      <c r="N2506">
        <v>747</v>
      </c>
      <c r="O2506">
        <v>7800</v>
      </c>
      <c r="P2506">
        <v>2912</v>
      </c>
      <c r="Q2506">
        <v>5081</v>
      </c>
      <c r="R2506">
        <v>2160</v>
      </c>
      <c r="S2506">
        <v>376</v>
      </c>
      <c r="T2506">
        <v>746</v>
      </c>
      <c r="U2506">
        <v>864</v>
      </c>
      <c r="V2506">
        <v>1240</v>
      </c>
      <c r="W2506">
        <v>12382</v>
      </c>
      <c r="X2506" t="s">
        <v>2</v>
      </c>
      <c r="Y2506">
        <v>0</v>
      </c>
      <c r="Z2506">
        <v>126</v>
      </c>
      <c r="AA2506" t="s">
        <v>2</v>
      </c>
    </row>
    <row r="2507" spans="1:27" x14ac:dyDescent="0.3">
      <c r="A2507">
        <v>10530</v>
      </c>
      <c r="B2507">
        <v>62092</v>
      </c>
      <c r="C2507" t="s">
        <v>1319</v>
      </c>
      <c r="D2507" t="s">
        <v>1320</v>
      </c>
      <c r="E2507">
        <v>2022</v>
      </c>
      <c r="F2507">
        <v>25229</v>
      </c>
      <c r="G2507">
        <v>17010</v>
      </c>
      <c r="H2507">
        <v>97154</v>
      </c>
      <c r="I2507">
        <v>8524</v>
      </c>
      <c r="J2507">
        <v>5851</v>
      </c>
      <c r="K2507">
        <v>30222</v>
      </c>
      <c r="L2507">
        <v>5634</v>
      </c>
      <c r="M2507">
        <v>58674</v>
      </c>
      <c r="N2507">
        <v>6950</v>
      </c>
      <c r="O2507">
        <v>15862</v>
      </c>
      <c r="P2507">
        <v>10873</v>
      </c>
      <c r="Q2507">
        <v>38811</v>
      </c>
      <c r="R2507">
        <v>9427</v>
      </c>
      <c r="S2507">
        <v>3381</v>
      </c>
      <c r="T2507">
        <v>6950</v>
      </c>
      <c r="U2507">
        <v>8590</v>
      </c>
      <c r="V2507">
        <v>11971</v>
      </c>
      <c r="W2507">
        <v>44915</v>
      </c>
      <c r="X2507" t="s">
        <v>2</v>
      </c>
      <c r="Y2507">
        <v>0</v>
      </c>
      <c r="Z2507">
        <v>703</v>
      </c>
      <c r="AA2507" t="s">
        <v>2</v>
      </c>
    </row>
    <row r="2508" spans="1:27" x14ac:dyDescent="0.3">
      <c r="A2508">
        <v>10530</v>
      </c>
      <c r="B2508">
        <v>62092</v>
      </c>
      <c r="C2508" t="s">
        <v>1319</v>
      </c>
      <c r="D2508" t="s">
        <v>1320</v>
      </c>
      <c r="E2508">
        <v>2023</v>
      </c>
      <c r="F2508">
        <v>24589</v>
      </c>
      <c r="G2508">
        <v>14012</v>
      </c>
      <c r="H2508">
        <v>98726</v>
      </c>
      <c r="I2508">
        <v>8077</v>
      </c>
      <c r="J2508">
        <v>3872</v>
      </c>
      <c r="K2508">
        <v>32552</v>
      </c>
      <c r="L2508">
        <v>5088</v>
      </c>
      <c r="M2508">
        <v>60727</v>
      </c>
      <c r="N2508">
        <v>5995</v>
      </c>
      <c r="O2508">
        <v>17080</v>
      </c>
      <c r="P2508">
        <v>11004</v>
      </c>
      <c r="Q2508">
        <v>44140</v>
      </c>
      <c r="R2508">
        <v>9664</v>
      </c>
      <c r="S2508">
        <v>3406</v>
      </c>
      <c r="T2508">
        <v>5995</v>
      </c>
      <c r="U2508">
        <v>7472</v>
      </c>
      <c r="V2508">
        <v>10878</v>
      </c>
      <c r="W2508">
        <v>42857</v>
      </c>
      <c r="X2508" t="s">
        <v>2</v>
      </c>
      <c r="Y2508">
        <v>0</v>
      </c>
      <c r="Z2508">
        <v>284</v>
      </c>
      <c r="AA2508" t="s">
        <v>2</v>
      </c>
    </row>
    <row r="2509" spans="1:27" x14ac:dyDescent="0.3">
      <c r="A2509">
        <v>10530</v>
      </c>
      <c r="B2509">
        <v>62092</v>
      </c>
      <c r="C2509" t="s">
        <v>1319</v>
      </c>
      <c r="D2509" t="s">
        <v>1320</v>
      </c>
      <c r="E2509">
        <v>2021</v>
      </c>
      <c r="F2509">
        <v>20113</v>
      </c>
      <c r="G2509">
        <v>13436</v>
      </c>
      <c r="H2509">
        <v>95123</v>
      </c>
      <c r="I2509">
        <v>4477</v>
      </c>
      <c r="J2509">
        <v>2803</v>
      </c>
      <c r="K2509">
        <v>33536</v>
      </c>
      <c r="L2509">
        <v>5051</v>
      </c>
      <c r="M2509">
        <v>62070</v>
      </c>
      <c r="N2509">
        <v>7725</v>
      </c>
      <c r="O2509">
        <v>14124</v>
      </c>
      <c r="P2509">
        <v>9864</v>
      </c>
      <c r="Q2509">
        <v>33102</v>
      </c>
      <c r="R2509">
        <v>8945</v>
      </c>
      <c r="S2509">
        <v>2592</v>
      </c>
      <c r="T2509">
        <v>7725</v>
      </c>
      <c r="U2509">
        <v>10344</v>
      </c>
      <c r="V2509">
        <v>12936</v>
      </c>
      <c r="W2509">
        <v>39211</v>
      </c>
      <c r="X2509" t="s">
        <v>2</v>
      </c>
      <c r="Y2509">
        <v>0</v>
      </c>
      <c r="Z2509">
        <v>1109</v>
      </c>
      <c r="AA2509" t="s">
        <v>2</v>
      </c>
    </row>
    <row r="2510" spans="1:27" x14ac:dyDescent="0.3">
      <c r="A2510">
        <v>10530</v>
      </c>
      <c r="B2510">
        <v>62092</v>
      </c>
      <c r="C2510" t="s">
        <v>1319</v>
      </c>
      <c r="D2510" t="s">
        <v>1320</v>
      </c>
      <c r="E2510">
        <v>2020</v>
      </c>
      <c r="F2510">
        <v>21957</v>
      </c>
      <c r="G2510">
        <v>10304</v>
      </c>
      <c r="H2510">
        <v>69052</v>
      </c>
      <c r="I2510">
        <v>10325</v>
      </c>
      <c r="J2510">
        <v>2812</v>
      </c>
      <c r="K2510">
        <v>19733</v>
      </c>
      <c r="L2510">
        <v>4029</v>
      </c>
      <c r="M2510">
        <v>38769</v>
      </c>
      <c r="N2510">
        <v>6375</v>
      </c>
      <c r="O2510">
        <v>10352</v>
      </c>
      <c r="P2510">
        <v>6687</v>
      </c>
      <c r="Q2510">
        <v>25309</v>
      </c>
      <c r="R2510">
        <v>6472</v>
      </c>
      <c r="S2510">
        <v>2325</v>
      </c>
      <c r="T2510">
        <v>6375</v>
      </c>
      <c r="U2510">
        <v>7882</v>
      </c>
      <c r="V2510">
        <v>10207</v>
      </c>
      <c r="W2510">
        <v>32218</v>
      </c>
      <c r="X2510" t="s">
        <v>2</v>
      </c>
      <c r="Y2510">
        <v>0</v>
      </c>
      <c r="Z2510">
        <v>850</v>
      </c>
      <c r="AA2510" t="s">
        <v>2</v>
      </c>
    </row>
    <row r="2511" spans="1:27" x14ac:dyDescent="0.3">
      <c r="A2511">
        <v>10549</v>
      </c>
      <c r="B2511">
        <v>76081</v>
      </c>
      <c r="C2511" t="s">
        <v>1321</v>
      </c>
      <c r="D2511" t="s">
        <v>1322</v>
      </c>
      <c r="E2511">
        <v>2021</v>
      </c>
      <c r="F2511">
        <v>2803.5230000000001</v>
      </c>
      <c r="G2511">
        <v>1794.7850000000001</v>
      </c>
      <c r="H2511">
        <v>6654.0879999999997</v>
      </c>
      <c r="I2511">
        <v>445.85199999999998</v>
      </c>
      <c r="J2511">
        <v>48.155999999999999</v>
      </c>
      <c r="K2511">
        <v>1633.4380000000001</v>
      </c>
      <c r="L2511">
        <v>1369.384</v>
      </c>
      <c r="M2511">
        <v>2500.4259999999999</v>
      </c>
      <c r="N2511">
        <v>659.87199999999996</v>
      </c>
      <c r="O2511">
        <v>1628.585</v>
      </c>
      <c r="P2511">
        <v>1185.1310000000001</v>
      </c>
      <c r="Q2511">
        <v>2815.0219999999999</v>
      </c>
      <c r="R2511">
        <v>949.93200000000002</v>
      </c>
      <c r="S2511">
        <v>230.58099999999999</v>
      </c>
      <c r="T2511">
        <v>659.87199999999996</v>
      </c>
      <c r="U2511">
        <v>912.14599999999996</v>
      </c>
      <c r="V2511">
        <v>1142.7270000000001</v>
      </c>
      <c r="W2511">
        <v>12317.38</v>
      </c>
      <c r="X2511" t="s">
        <v>2</v>
      </c>
      <c r="Y2511">
        <v>85.789000000000001</v>
      </c>
      <c r="Z2511">
        <v>183.71100000000001</v>
      </c>
      <c r="AA2511" t="s">
        <v>2</v>
      </c>
    </row>
    <row r="2512" spans="1:27" x14ac:dyDescent="0.3">
      <c r="A2512">
        <v>10549</v>
      </c>
      <c r="B2512">
        <v>76081</v>
      </c>
      <c r="C2512" t="s">
        <v>1321</v>
      </c>
      <c r="D2512" t="s">
        <v>1322</v>
      </c>
      <c r="E2512">
        <v>2023</v>
      </c>
      <c r="F2512">
        <v>2793.58</v>
      </c>
      <c r="G2512">
        <v>1716.482</v>
      </c>
      <c r="H2512">
        <v>7260.83</v>
      </c>
      <c r="I2512">
        <v>441.23200000000003</v>
      </c>
      <c r="J2512">
        <v>72.793000000000006</v>
      </c>
      <c r="K2512">
        <v>1330.808</v>
      </c>
      <c r="L2512">
        <v>1653.07</v>
      </c>
      <c r="M2512">
        <v>2797.4009999999998</v>
      </c>
      <c r="N2512">
        <v>374.27100000000002</v>
      </c>
      <c r="O2512">
        <v>2011.373</v>
      </c>
      <c r="P2512">
        <v>1387.808</v>
      </c>
      <c r="Q2512">
        <v>4023.0160000000001</v>
      </c>
      <c r="R2512">
        <v>643.21900000000005</v>
      </c>
      <c r="S2512">
        <v>276.928</v>
      </c>
      <c r="T2512">
        <v>374.27100000000002</v>
      </c>
      <c r="U2512">
        <v>585.49099999999999</v>
      </c>
      <c r="V2512">
        <v>862.41899999999998</v>
      </c>
      <c r="W2512">
        <v>11121.605</v>
      </c>
      <c r="X2512" t="s">
        <v>2</v>
      </c>
      <c r="Y2512">
        <v>100.631</v>
      </c>
      <c r="Z2512">
        <v>125.113</v>
      </c>
      <c r="AA2512" t="s">
        <v>2</v>
      </c>
    </row>
    <row r="2513" spans="1:27" x14ac:dyDescent="0.3">
      <c r="A2513">
        <v>10549</v>
      </c>
      <c r="B2513">
        <v>76081</v>
      </c>
      <c r="C2513" t="s">
        <v>1321</v>
      </c>
      <c r="D2513" t="s">
        <v>1322</v>
      </c>
      <c r="E2513">
        <v>2022</v>
      </c>
      <c r="F2513">
        <v>3062.4789999999998</v>
      </c>
      <c r="G2513">
        <v>1755.9159999999999</v>
      </c>
      <c r="H2513">
        <v>7408.1319999999996</v>
      </c>
      <c r="I2513">
        <v>311.553</v>
      </c>
      <c r="J2513">
        <v>45.213999999999999</v>
      </c>
      <c r="K2513">
        <v>1792.5450000000001</v>
      </c>
      <c r="L2513">
        <v>1754.7729999999999</v>
      </c>
      <c r="M2513">
        <v>2921.643</v>
      </c>
      <c r="N2513">
        <v>1137.8040000000001</v>
      </c>
      <c r="O2513">
        <v>1788.271</v>
      </c>
      <c r="P2513">
        <v>1258.1590000000001</v>
      </c>
      <c r="Q2513">
        <v>3631.654</v>
      </c>
      <c r="R2513">
        <v>944.18100000000004</v>
      </c>
      <c r="S2513">
        <v>284.45299999999997</v>
      </c>
      <c r="T2513">
        <v>1137.8040000000001</v>
      </c>
      <c r="U2513">
        <v>1577.3879999999999</v>
      </c>
      <c r="V2513">
        <v>1861.8409999999999</v>
      </c>
      <c r="W2513">
        <v>16312.525</v>
      </c>
      <c r="X2513" t="s">
        <v>2</v>
      </c>
      <c r="Y2513">
        <v>57.390999999999998</v>
      </c>
      <c r="Z2513">
        <v>321.62099999999998</v>
      </c>
      <c r="AA2513" t="s">
        <v>2</v>
      </c>
    </row>
    <row r="2514" spans="1:27" x14ac:dyDescent="0.3">
      <c r="A2514">
        <v>10549</v>
      </c>
      <c r="B2514">
        <v>76081</v>
      </c>
      <c r="C2514" t="s">
        <v>1321</v>
      </c>
      <c r="D2514" t="s">
        <v>1322</v>
      </c>
      <c r="E2514">
        <v>2020</v>
      </c>
      <c r="F2514">
        <v>2102.277</v>
      </c>
      <c r="G2514">
        <v>1515.2809999999999</v>
      </c>
      <c r="H2514">
        <v>5771.46</v>
      </c>
      <c r="I2514">
        <v>538.51900000000001</v>
      </c>
      <c r="J2514">
        <v>55.603999999999999</v>
      </c>
      <c r="K2514">
        <v>1686.03</v>
      </c>
      <c r="L2514">
        <v>716.30499999999995</v>
      </c>
      <c r="M2514">
        <v>2391.2649999999999</v>
      </c>
      <c r="N2514">
        <v>222.97399999999999</v>
      </c>
      <c r="O2514">
        <v>1456.9860000000001</v>
      </c>
      <c r="P2514">
        <v>1107.6489999999999</v>
      </c>
      <c r="Q2514">
        <v>2228.3229999999999</v>
      </c>
      <c r="R2514">
        <v>814.22699999999998</v>
      </c>
      <c r="S2514">
        <v>196.167</v>
      </c>
      <c r="T2514">
        <v>222.97399999999999</v>
      </c>
      <c r="U2514">
        <v>386.85399999999998</v>
      </c>
      <c r="V2514">
        <v>583.02099999999996</v>
      </c>
      <c r="W2514">
        <v>8167.933</v>
      </c>
      <c r="X2514" t="s">
        <v>2</v>
      </c>
      <c r="Y2514">
        <v>83.893000000000001</v>
      </c>
      <c r="Z2514">
        <v>51.512</v>
      </c>
      <c r="AA2514" t="s">
        <v>2</v>
      </c>
    </row>
    <row r="2515" spans="1:27" x14ac:dyDescent="0.3">
      <c r="A2515">
        <v>10565</v>
      </c>
      <c r="B2515">
        <v>50606</v>
      </c>
      <c r="C2515" t="s">
        <v>1323</v>
      </c>
      <c r="D2515" t="s">
        <v>1324</v>
      </c>
      <c r="E2515">
        <v>2022</v>
      </c>
      <c r="F2515">
        <v>377.90800000000002</v>
      </c>
      <c r="G2515">
        <v>194.78700000000001</v>
      </c>
      <c r="H2515">
        <v>1297.6559999999999</v>
      </c>
      <c r="I2515">
        <v>164.19200000000001</v>
      </c>
      <c r="J2515">
        <v>2.1110000000000002</v>
      </c>
      <c r="K2515">
        <v>174.541</v>
      </c>
      <c r="L2515">
        <v>30.83</v>
      </c>
      <c r="M2515">
        <v>0</v>
      </c>
      <c r="N2515">
        <v>-21.748999999999999</v>
      </c>
      <c r="O2515">
        <v>1113.6859999999999</v>
      </c>
      <c r="P2515">
        <v>803.70100000000002</v>
      </c>
      <c r="Q2515">
        <v>-691.07299999999998</v>
      </c>
      <c r="R2515">
        <v>156.465</v>
      </c>
      <c r="S2515">
        <v>119.16</v>
      </c>
      <c r="T2515">
        <v>-21.748999999999999</v>
      </c>
      <c r="U2515">
        <v>44.671999999999997</v>
      </c>
      <c r="V2515">
        <v>163.83199999999999</v>
      </c>
      <c r="W2515">
        <v>647.68399999999997</v>
      </c>
      <c r="X2515" t="s">
        <v>2</v>
      </c>
      <c r="Y2515">
        <v>29.009</v>
      </c>
      <c r="Z2515">
        <v>19.885999999999999</v>
      </c>
      <c r="AA2515" t="s">
        <v>2</v>
      </c>
    </row>
    <row r="2516" spans="1:27" x14ac:dyDescent="0.3">
      <c r="A2516">
        <v>10565</v>
      </c>
      <c r="B2516">
        <v>50606</v>
      </c>
      <c r="C2516" t="s">
        <v>1323</v>
      </c>
      <c r="D2516" t="s">
        <v>1324</v>
      </c>
      <c r="E2516">
        <v>2023</v>
      </c>
      <c r="F2516">
        <v>591.13499999999999</v>
      </c>
      <c r="G2516">
        <v>328.73099999999999</v>
      </c>
      <c r="H2516">
        <v>2062.7739999999999</v>
      </c>
      <c r="I2516">
        <v>274.43700000000001</v>
      </c>
      <c r="J2516">
        <v>104.87</v>
      </c>
      <c r="K2516">
        <v>636.66300000000001</v>
      </c>
      <c r="L2516">
        <v>31.933</v>
      </c>
      <c r="M2516">
        <v>0</v>
      </c>
      <c r="N2516">
        <v>97.185000000000002</v>
      </c>
      <c r="O2516">
        <v>1755.998</v>
      </c>
      <c r="P2516">
        <v>1322.3340000000001</v>
      </c>
      <c r="Q2516">
        <v>-632.572</v>
      </c>
      <c r="R2516">
        <v>268.35199999999998</v>
      </c>
      <c r="S2516">
        <v>180.33099999999999</v>
      </c>
      <c r="T2516">
        <v>97.185000000000002</v>
      </c>
      <c r="U2516">
        <v>184.43799999999999</v>
      </c>
      <c r="V2516">
        <v>364.76900000000001</v>
      </c>
      <c r="W2516">
        <v>1009.985</v>
      </c>
      <c r="X2516" t="s">
        <v>2</v>
      </c>
      <c r="Y2516">
        <v>30.908999999999999</v>
      </c>
      <c r="Z2516">
        <v>43.308</v>
      </c>
      <c r="AA2516" t="s">
        <v>2</v>
      </c>
    </row>
    <row r="2517" spans="1:27" x14ac:dyDescent="0.3">
      <c r="A2517">
        <v>10565</v>
      </c>
      <c r="B2517">
        <v>50606</v>
      </c>
      <c r="C2517" t="s">
        <v>1323</v>
      </c>
      <c r="D2517" t="s">
        <v>1324</v>
      </c>
      <c r="E2517">
        <v>2020</v>
      </c>
      <c r="F2517">
        <v>388.649</v>
      </c>
      <c r="G2517">
        <v>183.179</v>
      </c>
      <c r="H2517">
        <v>1251.1769999999999</v>
      </c>
      <c r="I2517">
        <v>149.93299999999999</v>
      </c>
      <c r="J2517">
        <v>28.931000000000001</v>
      </c>
      <c r="K2517">
        <v>167.602</v>
      </c>
      <c r="L2517">
        <v>15.875999999999999</v>
      </c>
      <c r="M2517">
        <v>0</v>
      </c>
      <c r="N2517">
        <v>-196.24199999999999</v>
      </c>
      <c r="O2517">
        <v>960.40800000000002</v>
      </c>
      <c r="P2517">
        <v>783.69</v>
      </c>
      <c r="Q2517">
        <v>-549.73500000000001</v>
      </c>
      <c r="R2517">
        <v>174.673</v>
      </c>
      <c r="S2517">
        <v>116.709</v>
      </c>
      <c r="T2517">
        <v>-196.24199999999999</v>
      </c>
      <c r="U2517">
        <v>-63.795999999999999</v>
      </c>
      <c r="V2517">
        <v>52.912999999999997</v>
      </c>
      <c r="W2517">
        <v>397.03800000000001</v>
      </c>
      <c r="X2517" t="s">
        <v>2</v>
      </c>
      <c r="Y2517">
        <v>15.928000000000001</v>
      </c>
      <c r="Z2517">
        <v>-0.96499999999999997</v>
      </c>
      <c r="AA2517" t="s">
        <v>2</v>
      </c>
    </row>
    <row r="2518" spans="1:27" x14ac:dyDescent="0.3">
      <c r="A2518">
        <v>10565</v>
      </c>
      <c r="B2518">
        <v>50606</v>
      </c>
      <c r="C2518" t="s">
        <v>1323</v>
      </c>
      <c r="D2518" t="s">
        <v>1324</v>
      </c>
      <c r="E2518">
        <v>2021</v>
      </c>
      <c r="F2518">
        <v>342.67200000000003</v>
      </c>
      <c r="G2518">
        <v>157.94200000000001</v>
      </c>
      <c r="H2518">
        <v>1095.78</v>
      </c>
      <c r="I2518">
        <v>149.03700000000001</v>
      </c>
      <c r="J2518">
        <v>1.405</v>
      </c>
      <c r="K2518">
        <v>171.18600000000001</v>
      </c>
      <c r="L2518">
        <v>12.606</v>
      </c>
      <c r="M2518">
        <v>0</v>
      </c>
      <c r="N2518">
        <v>-128.96899999999999</v>
      </c>
      <c r="O2518">
        <v>921.71500000000003</v>
      </c>
      <c r="P2518">
        <v>691.48099999999999</v>
      </c>
      <c r="Q2518">
        <v>-675.23199999999997</v>
      </c>
      <c r="R2518">
        <v>156.637</v>
      </c>
      <c r="S2518">
        <v>114.544</v>
      </c>
      <c r="T2518">
        <v>-128.96899999999999</v>
      </c>
      <c r="U2518">
        <v>-74.840999999999994</v>
      </c>
      <c r="V2518">
        <v>39.703000000000003</v>
      </c>
      <c r="W2518">
        <v>371.03300000000002</v>
      </c>
      <c r="X2518" t="s">
        <v>2</v>
      </c>
      <c r="Y2518">
        <v>11.48</v>
      </c>
      <c r="Z2518">
        <v>5.875</v>
      </c>
      <c r="AA2518" t="s">
        <v>2</v>
      </c>
    </row>
    <row r="2519" spans="1:27" x14ac:dyDescent="0.3">
      <c r="A2519">
        <v>10567</v>
      </c>
      <c r="B2519">
        <v>93423</v>
      </c>
      <c r="C2519" t="s">
        <v>1325</v>
      </c>
      <c r="D2519" t="s">
        <v>1326</v>
      </c>
      <c r="E2519">
        <v>2022</v>
      </c>
      <c r="F2519">
        <v>240.79</v>
      </c>
      <c r="G2519">
        <v>434.30900000000003</v>
      </c>
      <c r="H2519">
        <v>2665.8249999999998</v>
      </c>
      <c r="I2519">
        <v>80.122</v>
      </c>
      <c r="J2519">
        <v>111.688</v>
      </c>
      <c r="K2519">
        <v>2445.335</v>
      </c>
      <c r="L2519">
        <v>70.611000000000004</v>
      </c>
      <c r="M2519">
        <v>1003.782</v>
      </c>
      <c r="N2519">
        <v>108.928</v>
      </c>
      <c r="O2519">
        <v>2751.3229999999999</v>
      </c>
      <c r="P2519">
        <v>1400.5840000000001</v>
      </c>
      <c r="Q2519">
        <v>-2056.6950000000002</v>
      </c>
      <c r="R2519">
        <v>49.405000000000001</v>
      </c>
      <c r="S2519">
        <v>117.124</v>
      </c>
      <c r="T2519">
        <v>108.928</v>
      </c>
      <c r="U2519">
        <v>379.24799999999999</v>
      </c>
      <c r="V2519">
        <v>496.37200000000001</v>
      </c>
      <c r="W2519">
        <v>1358.2360000000001</v>
      </c>
      <c r="X2519" t="s">
        <v>2</v>
      </c>
      <c r="Y2519">
        <v>0</v>
      </c>
      <c r="Z2519">
        <v>46.96</v>
      </c>
      <c r="AA2519" t="s">
        <v>2</v>
      </c>
    </row>
    <row r="2520" spans="1:27" x14ac:dyDescent="0.3">
      <c r="A2520">
        <v>10567</v>
      </c>
      <c r="B2520">
        <v>93423</v>
      </c>
      <c r="C2520" t="s">
        <v>1325</v>
      </c>
      <c r="D2520" t="s">
        <v>1326</v>
      </c>
      <c r="E2520">
        <v>2020</v>
      </c>
      <c r="F2520">
        <v>306.74</v>
      </c>
      <c r="G2520">
        <v>452.40499999999997</v>
      </c>
      <c r="H2520">
        <v>2772.6909999999998</v>
      </c>
      <c r="I2520">
        <v>157.76</v>
      </c>
      <c r="J2520">
        <v>14.054</v>
      </c>
      <c r="K2520">
        <v>2810.0729999999999</v>
      </c>
      <c r="L2520">
        <v>60.790999999999997</v>
      </c>
      <c r="M2520">
        <v>1003.816</v>
      </c>
      <c r="N2520">
        <v>-423.38</v>
      </c>
      <c r="O2520">
        <v>2605.4009999999998</v>
      </c>
      <c r="P2520">
        <v>1447.998</v>
      </c>
      <c r="Q2520">
        <v>-2249.8719999999998</v>
      </c>
      <c r="R2520">
        <v>36.61</v>
      </c>
      <c r="S2520">
        <v>120.173</v>
      </c>
      <c r="T2520">
        <v>-423.38</v>
      </c>
      <c r="U2520">
        <v>-302.738</v>
      </c>
      <c r="V2520">
        <v>-182.565</v>
      </c>
      <c r="W2520">
        <v>356.57499999999999</v>
      </c>
      <c r="X2520" t="s">
        <v>2</v>
      </c>
      <c r="Y2520">
        <v>0</v>
      </c>
      <c r="Z2520">
        <v>-140.96700000000001</v>
      </c>
      <c r="AA2520" t="s">
        <v>2</v>
      </c>
    </row>
    <row r="2521" spans="1:27" x14ac:dyDescent="0.3">
      <c r="A2521">
        <v>10567</v>
      </c>
      <c r="B2521">
        <v>93423</v>
      </c>
      <c r="C2521" t="s">
        <v>1325</v>
      </c>
      <c r="D2521" t="s">
        <v>1326</v>
      </c>
      <c r="E2521">
        <v>2021</v>
      </c>
      <c r="F2521">
        <v>516.03499999999997</v>
      </c>
      <c r="G2521">
        <v>463.23899999999998</v>
      </c>
      <c r="H2521">
        <v>2968.59</v>
      </c>
      <c r="I2521">
        <v>335.58499999999998</v>
      </c>
      <c r="J2521">
        <v>11.157999999999999</v>
      </c>
      <c r="K2521">
        <v>2807.7240000000002</v>
      </c>
      <c r="L2521">
        <v>51.073</v>
      </c>
      <c r="M2521">
        <v>1003.8049999999999</v>
      </c>
      <c r="N2521">
        <v>129.923</v>
      </c>
      <c r="O2521">
        <v>2688.5830000000001</v>
      </c>
      <c r="P2521">
        <v>1437.681</v>
      </c>
      <c r="Q2521">
        <v>-2104.4380000000001</v>
      </c>
      <c r="R2521">
        <v>97.721999999999994</v>
      </c>
      <c r="S2521">
        <v>114.434</v>
      </c>
      <c r="T2521">
        <v>129.923</v>
      </c>
      <c r="U2521">
        <v>402.012</v>
      </c>
      <c r="V2521">
        <v>516.44600000000003</v>
      </c>
      <c r="W2521">
        <v>1490.2049999999999</v>
      </c>
      <c r="X2521" t="s">
        <v>2</v>
      </c>
      <c r="Y2521">
        <v>0</v>
      </c>
      <c r="Z2521">
        <v>49.622</v>
      </c>
      <c r="AA2521" t="s">
        <v>2</v>
      </c>
    </row>
    <row r="2522" spans="1:27" x14ac:dyDescent="0.3">
      <c r="A2522">
        <v>10567</v>
      </c>
      <c r="B2522">
        <v>93423</v>
      </c>
      <c r="C2522" t="s">
        <v>1325</v>
      </c>
      <c r="D2522" t="s">
        <v>1326</v>
      </c>
      <c r="E2522">
        <v>2023</v>
      </c>
      <c r="F2522">
        <v>252.76599999999999</v>
      </c>
      <c r="G2522">
        <v>587.52499999999998</v>
      </c>
      <c r="H2522">
        <v>2711.4740000000002</v>
      </c>
      <c r="I2522">
        <v>77.584999999999994</v>
      </c>
      <c r="J2522">
        <v>247.381</v>
      </c>
      <c r="K2522">
        <v>2283.9470000000001</v>
      </c>
      <c r="L2522" t="s">
        <v>2</v>
      </c>
      <c r="M2522">
        <v>1003.759</v>
      </c>
      <c r="N2522">
        <v>38.999000000000002</v>
      </c>
      <c r="O2522">
        <v>2867.951</v>
      </c>
      <c r="P2522">
        <v>1420.09</v>
      </c>
      <c r="Q2522">
        <v>-2031.279</v>
      </c>
      <c r="R2522">
        <v>62.66</v>
      </c>
      <c r="S2522">
        <v>115.086</v>
      </c>
      <c r="T2522">
        <v>38.999000000000002</v>
      </c>
      <c r="U2522">
        <v>382.529</v>
      </c>
      <c r="V2522">
        <v>497.61500000000001</v>
      </c>
      <c r="W2522">
        <v>1425.903</v>
      </c>
      <c r="X2522" t="s">
        <v>2</v>
      </c>
      <c r="Y2522">
        <v>0</v>
      </c>
      <c r="Z2522">
        <v>22.29</v>
      </c>
      <c r="AA2522" t="s">
        <v>2</v>
      </c>
    </row>
    <row r="2523" spans="1:27" x14ac:dyDescent="0.3">
      <c r="A2523">
        <v>10575</v>
      </c>
      <c r="B2523">
        <v>13437</v>
      </c>
      <c r="C2523" t="s">
        <v>1327</v>
      </c>
      <c r="D2523" t="s">
        <v>1328</v>
      </c>
      <c r="E2523">
        <v>2023</v>
      </c>
      <c r="F2523" t="s">
        <v>2</v>
      </c>
      <c r="G2523" t="s">
        <v>2</v>
      </c>
      <c r="H2523" t="s">
        <v>2</v>
      </c>
      <c r="I2523" t="s">
        <v>2</v>
      </c>
      <c r="J2523" t="s">
        <v>2</v>
      </c>
      <c r="K2523" t="s">
        <v>2</v>
      </c>
      <c r="L2523" t="s">
        <v>2</v>
      </c>
      <c r="M2523" t="s">
        <v>2</v>
      </c>
      <c r="N2523" t="s">
        <v>2</v>
      </c>
      <c r="O2523" t="s">
        <v>2</v>
      </c>
      <c r="P2523" t="s">
        <v>2</v>
      </c>
      <c r="Q2523" t="s">
        <v>2</v>
      </c>
      <c r="R2523" t="s">
        <v>2</v>
      </c>
      <c r="S2523" t="s">
        <v>2</v>
      </c>
      <c r="T2523" t="s">
        <v>2</v>
      </c>
      <c r="U2523" t="s">
        <v>2</v>
      </c>
      <c r="V2523" t="s">
        <v>2</v>
      </c>
      <c r="W2523" t="s">
        <v>2</v>
      </c>
      <c r="X2523" t="s">
        <v>2</v>
      </c>
      <c r="Y2523" t="s">
        <v>2</v>
      </c>
      <c r="Z2523" t="s">
        <v>2</v>
      </c>
      <c r="AA2523" t="s">
        <v>2</v>
      </c>
    </row>
    <row r="2524" spans="1:27" x14ac:dyDescent="0.3">
      <c r="A2524">
        <v>10575</v>
      </c>
      <c r="B2524">
        <v>13437</v>
      </c>
      <c r="C2524" t="s">
        <v>1327</v>
      </c>
      <c r="D2524" t="s">
        <v>1328</v>
      </c>
      <c r="E2524">
        <v>2021</v>
      </c>
      <c r="F2524" t="s">
        <v>2</v>
      </c>
      <c r="G2524" t="s">
        <v>2</v>
      </c>
      <c r="H2524" t="s">
        <v>2</v>
      </c>
      <c r="I2524" t="s">
        <v>2</v>
      </c>
      <c r="J2524" t="s">
        <v>2</v>
      </c>
      <c r="K2524" t="s">
        <v>2</v>
      </c>
      <c r="L2524" t="s">
        <v>2</v>
      </c>
      <c r="M2524" t="s">
        <v>2</v>
      </c>
      <c r="N2524" t="s">
        <v>2</v>
      </c>
      <c r="O2524" t="s">
        <v>2</v>
      </c>
      <c r="P2524" t="s">
        <v>2</v>
      </c>
      <c r="Q2524" t="s">
        <v>2</v>
      </c>
      <c r="R2524" t="s">
        <v>2</v>
      </c>
      <c r="S2524" t="s">
        <v>2</v>
      </c>
      <c r="T2524" t="s">
        <v>2</v>
      </c>
      <c r="U2524" t="s">
        <v>2</v>
      </c>
      <c r="V2524" t="s">
        <v>2</v>
      </c>
      <c r="W2524" t="s">
        <v>2</v>
      </c>
      <c r="X2524" t="s">
        <v>2</v>
      </c>
      <c r="Y2524" t="s">
        <v>2</v>
      </c>
      <c r="Z2524" t="s">
        <v>2</v>
      </c>
      <c r="AA2524" t="s">
        <v>2</v>
      </c>
    </row>
    <row r="2525" spans="1:27" x14ac:dyDescent="0.3">
      <c r="A2525">
        <v>10575</v>
      </c>
      <c r="B2525">
        <v>13437</v>
      </c>
      <c r="C2525" t="s">
        <v>1327</v>
      </c>
      <c r="D2525" t="s">
        <v>1328</v>
      </c>
      <c r="E2525">
        <v>2022</v>
      </c>
      <c r="F2525" t="s">
        <v>2</v>
      </c>
      <c r="G2525" t="s">
        <v>2</v>
      </c>
      <c r="H2525" t="s">
        <v>2</v>
      </c>
      <c r="I2525" t="s">
        <v>2</v>
      </c>
      <c r="J2525" t="s">
        <v>2</v>
      </c>
      <c r="K2525" t="s">
        <v>2</v>
      </c>
      <c r="L2525" t="s">
        <v>2</v>
      </c>
      <c r="M2525" t="s">
        <v>2</v>
      </c>
      <c r="N2525" t="s">
        <v>2</v>
      </c>
      <c r="O2525" t="s">
        <v>2</v>
      </c>
      <c r="P2525" t="s">
        <v>2</v>
      </c>
      <c r="Q2525" t="s">
        <v>2</v>
      </c>
      <c r="R2525" t="s">
        <v>2</v>
      </c>
      <c r="S2525" t="s">
        <v>2</v>
      </c>
      <c r="T2525" t="s">
        <v>2</v>
      </c>
      <c r="U2525" t="s">
        <v>2</v>
      </c>
      <c r="V2525" t="s">
        <v>2</v>
      </c>
      <c r="W2525" t="s">
        <v>2</v>
      </c>
      <c r="X2525" t="s">
        <v>2</v>
      </c>
      <c r="Y2525" t="s">
        <v>2</v>
      </c>
      <c r="Z2525" t="s">
        <v>2</v>
      </c>
      <c r="AA2525" t="s">
        <v>2</v>
      </c>
    </row>
    <row r="2526" spans="1:27" x14ac:dyDescent="0.3">
      <c r="A2526">
        <v>10575</v>
      </c>
      <c r="B2526">
        <v>13437</v>
      </c>
      <c r="C2526" t="s">
        <v>1327</v>
      </c>
      <c r="D2526" t="s">
        <v>1328</v>
      </c>
      <c r="E2526">
        <v>2020</v>
      </c>
      <c r="F2526" t="s">
        <v>2</v>
      </c>
      <c r="G2526" t="s">
        <v>2</v>
      </c>
      <c r="H2526" t="s">
        <v>2</v>
      </c>
      <c r="I2526" t="s">
        <v>2</v>
      </c>
      <c r="J2526" t="s">
        <v>2</v>
      </c>
      <c r="K2526" t="s">
        <v>2</v>
      </c>
      <c r="L2526" t="s">
        <v>2</v>
      </c>
      <c r="M2526" t="s">
        <v>2</v>
      </c>
      <c r="N2526" t="s">
        <v>2</v>
      </c>
      <c r="O2526" t="s">
        <v>2</v>
      </c>
      <c r="P2526" t="s">
        <v>2</v>
      </c>
      <c r="Q2526" t="s">
        <v>2</v>
      </c>
      <c r="R2526" t="s">
        <v>2</v>
      </c>
      <c r="S2526" t="s">
        <v>2</v>
      </c>
      <c r="T2526" t="s">
        <v>2</v>
      </c>
      <c r="U2526" t="s">
        <v>2</v>
      </c>
      <c r="V2526" t="s">
        <v>2</v>
      </c>
      <c r="W2526" t="s">
        <v>2</v>
      </c>
      <c r="X2526" t="s">
        <v>2</v>
      </c>
      <c r="Y2526" t="s">
        <v>2</v>
      </c>
      <c r="Z2526" t="s">
        <v>2</v>
      </c>
      <c r="AA2526" t="s">
        <v>2</v>
      </c>
    </row>
    <row r="2527" spans="1:27" x14ac:dyDescent="0.3">
      <c r="A2527">
        <v>10581</v>
      </c>
      <c r="B2527">
        <v>14795</v>
      </c>
      <c r="C2527" t="s">
        <v>1329</v>
      </c>
      <c r="D2527" t="s">
        <v>1330</v>
      </c>
      <c r="E2527">
        <v>2022</v>
      </c>
      <c r="F2527">
        <v>2504</v>
      </c>
      <c r="G2527">
        <v>1012.4</v>
      </c>
      <c r="H2527">
        <v>5772.4</v>
      </c>
      <c r="I2527">
        <v>331.6</v>
      </c>
      <c r="J2527">
        <v>73.099999999999994</v>
      </c>
      <c r="K2527">
        <v>1979.4</v>
      </c>
      <c r="L2527">
        <v>1191.3</v>
      </c>
      <c r="M2527">
        <v>1863.6</v>
      </c>
      <c r="N2527">
        <v>407.4</v>
      </c>
      <c r="O2527">
        <v>3046.3</v>
      </c>
      <c r="P2527">
        <v>1308.8</v>
      </c>
      <c r="Q2527">
        <v>1750.2</v>
      </c>
      <c r="R2527">
        <v>803.5</v>
      </c>
      <c r="S2527">
        <v>164</v>
      </c>
      <c r="T2527">
        <v>407.4</v>
      </c>
      <c r="U2527">
        <v>659</v>
      </c>
      <c r="V2527">
        <v>823</v>
      </c>
      <c r="W2527">
        <v>4496.7</v>
      </c>
      <c r="X2527" t="s">
        <v>2</v>
      </c>
      <c r="Y2527">
        <v>51.3</v>
      </c>
      <c r="Z2527">
        <v>133.9</v>
      </c>
      <c r="AA2527" t="s">
        <v>2</v>
      </c>
    </row>
    <row r="2528" spans="1:27" x14ac:dyDescent="0.3">
      <c r="A2528">
        <v>10581</v>
      </c>
      <c r="B2528">
        <v>14795</v>
      </c>
      <c r="C2528" t="s">
        <v>1329</v>
      </c>
      <c r="D2528" t="s">
        <v>1330</v>
      </c>
      <c r="E2528">
        <v>2023</v>
      </c>
      <c r="F2528">
        <v>2634.9</v>
      </c>
      <c r="G2528">
        <v>1471.3</v>
      </c>
      <c r="H2528">
        <v>6541.7</v>
      </c>
      <c r="I2528">
        <v>418.9</v>
      </c>
      <c r="J2528">
        <v>605.6</v>
      </c>
      <c r="K2528">
        <v>1869</v>
      </c>
      <c r="L2528">
        <v>1229.0999999999999</v>
      </c>
      <c r="M2528">
        <v>2401</v>
      </c>
      <c r="N2528">
        <v>394.1</v>
      </c>
      <c r="O2528" t="s">
        <v>2</v>
      </c>
      <c r="P2528">
        <v>1431.6</v>
      </c>
      <c r="Q2528" t="s">
        <v>2</v>
      </c>
      <c r="R2528">
        <v>816.2</v>
      </c>
      <c r="S2528">
        <v>201.3</v>
      </c>
      <c r="T2528">
        <v>394.1</v>
      </c>
      <c r="U2528">
        <v>708.7</v>
      </c>
      <c r="V2528">
        <v>910</v>
      </c>
      <c r="W2528">
        <v>4769</v>
      </c>
      <c r="X2528" t="s">
        <v>2</v>
      </c>
      <c r="Y2528">
        <v>19.899999999999999</v>
      </c>
      <c r="Z2528">
        <v>122.5</v>
      </c>
      <c r="AA2528" t="s">
        <v>2</v>
      </c>
    </row>
    <row r="2529" spans="1:27" x14ac:dyDescent="0.3">
      <c r="A2529">
        <v>10581</v>
      </c>
      <c r="B2529">
        <v>14795</v>
      </c>
      <c r="C2529" t="s">
        <v>1329</v>
      </c>
      <c r="D2529" t="s">
        <v>1330</v>
      </c>
      <c r="E2529">
        <v>2021</v>
      </c>
      <c r="F2529">
        <v>2213.5</v>
      </c>
      <c r="G2529">
        <v>896.6</v>
      </c>
      <c r="H2529">
        <v>5170.7</v>
      </c>
      <c r="I2529">
        <v>257.10000000000002</v>
      </c>
      <c r="J2529">
        <v>80</v>
      </c>
      <c r="K2529">
        <v>1488.7</v>
      </c>
      <c r="L2529">
        <v>1042.7</v>
      </c>
      <c r="M2529">
        <v>1691.5</v>
      </c>
      <c r="N2529">
        <v>369.1</v>
      </c>
      <c r="O2529">
        <v>2925.4</v>
      </c>
      <c r="P2529">
        <v>1174.2</v>
      </c>
      <c r="Q2529">
        <v>1593.4</v>
      </c>
      <c r="R2529">
        <v>730.9</v>
      </c>
      <c r="S2529">
        <v>167.8</v>
      </c>
      <c r="T2529">
        <v>369.1</v>
      </c>
      <c r="U2529">
        <v>528.20000000000005</v>
      </c>
      <c r="V2529">
        <v>696</v>
      </c>
      <c r="W2529">
        <v>4132.8999999999996</v>
      </c>
      <c r="X2529" t="s">
        <v>2</v>
      </c>
      <c r="Y2529">
        <v>26.2</v>
      </c>
      <c r="Z2529">
        <v>95.1</v>
      </c>
      <c r="AA2529" t="s">
        <v>2</v>
      </c>
    </row>
    <row r="2530" spans="1:27" x14ac:dyDescent="0.3">
      <c r="A2530">
        <v>10581</v>
      </c>
      <c r="B2530">
        <v>14795</v>
      </c>
      <c r="C2530" t="s">
        <v>1329</v>
      </c>
      <c r="D2530" t="s">
        <v>1330</v>
      </c>
      <c r="E2530">
        <v>2020</v>
      </c>
      <c r="F2530">
        <v>2000.3</v>
      </c>
      <c r="G2530">
        <v>848</v>
      </c>
      <c r="H2530">
        <v>5041.6000000000004</v>
      </c>
      <c r="I2530">
        <v>320.3</v>
      </c>
      <c r="J2530">
        <v>157.9</v>
      </c>
      <c r="K2530">
        <v>1509.4</v>
      </c>
      <c r="L2530">
        <v>841.3</v>
      </c>
      <c r="M2530">
        <v>1789</v>
      </c>
      <c r="N2530">
        <v>284.5</v>
      </c>
      <c r="O2530">
        <v>2859.7</v>
      </c>
      <c r="P2530">
        <v>1153.8</v>
      </c>
      <c r="Q2530">
        <v>1380.8</v>
      </c>
      <c r="R2530">
        <v>692</v>
      </c>
      <c r="S2530">
        <v>167.1</v>
      </c>
      <c r="T2530">
        <v>284.5</v>
      </c>
      <c r="U2530">
        <v>481</v>
      </c>
      <c r="V2530">
        <v>648.1</v>
      </c>
      <c r="W2530">
        <v>3513.2</v>
      </c>
      <c r="X2530" t="s">
        <v>2</v>
      </c>
      <c r="Y2530">
        <v>16.100000000000001</v>
      </c>
      <c r="Z2530">
        <v>103.9</v>
      </c>
      <c r="AA2530" t="s">
        <v>2</v>
      </c>
    </row>
    <row r="2531" spans="1:27" x14ac:dyDescent="0.3">
      <c r="A2531">
        <v>10609</v>
      </c>
      <c r="B2531">
        <v>14816</v>
      </c>
      <c r="C2531" t="s">
        <v>1331</v>
      </c>
      <c r="D2531" t="s">
        <v>1332</v>
      </c>
      <c r="E2531">
        <v>2021</v>
      </c>
      <c r="F2531">
        <v>268.30099999999999</v>
      </c>
      <c r="G2531">
        <v>79.968000000000004</v>
      </c>
      <c r="H2531">
        <v>1018.6180000000001</v>
      </c>
      <c r="I2531">
        <v>105.84</v>
      </c>
      <c r="J2531">
        <v>2.0110000000000001</v>
      </c>
      <c r="K2531">
        <v>13.847</v>
      </c>
      <c r="L2531">
        <v>55.505000000000003</v>
      </c>
      <c r="M2531">
        <v>248.261</v>
      </c>
      <c r="N2531">
        <v>65.325999999999993</v>
      </c>
      <c r="O2531">
        <v>621.40200000000004</v>
      </c>
      <c r="P2531">
        <v>208.90600000000001</v>
      </c>
      <c r="Q2531">
        <v>14.532</v>
      </c>
      <c r="R2531">
        <v>58.841000000000001</v>
      </c>
      <c r="S2531">
        <v>17.57</v>
      </c>
      <c r="T2531">
        <v>65.325999999999993</v>
      </c>
      <c r="U2531">
        <v>67.132999999999996</v>
      </c>
      <c r="V2531">
        <v>84.703000000000003</v>
      </c>
      <c r="W2531">
        <v>570.77599999999995</v>
      </c>
      <c r="X2531" t="s">
        <v>2</v>
      </c>
      <c r="Y2531">
        <v>2.4340000000000002</v>
      </c>
      <c r="Z2531">
        <v>20.420999999999999</v>
      </c>
      <c r="AA2531" t="s">
        <v>2</v>
      </c>
    </row>
    <row r="2532" spans="1:27" x14ac:dyDescent="0.3">
      <c r="A2532">
        <v>10609</v>
      </c>
      <c r="B2532">
        <v>14816</v>
      </c>
      <c r="C2532" t="s">
        <v>1331</v>
      </c>
      <c r="D2532" t="s">
        <v>1332</v>
      </c>
      <c r="E2532">
        <v>2022</v>
      </c>
      <c r="F2532">
        <v>309.02800000000002</v>
      </c>
      <c r="G2532">
        <v>90.134</v>
      </c>
      <c r="H2532">
        <v>1018.779</v>
      </c>
      <c r="I2532">
        <v>53.27</v>
      </c>
      <c r="J2532">
        <v>1.8420000000000001</v>
      </c>
      <c r="K2532">
        <v>11.452</v>
      </c>
      <c r="L2532">
        <v>84.266000000000005</v>
      </c>
      <c r="M2532">
        <v>248.261</v>
      </c>
      <c r="N2532">
        <v>75.936999999999998</v>
      </c>
      <c r="O2532">
        <v>641.18200000000002</v>
      </c>
      <c r="P2532">
        <v>212.04300000000001</v>
      </c>
      <c r="Q2532">
        <v>18.106999999999999</v>
      </c>
      <c r="R2532">
        <v>62.854999999999997</v>
      </c>
      <c r="S2532">
        <v>17.667999999999999</v>
      </c>
      <c r="T2532">
        <v>75.936999999999998</v>
      </c>
      <c r="U2532">
        <v>110.755</v>
      </c>
      <c r="V2532">
        <v>128.423</v>
      </c>
      <c r="W2532">
        <v>686.97</v>
      </c>
      <c r="X2532" t="s">
        <v>2</v>
      </c>
      <c r="Y2532">
        <v>1.79</v>
      </c>
      <c r="Z2532">
        <v>22.248999999999999</v>
      </c>
      <c r="AA2532" t="s">
        <v>2</v>
      </c>
    </row>
    <row r="2533" spans="1:27" x14ac:dyDescent="0.3">
      <c r="A2533">
        <v>10609</v>
      </c>
      <c r="B2533">
        <v>14816</v>
      </c>
      <c r="C2533" t="s">
        <v>1331</v>
      </c>
      <c r="D2533" t="s">
        <v>1332</v>
      </c>
      <c r="E2533">
        <v>2020</v>
      </c>
      <c r="F2533">
        <v>320.87200000000001</v>
      </c>
      <c r="G2533">
        <v>70.021000000000001</v>
      </c>
      <c r="H2533">
        <v>984.55799999999999</v>
      </c>
      <c r="I2533">
        <v>166.84100000000001</v>
      </c>
      <c r="J2533">
        <v>1.6120000000000001</v>
      </c>
      <c r="K2533">
        <v>7.5780000000000003</v>
      </c>
      <c r="L2533">
        <v>59.579000000000001</v>
      </c>
      <c r="M2533">
        <v>248.261</v>
      </c>
      <c r="N2533">
        <v>58.994999999999997</v>
      </c>
      <c r="O2533">
        <v>583.33199999999999</v>
      </c>
      <c r="P2533">
        <v>187.328</v>
      </c>
      <c r="Q2533">
        <v>12.497</v>
      </c>
      <c r="R2533">
        <v>45.103000000000002</v>
      </c>
      <c r="S2533">
        <v>18.184000000000001</v>
      </c>
      <c r="T2533">
        <v>58.994999999999997</v>
      </c>
      <c r="U2533">
        <v>58.244</v>
      </c>
      <c r="V2533">
        <v>76.427999999999997</v>
      </c>
      <c r="W2533">
        <v>471.06299999999999</v>
      </c>
      <c r="X2533" t="s">
        <v>2</v>
      </c>
      <c r="Y2533">
        <v>3.7930000000000001</v>
      </c>
      <c r="Z2533">
        <v>17.288</v>
      </c>
      <c r="AA2533" t="s">
        <v>2</v>
      </c>
    </row>
    <row r="2534" spans="1:27" x14ac:dyDescent="0.3">
      <c r="A2534">
        <v>10614</v>
      </c>
      <c r="B2534">
        <v>62308</v>
      </c>
      <c r="C2534" t="s">
        <v>1333</v>
      </c>
      <c r="D2534" t="s">
        <v>1334</v>
      </c>
      <c r="E2534">
        <v>2023</v>
      </c>
      <c r="F2534" t="s">
        <v>2</v>
      </c>
      <c r="G2534" t="s">
        <v>2</v>
      </c>
      <c r="H2534">
        <v>28051.499</v>
      </c>
      <c r="I2534">
        <v>103.15600000000001</v>
      </c>
      <c r="J2534">
        <v>486.113</v>
      </c>
      <c r="K2534">
        <v>1629.559</v>
      </c>
      <c r="L2534">
        <v>0</v>
      </c>
      <c r="M2534">
        <v>481.791</v>
      </c>
      <c r="N2534">
        <v>970.755</v>
      </c>
      <c r="O2534">
        <v>454.89699999999999</v>
      </c>
      <c r="P2534">
        <v>239.89699999999999</v>
      </c>
      <c r="Q2534">
        <v>4706.3940000000002</v>
      </c>
      <c r="R2534">
        <v>1836.838</v>
      </c>
      <c r="S2534">
        <v>21</v>
      </c>
      <c r="T2534">
        <v>970.755</v>
      </c>
      <c r="U2534">
        <v>1297.482</v>
      </c>
      <c r="V2534">
        <v>1318.482</v>
      </c>
      <c r="W2534">
        <v>5447.5330000000004</v>
      </c>
      <c r="X2534" t="s">
        <v>2</v>
      </c>
      <c r="Y2534">
        <v>494.63900000000001</v>
      </c>
      <c r="Z2534">
        <v>223.511</v>
      </c>
      <c r="AA2534" t="s">
        <v>2</v>
      </c>
    </row>
    <row r="2535" spans="1:27" x14ac:dyDescent="0.3">
      <c r="A2535">
        <v>10614</v>
      </c>
      <c r="B2535">
        <v>62308</v>
      </c>
      <c r="C2535" t="s">
        <v>1333</v>
      </c>
      <c r="D2535" t="s">
        <v>1334</v>
      </c>
      <c r="E2535">
        <v>2021</v>
      </c>
      <c r="F2535" t="s">
        <v>2</v>
      </c>
      <c r="G2535" t="s">
        <v>2</v>
      </c>
      <c r="H2535">
        <v>29768.047999999999</v>
      </c>
      <c r="I2535">
        <v>92.162999999999997</v>
      </c>
      <c r="J2535">
        <v>479.64400000000001</v>
      </c>
      <c r="K2535">
        <v>1546.4939999999999</v>
      </c>
      <c r="L2535">
        <v>0</v>
      </c>
      <c r="M2535">
        <v>481.791</v>
      </c>
      <c r="N2535">
        <v>744.95899999999995</v>
      </c>
      <c r="O2535">
        <v>378</v>
      </c>
      <c r="P2535">
        <v>205</v>
      </c>
      <c r="Q2535">
        <v>8859.6830000000009</v>
      </c>
      <c r="R2535">
        <v>1470.2270000000001</v>
      </c>
      <c r="S2535">
        <v>20</v>
      </c>
      <c r="T2535">
        <v>744.95899999999995</v>
      </c>
      <c r="U2535">
        <v>1013.329</v>
      </c>
      <c r="V2535">
        <v>1033.329</v>
      </c>
      <c r="W2535">
        <v>5122.183</v>
      </c>
      <c r="X2535" t="s">
        <v>2</v>
      </c>
      <c r="Y2535">
        <v>1765.021</v>
      </c>
      <c r="Z2535">
        <v>167.43100000000001</v>
      </c>
      <c r="AA2535" t="s">
        <v>2</v>
      </c>
    </row>
    <row r="2536" spans="1:27" x14ac:dyDescent="0.3">
      <c r="A2536">
        <v>10614</v>
      </c>
      <c r="B2536">
        <v>62308</v>
      </c>
      <c r="C2536" t="s">
        <v>1333</v>
      </c>
      <c r="D2536" t="s">
        <v>1334</v>
      </c>
      <c r="E2536">
        <v>2020</v>
      </c>
      <c r="F2536" t="s">
        <v>2</v>
      </c>
      <c r="G2536" t="s">
        <v>2</v>
      </c>
      <c r="H2536">
        <v>29046.731</v>
      </c>
      <c r="I2536">
        <v>94.846999999999994</v>
      </c>
      <c r="J2536">
        <v>254.91800000000001</v>
      </c>
      <c r="K2536">
        <v>1667.886</v>
      </c>
      <c r="L2536">
        <v>0</v>
      </c>
      <c r="M2536">
        <v>441.59100000000001</v>
      </c>
      <c r="N2536">
        <v>731.77300000000002</v>
      </c>
      <c r="O2536">
        <v>350</v>
      </c>
      <c r="P2536">
        <v>186</v>
      </c>
      <c r="Q2536">
        <v>8903.3529999999992</v>
      </c>
      <c r="R2536">
        <v>1468.152</v>
      </c>
      <c r="S2536">
        <v>17</v>
      </c>
      <c r="T2536">
        <v>731.77300000000002</v>
      </c>
      <c r="U2536">
        <v>987.29700000000003</v>
      </c>
      <c r="V2536">
        <v>1004.297</v>
      </c>
      <c r="W2536">
        <v>4738.5550000000003</v>
      </c>
      <c r="X2536" t="s">
        <v>2</v>
      </c>
      <c r="Y2536">
        <v>1833.723</v>
      </c>
      <c r="Z2536">
        <v>164.911</v>
      </c>
      <c r="AA2536" t="s">
        <v>2</v>
      </c>
    </row>
    <row r="2537" spans="1:27" x14ac:dyDescent="0.3">
      <c r="A2537">
        <v>10614</v>
      </c>
      <c r="B2537">
        <v>62308</v>
      </c>
      <c r="C2537" t="s">
        <v>1333</v>
      </c>
      <c r="D2537" t="s">
        <v>1334</v>
      </c>
      <c r="E2537">
        <v>2022</v>
      </c>
      <c r="F2537" t="s">
        <v>2</v>
      </c>
      <c r="G2537" t="s">
        <v>2</v>
      </c>
      <c r="H2537">
        <v>25537.159</v>
      </c>
      <c r="I2537">
        <v>92.558999999999997</v>
      </c>
      <c r="J2537">
        <v>449.10300000000001</v>
      </c>
      <c r="K2537">
        <v>1627.952</v>
      </c>
      <c r="L2537">
        <v>0</v>
      </c>
      <c r="M2537">
        <v>481.791</v>
      </c>
      <c r="N2537">
        <v>739.70399999999995</v>
      </c>
      <c r="O2537">
        <v>406</v>
      </c>
      <c r="P2537">
        <v>212</v>
      </c>
      <c r="Q2537">
        <v>5050.5060000000003</v>
      </c>
      <c r="R2537">
        <v>1540.6389999999999</v>
      </c>
      <c r="S2537">
        <v>21</v>
      </c>
      <c r="T2537">
        <v>739.70399999999995</v>
      </c>
      <c r="U2537">
        <v>999.202</v>
      </c>
      <c r="V2537">
        <v>1020.202</v>
      </c>
      <c r="W2537">
        <v>5214.9059999999999</v>
      </c>
      <c r="X2537" t="s">
        <v>2</v>
      </c>
      <c r="Y2537">
        <v>686.17200000000003</v>
      </c>
      <c r="Z2537">
        <v>166.607</v>
      </c>
      <c r="AA2537" t="s">
        <v>2</v>
      </c>
    </row>
    <row r="2538" spans="1:27" x14ac:dyDescent="0.3">
      <c r="A2538">
        <v>10618</v>
      </c>
      <c r="B2538">
        <v>60580</v>
      </c>
      <c r="C2538" t="s">
        <v>1335</v>
      </c>
      <c r="D2538" t="s">
        <v>1336</v>
      </c>
      <c r="E2538">
        <v>2022</v>
      </c>
      <c r="F2538">
        <v>1675.3510000000001</v>
      </c>
      <c r="G2538">
        <v>1063.6130000000001</v>
      </c>
      <c r="H2538">
        <v>3555.998</v>
      </c>
      <c r="I2538">
        <v>188.25</v>
      </c>
      <c r="J2538">
        <v>15.747</v>
      </c>
      <c r="K2538">
        <v>1054.3720000000001</v>
      </c>
      <c r="L2538">
        <v>1051.1089999999999</v>
      </c>
      <c r="M2538">
        <v>1169.1289999999999</v>
      </c>
      <c r="N2538">
        <v>443.34199999999998</v>
      </c>
      <c r="O2538">
        <v>1492.598</v>
      </c>
      <c r="P2538">
        <v>647.78200000000004</v>
      </c>
      <c r="Q2538">
        <v>1247.731</v>
      </c>
      <c r="R2538">
        <v>332.71300000000002</v>
      </c>
      <c r="S2538">
        <v>108.809</v>
      </c>
      <c r="T2538">
        <v>443.34199999999998</v>
      </c>
      <c r="U2538">
        <v>579.66300000000001</v>
      </c>
      <c r="V2538">
        <v>688.47199999999998</v>
      </c>
      <c r="W2538">
        <v>4514.6620000000003</v>
      </c>
      <c r="X2538" t="s">
        <v>2</v>
      </c>
      <c r="Y2538">
        <v>0</v>
      </c>
      <c r="Z2538">
        <v>109.20399999999999</v>
      </c>
      <c r="AA2538" t="s">
        <v>2</v>
      </c>
    </row>
    <row r="2539" spans="1:27" x14ac:dyDescent="0.3">
      <c r="A2539">
        <v>10618</v>
      </c>
      <c r="B2539">
        <v>60580</v>
      </c>
      <c r="C2539" t="s">
        <v>1335</v>
      </c>
      <c r="D2539" t="s">
        <v>1336</v>
      </c>
      <c r="E2539">
        <v>2021</v>
      </c>
      <c r="F2539">
        <v>1489.1849999999999</v>
      </c>
      <c r="G2539">
        <v>937.01900000000001</v>
      </c>
      <c r="H2539">
        <v>2936.14</v>
      </c>
      <c r="I2539">
        <v>405.61200000000002</v>
      </c>
      <c r="J2539">
        <v>14.282999999999999</v>
      </c>
      <c r="K2539">
        <v>746.99400000000003</v>
      </c>
      <c r="L2539">
        <v>738.17</v>
      </c>
      <c r="M2539">
        <v>841.721</v>
      </c>
      <c r="N2539">
        <v>409.88</v>
      </c>
      <c r="O2539">
        <v>1359.0820000000001</v>
      </c>
      <c r="P2539">
        <v>554.721</v>
      </c>
      <c r="Q2539">
        <v>1045.9259999999999</v>
      </c>
      <c r="R2539">
        <v>310.279</v>
      </c>
      <c r="S2539">
        <v>99.316000000000003</v>
      </c>
      <c r="T2539">
        <v>409.88</v>
      </c>
      <c r="U2539">
        <v>506.95499999999998</v>
      </c>
      <c r="V2539">
        <v>606.27099999999996</v>
      </c>
      <c r="W2539">
        <v>3959.5839999999998</v>
      </c>
      <c r="X2539" t="s">
        <v>2</v>
      </c>
      <c r="Y2539">
        <v>0</v>
      </c>
      <c r="Z2539">
        <v>89.938000000000002</v>
      </c>
      <c r="AA2539" t="s">
        <v>2</v>
      </c>
    </row>
    <row r="2540" spans="1:27" x14ac:dyDescent="0.3">
      <c r="A2540">
        <v>10618</v>
      </c>
      <c r="B2540">
        <v>60580</v>
      </c>
      <c r="C2540" t="s">
        <v>1335</v>
      </c>
      <c r="D2540" t="s">
        <v>1336</v>
      </c>
      <c r="E2540">
        <v>2023</v>
      </c>
      <c r="F2540">
        <v>1798.8</v>
      </c>
      <c r="G2540">
        <v>948.6</v>
      </c>
      <c r="H2540">
        <v>3644.3</v>
      </c>
      <c r="I2540">
        <v>193.1</v>
      </c>
      <c r="J2540">
        <v>19.5</v>
      </c>
      <c r="K2540">
        <v>1143.5999999999999</v>
      </c>
      <c r="L2540">
        <v>1087.8</v>
      </c>
      <c r="M2540">
        <v>990.9</v>
      </c>
      <c r="N2540">
        <v>329.7</v>
      </c>
      <c r="O2540">
        <v>1666.3</v>
      </c>
      <c r="P2540">
        <v>767</v>
      </c>
      <c r="Q2540">
        <v>1407.1</v>
      </c>
      <c r="R2540">
        <v>407.4</v>
      </c>
      <c r="S2540">
        <v>119.2</v>
      </c>
      <c r="T2540">
        <v>329.7</v>
      </c>
      <c r="U2540">
        <v>587.4</v>
      </c>
      <c r="V2540">
        <v>706.6</v>
      </c>
      <c r="W2540">
        <v>4553.2</v>
      </c>
      <c r="X2540" t="s">
        <v>2</v>
      </c>
      <c r="Y2540">
        <v>0</v>
      </c>
      <c r="Z2540">
        <v>70.8</v>
      </c>
      <c r="AA2540" t="s">
        <v>2</v>
      </c>
    </row>
    <row r="2541" spans="1:27" x14ac:dyDescent="0.3">
      <c r="A2541">
        <v>10618</v>
      </c>
      <c r="B2541">
        <v>60580</v>
      </c>
      <c r="C2541" t="s">
        <v>1335</v>
      </c>
      <c r="D2541" t="s">
        <v>1336</v>
      </c>
      <c r="E2541">
        <v>2020</v>
      </c>
      <c r="F2541">
        <v>1427.6479999999999</v>
      </c>
      <c r="G2541">
        <v>855.79700000000003</v>
      </c>
      <c r="H2541">
        <v>2853.2280000000001</v>
      </c>
      <c r="I2541">
        <v>479.892</v>
      </c>
      <c r="J2541">
        <v>115.32</v>
      </c>
      <c r="K2541">
        <v>757.89099999999996</v>
      </c>
      <c r="L2541">
        <v>652.43299999999999</v>
      </c>
      <c r="M2541">
        <v>832.38</v>
      </c>
      <c r="N2541">
        <v>329.70100000000002</v>
      </c>
      <c r="O2541">
        <v>1318.91</v>
      </c>
      <c r="P2541">
        <v>546.67100000000005</v>
      </c>
      <c r="Q2541">
        <v>1007.245</v>
      </c>
      <c r="R2541">
        <v>261.13499999999999</v>
      </c>
      <c r="S2541">
        <v>95.614999999999995</v>
      </c>
      <c r="T2541">
        <v>329.70100000000002</v>
      </c>
      <c r="U2541">
        <v>434.47699999999998</v>
      </c>
      <c r="V2541">
        <v>530.09199999999998</v>
      </c>
      <c r="W2541">
        <v>3379.89</v>
      </c>
      <c r="X2541" t="s">
        <v>2</v>
      </c>
      <c r="Y2541">
        <v>0</v>
      </c>
      <c r="Z2541">
        <v>77.369</v>
      </c>
      <c r="AA2541" t="s">
        <v>2</v>
      </c>
    </row>
    <row r="2542" spans="1:27" x14ac:dyDescent="0.3">
      <c r="A2542">
        <v>10671</v>
      </c>
      <c r="B2542">
        <v>67774</v>
      </c>
      <c r="C2542" t="s">
        <v>1337</v>
      </c>
      <c r="D2542" t="s">
        <v>1338</v>
      </c>
      <c r="E2542">
        <v>2020</v>
      </c>
      <c r="F2542">
        <v>5201</v>
      </c>
      <c r="G2542">
        <v>11987</v>
      </c>
      <c r="H2542">
        <v>100300</v>
      </c>
      <c r="I2542">
        <v>1530</v>
      </c>
      <c r="J2542">
        <v>6204</v>
      </c>
      <c r="K2542">
        <v>43838</v>
      </c>
      <c r="L2542">
        <v>629</v>
      </c>
      <c r="M2542">
        <v>12679</v>
      </c>
      <c r="N2542">
        <v>4616</v>
      </c>
      <c r="O2542">
        <v>99372</v>
      </c>
      <c r="P2542">
        <v>69775</v>
      </c>
      <c r="Q2542">
        <v>2928</v>
      </c>
      <c r="R2542">
        <v>2294</v>
      </c>
      <c r="S2542">
        <v>2590</v>
      </c>
      <c r="T2542">
        <v>4616</v>
      </c>
      <c r="U2542">
        <v>5804</v>
      </c>
      <c r="V2542">
        <v>8394</v>
      </c>
      <c r="W2542">
        <v>12999</v>
      </c>
      <c r="X2542" t="s">
        <v>2</v>
      </c>
      <c r="Y2542">
        <v>0</v>
      </c>
      <c r="Z2542">
        <v>194</v>
      </c>
      <c r="AA2542" t="s">
        <v>2</v>
      </c>
    </row>
    <row r="2543" spans="1:27" x14ac:dyDescent="0.3">
      <c r="A2543">
        <v>10671</v>
      </c>
      <c r="B2543">
        <v>67774</v>
      </c>
      <c r="C2543" t="s">
        <v>1337</v>
      </c>
      <c r="D2543" t="s">
        <v>1338</v>
      </c>
      <c r="E2543">
        <v>2020</v>
      </c>
      <c r="F2543">
        <v>5201</v>
      </c>
      <c r="G2543">
        <v>11987</v>
      </c>
      <c r="H2543">
        <v>100300</v>
      </c>
      <c r="I2543">
        <v>1530</v>
      </c>
      <c r="J2543">
        <v>6204</v>
      </c>
      <c r="K2543">
        <v>43838</v>
      </c>
      <c r="L2543">
        <v>629</v>
      </c>
      <c r="M2543">
        <v>12679</v>
      </c>
      <c r="N2543">
        <v>4616</v>
      </c>
      <c r="O2543">
        <v>99372</v>
      </c>
      <c r="P2543">
        <v>69775</v>
      </c>
      <c r="Q2543">
        <v>2928</v>
      </c>
      <c r="R2543">
        <v>2294</v>
      </c>
      <c r="S2543">
        <v>2590</v>
      </c>
      <c r="T2543">
        <v>4616</v>
      </c>
      <c r="U2543">
        <v>5804</v>
      </c>
      <c r="V2543">
        <v>8394</v>
      </c>
      <c r="W2543">
        <v>12999</v>
      </c>
      <c r="X2543" t="s">
        <v>2</v>
      </c>
      <c r="Y2543">
        <v>0</v>
      </c>
      <c r="Z2543">
        <v>194</v>
      </c>
      <c r="AA2543" t="s">
        <v>2</v>
      </c>
    </row>
    <row r="2544" spans="1:27" x14ac:dyDescent="0.3">
      <c r="A2544">
        <v>10671</v>
      </c>
      <c r="B2544">
        <v>67774</v>
      </c>
      <c r="C2544" t="s">
        <v>1337</v>
      </c>
      <c r="D2544" t="s">
        <v>1338</v>
      </c>
      <c r="E2544">
        <v>2023</v>
      </c>
      <c r="F2544">
        <v>11372</v>
      </c>
      <c r="G2544">
        <v>11817</v>
      </c>
      <c r="H2544">
        <v>125034</v>
      </c>
      <c r="I2544">
        <v>3678</v>
      </c>
      <c r="J2544">
        <v>2996</v>
      </c>
      <c r="K2544">
        <v>60664</v>
      </c>
      <c r="L2544">
        <v>982</v>
      </c>
      <c r="M2544">
        <v>12532</v>
      </c>
      <c r="N2544">
        <v>2922</v>
      </c>
      <c r="O2544">
        <v>117171</v>
      </c>
      <c r="P2544">
        <v>80569</v>
      </c>
      <c r="Q2544">
        <v>-2948</v>
      </c>
      <c r="R2544">
        <v>4360</v>
      </c>
      <c r="S2544">
        <v>2778</v>
      </c>
      <c r="T2544">
        <v>2922</v>
      </c>
      <c r="U2544">
        <v>6955</v>
      </c>
      <c r="V2544">
        <v>9733</v>
      </c>
      <c r="W2544">
        <v>15934</v>
      </c>
      <c r="X2544" t="s">
        <v>2</v>
      </c>
      <c r="Y2544">
        <v>0</v>
      </c>
      <c r="Z2544">
        <v>942</v>
      </c>
      <c r="AA2544">
        <v>-2246</v>
      </c>
    </row>
    <row r="2545" spans="1:27" x14ac:dyDescent="0.3">
      <c r="A2545">
        <v>10671</v>
      </c>
      <c r="B2545">
        <v>67774</v>
      </c>
      <c r="C2545" t="s">
        <v>1337</v>
      </c>
      <c r="D2545" t="s">
        <v>1338</v>
      </c>
      <c r="E2545">
        <v>2023</v>
      </c>
      <c r="F2545">
        <v>11372</v>
      </c>
      <c r="G2545">
        <v>11817</v>
      </c>
      <c r="H2545">
        <v>125034</v>
      </c>
      <c r="I2545">
        <v>3678</v>
      </c>
      <c r="J2545">
        <v>2996</v>
      </c>
      <c r="K2545">
        <v>60664</v>
      </c>
      <c r="L2545">
        <v>982</v>
      </c>
      <c r="M2545">
        <v>12532</v>
      </c>
      <c r="N2545">
        <v>2922</v>
      </c>
      <c r="O2545">
        <v>117171</v>
      </c>
      <c r="P2545">
        <v>80569</v>
      </c>
      <c r="Q2545">
        <v>-2948</v>
      </c>
      <c r="R2545">
        <v>4360</v>
      </c>
      <c r="S2545">
        <v>2778</v>
      </c>
      <c r="T2545">
        <v>2922</v>
      </c>
      <c r="U2545">
        <v>6955</v>
      </c>
      <c r="V2545">
        <v>9733</v>
      </c>
      <c r="W2545">
        <v>15934</v>
      </c>
      <c r="X2545" t="s">
        <v>2</v>
      </c>
      <c r="Y2545">
        <v>0</v>
      </c>
      <c r="Z2545">
        <v>942</v>
      </c>
      <c r="AA2545">
        <v>-2246</v>
      </c>
    </row>
    <row r="2546" spans="1:27" x14ac:dyDescent="0.3">
      <c r="A2546">
        <v>10671</v>
      </c>
      <c r="B2546">
        <v>67774</v>
      </c>
      <c r="C2546" t="s">
        <v>1337</v>
      </c>
      <c r="D2546" t="s">
        <v>1338</v>
      </c>
      <c r="E2546">
        <v>2022</v>
      </c>
      <c r="F2546">
        <v>7332</v>
      </c>
      <c r="G2546">
        <v>16907</v>
      </c>
      <c r="H2546">
        <v>114348</v>
      </c>
      <c r="I2546">
        <v>620</v>
      </c>
      <c r="J2546">
        <v>8214</v>
      </c>
      <c r="K2546">
        <v>50519</v>
      </c>
      <c r="L2546">
        <v>936</v>
      </c>
      <c r="M2546">
        <v>12843</v>
      </c>
      <c r="N2546">
        <v>748</v>
      </c>
      <c r="O2546">
        <v>110569</v>
      </c>
      <c r="P2546">
        <v>75940</v>
      </c>
      <c r="Q2546">
        <v>1774</v>
      </c>
      <c r="R2546">
        <v>3779</v>
      </c>
      <c r="S2546">
        <v>2584</v>
      </c>
      <c r="T2546">
        <v>748</v>
      </c>
      <c r="U2546">
        <v>6294</v>
      </c>
      <c r="V2546">
        <v>8878</v>
      </c>
      <c r="W2546">
        <v>14977</v>
      </c>
      <c r="X2546" t="s">
        <v>2</v>
      </c>
      <c r="Y2546">
        <v>0</v>
      </c>
      <c r="Z2546">
        <v>589</v>
      </c>
      <c r="AA2546">
        <v>-3716</v>
      </c>
    </row>
    <row r="2547" spans="1:27" x14ac:dyDescent="0.3">
      <c r="A2547">
        <v>10671</v>
      </c>
      <c r="B2547">
        <v>67774</v>
      </c>
      <c r="C2547" t="s">
        <v>1337</v>
      </c>
      <c r="D2547" t="s">
        <v>1338</v>
      </c>
      <c r="E2547">
        <v>2022</v>
      </c>
      <c r="F2547">
        <v>7332</v>
      </c>
      <c r="G2547">
        <v>16907</v>
      </c>
      <c r="H2547">
        <v>114348</v>
      </c>
      <c r="I2547">
        <v>620</v>
      </c>
      <c r="J2547">
        <v>8214</v>
      </c>
      <c r="K2547">
        <v>50519</v>
      </c>
      <c r="L2547">
        <v>936</v>
      </c>
      <c r="M2547">
        <v>12843</v>
      </c>
      <c r="N2547">
        <v>748</v>
      </c>
      <c r="O2547">
        <v>110569</v>
      </c>
      <c r="P2547">
        <v>75940</v>
      </c>
      <c r="Q2547">
        <v>1774</v>
      </c>
      <c r="R2547">
        <v>3779</v>
      </c>
      <c r="S2547">
        <v>2584</v>
      </c>
      <c r="T2547">
        <v>748</v>
      </c>
      <c r="U2547">
        <v>6294</v>
      </c>
      <c r="V2547">
        <v>8878</v>
      </c>
      <c r="W2547">
        <v>14977</v>
      </c>
      <c r="X2547" t="s">
        <v>2</v>
      </c>
      <c r="Y2547">
        <v>0</v>
      </c>
      <c r="Z2547">
        <v>589</v>
      </c>
      <c r="AA2547">
        <v>-3716</v>
      </c>
    </row>
    <row r="2548" spans="1:27" x14ac:dyDescent="0.3">
      <c r="A2548">
        <v>10671</v>
      </c>
      <c r="B2548">
        <v>67774</v>
      </c>
      <c r="C2548" t="s">
        <v>1337</v>
      </c>
      <c r="D2548" t="s">
        <v>1338</v>
      </c>
      <c r="E2548">
        <v>2021</v>
      </c>
      <c r="F2548">
        <v>7423</v>
      </c>
      <c r="G2548">
        <v>13041</v>
      </c>
      <c r="H2548">
        <v>104218</v>
      </c>
      <c r="I2548">
        <v>673</v>
      </c>
      <c r="J2548">
        <v>6535</v>
      </c>
      <c r="K2548">
        <v>46660</v>
      </c>
      <c r="L2548">
        <v>724</v>
      </c>
      <c r="M2548">
        <v>12582</v>
      </c>
      <c r="N2548">
        <v>1955</v>
      </c>
      <c r="O2548">
        <v>102112</v>
      </c>
      <c r="P2548">
        <v>70182</v>
      </c>
      <c r="Q2548">
        <v>2339</v>
      </c>
      <c r="R2548">
        <v>4511</v>
      </c>
      <c r="S2548">
        <v>2522</v>
      </c>
      <c r="T2548">
        <v>1955</v>
      </c>
      <c r="U2548">
        <v>6012</v>
      </c>
      <c r="V2548">
        <v>8534</v>
      </c>
      <c r="W2548">
        <v>13387</v>
      </c>
      <c r="X2548" t="s">
        <v>2</v>
      </c>
      <c r="Y2548">
        <v>0</v>
      </c>
      <c r="Z2548">
        <v>120</v>
      </c>
      <c r="AA2548" t="s">
        <v>2</v>
      </c>
    </row>
    <row r="2549" spans="1:27" x14ac:dyDescent="0.3">
      <c r="A2549">
        <v>10671</v>
      </c>
      <c r="B2549">
        <v>67774</v>
      </c>
      <c r="C2549" t="s">
        <v>1337</v>
      </c>
      <c r="D2549" t="s">
        <v>1338</v>
      </c>
      <c r="E2549">
        <v>2021</v>
      </c>
      <c r="F2549">
        <v>7423</v>
      </c>
      <c r="G2549">
        <v>13041</v>
      </c>
      <c r="H2549">
        <v>104218</v>
      </c>
      <c r="I2549">
        <v>673</v>
      </c>
      <c r="J2549">
        <v>6535</v>
      </c>
      <c r="K2549">
        <v>46660</v>
      </c>
      <c r="L2549">
        <v>724</v>
      </c>
      <c r="M2549">
        <v>12582</v>
      </c>
      <c r="N2549">
        <v>1955</v>
      </c>
      <c r="O2549">
        <v>102112</v>
      </c>
      <c r="P2549">
        <v>70182</v>
      </c>
      <c r="Q2549">
        <v>2339</v>
      </c>
      <c r="R2549">
        <v>4511</v>
      </c>
      <c r="S2549">
        <v>2522</v>
      </c>
      <c r="T2549">
        <v>1955</v>
      </c>
      <c r="U2549">
        <v>6012</v>
      </c>
      <c r="V2549">
        <v>8534</v>
      </c>
      <c r="W2549">
        <v>13387</v>
      </c>
      <c r="X2549" t="s">
        <v>2</v>
      </c>
      <c r="Y2549">
        <v>0</v>
      </c>
      <c r="Z2549">
        <v>120</v>
      </c>
      <c r="AA2549" t="s">
        <v>2</v>
      </c>
    </row>
    <row r="2550" spans="1:27" x14ac:dyDescent="0.3">
      <c r="A2550">
        <v>10685</v>
      </c>
      <c r="B2550">
        <v>76946</v>
      </c>
      <c r="C2550" t="s">
        <v>1339</v>
      </c>
      <c r="D2550" t="s">
        <v>1340</v>
      </c>
      <c r="E2550">
        <v>2022</v>
      </c>
      <c r="F2550">
        <v>67.599000000000004</v>
      </c>
      <c r="G2550">
        <v>28.318000000000001</v>
      </c>
      <c r="H2550">
        <v>195.749</v>
      </c>
      <c r="I2550">
        <v>1.5309999999999999</v>
      </c>
      <c r="J2550">
        <v>2.2480000000000002</v>
      </c>
      <c r="K2550">
        <v>59.829000000000001</v>
      </c>
      <c r="L2550">
        <v>16.928999999999998</v>
      </c>
      <c r="M2550">
        <v>83.159000000000006</v>
      </c>
      <c r="N2550">
        <v>10.688000000000001</v>
      </c>
      <c r="O2550">
        <v>95.688999999999993</v>
      </c>
      <c r="P2550">
        <v>43.94</v>
      </c>
      <c r="Q2550">
        <v>67.962999999999994</v>
      </c>
      <c r="R2550">
        <v>45.204000000000001</v>
      </c>
      <c r="S2550">
        <v>10.955</v>
      </c>
      <c r="T2550">
        <v>10.688000000000001</v>
      </c>
      <c r="U2550">
        <v>16.433</v>
      </c>
      <c r="V2550">
        <v>27.388000000000002</v>
      </c>
      <c r="W2550">
        <v>230.56899999999999</v>
      </c>
      <c r="X2550" t="s">
        <v>2</v>
      </c>
      <c r="Y2550">
        <v>0</v>
      </c>
      <c r="Z2550">
        <v>2.7989999999999999</v>
      </c>
      <c r="AA2550" t="s">
        <v>2</v>
      </c>
    </row>
    <row r="2551" spans="1:27" x14ac:dyDescent="0.3">
      <c r="A2551">
        <v>10685</v>
      </c>
      <c r="B2551">
        <v>76946</v>
      </c>
      <c r="C2551" t="s">
        <v>1339</v>
      </c>
      <c r="D2551" t="s">
        <v>1340</v>
      </c>
      <c r="E2551">
        <v>2021</v>
      </c>
      <c r="F2551">
        <v>59.704000000000001</v>
      </c>
      <c r="G2551">
        <v>27.71</v>
      </c>
      <c r="H2551">
        <v>177.762</v>
      </c>
      <c r="I2551">
        <v>1.3959999999999999</v>
      </c>
      <c r="J2551">
        <v>2.161</v>
      </c>
      <c r="K2551">
        <v>55.484999999999999</v>
      </c>
      <c r="L2551">
        <v>12.712</v>
      </c>
      <c r="M2551">
        <v>79.766000000000005</v>
      </c>
      <c r="N2551">
        <v>11.38</v>
      </c>
      <c r="O2551">
        <v>84.47</v>
      </c>
      <c r="P2551">
        <v>37.465000000000003</v>
      </c>
      <c r="Q2551">
        <v>58.511000000000003</v>
      </c>
      <c r="R2551">
        <v>40.295000000000002</v>
      </c>
      <c r="S2551">
        <v>9.5670000000000002</v>
      </c>
      <c r="T2551">
        <v>11.38</v>
      </c>
      <c r="U2551">
        <v>15.045</v>
      </c>
      <c r="V2551">
        <v>24.611999999999998</v>
      </c>
      <c r="W2551">
        <v>204.959</v>
      </c>
      <c r="X2551" t="s">
        <v>2</v>
      </c>
      <c r="Y2551">
        <v>0</v>
      </c>
      <c r="Z2551">
        <v>1.81</v>
      </c>
      <c r="AA2551" t="s">
        <v>2</v>
      </c>
    </row>
    <row r="2552" spans="1:27" x14ac:dyDescent="0.3">
      <c r="A2552">
        <v>10685</v>
      </c>
      <c r="B2552">
        <v>76946</v>
      </c>
      <c r="C2552" t="s">
        <v>1339</v>
      </c>
      <c r="D2552" t="s">
        <v>1340</v>
      </c>
      <c r="E2552">
        <v>2020</v>
      </c>
      <c r="F2552">
        <v>48.927999999999997</v>
      </c>
      <c r="G2552">
        <v>25.141999999999999</v>
      </c>
      <c r="H2552">
        <v>132.11600000000001</v>
      </c>
      <c r="I2552">
        <v>0.56000000000000005</v>
      </c>
      <c r="J2552">
        <v>2.0670000000000002</v>
      </c>
      <c r="K2552">
        <v>25.452000000000002</v>
      </c>
      <c r="L2552">
        <v>11.635999999999999</v>
      </c>
      <c r="M2552">
        <v>50.784999999999997</v>
      </c>
      <c r="N2552">
        <v>7.7910000000000004</v>
      </c>
      <c r="O2552">
        <v>74.021000000000001</v>
      </c>
      <c r="P2552">
        <v>31.594999999999999</v>
      </c>
      <c r="Q2552">
        <v>52.061999999999998</v>
      </c>
      <c r="R2552">
        <v>34.378</v>
      </c>
      <c r="S2552">
        <v>7.58</v>
      </c>
      <c r="T2552">
        <v>7.7910000000000004</v>
      </c>
      <c r="U2552">
        <v>11.823</v>
      </c>
      <c r="V2552">
        <v>19.402999999999999</v>
      </c>
      <c r="W2552">
        <v>173.33500000000001</v>
      </c>
      <c r="X2552" t="s">
        <v>2</v>
      </c>
      <c r="Y2552">
        <v>0.38200000000000001</v>
      </c>
      <c r="Z2552">
        <v>2.1909999999999998</v>
      </c>
      <c r="AA2552" t="s">
        <v>2</v>
      </c>
    </row>
    <row r="2553" spans="1:27" x14ac:dyDescent="0.3">
      <c r="A2553">
        <v>10735</v>
      </c>
      <c r="B2553">
        <v>55001</v>
      </c>
      <c r="C2553" t="s">
        <v>1341</v>
      </c>
      <c r="D2553" t="s">
        <v>1342</v>
      </c>
      <c r="E2553">
        <v>2021</v>
      </c>
      <c r="F2553" t="s">
        <v>2</v>
      </c>
      <c r="G2553" t="s">
        <v>2</v>
      </c>
      <c r="H2553">
        <v>8235.9</v>
      </c>
      <c r="I2553">
        <v>167.3</v>
      </c>
      <c r="J2553">
        <v>231.4</v>
      </c>
      <c r="K2553">
        <v>5045.5</v>
      </c>
      <c r="L2553">
        <v>432.9</v>
      </c>
      <c r="M2553">
        <v>182.3</v>
      </c>
      <c r="N2553">
        <v>39.5</v>
      </c>
      <c r="O2553">
        <v>9188.4</v>
      </c>
      <c r="P2553">
        <v>6929.7</v>
      </c>
      <c r="Q2553">
        <v>1029.5999999999999</v>
      </c>
      <c r="R2553">
        <v>233</v>
      </c>
      <c r="S2553">
        <v>265.7</v>
      </c>
      <c r="T2553">
        <v>182</v>
      </c>
      <c r="U2553">
        <v>174.9</v>
      </c>
      <c r="V2553">
        <v>440.6</v>
      </c>
      <c r="W2553">
        <v>1516</v>
      </c>
      <c r="X2553" t="s">
        <v>2</v>
      </c>
      <c r="Y2553">
        <v>0</v>
      </c>
      <c r="Z2553">
        <v>15.9</v>
      </c>
      <c r="AA2553" t="s">
        <v>2</v>
      </c>
    </row>
    <row r="2554" spans="1:27" x14ac:dyDescent="0.3">
      <c r="A2554">
        <v>10735</v>
      </c>
      <c r="B2554">
        <v>55001</v>
      </c>
      <c r="C2554" t="s">
        <v>1341</v>
      </c>
      <c r="D2554" t="s">
        <v>1342</v>
      </c>
      <c r="E2554">
        <v>2023</v>
      </c>
      <c r="F2554" t="s">
        <v>2</v>
      </c>
      <c r="G2554" t="s">
        <v>2</v>
      </c>
      <c r="H2554">
        <v>8906.5</v>
      </c>
      <c r="I2554">
        <v>105.7</v>
      </c>
      <c r="J2554">
        <v>0</v>
      </c>
      <c r="K2554">
        <v>5754.2</v>
      </c>
      <c r="L2554">
        <v>684.3</v>
      </c>
      <c r="M2554">
        <v>221.5</v>
      </c>
      <c r="N2554">
        <v>119.4</v>
      </c>
      <c r="O2554" t="s">
        <v>2</v>
      </c>
      <c r="P2554">
        <v>7004.8</v>
      </c>
      <c r="Q2554" t="s">
        <v>2</v>
      </c>
      <c r="R2554">
        <v>368.7</v>
      </c>
      <c r="S2554">
        <v>293.2</v>
      </c>
      <c r="T2554">
        <v>106</v>
      </c>
      <c r="U2554">
        <v>329.2</v>
      </c>
      <c r="V2554">
        <v>622.4</v>
      </c>
      <c r="W2554">
        <v>2983.3</v>
      </c>
      <c r="X2554" t="s">
        <v>2</v>
      </c>
      <c r="Y2554">
        <v>0</v>
      </c>
      <c r="Z2554">
        <v>9</v>
      </c>
      <c r="AA2554" t="s">
        <v>2</v>
      </c>
    </row>
    <row r="2555" spans="1:27" x14ac:dyDescent="0.3">
      <c r="A2555">
        <v>10735</v>
      </c>
      <c r="B2555">
        <v>55001</v>
      </c>
      <c r="C2555" t="s">
        <v>1341</v>
      </c>
      <c r="D2555" t="s">
        <v>1342</v>
      </c>
      <c r="E2555">
        <v>2022</v>
      </c>
      <c r="F2555" t="s">
        <v>2</v>
      </c>
      <c r="G2555" t="s">
        <v>2</v>
      </c>
      <c r="H2555">
        <v>8724.2999999999993</v>
      </c>
      <c r="I2555">
        <v>79.599999999999994</v>
      </c>
      <c r="J2555">
        <v>242.1</v>
      </c>
      <c r="K2555">
        <v>5480.3</v>
      </c>
      <c r="L2555">
        <v>629.4</v>
      </c>
      <c r="M2555">
        <v>274.89999999999998</v>
      </c>
      <c r="N2555">
        <v>86.1</v>
      </c>
      <c r="O2555">
        <v>9365.7000000000007</v>
      </c>
      <c r="P2555">
        <v>6979.9</v>
      </c>
      <c r="Q2555">
        <v>1012.3</v>
      </c>
      <c r="R2555">
        <v>341.9</v>
      </c>
      <c r="S2555">
        <v>276.39999999999998</v>
      </c>
      <c r="T2555">
        <v>60.1</v>
      </c>
      <c r="U2555">
        <v>182.3</v>
      </c>
      <c r="V2555">
        <v>458.7</v>
      </c>
      <c r="W2555">
        <v>1977.3</v>
      </c>
      <c r="X2555" t="s">
        <v>2</v>
      </c>
      <c r="Y2555">
        <v>0</v>
      </c>
      <c r="Z2555">
        <v>27.6</v>
      </c>
      <c r="AA2555" t="s">
        <v>2</v>
      </c>
    </row>
    <row r="2556" spans="1:27" x14ac:dyDescent="0.3">
      <c r="A2556">
        <v>10735</v>
      </c>
      <c r="B2556">
        <v>55001</v>
      </c>
      <c r="C2556" t="s">
        <v>1341</v>
      </c>
      <c r="D2556" t="s">
        <v>1342</v>
      </c>
      <c r="E2556">
        <v>2020</v>
      </c>
      <c r="F2556" t="s">
        <v>2</v>
      </c>
      <c r="G2556" t="s">
        <v>2</v>
      </c>
      <c r="H2556">
        <v>8701.7999999999993</v>
      </c>
      <c r="I2556">
        <v>132</v>
      </c>
      <c r="J2556">
        <v>234.4</v>
      </c>
      <c r="K2556">
        <v>4879.5</v>
      </c>
      <c r="L2556">
        <v>321.2</v>
      </c>
      <c r="M2556">
        <v>224.8</v>
      </c>
      <c r="N2556">
        <v>-147.19999999999999</v>
      </c>
      <c r="O2556">
        <v>9270.1</v>
      </c>
      <c r="P2556">
        <v>7080.5</v>
      </c>
      <c r="Q2556">
        <v>1738.5</v>
      </c>
      <c r="R2556">
        <v>644.79999999999995</v>
      </c>
      <c r="S2556">
        <v>266</v>
      </c>
      <c r="T2556">
        <v>-147.30000000000001</v>
      </c>
      <c r="U2556">
        <v>262.60000000000002</v>
      </c>
      <c r="V2556">
        <v>528.6</v>
      </c>
      <c r="W2556">
        <v>1999.4</v>
      </c>
      <c r="X2556" t="s">
        <v>2</v>
      </c>
      <c r="Y2556">
        <v>0</v>
      </c>
      <c r="Z2556">
        <v>-268.39999999999998</v>
      </c>
      <c r="AA2556" t="s">
        <v>2</v>
      </c>
    </row>
    <row r="2557" spans="1:27" x14ac:dyDescent="0.3">
      <c r="A2557">
        <v>10740</v>
      </c>
      <c r="B2557">
        <v>92583</v>
      </c>
      <c r="C2557" t="s">
        <v>1343</v>
      </c>
      <c r="D2557" t="s">
        <v>1344</v>
      </c>
      <c r="E2557">
        <v>2023</v>
      </c>
      <c r="F2557">
        <v>28.827000000000002</v>
      </c>
      <c r="G2557">
        <v>9.3260000000000005</v>
      </c>
      <c r="H2557">
        <v>42.186</v>
      </c>
      <c r="I2557">
        <v>7.5830000000000002</v>
      </c>
      <c r="J2557">
        <v>1.68</v>
      </c>
      <c r="K2557">
        <v>2.4300000000000002</v>
      </c>
      <c r="L2557">
        <v>2.1509999999999998</v>
      </c>
      <c r="M2557">
        <v>0</v>
      </c>
      <c r="N2557">
        <v>1.546</v>
      </c>
      <c r="O2557">
        <v>45.465000000000003</v>
      </c>
      <c r="P2557">
        <v>10.952999999999999</v>
      </c>
      <c r="Q2557">
        <v>11.521000000000001</v>
      </c>
      <c r="R2557">
        <v>10.759</v>
      </c>
      <c r="S2557">
        <v>3.7269999999999999</v>
      </c>
      <c r="T2557">
        <v>1.544</v>
      </c>
      <c r="U2557">
        <v>2.2349999999999999</v>
      </c>
      <c r="V2557">
        <v>5.9619999999999997</v>
      </c>
      <c r="W2557">
        <v>43.25</v>
      </c>
      <c r="X2557" t="s">
        <v>2</v>
      </c>
      <c r="Y2557">
        <v>0.41799999999999998</v>
      </c>
      <c r="Z2557">
        <v>0.622</v>
      </c>
      <c r="AA2557" t="s">
        <v>2</v>
      </c>
    </row>
    <row r="2558" spans="1:27" x14ac:dyDescent="0.3">
      <c r="A2558">
        <v>10740</v>
      </c>
      <c r="B2558">
        <v>92583</v>
      </c>
      <c r="C2558" t="s">
        <v>1343</v>
      </c>
      <c r="D2558" t="s">
        <v>1344</v>
      </c>
      <c r="E2558">
        <v>2021</v>
      </c>
      <c r="F2558">
        <v>23.959</v>
      </c>
      <c r="G2558">
        <v>8.7590000000000003</v>
      </c>
      <c r="H2558">
        <v>38.305999999999997</v>
      </c>
      <c r="I2558">
        <v>5.8360000000000003</v>
      </c>
      <c r="J2558">
        <v>1.38</v>
      </c>
      <c r="K2558">
        <v>3.0779999999999998</v>
      </c>
      <c r="L2558">
        <v>2.08</v>
      </c>
      <c r="M2558">
        <v>0</v>
      </c>
      <c r="N2558">
        <v>-0.56299999999999994</v>
      </c>
      <c r="O2558">
        <v>41.356999999999999</v>
      </c>
      <c r="P2558">
        <v>11.407</v>
      </c>
      <c r="Q2558">
        <v>9.2230000000000008</v>
      </c>
      <c r="R2558">
        <v>8.9740000000000002</v>
      </c>
      <c r="S2558">
        <v>2.419</v>
      </c>
      <c r="T2558">
        <v>-0.59099999999999997</v>
      </c>
      <c r="U2558">
        <v>-7.0999999999999994E-2</v>
      </c>
      <c r="V2558">
        <v>2.3479999999999999</v>
      </c>
      <c r="W2558">
        <v>32.462000000000003</v>
      </c>
      <c r="X2558" t="s">
        <v>2</v>
      </c>
      <c r="Y2558">
        <v>0.314</v>
      </c>
      <c r="Z2558">
        <v>0.22800000000000001</v>
      </c>
      <c r="AA2558" t="s">
        <v>2</v>
      </c>
    </row>
    <row r="2559" spans="1:27" x14ac:dyDescent="0.3">
      <c r="A2559">
        <v>10740</v>
      </c>
      <c r="B2559">
        <v>92583</v>
      </c>
      <c r="C2559" t="s">
        <v>1343</v>
      </c>
      <c r="D2559" t="s">
        <v>1344</v>
      </c>
      <c r="E2559">
        <v>2022</v>
      </c>
      <c r="F2559">
        <v>29.202000000000002</v>
      </c>
      <c r="G2559">
        <v>11.929</v>
      </c>
      <c r="H2559">
        <v>43.420999999999999</v>
      </c>
      <c r="I2559">
        <v>7.6980000000000004</v>
      </c>
      <c r="J2559">
        <v>2.7370000000000001</v>
      </c>
      <c r="K2559">
        <v>3.3250000000000002</v>
      </c>
      <c r="L2559">
        <v>2.258</v>
      </c>
      <c r="M2559">
        <v>0</v>
      </c>
      <c r="N2559">
        <v>2.3929999999999998</v>
      </c>
      <c r="O2559">
        <v>43.079000000000001</v>
      </c>
      <c r="P2559">
        <v>11.632999999999999</v>
      </c>
      <c r="Q2559">
        <v>10.416</v>
      </c>
      <c r="R2559">
        <v>12.611000000000001</v>
      </c>
      <c r="S2559">
        <v>2.1259999999999999</v>
      </c>
      <c r="T2559">
        <v>2.395</v>
      </c>
      <c r="U2559">
        <v>2.3540000000000001</v>
      </c>
      <c r="V2559">
        <v>4.4800000000000004</v>
      </c>
      <c r="W2559">
        <v>44.064999999999998</v>
      </c>
      <c r="X2559" t="s">
        <v>2</v>
      </c>
      <c r="Y2559">
        <v>0.78700000000000003</v>
      </c>
      <c r="Z2559">
        <v>0.75700000000000001</v>
      </c>
      <c r="AA2559" t="s">
        <v>2</v>
      </c>
    </row>
    <row r="2560" spans="1:27" x14ac:dyDescent="0.3">
      <c r="A2560">
        <v>10740</v>
      </c>
      <c r="B2560">
        <v>92583</v>
      </c>
      <c r="C2560" t="s">
        <v>1343</v>
      </c>
      <c r="D2560" t="s">
        <v>1344</v>
      </c>
      <c r="E2560">
        <v>2020</v>
      </c>
      <c r="F2560">
        <v>20.2</v>
      </c>
      <c r="G2560">
        <v>7.2430000000000003</v>
      </c>
      <c r="H2560">
        <v>35.659999999999997</v>
      </c>
      <c r="I2560">
        <v>4.1500000000000004</v>
      </c>
      <c r="J2560">
        <v>1.304</v>
      </c>
      <c r="K2560">
        <v>2.8050000000000002</v>
      </c>
      <c r="L2560">
        <v>1.9219999999999999</v>
      </c>
      <c r="M2560">
        <v>0</v>
      </c>
      <c r="N2560">
        <v>0.96899999999999997</v>
      </c>
      <c r="O2560">
        <v>39.121000000000002</v>
      </c>
      <c r="P2560">
        <v>11.254</v>
      </c>
      <c r="Q2560">
        <v>9.1790000000000003</v>
      </c>
      <c r="R2560">
        <v>6.9489999999999998</v>
      </c>
      <c r="S2560">
        <v>2.3410000000000002</v>
      </c>
      <c r="T2560">
        <v>0.96599999999999997</v>
      </c>
      <c r="U2560">
        <v>-0.73</v>
      </c>
      <c r="V2560">
        <v>1.611</v>
      </c>
      <c r="W2560">
        <v>34.465000000000003</v>
      </c>
      <c r="X2560" t="s">
        <v>2</v>
      </c>
      <c r="Y2560">
        <v>0.34399999999999997</v>
      </c>
      <c r="Z2560">
        <v>-1.2E-2</v>
      </c>
      <c r="AA2560" t="s">
        <v>2</v>
      </c>
    </row>
    <row r="2561" spans="1:27" x14ac:dyDescent="0.3">
      <c r="A2561">
        <v>10761</v>
      </c>
      <c r="B2561">
        <v>15215</v>
      </c>
      <c r="C2561" t="s">
        <v>1345</v>
      </c>
      <c r="D2561" t="s">
        <v>1346</v>
      </c>
      <c r="E2561">
        <v>2022</v>
      </c>
      <c r="F2561">
        <v>12.172000000000001</v>
      </c>
      <c r="G2561">
        <v>17.385999999999999</v>
      </c>
      <c r="H2561">
        <v>18.295000000000002</v>
      </c>
      <c r="I2561">
        <v>10.867000000000001</v>
      </c>
      <c r="J2561">
        <v>1.3580000000000001</v>
      </c>
      <c r="K2561">
        <v>3.6150000000000002</v>
      </c>
      <c r="L2561">
        <v>0</v>
      </c>
      <c r="M2561">
        <v>0.111</v>
      </c>
      <c r="N2561">
        <v>-30.268999999999998</v>
      </c>
      <c r="O2561">
        <v>9.3249999999999993</v>
      </c>
      <c r="P2561">
        <v>6.0119999999999996</v>
      </c>
      <c r="Q2561">
        <v>-167.03</v>
      </c>
      <c r="R2561">
        <v>7.2999999999999995E-2</v>
      </c>
      <c r="S2561">
        <v>0.94099999999999995</v>
      </c>
      <c r="T2561">
        <v>-30.268999999999998</v>
      </c>
      <c r="U2561">
        <v>-31.780999999999999</v>
      </c>
      <c r="V2561">
        <v>-30.84</v>
      </c>
      <c r="W2561">
        <v>0.30599999999999999</v>
      </c>
      <c r="X2561" t="s">
        <v>2</v>
      </c>
      <c r="Y2561">
        <v>0</v>
      </c>
      <c r="Z2561">
        <v>0</v>
      </c>
      <c r="AA2561" t="s">
        <v>2</v>
      </c>
    </row>
    <row r="2562" spans="1:27" x14ac:dyDescent="0.3">
      <c r="A2562">
        <v>10761</v>
      </c>
      <c r="B2562">
        <v>15215</v>
      </c>
      <c r="C2562" t="s">
        <v>1345</v>
      </c>
      <c r="D2562" t="s">
        <v>1346</v>
      </c>
      <c r="E2562">
        <v>2021</v>
      </c>
      <c r="F2562">
        <v>21.978999999999999</v>
      </c>
      <c r="G2562">
        <v>6.516</v>
      </c>
      <c r="H2562">
        <v>27.49</v>
      </c>
      <c r="I2562">
        <v>20.581</v>
      </c>
      <c r="J2562">
        <v>1.018</v>
      </c>
      <c r="K2562">
        <v>2.9990000000000001</v>
      </c>
      <c r="L2562">
        <v>0</v>
      </c>
      <c r="M2562">
        <v>0.217</v>
      </c>
      <c r="N2562">
        <v>-26.815000000000001</v>
      </c>
      <c r="O2562">
        <v>7.9160000000000004</v>
      </c>
      <c r="P2562">
        <v>5.2939999999999996</v>
      </c>
      <c r="Q2562">
        <v>-136.84100000000001</v>
      </c>
      <c r="R2562">
        <v>1.2999999999999999E-2</v>
      </c>
      <c r="S2562">
        <v>0.90400000000000003</v>
      </c>
      <c r="T2562">
        <v>-26.815000000000001</v>
      </c>
      <c r="U2562">
        <v>-28.334</v>
      </c>
      <c r="V2562">
        <v>-27.43</v>
      </c>
      <c r="W2562">
        <v>0.09</v>
      </c>
      <c r="X2562" t="s">
        <v>2</v>
      </c>
      <c r="Y2562">
        <v>0</v>
      </c>
      <c r="Z2562">
        <v>0</v>
      </c>
      <c r="AA2562" t="s">
        <v>2</v>
      </c>
    </row>
    <row r="2563" spans="1:27" x14ac:dyDescent="0.3">
      <c r="A2563">
        <v>10761</v>
      </c>
      <c r="B2563">
        <v>15215</v>
      </c>
      <c r="C2563" t="s">
        <v>1345</v>
      </c>
      <c r="D2563" t="s">
        <v>1346</v>
      </c>
      <c r="E2563">
        <v>2020</v>
      </c>
      <c r="F2563">
        <v>20.332000000000001</v>
      </c>
      <c r="G2563">
        <v>6.2370000000000001</v>
      </c>
      <c r="H2563">
        <v>26.151</v>
      </c>
      <c r="I2563">
        <v>19.445</v>
      </c>
      <c r="J2563">
        <v>1.081</v>
      </c>
      <c r="K2563">
        <v>3.36</v>
      </c>
      <c r="L2563">
        <v>0</v>
      </c>
      <c r="M2563">
        <v>0.32200000000000001</v>
      </c>
      <c r="N2563">
        <v>-20.352</v>
      </c>
      <c r="O2563">
        <v>7.5330000000000004</v>
      </c>
      <c r="P2563">
        <v>5.4969999999999999</v>
      </c>
      <c r="Q2563">
        <v>-110.23399999999999</v>
      </c>
      <c r="R2563">
        <v>7.0000000000000001E-3</v>
      </c>
      <c r="S2563">
        <v>0.71699999999999997</v>
      </c>
      <c r="T2563">
        <v>-20.352</v>
      </c>
      <c r="U2563">
        <v>-21.247</v>
      </c>
      <c r="V2563">
        <v>-20.53</v>
      </c>
      <c r="W2563">
        <v>1.2999999999999999E-2</v>
      </c>
      <c r="X2563" t="s">
        <v>2</v>
      </c>
      <c r="Y2563">
        <v>0</v>
      </c>
      <c r="Z2563">
        <v>0</v>
      </c>
      <c r="AA2563" t="s">
        <v>2</v>
      </c>
    </row>
    <row r="2564" spans="1:27" x14ac:dyDescent="0.3">
      <c r="A2564">
        <v>10777</v>
      </c>
      <c r="B2564">
        <v>59600</v>
      </c>
      <c r="C2564" t="s">
        <v>1347</v>
      </c>
      <c r="D2564" t="s">
        <v>1348</v>
      </c>
      <c r="E2564">
        <v>2021</v>
      </c>
      <c r="F2564">
        <v>191.96700000000001</v>
      </c>
      <c r="G2564">
        <v>78.56</v>
      </c>
      <c r="H2564">
        <v>275.41300000000001</v>
      </c>
      <c r="I2564">
        <v>12.34</v>
      </c>
      <c r="J2564">
        <v>4.4109999999999996</v>
      </c>
      <c r="K2564">
        <v>47.808</v>
      </c>
      <c r="L2564">
        <v>114.967</v>
      </c>
      <c r="M2564">
        <v>17.48</v>
      </c>
      <c r="N2564">
        <v>-29.719000000000001</v>
      </c>
      <c r="O2564">
        <v>199.78299999999999</v>
      </c>
      <c r="P2564">
        <v>60.198999999999998</v>
      </c>
      <c r="Q2564">
        <v>104.321</v>
      </c>
      <c r="R2564">
        <v>39.491</v>
      </c>
      <c r="S2564">
        <v>11.243</v>
      </c>
      <c r="T2564">
        <v>-29.719000000000001</v>
      </c>
      <c r="U2564">
        <v>-7.2930000000000001</v>
      </c>
      <c r="V2564">
        <v>3.95</v>
      </c>
      <c r="W2564">
        <v>218.58099999999999</v>
      </c>
      <c r="X2564" t="s">
        <v>2</v>
      </c>
      <c r="Y2564">
        <v>0</v>
      </c>
      <c r="Z2564">
        <v>19.68</v>
      </c>
      <c r="AA2564" t="s">
        <v>2</v>
      </c>
    </row>
    <row r="2565" spans="1:27" x14ac:dyDescent="0.3">
      <c r="A2565">
        <v>10777</v>
      </c>
      <c r="B2565">
        <v>59600</v>
      </c>
      <c r="C2565" t="s">
        <v>1347</v>
      </c>
      <c r="D2565" t="s">
        <v>1348</v>
      </c>
      <c r="E2565">
        <v>2022</v>
      </c>
      <c r="F2565">
        <v>204.452</v>
      </c>
      <c r="G2565">
        <v>81.078000000000003</v>
      </c>
      <c r="H2565">
        <v>276.52300000000002</v>
      </c>
      <c r="I2565">
        <v>12.521000000000001</v>
      </c>
      <c r="J2565">
        <v>4.7030000000000003</v>
      </c>
      <c r="K2565">
        <v>49.558</v>
      </c>
      <c r="L2565">
        <v>127.10899999999999</v>
      </c>
      <c r="M2565">
        <v>13.01</v>
      </c>
      <c r="N2565">
        <v>8.0950000000000006</v>
      </c>
      <c r="O2565">
        <v>192.83699999999999</v>
      </c>
      <c r="P2565">
        <v>54.3</v>
      </c>
      <c r="Q2565">
        <v>102.94499999999999</v>
      </c>
      <c r="R2565">
        <v>45.451999999999998</v>
      </c>
      <c r="S2565">
        <v>9.5470000000000006</v>
      </c>
      <c r="T2565">
        <v>8.0950000000000006</v>
      </c>
      <c r="U2565">
        <v>5.7270000000000003</v>
      </c>
      <c r="V2565">
        <v>15.273999999999999</v>
      </c>
      <c r="W2565">
        <v>242.91300000000001</v>
      </c>
      <c r="X2565" t="s">
        <v>2</v>
      </c>
      <c r="Y2565">
        <v>0</v>
      </c>
      <c r="Z2565">
        <v>1.823</v>
      </c>
      <c r="AA2565" t="s">
        <v>2</v>
      </c>
    </row>
    <row r="2566" spans="1:27" x14ac:dyDescent="0.3">
      <c r="A2566">
        <v>10777</v>
      </c>
      <c r="B2566">
        <v>59600</v>
      </c>
      <c r="C2566" t="s">
        <v>1347</v>
      </c>
      <c r="D2566" t="s">
        <v>1348</v>
      </c>
      <c r="E2566">
        <v>2020</v>
      </c>
      <c r="F2566">
        <v>173.98500000000001</v>
      </c>
      <c r="G2566">
        <v>66.733999999999995</v>
      </c>
      <c r="H2566">
        <v>294.12700000000001</v>
      </c>
      <c r="I2566">
        <v>10.688000000000001</v>
      </c>
      <c r="J2566">
        <v>6.6479999999999997</v>
      </c>
      <c r="K2566">
        <v>51.390999999999998</v>
      </c>
      <c r="L2566">
        <v>120.607</v>
      </c>
      <c r="M2566">
        <v>18.972999999999999</v>
      </c>
      <c r="N2566">
        <v>-39.817</v>
      </c>
      <c r="O2566">
        <v>218.79599999999999</v>
      </c>
      <c r="P2566">
        <v>72.731999999999999</v>
      </c>
      <c r="Q2566">
        <v>115.429</v>
      </c>
      <c r="R2566">
        <v>31.882000000000001</v>
      </c>
      <c r="S2566">
        <v>11.926</v>
      </c>
      <c r="T2566">
        <v>-39.817</v>
      </c>
      <c r="U2566">
        <v>-1.2769999999999999</v>
      </c>
      <c r="V2566">
        <v>10.648999999999999</v>
      </c>
      <c r="W2566">
        <v>246.83799999999999</v>
      </c>
      <c r="X2566" t="s">
        <v>2</v>
      </c>
      <c r="Y2566">
        <v>0</v>
      </c>
      <c r="Z2566">
        <v>-4.1689999999999996</v>
      </c>
      <c r="AA2566" t="s">
        <v>2</v>
      </c>
    </row>
    <row r="2567" spans="1:27" x14ac:dyDescent="0.3">
      <c r="A2567">
        <v>10777</v>
      </c>
      <c r="B2567">
        <v>59600</v>
      </c>
      <c r="C2567" t="s">
        <v>1347</v>
      </c>
      <c r="D2567" t="s">
        <v>1348</v>
      </c>
      <c r="E2567">
        <v>2023</v>
      </c>
      <c r="F2567">
        <v>219.70599999999999</v>
      </c>
      <c r="G2567">
        <v>100.095</v>
      </c>
      <c r="H2567">
        <v>289.18099999999998</v>
      </c>
      <c r="I2567">
        <v>13.263</v>
      </c>
      <c r="J2567">
        <v>4.9960000000000004</v>
      </c>
      <c r="K2567">
        <v>31.742000000000001</v>
      </c>
      <c r="L2567">
        <v>131.93</v>
      </c>
      <c r="M2567">
        <v>12.637</v>
      </c>
      <c r="N2567">
        <v>10.38</v>
      </c>
      <c r="O2567">
        <v>189.71799999999999</v>
      </c>
      <c r="P2567">
        <v>51.783000000000001</v>
      </c>
      <c r="Q2567">
        <v>114.729</v>
      </c>
      <c r="R2567">
        <v>54.76</v>
      </c>
      <c r="S2567">
        <v>9.359</v>
      </c>
      <c r="T2567">
        <v>10.38</v>
      </c>
      <c r="U2567">
        <v>12.089</v>
      </c>
      <c r="V2567">
        <v>21.448</v>
      </c>
      <c r="W2567">
        <v>276.95999999999998</v>
      </c>
      <c r="X2567" t="s">
        <v>2</v>
      </c>
      <c r="Y2567">
        <v>0</v>
      </c>
      <c r="Z2567">
        <v>3.7879999999999998</v>
      </c>
      <c r="AA2567" t="s">
        <v>2</v>
      </c>
    </row>
    <row r="2568" spans="1:27" x14ac:dyDescent="0.3">
      <c r="A2568">
        <v>10789</v>
      </c>
      <c r="B2568">
        <v>76185</v>
      </c>
      <c r="C2568" t="s">
        <v>1349</v>
      </c>
      <c r="D2568" t="s">
        <v>1350</v>
      </c>
      <c r="E2568">
        <v>2023</v>
      </c>
      <c r="F2568">
        <v>860.58500000000004</v>
      </c>
      <c r="G2568">
        <v>1001.138</v>
      </c>
      <c r="H2568">
        <v>4676.6629999999996</v>
      </c>
      <c r="I2568">
        <v>165.49299999999999</v>
      </c>
      <c r="J2568">
        <v>60.860999999999997</v>
      </c>
      <c r="K2568">
        <v>636.02800000000002</v>
      </c>
      <c r="L2568">
        <v>0</v>
      </c>
      <c r="M2568">
        <v>3528.1030000000001</v>
      </c>
      <c r="N2568">
        <v>165.91900000000001</v>
      </c>
      <c r="O2568">
        <v>387.322</v>
      </c>
      <c r="P2568">
        <v>208.75899999999999</v>
      </c>
      <c r="Q2568">
        <v>1603.4469999999999</v>
      </c>
      <c r="R2568">
        <v>619.70399999999995</v>
      </c>
      <c r="S2568">
        <v>149.53</v>
      </c>
      <c r="T2568">
        <v>165.91900000000001</v>
      </c>
      <c r="U2568">
        <v>227.166</v>
      </c>
      <c r="V2568">
        <v>376.69600000000003</v>
      </c>
      <c r="W2568">
        <v>1951.751</v>
      </c>
      <c r="X2568" t="s">
        <v>2</v>
      </c>
      <c r="Y2568">
        <v>2.4660000000000002</v>
      </c>
      <c r="Z2568">
        <v>32.317</v>
      </c>
      <c r="AA2568" t="s">
        <v>2</v>
      </c>
    </row>
    <row r="2569" spans="1:27" x14ac:dyDescent="0.3">
      <c r="A2569">
        <v>10789</v>
      </c>
      <c r="B2569">
        <v>76185</v>
      </c>
      <c r="C2569" t="s">
        <v>1349</v>
      </c>
      <c r="D2569" t="s">
        <v>1350</v>
      </c>
      <c r="E2569">
        <v>2020</v>
      </c>
      <c r="F2569">
        <v>1113.07</v>
      </c>
      <c r="G2569">
        <v>564.27700000000004</v>
      </c>
      <c r="H2569">
        <v>2607.2739999999999</v>
      </c>
      <c r="I2569">
        <v>603.62300000000005</v>
      </c>
      <c r="J2569">
        <v>5.9039999999999999</v>
      </c>
      <c r="K2569">
        <v>16.279</v>
      </c>
      <c r="L2569">
        <v>0</v>
      </c>
      <c r="M2569">
        <v>1169.617</v>
      </c>
      <c r="N2569">
        <v>194.82</v>
      </c>
      <c r="O2569">
        <v>324.64800000000002</v>
      </c>
      <c r="P2569">
        <v>186.738</v>
      </c>
      <c r="Q2569">
        <v>1112.1099999999999</v>
      </c>
      <c r="R2569">
        <v>403.91699999999997</v>
      </c>
      <c r="S2569">
        <v>80.599999999999994</v>
      </c>
      <c r="T2569">
        <v>194.82</v>
      </c>
      <c r="U2569">
        <v>172.92599999999999</v>
      </c>
      <c r="V2569">
        <v>253.52600000000001</v>
      </c>
      <c r="W2569">
        <v>1116.663</v>
      </c>
      <c r="X2569" t="s">
        <v>2</v>
      </c>
      <c r="Y2569">
        <v>0</v>
      </c>
      <c r="Z2569">
        <v>-19.777999999999999</v>
      </c>
      <c r="AA2569" t="s">
        <v>2</v>
      </c>
    </row>
    <row r="2570" spans="1:27" x14ac:dyDescent="0.3">
      <c r="A2570">
        <v>10789</v>
      </c>
      <c r="B2570">
        <v>76185</v>
      </c>
      <c r="C2570" t="s">
        <v>1349</v>
      </c>
      <c r="D2570" t="s">
        <v>1350</v>
      </c>
      <c r="E2570">
        <v>2021</v>
      </c>
      <c r="F2570">
        <v>964.33100000000002</v>
      </c>
      <c r="G2570">
        <v>829.50099999999998</v>
      </c>
      <c r="H2570">
        <v>4732.1610000000001</v>
      </c>
      <c r="I2570">
        <v>309.17099999999999</v>
      </c>
      <c r="J2570">
        <v>40.56</v>
      </c>
      <c r="K2570">
        <v>1347.6120000000001</v>
      </c>
      <c r="L2570">
        <v>0</v>
      </c>
      <c r="M2570">
        <v>3440.6559999999999</v>
      </c>
      <c r="N2570">
        <v>161.458</v>
      </c>
      <c r="O2570">
        <v>362.29500000000002</v>
      </c>
      <c r="P2570">
        <v>220.91300000000001</v>
      </c>
      <c r="Q2570">
        <v>1273.568</v>
      </c>
      <c r="R2570">
        <v>539.19600000000003</v>
      </c>
      <c r="S2570">
        <v>122.5</v>
      </c>
      <c r="T2570">
        <v>161.458</v>
      </c>
      <c r="U2570">
        <v>205.83</v>
      </c>
      <c r="V2570">
        <v>328.33</v>
      </c>
      <c r="W2570">
        <v>1592.287</v>
      </c>
      <c r="X2570" t="s">
        <v>2</v>
      </c>
      <c r="Y2570">
        <v>0</v>
      </c>
      <c r="Z2570">
        <v>-2.4769999999999999</v>
      </c>
      <c r="AA2570" t="s">
        <v>2</v>
      </c>
    </row>
    <row r="2571" spans="1:27" x14ac:dyDescent="0.3">
      <c r="A2571">
        <v>10789</v>
      </c>
      <c r="B2571">
        <v>76185</v>
      </c>
      <c r="C2571" t="s">
        <v>1349</v>
      </c>
      <c r="D2571" t="s">
        <v>1350</v>
      </c>
      <c r="E2571">
        <v>2022</v>
      </c>
      <c r="F2571">
        <v>847.24199999999996</v>
      </c>
      <c r="G2571">
        <v>889.69500000000005</v>
      </c>
      <c r="H2571">
        <v>4687.4170000000004</v>
      </c>
      <c r="I2571">
        <v>173.857</v>
      </c>
      <c r="J2571">
        <v>40.735999999999997</v>
      </c>
      <c r="K2571">
        <v>1005.438</v>
      </c>
      <c r="L2571">
        <v>0</v>
      </c>
      <c r="M2571">
        <v>3539.6610000000001</v>
      </c>
      <c r="N2571">
        <v>164.24</v>
      </c>
      <c r="O2571">
        <v>394.49700000000001</v>
      </c>
      <c r="P2571">
        <v>223.77500000000001</v>
      </c>
      <c r="Q2571">
        <v>1437.01</v>
      </c>
      <c r="R2571">
        <v>577.25699999999995</v>
      </c>
      <c r="S2571">
        <v>151.30000000000001</v>
      </c>
      <c r="T2571">
        <v>164.24</v>
      </c>
      <c r="U2571">
        <v>219.00200000000001</v>
      </c>
      <c r="V2571">
        <v>370.30200000000002</v>
      </c>
      <c r="W2571">
        <v>1850.204</v>
      </c>
      <c r="X2571" t="s">
        <v>2</v>
      </c>
      <c r="Y2571">
        <v>43.667000000000002</v>
      </c>
      <c r="Z2571">
        <v>23.353000000000002</v>
      </c>
      <c r="AA2571" t="s">
        <v>2</v>
      </c>
    </row>
    <row r="2572" spans="1:27" x14ac:dyDescent="0.3">
      <c r="A2572">
        <v>10793</v>
      </c>
      <c r="B2572">
        <v>77730</v>
      </c>
      <c r="C2572" t="s">
        <v>1351</v>
      </c>
      <c r="D2572" t="s">
        <v>1352</v>
      </c>
      <c r="E2572">
        <v>2021</v>
      </c>
      <c r="F2572">
        <v>9822</v>
      </c>
      <c r="G2572">
        <v>6325</v>
      </c>
      <c r="H2572">
        <v>36309</v>
      </c>
      <c r="I2572">
        <v>2507</v>
      </c>
      <c r="J2572">
        <v>1222</v>
      </c>
      <c r="K2572">
        <v>8649</v>
      </c>
      <c r="L2572">
        <v>4382</v>
      </c>
      <c r="M2572">
        <v>17068</v>
      </c>
      <c r="N2572">
        <v>3047</v>
      </c>
      <c r="O2572">
        <v>17047</v>
      </c>
      <c r="P2572">
        <v>8368</v>
      </c>
      <c r="Q2572">
        <v>17330</v>
      </c>
      <c r="R2572">
        <v>2400</v>
      </c>
      <c r="S2572">
        <v>1195</v>
      </c>
      <c r="T2572">
        <v>3047</v>
      </c>
      <c r="U2572">
        <v>4623</v>
      </c>
      <c r="V2572">
        <v>5818</v>
      </c>
      <c r="W2572">
        <v>47594</v>
      </c>
      <c r="X2572" t="s">
        <v>2</v>
      </c>
      <c r="Y2572">
        <v>729</v>
      </c>
      <c r="Z2572">
        <v>981</v>
      </c>
      <c r="AA2572" t="s">
        <v>2</v>
      </c>
    </row>
    <row r="2573" spans="1:27" x14ac:dyDescent="0.3">
      <c r="A2573">
        <v>10793</v>
      </c>
      <c r="B2573">
        <v>77730</v>
      </c>
      <c r="C2573" t="s">
        <v>1351</v>
      </c>
      <c r="D2573" t="s">
        <v>1352</v>
      </c>
      <c r="E2573">
        <v>2020</v>
      </c>
      <c r="F2573">
        <v>7598</v>
      </c>
      <c r="G2573">
        <v>4234</v>
      </c>
      <c r="H2573">
        <v>34456</v>
      </c>
      <c r="I2573">
        <v>1420</v>
      </c>
      <c r="J2573">
        <v>709</v>
      </c>
      <c r="K2573">
        <v>11159</v>
      </c>
      <c r="L2573">
        <v>3859</v>
      </c>
      <c r="M2573">
        <v>17673</v>
      </c>
      <c r="N2573">
        <v>2061</v>
      </c>
      <c r="O2573">
        <v>16113</v>
      </c>
      <c r="P2573">
        <v>8128</v>
      </c>
      <c r="Q2573">
        <v>14921</v>
      </c>
      <c r="R2573">
        <v>1952</v>
      </c>
      <c r="S2573">
        <v>1178</v>
      </c>
      <c r="T2573">
        <v>2061</v>
      </c>
      <c r="U2573">
        <v>3626</v>
      </c>
      <c r="V2573">
        <v>4804</v>
      </c>
      <c r="W2573">
        <v>43185</v>
      </c>
      <c r="X2573" t="s">
        <v>2</v>
      </c>
      <c r="Y2573">
        <v>152</v>
      </c>
      <c r="Z2573">
        <v>593</v>
      </c>
      <c r="AA2573" t="s">
        <v>2</v>
      </c>
    </row>
    <row r="2574" spans="1:27" x14ac:dyDescent="0.3">
      <c r="A2574">
        <v>10793</v>
      </c>
      <c r="B2574">
        <v>77730</v>
      </c>
      <c r="C2574" t="s">
        <v>1351</v>
      </c>
      <c r="D2574" t="s">
        <v>1352</v>
      </c>
      <c r="E2574">
        <v>2023</v>
      </c>
      <c r="F2574">
        <v>8722</v>
      </c>
      <c r="G2574">
        <v>6499</v>
      </c>
      <c r="H2574">
        <v>36251</v>
      </c>
      <c r="I2574">
        <v>573</v>
      </c>
      <c r="J2574">
        <v>2048</v>
      </c>
      <c r="K2574">
        <v>7987</v>
      </c>
      <c r="L2574">
        <v>5328</v>
      </c>
      <c r="M2574">
        <v>15976</v>
      </c>
      <c r="N2574">
        <v>-648</v>
      </c>
      <c r="O2574">
        <v>20244</v>
      </c>
      <c r="P2574">
        <v>10178</v>
      </c>
      <c r="Q2574">
        <v>18500</v>
      </c>
      <c r="R2574">
        <v>2476</v>
      </c>
      <c r="S2574">
        <v>1196</v>
      </c>
      <c r="T2574">
        <v>-648</v>
      </c>
      <c r="U2574">
        <v>672</v>
      </c>
      <c r="V2574">
        <v>1868</v>
      </c>
      <c r="W2574">
        <v>52881</v>
      </c>
      <c r="X2574" t="s">
        <v>2</v>
      </c>
      <c r="Y2574">
        <v>156</v>
      </c>
      <c r="Z2574">
        <v>-29</v>
      </c>
      <c r="AA2574" t="s">
        <v>2</v>
      </c>
    </row>
    <row r="2575" spans="1:27" x14ac:dyDescent="0.3">
      <c r="A2575">
        <v>10793</v>
      </c>
      <c r="B2575">
        <v>77730</v>
      </c>
      <c r="C2575" t="s">
        <v>1351</v>
      </c>
      <c r="D2575" t="s">
        <v>1352</v>
      </c>
      <c r="E2575">
        <v>2022</v>
      </c>
      <c r="F2575">
        <v>9630</v>
      </c>
      <c r="G2575">
        <v>5313</v>
      </c>
      <c r="H2575">
        <v>36821</v>
      </c>
      <c r="I2575">
        <v>1031</v>
      </c>
      <c r="J2575">
        <v>604</v>
      </c>
      <c r="K2575">
        <v>8212</v>
      </c>
      <c r="L2575">
        <v>5514</v>
      </c>
      <c r="M2575">
        <v>16765</v>
      </c>
      <c r="N2575">
        <v>3238</v>
      </c>
      <c r="O2575">
        <v>18400</v>
      </c>
      <c r="P2575">
        <v>9192</v>
      </c>
      <c r="Q2575">
        <v>19787</v>
      </c>
      <c r="R2575">
        <v>2577</v>
      </c>
      <c r="S2575">
        <v>1191</v>
      </c>
      <c r="T2575">
        <v>3238</v>
      </c>
      <c r="U2575">
        <v>4414</v>
      </c>
      <c r="V2575">
        <v>5605</v>
      </c>
      <c r="W2575">
        <v>53282</v>
      </c>
      <c r="X2575" t="s">
        <v>2</v>
      </c>
      <c r="Y2575">
        <v>277</v>
      </c>
      <c r="Z2575">
        <v>900</v>
      </c>
      <c r="AA2575" t="s">
        <v>2</v>
      </c>
    </row>
    <row r="2576" spans="1:27" x14ac:dyDescent="0.3">
      <c r="A2576">
        <v>10795</v>
      </c>
      <c r="B2576">
        <v>91103</v>
      </c>
      <c r="C2576" t="s">
        <v>1353</v>
      </c>
      <c r="D2576" t="s">
        <v>1354</v>
      </c>
      <c r="E2576">
        <v>2022</v>
      </c>
      <c r="F2576">
        <v>20058</v>
      </c>
      <c r="G2576">
        <v>19992</v>
      </c>
      <c r="H2576">
        <v>67358</v>
      </c>
      <c r="I2576">
        <v>7166</v>
      </c>
      <c r="J2576">
        <v>3599</v>
      </c>
      <c r="K2576">
        <v>33701</v>
      </c>
      <c r="L2576">
        <v>1109</v>
      </c>
      <c r="M2576">
        <v>7289</v>
      </c>
      <c r="N2576">
        <v>737</v>
      </c>
      <c r="O2576">
        <v>58818</v>
      </c>
      <c r="P2576">
        <v>38337</v>
      </c>
      <c r="Q2576">
        <v>1440</v>
      </c>
      <c r="R2576">
        <v>1801</v>
      </c>
      <c r="S2576">
        <v>2456</v>
      </c>
      <c r="T2576">
        <v>737</v>
      </c>
      <c r="U2576">
        <v>2477</v>
      </c>
      <c r="V2576">
        <v>4933</v>
      </c>
      <c r="W2576">
        <v>44955</v>
      </c>
      <c r="X2576" t="s">
        <v>2</v>
      </c>
      <c r="Y2576">
        <v>0</v>
      </c>
      <c r="Z2576">
        <v>253</v>
      </c>
      <c r="AA2576" t="s">
        <v>2</v>
      </c>
    </row>
    <row r="2577" spans="1:27" x14ac:dyDescent="0.3">
      <c r="A2577">
        <v>10795</v>
      </c>
      <c r="B2577">
        <v>91103</v>
      </c>
      <c r="C2577" t="s">
        <v>1353</v>
      </c>
      <c r="D2577" t="s">
        <v>1354</v>
      </c>
      <c r="E2577">
        <v>2023</v>
      </c>
      <c r="F2577">
        <v>18487</v>
      </c>
      <c r="G2577">
        <v>22203</v>
      </c>
      <c r="H2577">
        <v>71104</v>
      </c>
      <c r="I2577">
        <v>6058</v>
      </c>
      <c r="J2577">
        <v>4823</v>
      </c>
      <c r="K2577">
        <v>31916</v>
      </c>
      <c r="L2577">
        <v>1561</v>
      </c>
      <c r="M2577">
        <v>7252</v>
      </c>
      <c r="N2577">
        <v>2618</v>
      </c>
      <c r="O2577" t="s">
        <v>2</v>
      </c>
      <c r="P2577">
        <v>43729</v>
      </c>
      <c r="Q2577" t="s">
        <v>2</v>
      </c>
      <c r="R2577">
        <v>1898</v>
      </c>
      <c r="S2577">
        <v>2671</v>
      </c>
      <c r="T2577">
        <v>2618</v>
      </c>
      <c r="U2577">
        <v>5160</v>
      </c>
      <c r="V2577">
        <v>7831</v>
      </c>
      <c r="W2577">
        <v>53717</v>
      </c>
      <c r="X2577" t="s">
        <v>2</v>
      </c>
      <c r="Y2577">
        <v>0</v>
      </c>
      <c r="Z2577">
        <v>769</v>
      </c>
      <c r="AA2577" t="s">
        <v>2</v>
      </c>
    </row>
    <row r="2578" spans="1:27" x14ac:dyDescent="0.3">
      <c r="A2578">
        <v>10795</v>
      </c>
      <c r="B2578">
        <v>91103</v>
      </c>
      <c r="C2578" t="s">
        <v>1353</v>
      </c>
      <c r="D2578" t="s">
        <v>1354</v>
      </c>
      <c r="E2578">
        <v>2021</v>
      </c>
      <c r="F2578">
        <v>21834</v>
      </c>
      <c r="G2578">
        <v>18304</v>
      </c>
      <c r="H2578">
        <v>68175</v>
      </c>
      <c r="I2578">
        <v>18283</v>
      </c>
      <c r="J2578">
        <v>4468</v>
      </c>
      <c r="K2578">
        <v>36595</v>
      </c>
      <c r="L2578">
        <v>983</v>
      </c>
      <c r="M2578">
        <v>7330</v>
      </c>
      <c r="N2578">
        <v>-1964</v>
      </c>
      <c r="O2578">
        <v>55208</v>
      </c>
      <c r="P2578">
        <v>36719</v>
      </c>
      <c r="Q2578">
        <v>-317</v>
      </c>
      <c r="R2578">
        <v>1663</v>
      </c>
      <c r="S2578">
        <v>2485</v>
      </c>
      <c r="T2578">
        <v>-1964</v>
      </c>
      <c r="U2578">
        <v>-4629</v>
      </c>
      <c r="V2578">
        <v>-2144</v>
      </c>
      <c r="W2578">
        <v>24634</v>
      </c>
      <c r="X2578" t="s">
        <v>2</v>
      </c>
      <c r="Y2578">
        <v>0</v>
      </c>
      <c r="Z2578">
        <v>-593</v>
      </c>
      <c r="AA2578" t="s">
        <v>2</v>
      </c>
    </row>
    <row r="2579" spans="1:27" x14ac:dyDescent="0.3">
      <c r="A2579">
        <v>10795</v>
      </c>
      <c r="B2579">
        <v>91103</v>
      </c>
      <c r="C2579" t="s">
        <v>1353</v>
      </c>
      <c r="D2579" t="s">
        <v>1354</v>
      </c>
      <c r="E2579">
        <v>2020</v>
      </c>
      <c r="F2579">
        <v>14800</v>
      </c>
      <c r="G2579">
        <v>12725</v>
      </c>
      <c r="H2579">
        <v>59548</v>
      </c>
      <c r="I2579">
        <v>11269</v>
      </c>
      <c r="J2579">
        <v>2705</v>
      </c>
      <c r="K2579">
        <v>31186</v>
      </c>
      <c r="L2579">
        <v>932</v>
      </c>
      <c r="M2579">
        <v>7365</v>
      </c>
      <c r="N2579">
        <v>-7069</v>
      </c>
      <c r="O2579">
        <v>52432</v>
      </c>
      <c r="P2579">
        <v>36003</v>
      </c>
      <c r="Q2579">
        <v>1487</v>
      </c>
      <c r="R2579">
        <v>1295</v>
      </c>
      <c r="S2579">
        <v>2488</v>
      </c>
      <c r="T2579">
        <v>-7069</v>
      </c>
      <c r="U2579">
        <v>-8975</v>
      </c>
      <c r="V2579">
        <v>-6487</v>
      </c>
      <c r="W2579">
        <v>15355</v>
      </c>
      <c r="X2579" t="s">
        <v>2</v>
      </c>
      <c r="Y2579">
        <v>0</v>
      </c>
      <c r="Z2579">
        <v>-1753</v>
      </c>
      <c r="AA2579" t="s">
        <v>2</v>
      </c>
    </row>
    <row r="2580" spans="1:27" x14ac:dyDescent="0.3">
      <c r="A2580">
        <v>10801</v>
      </c>
      <c r="B2580">
        <v>17929</v>
      </c>
      <c r="C2580" t="s">
        <v>1355</v>
      </c>
      <c r="D2580" t="s">
        <v>1356</v>
      </c>
      <c r="E2580">
        <v>2021</v>
      </c>
      <c r="F2580">
        <v>3270</v>
      </c>
      <c r="G2580">
        <v>2297</v>
      </c>
      <c r="H2580">
        <v>16723</v>
      </c>
      <c r="I2580">
        <v>855</v>
      </c>
      <c r="J2580">
        <v>558</v>
      </c>
      <c r="K2580">
        <v>6657</v>
      </c>
      <c r="L2580">
        <v>469</v>
      </c>
      <c r="M2580">
        <v>4353</v>
      </c>
      <c r="N2580">
        <v>1467</v>
      </c>
      <c r="O2580">
        <v>11898</v>
      </c>
      <c r="P2580">
        <v>7948</v>
      </c>
      <c r="Q2580">
        <v>3941</v>
      </c>
      <c r="R2580">
        <v>895</v>
      </c>
      <c r="S2580">
        <v>502</v>
      </c>
      <c r="T2580">
        <v>1467</v>
      </c>
      <c r="U2580">
        <v>2452</v>
      </c>
      <c r="V2580">
        <v>2954</v>
      </c>
      <c r="W2580">
        <v>7447</v>
      </c>
      <c r="X2580" t="s">
        <v>2</v>
      </c>
      <c r="Y2580" t="s">
        <v>2</v>
      </c>
      <c r="Z2580">
        <v>522</v>
      </c>
      <c r="AA2580">
        <v>-228</v>
      </c>
    </row>
    <row r="2581" spans="1:27" x14ac:dyDescent="0.3">
      <c r="A2581">
        <v>10801</v>
      </c>
      <c r="B2581">
        <v>17929</v>
      </c>
      <c r="C2581" t="s">
        <v>1355</v>
      </c>
      <c r="D2581" t="s">
        <v>1356</v>
      </c>
      <c r="E2581">
        <v>2023</v>
      </c>
      <c r="F2581">
        <v>2045</v>
      </c>
      <c r="G2581">
        <v>2274</v>
      </c>
      <c r="H2581">
        <v>15401</v>
      </c>
      <c r="I2581">
        <v>241</v>
      </c>
      <c r="J2581">
        <v>793</v>
      </c>
      <c r="K2581">
        <v>6883</v>
      </c>
      <c r="L2581">
        <v>433</v>
      </c>
      <c r="M2581">
        <v>3470</v>
      </c>
      <c r="N2581">
        <v>-1502</v>
      </c>
      <c r="O2581">
        <v>13548</v>
      </c>
      <c r="P2581">
        <v>8967</v>
      </c>
      <c r="Q2581">
        <v>2771</v>
      </c>
      <c r="R2581">
        <v>911</v>
      </c>
      <c r="S2581">
        <v>532</v>
      </c>
      <c r="T2581">
        <v>-1502</v>
      </c>
      <c r="U2581">
        <v>-639</v>
      </c>
      <c r="V2581">
        <v>-107</v>
      </c>
      <c r="W2581">
        <v>8928</v>
      </c>
      <c r="X2581" t="s">
        <v>2</v>
      </c>
      <c r="Y2581" t="s">
        <v>2</v>
      </c>
      <c r="Z2581">
        <v>-335</v>
      </c>
      <c r="AA2581">
        <v>-946</v>
      </c>
    </row>
    <row r="2582" spans="1:27" x14ac:dyDescent="0.3">
      <c r="A2582">
        <v>10801</v>
      </c>
      <c r="B2582">
        <v>17929</v>
      </c>
      <c r="C2582" t="s">
        <v>1355</v>
      </c>
      <c r="D2582" t="s">
        <v>1356</v>
      </c>
      <c r="E2582">
        <v>2022</v>
      </c>
      <c r="F2582">
        <v>3802</v>
      </c>
      <c r="G2582">
        <v>2444</v>
      </c>
      <c r="H2582">
        <v>17575</v>
      </c>
      <c r="I2582">
        <v>405</v>
      </c>
      <c r="J2582">
        <v>599</v>
      </c>
      <c r="K2582">
        <v>6777</v>
      </c>
      <c r="L2582">
        <v>665</v>
      </c>
      <c r="M2582">
        <v>4112</v>
      </c>
      <c r="N2582">
        <v>1073</v>
      </c>
      <c r="O2582">
        <v>12574</v>
      </c>
      <c r="P2582">
        <v>8408</v>
      </c>
      <c r="Q2582">
        <v>4461</v>
      </c>
      <c r="R2582">
        <v>1150</v>
      </c>
      <c r="S2582">
        <v>518</v>
      </c>
      <c r="T2582">
        <v>1073</v>
      </c>
      <c r="U2582">
        <v>1632</v>
      </c>
      <c r="V2582">
        <v>2150</v>
      </c>
      <c r="W2582">
        <v>10106</v>
      </c>
      <c r="X2582" t="s">
        <v>2</v>
      </c>
      <c r="Y2582" t="s">
        <v>2</v>
      </c>
      <c r="Z2582">
        <v>313</v>
      </c>
      <c r="AA2582">
        <v>-96</v>
      </c>
    </row>
    <row r="2583" spans="1:27" x14ac:dyDescent="0.3">
      <c r="A2583">
        <v>10801</v>
      </c>
      <c r="B2583">
        <v>17929</v>
      </c>
      <c r="C2583" t="s">
        <v>1355</v>
      </c>
      <c r="D2583" t="s">
        <v>1356</v>
      </c>
      <c r="E2583">
        <v>2020</v>
      </c>
      <c r="F2583">
        <v>1543</v>
      </c>
      <c r="G2583">
        <v>1755</v>
      </c>
      <c r="H2583">
        <v>13985</v>
      </c>
      <c r="I2583">
        <v>336</v>
      </c>
      <c r="J2583">
        <v>487</v>
      </c>
      <c r="K2583">
        <v>6315</v>
      </c>
      <c r="L2583">
        <v>241</v>
      </c>
      <c r="M2583">
        <v>4195</v>
      </c>
      <c r="N2583">
        <v>532</v>
      </c>
      <c r="O2583">
        <v>11073</v>
      </c>
      <c r="P2583">
        <v>7375</v>
      </c>
      <c r="Q2583">
        <v>2761</v>
      </c>
      <c r="R2583">
        <v>666</v>
      </c>
      <c r="S2583">
        <v>484</v>
      </c>
      <c r="T2583">
        <v>532</v>
      </c>
      <c r="U2583">
        <v>1079</v>
      </c>
      <c r="V2583">
        <v>1563</v>
      </c>
      <c r="W2583">
        <v>6559</v>
      </c>
      <c r="X2583" t="s">
        <v>2</v>
      </c>
      <c r="Y2583" t="s">
        <v>2</v>
      </c>
      <c r="Z2583">
        <v>135</v>
      </c>
      <c r="AA2583">
        <v>-118</v>
      </c>
    </row>
    <row r="2584" spans="1:27" x14ac:dyDescent="0.3">
      <c r="A2584">
        <v>10832</v>
      </c>
      <c r="B2584">
        <v>77973</v>
      </c>
      <c r="C2584" t="s">
        <v>1357</v>
      </c>
      <c r="D2584" t="s">
        <v>1358</v>
      </c>
      <c r="E2584">
        <v>2021</v>
      </c>
      <c r="F2584" t="s">
        <v>2</v>
      </c>
      <c r="G2584" t="s">
        <v>2</v>
      </c>
      <c r="H2584">
        <v>126.871</v>
      </c>
      <c r="I2584">
        <v>15.627000000000001</v>
      </c>
      <c r="J2584">
        <v>0</v>
      </c>
      <c r="K2584">
        <v>0</v>
      </c>
      <c r="L2584">
        <v>0</v>
      </c>
      <c r="M2584">
        <v>0</v>
      </c>
      <c r="N2584">
        <v>-5.673</v>
      </c>
      <c r="O2584">
        <v>5.1379999999999999</v>
      </c>
      <c r="P2584">
        <v>2.1549999999999998</v>
      </c>
      <c r="Q2584">
        <v>23.895</v>
      </c>
      <c r="R2584">
        <v>29.602</v>
      </c>
      <c r="S2584">
        <v>0.56999999999999995</v>
      </c>
      <c r="T2584">
        <v>-5.673</v>
      </c>
      <c r="U2584">
        <v>-8.577</v>
      </c>
      <c r="V2584">
        <v>-8.0069999999999997</v>
      </c>
      <c r="W2584">
        <v>32.695</v>
      </c>
      <c r="X2584" t="s">
        <v>2</v>
      </c>
      <c r="Y2584">
        <v>0</v>
      </c>
      <c r="Z2584">
        <v>0.45900000000000002</v>
      </c>
      <c r="AA2584" t="s">
        <v>2</v>
      </c>
    </row>
    <row r="2585" spans="1:27" x14ac:dyDescent="0.3">
      <c r="A2585">
        <v>10832</v>
      </c>
      <c r="B2585">
        <v>77973</v>
      </c>
      <c r="C2585" t="s">
        <v>1357</v>
      </c>
      <c r="D2585" t="s">
        <v>1358</v>
      </c>
      <c r="E2585">
        <v>2020</v>
      </c>
      <c r="F2585" t="s">
        <v>2</v>
      </c>
      <c r="G2585" t="s">
        <v>2</v>
      </c>
      <c r="H2585">
        <v>131.90100000000001</v>
      </c>
      <c r="I2585">
        <v>3.9580000000000002</v>
      </c>
      <c r="J2585">
        <v>0</v>
      </c>
      <c r="K2585">
        <v>0</v>
      </c>
      <c r="L2585">
        <v>0</v>
      </c>
      <c r="M2585">
        <v>0</v>
      </c>
      <c r="N2585">
        <v>-21.491</v>
      </c>
      <c r="O2585">
        <v>4.4619999999999997</v>
      </c>
      <c r="P2585">
        <v>2.0379999999999998</v>
      </c>
      <c r="Q2585">
        <v>31.260999999999999</v>
      </c>
      <c r="R2585">
        <v>26.597999999999999</v>
      </c>
      <c r="S2585">
        <v>0.67400000000000004</v>
      </c>
      <c r="T2585">
        <v>-21.491</v>
      </c>
      <c r="U2585">
        <v>-17.943999999999999</v>
      </c>
      <c r="V2585">
        <v>-17.27</v>
      </c>
      <c r="W2585">
        <v>32.56</v>
      </c>
      <c r="X2585" t="s">
        <v>2</v>
      </c>
      <c r="Y2585">
        <v>0</v>
      </c>
      <c r="Z2585">
        <v>3.5470000000000002</v>
      </c>
      <c r="AA2585" t="s">
        <v>2</v>
      </c>
    </row>
    <row r="2586" spans="1:27" x14ac:dyDescent="0.3">
      <c r="A2586">
        <v>10839</v>
      </c>
      <c r="B2586">
        <v>78044</v>
      </c>
      <c r="C2586" t="s">
        <v>1359</v>
      </c>
      <c r="D2586" t="s">
        <v>1360</v>
      </c>
      <c r="E2586">
        <v>2023</v>
      </c>
      <c r="F2586">
        <v>294.06</v>
      </c>
      <c r="G2586">
        <v>71.995000000000005</v>
      </c>
      <c r="H2586">
        <v>538.81899999999996</v>
      </c>
      <c r="I2586">
        <v>46.96</v>
      </c>
      <c r="J2586">
        <v>13.819000000000001</v>
      </c>
      <c r="K2586">
        <v>134.75</v>
      </c>
      <c r="L2586">
        <v>150.81</v>
      </c>
      <c r="M2586">
        <v>1.21</v>
      </c>
      <c r="N2586">
        <v>-46.344000000000001</v>
      </c>
      <c r="O2586">
        <v>914.53</v>
      </c>
      <c r="P2586">
        <v>226.31200000000001</v>
      </c>
      <c r="Q2586">
        <v>252.90100000000001</v>
      </c>
      <c r="R2586">
        <v>87.91</v>
      </c>
      <c r="S2586">
        <v>27.018999999999998</v>
      </c>
      <c r="T2586">
        <v>-46.344000000000001</v>
      </c>
      <c r="U2586">
        <v>-33.015000000000001</v>
      </c>
      <c r="V2586">
        <v>-5.9960000000000004</v>
      </c>
      <c r="W2586">
        <v>623.52700000000004</v>
      </c>
      <c r="X2586" t="s">
        <v>2</v>
      </c>
      <c r="Y2586">
        <v>0.78900000000000003</v>
      </c>
      <c r="Z2586">
        <v>0.90100000000000002</v>
      </c>
      <c r="AA2586" t="s">
        <v>2</v>
      </c>
    </row>
    <row r="2587" spans="1:27" x14ac:dyDescent="0.3">
      <c r="A2587">
        <v>10839</v>
      </c>
      <c r="B2587">
        <v>78044</v>
      </c>
      <c r="C2587" t="s">
        <v>1359</v>
      </c>
      <c r="D2587" t="s">
        <v>1360</v>
      </c>
      <c r="E2587">
        <v>2020</v>
      </c>
      <c r="F2587">
        <v>254.49299999999999</v>
      </c>
      <c r="G2587">
        <v>54.994</v>
      </c>
      <c r="H2587">
        <v>474.16199999999998</v>
      </c>
      <c r="I2587">
        <v>75.266999999999996</v>
      </c>
      <c r="J2587">
        <v>15.346</v>
      </c>
      <c r="K2587">
        <v>91.858000000000004</v>
      </c>
      <c r="L2587">
        <v>109.70399999999999</v>
      </c>
      <c r="M2587">
        <v>1.4119999999999999</v>
      </c>
      <c r="N2587">
        <v>-57.237000000000002</v>
      </c>
      <c r="O2587">
        <v>857.25199999999995</v>
      </c>
      <c r="P2587">
        <v>213.18600000000001</v>
      </c>
      <c r="Q2587">
        <v>251.91800000000001</v>
      </c>
      <c r="R2587">
        <v>65.316000000000003</v>
      </c>
      <c r="S2587">
        <v>23.405999999999999</v>
      </c>
      <c r="T2587">
        <v>-57.237000000000002</v>
      </c>
      <c r="U2587">
        <v>-6.5129999999999999</v>
      </c>
      <c r="V2587">
        <v>16.893000000000001</v>
      </c>
      <c r="W2587">
        <v>606.50900000000001</v>
      </c>
      <c r="X2587" t="s">
        <v>2</v>
      </c>
      <c r="Y2587">
        <v>0.34899999999999998</v>
      </c>
      <c r="Z2587">
        <v>0.97199999999999998</v>
      </c>
      <c r="AA2587" t="s">
        <v>2</v>
      </c>
    </row>
    <row r="2588" spans="1:27" x14ac:dyDescent="0.3">
      <c r="A2588">
        <v>10839</v>
      </c>
      <c r="B2588">
        <v>78044</v>
      </c>
      <c r="C2588" t="s">
        <v>1359</v>
      </c>
      <c r="D2588" t="s">
        <v>1360</v>
      </c>
      <c r="E2588">
        <v>2022</v>
      </c>
      <c r="F2588">
        <v>352.26600000000002</v>
      </c>
      <c r="G2588">
        <v>108.792</v>
      </c>
      <c r="H2588">
        <v>588.71799999999996</v>
      </c>
      <c r="I2588">
        <v>53.29</v>
      </c>
      <c r="J2588">
        <v>13.916</v>
      </c>
      <c r="K2588">
        <v>109.045</v>
      </c>
      <c r="L2588">
        <v>173.29499999999999</v>
      </c>
      <c r="M2588">
        <v>2.5</v>
      </c>
      <c r="N2588">
        <v>15.170999999999999</v>
      </c>
      <c r="O2588">
        <v>895.64</v>
      </c>
      <c r="P2588">
        <v>225.167</v>
      </c>
      <c r="Q2588">
        <v>293.53100000000001</v>
      </c>
      <c r="R2588">
        <v>108.997</v>
      </c>
      <c r="S2588">
        <v>25.986999999999998</v>
      </c>
      <c r="T2588">
        <v>15.170999999999999</v>
      </c>
      <c r="U2588">
        <v>28.440999999999999</v>
      </c>
      <c r="V2588">
        <v>54.427999999999997</v>
      </c>
      <c r="W2588">
        <v>815.75800000000004</v>
      </c>
      <c r="X2588" t="s">
        <v>2</v>
      </c>
      <c r="Y2588">
        <v>1.526</v>
      </c>
      <c r="Z2588">
        <v>11.657</v>
      </c>
      <c r="AA2588" t="s">
        <v>2</v>
      </c>
    </row>
    <row r="2589" spans="1:27" x14ac:dyDescent="0.3">
      <c r="A2589">
        <v>10839</v>
      </c>
      <c r="B2589">
        <v>78044</v>
      </c>
      <c r="C2589" t="s">
        <v>1359</v>
      </c>
      <c r="D2589" t="s">
        <v>1360</v>
      </c>
      <c r="E2589">
        <v>2021</v>
      </c>
      <c r="F2589">
        <v>329.06700000000001</v>
      </c>
      <c r="G2589">
        <v>105.423</v>
      </c>
      <c r="H2589">
        <v>555.36800000000005</v>
      </c>
      <c r="I2589">
        <v>78.253</v>
      </c>
      <c r="J2589">
        <v>17.901</v>
      </c>
      <c r="K2589">
        <v>77.367999999999995</v>
      </c>
      <c r="L2589">
        <v>141.221</v>
      </c>
      <c r="M2589">
        <v>3.9780000000000002</v>
      </c>
      <c r="N2589">
        <v>29.073</v>
      </c>
      <c r="O2589">
        <v>873.00699999999995</v>
      </c>
      <c r="P2589">
        <v>210.46799999999999</v>
      </c>
      <c r="Q2589">
        <v>291.36500000000001</v>
      </c>
      <c r="R2589">
        <v>100.04300000000001</v>
      </c>
      <c r="S2589">
        <v>25.292999999999999</v>
      </c>
      <c r="T2589">
        <v>29.073</v>
      </c>
      <c r="U2589">
        <v>43.475999999999999</v>
      </c>
      <c r="V2589">
        <v>68.769000000000005</v>
      </c>
      <c r="W2589">
        <v>667.59199999999998</v>
      </c>
      <c r="X2589" t="s">
        <v>2</v>
      </c>
      <c r="Y2589">
        <v>1.625</v>
      </c>
      <c r="Z2589">
        <v>17.274000000000001</v>
      </c>
      <c r="AA2589" t="s">
        <v>2</v>
      </c>
    </row>
    <row r="2590" spans="1:27" x14ac:dyDescent="0.3">
      <c r="A2590">
        <v>10840</v>
      </c>
      <c r="B2590">
        <v>65306</v>
      </c>
      <c r="C2590" t="s">
        <v>1361</v>
      </c>
      <c r="D2590" t="s">
        <v>1362</v>
      </c>
      <c r="E2590">
        <v>2023</v>
      </c>
      <c r="F2590">
        <v>840.11800000000005</v>
      </c>
      <c r="G2590">
        <v>267.22899999999998</v>
      </c>
      <c r="H2590">
        <v>2569.9749999999999</v>
      </c>
      <c r="I2590">
        <v>79.442999999999998</v>
      </c>
      <c r="J2590">
        <v>17.739000000000001</v>
      </c>
      <c r="K2590">
        <v>47.02</v>
      </c>
      <c r="L2590">
        <v>396.65699999999998</v>
      </c>
      <c r="M2590">
        <v>793.51800000000003</v>
      </c>
      <c r="N2590">
        <v>103.67400000000001</v>
      </c>
      <c r="O2590">
        <v>1814.6769999999999</v>
      </c>
      <c r="P2590">
        <v>819.10500000000002</v>
      </c>
      <c r="Q2590">
        <v>1902.788</v>
      </c>
      <c r="R2590">
        <v>279.07799999999997</v>
      </c>
      <c r="S2590">
        <v>123.19199999999999</v>
      </c>
      <c r="T2590">
        <v>103.67400000000001</v>
      </c>
      <c r="U2590">
        <v>136.60300000000001</v>
      </c>
      <c r="V2590">
        <v>259.79500000000002</v>
      </c>
      <c r="W2590">
        <v>2233.047</v>
      </c>
      <c r="X2590" t="s">
        <v>2</v>
      </c>
      <c r="Y2590">
        <v>0.35199999999999998</v>
      </c>
      <c r="Z2590">
        <v>35.162999999999997</v>
      </c>
      <c r="AA2590" t="s">
        <v>2</v>
      </c>
    </row>
    <row r="2591" spans="1:27" x14ac:dyDescent="0.3">
      <c r="A2591">
        <v>10840</v>
      </c>
      <c r="B2591">
        <v>65306</v>
      </c>
      <c r="C2591" t="s">
        <v>1361</v>
      </c>
      <c r="D2591" t="s">
        <v>1362</v>
      </c>
      <c r="E2591">
        <v>2021</v>
      </c>
      <c r="F2591">
        <v>1103.7919999999999</v>
      </c>
      <c r="G2591">
        <v>254.67</v>
      </c>
      <c r="H2591">
        <v>2381.0650000000001</v>
      </c>
      <c r="I2591">
        <v>512.86800000000005</v>
      </c>
      <c r="J2591">
        <v>12.993</v>
      </c>
      <c r="K2591">
        <v>30.181000000000001</v>
      </c>
      <c r="L2591">
        <v>325.12200000000001</v>
      </c>
      <c r="M2591">
        <v>514.17600000000004</v>
      </c>
      <c r="N2591">
        <v>151.11099999999999</v>
      </c>
      <c r="O2591">
        <v>1541.6489999999999</v>
      </c>
      <c r="P2591">
        <v>659.83399999999995</v>
      </c>
      <c r="Q2591">
        <v>1781.807</v>
      </c>
      <c r="R2591">
        <v>208.33099999999999</v>
      </c>
      <c r="S2591">
        <v>107.38800000000001</v>
      </c>
      <c r="T2591">
        <v>151.11099999999999</v>
      </c>
      <c r="U2591">
        <v>195.82499999999999</v>
      </c>
      <c r="V2591">
        <v>303.21300000000002</v>
      </c>
      <c r="W2591">
        <v>1826.2159999999999</v>
      </c>
      <c r="X2591" t="s">
        <v>2</v>
      </c>
      <c r="Y2591">
        <v>0.74299999999999999</v>
      </c>
      <c r="Z2591">
        <v>45.76</v>
      </c>
      <c r="AA2591" t="s">
        <v>2</v>
      </c>
    </row>
    <row r="2592" spans="1:27" x14ac:dyDescent="0.3">
      <c r="A2592">
        <v>10840</v>
      </c>
      <c r="B2592">
        <v>65306</v>
      </c>
      <c r="C2592" t="s">
        <v>1361</v>
      </c>
      <c r="D2592" t="s">
        <v>1362</v>
      </c>
      <c r="E2592">
        <v>2020</v>
      </c>
      <c r="F2592">
        <v>969.33399999999995</v>
      </c>
      <c r="G2592">
        <v>210.096</v>
      </c>
      <c r="H2592">
        <v>2199.027</v>
      </c>
      <c r="I2592">
        <v>474.83800000000002</v>
      </c>
      <c r="J2592">
        <v>12.569000000000001</v>
      </c>
      <c r="K2592">
        <v>29.260999999999999</v>
      </c>
      <c r="L2592">
        <v>260.54700000000003</v>
      </c>
      <c r="M2592">
        <v>510.38</v>
      </c>
      <c r="N2592">
        <v>135.77000000000001</v>
      </c>
      <c r="O2592">
        <v>1464.296</v>
      </c>
      <c r="P2592">
        <v>625.17999999999995</v>
      </c>
      <c r="Q2592">
        <v>1652.595</v>
      </c>
      <c r="R2592">
        <v>190.916</v>
      </c>
      <c r="S2592">
        <v>106.163</v>
      </c>
      <c r="T2592">
        <v>135.77000000000001</v>
      </c>
      <c r="U2592">
        <v>172.72900000000001</v>
      </c>
      <c r="V2592">
        <v>278.892</v>
      </c>
      <c r="W2592">
        <v>1804.1590000000001</v>
      </c>
      <c r="X2592" t="s">
        <v>2</v>
      </c>
      <c r="Y2592">
        <v>0.52700000000000002</v>
      </c>
      <c r="Z2592">
        <v>42.118000000000002</v>
      </c>
      <c r="AA2592" t="s">
        <v>2</v>
      </c>
    </row>
    <row r="2593" spans="1:27" x14ac:dyDescent="0.3">
      <c r="A2593">
        <v>10840</v>
      </c>
      <c r="B2593">
        <v>65306</v>
      </c>
      <c r="C2593" t="s">
        <v>1361</v>
      </c>
      <c r="D2593" t="s">
        <v>1362</v>
      </c>
      <c r="E2593">
        <v>2022</v>
      </c>
      <c r="F2593">
        <v>1063.8920000000001</v>
      </c>
      <c r="G2593">
        <v>243.745</v>
      </c>
      <c r="H2593">
        <v>2427.9720000000002</v>
      </c>
      <c r="I2593">
        <v>376.399</v>
      </c>
      <c r="J2593">
        <v>13.602</v>
      </c>
      <c r="K2593">
        <v>38.07</v>
      </c>
      <c r="L2593">
        <v>370.851</v>
      </c>
      <c r="M2593">
        <v>542.23199999999997</v>
      </c>
      <c r="N2593">
        <v>103.404</v>
      </c>
      <c r="O2593">
        <v>1643.549</v>
      </c>
      <c r="P2593">
        <v>715.16899999999998</v>
      </c>
      <c r="Q2593">
        <v>1820.873</v>
      </c>
      <c r="R2593">
        <v>249.19800000000001</v>
      </c>
      <c r="S2593">
        <v>110.343</v>
      </c>
      <c r="T2593">
        <v>103.404</v>
      </c>
      <c r="U2593">
        <v>134.351</v>
      </c>
      <c r="V2593">
        <v>244.69399999999999</v>
      </c>
      <c r="W2593">
        <v>2000.8219999999999</v>
      </c>
      <c r="X2593" t="s">
        <v>2</v>
      </c>
      <c r="Y2593">
        <v>1.204</v>
      </c>
      <c r="Z2593">
        <v>30.920999999999999</v>
      </c>
      <c r="AA2593" t="s">
        <v>2</v>
      </c>
    </row>
    <row r="2594" spans="1:27" x14ac:dyDescent="0.3">
      <c r="A2594">
        <v>10846</v>
      </c>
      <c r="B2594">
        <v>28302</v>
      </c>
      <c r="C2594" t="s">
        <v>1363</v>
      </c>
      <c r="D2594" t="s">
        <v>1364</v>
      </c>
      <c r="E2594">
        <v>2020</v>
      </c>
      <c r="F2594">
        <v>19475.421999999999</v>
      </c>
      <c r="G2594">
        <v>24821.309000000001</v>
      </c>
      <c r="H2594">
        <v>81555.210999999996</v>
      </c>
      <c r="I2594">
        <v>6687.482</v>
      </c>
      <c r="J2594">
        <v>5166.2849999999999</v>
      </c>
      <c r="K2594">
        <v>27098.282999999999</v>
      </c>
      <c r="L2594">
        <v>5378.4319999999998</v>
      </c>
      <c r="M2594">
        <v>42117.392999999996</v>
      </c>
      <c r="N2594">
        <v>6727.259</v>
      </c>
      <c r="O2594">
        <v>26416.035</v>
      </c>
      <c r="P2594">
        <v>12726.466</v>
      </c>
      <c r="Q2594">
        <v>18742.546999999999</v>
      </c>
      <c r="R2594">
        <v>5891.9269999999997</v>
      </c>
      <c r="S2594">
        <v>2432.4690000000001</v>
      </c>
      <c r="T2594">
        <v>6727.259</v>
      </c>
      <c r="U2594">
        <v>11290.851000000001</v>
      </c>
      <c r="V2594">
        <v>13723.32</v>
      </c>
      <c r="W2594">
        <v>61141.999000000003</v>
      </c>
      <c r="X2594" t="s">
        <v>2</v>
      </c>
      <c r="Y2594">
        <v>1749.0150000000001</v>
      </c>
      <c r="Z2594">
        <v>2317.9569999999999</v>
      </c>
      <c r="AA2594" t="s">
        <v>2</v>
      </c>
    </row>
    <row r="2595" spans="1:27" x14ac:dyDescent="0.3">
      <c r="A2595">
        <v>10846</v>
      </c>
      <c r="B2595">
        <v>28302</v>
      </c>
      <c r="C2595" t="s">
        <v>1363</v>
      </c>
      <c r="D2595" t="s">
        <v>1364</v>
      </c>
      <c r="E2595">
        <v>2021</v>
      </c>
      <c r="F2595">
        <v>19790.605</v>
      </c>
      <c r="G2595">
        <v>28180.656999999999</v>
      </c>
      <c r="H2595">
        <v>85407.475000000006</v>
      </c>
      <c r="I2595">
        <v>3883.9670000000001</v>
      </c>
      <c r="J2595">
        <v>8030.6570000000002</v>
      </c>
      <c r="K2595">
        <v>25716.071</v>
      </c>
      <c r="L2595">
        <v>5326.0959999999995</v>
      </c>
      <c r="M2595">
        <v>43890.536999999997</v>
      </c>
      <c r="N2595">
        <v>6879.683</v>
      </c>
      <c r="O2595">
        <v>25084.856</v>
      </c>
      <c r="P2595">
        <v>11767.909</v>
      </c>
      <c r="Q2595">
        <v>46563.252</v>
      </c>
      <c r="R2595">
        <v>5975.51</v>
      </c>
      <c r="S2595">
        <v>1985.77</v>
      </c>
      <c r="T2595">
        <v>6879.683</v>
      </c>
      <c r="U2595">
        <v>10959.27</v>
      </c>
      <c r="V2595">
        <v>12945.04</v>
      </c>
      <c r="W2595">
        <v>59645.91</v>
      </c>
      <c r="X2595" t="s">
        <v>2</v>
      </c>
      <c r="Y2595">
        <v>1552.45</v>
      </c>
      <c r="Z2595">
        <v>2200.7249999999999</v>
      </c>
      <c r="AA2595" t="s">
        <v>2</v>
      </c>
    </row>
    <row r="2596" spans="1:27" x14ac:dyDescent="0.3">
      <c r="A2596">
        <v>10846</v>
      </c>
      <c r="B2596">
        <v>28302</v>
      </c>
      <c r="C2596" t="s">
        <v>1363</v>
      </c>
      <c r="D2596" t="s">
        <v>1364</v>
      </c>
      <c r="E2596">
        <v>2022</v>
      </c>
      <c r="F2596">
        <v>20473.895</v>
      </c>
      <c r="G2596">
        <v>27174.909</v>
      </c>
      <c r="H2596">
        <v>83170.59</v>
      </c>
      <c r="I2596">
        <v>4623.3789999999999</v>
      </c>
      <c r="J2596">
        <v>5953.9629999999997</v>
      </c>
      <c r="K2596">
        <v>24439.998</v>
      </c>
      <c r="L2596">
        <v>6338.71</v>
      </c>
      <c r="M2596">
        <v>43272.305</v>
      </c>
      <c r="N2596">
        <v>8167.3280000000004</v>
      </c>
      <c r="O2596">
        <v>24710.388999999999</v>
      </c>
      <c r="P2596">
        <v>11510.353999999999</v>
      </c>
      <c r="Q2596">
        <v>47300.394</v>
      </c>
      <c r="R2596">
        <v>6912.625</v>
      </c>
      <c r="S2596">
        <v>2043.4359999999999</v>
      </c>
      <c r="T2596">
        <v>8167.3280000000004</v>
      </c>
      <c r="U2596">
        <v>10348.630999999999</v>
      </c>
      <c r="V2596">
        <v>12392.066999999999</v>
      </c>
      <c r="W2596">
        <v>64202.553</v>
      </c>
      <c r="X2596" t="s">
        <v>2</v>
      </c>
      <c r="Y2596">
        <v>937.28700000000003</v>
      </c>
      <c r="Z2596">
        <v>2210.1590000000001</v>
      </c>
      <c r="AA2596" t="s">
        <v>2</v>
      </c>
    </row>
    <row r="2597" spans="1:27" x14ac:dyDescent="0.3">
      <c r="A2597">
        <v>10846</v>
      </c>
      <c r="B2597">
        <v>28302</v>
      </c>
      <c r="C2597" t="s">
        <v>1363</v>
      </c>
      <c r="D2597" t="s">
        <v>1364</v>
      </c>
      <c r="E2597">
        <v>2023</v>
      </c>
      <c r="F2597">
        <v>19787.893</v>
      </c>
      <c r="G2597">
        <v>25983.353999999999</v>
      </c>
      <c r="H2597">
        <v>83194.925000000003</v>
      </c>
      <c r="I2597">
        <v>4597.1310000000003</v>
      </c>
      <c r="J2597">
        <v>5622.8919999999998</v>
      </c>
      <c r="K2597">
        <v>27119.649000000001</v>
      </c>
      <c r="L2597">
        <v>5658.2629999999999</v>
      </c>
      <c r="M2597">
        <v>43623.56</v>
      </c>
      <c r="N2597">
        <v>7170.375</v>
      </c>
      <c r="O2597" t="s">
        <v>2</v>
      </c>
      <c r="P2597">
        <v>11834.933000000001</v>
      </c>
      <c r="Q2597">
        <v>42593.377999999997</v>
      </c>
      <c r="R2597">
        <v>6855.3519999999999</v>
      </c>
      <c r="S2597">
        <v>1745.34</v>
      </c>
      <c r="T2597">
        <v>7170.375</v>
      </c>
      <c r="U2597">
        <v>10977.183000000001</v>
      </c>
      <c r="V2597">
        <v>12722.522999999999</v>
      </c>
      <c r="W2597">
        <v>65883.005000000005</v>
      </c>
      <c r="X2597" t="s">
        <v>2</v>
      </c>
      <c r="Y2597">
        <v>940.649</v>
      </c>
      <c r="Z2597">
        <v>2430.654</v>
      </c>
      <c r="AA2597" t="s">
        <v>2</v>
      </c>
    </row>
    <row r="2598" spans="1:27" x14ac:dyDescent="0.3">
      <c r="A2598">
        <v>10860</v>
      </c>
      <c r="B2598">
        <v>24985</v>
      </c>
      <c r="C2598" t="s">
        <v>1365</v>
      </c>
      <c r="D2598" t="s">
        <v>1366</v>
      </c>
      <c r="E2598">
        <v>2021</v>
      </c>
      <c r="F2598">
        <v>1968</v>
      </c>
      <c r="G2598">
        <v>2826</v>
      </c>
      <c r="H2598">
        <v>35735</v>
      </c>
      <c r="I2598">
        <v>8</v>
      </c>
      <c r="J2598">
        <v>1050</v>
      </c>
      <c r="K2598">
        <v>12562</v>
      </c>
      <c r="L2598">
        <v>592</v>
      </c>
      <c r="M2598">
        <v>411</v>
      </c>
      <c r="N2598">
        <v>990</v>
      </c>
      <c r="O2598">
        <v>43475</v>
      </c>
      <c r="P2598">
        <v>29261</v>
      </c>
      <c r="Q2598">
        <v>3195</v>
      </c>
      <c r="R2598">
        <v>820</v>
      </c>
      <c r="S2598">
        <v>1146</v>
      </c>
      <c r="T2598">
        <v>990</v>
      </c>
      <c r="U2598">
        <v>1333</v>
      </c>
      <c r="V2598">
        <v>2479</v>
      </c>
      <c r="W2598">
        <v>6394</v>
      </c>
      <c r="X2598" t="s">
        <v>2</v>
      </c>
      <c r="Y2598" t="s">
        <v>2</v>
      </c>
      <c r="Z2598">
        <v>157</v>
      </c>
      <c r="AA2598">
        <v>0</v>
      </c>
    </row>
    <row r="2599" spans="1:27" x14ac:dyDescent="0.3">
      <c r="A2599">
        <v>10860</v>
      </c>
      <c r="B2599">
        <v>24985</v>
      </c>
      <c r="C2599" t="s">
        <v>1365</v>
      </c>
      <c r="D2599" t="s">
        <v>1366</v>
      </c>
      <c r="E2599">
        <v>2020</v>
      </c>
      <c r="F2599">
        <v>1653</v>
      </c>
      <c r="G2599">
        <v>2180</v>
      </c>
      <c r="H2599">
        <v>32030</v>
      </c>
      <c r="I2599">
        <v>139</v>
      </c>
      <c r="J2599">
        <v>498</v>
      </c>
      <c r="K2599">
        <v>11078</v>
      </c>
      <c r="L2599">
        <v>521</v>
      </c>
      <c r="M2599">
        <v>411</v>
      </c>
      <c r="N2599">
        <v>871</v>
      </c>
      <c r="O2599">
        <v>40580</v>
      </c>
      <c r="P2599">
        <v>26807</v>
      </c>
      <c r="Q2599">
        <v>2756</v>
      </c>
      <c r="R2599">
        <v>749</v>
      </c>
      <c r="S2599">
        <v>1075</v>
      </c>
      <c r="T2599">
        <v>871</v>
      </c>
      <c r="U2599">
        <v>1300</v>
      </c>
      <c r="V2599">
        <v>2375</v>
      </c>
      <c r="W2599">
        <v>5794</v>
      </c>
      <c r="X2599" t="s">
        <v>2</v>
      </c>
      <c r="Y2599" t="s">
        <v>2</v>
      </c>
      <c r="Z2599">
        <v>155</v>
      </c>
      <c r="AA2599">
        <v>0</v>
      </c>
    </row>
    <row r="2600" spans="1:27" x14ac:dyDescent="0.3">
      <c r="A2600">
        <v>10860</v>
      </c>
      <c r="B2600">
        <v>24985</v>
      </c>
      <c r="C2600" t="s">
        <v>1365</v>
      </c>
      <c r="D2600" t="s">
        <v>1366</v>
      </c>
      <c r="E2600">
        <v>2023</v>
      </c>
      <c r="F2600">
        <v>2181</v>
      </c>
      <c r="G2600">
        <v>3345</v>
      </c>
      <c r="H2600">
        <v>40830</v>
      </c>
      <c r="I2600">
        <v>25</v>
      </c>
      <c r="J2600">
        <v>1385</v>
      </c>
      <c r="K2600">
        <v>15121</v>
      </c>
      <c r="L2600">
        <v>733</v>
      </c>
      <c r="M2600">
        <v>411</v>
      </c>
      <c r="N2600">
        <v>1152</v>
      </c>
      <c r="O2600">
        <v>49202</v>
      </c>
      <c r="P2600">
        <v>33776</v>
      </c>
      <c r="Q2600">
        <v>4130</v>
      </c>
      <c r="R2600">
        <v>919</v>
      </c>
      <c r="S2600">
        <v>1387</v>
      </c>
      <c r="T2600">
        <v>1152</v>
      </c>
      <c r="U2600">
        <v>1558</v>
      </c>
      <c r="V2600">
        <v>2945</v>
      </c>
      <c r="W2600">
        <v>7500</v>
      </c>
      <c r="X2600" t="s">
        <v>2</v>
      </c>
      <c r="Y2600" t="s">
        <v>2</v>
      </c>
      <c r="Z2600">
        <v>183</v>
      </c>
      <c r="AA2600">
        <v>0</v>
      </c>
    </row>
    <row r="2601" spans="1:27" x14ac:dyDescent="0.3">
      <c r="A2601">
        <v>10860</v>
      </c>
      <c r="B2601">
        <v>24985</v>
      </c>
      <c r="C2601" t="s">
        <v>1365</v>
      </c>
      <c r="D2601" t="s">
        <v>1366</v>
      </c>
      <c r="E2601">
        <v>2022</v>
      </c>
      <c r="F2601">
        <v>2668</v>
      </c>
      <c r="G2601">
        <v>3366</v>
      </c>
      <c r="H2601">
        <v>37904</v>
      </c>
      <c r="I2601">
        <v>10</v>
      </c>
      <c r="J2601">
        <v>1410</v>
      </c>
      <c r="K2601">
        <v>13685</v>
      </c>
      <c r="L2601">
        <v>667</v>
      </c>
      <c r="M2601">
        <v>411</v>
      </c>
      <c r="N2601">
        <v>1074</v>
      </c>
      <c r="O2601">
        <v>45727</v>
      </c>
      <c r="P2601">
        <v>31262</v>
      </c>
      <c r="Q2601">
        <v>3645</v>
      </c>
      <c r="R2601">
        <v>1100</v>
      </c>
      <c r="S2601">
        <v>1289</v>
      </c>
      <c r="T2601">
        <v>1074</v>
      </c>
      <c r="U2601">
        <v>1515</v>
      </c>
      <c r="V2601">
        <v>2804</v>
      </c>
      <c r="W2601">
        <v>7957</v>
      </c>
      <c r="X2601" t="s">
        <v>2</v>
      </c>
      <c r="Y2601" t="s">
        <v>2</v>
      </c>
      <c r="Z2601">
        <v>176</v>
      </c>
      <c r="AA2601">
        <v>0</v>
      </c>
    </row>
    <row r="2602" spans="1:27" x14ac:dyDescent="0.3">
      <c r="A2602">
        <v>10867</v>
      </c>
      <c r="B2602">
        <v>48725</v>
      </c>
      <c r="C2602" t="s">
        <v>1367</v>
      </c>
      <c r="D2602" t="s">
        <v>1368</v>
      </c>
      <c r="E2602">
        <v>2020</v>
      </c>
      <c r="F2602">
        <v>4214</v>
      </c>
      <c r="G2602">
        <v>4173</v>
      </c>
      <c r="H2602">
        <v>62398</v>
      </c>
      <c r="I2602">
        <v>1799</v>
      </c>
      <c r="J2602">
        <v>1390</v>
      </c>
      <c r="K2602">
        <v>26943</v>
      </c>
      <c r="L2602">
        <v>638</v>
      </c>
      <c r="M2602">
        <v>0</v>
      </c>
      <c r="N2602">
        <v>5349</v>
      </c>
      <c r="O2602">
        <v>77030</v>
      </c>
      <c r="P2602">
        <v>55771</v>
      </c>
      <c r="Q2602">
        <v>49733</v>
      </c>
      <c r="R2602">
        <v>1505</v>
      </c>
      <c r="S2602">
        <v>2210</v>
      </c>
      <c r="T2602">
        <v>5349</v>
      </c>
      <c r="U2602">
        <v>8112</v>
      </c>
      <c r="V2602">
        <v>10322</v>
      </c>
      <c r="W2602">
        <v>19533</v>
      </c>
      <c r="X2602" t="s">
        <v>2</v>
      </c>
      <c r="Y2602">
        <v>635</v>
      </c>
      <c r="Z2602">
        <v>1631</v>
      </c>
      <c r="AA2602" t="s">
        <v>2</v>
      </c>
    </row>
    <row r="2603" spans="1:27" x14ac:dyDescent="0.3">
      <c r="A2603">
        <v>10867</v>
      </c>
      <c r="B2603">
        <v>48725</v>
      </c>
      <c r="C2603" t="s">
        <v>1367</v>
      </c>
      <c r="D2603" t="s">
        <v>1368</v>
      </c>
      <c r="E2603">
        <v>2022</v>
      </c>
      <c r="F2603">
        <v>3952</v>
      </c>
      <c r="G2603">
        <v>5520</v>
      </c>
      <c r="H2603">
        <v>65449</v>
      </c>
      <c r="I2603">
        <v>973</v>
      </c>
      <c r="J2603">
        <v>2009</v>
      </c>
      <c r="K2603">
        <v>32948</v>
      </c>
      <c r="L2603">
        <v>741</v>
      </c>
      <c r="M2603">
        <v>0</v>
      </c>
      <c r="N2603">
        <v>6998</v>
      </c>
      <c r="O2603">
        <v>80927</v>
      </c>
      <c r="P2603">
        <v>57710</v>
      </c>
      <c r="Q2603">
        <v>58305</v>
      </c>
      <c r="R2603">
        <v>1891</v>
      </c>
      <c r="S2603">
        <v>2246</v>
      </c>
      <c r="T2603">
        <v>6998</v>
      </c>
      <c r="U2603">
        <v>10009</v>
      </c>
      <c r="V2603">
        <v>12255</v>
      </c>
      <c r="W2603">
        <v>24875</v>
      </c>
      <c r="X2603" t="s">
        <v>2</v>
      </c>
      <c r="Y2603">
        <v>628</v>
      </c>
      <c r="Z2603">
        <v>2074</v>
      </c>
      <c r="AA2603" t="s">
        <v>2</v>
      </c>
    </row>
    <row r="2604" spans="1:27" x14ac:dyDescent="0.3">
      <c r="A2604">
        <v>10867</v>
      </c>
      <c r="B2604">
        <v>48725</v>
      </c>
      <c r="C2604" t="s">
        <v>1367</v>
      </c>
      <c r="D2604" t="s">
        <v>1368</v>
      </c>
      <c r="E2604">
        <v>2021</v>
      </c>
      <c r="F2604">
        <v>3551</v>
      </c>
      <c r="G2604">
        <v>5744</v>
      </c>
      <c r="H2604">
        <v>63525</v>
      </c>
      <c r="I2604">
        <v>960</v>
      </c>
      <c r="J2604">
        <v>2496</v>
      </c>
      <c r="K2604">
        <v>28992</v>
      </c>
      <c r="L2604">
        <v>621</v>
      </c>
      <c r="M2604">
        <v>0</v>
      </c>
      <c r="N2604">
        <v>6523</v>
      </c>
      <c r="O2604">
        <v>79062</v>
      </c>
      <c r="P2604">
        <v>56658</v>
      </c>
      <c r="Q2604">
        <v>54135</v>
      </c>
      <c r="R2604">
        <v>1722</v>
      </c>
      <c r="S2604">
        <v>2208</v>
      </c>
      <c r="T2604">
        <v>6523</v>
      </c>
      <c r="U2604">
        <v>9332</v>
      </c>
      <c r="V2604">
        <v>11540</v>
      </c>
      <c r="W2604">
        <v>21804</v>
      </c>
      <c r="X2604" t="s">
        <v>2</v>
      </c>
      <c r="Y2604">
        <v>823</v>
      </c>
      <c r="Z2604">
        <v>1955</v>
      </c>
      <c r="AA2604" t="s">
        <v>2</v>
      </c>
    </row>
    <row r="2605" spans="1:27" x14ac:dyDescent="0.3">
      <c r="A2605">
        <v>10867</v>
      </c>
      <c r="B2605">
        <v>48725</v>
      </c>
      <c r="C2605" t="s">
        <v>1367</v>
      </c>
      <c r="D2605" t="s">
        <v>1368</v>
      </c>
      <c r="E2605">
        <v>2023</v>
      </c>
      <c r="F2605">
        <v>4148</v>
      </c>
      <c r="G2605">
        <v>5106</v>
      </c>
      <c r="H2605">
        <v>67132</v>
      </c>
      <c r="I2605">
        <v>1055</v>
      </c>
      <c r="J2605">
        <v>1778</v>
      </c>
      <c r="K2605">
        <v>32401</v>
      </c>
      <c r="L2605">
        <v>743</v>
      </c>
      <c r="M2605">
        <v>0</v>
      </c>
      <c r="N2605">
        <v>6379</v>
      </c>
      <c r="O2605">
        <v>83376</v>
      </c>
      <c r="P2605">
        <v>59041</v>
      </c>
      <c r="Q2605">
        <v>61479</v>
      </c>
      <c r="R2605">
        <v>2073</v>
      </c>
      <c r="S2605">
        <v>2318</v>
      </c>
      <c r="T2605">
        <v>6379</v>
      </c>
      <c r="U2605">
        <v>9149</v>
      </c>
      <c r="V2605">
        <v>11467</v>
      </c>
      <c r="W2605">
        <v>24119</v>
      </c>
      <c r="X2605" t="s">
        <v>2</v>
      </c>
      <c r="Y2605">
        <v>685</v>
      </c>
      <c r="Z2605">
        <v>1854</v>
      </c>
      <c r="AA2605" t="s">
        <v>2</v>
      </c>
    </row>
    <row r="2606" spans="1:27" x14ac:dyDescent="0.3">
      <c r="A2606">
        <v>10894</v>
      </c>
      <c r="B2606">
        <v>59300</v>
      </c>
      <c r="C2606" t="s">
        <v>1369</v>
      </c>
      <c r="D2606" t="s">
        <v>1370</v>
      </c>
      <c r="E2606">
        <v>2023</v>
      </c>
      <c r="F2606" t="s">
        <v>2</v>
      </c>
      <c r="G2606" t="s">
        <v>2</v>
      </c>
      <c r="H2606">
        <v>11373.242</v>
      </c>
      <c r="I2606">
        <v>2.9220000000000002</v>
      </c>
      <c r="J2606">
        <v>521.29700000000003</v>
      </c>
      <c r="K2606">
        <v>5463.2479999999996</v>
      </c>
      <c r="L2606">
        <v>0</v>
      </c>
      <c r="M2606">
        <v>32.813000000000002</v>
      </c>
      <c r="N2606">
        <v>444.35300000000001</v>
      </c>
      <c r="O2606" t="s">
        <v>2</v>
      </c>
      <c r="P2606" t="s">
        <v>2</v>
      </c>
      <c r="Q2606">
        <v>-3549.9780000000001</v>
      </c>
      <c r="R2606">
        <v>228.82499999999999</v>
      </c>
      <c r="S2606">
        <v>15.419</v>
      </c>
      <c r="T2606">
        <v>444.35300000000001</v>
      </c>
      <c r="U2606">
        <v>309.40499999999997</v>
      </c>
      <c r="V2606">
        <v>324.82400000000001</v>
      </c>
      <c r="W2606">
        <v>1649.953</v>
      </c>
      <c r="X2606" t="s">
        <v>2</v>
      </c>
      <c r="Y2606">
        <v>0</v>
      </c>
      <c r="Z2606">
        <v>2.1059999999999999</v>
      </c>
      <c r="AA2606" t="s">
        <v>2</v>
      </c>
    </row>
    <row r="2607" spans="1:27" x14ac:dyDescent="0.3">
      <c r="A2607">
        <v>10894</v>
      </c>
      <c r="B2607">
        <v>59300</v>
      </c>
      <c r="C2607" t="s">
        <v>1369</v>
      </c>
      <c r="D2607" t="s">
        <v>1370</v>
      </c>
      <c r="E2607">
        <v>2021</v>
      </c>
      <c r="F2607" t="s">
        <v>2</v>
      </c>
      <c r="G2607" t="s">
        <v>2</v>
      </c>
      <c r="H2607">
        <v>10775.22</v>
      </c>
      <c r="I2607">
        <v>0.96699999999999997</v>
      </c>
      <c r="J2607">
        <v>221.14</v>
      </c>
      <c r="K2607">
        <v>5384.1350000000002</v>
      </c>
      <c r="L2607">
        <v>0</v>
      </c>
      <c r="M2607">
        <v>41.213000000000001</v>
      </c>
      <c r="N2607">
        <v>150.01599999999999</v>
      </c>
      <c r="O2607" t="s">
        <v>2</v>
      </c>
      <c r="P2607" t="s">
        <v>2</v>
      </c>
      <c r="Q2607">
        <v>-3489.3409999999999</v>
      </c>
      <c r="R2607">
        <v>26.86</v>
      </c>
      <c r="S2607">
        <v>13.185</v>
      </c>
      <c r="T2607">
        <v>150.01599999999999</v>
      </c>
      <c r="U2607">
        <v>216.39500000000001</v>
      </c>
      <c r="V2607">
        <v>229.58</v>
      </c>
      <c r="W2607">
        <v>1371.498</v>
      </c>
      <c r="X2607" t="s">
        <v>2</v>
      </c>
      <c r="Y2607">
        <v>0</v>
      </c>
      <c r="Z2607">
        <v>1.4390000000000001</v>
      </c>
      <c r="AA2607" t="s">
        <v>2</v>
      </c>
    </row>
    <row r="2608" spans="1:27" x14ac:dyDescent="0.3">
      <c r="A2608">
        <v>10894</v>
      </c>
      <c r="B2608">
        <v>59300</v>
      </c>
      <c r="C2608" t="s">
        <v>1369</v>
      </c>
      <c r="D2608" t="s">
        <v>1370</v>
      </c>
      <c r="E2608">
        <v>2020</v>
      </c>
      <c r="F2608" t="s">
        <v>2</v>
      </c>
      <c r="G2608" t="s">
        <v>2</v>
      </c>
      <c r="H2608">
        <v>9637.5329999999994</v>
      </c>
      <c r="I2608">
        <v>1.409</v>
      </c>
      <c r="J2608">
        <v>191.09700000000001</v>
      </c>
      <c r="K2608">
        <v>4981.0429999999997</v>
      </c>
      <c r="L2608">
        <v>0</v>
      </c>
      <c r="M2608">
        <v>34.770000000000003</v>
      </c>
      <c r="N2608">
        <v>64.266000000000005</v>
      </c>
      <c r="O2608" t="s">
        <v>2</v>
      </c>
      <c r="P2608" t="s">
        <v>2</v>
      </c>
      <c r="Q2608">
        <v>-2694.9140000000002</v>
      </c>
      <c r="R2608">
        <v>157.99199999999999</v>
      </c>
      <c r="S2608">
        <v>10.013</v>
      </c>
      <c r="T2608">
        <v>64.266000000000005</v>
      </c>
      <c r="U2608">
        <v>157.07499999999999</v>
      </c>
      <c r="V2608">
        <v>167.08799999999999</v>
      </c>
      <c r="W2608">
        <v>1266.2829999999999</v>
      </c>
      <c r="X2608" t="s">
        <v>2</v>
      </c>
      <c r="Y2608">
        <v>0</v>
      </c>
      <c r="Z2608">
        <v>2.5449999999999999</v>
      </c>
      <c r="AA2608" t="s">
        <v>2</v>
      </c>
    </row>
    <row r="2609" spans="1:27" x14ac:dyDescent="0.3">
      <c r="A2609">
        <v>10894</v>
      </c>
      <c r="B2609">
        <v>59300</v>
      </c>
      <c r="C2609" t="s">
        <v>1369</v>
      </c>
      <c r="D2609" t="s">
        <v>1370</v>
      </c>
      <c r="E2609">
        <v>2022</v>
      </c>
      <c r="F2609" t="s">
        <v>2</v>
      </c>
      <c r="G2609" t="s">
        <v>2</v>
      </c>
      <c r="H2609">
        <v>11038.47</v>
      </c>
      <c r="I2609">
        <v>1.1930000000000001</v>
      </c>
      <c r="J2609">
        <v>301.24200000000002</v>
      </c>
      <c r="K2609">
        <v>5375.299</v>
      </c>
      <c r="L2609">
        <v>0</v>
      </c>
      <c r="M2609">
        <v>36.912999999999997</v>
      </c>
      <c r="N2609">
        <v>86.924000000000007</v>
      </c>
      <c r="O2609" t="s">
        <v>2</v>
      </c>
      <c r="P2609" t="s">
        <v>2</v>
      </c>
      <c r="Q2609">
        <v>-3443.2429999999999</v>
      </c>
      <c r="R2609">
        <v>54.707000000000001</v>
      </c>
      <c r="S2609">
        <v>14.343999999999999</v>
      </c>
      <c r="T2609">
        <v>86.924000000000007</v>
      </c>
      <c r="U2609">
        <v>233.06700000000001</v>
      </c>
      <c r="V2609">
        <v>247.411</v>
      </c>
      <c r="W2609">
        <v>1515.4</v>
      </c>
      <c r="X2609" t="s">
        <v>2</v>
      </c>
      <c r="Y2609">
        <v>0</v>
      </c>
      <c r="Z2609">
        <v>0.34899999999999998</v>
      </c>
      <c r="AA2609" t="s">
        <v>2</v>
      </c>
    </row>
    <row r="2610" spans="1:27" x14ac:dyDescent="0.3">
      <c r="A2610">
        <v>10902</v>
      </c>
      <c r="B2610">
        <v>78749</v>
      </c>
      <c r="C2610" t="s">
        <v>1371</v>
      </c>
      <c r="D2610" t="s">
        <v>1372</v>
      </c>
      <c r="E2610">
        <v>2020</v>
      </c>
      <c r="F2610">
        <v>11.246</v>
      </c>
      <c r="G2610">
        <v>1.4139999999999999</v>
      </c>
      <c r="H2610">
        <v>11.92</v>
      </c>
      <c r="I2610">
        <v>0.59099999999999997</v>
      </c>
      <c r="J2610">
        <v>0</v>
      </c>
      <c r="K2610">
        <v>0</v>
      </c>
      <c r="L2610">
        <v>1.4159999999999999</v>
      </c>
      <c r="M2610">
        <v>0</v>
      </c>
      <c r="N2610">
        <v>3.3050000000000002</v>
      </c>
      <c r="O2610">
        <v>7.4340000000000002</v>
      </c>
      <c r="P2610">
        <v>0.67400000000000004</v>
      </c>
      <c r="Q2610">
        <v>9.8949999999999996</v>
      </c>
      <c r="R2610">
        <v>1.3879999999999999</v>
      </c>
      <c r="S2610">
        <v>0.16500000000000001</v>
      </c>
      <c r="T2610">
        <v>3.3050000000000002</v>
      </c>
      <c r="U2610">
        <v>3.637</v>
      </c>
      <c r="V2610">
        <v>3.802</v>
      </c>
      <c r="W2610">
        <v>10.986000000000001</v>
      </c>
      <c r="X2610" t="s">
        <v>2</v>
      </c>
      <c r="Y2610">
        <v>0</v>
      </c>
      <c r="Z2610">
        <v>0.85599999999999998</v>
      </c>
      <c r="AA2610" t="s">
        <v>2</v>
      </c>
    </row>
    <row r="2611" spans="1:27" x14ac:dyDescent="0.3">
      <c r="A2611">
        <v>10902</v>
      </c>
      <c r="B2611">
        <v>78749</v>
      </c>
      <c r="C2611" t="s">
        <v>1371</v>
      </c>
      <c r="D2611" t="s">
        <v>1372</v>
      </c>
      <c r="E2611">
        <v>2021</v>
      </c>
      <c r="F2611">
        <v>11.583</v>
      </c>
      <c r="G2611">
        <v>2.3380000000000001</v>
      </c>
      <c r="H2611">
        <v>12.242000000000001</v>
      </c>
      <c r="I2611">
        <v>0.53100000000000003</v>
      </c>
      <c r="J2611">
        <v>0</v>
      </c>
      <c r="K2611">
        <v>0</v>
      </c>
      <c r="L2611">
        <v>1.411</v>
      </c>
      <c r="M2611">
        <v>0</v>
      </c>
      <c r="N2611">
        <v>4.6589999999999998</v>
      </c>
      <c r="O2611">
        <v>7.5289999999999999</v>
      </c>
      <c r="P2611">
        <v>0.65900000000000003</v>
      </c>
      <c r="Q2611">
        <v>9.3620000000000001</v>
      </c>
      <c r="R2611">
        <v>1.8129999999999999</v>
      </c>
      <c r="S2611">
        <v>0.14599999999999999</v>
      </c>
      <c r="T2611">
        <v>4.6589999999999998</v>
      </c>
      <c r="U2611">
        <v>5.6669999999999998</v>
      </c>
      <c r="V2611">
        <v>5.8129999999999997</v>
      </c>
      <c r="W2611">
        <v>13.93</v>
      </c>
      <c r="X2611" t="s">
        <v>2</v>
      </c>
      <c r="Y2611">
        <v>8.8999999999999996E-2</v>
      </c>
      <c r="Z2611">
        <v>1.2190000000000001</v>
      </c>
      <c r="AA2611" t="s">
        <v>2</v>
      </c>
    </row>
    <row r="2612" spans="1:27" x14ac:dyDescent="0.3">
      <c r="A2612">
        <v>10902</v>
      </c>
      <c r="B2612">
        <v>78749</v>
      </c>
      <c r="C2612" t="s">
        <v>1371</v>
      </c>
      <c r="D2612" t="s">
        <v>1372</v>
      </c>
      <c r="E2612">
        <v>2022</v>
      </c>
      <c r="F2612">
        <v>9.9700000000000006</v>
      </c>
      <c r="G2612">
        <v>1.373</v>
      </c>
      <c r="H2612">
        <v>10.64</v>
      </c>
      <c r="I2612">
        <v>0.83</v>
      </c>
      <c r="J2612">
        <v>0</v>
      </c>
      <c r="K2612">
        <v>0</v>
      </c>
      <c r="L2612">
        <v>1.6719999999999999</v>
      </c>
      <c r="M2612">
        <v>0</v>
      </c>
      <c r="N2612">
        <v>2.57</v>
      </c>
      <c r="O2612">
        <v>7.55</v>
      </c>
      <c r="P2612">
        <v>0.55900000000000005</v>
      </c>
      <c r="Q2612">
        <v>8.8079999999999998</v>
      </c>
      <c r="R2612">
        <v>1.4279999999999999</v>
      </c>
      <c r="S2612">
        <v>0.13500000000000001</v>
      </c>
      <c r="T2612">
        <v>2.57</v>
      </c>
      <c r="U2612">
        <v>4.0380000000000003</v>
      </c>
      <c r="V2612">
        <v>4.173</v>
      </c>
      <c r="W2612">
        <v>12.699</v>
      </c>
      <c r="X2612" t="s">
        <v>2</v>
      </c>
      <c r="Y2612">
        <v>0</v>
      </c>
      <c r="Z2612">
        <v>0.65800000000000003</v>
      </c>
      <c r="AA2612" t="s">
        <v>2</v>
      </c>
    </row>
    <row r="2613" spans="1:27" x14ac:dyDescent="0.3">
      <c r="A2613">
        <v>10903</v>
      </c>
      <c r="B2613">
        <v>92655</v>
      </c>
      <c r="C2613" t="s">
        <v>1373</v>
      </c>
      <c r="D2613" t="s">
        <v>1374</v>
      </c>
      <c r="E2613">
        <v>2023</v>
      </c>
      <c r="F2613">
        <v>78437</v>
      </c>
      <c r="G2613">
        <v>99054</v>
      </c>
      <c r="H2613">
        <v>273720</v>
      </c>
      <c r="I2613">
        <v>25427</v>
      </c>
      <c r="J2613">
        <v>4274</v>
      </c>
      <c r="K2613">
        <v>58263</v>
      </c>
      <c r="L2613">
        <v>2800</v>
      </c>
      <c r="M2613">
        <v>118926</v>
      </c>
      <c r="N2613">
        <v>22381</v>
      </c>
      <c r="O2613">
        <v>18489</v>
      </c>
      <c r="P2613">
        <v>11450</v>
      </c>
      <c r="Q2613">
        <v>88747</v>
      </c>
      <c r="R2613">
        <v>38970</v>
      </c>
      <c r="S2613">
        <v>3972</v>
      </c>
      <c r="T2613">
        <v>22381</v>
      </c>
      <c r="U2613">
        <v>32358</v>
      </c>
      <c r="V2613">
        <v>36330</v>
      </c>
      <c r="W2613">
        <v>371622</v>
      </c>
      <c r="X2613" t="s">
        <v>2</v>
      </c>
      <c r="Y2613">
        <v>0</v>
      </c>
      <c r="Z2613">
        <v>5968</v>
      </c>
      <c r="AA2613" t="s">
        <v>2</v>
      </c>
    </row>
    <row r="2614" spans="1:27" x14ac:dyDescent="0.3">
      <c r="A2614">
        <v>10903</v>
      </c>
      <c r="B2614">
        <v>92655</v>
      </c>
      <c r="C2614" t="s">
        <v>1373</v>
      </c>
      <c r="D2614" t="s">
        <v>1374</v>
      </c>
      <c r="E2614">
        <v>2022</v>
      </c>
      <c r="F2614">
        <v>69069</v>
      </c>
      <c r="G2614">
        <v>89237</v>
      </c>
      <c r="H2614">
        <v>245705</v>
      </c>
      <c r="I2614">
        <v>23365</v>
      </c>
      <c r="J2614">
        <v>3110</v>
      </c>
      <c r="K2614">
        <v>54513</v>
      </c>
      <c r="L2614">
        <v>3500</v>
      </c>
      <c r="M2614">
        <v>107753</v>
      </c>
      <c r="N2614">
        <v>20120</v>
      </c>
      <c r="O2614">
        <v>17058</v>
      </c>
      <c r="P2614">
        <v>10128</v>
      </c>
      <c r="Q2614">
        <v>77763</v>
      </c>
      <c r="R2614">
        <v>30450</v>
      </c>
      <c r="S2614">
        <v>3400</v>
      </c>
      <c r="T2614">
        <v>20120</v>
      </c>
      <c r="U2614">
        <v>28435</v>
      </c>
      <c r="V2614">
        <v>31835</v>
      </c>
      <c r="W2614">
        <v>324162</v>
      </c>
      <c r="X2614" t="s">
        <v>2</v>
      </c>
      <c r="Y2614">
        <v>0</v>
      </c>
      <c r="Z2614">
        <v>5704</v>
      </c>
      <c r="AA2614" t="s">
        <v>2</v>
      </c>
    </row>
    <row r="2615" spans="1:27" x14ac:dyDescent="0.3">
      <c r="A2615">
        <v>10903</v>
      </c>
      <c r="B2615">
        <v>92655</v>
      </c>
      <c r="C2615" t="s">
        <v>1373</v>
      </c>
      <c r="D2615" t="s">
        <v>1374</v>
      </c>
      <c r="E2615">
        <v>2021</v>
      </c>
      <c r="F2615">
        <v>61758</v>
      </c>
      <c r="G2615">
        <v>78292</v>
      </c>
      <c r="H2615">
        <v>212206</v>
      </c>
      <c r="I2615">
        <v>21375</v>
      </c>
      <c r="J2615">
        <v>3620</v>
      </c>
      <c r="K2615">
        <v>42383</v>
      </c>
      <c r="L2615">
        <v>0</v>
      </c>
      <c r="M2615">
        <v>85839</v>
      </c>
      <c r="N2615">
        <v>17285</v>
      </c>
      <c r="O2615">
        <v>14961</v>
      </c>
      <c r="P2615">
        <v>8969</v>
      </c>
      <c r="Q2615">
        <v>71750</v>
      </c>
      <c r="R2615">
        <v>28082</v>
      </c>
      <c r="S2615">
        <v>3103</v>
      </c>
      <c r="T2615">
        <v>17285</v>
      </c>
      <c r="U2615">
        <v>23970</v>
      </c>
      <c r="V2615">
        <v>27073</v>
      </c>
      <c r="W2615">
        <v>287597</v>
      </c>
      <c r="X2615" t="s">
        <v>2</v>
      </c>
      <c r="Y2615">
        <v>0</v>
      </c>
      <c r="Z2615">
        <v>4578</v>
      </c>
      <c r="AA2615" t="s">
        <v>2</v>
      </c>
    </row>
    <row r="2616" spans="1:27" x14ac:dyDescent="0.3">
      <c r="A2616">
        <v>10903</v>
      </c>
      <c r="B2616">
        <v>92655</v>
      </c>
      <c r="C2616" t="s">
        <v>1373</v>
      </c>
      <c r="D2616" t="s">
        <v>1374</v>
      </c>
      <c r="E2616">
        <v>2020</v>
      </c>
      <c r="F2616">
        <v>53718</v>
      </c>
      <c r="G2616">
        <v>72420</v>
      </c>
      <c r="H2616">
        <v>197289</v>
      </c>
      <c r="I2616">
        <v>16921</v>
      </c>
      <c r="J2616">
        <v>4819</v>
      </c>
      <c r="K2616">
        <v>38648</v>
      </c>
      <c r="L2616">
        <v>0</v>
      </c>
      <c r="M2616">
        <v>82193</v>
      </c>
      <c r="N2616">
        <v>15403</v>
      </c>
      <c r="O2616">
        <v>13856</v>
      </c>
      <c r="P2616">
        <v>8626</v>
      </c>
      <c r="Q2616">
        <v>65481</v>
      </c>
      <c r="R2616">
        <v>25404</v>
      </c>
      <c r="S2616">
        <v>2891</v>
      </c>
      <c r="T2616">
        <v>15403</v>
      </c>
      <c r="U2616">
        <v>22405</v>
      </c>
      <c r="V2616">
        <v>25296</v>
      </c>
      <c r="W2616">
        <v>257141</v>
      </c>
      <c r="X2616" t="s">
        <v>2</v>
      </c>
      <c r="Y2616">
        <v>0</v>
      </c>
      <c r="Z2616">
        <v>4973</v>
      </c>
      <c r="AA2616" t="s">
        <v>2</v>
      </c>
    </row>
    <row r="2617" spans="1:27" x14ac:dyDescent="0.3">
      <c r="A2617">
        <v>10916</v>
      </c>
      <c r="B2617">
        <v>78829</v>
      </c>
      <c r="C2617" t="s">
        <v>1375</v>
      </c>
      <c r="D2617" t="s">
        <v>1376</v>
      </c>
      <c r="E2617">
        <v>2022</v>
      </c>
      <c r="F2617" t="s">
        <v>2</v>
      </c>
      <c r="G2617" t="s">
        <v>2</v>
      </c>
      <c r="H2617">
        <v>38512.461000000003</v>
      </c>
      <c r="I2617">
        <v>500.68200000000002</v>
      </c>
      <c r="J2617">
        <v>2222.1669999999999</v>
      </c>
      <c r="K2617">
        <v>444.81099999999998</v>
      </c>
      <c r="L2617">
        <v>2.0459999999999998</v>
      </c>
      <c r="M2617">
        <v>286.10899999999998</v>
      </c>
      <c r="N2617">
        <v>431.68200000000002</v>
      </c>
      <c r="O2617" t="s">
        <v>2</v>
      </c>
      <c r="P2617">
        <v>318.24900000000002</v>
      </c>
      <c r="Q2617">
        <v>1833.3510000000001</v>
      </c>
      <c r="R2617">
        <v>20839.352999999999</v>
      </c>
      <c r="S2617">
        <v>54.021999999999998</v>
      </c>
      <c r="T2617">
        <v>431.68200000000002</v>
      </c>
      <c r="U2617">
        <v>728.57</v>
      </c>
      <c r="V2617">
        <v>782.59199999999998</v>
      </c>
      <c r="W2617">
        <v>1691.7529999999999</v>
      </c>
      <c r="X2617">
        <v>223.72300000000001</v>
      </c>
      <c r="Y2617" t="s">
        <v>2</v>
      </c>
      <c r="Z2617">
        <v>100.32899999999999</v>
      </c>
      <c r="AA2617" t="s">
        <v>2</v>
      </c>
    </row>
    <row r="2618" spans="1:27" x14ac:dyDescent="0.3">
      <c r="A2618">
        <v>10916</v>
      </c>
      <c r="B2618">
        <v>78829</v>
      </c>
      <c r="C2618" t="s">
        <v>1375</v>
      </c>
      <c r="D2618" t="s">
        <v>1376</v>
      </c>
      <c r="E2618">
        <v>2020</v>
      </c>
      <c r="F2618" t="s">
        <v>2</v>
      </c>
      <c r="G2618" t="s">
        <v>2</v>
      </c>
      <c r="H2618">
        <v>33127.504000000001</v>
      </c>
      <c r="I2618">
        <v>430.63799999999998</v>
      </c>
      <c r="J2618">
        <v>2315.4969999999998</v>
      </c>
      <c r="K2618">
        <v>341.27499999999998</v>
      </c>
      <c r="L2618">
        <v>11.448</v>
      </c>
      <c r="M2618">
        <v>201.923</v>
      </c>
      <c r="N2618">
        <v>286.50200000000001</v>
      </c>
      <c r="O2618" t="s">
        <v>2</v>
      </c>
      <c r="P2618">
        <v>356.495</v>
      </c>
      <c r="Q2618">
        <v>2209.5859999999998</v>
      </c>
      <c r="R2618">
        <v>15887.678</v>
      </c>
      <c r="S2618">
        <v>62.802999999999997</v>
      </c>
      <c r="T2618">
        <v>286.50200000000001</v>
      </c>
      <c r="U2618">
        <v>469.43299999999999</v>
      </c>
      <c r="V2618">
        <v>532.23599999999999</v>
      </c>
      <c r="W2618">
        <v>1368.655</v>
      </c>
      <c r="X2618">
        <v>77.260000000000005</v>
      </c>
      <c r="Y2618" t="s">
        <v>2</v>
      </c>
      <c r="Z2618">
        <v>52.387999999999998</v>
      </c>
      <c r="AA2618" t="s">
        <v>2</v>
      </c>
    </row>
    <row r="2619" spans="1:27" x14ac:dyDescent="0.3">
      <c r="A2619">
        <v>10916</v>
      </c>
      <c r="B2619">
        <v>78829</v>
      </c>
      <c r="C2619" t="s">
        <v>1375</v>
      </c>
      <c r="D2619" t="s">
        <v>1376</v>
      </c>
      <c r="E2619">
        <v>2023</v>
      </c>
      <c r="F2619" t="s">
        <v>2</v>
      </c>
      <c r="G2619" t="s">
        <v>2</v>
      </c>
      <c r="H2619">
        <v>44011.673999999999</v>
      </c>
      <c r="I2619">
        <v>447.20100000000002</v>
      </c>
      <c r="J2619">
        <v>3919.6439999999998</v>
      </c>
      <c r="K2619">
        <v>442.17700000000002</v>
      </c>
      <c r="L2619">
        <v>6.1580000000000004</v>
      </c>
      <c r="M2619">
        <v>278.39699999999999</v>
      </c>
      <c r="N2619">
        <v>350.024</v>
      </c>
      <c r="O2619" t="s">
        <v>2</v>
      </c>
      <c r="P2619">
        <v>291.7</v>
      </c>
      <c r="Q2619">
        <v>2253.8890000000001</v>
      </c>
      <c r="R2619">
        <v>22952.745999999999</v>
      </c>
      <c r="S2619">
        <v>58.722999999999999</v>
      </c>
      <c r="T2619">
        <v>350.024</v>
      </c>
      <c r="U2619">
        <v>691.37800000000004</v>
      </c>
      <c r="V2619">
        <v>750.101</v>
      </c>
      <c r="W2619">
        <v>2380.558</v>
      </c>
      <c r="X2619">
        <v>918.58900000000006</v>
      </c>
      <c r="Y2619" t="s">
        <v>2</v>
      </c>
      <c r="Z2619">
        <v>71.578000000000003</v>
      </c>
      <c r="AA2619" t="s">
        <v>2</v>
      </c>
    </row>
    <row r="2620" spans="1:27" x14ac:dyDescent="0.3">
      <c r="A2620">
        <v>10916</v>
      </c>
      <c r="B2620">
        <v>78829</v>
      </c>
      <c r="C2620" t="s">
        <v>1375</v>
      </c>
      <c r="D2620" t="s">
        <v>1376</v>
      </c>
      <c r="E2620">
        <v>2021</v>
      </c>
      <c r="F2620" t="s">
        <v>2</v>
      </c>
      <c r="G2620" t="s">
        <v>2</v>
      </c>
      <c r="H2620">
        <v>42693.483999999997</v>
      </c>
      <c r="I2620">
        <v>413.82100000000003</v>
      </c>
      <c r="J2620">
        <v>3238.4349999999999</v>
      </c>
      <c r="K2620">
        <v>336.161</v>
      </c>
      <c r="L2620">
        <v>1.2769999999999999</v>
      </c>
      <c r="M2620">
        <v>188.934</v>
      </c>
      <c r="N2620">
        <v>353.01799999999997</v>
      </c>
      <c r="O2620" t="s">
        <v>2</v>
      </c>
      <c r="P2620">
        <v>328.03300000000002</v>
      </c>
      <c r="Q2620">
        <v>2303.3119999999999</v>
      </c>
      <c r="R2620">
        <v>16976.099999999999</v>
      </c>
      <c r="S2620">
        <v>55.747</v>
      </c>
      <c r="T2620">
        <v>353.01799999999997</v>
      </c>
      <c r="U2620">
        <v>572.46400000000006</v>
      </c>
      <c r="V2620">
        <v>628.21100000000001</v>
      </c>
      <c r="W2620">
        <v>1324.3969999999999</v>
      </c>
      <c r="X2620">
        <v>46.000999999999998</v>
      </c>
      <c r="Y2620" t="s">
        <v>2</v>
      </c>
      <c r="Z2620">
        <v>76.042000000000002</v>
      </c>
      <c r="AA2620" t="s">
        <v>2</v>
      </c>
    </row>
    <row r="2621" spans="1:27" x14ac:dyDescent="0.3">
      <c r="A2621">
        <v>10917</v>
      </c>
      <c r="B2621">
        <v>92690</v>
      </c>
      <c r="C2621" t="s">
        <v>1377</v>
      </c>
      <c r="D2621" t="s">
        <v>1378</v>
      </c>
      <c r="E2621">
        <v>2021</v>
      </c>
      <c r="F2621" t="s">
        <v>2</v>
      </c>
      <c r="G2621" t="s">
        <v>2</v>
      </c>
      <c r="H2621">
        <v>1270.82</v>
      </c>
      <c r="I2621">
        <v>116.175</v>
      </c>
      <c r="J2621">
        <v>64.814999999999998</v>
      </c>
      <c r="K2621">
        <v>438.00900000000001</v>
      </c>
      <c r="L2621">
        <v>0</v>
      </c>
      <c r="M2621">
        <v>0</v>
      </c>
      <c r="N2621">
        <v>51.088000000000001</v>
      </c>
      <c r="O2621" t="s">
        <v>2</v>
      </c>
      <c r="P2621" t="s">
        <v>2</v>
      </c>
      <c r="Q2621">
        <v>-25.364000000000001</v>
      </c>
      <c r="R2621">
        <v>55.359000000000002</v>
      </c>
      <c r="S2621" t="s">
        <v>2</v>
      </c>
      <c r="T2621">
        <v>51.088000000000001</v>
      </c>
      <c r="U2621">
        <v>70.415999999999997</v>
      </c>
      <c r="V2621" t="s">
        <v>2</v>
      </c>
      <c r="W2621">
        <v>222.57900000000001</v>
      </c>
      <c r="X2621" t="s">
        <v>2</v>
      </c>
      <c r="Y2621">
        <v>0</v>
      </c>
      <c r="Z2621">
        <v>0</v>
      </c>
      <c r="AA2621" t="s">
        <v>2</v>
      </c>
    </row>
    <row r="2622" spans="1:27" x14ac:dyDescent="0.3">
      <c r="A2622">
        <v>10917</v>
      </c>
      <c r="B2622">
        <v>92690</v>
      </c>
      <c r="C2622" t="s">
        <v>1377</v>
      </c>
      <c r="D2622" t="s">
        <v>1378</v>
      </c>
      <c r="E2622">
        <v>2022</v>
      </c>
      <c r="F2622" t="s">
        <v>2</v>
      </c>
      <c r="G2622" t="s">
        <v>2</v>
      </c>
      <c r="H2622">
        <v>1344.596</v>
      </c>
      <c r="I2622">
        <v>29.785</v>
      </c>
      <c r="J2622">
        <v>149.54900000000001</v>
      </c>
      <c r="K2622">
        <v>615.72699999999998</v>
      </c>
      <c r="L2622">
        <v>0</v>
      </c>
      <c r="M2622">
        <v>0</v>
      </c>
      <c r="N2622">
        <v>-4.8540000000000001</v>
      </c>
      <c r="O2622" t="s">
        <v>2</v>
      </c>
      <c r="P2622" t="s">
        <v>2</v>
      </c>
      <c r="Q2622">
        <v>-25.364000000000001</v>
      </c>
      <c r="R2622">
        <v>67.271000000000001</v>
      </c>
      <c r="S2622" t="s">
        <v>2</v>
      </c>
      <c r="T2622">
        <v>-4.8540000000000001</v>
      </c>
      <c r="U2622">
        <v>22.152999999999999</v>
      </c>
      <c r="V2622" t="s">
        <v>2</v>
      </c>
      <c r="W2622">
        <v>187.88800000000001</v>
      </c>
      <c r="X2622" t="s">
        <v>2</v>
      </c>
      <c r="Y2622">
        <v>0</v>
      </c>
      <c r="Z2622">
        <v>0</v>
      </c>
      <c r="AA2622" t="s">
        <v>2</v>
      </c>
    </row>
    <row r="2623" spans="1:27" x14ac:dyDescent="0.3">
      <c r="A2623">
        <v>10917</v>
      </c>
      <c r="B2623">
        <v>92690</v>
      </c>
      <c r="C2623" t="s">
        <v>1377</v>
      </c>
      <c r="D2623" t="s">
        <v>1378</v>
      </c>
      <c r="E2623">
        <v>2020</v>
      </c>
      <c r="F2623" t="s">
        <v>2</v>
      </c>
      <c r="G2623" t="s">
        <v>2</v>
      </c>
      <c r="H2623">
        <v>1087.2139999999999</v>
      </c>
      <c r="I2623">
        <v>15.336</v>
      </c>
      <c r="J2623">
        <v>56.789000000000001</v>
      </c>
      <c r="K2623">
        <v>503.29899999999998</v>
      </c>
      <c r="L2623">
        <v>0</v>
      </c>
      <c r="M2623">
        <v>0</v>
      </c>
      <c r="N2623">
        <v>5.0549999999999997</v>
      </c>
      <c r="O2623" t="s">
        <v>2</v>
      </c>
      <c r="P2623" t="s">
        <v>2</v>
      </c>
      <c r="Q2623">
        <v>-25.364000000000001</v>
      </c>
      <c r="R2623">
        <v>46.414000000000001</v>
      </c>
      <c r="S2623" t="s">
        <v>2</v>
      </c>
      <c r="T2623">
        <v>5.0549999999999997</v>
      </c>
      <c r="U2623">
        <v>23.558</v>
      </c>
      <c r="V2623" t="s">
        <v>2</v>
      </c>
      <c r="W2623">
        <v>158.85400000000001</v>
      </c>
      <c r="X2623" t="s">
        <v>2</v>
      </c>
      <c r="Y2623">
        <v>0</v>
      </c>
      <c r="Z2623">
        <v>0</v>
      </c>
      <c r="AA2623" t="s">
        <v>2</v>
      </c>
    </row>
    <row r="2624" spans="1:27" x14ac:dyDescent="0.3">
      <c r="A2624">
        <v>10920</v>
      </c>
      <c r="B2624">
        <v>87447</v>
      </c>
      <c r="C2624" t="s">
        <v>1379</v>
      </c>
      <c r="D2624" t="s">
        <v>1380</v>
      </c>
      <c r="E2624">
        <v>2021</v>
      </c>
      <c r="F2624">
        <v>24934</v>
      </c>
      <c r="G2624">
        <v>17569</v>
      </c>
      <c r="H2624">
        <v>69405</v>
      </c>
      <c r="I2624">
        <v>10255</v>
      </c>
      <c r="J2624">
        <v>2711</v>
      </c>
      <c r="K2624">
        <v>22817</v>
      </c>
      <c r="L2624">
        <v>717</v>
      </c>
      <c r="M2624">
        <v>6178</v>
      </c>
      <c r="N2624">
        <v>12890</v>
      </c>
      <c r="O2624">
        <v>68371</v>
      </c>
      <c r="P2624">
        <v>37037</v>
      </c>
      <c r="Q2624">
        <v>12901</v>
      </c>
      <c r="R2624">
        <v>12845</v>
      </c>
      <c r="S2624">
        <v>2953</v>
      </c>
      <c r="T2624">
        <v>12890</v>
      </c>
      <c r="U2624">
        <v>13215</v>
      </c>
      <c r="V2624">
        <v>16168</v>
      </c>
      <c r="W2624">
        <v>97287</v>
      </c>
      <c r="X2624" t="s">
        <v>2</v>
      </c>
      <c r="Y2624" t="s">
        <v>2</v>
      </c>
      <c r="Z2624">
        <v>3705</v>
      </c>
      <c r="AA2624" t="s">
        <v>2</v>
      </c>
    </row>
    <row r="2625" spans="1:27" x14ac:dyDescent="0.3">
      <c r="A2625">
        <v>10920</v>
      </c>
      <c r="B2625">
        <v>87447</v>
      </c>
      <c r="C2625" t="s">
        <v>1379</v>
      </c>
      <c r="D2625" t="s">
        <v>1380</v>
      </c>
      <c r="E2625">
        <v>2022</v>
      </c>
      <c r="F2625">
        <v>22217</v>
      </c>
      <c r="G2625">
        <v>18140</v>
      </c>
      <c r="H2625">
        <v>71124</v>
      </c>
      <c r="I2625">
        <v>5602</v>
      </c>
      <c r="J2625">
        <v>2962</v>
      </c>
      <c r="K2625">
        <v>20559</v>
      </c>
      <c r="L2625">
        <v>889</v>
      </c>
      <c r="M2625">
        <v>7019</v>
      </c>
      <c r="N2625">
        <v>11548</v>
      </c>
      <c r="O2625">
        <v>71185</v>
      </c>
      <c r="P2625">
        <v>38474</v>
      </c>
      <c r="Q2625">
        <v>19777</v>
      </c>
      <c r="R2625">
        <v>12891</v>
      </c>
      <c r="S2625">
        <v>3188</v>
      </c>
      <c r="T2625">
        <v>11548</v>
      </c>
      <c r="U2625">
        <v>13878</v>
      </c>
      <c r="V2625">
        <v>17066</v>
      </c>
      <c r="W2625">
        <v>100338</v>
      </c>
      <c r="X2625" t="s">
        <v>2</v>
      </c>
      <c r="Y2625" t="s">
        <v>2</v>
      </c>
      <c r="Z2625">
        <v>3277</v>
      </c>
      <c r="AA2625" t="s">
        <v>2</v>
      </c>
    </row>
    <row r="2626" spans="1:27" x14ac:dyDescent="0.3">
      <c r="A2626">
        <v>10920</v>
      </c>
      <c r="B2626">
        <v>87447</v>
      </c>
      <c r="C2626" t="s">
        <v>1379</v>
      </c>
      <c r="D2626" t="s">
        <v>1380</v>
      </c>
      <c r="E2626">
        <v>2023</v>
      </c>
      <c r="F2626">
        <v>19413</v>
      </c>
      <c r="G2626">
        <v>17676</v>
      </c>
      <c r="H2626">
        <v>70857</v>
      </c>
      <c r="I2626">
        <v>3206</v>
      </c>
      <c r="J2626">
        <v>4057</v>
      </c>
      <c r="K2626">
        <v>22672</v>
      </c>
      <c r="L2626">
        <v>935</v>
      </c>
      <c r="M2626">
        <v>8177</v>
      </c>
      <c r="N2626">
        <v>6708</v>
      </c>
      <c r="O2626">
        <v>75823</v>
      </c>
      <c r="P2626">
        <v>41253</v>
      </c>
      <c r="Q2626">
        <v>17297</v>
      </c>
      <c r="R2626">
        <v>11453</v>
      </c>
      <c r="S2626">
        <v>3366</v>
      </c>
      <c r="T2626">
        <v>6708</v>
      </c>
      <c r="U2626">
        <v>9885</v>
      </c>
      <c r="V2626">
        <v>13251</v>
      </c>
      <c r="W2626">
        <v>90958</v>
      </c>
      <c r="X2626" t="s">
        <v>2</v>
      </c>
      <c r="Y2626" t="s">
        <v>2</v>
      </c>
      <c r="Z2626">
        <v>1865</v>
      </c>
      <c r="AA2626" t="s">
        <v>2</v>
      </c>
    </row>
    <row r="2627" spans="1:27" x14ac:dyDescent="0.3">
      <c r="A2627">
        <v>10920</v>
      </c>
      <c r="B2627">
        <v>87447</v>
      </c>
      <c r="C2627" t="s">
        <v>1379</v>
      </c>
      <c r="D2627" t="s">
        <v>1380</v>
      </c>
      <c r="E2627">
        <v>2020</v>
      </c>
      <c r="F2627">
        <v>20216</v>
      </c>
      <c r="G2627">
        <v>17016</v>
      </c>
      <c r="H2627">
        <v>62408</v>
      </c>
      <c r="I2627">
        <v>5910</v>
      </c>
      <c r="J2627">
        <v>3183</v>
      </c>
      <c r="K2627">
        <v>24571</v>
      </c>
      <c r="L2627">
        <v>620</v>
      </c>
      <c r="M2627">
        <v>5641</v>
      </c>
      <c r="N2627">
        <v>1343</v>
      </c>
      <c r="O2627">
        <v>65164</v>
      </c>
      <c r="P2627">
        <v>35327</v>
      </c>
      <c r="Q2627">
        <v>-217</v>
      </c>
      <c r="R2627">
        <v>11029</v>
      </c>
      <c r="S2627">
        <v>2698</v>
      </c>
      <c r="T2627">
        <v>1343</v>
      </c>
      <c r="U2627">
        <v>8852</v>
      </c>
      <c r="V2627">
        <v>11550</v>
      </c>
      <c r="W2627">
        <v>84628</v>
      </c>
      <c r="X2627" t="s">
        <v>2</v>
      </c>
      <c r="Y2627" t="s">
        <v>2</v>
      </c>
      <c r="Z2627">
        <v>501</v>
      </c>
      <c r="AA2627" t="s">
        <v>2</v>
      </c>
    </row>
    <row r="2628" spans="1:27" x14ac:dyDescent="0.3">
      <c r="A2628">
        <v>10930</v>
      </c>
      <c r="B2628">
        <v>78960</v>
      </c>
      <c r="C2628" t="s">
        <v>1381</v>
      </c>
      <c r="D2628" t="s">
        <v>1382</v>
      </c>
      <c r="E2628">
        <v>2020</v>
      </c>
      <c r="F2628">
        <v>1.8080000000000001</v>
      </c>
      <c r="G2628">
        <v>4.4779999999999998</v>
      </c>
      <c r="H2628">
        <v>13.3</v>
      </c>
      <c r="I2628">
        <v>0.66500000000000004</v>
      </c>
      <c r="J2628">
        <v>0.152</v>
      </c>
      <c r="K2628">
        <v>0.47699999999999998</v>
      </c>
      <c r="L2628">
        <v>0.65</v>
      </c>
      <c r="M2628">
        <v>0</v>
      </c>
      <c r="N2628">
        <v>-3.2869999999999999</v>
      </c>
      <c r="O2628">
        <v>22.454999999999998</v>
      </c>
      <c r="P2628">
        <v>11.226000000000001</v>
      </c>
      <c r="Q2628">
        <v>-32.652000000000001</v>
      </c>
      <c r="R2628">
        <v>0.23899999999999999</v>
      </c>
      <c r="S2628">
        <v>0.89400000000000002</v>
      </c>
      <c r="T2628">
        <v>-3.2869999999999999</v>
      </c>
      <c r="U2628">
        <v>-3.3050000000000002</v>
      </c>
      <c r="V2628">
        <v>-2.411</v>
      </c>
      <c r="W2628">
        <v>5.2359999999999998</v>
      </c>
      <c r="X2628" t="s">
        <v>2</v>
      </c>
      <c r="Y2628">
        <v>0</v>
      </c>
      <c r="Z2628">
        <v>0</v>
      </c>
      <c r="AA2628" t="s">
        <v>2</v>
      </c>
    </row>
    <row r="2629" spans="1:27" x14ac:dyDescent="0.3">
      <c r="A2629">
        <v>10930</v>
      </c>
      <c r="B2629">
        <v>78960</v>
      </c>
      <c r="C2629" t="s">
        <v>1381</v>
      </c>
      <c r="D2629" t="s">
        <v>1382</v>
      </c>
      <c r="E2629">
        <v>2021</v>
      </c>
      <c r="F2629">
        <v>23.568999999999999</v>
      </c>
      <c r="G2629">
        <v>2.0209999999999999</v>
      </c>
      <c r="H2629">
        <v>35.003</v>
      </c>
      <c r="I2629">
        <v>21.364000000000001</v>
      </c>
      <c r="J2629">
        <v>1.2999999999999999E-2</v>
      </c>
      <c r="K2629">
        <v>0.20200000000000001</v>
      </c>
      <c r="L2629">
        <v>1.0549999999999999</v>
      </c>
      <c r="M2629">
        <v>0</v>
      </c>
      <c r="N2629">
        <v>-0.06</v>
      </c>
      <c r="O2629">
        <v>23.244</v>
      </c>
      <c r="P2629">
        <v>11.134</v>
      </c>
      <c r="Q2629">
        <v>-32.710999999999999</v>
      </c>
      <c r="R2629">
        <v>0.89100000000000001</v>
      </c>
      <c r="S2629">
        <v>0.88800000000000001</v>
      </c>
      <c r="T2629">
        <v>-0.06</v>
      </c>
      <c r="U2629">
        <v>-0.58499999999999996</v>
      </c>
      <c r="V2629">
        <v>0.30299999999999999</v>
      </c>
      <c r="W2629">
        <v>7.7480000000000002</v>
      </c>
      <c r="X2629" t="s">
        <v>2</v>
      </c>
      <c r="Y2629">
        <v>0</v>
      </c>
      <c r="Z2629">
        <v>0</v>
      </c>
      <c r="AA2629" t="s">
        <v>2</v>
      </c>
    </row>
    <row r="2630" spans="1:27" x14ac:dyDescent="0.3">
      <c r="A2630">
        <v>10930</v>
      </c>
      <c r="B2630">
        <v>78960</v>
      </c>
      <c r="C2630" t="s">
        <v>1381</v>
      </c>
      <c r="D2630" t="s">
        <v>1382</v>
      </c>
      <c r="E2630">
        <v>2022</v>
      </c>
      <c r="F2630">
        <v>21.617000000000001</v>
      </c>
      <c r="G2630">
        <v>2.2200000000000002</v>
      </c>
      <c r="H2630">
        <v>34.700000000000003</v>
      </c>
      <c r="I2630">
        <v>19.059999999999999</v>
      </c>
      <c r="J2630">
        <v>9.4E-2</v>
      </c>
      <c r="K2630">
        <v>0.218</v>
      </c>
      <c r="L2630">
        <v>1.375</v>
      </c>
      <c r="M2630">
        <v>0</v>
      </c>
      <c r="N2630">
        <v>0.42899999999999999</v>
      </c>
      <c r="O2630">
        <v>25.052</v>
      </c>
      <c r="P2630">
        <v>12.128</v>
      </c>
      <c r="Q2630">
        <v>-33.273000000000003</v>
      </c>
      <c r="R2630">
        <v>0.78400000000000003</v>
      </c>
      <c r="S2630">
        <v>0.90900000000000003</v>
      </c>
      <c r="T2630">
        <v>0.42899999999999999</v>
      </c>
      <c r="U2630">
        <v>0.34799999999999998</v>
      </c>
      <c r="V2630">
        <v>1.2569999999999999</v>
      </c>
      <c r="W2630">
        <v>11.045</v>
      </c>
      <c r="X2630" t="s">
        <v>2</v>
      </c>
      <c r="Y2630">
        <v>0</v>
      </c>
      <c r="Z2630">
        <v>1.6E-2</v>
      </c>
      <c r="AA2630" t="s">
        <v>2</v>
      </c>
    </row>
    <row r="2631" spans="1:27" x14ac:dyDescent="0.3">
      <c r="A2631">
        <v>10938</v>
      </c>
      <c r="B2631">
        <v>79039</v>
      </c>
      <c r="C2631" t="s">
        <v>1383</v>
      </c>
      <c r="D2631" t="s">
        <v>1384</v>
      </c>
      <c r="E2631">
        <v>2022</v>
      </c>
      <c r="F2631">
        <v>8.4440000000000008</v>
      </c>
      <c r="G2631">
        <v>11.494</v>
      </c>
      <c r="H2631">
        <v>118.32</v>
      </c>
      <c r="I2631">
        <v>4.4109999999999996</v>
      </c>
      <c r="J2631">
        <v>0.189</v>
      </c>
      <c r="K2631">
        <v>12.794</v>
      </c>
      <c r="L2631">
        <v>0</v>
      </c>
      <c r="M2631">
        <v>0</v>
      </c>
      <c r="N2631">
        <v>-0.96299999999999997</v>
      </c>
      <c r="O2631">
        <v>206.24700000000001</v>
      </c>
      <c r="P2631">
        <v>109.52200000000001</v>
      </c>
      <c r="Q2631">
        <v>-138.58600000000001</v>
      </c>
      <c r="R2631">
        <v>3.5750000000000002</v>
      </c>
      <c r="S2631">
        <v>9.6069999999999993</v>
      </c>
      <c r="T2631">
        <v>-0.96299999999999997</v>
      </c>
      <c r="U2631">
        <v>3.5379999999999998</v>
      </c>
      <c r="V2631">
        <v>13.145</v>
      </c>
      <c r="W2631">
        <v>44.552</v>
      </c>
      <c r="X2631" t="s">
        <v>2</v>
      </c>
      <c r="Y2631">
        <v>0</v>
      </c>
      <c r="Z2631">
        <v>-1.893</v>
      </c>
      <c r="AA2631" t="s">
        <v>2</v>
      </c>
    </row>
    <row r="2632" spans="1:27" x14ac:dyDescent="0.3">
      <c r="A2632">
        <v>10938</v>
      </c>
      <c r="B2632">
        <v>79039</v>
      </c>
      <c r="C2632" t="s">
        <v>1383</v>
      </c>
      <c r="D2632" t="s">
        <v>1384</v>
      </c>
      <c r="E2632">
        <v>2020</v>
      </c>
      <c r="F2632">
        <v>4.7080000000000002</v>
      </c>
      <c r="G2632">
        <v>2.2090000000000001</v>
      </c>
      <c r="H2632">
        <v>12.363</v>
      </c>
      <c r="I2632">
        <v>2.8540000000000001</v>
      </c>
      <c r="J2632">
        <v>0.44</v>
      </c>
      <c r="K2632">
        <v>7.8E-2</v>
      </c>
      <c r="L2632">
        <v>0</v>
      </c>
      <c r="M2632">
        <v>0</v>
      </c>
      <c r="N2632">
        <v>-6.4390000000000001</v>
      </c>
      <c r="O2632">
        <v>95.298000000000002</v>
      </c>
      <c r="P2632">
        <v>7.59</v>
      </c>
      <c r="Q2632">
        <v>-134.11799999999999</v>
      </c>
      <c r="R2632">
        <v>0.51400000000000001</v>
      </c>
      <c r="S2632">
        <v>0.46700000000000003</v>
      </c>
      <c r="T2632">
        <v>-6.4390000000000001</v>
      </c>
      <c r="U2632">
        <v>-5.37</v>
      </c>
      <c r="V2632">
        <v>-4.9029999999999996</v>
      </c>
      <c r="W2632">
        <v>2.33</v>
      </c>
      <c r="X2632" t="s">
        <v>2</v>
      </c>
      <c r="Y2632">
        <v>0</v>
      </c>
      <c r="Z2632">
        <v>-4.2000000000000003E-2</v>
      </c>
      <c r="AA2632" t="s">
        <v>2</v>
      </c>
    </row>
    <row r="2633" spans="1:27" x14ac:dyDescent="0.3">
      <c r="A2633">
        <v>10938</v>
      </c>
      <c r="B2633">
        <v>79039</v>
      </c>
      <c r="C2633" t="s">
        <v>1383</v>
      </c>
      <c r="D2633" t="s">
        <v>1384</v>
      </c>
      <c r="E2633">
        <v>2021</v>
      </c>
      <c r="F2633">
        <v>5.9749999999999996</v>
      </c>
      <c r="G2633">
        <v>2.742</v>
      </c>
      <c r="H2633">
        <v>17.663</v>
      </c>
      <c r="I2633">
        <v>4.4219999999999997</v>
      </c>
      <c r="J2633">
        <v>0.114</v>
      </c>
      <c r="K2633">
        <v>1.9E-2</v>
      </c>
      <c r="L2633">
        <v>0</v>
      </c>
      <c r="M2633">
        <v>0</v>
      </c>
      <c r="N2633">
        <v>-1.77</v>
      </c>
      <c r="O2633">
        <v>96.983999999999995</v>
      </c>
      <c r="P2633">
        <v>8.7889999999999997</v>
      </c>
      <c r="Q2633">
        <v>-135.88800000000001</v>
      </c>
      <c r="R2633">
        <v>1.0089999999999999</v>
      </c>
      <c r="S2633">
        <v>0.58899999999999997</v>
      </c>
      <c r="T2633">
        <v>-1.77</v>
      </c>
      <c r="U2633">
        <v>-1.4350000000000001</v>
      </c>
      <c r="V2633">
        <v>-0.84599999999999997</v>
      </c>
      <c r="W2633">
        <v>6.6580000000000004</v>
      </c>
      <c r="X2633" t="s">
        <v>2</v>
      </c>
      <c r="Y2633">
        <v>0</v>
      </c>
      <c r="Z2633">
        <v>0</v>
      </c>
      <c r="AA2633" t="s">
        <v>2</v>
      </c>
    </row>
    <row r="2634" spans="1:27" x14ac:dyDescent="0.3">
      <c r="A2634">
        <v>10983</v>
      </c>
      <c r="B2634">
        <v>17830</v>
      </c>
      <c r="C2634" t="s">
        <v>1385</v>
      </c>
      <c r="D2634" t="s">
        <v>1386</v>
      </c>
      <c r="E2634">
        <v>2022</v>
      </c>
      <c r="F2634">
        <v>42443</v>
      </c>
      <c r="G2634">
        <v>39114</v>
      </c>
      <c r="H2634">
        <v>158864</v>
      </c>
      <c r="I2634">
        <v>6220</v>
      </c>
      <c r="J2634">
        <v>1576</v>
      </c>
      <c r="K2634">
        <v>32280</v>
      </c>
      <c r="L2634">
        <v>10617</v>
      </c>
      <c r="M2634">
        <v>90663</v>
      </c>
      <c r="N2634">
        <v>5216</v>
      </c>
      <c r="O2634">
        <v>30945</v>
      </c>
      <c r="P2634">
        <v>16999</v>
      </c>
      <c r="Q2634">
        <v>50251</v>
      </c>
      <c r="R2634">
        <v>20642</v>
      </c>
      <c r="S2634">
        <v>3800</v>
      </c>
      <c r="T2634">
        <v>5197</v>
      </c>
      <c r="U2634">
        <v>5399</v>
      </c>
      <c r="V2634">
        <v>9199</v>
      </c>
      <c r="W2634">
        <v>67074</v>
      </c>
      <c r="X2634" t="s">
        <v>2</v>
      </c>
      <c r="Y2634">
        <v>0</v>
      </c>
      <c r="Z2634">
        <v>700</v>
      </c>
      <c r="AA2634" t="s">
        <v>2</v>
      </c>
    </row>
    <row r="2635" spans="1:27" x14ac:dyDescent="0.3">
      <c r="A2635">
        <v>10983</v>
      </c>
      <c r="B2635">
        <v>17830</v>
      </c>
      <c r="C2635" t="s">
        <v>1385</v>
      </c>
      <c r="D2635" t="s">
        <v>1386</v>
      </c>
      <c r="E2635">
        <v>2021</v>
      </c>
      <c r="F2635">
        <v>42050</v>
      </c>
      <c r="G2635">
        <v>35449</v>
      </c>
      <c r="H2635">
        <v>161404</v>
      </c>
      <c r="I2635">
        <v>7832</v>
      </c>
      <c r="J2635">
        <v>569</v>
      </c>
      <c r="K2635">
        <v>32984</v>
      </c>
      <c r="L2635">
        <v>9178</v>
      </c>
      <c r="M2635">
        <v>92952</v>
      </c>
      <c r="N2635">
        <v>3897</v>
      </c>
      <c r="O2635">
        <v>29595</v>
      </c>
      <c r="P2635">
        <v>16930</v>
      </c>
      <c r="Q2635">
        <v>48350</v>
      </c>
      <c r="R2635">
        <v>21022</v>
      </c>
      <c r="S2635">
        <v>4267</v>
      </c>
      <c r="T2635">
        <v>3864</v>
      </c>
      <c r="U2635">
        <v>4695</v>
      </c>
      <c r="V2635">
        <v>8962</v>
      </c>
      <c r="W2635">
        <v>64388</v>
      </c>
      <c r="X2635" t="s">
        <v>2</v>
      </c>
      <c r="Y2635">
        <v>0</v>
      </c>
      <c r="Z2635">
        <v>786</v>
      </c>
      <c r="AA2635" t="s">
        <v>2</v>
      </c>
    </row>
    <row r="2636" spans="1:27" x14ac:dyDescent="0.3">
      <c r="A2636">
        <v>10983</v>
      </c>
      <c r="B2636">
        <v>17830</v>
      </c>
      <c r="C2636" t="s">
        <v>1385</v>
      </c>
      <c r="D2636" t="s">
        <v>1386</v>
      </c>
      <c r="E2636">
        <v>2023</v>
      </c>
      <c r="F2636">
        <v>48417</v>
      </c>
      <c r="G2636">
        <v>46761</v>
      </c>
      <c r="H2636">
        <v>161869</v>
      </c>
      <c r="I2636">
        <v>6587</v>
      </c>
      <c r="J2636">
        <v>1820</v>
      </c>
      <c r="K2636">
        <v>43767</v>
      </c>
      <c r="L2636">
        <v>11777</v>
      </c>
      <c r="M2636">
        <v>89098</v>
      </c>
      <c r="N2636">
        <v>3195</v>
      </c>
      <c r="O2636">
        <v>33030</v>
      </c>
      <c r="P2636">
        <v>17386</v>
      </c>
      <c r="Q2636">
        <v>49735</v>
      </c>
      <c r="R2636">
        <v>22977</v>
      </c>
      <c r="S2636">
        <v>3885</v>
      </c>
      <c r="T2636">
        <v>3195</v>
      </c>
      <c r="U2636">
        <v>6179</v>
      </c>
      <c r="V2636">
        <v>10064</v>
      </c>
      <c r="W2636">
        <v>74321</v>
      </c>
      <c r="X2636" t="s">
        <v>2</v>
      </c>
      <c r="Y2636">
        <v>0</v>
      </c>
      <c r="Z2636">
        <v>456</v>
      </c>
      <c r="AA2636" t="s">
        <v>2</v>
      </c>
    </row>
    <row r="2637" spans="1:27" x14ac:dyDescent="0.3">
      <c r="A2637">
        <v>10983</v>
      </c>
      <c r="B2637">
        <v>17830</v>
      </c>
      <c r="C2637" t="s">
        <v>1385</v>
      </c>
      <c r="D2637" t="s">
        <v>1386</v>
      </c>
      <c r="E2637">
        <v>2020</v>
      </c>
      <c r="F2637">
        <v>43376</v>
      </c>
      <c r="G2637">
        <v>35848</v>
      </c>
      <c r="H2637">
        <v>162153</v>
      </c>
      <c r="I2637">
        <v>8802</v>
      </c>
      <c r="J2637">
        <v>1279</v>
      </c>
      <c r="K2637">
        <v>32542</v>
      </c>
      <c r="L2637">
        <v>9411</v>
      </c>
      <c r="M2637">
        <v>94824</v>
      </c>
      <c r="N2637">
        <v>-3109</v>
      </c>
      <c r="O2637">
        <v>28226</v>
      </c>
      <c r="P2637">
        <v>16842</v>
      </c>
      <c r="Q2637">
        <v>45689</v>
      </c>
      <c r="R2637">
        <v>19185</v>
      </c>
      <c r="S2637">
        <v>3892</v>
      </c>
      <c r="T2637">
        <v>-3519</v>
      </c>
      <c r="U2637">
        <v>1254</v>
      </c>
      <c r="V2637">
        <v>5146</v>
      </c>
      <c r="W2637">
        <v>56587</v>
      </c>
      <c r="X2637" t="s">
        <v>2</v>
      </c>
      <c r="Y2637">
        <v>0</v>
      </c>
      <c r="Z2637">
        <v>575</v>
      </c>
      <c r="AA2637" t="s">
        <v>2</v>
      </c>
    </row>
    <row r="2638" spans="1:27" x14ac:dyDescent="0.3">
      <c r="A2638">
        <v>10991</v>
      </c>
      <c r="B2638">
        <v>79338</v>
      </c>
      <c r="C2638" t="s">
        <v>1387</v>
      </c>
      <c r="D2638" t="s">
        <v>1388</v>
      </c>
      <c r="E2638">
        <v>2022</v>
      </c>
      <c r="F2638">
        <v>1694</v>
      </c>
      <c r="G2638">
        <v>622</v>
      </c>
      <c r="H2638">
        <v>6009</v>
      </c>
      <c r="I2638">
        <v>914</v>
      </c>
      <c r="J2638">
        <v>41</v>
      </c>
      <c r="K2638">
        <v>3907</v>
      </c>
      <c r="L2638">
        <v>161</v>
      </c>
      <c r="M2638">
        <v>3861</v>
      </c>
      <c r="N2638">
        <v>-198</v>
      </c>
      <c r="O2638">
        <v>918</v>
      </c>
      <c r="P2638">
        <v>253</v>
      </c>
      <c r="Q2638">
        <v>199</v>
      </c>
      <c r="R2638">
        <v>455</v>
      </c>
      <c r="S2638">
        <v>420</v>
      </c>
      <c r="T2638">
        <v>3675</v>
      </c>
      <c r="U2638">
        <v>411</v>
      </c>
      <c r="V2638">
        <v>831</v>
      </c>
      <c r="W2638">
        <v>2512</v>
      </c>
      <c r="X2638" t="s">
        <v>2</v>
      </c>
      <c r="Y2638">
        <v>64</v>
      </c>
      <c r="Z2638">
        <v>13</v>
      </c>
      <c r="AA2638" t="s">
        <v>2</v>
      </c>
    </row>
    <row r="2639" spans="1:27" x14ac:dyDescent="0.3">
      <c r="A2639">
        <v>10991</v>
      </c>
      <c r="B2639">
        <v>79338</v>
      </c>
      <c r="C2639" t="s">
        <v>1387</v>
      </c>
      <c r="D2639" t="s">
        <v>1388</v>
      </c>
      <c r="E2639">
        <v>2020</v>
      </c>
      <c r="F2639">
        <v>2181</v>
      </c>
      <c r="G2639">
        <v>833</v>
      </c>
      <c r="H2639">
        <v>7984</v>
      </c>
      <c r="I2639">
        <v>1016</v>
      </c>
      <c r="J2639">
        <v>70</v>
      </c>
      <c r="K2639">
        <v>9336</v>
      </c>
      <c r="L2639">
        <v>191</v>
      </c>
      <c r="M2639">
        <v>4818</v>
      </c>
      <c r="N2639">
        <v>-569</v>
      </c>
      <c r="O2639">
        <v>1619</v>
      </c>
      <c r="P2639">
        <v>509</v>
      </c>
      <c r="Q2639">
        <v>-3747</v>
      </c>
      <c r="R2639">
        <v>743</v>
      </c>
      <c r="S2639">
        <v>554</v>
      </c>
      <c r="T2639">
        <v>-569</v>
      </c>
      <c r="U2639">
        <v>247</v>
      </c>
      <c r="V2639">
        <v>801</v>
      </c>
      <c r="W2639">
        <v>2724</v>
      </c>
      <c r="X2639" t="s">
        <v>2</v>
      </c>
      <c r="Y2639">
        <v>0</v>
      </c>
      <c r="Z2639">
        <v>4</v>
      </c>
      <c r="AA2639" t="s">
        <v>2</v>
      </c>
    </row>
    <row r="2640" spans="1:27" x14ac:dyDescent="0.3">
      <c r="A2640">
        <v>10991</v>
      </c>
      <c r="B2640">
        <v>79338</v>
      </c>
      <c r="C2640" t="s">
        <v>1387</v>
      </c>
      <c r="D2640" t="s">
        <v>1388</v>
      </c>
      <c r="E2640">
        <v>2021</v>
      </c>
      <c r="F2640">
        <v>1732</v>
      </c>
      <c r="G2640">
        <v>974</v>
      </c>
      <c r="H2640">
        <v>7883</v>
      </c>
      <c r="I2640">
        <v>585</v>
      </c>
      <c r="J2640">
        <v>60</v>
      </c>
      <c r="K2640">
        <v>8686</v>
      </c>
      <c r="L2640">
        <v>98</v>
      </c>
      <c r="M2640">
        <v>3955</v>
      </c>
      <c r="N2640">
        <v>5</v>
      </c>
      <c r="O2640">
        <v>939</v>
      </c>
      <c r="P2640">
        <v>264</v>
      </c>
      <c r="Q2640">
        <v>-3419</v>
      </c>
      <c r="R2640">
        <v>423</v>
      </c>
      <c r="S2640">
        <v>398</v>
      </c>
      <c r="T2640">
        <v>371</v>
      </c>
      <c r="U2640">
        <v>277</v>
      </c>
      <c r="V2640">
        <v>675</v>
      </c>
      <c r="W2640">
        <v>2153</v>
      </c>
      <c r="X2640" t="s">
        <v>2</v>
      </c>
      <c r="Y2640">
        <v>0</v>
      </c>
      <c r="Z2640">
        <v>-318</v>
      </c>
      <c r="AA2640" t="s">
        <v>2</v>
      </c>
    </row>
    <row r="2641" spans="1:27" x14ac:dyDescent="0.3">
      <c r="A2641">
        <v>10999</v>
      </c>
      <c r="B2641">
        <v>67360</v>
      </c>
      <c r="C2641" t="s">
        <v>1389</v>
      </c>
      <c r="D2641" t="s">
        <v>1390</v>
      </c>
      <c r="E2641">
        <v>2020</v>
      </c>
      <c r="F2641">
        <v>139.30000000000001</v>
      </c>
      <c r="G2641">
        <v>136.1</v>
      </c>
      <c r="H2641">
        <v>1477.9</v>
      </c>
      <c r="I2641">
        <v>6</v>
      </c>
      <c r="J2641">
        <v>64.900000000000006</v>
      </c>
      <c r="K2641">
        <v>527</v>
      </c>
      <c r="L2641">
        <v>9.1</v>
      </c>
      <c r="M2641">
        <v>0</v>
      </c>
      <c r="N2641">
        <v>32.200000000000003</v>
      </c>
      <c r="O2641">
        <v>1600.2</v>
      </c>
      <c r="P2641">
        <v>1198.4000000000001</v>
      </c>
      <c r="Q2641">
        <v>103.7</v>
      </c>
      <c r="R2641">
        <v>117.8</v>
      </c>
      <c r="S2641">
        <v>54.5</v>
      </c>
      <c r="T2641">
        <v>32.200000000000003</v>
      </c>
      <c r="U2641">
        <v>71.400000000000006</v>
      </c>
      <c r="V2641">
        <v>125.9</v>
      </c>
      <c r="W2641">
        <v>418.6</v>
      </c>
      <c r="X2641" t="s">
        <v>2</v>
      </c>
      <c r="Y2641">
        <v>0</v>
      </c>
      <c r="Z2641">
        <v>10.199999999999999</v>
      </c>
      <c r="AA2641">
        <v>0</v>
      </c>
    </row>
    <row r="2642" spans="1:27" x14ac:dyDescent="0.3">
      <c r="A2642">
        <v>10999</v>
      </c>
      <c r="B2642">
        <v>67360</v>
      </c>
      <c r="C2642" t="s">
        <v>1389</v>
      </c>
      <c r="D2642" t="s">
        <v>1390</v>
      </c>
      <c r="E2642">
        <v>2021</v>
      </c>
      <c r="F2642">
        <v>159.69999999999999</v>
      </c>
      <c r="G2642">
        <v>173.5</v>
      </c>
      <c r="H2642">
        <v>1540.3</v>
      </c>
      <c r="I2642">
        <v>6.5</v>
      </c>
      <c r="J2642">
        <v>74</v>
      </c>
      <c r="K2642">
        <v>501.1</v>
      </c>
      <c r="L2642">
        <v>9.6</v>
      </c>
      <c r="M2642">
        <v>0</v>
      </c>
      <c r="N2642">
        <v>36.1</v>
      </c>
      <c r="O2642">
        <v>1693.6</v>
      </c>
      <c r="P2642">
        <v>1261.9000000000001</v>
      </c>
      <c r="Q2642">
        <v>116.2</v>
      </c>
      <c r="R2642">
        <v>135.5</v>
      </c>
      <c r="S2642">
        <v>59.5</v>
      </c>
      <c r="T2642">
        <v>36.1</v>
      </c>
      <c r="U2642">
        <v>77.8</v>
      </c>
      <c r="V2642">
        <v>137.30000000000001</v>
      </c>
      <c r="W2642">
        <v>473.3</v>
      </c>
      <c r="X2642" t="s">
        <v>2</v>
      </c>
      <c r="Y2642">
        <v>0</v>
      </c>
      <c r="Z2642">
        <v>11.5</v>
      </c>
      <c r="AA2642">
        <v>0</v>
      </c>
    </row>
    <row r="2643" spans="1:27" x14ac:dyDescent="0.3">
      <c r="A2643">
        <v>10999</v>
      </c>
      <c r="B2643">
        <v>67360</v>
      </c>
      <c r="C2643" t="s">
        <v>1389</v>
      </c>
      <c r="D2643" t="s">
        <v>1390</v>
      </c>
      <c r="E2643">
        <v>2022</v>
      </c>
      <c r="F2643">
        <v>194.8</v>
      </c>
      <c r="G2643">
        <v>260.10000000000002</v>
      </c>
      <c r="H2643">
        <v>1590.4</v>
      </c>
      <c r="I2643">
        <v>9</v>
      </c>
      <c r="J2643">
        <v>124.3</v>
      </c>
      <c r="K2643">
        <v>492</v>
      </c>
      <c r="L2643">
        <v>13.2</v>
      </c>
      <c r="M2643">
        <v>0</v>
      </c>
      <c r="N2643">
        <v>41.4</v>
      </c>
      <c r="O2643">
        <v>1795.6</v>
      </c>
      <c r="P2643">
        <v>1336</v>
      </c>
      <c r="Q2643">
        <v>132.5</v>
      </c>
      <c r="R2643">
        <v>164.6</v>
      </c>
      <c r="S2643">
        <v>62.6</v>
      </c>
      <c r="T2643">
        <v>41.4</v>
      </c>
      <c r="U2643">
        <v>80.5</v>
      </c>
      <c r="V2643">
        <v>143.1</v>
      </c>
      <c r="W2643">
        <v>563.20000000000005</v>
      </c>
      <c r="X2643" t="s">
        <v>2</v>
      </c>
      <c r="Y2643">
        <v>0</v>
      </c>
      <c r="Z2643">
        <v>11.2</v>
      </c>
      <c r="AA2643">
        <v>0</v>
      </c>
    </row>
    <row r="2644" spans="1:27" x14ac:dyDescent="0.3">
      <c r="A2644">
        <v>10999</v>
      </c>
      <c r="B2644">
        <v>67360</v>
      </c>
      <c r="C2644" t="s">
        <v>1389</v>
      </c>
      <c r="D2644" t="s">
        <v>1390</v>
      </c>
      <c r="E2644">
        <v>2023</v>
      </c>
      <c r="F2644">
        <v>177.1</v>
      </c>
      <c r="G2644">
        <v>277.3</v>
      </c>
      <c r="H2644">
        <v>1670.4</v>
      </c>
      <c r="I2644">
        <v>6.5</v>
      </c>
      <c r="J2644">
        <v>168.9</v>
      </c>
      <c r="K2644">
        <v>513.20000000000005</v>
      </c>
      <c r="L2644">
        <v>14.5</v>
      </c>
      <c r="M2644">
        <v>0</v>
      </c>
      <c r="N2644">
        <v>45.2</v>
      </c>
      <c r="O2644">
        <v>1913.4</v>
      </c>
      <c r="P2644">
        <v>1426.5</v>
      </c>
      <c r="Q2644">
        <v>151.5</v>
      </c>
      <c r="R2644">
        <v>147.80000000000001</v>
      </c>
      <c r="S2644">
        <v>67.400000000000006</v>
      </c>
      <c r="T2644">
        <v>45.2</v>
      </c>
      <c r="U2644">
        <v>87.1</v>
      </c>
      <c r="V2644">
        <v>154.5</v>
      </c>
      <c r="W2644">
        <v>557.1</v>
      </c>
      <c r="X2644" t="s">
        <v>2</v>
      </c>
      <c r="Y2644">
        <v>1.9</v>
      </c>
      <c r="Z2644">
        <v>13.2</v>
      </c>
      <c r="AA2644">
        <v>0</v>
      </c>
    </row>
    <row r="2645" spans="1:27" x14ac:dyDescent="0.3">
      <c r="A2645">
        <v>11012</v>
      </c>
      <c r="B2645">
        <v>59619</v>
      </c>
      <c r="C2645" t="s">
        <v>1391</v>
      </c>
      <c r="D2645" t="s">
        <v>1392</v>
      </c>
      <c r="E2645">
        <v>2022</v>
      </c>
      <c r="F2645">
        <v>934.78</v>
      </c>
      <c r="G2645">
        <v>272.15300000000002</v>
      </c>
      <c r="H2645">
        <v>1981.614</v>
      </c>
      <c r="I2645">
        <v>20.920999999999999</v>
      </c>
      <c r="J2645">
        <v>28.573</v>
      </c>
      <c r="K2645">
        <v>658.33100000000002</v>
      </c>
      <c r="L2645">
        <v>564.11</v>
      </c>
      <c r="M2645">
        <v>434.315</v>
      </c>
      <c r="N2645">
        <v>140.887</v>
      </c>
      <c r="O2645">
        <v>1178.115</v>
      </c>
      <c r="P2645">
        <v>519.49300000000005</v>
      </c>
      <c r="Q2645">
        <v>1502.0119999999999</v>
      </c>
      <c r="R2645">
        <v>302.10899999999998</v>
      </c>
      <c r="S2645">
        <v>52.466999999999999</v>
      </c>
      <c r="T2645">
        <v>140.887</v>
      </c>
      <c r="U2645">
        <v>196.751</v>
      </c>
      <c r="V2645">
        <v>249.21799999999999</v>
      </c>
      <c r="W2645">
        <v>1437.039</v>
      </c>
      <c r="X2645" t="s">
        <v>2</v>
      </c>
      <c r="Y2645">
        <v>14.446</v>
      </c>
      <c r="Z2645">
        <v>41.317</v>
      </c>
      <c r="AA2645" t="s">
        <v>2</v>
      </c>
    </row>
    <row r="2646" spans="1:27" x14ac:dyDescent="0.3">
      <c r="A2646">
        <v>11012</v>
      </c>
      <c r="B2646">
        <v>59619</v>
      </c>
      <c r="C2646" t="s">
        <v>1391</v>
      </c>
      <c r="D2646" t="s">
        <v>1392</v>
      </c>
      <c r="E2646">
        <v>2023</v>
      </c>
      <c r="F2646">
        <v>936.61599999999999</v>
      </c>
      <c r="G2646">
        <v>236.30600000000001</v>
      </c>
      <c r="H2646">
        <v>2014.5070000000001</v>
      </c>
      <c r="I2646">
        <v>28.934000000000001</v>
      </c>
      <c r="J2646">
        <v>13.46</v>
      </c>
      <c r="K2646">
        <v>645.08500000000004</v>
      </c>
      <c r="L2646">
        <v>598.399</v>
      </c>
      <c r="M2646">
        <v>436.17700000000002</v>
      </c>
      <c r="N2646">
        <v>93.394000000000005</v>
      </c>
      <c r="O2646" t="s">
        <v>2</v>
      </c>
      <c r="P2646">
        <v>505.27699999999999</v>
      </c>
      <c r="Q2646" t="s">
        <v>2</v>
      </c>
      <c r="R2646">
        <v>272.16399999999999</v>
      </c>
      <c r="S2646">
        <v>57.82</v>
      </c>
      <c r="T2646">
        <v>93.394000000000005</v>
      </c>
      <c r="U2646">
        <v>182.864</v>
      </c>
      <c r="V2646">
        <v>240.684</v>
      </c>
      <c r="W2646">
        <v>1456.45</v>
      </c>
      <c r="X2646" t="s">
        <v>2</v>
      </c>
      <c r="Y2646" t="s">
        <v>2</v>
      </c>
      <c r="Z2646">
        <v>36.457000000000001</v>
      </c>
      <c r="AA2646" t="s">
        <v>2</v>
      </c>
    </row>
    <row r="2647" spans="1:27" x14ac:dyDescent="0.3">
      <c r="A2647">
        <v>11012</v>
      </c>
      <c r="B2647">
        <v>59619</v>
      </c>
      <c r="C2647" t="s">
        <v>1391</v>
      </c>
      <c r="D2647" t="s">
        <v>1392</v>
      </c>
      <c r="E2647">
        <v>2020</v>
      </c>
      <c r="F2647">
        <v>741.58600000000001</v>
      </c>
      <c r="G2647">
        <v>215.95500000000001</v>
      </c>
      <c r="H2647">
        <v>1740.86</v>
      </c>
      <c r="I2647">
        <v>24.77</v>
      </c>
      <c r="J2647">
        <v>15.247</v>
      </c>
      <c r="K2647">
        <v>535.50400000000002</v>
      </c>
      <c r="L2647">
        <v>381.346</v>
      </c>
      <c r="M2647">
        <v>434.22</v>
      </c>
      <c r="N2647">
        <v>109.47199999999999</v>
      </c>
      <c r="O2647">
        <v>1096.499</v>
      </c>
      <c r="P2647">
        <v>468.79300000000001</v>
      </c>
      <c r="Q2647">
        <v>1419.5709999999999</v>
      </c>
      <c r="R2647">
        <v>234.13200000000001</v>
      </c>
      <c r="S2647">
        <v>49.640999999999998</v>
      </c>
      <c r="T2647">
        <v>109.47199999999999</v>
      </c>
      <c r="U2647">
        <v>171.73599999999999</v>
      </c>
      <c r="V2647">
        <v>221.37700000000001</v>
      </c>
      <c r="W2647">
        <v>1332.001</v>
      </c>
      <c r="X2647" t="s">
        <v>2</v>
      </c>
      <c r="Y2647">
        <v>4.5979999999999999</v>
      </c>
      <c r="Z2647">
        <v>28.373000000000001</v>
      </c>
      <c r="AA2647" t="s">
        <v>2</v>
      </c>
    </row>
    <row r="2648" spans="1:27" x14ac:dyDescent="0.3">
      <c r="A2648">
        <v>11012</v>
      </c>
      <c r="B2648">
        <v>59619</v>
      </c>
      <c r="C2648" t="s">
        <v>1391</v>
      </c>
      <c r="D2648" t="s">
        <v>1392</v>
      </c>
      <c r="E2648">
        <v>2021</v>
      </c>
      <c r="F2648">
        <v>741.15300000000002</v>
      </c>
      <c r="G2648">
        <v>232.30500000000001</v>
      </c>
      <c r="H2648">
        <v>1745.4929999999999</v>
      </c>
      <c r="I2648">
        <v>25.74</v>
      </c>
      <c r="J2648">
        <v>14.739000000000001</v>
      </c>
      <c r="K2648">
        <v>523.60599999999999</v>
      </c>
      <c r="L2648">
        <v>411.63499999999999</v>
      </c>
      <c r="M2648">
        <v>435.00900000000001</v>
      </c>
      <c r="N2648">
        <v>118.745</v>
      </c>
      <c r="O2648">
        <v>1120.8800000000001</v>
      </c>
      <c r="P2648">
        <v>472.97800000000001</v>
      </c>
      <c r="Q2648">
        <v>1456.085</v>
      </c>
      <c r="R2648">
        <v>261.12099999999998</v>
      </c>
      <c r="S2648">
        <v>52.051000000000002</v>
      </c>
      <c r="T2648">
        <v>118.745</v>
      </c>
      <c r="U2648">
        <v>168.19499999999999</v>
      </c>
      <c r="V2648">
        <v>220.24600000000001</v>
      </c>
      <c r="W2648">
        <v>1380.2639999999999</v>
      </c>
      <c r="X2648" t="s">
        <v>2</v>
      </c>
      <c r="Y2648">
        <v>11.016</v>
      </c>
      <c r="Z2648">
        <v>38.738999999999997</v>
      </c>
      <c r="AA2648" t="s">
        <v>2</v>
      </c>
    </row>
    <row r="2649" spans="1:27" x14ac:dyDescent="0.3">
      <c r="A2649">
        <v>11017</v>
      </c>
      <c r="B2649">
        <v>16555</v>
      </c>
      <c r="C2649" t="s">
        <v>1393</v>
      </c>
      <c r="D2649" t="s">
        <v>1394</v>
      </c>
      <c r="E2649">
        <v>2022</v>
      </c>
      <c r="F2649">
        <v>1802.89</v>
      </c>
      <c r="G2649">
        <v>441.98700000000002</v>
      </c>
      <c r="H2649">
        <v>2639.1819999999998</v>
      </c>
      <c r="I2649">
        <v>64.69</v>
      </c>
      <c r="J2649">
        <v>206.96799999999999</v>
      </c>
      <c r="K2649">
        <v>642.34900000000005</v>
      </c>
      <c r="L2649">
        <v>1036.7829999999999</v>
      </c>
      <c r="M2649">
        <v>294.02300000000002</v>
      </c>
      <c r="N2649">
        <v>124.05200000000001</v>
      </c>
      <c r="O2649">
        <v>1065.789</v>
      </c>
      <c r="P2649">
        <v>391.66699999999997</v>
      </c>
      <c r="Q2649">
        <v>1059.8409999999999</v>
      </c>
      <c r="R2649">
        <v>402.07299999999998</v>
      </c>
      <c r="S2649">
        <v>57.3</v>
      </c>
      <c r="T2649">
        <v>124.05200000000001</v>
      </c>
      <c r="U2649">
        <v>181.072</v>
      </c>
      <c r="V2649">
        <v>238.37200000000001</v>
      </c>
      <c r="W2649">
        <v>2569.8240000000001</v>
      </c>
      <c r="X2649" t="s">
        <v>2</v>
      </c>
      <c r="Y2649">
        <v>3.274</v>
      </c>
      <c r="Z2649">
        <v>11.733000000000001</v>
      </c>
      <c r="AA2649" t="s">
        <v>2</v>
      </c>
    </row>
    <row r="2650" spans="1:27" x14ac:dyDescent="0.3">
      <c r="A2650">
        <v>11017</v>
      </c>
      <c r="B2650">
        <v>16555</v>
      </c>
      <c r="C2650" t="s">
        <v>1393</v>
      </c>
      <c r="D2650" t="s">
        <v>1394</v>
      </c>
      <c r="E2650">
        <v>2021</v>
      </c>
      <c r="F2650">
        <v>1748.011</v>
      </c>
      <c r="G2650">
        <v>518.72400000000005</v>
      </c>
      <c r="H2650">
        <v>2586.3449999999998</v>
      </c>
      <c r="I2650">
        <v>81.647999999999996</v>
      </c>
      <c r="J2650">
        <v>192.94200000000001</v>
      </c>
      <c r="K2650">
        <v>548.16399999999999</v>
      </c>
      <c r="L2650">
        <v>1016.674</v>
      </c>
      <c r="M2650">
        <v>306.56900000000002</v>
      </c>
      <c r="N2650">
        <v>86.576999999999998</v>
      </c>
      <c r="O2650">
        <v>1026.588</v>
      </c>
      <c r="P2650">
        <v>385.36099999999999</v>
      </c>
      <c r="Q2650">
        <v>1009.881</v>
      </c>
      <c r="R2650">
        <v>385.43700000000001</v>
      </c>
      <c r="S2650">
        <v>52.521000000000001</v>
      </c>
      <c r="T2650">
        <v>86.576999999999998</v>
      </c>
      <c r="U2650">
        <v>173.607</v>
      </c>
      <c r="V2650">
        <v>226.12799999999999</v>
      </c>
      <c r="W2650">
        <v>2103.6010000000001</v>
      </c>
      <c r="X2650" t="s">
        <v>2</v>
      </c>
      <c r="Y2650">
        <v>7.4269999999999996</v>
      </c>
      <c r="Z2650">
        <v>38.662999999999997</v>
      </c>
      <c r="AA2650" t="s">
        <v>2</v>
      </c>
    </row>
    <row r="2651" spans="1:27" x14ac:dyDescent="0.3">
      <c r="A2651">
        <v>11017</v>
      </c>
      <c r="B2651">
        <v>16555</v>
      </c>
      <c r="C2651" t="s">
        <v>1393</v>
      </c>
      <c r="D2651" t="s">
        <v>1394</v>
      </c>
      <c r="E2651">
        <v>2020</v>
      </c>
      <c r="F2651">
        <v>1555.3579999999999</v>
      </c>
      <c r="G2651">
        <v>293.15699999999998</v>
      </c>
      <c r="H2651">
        <v>2341.924</v>
      </c>
      <c r="I2651">
        <v>197.221</v>
      </c>
      <c r="J2651">
        <v>109.19199999999999</v>
      </c>
      <c r="K2651">
        <v>537.89700000000005</v>
      </c>
      <c r="L2651">
        <v>786.61800000000005</v>
      </c>
      <c r="M2651">
        <v>245.35499999999999</v>
      </c>
      <c r="N2651">
        <v>87.41</v>
      </c>
      <c r="O2651">
        <v>996.88599999999997</v>
      </c>
      <c r="P2651">
        <v>380.74</v>
      </c>
      <c r="Q2651">
        <v>980.62599999999998</v>
      </c>
      <c r="R2651">
        <v>367.48200000000003</v>
      </c>
      <c r="S2651">
        <v>44.732999999999997</v>
      </c>
      <c r="T2651">
        <v>87.41</v>
      </c>
      <c r="U2651">
        <v>172.929</v>
      </c>
      <c r="V2651">
        <v>217.66200000000001</v>
      </c>
      <c r="W2651">
        <v>1983.357</v>
      </c>
      <c r="X2651" t="s">
        <v>2</v>
      </c>
      <c r="Y2651">
        <v>4.516</v>
      </c>
      <c r="Z2651">
        <v>29.411999999999999</v>
      </c>
      <c r="AA2651" t="s">
        <v>2</v>
      </c>
    </row>
    <row r="2652" spans="1:27" x14ac:dyDescent="0.3">
      <c r="A2652">
        <v>11027</v>
      </c>
      <c r="B2652">
        <v>79573</v>
      </c>
      <c r="C2652" t="s">
        <v>1395</v>
      </c>
      <c r="D2652" t="s">
        <v>1396</v>
      </c>
      <c r="E2652">
        <v>2020</v>
      </c>
      <c r="F2652">
        <v>7.2619999999999996</v>
      </c>
      <c r="G2652">
        <v>1.6970000000000001</v>
      </c>
      <c r="H2652">
        <v>7.4950000000000001</v>
      </c>
      <c r="I2652">
        <v>0.161</v>
      </c>
      <c r="J2652">
        <v>0.19</v>
      </c>
      <c r="K2652">
        <v>1.081</v>
      </c>
      <c r="L2652">
        <v>4.181</v>
      </c>
      <c r="M2652">
        <v>4.3999999999999997E-2</v>
      </c>
      <c r="N2652">
        <v>0.26800000000000002</v>
      </c>
      <c r="O2652">
        <v>1.407</v>
      </c>
      <c r="P2652">
        <v>0.185</v>
      </c>
      <c r="Q2652">
        <v>-8.1920000000000002</v>
      </c>
      <c r="R2652">
        <v>2.5830000000000002</v>
      </c>
      <c r="S2652">
        <v>8.0000000000000002E-3</v>
      </c>
      <c r="T2652">
        <v>0.26800000000000002</v>
      </c>
      <c r="U2652">
        <v>0.13400000000000001</v>
      </c>
      <c r="V2652">
        <v>0.14199999999999999</v>
      </c>
      <c r="W2652">
        <v>17.52</v>
      </c>
      <c r="X2652" t="s">
        <v>2</v>
      </c>
      <c r="Y2652">
        <v>0</v>
      </c>
      <c r="Z2652">
        <v>0</v>
      </c>
      <c r="AA2652" t="s">
        <v>2</v>
      </c>
    </row>
    <row r="2653" spans="1:27" x14ac:dyDescent="0.3">
      <c r="A2653">
        <v>11027</v>
      </c>
      <c r="B2653">
        <v>79573</v>
      </c>
      <c r="C2653" t="s">
        <v>1395</v>
      </c>
      <c r="D2653" t="s">
        <v>1396</v>
      </c>
      <c r="E2653">
        <v>2022</v>
      </c>
      <c r="F2653">
        <v>8.0449999999999999</v>
      </c>
      <c r="G2653">
        <v>2.8690000000000002</v>
      </c>
      <c r="H2653">
        <v>8.4</v>
      </c>
      <c r="I2653">
        <v>0.152</v>
      </c>
      <c r="J2653">
        <v>1.61</v>
      </c>
      <c r="K2653">
        <v>0.17199999999999999</v>
      </c>
      <c r="L2653">
        <v>4.0629999999999997</v>
      </c>
      <c r="M2653">
        <v>3.5999999999999997E-2</v>
      </c>
      <c r="N2653">
        <v>0.72</v>
      </c>
      <c r="O2653">
        <v>1.875</v>
      </c>
      <c r="P2653">
        <v>0.31900000000000001</v>
      </c>
      <c r="Q2653">
        <v>-7.55</v>
      </c>
      <c r="R2653">
        <v>3.665</v>
      </c>
      <c r="S2653">
        <v>1.2E-2</v>
      </c>
      <c r="T2653">
        <v>0.72</v>
      </c>
      <c r="U2653">
        <v>0.79200000000000004</v>
      </c>
      <c r="V2653">
        <v>0.80400000000000005</v>
      </c>
      <c r="W2653">
        <v>22.178999999999998</v>
      </c>
      <c r="X2653" t="s">
        <v>2</v>
      </c>
      <c r="Y2653">
        <v>0</v>
      </c>
      <c r="Z2653">
        <v>1.4999999999999999E-2</v>
      </c>
      <c r="AA2653" t="s">
        <v>2</v>
      </c>
    </row>
    <row r="2654" spans="1:27" x14ac:dyDescent="0.3">
      <c r="A2654">
        <v>11027</v>
      </c>
      <c r="B2654">
        <v>79573</v>
      </c>
      <c r="C2654" t="s">
        <v>1395</v>
      </c>
      <c r="D2654" t="s">
        <v>1396</v>
      </c>
      <c r="E2654">
        <v>2021</v>
      </c>
      <c r="F2654">
        <v>10.999000000000001</v>
      </c>
      <c r="G2654">
        <v>6.548</v>
      </c>
      <c r="H2654">
        <v>11.521000000000001</v>
      </c>
      <c r="I2654">
        <v>0.439</v>
      </c>
      <c r="J2654">
        <v>3.37</v>
      </c>
      <c r="K2654">
        <v>0.33500000000000002</v>
      </c>
      <c r="L2654">
        <v>6.2290000000000001</v>
      </c>
      <c r="M2654">
        <v>0.04</v>
      </c>
      <c r="N2654">
        <v>-7.8E-2</v>
      </c>
      <c r="O2654">
        <v>1.8740000000000001</v>
      </c>
      <c r="P2654">
        <v>0.47799999999999998</v>
      </c>
      <c r="Q2654">
        <v>-8.2710000000000008</v>
      </c>
      <c r="R2654">
        <v>4.09</v>
      </c>
      <c r="S2654">
        <v>8.0000000000000002E-3</v>
      </c>
      <c r="T2654">
        <v>-7.8E-2</v>
      </c>
      <c r="U2654">
        <v>7.0000000000000007E-2</v>
      </c>
      <c r="V2654">
        <v>7.8E-2</v>
      </c>
      <c r="W2654">
        <v>19.55</v>
      </c>
      <c r="X2654" t="s">
        <v>2</v>
      </c>
      <c r="Y2654">
        <v>0</v>
      </c>
      <c r="Z2654">
        <v>0</v>
      </c>
      <c r="AA2654" t="s">
        <v>2</v>
      </c>
    </row>
    <row r="2655" spans="1:27" x14ac:dyDescent="0.3">
      <c r="A2655">
        <v>11032</v>
      </c>
      <c r="B2655">
        <v>79637</v>
      </c>
      <c r="C2655" t="s">
        <v>1397</v>
      </c>
      <c r="D2655" t="s">
        <v>1398</v>
      </c>
      <c r="E2655">
        <v>2022</v>
      </c>
      <c r="F2655">
        <v>2537.34</v>
      </c>
      <c r="G2655">
        <v>1914.4190000000001</v>
      </c>
      <c r="H2655">
        <v>13494.188</v>
      </c>
      <c r="I2655">
        <v>102.818</v>
      </c>
      <c r="J2655">
        <v>149.22300000000001</v>
      </c>
      <c r="K2655">
        <v>5122.0550000000003</v>
      </c>
      <c r="L2655">
        <v>218.517</v>
      </c>
      <c r="M2655">
        <v>3987.558</v>
      </c>
      <c r="N2655">
        <v>675.60900000000004</v>
      </c>
      <c r="O2655">
        <v>11540.502</v>
      </c>
      <c r="P2655">
        <v>6373.1080000000002</v>
      </c>
      <c r="Q2655">
        <v>5919.8720000000003</v>
      </c>
      <c r="R2655">
        <v>2017.722</v>
      </c>
      <c r="S2655">
        <v>581.86099999999999</v>
      </c>
      <c r="T2655">
        <v>675.60900000000004</v>
      </c>
      <c r="U2655">
        <v>1061.105</v>
      </c>
      <c r="V2655">
        <v>1642.9659999999999</v>
      </c>
      <c r="W2655">
        <v>13399.37</v>
      </c>
      <c r="X2655" t="s">
        <v>2</v>
      </c>
      <c r="Y2655">
        <v>4.6079999999999997</v>
      </c>
      <c r="Z2655">
        <v>209.27799999999999</v>
      </c>
      <c r="AA2655" t="s">
        <v>2</v>
      </c>
    </row>
    <row r="2656" spans="1:27" x14ac:dyDescent="0.3">
      <c r="A2656">
        <v>11032</v>
      </c>
      <c r="B2656">
        <v>79637</v>
      </c>
      <c r="C2656" t="s">
        <v>1397</v>
      </c>
      <c r="D2656" t="s">
        <v>1398</v>
      </c>
      <c r="E2656">
        <v>2023</v>
      </c>
      <c r="F2656">
        <v>2811.35</v>
      </c>
      <c r="G2656">
        <v>2013.347</v>
      </c>
      <c r="H2656">
        <v>13967.602000000001</v>
      </c>
      <c r="I2656">
        <v>119.43899999999999</v>
      </c>
      <c r="J2656">
        <v>198.286</v>
      </c>
      <c r="K2656">
        <v>5168.3419999999996</v>
      </c>
      <c r="L2656">
        <v>216.988</v>
      </c>
      <c r="M2656">
        <v>4009.4250000000002</v>
      </c>
      <c r="N2656">
        <v>717.79499999999996</v>
      </c>
      <c r="O2656">
        <v>12211.009</v>
      </c>
      <c r="P2656">
        <v>6558.491</v>
      </c>
      <c r="Q2656">
        <v>6148.3289999999997</v>
      </c>
      <c r="R2656">
        <v>2238.2649999999999</v>
      </c>
      <c r="S2656">
        <v>568.04100000000005</v>
      </c>
      <c r="T2656">
        <v>717.79499999999996</v>
      </c>
      <c r="U2656">
        <v>1175.3810000000001</v>
      </c>
      <c r="V2656">
        <v>1743.422</v>
      </c>
      <c r="W2656">
        <v>14281.976000000001</v>
      </c>
      <c r="X2656" t="s">
        <v>2</v>
      </c>
      <c r="Y2656">
        <v>2.0459999999999998</v>
      </c>
      <c r="Z2656">
        <v>221.119</v>
      </c>
      <c r="AA2656" t="s">
        <v>2</v>
      </c>
    </row>
    <row r="2657" spans="1:27" x14ac:dyDescent="0.3">
      <c r="A2657">
        <v>11032</v>
      </c>
      <c r="B2657">
        <v>79637</v>
      </c>
      <c r="C2657" t="s">
        <v>1397</v>
      </c>
      <c r="D2657" t="s">
        <v>1398</v>
      </c>
      <c r="E2657">
        <v>2021</v>
      </c>
      <c r="F2657">
        <v>2263.556</v>
      </c>
      <c r="G2657">
        <v>1984.1089999999999</v>
      </c>
      <c r="H2657">
        <v>13093.543</v>
      </c>
      <c r="I2657">
        <v>115.301</v>
      </c>
      <c r="J2657">
        <v>112.893</v>
      </c>
      <c r="K2657">
        <v>4446.5029999999997</v>
      </c>
      <c r="L2657">
        <v>206.839</v>
      </c>
      <c r="M2657">
        <v>4043.665</v>
      </c>
      <c r="N2657">
        <v>991.59</v>
      </c>
      <c r="O2657">
        <v>11138.179</v>
      </c>
      <c r="P2657">
        <v>6241.7520000000004</v>
      </c>
      <c r="Q2657">
        <v>6088.893</v>
      </c>
      <c r="R2657">
        <v>1746.635</v>
      </c>
      <c r="S2657">
        <v>533.21299999999997</v>
      </c>
      <c r="T2657">
        <v>991.59</v>
      </c>
      <c r="U2657">
        <v>1377.4849999999999</v>
      </c>
      <c r="V2657">
        <v>1910.6980000000001</v>
      </c>
      <c r="W2657">
        <v>12642.117</v>
      </c>
      <c r="X2657" t="s">
        <v>2</v>
      </c>
      <c r="Y2657">
        <v>10.72</v>
      </c>
      <c r="Z2657">
        <v>305.68099999999998</v>
      </c>
      <c r="AA2657" t="s">
        <v>2</v>
      </c>
    </row>
    <row r="2658" spans="1:27" x14ac:dyDescent="0.3">
      <c r="A2658">
        <v>11032</v>
      </c>
      <c r="B2658">
        <v>79637</v>
      </c>
      <c r="C2658" t="s">
        <v>1397</v>
      </c>
      <c r="D2658" t="s">
        <v>1398</v>
      </c>
      <c r="E2658">
        <v>2020</v>
      </c>
      <c r="F2658">
        <v>3281.8690000000001</v>
      </c>
      <c r="G2658">
        <v>2481.0390000000002</v>
      </c>
      <c r="H2658">
        <v>13476.879000000001</v>
      </c>
      <c r="I2658">
        <v>1224.49</v>
      </c>
      <c r="J2658">
        <v>391.79399999999998</v>
      </c>
      <c r="K2658">
        <v>3802.556</v>
      </c>
      <c r="L2658">
        <v>190.417</v>
      </c>
      <c r="M2658">
        <v>3965.3009999999999</v>
      </c>
      <c r="N2658">
        <v>943.95299999999997</v>
      </c>
      <c r="O2658">
        <v>10222.401</v>
      </c>
      <c r="P2658">
        <v>5709.6369999999997</v>
      </c>
      <c r="Q2658">
        <v>6316.2950000000001</v>
      </c>
      <c r="R2658">
        <v>1728.9280000000001</v>
      </c>
      <c r="S2658">
        <v>510.49299999999999</v>
      </c>
      <c r="T2658">
        <v>943.95299999999997</v>
      </c>
      <c r="U2658">
        <v>946.71900000000005</v>
      </c>
      <c r="V2658">
        <v>1457.212</v>
      </c>
      <c r="W2658">
        <v>11145.897000000001</v>
      </c>
      <c r="X2658" t="s">
        <v>2</v>
      </c>
      <c r="Y2658">
        <v>44.423000000000002</v>
      </c>
      <c r="Z2658">
        <v>299.29300000000001</v>
      </c>
      <c r="AA2658" t="s">
        <v>2</v>
      </c>
    </row>
    <row r="2659" spans="1:27" x14ac:dyDescent="0.3">
      <c r="A2659">
        <v>11051</v>
      </c>
      <c r="B2659">
        <v>79776</v>
      </c>
      <c r="C2659" t="s">
        <v>1399</v>
      </c>
      <c r="D2659" t="s">
        <v>1400</v>
      </c>
      <c r="E2659">
        <v>2021</v>
      </c>
      <c r="F2659">
        <v>73.158000000000001</v>
      </c>
      <c r="G2659">
        <v>3.7450000000000001</v>
      </c>
      <c r="H2659">
        <v>115.636</v>
      </c>
      <c r="I2659">
        <v>60.973999999999997</v>
      </c>
      <c r="J2659">
        <v>5.1999999999999998E-2</v>
      </c>
      <c r="K2659">
        <v>0.39600000000000002</v>
      </c>
      <c r="L2659">
        <v>6.5960000000000001</v>
      </c>
      <c r="M2659">
        <v>31.411000000000001</v>
      </c>
      <c r="N2659">
        <v>14.788</v>
      </c>
      <c r="O2659">
        <v>33.869</v>
      </c>
      <c r="P2659">
        <v>11.067</v>
      </c>
      <c r="Q2659">
        <v>106.26</v>
      </c>
      <c r="R2659">
        <v>5.1319999999999997</v>
      </c>
      <c r="S2659">
        <v>7.2809999999999997</v>
      </c>
      <c r="T2659">
        <v>14.788</v>
      </c>
      <c r="U2659">
        <v>18.895</v>
      </c>
      <c r="V2659">
        <v>26.175999999999998</v>
      </c>
      <c r="W2659">
        <v>49.069000000000003</v>
      </c>
      <c r="X2659" t="s">
        <v>2</v>
      </c>
      <c r="Y2659">
        <v>3.5999999999999997E-2</v>
      </c>
      <c r="Z2659">
        <v>4.2729999999999997</v>
      </c>
      <c r="AA2659" t="s">
        <v>2</v>
      </c>
    </row>
    <row r="2660" spans="1:27" x14ac:dyDescent="0.3">
      <c r="A2660">
        <v>11051</v>
      </c>
      <c r="B2660">
        <v>79776</v>
      </c>
      <c r="C2660" t="s">
        <v>1399</v>
      </c>
      <c r="D2660" t="s">
        <v>1400</v>
      </c>
      <c r="E2660">
        <v>2020</v>
      </c>
      <c r="F2660">
        <v>62.262</v>
      </c>
      <c r="G2660">
        <v>3.7909999999999999</v>
      </c>
      <c r="H2660">
        <v>111.745</v>
      </c>
      <c r="I2660">
        <v>51.59</v>
      </c>
      <c r="J2660">
        <v>4.1000000000000002E-2</v>
      </c>
      <c r="K2660">
        <v>0.33500000000000002</v>
      </c>
      <c r="L2660">
        <v>6.2220000000000004</v>
      </c>
      <c r="M2660">
        <v>38.156999999999996</v>
      </c>
      <c r="N2660">
        <v>10.798</v>
      </c>
      <c r="O2660">
        <v>33.909999999999997</v>
      </c>
      <c r="P2660">
        <v>11.326000000000001</v>
      </c>
      <c r="Q2660">
        <v>102.67100000000001</v>
      </c>
      <c r="R2660">
        <v>4.1040000000000001</v>
      </c>
      <c r="S2660">
        <v>7.17</v>
      </c>
      <c r="T2660">
        <v>10.798</v>
      </c>
      <c r="U2660">
        <v>13.728</v>
      </c>
      <c r="V2660">
        <v>20.898</v>
      </c>
      <c r="W2660">
        <v>42.198</v>
      </c>
      <c r="X2660" t="s">
        <v>2</v>
      </c>
      <c r="Y2660">
        <v>3.0000000000000001E-3</v>
      </c>
      <c r="Z2660">
        <v>3.0419999999999998</v>
      </c>
      <c r="AA2660" t="s">
        <v>2</v>
      </c>
    </row>
    <row r="2661" spans="1:27" x14ac:dyDescent="0.3">
      <c r="A2661">
        <v>11051</v>
      </c>
      <c r="B2661">
        <v>79776</v>
      </c>
      <c r="C2661" t="s">
        <v>1399</v>
      </c>
      <c r="D2661" t="s">
        <v>1400</v>
      </c>
      <c r="E2661">
        <v>2022</v>
      </c>
      <c r="F2661">
        <v>89.918999999999997</v>
      </c>
      <c r="G2661">
        <v>5.96</v>
      </c>
      <c r="H2661">
        <v>123.874</v>
      </c>
      <c r="I2661">
        <v>75.052000000000007</v>
      </c>
      <c r="J2661">
        <v>5.3999999999999999E-2</v>
      </c>
      <c r="K2661">
        <v>0.34100000000000003</v>
      </c>
      <c r="L2661">
        <v>8.8140000000000001</v>
      </c>
      <c r="M2661">
        <v>23.335999999999999</v>
      </c>
      <c r="N2661">
        <v>16.472999999999999</v>
      </c>
      <c r="O2661">
        <v>33.563000000000002</v>
      </c>
      <c r="P2661">
        <v>10.619</v>
      </c>
      <c r="Q2661">
        <v>113.967</v>
      </c>
      <c r="R2661">
        <v>5.5380000000000003</v>
      </c>
      <c r="S2661">
        <v>7.0289999999999999</v>
      </c>
      <c r="T2661">
        <v>16.472999999999999</v>
      </c>
      <c r="U2661">
        <v>19.809999999999999</v>
      </c>
      <c r="V2661">
        <v>26.838999999999999</v>
      </c>
      <c r="W2661">
        <v>52.301000000000002</v>
      </c>
      <c r="X2661" t="s">
        <v>2</v>
      </c>
      <c r="Y2661">
        <v>0.33700000000000002</v>
      </c>
      <c r="Z2661">
        <v>4.1859999999999999</v>
      </c>
      <c r="AA2661" t="s">
        <v>2</v>
      </c>
    </row>
    <row r="2662" spans="1:27" x14ac:dyDescent="0.3">
      <c r="A2662">
        <v>11060</v>
      </c>
      <c r="B2662">
        <v>43553</v>
      </c>
      <c r="C2662" t="s">
        <v>1401</v>
      </c>
      <c r="D2662" t="s">
        <v>1402</v>
      </c>
      <c r="E2662">
        <v>2021</v>
      </c>
      <c r="F2662">
        <v>4588.08</v>
      </c>
      <c r="G2662">
        <v>3315.3969999999999</v>
      </c>
      <c r="H2662">
        <v>13342.208000000001</v>
      </c>
      <c r="I2662">
        <v>1275.943</v>
      </c>
      <c r="J2662">
        <v>1190.461</v>
      </c>
      <c r="K2662">
        <v>5608.02</v>
      </c>
      <c r="L2662">
        <v>1418.673</v>
      </c>
      <c r="M2662">
        <v>5710.84</v>
      </c>
      <c r="N2662">
        <v>1216.269</v>
      </c>
      <c r="O2662">
        <v>3376.1579999999999</v>
      </c>
      <c r="P2662">
        <v>2288.8330000000001</v>
      </c>
      <c r="Q2662">
        <v>-483.10399999999998</v>
      </c>
      <c r="R2662">
        <v>1468.9069999999999</v>
      </c>
      <c r="S2662">
        <v>266.935</v>
      </c>
      <c r="T2662">
        <v>1386.941</v>
      </c>
      <c r="U2662">
        <v>1569.346</v>
      </c>
      <c r="V2662">
        <v>1836.2809999999999</v>
      </c>
      <c r="W2662">
        <v>11841.84</v>
      </c>
      <c r="X2662" t="s">
        <v>2</v>
      </c>
      <c r="Y2662">
        <v>424.13499999999999</v>
      </c>
      <c r="Z2662">
        <v>306.98099999999999</v>
      </c>
      <c r="AA2662" t="s">
        <v>2</v>
      </c>
    </row>
    <row r="2663" spans="1:27" x14ac:dyDescent="0.3">
      <c r="A2663">
        <v>11060</v>
      </c>
      <c r="B2663">
        <v>43553</v>
      </c>
      <c r="C2663" t="s">
        <v>1401</v>
      </c>
      <c r="D2663" t="s">
        <v>1402</v>
      </c>
      <c r="E2663">
        <v>2020</v>
      </c>
      <c r="F2663">
        <v>4785.87</v>
      </c>
      <c r="G2663">
        <v>2210.4769999999999</v>
      </c>
      <c r="H2663">
        <v>13754.029</v>
      </c>
      <c r="I2663">
        <v>815.75</v>
      </c>
      <c r="J2663">
        <v>416.07900000000001</v>
      </c>
      <c r="K2663">
        <v>6945.61</v>
      </c>
      <c r="L2663">
        <v>1061.8389999999999</v>
      </c>
      <c r="M2663">
        <v>5719.9080000000004</v>
      </c>
      <c r="N2663">
        <v>354.90600000000001</v>
      </c>
      <c r="O2663">
        <v>3510.444</v>
      </c>
      <c r="P2663">
        <v>2450.31</v>
      </c>
      <c r="Q2663">
        <v>-819.46600000000001</v>
      </c>
      <c r="R2663">
        <v>1298.9000000000001</v>
      </c>
      <c r="S2663">
        <v>269.08100000000002</v>
      </c>
      <c r="T2663">
        <v>407.86900000000003</v>
      </c>
      <c r="U2663">
        <v>799.74199999999996</v>
      </c>
      <c r="V2663">
        <v>1068.8230000000001</v>
      </c>
      <c r="W2663">
        <v>9238.83</v>
      </c>
      <c r="X2663" t="s">
        <v>2</v>
      </c>
      <c r="Y2663">
        <v>115.459</v>
      </c>
      <c r="Z2663">
        <v>101.566</v>
      </c>
      <c r="AA2663" t="s">
        <v>2</v>
      </c>
    </row>
    <row r="2664" spans="1:27" x14ac:dyDescent="0.3">
      <c r="A2664">
        <v>11060</v>
      </c>
      <c r="B2664">
        <v>43553</v>
      </c>
      <c r="C2664" t="s">
        <v>1401</v>
      </c>
      <c r="D2664" t="s">
        <v>1402</v>
      </c>
      <c r="E2664">
        <v>2022</v>
      </c>
      <c r="F2664">
        <v>5152.7089999999998</v>
      </c>
      <c r="G2664">
        <v>3545.7660000000001</v>
      </c>
      <c r="H2664">
        <v>13990.487999999999</v>
      </c>
      <c r="I2664">
        <v>814.88699999999994</v>
      </c>
      <c r="J2664">
        <v>1268.018</v>
      </c>
      <c r="K2664">
        <v>6882.9549999999999</v>
      </c>
      <c r="L2664">
        <v>2292.79</v>
      </c>
      <c r="M2664">
        <v>4969.973</v>
      </c>
      <c r="N2664">
        <v>118.584</v>
      </c>
      <c r="O2664">
        <v>3389.6489999999999</v>
      </c>
      <c r="P2664">
        <v>2314.6219999999998</v>
      </c>
      <c r="Q2664">
        <v>-962.43200000000002</v>
      </c>
      <c r="R2664">
        <v>1612.5889999999999</v>
      </c>
      <c r="S2664">
        <v>262.32400000000001</v>
      </c>
      <c r="T2664">
        <v>118.584</v>
      </c>
      <c r="U2664">
        <v>1210.8019999999999</v>
      </c>
      <c r="V2664">
        <v>1473.126</v>
      </c>
      <c r="W2664">
        <v>11612.475</v>
      </c>
      <c r="X2664" t="s">
        <v>2</v>
      </c>
      <c r="Y2664">
        <v>314.46499999999997</v>
      </c>
      <c r="Z2664">
        <v>-75.296999999999997</v>
      </c>
      <c r="AA2664" t="s">
        <v>2</v>
      </c>
    </row>
    <row r="2665" spans="1:27" x14ac:dyDescent="0.3">
      <c r="A2665">
        <v>11065</v>
      </c>
      <c r="B2665">
        <v>79864</v>
      </c>
      <c r="C2665" t="s">
        <v>1403</v>
      </c>
      <c r="D2665" t="s">
        <v>1404</v>
      </c>
      <c r="E2665">
        <v>2020</v>
      </c>
      <c r="F2665">
        <v>354.95699999999999</v>
      </c>
      <c r="G2665">
        <v>139.22800000000001</v>
      </c>
      <c r="H2665">
        <v>780.08100000000002</v>
      </c>
      <c r="I2665">
        <v>0.378</v>
      </c>
      <c r="J2665">
        <v>24.390999999999998</v>
      </c>
      <c r="K2665">
        <v>253.529</v>
      </c>
      <c r="L2665">
        <v>253.422</v>
      </c>
      <c r="M2665">
        <v>341.721</v>
      </c>
      <c r="N2665">
        <v>-5.1710000000000003</v>
      </c>
      <c r="O2665">
        <v>117.732</v>
      </c>
      <c r="P2665">
        <v>56.878</v>
      </c>
      <c r="Q2665">
        <v>323.89400000000001</v>
      </c>
      <c r="R2665">
        <v>80.55</v>
      </c>
      <c r="S2665">
        <v>23.103999999999999</v>
      </c>
      <c r="T2665">
        <v>-5.1710000000000003</v>
      </c>
      <c r="U2665">
        <v>54.762999999999998</v>
      </c>
      <c r="V2665">
        <v>77.867000000000004</v>
      </c>
      <c r="W2665">
        <v>661.65899999999999</v>
      </c>
      <c r="X2665" t="s">
        <v>2</v>
      </c>
      <c r="Y2665">
        <v>0</v>
      </c>
      <c r="Z2665">
        <v>5.5979999999999999</v>
      </c>
      <c r="AA2665" t="s">
        <v>2</v>
      </c>
    </row>
    <row r="2666" spans="1:27" x14ac:dyDescent="0.3">
      <c r="A2666">
        <v>11065</v>
      </c>
      <c r="B2666">
        <v>79864</v>
      </c>
      <c r="C2666" t="s">
        <v>1403</v>
      </c>
      <c r="D2666" t="s">
        <v>1404</v>
      </c>
      <c r="E2666">
        <v>2021</v>
      </c>
      <c r="F2666">
        <v>463.99299999999999</v>
      </c>
      <c r="G2666">
        <v>179.964</v>
      </c>
      <c r="H2666">
        <v>918.55799999999999</v>
      </c>
      <c r="I2666">
        <v>0.51800000000000002</v>
      </c>
      <c r="J2666">
        <v>20.152999999999999</v>
      </c>
      <c r="K2666">
        <v>297.57499999999999</v>
      </c>
      <c r="L2666">
        <v>322.702</v>
      </c>
      <c r="M2666">
        <v>357.01600000000002</v>
      </c>
      <c r="N2666">
        <v>7.9660000000000002</v>
      </c>
      <c r="O2666">
        <v>136.274</v>
      </c>
      <c r="P2666">
        <v>69.813000000000002</v>
      </c>
      <c r="Q2666">
        <v>328.18200000000002</v>
      </c>
      <c r="R2666">
        <v>111.289</v>
      </c>
      <c r="S2666">
        <v>24.582000000000001</v>
      </c>
      <c r="T2666">
        <v>7.9660000000000002</v>
      </c>
      <c r="U2666">
        <v>22.385000000000002</v>
      </c>
      <c r="V2666">
        <v>46.966999999999999</v>
      </c>
      <c r="W2666">
        <v>750.85299999999995</v>
      </c>
      <c r="X2666" t="s">
        <v>2</v>
      </c>
      <c r="Y2666">
        <v>0</v>
      </c>
      <c r="Z2666">
        <v>1.4850000000000001</v>
      </c>
      <c r="AA2666" t="s">
        <v>2</v>
      </c>
    </row>
    <row r="2667" spans="1:27" x14ac:dyDescent="0.3">
      <c r="A2667">
        <v>11065</v>
      </c>
      <c r="B2667">
        <v>79864</v>
      </c>
      <c r="C2667" t="s">
        <v>1403</v>
      </c>
      <c r="D2667" t="s">
        <v>1404</v>
      </c>
      <c r="E2667">
        <v>2022</v>
      </c>
      <c r="F2667">
        <v>548.87800000000004</v>
      </c>
      <c r="G2667">
        <v>224.60400000000001</v>
      </c>
      <c r="H2667">
        <v>999.78899999999999</v>
      </c>
      <c r="I2667">
        <v>0.47799999999999998</v>
      </c>
      <c r="J2667">
        <v>17.254000000000001</v>
      </c>
      <c r="K2667">
        <v>308.64</v>
      </c>
      <c r="L2667">
        <v>380.70699999999999</v>
      </c>
      <c r="M2667">
        <v>339.46100000000001</v>
      </c>
      <c r="N2667">
        <v>28.059000000000001</v>
      </c>
      <c r="O2667">
        <v>155.58600000000001</v>
      </c>
      <c r="P2667">
        <v>82.381</v>
      </c>
      <c r="Q2667">
        <v>356.26499999999999</v>
      </c>
      <c r="R2667">
        <v>141.5</v>
      </c>
      <c r="S2667">
        <v>24.739000000000001</v>
      </c>
      <c r="T2667">
        <v>28.059000000000001</v>
      </c>
      <c r="U2667">
        <v>55.131</v>
      </c>
      <c r="V2667">
        <v>79.87</v>
      </c>
      <c r="W2667">
        <v>949.76199999999994</v>
      </c>
      <c r="X2667" t="s">
        <v>2</v>
      </c>
      <c r="Y2667">
        <v>0</v>
      </c>
      <c r="Z2667">
        <v>9.1869999999999994</v>
      </c>
      <c r="AA2667" t="s">
        <v>2</v>
      </c>
    </row>
    <row r="2668" spans="1:27" x14ac:dyDescent="0.3">
      <c r="A2668">
        <v>11094</v>
      </c>
      <c r="B2668">
        <v>80128</v>
      </c>
      <c r="C2668" t="s">
        <v>1405</v>
      </c>
      <c r="D2668" t="s">
        <v>1406</v>
      </c>
      <c r="E2668">
        <v>2022</v>
      </c>
      <c r="F2668">
        <v>1780.585</v>
      </c>
      <c r="G2668">
        <v>803.99300000000005</v>
      </c>
      <c r="H2668">
        <v>3556.9960000000001</v>
      </c>
      <c r="I2668">
        <v>185.40600000000001</v>
      </c>
      <c r="J2668">
        <v>23.896999999999998</v>
      </c>
      <c r="K2668">
        <v>1026.404</v>
      </c>
      <c r="L2668">
        <v>728.76199999999994</v>
      </c>
      <c r="M2668">
        <v>916.476</v>
      </c>
      <c r="N2668">
        <v>250.863</v>
      </c>
      <c r="O2668">
        <v>1596.0809999999999</v>
      </c>
      <c r="P2668">
        <v>758.50800000000004</v>
      </c>
      <c r="Q2668">
        <v>2318.13</v>
      </c>
      <c r="R2668">
        <v>778.72</v>
      </c>
      <c r="S2668">
        <v>96.058000000000007</v>
      </c>
      <c r="T2668">
        <v>250.863</v>
      </c>
      <c r="U2668">
        <v>433.24900000000002</v>
      </c>
      <c r="V2668">
        <v>529.30700000000002</v>
      </c>
      <c r="W2668">
        <v>4345.25</v>
      </c>
      <c r="X2668" t="s">
        <v>2</v>
      </c>
      <c r="Y2668">
        <v>3.6640000000000001</v>
      </c>
      <c r="Z2668">
        <v>108.687</v>
      </c>
      <c r="AA2668" t="s">
        <v>2</v>
      </c>
    </row>
    <row r="2669" spans="1:27" x14ac:dyDescent="0.3">
      <c r="A2669">
        <v>11094</v>
      </c>
      <c r="B2669">
        <v>80128</v>
      </c>
      <c r="C2669" t="s">
        <v>1405</v>
      </c>
      <c r="D2669" t="s">
        <v>1406</v>
      </c>
      <c r="E2669">
        <v>2023</v>
      </c>
      <c r="F2669">
        <v>1787.6289999999999</v>
      </c>
      <c r="G2669">
        <v>723.10199999999998</v>
      </c>
      <c r="H2669">
        <v>3477.4479999999999</v>
      </c>
      <c r="I2669">
        <v>203.041</v>
      </c>
      <c r="J2669">
        <v>3.9239999999999999</v>
      </c>
      <c r="K2669">
        <v>1270.6279999999999</v>
      </c>
      <c r="L2669">
        <v>658.428</v>
      </c>
      <c r="M2669" t="s">
        <v>2</v>
      </c>
      <c r="N2669">
        <v>143.47499999999999</v>
      </c>
      <c r="O2669" t="s">
        <v>2</v>
      </c>
      <c r="P2669">
        <v>617.39400000000001</v>
      </c>
      <c r="Q2669" t="s">
        <v>2</v>
      </c>
      <c r="R2669">
        <v>834.40599999999995</v>
      </c>
      <c r="S2669">
        <v>98.707999999999998</v>
      </c>
      <c r="T2669">
        <v>143.47499999999999</v>
      </c>
      <c r="U2669">
        <v>467.61099999999999</v>
      </c>
      <c r="V2669">
        <v>566.31899999999996</v>
      </c>
      <c r="W2669">
        <v>4174.598</v>
      </c>
      <c r="X2669" t="s">
        <v>2</v>
      </c>
      <c r="Y2669">
        <v>0</v>
      </c>
      <c r="Z2669">
        <v>90.120999999999995</v>
      </c>
      <c r="AA2669" t="s">
        <v>2</v>
      </c>
    </row>
    <row r="2670" spans="1:27" x14ac:dyDescent="0.3">
      <c r="A2670">
        <v>11094</v>
      </c>
      <c r="B2670">
        <v>80128</v>
      </c>
      <c r="C2670" t="s">
        <v>1405</v>
      </c>
      <c r="D2670" t="s">
        <v>1406</v>
      </c>
      <c r="E2670">
        <v>2021</v>
      </c>
      <c r="F2670">
        <v>1712.7629999999999</v>
      </c>
      <c r="G2670">
        <v>765.85599999999999</v>
      </c>
      <c r="H2670">
        <v>3447.2489999999998</v>
      </c>
      <c r="I2670">
        <v>177.232</v>
      </c>
      <c r="J2670">
        <v>35.076999999999998</v>
      </c>
      <c r="K2670">
        <v>1094.8309999999999</v>
      </c>
      <c r="L2670">
        <v>728.83399999999995</v>
      </c>
      <c r="M2670">
        <v>883.93</v>
      </c>
      <c r="N2670">
        <v>195.63</v>
      </c>
      <c r="O2670">
        <v>1574.7650000000001</v>
      </c>
      <c r="P2670">
        <v>751.26900000000001</v>
      </c>
      <c r="Q2670">
        <v>2131.1799999999998</v>
      </c>
      <c r="R2670">
        <v>723.05100000000004</v>
      </c>
      <c r="S2670">
        <v>91.543000000000006</v>
      </c>
      <c r="T2670">
        <v>195.63</v>
      </c>
      <c r="U2670">
        <v>327.85700000000003</v>
      </c>
      <c r="V2670">
        <v>419.4</v>
      </c>
      <c r="W2670">
        <v>3501.5749999999998</v>
      </c>
      <c r="X2670" t="s">
        <v>2</v>
      </c>
      <c r="Y2670">
        <v>0</v>
      </c>
      <c r="Z2670">
        <v>61.414000000000001</v>
      </c>
      <c r="AA2670" t="s">
        <v>2</v>
      </c>
    </row>
    <row r="2671" spans="1:27" x14ac:dyDescent="0.3">
      <c r="A2671">
        <v>11094</v>
      </c>
      <c r="B2671">
        <v>80128</v>
      </c>
      <c r="C2671" t="s">
        <v>1405</v>
      </c>
      <c r="D2671" t="s">
        <v>1406</v>
      </c>
      <c r="E2671">
        <v>2020</v>
      </c>
      <c r="F2671">
        <v>1554.625</v>
      </c>
      <c r="G2671">
        <v>673.303</v>
      </c>
      <c r="H2671">
        <v>2953.16</v>
      </c>
      <c r="I2671">
        <v>400.726</v>
      </c>
      <c r="J2671">
        <v>52.552999999999997</v>
      </c>
      <c r="K2671">
        <v>808.63300000000004</v>
      </c>
      <c r="L2671">
        <v>448.94099999999997</v>
      </c>
      <c r="M2671">
        <v>597.51499999999999</v>
      </c>
      <c r="N2671">
        <v>140.69300000000001</v>
      </c>
      <c r="O2671">
        <v>1418.9459999999999</v>
      </c>
      <c r="P2671">
        <v>675.29300000000001</v>
      </c>
      <c r="Q2671">
        <v>1935.249</v>
      </c>
      <c r="R2671">
        <v>645.154</v>
      </c>
      <c r="S2671">
        <v>82.037000000000006</v>
      </c>
      <c r="T2671">
        <v>140.69300000000001</v>
      </c>
      <c r="U2671">
        <v>265.74</v>
      </c>
      <c r="V2671">
        <v>347.77699999999999</v>
      </c>
      <c r="W2671">
        <v>2895.355</v>
      </c>
      <c r="X2671" t="s">
        <v>2</v>
      </c>
      <c r="Y2671">
        <v>0</v>
      </c>
      <c r="Z2671">
        <v>49.615000000000002</v>
      </c>
      <c r="AA2671" t="s">
        <v>2</v>
      </c>
    </row>
    <row r="2672" spans="1:27" x14ac:dyDescent="0.3">
      <c r="A2672">
        <v>11099</v>
      </c>
      <c r="B2672">
        <v>80179</v>
      </c>
      <c r="C2672" t="s">
        <v>1407</v>
      </c>
      <c r="D2672" t="s">
        <v>1408</v>
      </c>
      <c r="E2672">
        <v>2020</v>
      </c>
      <c r="F2672">
        <v>51.235999999999997</v>
      </c>
      <c r="G2672">
        <v>27.923999999999999</v>
      </c>
      <c r="H2672">
        <v>121.136</v>
      </c>
      <c r="I2672">
        <v>19.170999999999999</v>
      </c>
      <c r="J2672">
        <v>3.4180000000000001</v>
      </c>
      <c r="K2672">
        <v>7.3680000000000003</v>
      </c>
      <c r="L2672">
        <v>0</v>
      </c>
      <c r="M2672">
        <v>0.14299999999999999</v>
      </c>
      <c r="N2672">
        <v>23.28</v>
      </c>
      <c r="O2672">
        <v>12.615</v>
      </c>
      <c r="P2672">
        <v>8.3109999999999999</v>
      </c>
      <c r="Q2672">
        <v>72.504999999999995</v>
      </c>
      <c r="R2672">
        <v>3.9849999999999999</v>
      </c>
      <c r="S2672">
        <v>1.2929999999999999</v>
      </c>
      <c r="T2672">
        <v>23.28</v>
      </c>
      <c r="U2672">
        <v>7.5350000000000001</v>
      </c>
      <c r="V2672">
        <v>8.8279999999999994</v>
      </c>
      <c r="W2672">
        <v>40.392000000000003</v>
      </c>
      <c r="X2672" t="s">
        <v>2</v>
      </c>
      <c r="Y2672">
        <v>0</v>
      </c>
      <c r="Z2672">
        <v>6.9960000000000004</v>
      </c>
      <c r="AA2672" t="s">
        <v>2</v>
      </c>
    </row>
    <row r="2673" spans="1:27" x14ac:dyDescent="0.3">
      <c r="A2673">
        <v>11099</v>
      </c>
      <c r="B2673">
        <v>80179</v>
      </c>
      <c r="C2673" t="s">
        <v>1407</v>
      </c>
      <c r="D2673" t="s">
        <v>1408</v>
      </c>
      <c r="E2673">
        <v>2021</v>
      </c>
      <c r="F2673">
        <v>61.338000000000001</v>
      </c>
      <c r="G2673">
        <v>23.757999999999999</v>
      </c>
      <c r="H2673">
        <v>128.74299999999999</v>
      </c>
      <c r="I2673">
        <v>29.702999999999999</v>
      </c>
      <c r="J2673">
        <v>1.2390000000000001</v>
      </c>
      <c r="K2673">
        <v>6.1289999999999996</v>
      </c>
      <c r="L2673">
        <v>0</v>
      </c>
      <c r="M2673">
        <v>7.0999999999999994E-2</v>
      </c>
      <c r="N2673">
        <v>23.821999999999999</v>
      </c>
      <c r="O2673">
        <v>11.545999999999999</v>
      </c>
      <c r="P2673">
        <v>7.0579999999999998</v>
      </c>
      <c r="Q2673">
        <v>87.620999999999995</v>
      </c>
      <c r="R2673">
        <v>1.677</v>
      </c>
      <c r="S2673">
        <v>1.3360000000000001</v>
      </c>
      <c r="T2673">
        <v>23.821999999999999</v>
      </c>
      <c r="U2673">
        <v>10.8</v>
      </c>
      <c r="V2673">
        <v>12.135999999999999</v>
      </c>
      <c r="W2673">
        <v>40.524999999999999</v>
      </c>
      <c r="X2673" t="s">
        <v>2</v>
      </c>
      <c r="Y2673">
        <v>2E-3</v>
      </c>
      <c r="Z2673">
        <v>6.8159999999999998</v>
      </c>
      <c r="AA2673" t="s">
        <v>2</v>
      </c>
    </row>
    <row r="2674" spans="1:27" x14ac:dyDescent="0.3">
      <c r="A2674">
        <v>11099</v>
      </c>
      <c r="B2674">
        <v>80179</v>
      </c>
      <c r="C2674" t="s">
        <v>1407</v>
      </c>
      <c r="D2674" t="s">
        <v>1408</v>
      </c>
      <c r="E2674">
        <v>2022</v>
      </c>
      <c r="F2674">
        <v>66.075999999999993</v>
      </c>
      <c r="G2674">
        <v>23.288</v>
      </c>
      <c r="H2674">
        <v>131.07599999999999</v>
      </c>
      <c r="I2674">
        <v>7.59</v>
      </c>
      <c r="J2674">
        <v>1.3440000000000001</v>
      </c>
      <c r="K2674">
        <v>4.7839999999999998</v>
      </c>
      <c r="L2674">
        <v>0</v>
      </c>
      <c r="M2674">
        <v>0.13200000000000001</v>
      </c>
      <c r="N2674">
        <v>18.068999999999999</v>
      </c>
      <c r="O2674">
        <v>10.391999999999999</v>
      </c>
      <c r="P2674">
        <v>5.7880000000000003</v>
      </c>
      <c r="Q2674">
        <v>96.352999999999994</v>
      </c>
      <c r="R2674">
        <v>2.1240000000000001</v>
      </c>
      <c r="S2674">
        <v>1.349</v>
      </c>
      <c r="T2674">
        <v>18.068999999999999</v>
      </c>
      <c r="U2674">
        <v>11.47</v>
      </c>
      <c r="V2674">
        <v>12.819000000000001</v>
      </c>
      <c r="W2674">
        <v>39.695</v>
      </c>
      <c r="X2674" t="s">
        <v>2</v>
      </c>
      <c r="Y2674">
        <v>0.307</v>
      </c>
      <c r="Z2674">
        <v>5.7060000000000004</v>
      </c>
      <c r="AA2674" t="s">
        <v>2</v>
      </c>
    </row>
    <row r="2675" spans="1:27" x14ac:dyDescent="0.3">
      <c r="A2675">
        <v>11115</v>
      </c>
      <c r="B2675">
        <v>27043</v>
      </c>
      <c r="C2675" t="s">
        <v>1409</v>
      </c>
      <c r="D2675" t="s">
        <v>1410</v>
      </c>
      <c r="E2675">
        <v>2020</v>
      </c>
      <c r="F2675">
        <v>2603.3000000000002</v>
      </c>
      <c r="G2675">
        <v>1854.5</v>
      </c>
      <c r="H2675">
        <v>4462.2</v>
      </c>
      <c r="I2675">
        <v>766.1</v>
      </c>
      <c r="J2675">
        <v>385.6</v>
      </c>
      <c r="K2675">
        <v>109.8</v>
      </c>
      <c r="L2675">
        <v>516.29999999999995</v>
      </c>
      <c r="M2675">
        <v>895.2</v>
      </c>
      <c r="N2675">
        <v>269.2</v>
      </c>
      <c r="O2675">
        <v>981.3</v>
      </c>
      <c r="P2675">
        <v>465.9</v>
      </c>
      <c r="Q2675">
        <v>1047.3</v>
      </c>
      <c r="R2675">
        <v>1127.0999999999999</v>
      </c>
      <c r="S2675">
        <v>98.8</v>
      </c>
      <c r="T2675">
        <v>269.2</v>
      </c>
      <c r="U2675">
        <v>424.8</v>
      </c>
      <c r="V2675">
        <v>523.6</v>
      </c>
      <c r="W2675">
        <v>3168.2</v>
      </c>
      <c r="X2675" t="s">
        <v>2</v>
      </c>
      <c r="Y2675">
        <v>28.8</v>
      </c>
      <c r="Z2675">
        <v>88.9</v>
      </c>
      <c r="AA2675" t="s">
        <v>2</v>
      </c>
    </row>
    <row r="2676" spans="1:27" x14ac:dyDescent="0.3">
      <c r="A2676">
        <v>11124</v>
      </c>
      <c r="B2676">
        <v>81116</v>
      </c>
      <c r="C2676" t="s">
        <v>1411</v>
      </c>
      <c r="D2676" t="s">
        <v>1412</v>
      </c>
      <c r="E2676">
        <v>2023</v>
      </c>
      <c r="F2676">
        <v>706.27800000000002</v>
      </c>
      <c r="G2676">
        <v>218.03299999999999</v>
      </c>
      <c r="H2676">
        <v>1229.0409999999999</v>
      </c>
      <c r="I2676">
        <v>158.78100000000001</v>
      </c>
      <c r="J2676">
        <v>4.0250000000000004</v>
      </c>
      <c r="K2676">
        <v>306.47000000000003</v>
      </c>
      <c r="L2676">
        <v>237.63499999999999</v>
      </c>
      <c r="M2676">
        <v>258.90899999999999</v>
      </c>
      <c r="N2676">
        <v>-30.367999999999999</v>
      </c>
      <c r="O2676">
        <v>325.20999999999998</v>
      </c>
      <c r="P2676">
        <v>142.83600000000001</v>
      </c>
      <c r="Q2676">
        <v>-530.56200000000001</v>
      </c>
      <c r="R2676">
        <v>127.38800000000001</v>
      </c>
      <c r="S2676">
        <v>24.981000000000002</v>
      </c>
      <c r="T2676">
        <v>-30.367999999999999</v>
      </c>
      <c r="U2676">
        <v>72.863</v>
      </c>
      <c r="V2676">
        <v>97.843999999999994</v>
      </c>
      <c r="W2676">
        <v>666.43499999999995</v>
      </c>
      <c r="X2676" t="s">
        <v>2</v>
      </c>
      <c r="Y2676">
        <v>0</v>
      </c>
      <c r="Z2676">
        <v>2.0299999999999998</v>
      </c>
      <c r="AA2676" t="s">
        <v>2</v>
      </c>
    </row>
    <row r="2677" spans="1:27" x14ac:dyDescent="0.3">
      <c r="A2677">
        <v>11124</v>
      </c>
      <c r="B2677">
        <v>81116</v>
      </c>
      <c r="C2677" t="s">
        <v>1411</v>
      </c>
      <c r="D2677" t="s">
        <v>1412</v>
      </c>
      <c r="E2677">
        <v>2021</v>
      </c>
      <c r="F2677">
        <v>549.38699999999994</v>
      </c>
      <c r="G2677">
        <v>189.20400000000001</v>
      </c>
      <c r="H2677">
        <v>898.976</v>
      </c>
      <c r="I2677">
        <v>119.747</v>
      </c>
      <c r="J2677">
        <v>4.4370000000000003</v>
      </c>
      <c r="K2677">
        <v>262.27199999999999</v>
      </c>
      <c r="L2677">
        <v>170.858</v>
      </c>
      <c r="M2677">
        <v>215.84800000000001</v>
      </c>
      <c r="N2677">
        <v>26.038</v>
      </c>
      <c r="O2677">
        <v>289.45499999999998</v>
      </c>
      <c r="P2677">
        <v>128.55600000000001</v>
      </c>
      <c r="Q2677">
        <v>-679.8</v>
      </c>
      <c r="R2677">
        <v>127.902</v>
      </c>
      <c r="S2677">
        <v>25.734999999999999</v>
      </c>
      <c r="T2677">
        <v>26.038</v>
      </c>
      <c r="U2677">
        <v>59.143999999999998</v>
      </c>
      <c r="V2677">
        <v>84.879000000000005</v>
      </c>
      <c r="W2677">
        <v>583.27700000000004</v>
      </c>
      <c r="X2677" t="s">
        <v>2</v>
      </c>
      <c r="Y2677">
        <v>1.86</v>
      </c>
      <c r="Z2677">
        <v>-0.35799999999999998</v>
      </c>
      <c r="AA2677" t="s">
        <v>2</v>
      </c>
    </row>
    <row r="2678" spans="1:27" x14ac:dyDescent="0.3">
      <c r="A2678">
        <v>11124</v>
      </c>
      <c r="B2678">
        <v>81116</v>
      </c>
      <c r="C2678" t="s">
        <v>1411</v>
      </c>
      <c r="D2678" t="s">
        <v>1412</v>
      </c>
      <c r="E2678">
        <v>2020</v>
      </c>
      <c r="F2678">
        <v>586.93100000000004</v>
      </c>
      <c r="G2678">
        <v>146.68100000000001</v>
      </c>
      <c r="H2678">
        <v>898.06399999999996</v>
      </c>
      <c r="I2678">
        <v>129.625</v>
      </c>
      <c r="J2678">
        <v>4.1479999999999997</v>
      </c>
      <c r="K2678">
        <v>327.42</v>
      </c>
      <c r="L2678">
        <v>145.90600000000001</v>
      </c>
      <c r="M2678">
        <v>228.12799999999999</v>
      </c>
      <c r="N2678">
        <v>-8.391</v>
      </c>
      <c r="O2678">
        <v>225.36500000000001</v>
      </c>
      <c r="P2678">
        <v>75.546000000000006</v>
      </c>
      <c r="Q2678">
        <v>-705.47500000000002</v>
      </c>
      <c r="R2678">
        <v>101.23699999999999</v>
      </c>
      <c r="S2678">
        <v>30.506</v>
      </c>
      <c r="T2678">
        <v>-8.391</v>
      </c>
      <c r="U2678">
        <v>24.222000000000001</v>
      </c>
      <c r="V2678">
        <v>54.728000000000002</v>
      </c>
      <c r="W2678">
        <v>454.16300000000001</v>
      </c>
      <c r="X2678" t="s">
        <v>2</v>
      </c>
      <c r="Y2678">
        <v>0.91400000000000003</v>
      </c>
      <c r="Z2678">
        <v>-7.2999999999999995E-2</v>
      </c>
      <c r="AA2678" t="s">
        <v>2</v>
      </c>
    </row>
    <row r="2679" spans="1:27" x14ac:dyDescent="0.3">
      <c r="A2679">
        <v>11124</v>
      </c>
      <c r="B2679">
        <v>81116</v>
      </c>
      <c r="C2679" t="s">
        <v>1411</v>
      </c>
      <c r="D2679" t="s">
        <v>1412</v>
      </c>
      <c r="E2679">
        <v>2022</v>
      </c>
      <c r="F2679">
        <v>668.90099999999995</v>
      </c>
      <c r="G2679">
        <v>257.904</v>
      </c>
      <c r="H2679">
        <v>1128.183</v>
      </c>
      <c r="I2679">
        <v>154.92500000000001</v>
      </c>
      <c r="J2679">
        <v>23.501999999999999</v>
      </c>
      <c r="K2679">
        <v>288.072</v>
      </c>
      <c r="L2679">
        <v>206.90799999999999</v>
      </c>
      <c r="M2679">
        <v>205.83</v>
      </c>
      <c r="N2679">
        <v>166.94200000000001</v>
      </c>
      <c r="O2679">
        <v>306.02300000000002</v>
      </c>
      <c r="P2679">
        <v>133.74799999999999</v>
      </c>
      <c r="Q2679">
        <v>-500.87299999999999</v>
      </c>
      <c r="R2679">
        <v>140.72800000000001</v>
      </c>
      <c r="S2679">
        <v>25.308</v>
      </c>
      <c r="T2679">
        <v>166.94200000000001</v>
      </c>
      <c r="U2679">
        <v>67.125</v>
      </c>
      <c r="V2679">
        <v>92.433000000000007</v>
      </c>
      <c r="W2679">
        <v>646.13699999999994</v>
      </c>
      <c r="X2679" t="s">
        <v>2</v>
      </c>
      <c r="Y2679">
        <v>2.4319999999999999</v>
      </c>
      <c r="Z2679">
        <v>-115.95699999999999</v>
      </c>
      <c r="AA2679" t="s">
        <v>2</v>
      </c>
    </row>
    <row r="2680" spans="1:27" x14ac:dyDescent="0.3">
      <c r="A2680">
        <v>11178</v>
      </c>
      <c r="B2680">
        <v>80857</v>
      </c>
      <c r="C2680" t="s">
        <v>1413</v>
      </c>
      <c r="D2680" t="s">
        <v>1414</v>
      </c>
      <c r="E2680">
        <v>2020</v>
      </c>
      <c r="F2680">
        <v>197.32</v>
      </c>
      <c r="G2680">
        <v>162.798</v>
      </c>
      <c r="H2680">
        <v>915.54600000000005</v>
      </c>
      <c r="I2680">
        <v>111.681</v>
      </c>
      <c r="J2680">
        <v>26.311</v>
      </c>
      <c r="K2680">
        <v>396.18099999999998</v>
      </c>
      <c r="L2680">
        <v>42.134999999999998</v>
      </c>
      <c r="M2680">
        <v>24.19</v>
      </c>
      <c r="N2680">
        <v>24.939</v>
      </c>
      <c r="O2680">
        <v>941.15599999999995</v>
      </c>
      <c r="P2680">
        <v>579.49699999999996</v>
      </c>
      <c r="Q2680">
        <v>277.49</v>
      </c>
      <c r="R2680">
        <v>24.004999999999999</v>
      </c>
      <c r="S2680">
        <v>31.358000000000001</v>
      </c>
      <c r="T2680">
        <v>24.939</v>
      </c>
      <c r="U2680">
        <v>27.550999999999998</v>
      </c>
      <c r="V2680">
        <v>58.908999999999999</v>
      </c>
      <c r="W2680">
        <v>1804.5940000000001</v>
      </c>
      <c r="X2680" t="s">
        <v>2</v>
      </c>
      <c r="Y2680">
        <v>0</v>
      </c>
      <c r="Z2680">
        <v>6.7939999999999996</v>
      </c>
      <c r="AA2680" t="s">
        <v>2</v>
      </c>
    </row>
    <row r="2681" spans="1:27" x14ac:dyDescent="0.3">
      <c r="A2681">
        <v>11178</v>
      </c>
      <c r="B2681">
        <v>80857</v>
      </c>
      <c r="C2681" t="s">
        <v>1413</v>
      </c>
      <c r="D2681" t="s">
        <v>1414</v>
      </c>
      <c r="E2681">
        <v>2022</v>
      </c>
      <c r="F2681">
        <v>237.965</v>
      </c>
      <c r="G2681">
        <v>158.16900000000001</v>
      </c>
      <c r="H2681">
        <v>924.44799999999998</v>
      </c>
      <c r="I2681">
        <v>134.83199999999999</v>
      </c>
      <c r="J2681">
        <v>29.547000000000001</v>
      </c>
      <c r="K2681">
        <v>374.03500000000003</v>
      </c>
      <c r="L2681">
        <v>44.19</v>
      </c>
      <c r="M2681">
        <v>37.488999999999997</v>
      </c>
      <c r="N2681">
        <v>26.83</v>
      </c>
      <c r="O2681">
        <v>983.52099999999996</v>
      </c>
      <c r="P2681">
        <v>558.62800000000004</v>
      </c>
      <c r="Q2681">
        <v>313.10899999999998</v>
      </c>
      <c r="R2681">
        <v>41.497</v>
      </c>
      <c r="S2681">
        <v>33.122</v>
      </c>
      <c r="T2681">
        <v>26.83</v>
      </c>
      <c r="U2681">
        <v>50.795000000000002</v>
      </c>
      <c r="V2681">
        <v>83.917000000000002</v>
      </c>
      <c r="W2681">
        <v>2061.0839999999998</v>
      </c>
      <c r="X2681" t="s">
        <v>2</v>
      </c>
      <c r="Y2681">
        <v>9.8000000000000004E-2</v>
      </c>
      <c r="Z2681">
        <v>12.234</v>
      </c>
      <c r="AA2681" t="s">
        <v>2</v>
      </c>
    </row>
    <row r="2682" spans="1:27" x14ac:dyDescent="0.3">
      <c r="A2682">
        <v>11178</v>
      </c>
      <c r="B2682">
        <v>80857</v>
      </c>
      <c r="C2682" t="s">
        <v>1413</v>
      </c>
      <c r="D2682" t="s">
        <v>1414</v>
      </c>
      <c r="E2682">
        <v>2023</v>
      </c>
      <c r="F2682">
        <v>246.68700000000001</v>
      </c>
      <c r="G2682">
        <v>178.97300000000001</v>
      </c>
      <c r="H2682">
        <v>967.70600000000002</v>
      </c>
      <c r="I2682">
        <v>140.91</v>
      </c>
      <c r="J2682">
        <v>31.163</v>
      </c>
      <c r="K2682">
        <v>361.41800000000001</v>
      </c>
      <c r="L2682">
        <v>44.515000000000001</v>
      </c>
      <c r="M2682">
        <v>37.488999999999997</v>
      </c>
      <c r="N2682">
        <v>49.716000000000001</v>
      </c>
      <c r="O2682">
        <v>1010.943</v>
      </c>
      <c r="P2682">
        <v>551.41</v>
      </c>
      <c r="Q2682">
        <v>351.63099999999997</v>
      </c>
      <c r="R2682">
        <v>43.948999999999998</v>
      </c>
      <c r="S2682">
        <v>34.002000000000002</v>
      </c>
      <c r="T2682">
        <v>49.716000000000001</v>
      </c>
      <c r="U2682">
        <v>64.745999999999995</v>
      </c>
      <c r="V2682">
        <v>98.748000000000005</v>
      </c>
      <c r="W2682">
        <v>2166.654</v>
      </c>
      <c r="X2682" t="s">
        <v>2</v>
      </c>
      <c r="Y2682">
        <v>9.4830000000000005</v>
      </c>
      <c r="Z2682">
        <v>23.009</v>
      </c>
      <c r="AA2682" t="s">
        <v>2</v>
      </c>
    </row>
    <row r="2683" spans="1:27" x14ac:dyDescent="0.3">
      <c r="A2683">
        <v>11178</v>
      </c>
      <c r="B2683">
        <v>80857</v>
      </c>
      <c r="C2683" t="s">
        <v>1413</v>
      </c>
      <c r="D2683" t="s">
        <v>1414</v>
      </c>
      <c r="E2683">
        <v>2021</v>
      </c>
      <c r="F2683">
        <v>196.316</v>
      </c>
      <c r="G2683">
        <v>152.29300000000001</v>
      </c>
      <c r="H2683">
        <v>889.00400000000002</v>
      </c>
      <c r="I2683">
        <v>116.31399999999999</v>
      </c>
      <c r="J2683">
        <v>29.765999999999998</v>
      </c>
      <c r="K2683">
        <v>370.07799999999997</v>
      </c>
      <c r="L2683">
        <v>42.633000000000003</v>
      </c>
      <c r="M2683">
        <v>37.488999999999997</v>
      </c>
      <c r="N2683">
        <v>19.994</v>
      </c>
      <c r="O2683">
        <v>936.54200000000003</v>
      </c>
      <c r="P2683">
        <v>545.61500000000001</v>
      </c>
      <c r="Q2683">
        <v>284.12099999999998</v>
      </c>
      <c r="R2683">
        <v>16.971</v>
      </c>
      <c r="S2683">
        <v>34.195</v>
      </c>
      <c r="T2683">
        <v>19.994</v>
      </c>
      <c r="U2683">
        <v>31.338999999999999</v>
      </c>
      <c r="V2683">
        <v>65.534000000000006</v>
      </c>
      <c r="W2683">
        <v>2030.33</v>
      </c>
      <c r="X2683" t="s">
        <v>2</v>
      </c>
      <c r="Y2683">
        <v>1.601</v>
      </c>
      <c r="Z2683">
        <v>8.859</v>
      </c>
      <c r="AA2683" t="s">
        <v>2</v>
      </c>
    </row>
    <row r="2684" spans="1:27" x14ac:dyDescent="0.3">
      <c r="A2684">
        <v>11185</v>
      </c>
      <c r="B2684">
        <v>59627</v>
      </c>
      <c r="C2684" t="s">
        <v>1415</v>
      </c>
      <c r="D2684" t="s">
        <v>1416</v>
      </c>
      <c r="E2684">
        <v>2020</v>
      </c>
      <c r="F2684">
        <v>50.966999999999999</v>
      </c>
      <c r="G2684">
        <v>22.106000000000002</v>
      </c>
      <c r="H2684">
        <v>125.036</v>
      </c>
      <c r="I2684">
        <v>0.40200000000000002</v>
      </c>
      <c r="J2684">
        <v>5.5590000000000002</v>
      </c>
      <c r="K2684">
        <v>25.172000000000001</v>
      </c>
      <c r="L2684">
        <v>38.270000000000003</v>
      </c>
      <c r="M2684">
        <v>0</v>
      </c>
      <c r="N2684">
        <v>-2.2320000000000002</v>
      </c>
      <c r="O2684">
        <v>186.42500000000001</v>
      </c>
      <c r="P2684">
        <v>54.421999999999997</v>
      </c>
      <c r="Q2684">
        <v>-65.626999999999995</v>
      </c>
      <c r="R2684">
        <v>9.984</v>
      </c>
      <c r="S2684">
        <v>5.0960000000000001</v>
      </c>
      <c r="T2684">
        <v>-2.2320000000000002</v>
      </c>
      <c r="U2684">
        <v>0.72799999999999998</v>
      </c>
      <c r="V2684">
        <v>5.8239999999999998</v>
      </c>
      <c r="W2684">
        <v>152.79499999999999</v>
      </c>
      <c r="X2684" t="s">
        <v>2</v>
      </c>
      <c r="Y2684">
        <v>0</v>
      </c>
      <c r="Z2684">
        <v>-0.74399999999999999</v>
      </c>
      <c r="AA2684" t="s">
        <v>2</v>
      </c>
    </row>
    <row r="2685" spans="1:27" x14ac:dyDescent="0.3">
      <c r="A2685">
        <v>11185</v>
      </c>
      <c r="B2685">
        <v>59627</v>
      </c>
      <c r="C2685" t="s">
        <v>1415</v>
      </c>
      <c r="D2685" t="s">
        <v>1416</v>
      </c>
      <c r="E2685">
        <v>2022</v>
      </c>
      <c r="F2685">
        <v>89.067999999999998</v>
      </c>
      <c r="G2685">
        <v>48.524999999999999</v>
      </c>
      <c r="H2685">
        <v>150.126</v>
      </c>
      <c r="I2685">
        <v>1.0569999999999999</v>
      </c>
      <c r="J2685">
        <v>12.442</v>
      </c>
      <c r="K2685">
        <v>21.18</v>
      </c>
      <c r="L2685">
        <v>67.406000000000006</v>
      </c>
      <c r="M2685">
        <v>0</v>
      </c>
      <c r="N2685">
        <v>16.547000000000001</v>
      </c>
      <c r="O2685">
        <v>180.49199999999999</v>
      </c>
      <c r="P2685">
        <v>44.682000000000002</v>
      </c>
      <c r="Q2685">
        <v>-52.991</v>
      </c>
      <c r="R2685">
        <v>18.521999999999998</v>
      </c>
      <c r="S2685">
        <v>4.5490000000000004</v>
      </c>
      <c r="T2685">
        <v>16.547000000000001</v>
      </c>
      <c r="U2685">
        <v>10.837999999999999</v>
      </c>
      <c r="V2685">
        <v>15.387</v>
      </c>
      <c r="W2685">
        <v>231.06399999999999</v>
      </c>
      <c r="X2685" t="s">
        <v>2</v>
      </c>
      <c r="Y2685">
        <v>0</v>
      </c>
      <c r="Z2685">
        <v>-8.5039999999999996</v>
      </c>
      <c r="AA2685" t="s">
        <v>2</v>
      </c>
    </row>
    <row r="2686" spans="1:27" x14ac:dyDescent="0.3">
      <c r="A2686">
        <v>11185</v>
      </c>
      <c r="B2686">
        <v>59627</v>
      </c>
      <c r="C2686" t="s">
        <v>1415</v>
      </c>
      <c r="D2686" t="s">
        <v>1416</v>
      </c>
      <c r="E2686">
        <v>2021</v>
      </c>
      <c r="F2686">
        <v>68.846999999999994</v>
      </c>
      <c r="G2686">
        <v>36.283999999999999</v>
      </c>
      <c r="H2686">
        <v>126.44499999999999</v>
      </c>
      <c r="I2686">
        <v>1.359</v>
      </c>
      <c r="J2686">
        <v>5.0739999999999998</v>
      </c>
      <c r="K2686">
        <v>25.61</v>
      </c>
      <c r="L2686">
        <v>47.372999999999998</v>
      </c>
      <c r="M2686">
        <v>0</v>
      </c>
      <c r="N2686">
        <v>-15.135999999999999</v>
      </c>
      <c r="O2686">
        <v>183.91200000000001</v>
      </c>
      <c r="P2686">
        <v>49.197000000000003</v>
      </c>
      <c r="Q2686">
        <v>-73.206999999999994</v>
      </c>
      <c r="R2686">
        <v>18.039000000000001</v>
      </c>
      <c r="S2686">
        <v>4.5759999999999996</v>
      </c>
      <c r="T2686">
        <v>-15.135999999999999</v>
      </c>
      <c r="U2686">
        <v>-0.33600000000000002</v>
      </c>
      <c r="V2686">
        <v>4.24</v>
      </c>
      <c r="W2686">
        <v>184.828</v>
      </c>
      <c r="X2686" t="s">
        <v>2</v>
      </c>
      <c r="Y2686">
        <v>0</v>
      </c>
      <c r="Z2686">
        <v>11.407999999999999</v>
      </c>
      <c r="AA2686" t="s">
        <v>2</v>
      </c>
    </row>
    <row r="2687" spans="1:27" x14ac:dyDescent="0.3">
      <c r="A2687">
        <v>11191</v>
      </c>
      <c r="B2687">
        <v>57808</v>
      </c>
      <c r="C2687" t="s">
        <v>1417</v>
      </c>
      <c r="D2687" t="s">
        <v>1418</v>
      </c>
      <c r="E2687">
        <v>2021</v>
      </c>
      <c r="F2687">
        <v>2010.498</v>
      </c>
      <c r="G2687">
        <v>693.66700000000003</v>
      </c>
      <c r="H2687">
        <v>3543.2570000000001</v>
      </c>
      <c r="I2687">
        <v>774.10799999999995</v>
      </c>
      <c r="J2687">
        <v>23.391999999999999</v>
      </c>
      <c r="K2687">
        <v>555.65300000000002</v>
      </c>
      <c r="L2687">
        <v>536.5</v>
      </c>
      <c r="M2687">
        <v>232.983</v>
      </c>
      <c r="N2687">
        <v>297.97000000000003</v>
      </c>
      <c r="O2687">
        <v>3736.25</v>
      </c>
      <c r="P2687">
        <v>1097.114</v>
      </c>
      <c r="Q2687">
        <v>381.44200000000001</v>
      </c>
      <c r="R2687">
        <v>396.45800000000003</v>
      </c>
      <c r="S2687">
        <v>167.03700000000001</v>
      </c>
      <c r="T2687">
        <v>297.97000000000003</v>
      </c>
      <c r="U2687">
        <v>467.80200000000002</v>
      </c>
      <c r="V2687">
        <v>634.83900000000006</v>
      </c>
      <c r="W2687">
        <v>3240.4870000000001</v>
      </c>
      <c r="X2687" t="s">
        <v>2</v>
      </c>
      <c r="Y2687">
        <v>35.442999999999998</v>
      </c>
      <c r="Z2687">
        <v>135.673</v>
      </c>
      <c r="AA2687" t="s">
        <v>2</v>
      </c>
    </row>
    <row r="2688" spans="1:27" x14ac:dyDescent="0.3">
      <c r="A2688">
        <v>11191</v>
      </c>
      <c r="B2688">
        <v>57808</v>
      </c>
      <c r="C2688" t="s">
        <v>1417</v>
      </c>
      <c r="D2688" t="s">
        <v>1418</v>
      </c>
      <c r="E2688">
        <v>2023</v>
      </c>
      <c r="F2688">
        <v>2297.1640000000002</v>
      </c>
      <c r="G2688">
        <v>691.875</v>
      </c>
      <c r="H2688">
        <v>4239.9229999999998</v>
      </c>
      <c r="I2688">
        <v>972.71900000000005</v>
      </c>
      <c r="J2688">
        <v>26.484999999999999</v>
      </c>
      <c r="K2688">
        <v>921.01800000000003</v>
      </c>
      <c r="L2688">
        <v>647.52</v>
      </c>
      <c r="M2688">
        <v>273.74900000000002</v>
      </c>
      <c r="N2688">
        <v>323.82</v>
      </c>
      <c r="O2688">
        <v>4267.683</v>
      </c>
      <c r="P2688">
        <v>1421.4749999999999</v>
      </c>
      <c r="Q2688">
        <v>1051.7090000000001</v>
      </c>
      <c r="R2688">
        <v>426.67399999999998</v>
      </c>
      <c r="S2688">
        <v>184.37299999999999</v>
      </c>
      <c r="T2688">
        <v>323.82</v>
      </c>
      <c r="U2688">
        <v>486.14400000000001</v>
      </c>
      <c r="V2688">
        <v>670.51700000000005</v>
      </c>
      <c r="W2688">
        <v>3402.0450000000001</v>
      </c>
      <c r="X2688" t="s">
        <v>2</v>
      </c>
      <c r="Y2688">
        <v>73.097999999999999</v>
      </c>
      <c r="Z2688">
        <v>141.88900000000001</v>
      </c>
      <c r="AA2688" t="s">
        <v>2</v>
      </c>
    </row>
    <row r="2689" spans="1:27" x14ac:dyDescent="0.3">
      <c r="A2689">
        <v>11191</v>
      </c>
      <c r="B2689">
        <v>57808</v>
      </c>
      <c r="C2689" t="s">
        <v>1417</v>
      </c>
      <c r="D2689" t="s">
        <v>1418</v>
      </c>
      <c r="E2689">
        <v>2022</v>
      </c>
      <c r="F2689">
        <v>2121.21</v>
      </c>
      <c r="G2689">
        <v>726.25800000000004</v>
      </c>
      <c r="H2689">
        <v>3865.6529999999998</v>
      </c>
      <c r="I2689">
        <v>610.82500000000005</v>
      </c>
      <c r="J2689">
        <v>25.318999999999999</v>
      </c>
      <c r="K2689">
        <v>609.42999999999995</v>
      </c>
      <c r="L2689">
        <v>618.87900000000002</v>
      </c>
      <c r="M2689">
        <v>279.32799999999997</v>
      </c>
      <c r="N2689">
        <v>428.81</v>
      </c>
      <c r="O2689">
        <v>3966.6030000000001</v>
      </c>
      <c r="P2689">
        <v>1261.652</v>
      </c>
      <c r="Q2689">
        <v>762.40099999999995</v>
      </c>
      <c r="R2689">
        <v>416.178</v>
      </c>
      <c r="S2689">
        <v>163.99100000000001</v>
      </c>
      <c r="T2689">
        <v>428.81</v>
      </c>
      <c r="U2689">
        <v>622.69299999999998</v>
      </c>
      <c r="V2689">
        <v>786.68399999999997</v>
      </c>
      <c r="W2689">
        <v>3497.4009999999998</v>
      </c>
      <c r="X2689" t="s">
        <v>2</v>
      </c>
      <c r="Y2689">
        <v>84.155000000000001</v>
      </c>
      <c r="Z2689">
        <v>163.02199999999999</v>
      </c>
      <c r="AA2689" t="s">
        <v>2</v>
      </c>
    </row>
    <row r="2690" spans="1:27" x14ac:dyDescent="0.3">
      <c r="A2690">
        <v>11191</v>
      </c>
      <c r="B2690">
        <v>57808</v>
      </c>
      <c r="C2690" t="s">
        <v>1417</v>
      </c>
      <c r="D2690" t="s">
        <v>1418</v>
      </c>
      <c r="E2690">
        <v>2020</v>
      </c>
      <c r="F2690">
        <v>1697.336</v>
      </c>
      <c r="G2690">
        <v>562.423</v>
      </c>
      <c r="H2690">
        <v>3154.473</v>
      </c>
      <c r="I2690">
        <v>619.87400000000002</v>
      </c>
      <c r="J2690">
        <v>22.074000000000002</v>
      </c>
      <c r="K2690">
        <v>481.10599999999999</v>
      </c>
      <c r="L2690">
        <v>448.25099999999998</v>
      </c>
      <c r="M2690">
        <v>224.97800000000001</v>
      </c>
      <c r="N2690">
        <v>122.923</v>
      </c>
      <c r="O2690">
        <v>3639.0030000000002</v>
      </c>
      <c r="P2690">
        <v>1045.605</v>
      </c>
      <c r="Q2690">
        <v>152.54900000000001</v>
      </c>
      <c r="R2690">
        <v>338.63200000000001</v>
      </c>
      <c r="S2690">
        <v>166.23</v>
      </c>
      <c r="T2690">
        <v>122.923</v>
      </c>
      <c r="U2690">
        <v>213.565</v>
      </c>
      <c r="V2690">
        <v>379.79500000000002</v>
      </c>
      <c r="W2690">
        <v>2501.8980000000001</v>
      </c>
      <c r="X2690" t="s">
        <v>2</v>
      </c>
      <c r="Y2690">
        <v>20.47</v>
      </c>
      <c r="Z2690">
        <v>34.545000000000002</v>
      </c>
      <c r="AA2690" t="s">
        <v>2</v>
      </c>
    </row>
    <row r="2691" spans="1:27" x14ac:dyDescent="0.3">
      <c r="A2691">
        <v>11213</v>
      </c>
      <c r="B2691">
        <v>81190</v>
      </c>
      <c r="C2691" t="s">
        <v>1419</v>
      </c>
      <c r="D2691" t="s">
        <v>1420</v>
      </c>
      <c r="E2691">
        <v>2020</v>
      </c>
      <c r="F2691">
        <v>188.26</v>
      </c>
      <c r="G2691">
        <v>86.504000000000005</v>
      </c>
      <c r="H2691">
        <v>241.845</v>
      </c>
      <c r="I2691">
        <v>38.549999999999997</v>
      </c>
      <c r="J2691">
        <v>7.1440000000000001</v>
      </c>
      <c r="K2691">
        <v>97.385999999999996</v>
      </c>
      <c r="L2691">
        <v>0</v>
      </c>
      <c r="M2691">
        <v>5.4020000000000001</v>
      </c>
      <c r="N2691">
        <v>-33.587000000000003</v>
      </c>
      <c r="O2691">
        <v>161.48400000000001</v>
      </c>
      <c r="P2691">
        <v>47.274000000000001</v>
      </c>
      <c r="Q2691">
        <v>-36.250999999999998</v>
      </c>
      <c r="R2691">
        <v>121.916</v>
      </c>
      <c r="S2691">
        <v>7.9809999999999999</v>
      </c>
      <c r="T2691">
        <v>-33.587000000000003</v>
      </c>
      <c r="U2691">
        <v>-9.8149999999999995</v>
      </c>
      <c r="V2691">
        <v>-1.8340000000000001</v>
      </c>
      <c r="W2691">
        <v>822.05499999999995</v>
      </c>
      <c r="X2691" t="s">
        <v>2</v>
      </c>
      <c r="Y2691">
        <v>0.89100000000000001</v>
      </c>
      <c r="Z2691">
        <v>1.0449999999999999</v>
      </c>
      <c r="AA2691" t="s">
        <v>2</v>
      </c>
    </row>
    <row r="2692" spans="1:27" x14ac:dyDescent="0.3">
      <c r="A2692">
        <v>11213</v>
      </c>
      <c r="B2692">
        <v>81190</v>
      </c>
      <c r="C2692" t="s">
        <v>1419</v>
      </c>
      <c r="D2692" t="s">
        <v>1420</v>
      </c>
      <c r="E2692">
        <v>2021</v>
      </c>
      <c r="F2692">
        <v>213.542</v>
      </c>
      <c r="G2692">
        <v>114.31399999999999</v>
      </c>
      <c r="H2692">
        <v>260.10399999999998</v>
      </c>
      <c r="I2692">
        <v>71.373000000000005</v>
      </c>
      <c r="J2692">
        <v>6.7750000000000004</v>
      </c>
      <c r="K2692">
        <v>92.864999999999995</v>
      </c>
      <c r="L2692">
        <v>0</v>
      </c>
      <c r="M2692">
        <v>5.7110000000000003</v>
      </c>
      <c r="N2692">
        <v>1.3740000000000001</v>
      </c>
      <c r="O2692">
        <v>161.548</v>
      </c>
      <c r="P2692">
        <v>39.978000000000002</v>
      </c>
      <c r="Q2692">
        <v>-38.457000000000001</v>
      </c>
      <c r="R2692">
        <v>127.211</v>
      </c>
      <c r="S2692">
        <v>7.56</v>
      </c>
      <c r="T2692">
        <v>1.3740000000000001</v>
      </c>
      <c r="U2692">
        <v>8.0950000000000006</v>
      </c>
      <c r="V2692">
        <v>15.654999999999999</v>
      </c>
      <c r="W2692">
        <v>885.39300000000003</v>
      </c>
      <c r="X2692" t="s">
        <v>2</v>
      </c>
      <c r="Y2692">
        <v>0.95599999999999996</v>
      </c>
      <c r="Z2692">
        <v>1.403</v>
      </c>
      <c r="AA2692" t="s">
        <v>2</v>
      </c>
    </row>
    <row r="2693" spans="1:27" x14ac:dyDescent="0.3">
      <c r="A2693">
        <v>11220</v>
      </c>
      <c r="B2693">
        <v>28388</v>
      </c>
      <c r="C2693" t="s">
        <v>1421</v>
      </c>
      <c r="D2693" t="s">
        <v>1422</v>
      </c>
      <c r="E2693">
        <v>2021</v>
      </c>
      <c r="F2693" t="s">
        <v>2</v>
      </c>
      <c r="G2693" t="s">
        <v>2</v>
      </c>
      <c r="H2693">
        <v>17266.588</v>
      </c>
      <c r="I2693">
        <v>1760.2249999999999</v>
      </c>
      <c r="J2693">
        <v>1046.5999999999999</v>
      </c>
      <c r="K2693">
        <v>7939.5529999999999</v>
      </c>
      <c r="L2693">
        <v>0</v>
      </c>
      <c r="M2693">
        <v>154.89500000000001</v>
      </c>
      <c r="N2693">
        <v>175.999</v>
      </c>
      <c r="O2693" t="s">
        <v>2</v>
      </c>
      <c r="P2693" t="s">
        <v>2</v>
      </c>
      <c r="Q2693">
        <v>-3096.8539999999998</v>
      </c>
      <c r="R2693">
        <v>735.97900000000004</v>
      </c>
      <c r="S2693" t="s">
        <v>2</v>
      </c>
      <c r="T2693">
        <v>175.999</v>
      </c>
      <c r="U2693">
        <v>367.536</v>
      </c>
      <c r="V2693" t="s">
        <v>2</v>
      </c>
      <c r="W2693">
        <v>1735.405</v>
      </c>
      <c r="X2693" t="s">
        <v>2</v>
      </c>
      <c r="Y2693">
        <v>0</v>
      </c>
      <c r="Z2693">
        <v>-10.496</v>
      </c>
      <c r="AA2693" t="s">
        <v>2</v>
      </c>
    </row>
    <row r="2694" spans="1:27" x14ac:dyDescent="0.3">
      <c r="A2694">
        <v>11220</v>
      </c>
      <c r="B2694">
        <v>28388</v>
      </c>
      <c r="C2694" t="s">
        <v>1421</v>
      </c>
      <c r="D2694" t="s">
        <v>1422</v>
      </c>
      <c r="E2694">
        <v>2023</v>
      </c>
      <c r="F2694" t="s">
        <v>2</v>
      </c>
      <c r="G2694" t="s">
        <v>2</v>
      </c>
      <c r="H2694">
        <v>16187.665000000001</v>
      </c>
      <c r="I2694">
        <v>997.00199999999995</v>
      </c>
      <c r="J2694">
        <v>169.815</v>
      </c>
      <c r="K2694">
        <v>8814.4959999999992</v>
      </c>
      <c r="L2694">
        <v>0</v>
      </c>
      <c r="M2694">
        <v>127.08199999999999</v>
      </c>
      <c r="N2694">
        <v>105.494</v>
      </c>
      <c r="O2694" t="s">
        <v>2</v>
      </c>
      <c r="P2694" t="s">
        <v>2</v>
      </c>
      <c r="Q2694">
        <v>-3944.28</v>
      </c>
      <c r="R2694">
        <v>771.20899999999995</v>
      </c>
      <c r="S2694" t="s">
        <v>2</v>
      </c>
      <c r="T2694">
        <v>105.494</v>
      </c>
      <c r="U2694">
        <v>327.97199999999998</v>
      </c>
      <c r="V2694" t="s">
        <v>2</v>
      </c>
      <c r="W2694">
        <v>1893.1389999999999</v>
      </c>
      <c r="X2694" t="s">
        <v>2</v>
      </c>
      <c r="Y2694">
        <v>0</v>
      </c>
      <c r="Z2694">
        <v>29.222000000000001</v>
      </c>
      <c r="AA2694" t="s">
        <v>2</v>
      </c>
    </row>
    <row r="2695" spans="1:27" x14ac:dyDescent="0.3">
      <c r="A2695">
        <v>11220</v>
      </c>
      <c r="B2695">
        <v>28388</v>
      </c>
      <c r="C2695" t="s">
        <v>1421</v>
      </c>
      <c r="D2695" t="s">
        <v>1422</v>
      </c>
      <c r="E2695">
        <v>2020</v>
      </c>
      <c r="F2695" t="s">
        <v>2</v>
      </c>
      <c r="G2695" t="s">
        <v>2</v>
      </c>
      <c r="H2695">
        <v>16221.822</v>
      </c>
      <c r="I2695">
        <v>1624.482</v>
      </c>
      <c r="J2695">
        <v>2609.2429999999999</v>
      </c>
      <c r="K2695">
        <v>5190.7610000000004</v>
      </c>
      <c r="L2695">
        <v>0</v>
      </c>
      <c r="M2695">
        <v>23.856000000000002</v>
      </c>
      <c r="N2695">
        <v>-297.005</v>
      </c>
      <c r="O2695" t="s">
        <v>2</v>
      </c>
      <c r="P2695" t="s">
        <v>2</v>
      </c>
      <c r="Q2695">
        <v>-2849.2809999999999</v>
      </c>
      <c r="R2695">
        <v>751.73299999999995</v>
      </c>
      <c r="S2695" t="s">
        <v>2</v>
      </c>
      <c r="T2695">
        <v>-297.005</v>
      </c>
      <c r="U2695">
        <v>-574.48099999999999</v>
      </c>
      <c r="V2695" t="s">
        <v>2</v>
      </c>
      <c r="W2695">
        <v>980.38199999999995</v>
      </c>
      <c r="X2695" t="s">
        <v>2</v>
      </c>
      <c r="Y2695">
        <v>0</v>
      </c>
      <c r="Z2695">
        <v>36.630000000000003</v>
      </c>
      <c r="AA2695" t="s">
        <v>2</v>
      </c>
    </row>
    <row r="2696" spans="1:27" x14ac:dyDescent="0.3">
      <c r="A2696">
        <v>11220</v>
      </c>
      <c r="B2696">
        <v>28388</v>
      </c>
      <c r="C2696" t="s">
        <v>1421</v>
      </c>
      <c r="D2696" t="s">
        <v>1422</v>
      </c>
      <c r="E2696">
        <v>2022</v>
      </c>
      <c r="F2696" t="s">
        <v>2</v>
      </c>
      <c r="G2696" t="s">
        <v>2</v>
      </c>
      <c r="H2696">
        <v>16493.375</v>
      </c>
      <c r="I2696">
        <v>889.68899999999996</v>
      </c>
      <c r="J2696">
        <v>21.6</v>
      </c>
      <c r="K2696">
        <v>9103.4120000000003</v>
      </c>
      <c r="L2696">
        <v>0</v>
      </c>
      <c r="M2696">
        <v>139.63800000000001</v>
      </c>
      <c r="N2696">
        <v>-346.49900000000002</v>
      </c>
      <c r="O2696" t="s">
        <v>2</v>
      </c>
      <c r="P2696" t="s">
        <v>2</v>
      </c>
      <c r="Q2696">
        <v>-3719.6129999999998</v>
      </c>
      <c r="R2696">
        <v>776.14200000000005</v>
      </c>
      <c r="S2696" t="s">
        <v>2</v>
      </c>
      <c r="T2696">
        <v>-346.49900000000002</v>
      </c>
      <c r="U2696">
        <v>-172.19499999999999</v>
      </c>
      <c r="V2696" t="s">
        <v>2</v>
      </c>
      <c r="W2696">
        <v>1362.0540000000001</v>
      </c>
      <c r="X2696" t="s">
        <v>2</v>
      </c>
      <c r="Y2696">
        <v>0</v>
      </c>
      <c r="Z2696">
        <v>21.66</v>
      </c>
      <c r="AA2696" t="s">
        <v>2</v>
      </c>
    </row>
    <row r="2697" spans="1:27" x14ac:dyDescent="0.3">
      <c r="A2697">
        <v>11228</v>
      </c>
      <c r="B2697">
        <v>15202</v>
      </c>
      <c r="C2697" t="s">
        <v>1423</v>
      </c>
      <c r="D2697" t="s">
        <v>1424</v>
      </c>
      <c r="E2697">
        <v>2021</v>
      </c>
      <c r="F2697">
        <v>1696.6</v>
      </c>
      <c r="G2697">
        <v>769.3</v>
      </c>
      <c r="H2697">
        <v>13682.6</v>
      </c>
      <c r="I2697">
        <v>235</v>
      </c>
      <c r="J2697">
        <v>89.8</v>
      </c>
      <c r="K2697">
        <v>4577.8</v>
      </c>
      <c r="L2697">
        <v>521.29999999999995</v>
      </c>
      <c r="M2697">
        <v>5445.7</v>
      </c>
      <c r="N2697">
        <v>674.1</v>
      </c>
      <c r="O2697">
        <v>11215.5</v>
      </c>
      <c r="P2697">
        <v>6238.2</v>
      </c>
      <c r="Q2697">
        <v>3595.8</v>
      </c>
      <c r="R2697">
        <v>839.3</v>
      </c>
      <c r="S2697">
        <v>463</v>
      </c>
      <c r="T2697">
        <v>670.8</v>
      </c>
      <c r="U2697">
        <v>966.5</v>
      </c>
      <c r="V2697">
        <v>1429.5</v>
      </c>
      <c r="W2697">
        <v>5552.2</v>
      </c>
      <c r="X2697" t="s">
        <v>2</v>
      </c>
      <c r="Y2697">
        <v>0</v>
      </c>
      <c r="Z2697">
        <v>200.1</v>
      </c>
      <c r="AA2697" t="s">
        <v>2</v>
      </c>
    </row>
    <row r="2698" spans="1:27" x14ac:dyDescent="0.3">
      <c r="A2698">
        <v>11228</v>
      </c>
      <c r="B2698">
        <v>15202</v>
      </c>
      <c r="C2698" t="s">
        <v>1423</v>
      </c>
      <c r="D2698" t="s">
        <v>1424</v>
      </c>
      <c r="E2698">
        <v>2020</v>
      </c>
      <c r="F2698">
        <v>2277.165</v>
      </c>
      <c r="G2698">
        <v>1047.883</v>
      </c>
      <c r="H2698">
        <v>11686.905000000001</v>
      </c>
      <c r="I2698">
        <v>1197.068</v>
      </c>
      <c r="J2698">
        <v>554.45100000000002</v>
      </c>
      <c r="K2698">
        <v>3175.9609999999998</v>
      </c>
      <c r="L2698">
        <v>448.58499999999998</v>
      </c>
      <c r="M2698">
        <v>4295.6559999999999</v>
      </c>
      <c r="N2698">
        <v>587.995</v>
      </c>
      <c r="O2698">
        <v>9584.5990000000002</v>
      </c>
      <c r="P2698">
        <v>4849.1270000000004</v>
      </c>
      <c r="Q2698">
        <v>3092.8020000000001</v>
      </c>
      <c r="R2698">
        <v>557.23500000000001</v>
      </c>
      <c r="S2698">
        <v>396.80599999999998</v>
      </c>
      <c r="T2698">
        <v>584.48</v>
      </c>
      <c r="U2698">
        <v>921.70899999999995</v>
      </c>
      <c r="V2698">
        <v>1318.5150000000001</v>
      </c>
      <c r="W2698">
        <v>4856.826</v>
      </c>
      <c r="X2698" t="s">
        <v>2</v>
      </c>
      <c r="Y2698">
        <v>0</v>
      </c>
      <c r="Z2698">
        <v>155.803</v>
      </c>
      <c r="AA2698" t="s">
        <v>2</v>
      </c>
    </row>
    <row r="2699" spans="1:27" x14ac:dyDescent="0.3">
      <c r="A2699">
        <v>11228</v>
      </c>
      <c r="B2699">
        <v>15202</v>
      </c>
      <c r="C2699" t="s">
        <v>1423</v>
      </c>
      <c r="D2699" t="s">
        <v>1424</v>
      </c>
      <c r="E2699">
        <v>2022</v>
      </c>
      <c r="F2699">
        <v>1902</v>
      </c>
      <c r="G2699">
        <v>956.6</v>
      </c>
      <c r="H2699">
        <v>14234.6</v>
      </c>
      <c r="I2699">
        <v>161.4</v>
      </c>
      <c r="J2699">
        <v>170.9</v>
      </c>
      <c r="K2699">
        <v>4458.3999999999996</v>
      </c>
      <c r="L2699">
        <v>579.29999999999995</v>
      </c>
      <c r="M2699">
        <v>5391.7</v>
      </c>
      <c r="N2699">
        <v>594.20000000000005</v>
      </c>
      <c r="O2699">
        <v>11971.8</v>
      </c>
      <c r="P2699">
        <v>6623.9</v>
      </c>
      <c r="Q2699">
        <v>3956.7</v>
      </c>
      <c r="R2699">
        <v>1045.7</v>
      </c>
      <c r="S2699">
        <v>587.5</v>
      </c>
      <c r="T2699">
        <v>575.6</v>
      </c>
      <c r="U2699">
        <v>1042.5999999999999</v>
      </c>
      <c r="V2699">
        <v>1630.1</v>
      </c>
      <c r="W2699">
        <v>7315.2</v>
      </c>
      <c r="X2699" t="s">
        <v>2</v>
      </c>
      <c r="Y2699">
        <v>0</v>
      </c>
      <c r="Z2699">
        <v>193</v>
      </c>
      <c r="AA2699" t="s">
        <v>2</v>
      </c>
    </row>
    <row r="2700" spans="1:27" x14ac:dyDescent="0.3">
      <c r="A2700">
        <v>11228</v>
      </c>
      <c r="B2700">
        <v>15202</v>
      </c>
      <c r="C2700" t="s">
        <v>1423</v>
      </c>
      <c r="D2700" t="s">
        <v>1424</v>
      </c>
      <c r="E2700">
        <v>2023</v>
      </c>
      <c r="F2700">
        <v>2524.9</v>
      </c>
      <c r="G2700">
        <v>797.6</v>
      </c>
      <c r="H2700">
        <v>14545.7</v>
      </c>
      <c r="I2700">
        <v>931.1</v>
      </c>
      <c r="J2700">
        <v>60.3</v>
      </c>
      <c r="K2700">
        <v>4401.3</v>
      </c>
      <c r="L2700">
        <v>615.6</v>
      </c>
      <c r="M2700">
        <v>4992.3999999999996</v>
      </c>
      <c r="N2700">
        <v>944</v>
      </c>
      <c r="O2700">
        <v>12471.6</v>
      </c>
      <c r="P2700">
        <v>6729.4</v>
      </c>
      <c r="Q2700">
        <v>4471.2</v>
      </c>
      <c r="R2700">
        <v>889.9</v>
      </c>
      <c r="S2700">
        <v>617</v>
      </c>
      <c r="T2700">
        <v>933.2</v>
      </c>
      <c r="U2700">
        <v>1406.2</v>
      </c>
      <c r="V2700">
        <v>2023.2</v>
      </c>
      <c r="W2700">
        <v>7781.9</v>
      </c>
      <c r="X2700" t="s">
        <v>2</v>
      </c>
      <c r="Y2700">
        <v>0</v>
      </c>
      <c r="Z2700">
        <v>299.39999999999998</v>
      </c>
      <c r="AA2700" t="s">
        <v>2</v>
      </c>
    </row>
    <row r="2701" spans="1:27" x14ac:dyDescent="0.3">
      <c r="A2701">
        <v>11234</v>
      </c>
      <c r="B2701">
        <v>81294</v>
      </c>
      <c r="C2701" t="s">
        <v>1425</v>
      </c>
      <c r="D2701" t="s">
        <v>1426</v>
      </c>
      <c r="E2701">
        <v>2023</v>
      </c>
      <c r="F2701">
        <v>248.52500000000001</v>
      </c>
      <c r="G2701">
        <v>88.841999999999999</v>
      </c>
      <c r="H2701">
        <v>437.96600000000001</v>
      </c>
      <c r="I2701">
        <v>48.143000000000001</v>
      </c>
      <c r="J2701">
        <v>12.944000000000001</v>
      </c>
      <c r="K2701">
        <v>115.575</v>
      </c>
      <c r="L2701">
        <v>86.522000000000006</v>
      </c>
      <c r="M2701">
        <v>100.175</v>
      </c>
      <c r="N2701">
        <v>65.992999999999995</v>
      </c>
      <c r="O2701">
        <v>117.791</v>
      </c>
      <c r="P2701">
        <v>74.611000000000004</v>
      </c>
      <c r="Q2701">
        <v>446.28199999999998</v>
      </c>
      <c r="R2701">
        <v>99.138999999999996</v>
      </c>
      <c r="S2701">
        <v>8.1509999999999998</v>
      </c>
      <c r="T2701">
        <v>65.992999999999995</v>
      </c>
      <c r="U2701">
        <v>89.724000000000004</v>
      </c>
      <c r="V2701">
        <v>97.875</v>
      </c>
      <c r="W2701">
        <v>537.255</v>
      </c>
      <c r="X2701" t="s">
        <v>2</v>
      </c>
      <c r="Y2701">
        <v>0.49399999999999999</v>
      </c>
      <c r="Z2701">
        <v>19.170000000000002</v>
      </c>
      <c r="AA2701" t="s">
        <v>2</v>
      </c>
    </row>
    <row r="2702" spans="1:27" x14ac:dyDescent="0.3">
      <c r="A2702">
        <v>11234</v>
      </c>
      <c r="B2702">
        <v>81294</v>
      </c>
      <c r="C2702" t="s">
        <v>1425</v>
      </c>
      <c r="D2702" t="s">
        <v>1426</v>
      </c>
      <c r="E2702">
        <v>2022</v>
      </c>
      <c r="F2702">
        <v>249.64</v>
      </c>
      <c r="G2702">
        <v>110.82</v>
      </c>
      <c r="H2702">
        <v>434.29500000000002</v>
      </c>
      <c r="I2702">
        <v>37.843000000000004</v>
      </c>
      <c r="J2702">
        <v>40.875999999999998</v>
      </c>
      <c r="K2702">
        <v>113.13800000000001</v>
      </c>
      <c r="L2702">
        <v>104.101</v>
      </c>
      <c r="M2702">
        <v>100.768</v>
      </c>
      <c r="N2702">
        <v>67.328999999999994</v>
      </c>
      <c r="O2702">
        <v>112.44199999999999</v>
      </c>
      <c r="P2702">
        <v>73.536000000000001</v>
      </c>
      <c r="Q2702">
        <v>419.86700000000002</v>
      </c>
      <c r="R2702">
        <v>94.93</v>
      </c>
      <c r="S2702">
        <v>8.2940000000000005</v>
      </c>
      <c r="T2702">
        <v>67.328999999999994</v>
      </c>
      <c r="U2702">
        <v>87.33</v>
      </c>
      <c r="V2702">
        <v>95.623999999999995</v>
      </c>
      <c r="W2702">
        <v>518.82000000000005</v>
      </c>
      <c r="X2702" t="s">
        <v>2</v>
      </c>
      <c r="Y2702">
        <v>5.0999999999999997E-2</v>
      </c>
      <c r="Z2702">
        <v>16.779</v>
      </c>
      <c r="AA2702" t="s">
        <v>2</v>
      </c>
    </row>
    <row r="2703" spans="1:27" x14ac:dyDescent="0.3">
      <c r="A2703">
        <v>11234</v>
      </c>
      <c r="B2703">
        <v>81294</v>
      </c>
      <c r="C2703" t="s">
        <v>1425</v>
      </c>
      <c r="D2703" t="s">
        <v>1426</v>
      </c>
      <c r="E2703">
        <v>2021</v>
      </c>
      <c r="F2703">
        <v>241.21899999999999</v>
      </c>
      <c r="G2703">
        <v>85.936000000000007</v>
      </c>
      <c r="H2703">
        <v>430.20299999999997</v>
      </c>
      <c r="I2703">
        <v>85.960999999999999</v>
      </c>
      <c r="J2703">
        <v>2.7029999999999998</v>
      </c>
      <c r="K2703">
        <v>122.002</v>
      </c>
      <c r="L2703">
        <v>55.752000000000002</v>
      </c>
      <c r="M2703">
        <v>103.113</v>
      </c>
      <c r="N2703">
        <v>70.228999999999999</v>
      </c>
      <c r="O2703">
        <v>115.542</v>
      </c>
      <c r="P2703">
        <v>78.968999999999994</v>
      </c>
      <c r="Q2703">
        <v>404.70499999999998</v>
      </c>
      <c r="R2703">
        <v>89.558000000000007</v>
      </c>
      <c r="S2703">
        <v>7.0190000000000001</v>
      </c>
      <c r="T2703">
        <v>70.228999999999999</v>
      </c>
      <c r="U2703">
        <v>88.840999999999994</v>
      </c>
      <c r="V2703">
        <v>95.86</v>
      </c>
      <c r="W2703">
        <v>488.10899999999998</v>
      </c>
      <c r="X2703" t="s">
        <v>2</v>
      </c>
      <c r="Y2703">
        <v>0.317</v>
      </c>
      <c r="Z2703">
        <v>16.27</v>
      </c>
      <c r="AA2703" t="s">
        <v>2</v>
      </c>
    </row>
    <row r="2704" spans="1:27" x14ac:dyDescent="0.3">
      <c r="A2704">
        <v>11234</v>
      </c>
      <c r="B2704">
        <v>81294</v>
      </c>
      <c r="C2704" t="s">
        <v>1425</v>
      </c>
      <c r="D2704" t="s">
        <v>1426</v>
      </c>
      <c r="E2704">
        <v>2020</v>
      </c>
      <c r="F2704">
        <v>185.154</v>
      </c>
      <c r="G2704">
        <v>60.116</v>
      </c>
      <c r="H2704">
        <v>362.637</v>
      </c>
      <c r="I2704">
        <v>56.462000000000003</v>
      </c>
      <c r="J2704">
        <v>2.64</v>
      </c>
      <c r="K2704">
        <v>119.61799999999999</v>
      </c>
      <c r="L2704">
        <v>41.264000000000003</v>
      </c>
      <c r="M2704">
        <v>104.364</v>
      </c>
      <c r="N2704">
        <v>60.71</v>
      </c>
      <c r="O2704">
        <v>101.206</v>
      </c>
      <c r="P2704">
        <v>68.927000000000007</v>
      </c>
      <c r="Q2704">
        <v>370.52300000000002</v>
      </c>
      <c r="R2704">
        <v>80.671999999999997</v>
      </c>
      <c r="S2704">
        <v>7.7009999999999996</v>
      </c>
      <c r="T2704">
        <v>60.71</v>
      </c>
      <c r="U2704">
        <v>77.22</v>
      </c>
      <c r="V2704">
        <v>84.921000000000006</v>
      </c>
      <c r="W2704">
        <v>408.49799999999999</v>
      </c>
      <c r="X2704" t="s">
        <v>2</v>
      </c>
      <c r="Y2704">
        <v>1.2130000000000001</v>
      </c>
      <c r="Z2704">
        <v>14.805</v>
      </c>
      <c r="AA2704" t="s">
        <v>2</v>
      </c>
    </row>
    <row r="2705" spans="1:27" x14ac:dyDescent="0.3">
      <c r="A2705">
        <v>11259</v>
      </c>
      <c r="B2705">
        <v>55976</v>
      </c>
      <c r="C2705" t="s">
        <v>1427</v>
      </c>
      <c r="D2705" t="s">
        <v>1428</v>
      </c>
      <c r="E2705">
        <v>2022</v>
      </c>
      <c r="F2705">
        <v>75655</v>
      </c>
      <c r="G2705">
        <v>92198</v>
      </c>
      <c r="H2705">
        <v>243197</v>
      </c>
      <c r="I2705" t="s">
        <v>2</v>
      </c>
      <c r="J2705">
        <v>6603</v>
      </c>
      <c r="K2705">
        <v>52320</v>
      </c>
      <c r="L2705">
        <v>56576</v>
      </c>
      <c r="M2705">
        <v>32474</v>
      </c>
      <c r="N2705">
        <v>11680</v>
      </c>
      <c r="O2705">
        <v>220844</v>
      </c>
      <c r="P2705">
        <v>119234</v>
      </c>
      <c r="Q2705">
        <v>71455</v>
      </c>
      <c r="R2705">
        <v>7933</v>
      </c>
      <c r="S2705">
        <v>10945</v>
      </c>
      <c r="T2705">
        <v>11680</v>
      </c>
      <c r="U2705">
        <v>21794</v>
      </c>
      <c r="V2705">
        <v>32739</v>
      </c>
      <c r="W2705">
        <v>608481</v>
      </c>
      <c r="X2705" t="s">
        <v>2</v>
      </c>
      <c r="Y2705">
        <v>727</v>
      </c>
      <c r="Z2705">
        <v>5724</v>
      </c>
      <c r="AA2705" t="s">
        <v>2</v>
      </c>
    </row>
    <row r="2706" spans="1:27" x14ac:dyDescent="0.3">
      <c r="A2706">
        <v>11259</v>
      </c>
      <c r="B2706">
        <v>55976</v>
      </c>
      <c r="C2706" t="s">
        <v>1427</v>
      </c>
      <c r="D2706" t="s">
        <v>1428</v>
      </c>
      <c r="E2706">
        <v>2020</v>
      </c>
      <c r="F2706">
        <v>90067</v>
      </c>
      <c r="G2706">
        <v>92645</v>
      </c>
      <c r="H2706">
        <v>252496</v>
      </c>
      <c r="I2706" t="s">
        <v>2</v>
      </c>
      <c r="J2706">
        <v>5296</v>
      </c>
      <c r="K2706">
        <v>57950</v>
      </c>
      <c r="L2706">
        <v>44949</v>
      </c>
      <c r="M2706">
        <v>33883</v>
      </c>
      <c r="N2706">
        <v>13510</v>
      </c>
      <c r="O2706">
        <v>198218</v>
      </c>
      <c r="P2706">
        <v>109848</v>
      </c>
      <c r="Q2706">
        <v>76997</v>
      </c>
      <c r="R2706">
        <v>6516</v>
      </c>
      <c r="S2706">
        <v>11152</v>
      </c>
      <c r="T2706">
        <v>13510</v>
      </c>
      <c r="U2706">
        <v>24885</v>
      </c>
      <c r="V2706">
        <v>36037</v>
      </c>
      <c r="W2706">
        <v>556933</v>
      </c>
      <c r="X2706" t="s">
        <v>2</v>
      </c>
      <c r="Y2706">
        <v>242</v>
      </c>
      <c r="Z2706">
        <v>6858</v>
      </c>
      <c r="AA2706" t="s">
        <v>2</v>
      </c>
    </row>
    <row r="2707" spans="1:27" x14ac:dyDescent="0.3">
      <c r="A2707">
        <v>11259</v>
      </c>
      <c r="B2707">
        <v>55976</v>
      </c>
      <c r="C2707" t="s">
        <v>1427</v>
      </c>
      <c r="D2707" t="s">
        <v>1428</v>
      </c>
      <c r="E2707">
        <v>2021</v>
      </c>
      <c r="F2707">
        <v>81070</v>
      </c>
      <c r="G2707">
        <v>87379</v>
      </c>
      <c r="H2707">
        <v>244860</v>
      </c>
      <c r="I2707" t="s">
        <v>2</v>
      </c>
      <c r="J2707">
        <v>5207</v>
      </c>
      <c r="K2707">
        <v>52116</v>
      </c>
      <c r="L2707">
        <v>56511</v>
      </c>
      <c r="M2707">
        <v>33814</v>
      </c>
      <c r="N2707">
        <v>13673</v>
      </c>
      <c r="O2707">
        <v>207433</v>
      </c>
      <c r="P2707">
        <v>112624</v>
      </c>
      <c r="Q2707">
        <v>78138</v>
      </c>
      <c r="R2707">
        <v>8280</v>
      </c>
      <c r="S2707">
        <v>10658</v>
      </c>
      <c r="T2707">
        <v>13673</v>
      </c>
      <c r="U2707">
        <v>25758</v>
      </c>
      <c r="V2707">
        <v>36416</v>
      </c>
      <c r="W2707">
        <v>569962</v>
      </c>
      <c r="X2707" t="s">
        <v>2</v>
      </c>
      <c r="Y2707">
        <v>851</v>
      </c>
      <c r="Z2707">
        <v>4756</v>
      </c>
      <c r="AA2707" t="s">
        <v>2</v>
      </c>
    </row>
    <row r="2708" spans="1:27" x14ac:dyDescent="0.3">
      <c r="A2708">
        <v>11259</v>
      </c>
      <c r="B2708">
        <v>55976</v>
      </c>
      <c r="C2708" t="s">
        <v>1427</v>
      </c>
      <c r="D2708" t="s">
        <v>1428</v>
      </c>
      <c r="E2708">
        <v>2023</v>
      </c>
      <c r="F2708">
        <v>76877</v>
      </c>
      <c r="G2708">
        <v>92415</v>
      </c>
      <c r="H2708">
        <v>252399</v>
      </c>
      <c r="I2708" t="s">
        <v>2</v>
      </c>
      <c r="J2708">
        <v>6537</v>
      </c>
      <c r="K2708">
        <v>54784</v>
      </c>
      <c r="L2708">
        <v>54892</v>
      </c>
      <c r="M2708">
        <v>28113</v>
      </c>
      <c r="N2708">
        <v>15511</v>
      </c>
      <c r="O2708" t="s">
        <v>2</v>
      </c>
      <c r="P2708">
        <v>130338</v>
      </c>
      <c r="Q2708">
        <v>78512</v>
      </c>
      <c r="R2708">
        <v>8796</v>
      </c>
      <c r="S2708">
        <v>11853</v>
      </c>
      <c r="T2708">
        <v>15511</v>
      </c>
      <c r="U2708">
        <v>27105</v>
      </c>
      <c r="V2708">
        <v>38958</v>
      </c>
      <c r="W2708">
        <v>648125</v>
      </c>
      <c r="X2708" t="s">
        <v>2</v>
      </c>
      <c r="Y2708">
        <v>307</v>
      </c>
      <c r="Z2708">
        <v>5578</v>
      </c>
      <c r="AA2708" t="s">
        <v>2</v>
      </c>
    </row>
    <row r="2709" spans="1:27" x14ac:dyDescent="0.3">
      <c r="A2709">
        <v>11264</v>
      </c>
      <c r="B2709">
        <v>19502</v>
      </c>
      <c r="C2709" t="s">
        <v>1429</v>
      </c>
      <c r="D2709" t="s">
        <v>1430</v>
      </c>
      <c r="E2709">
        <v>2021</v>
      </c>
      <c r="F2709">
        <v>15814</v>
      </c>
      <c r="G2709">
        <v>22054</v>
      </c>
      <c r="H2709">
        <v>81285</v>
      </c>
      <c r="I2709">
        <v>1193</v>
      </c>
      <c r="J2709">
        <v>3601</v>
      </c>
      <c r="K2709">
        <v>30802</v>
      </c>
      <c r="L2709">
        <v>8158</v>
      </c>
      <c r="M2709">
        <v>22357</v>
      </c>
      <c r="N2709">
        <v>1994</v>
      </c>
      <c r="O2709">
        <v>47213</v>
      </c>
      <c r="P2709">
        <v>34140</v>
      </c>
      <c r="Q2709">
        <v>33012</v>
      </c>
      <c r="R2709">
        <v>5663</v>
      </c>
      <c r="S2709">
        <v>1973</v>
      </c>
      <c r="T2709">
        <v>2542</v>
      </c>
      <c r="U2709">
        <v>4076</v>
      </c>
      <c r="V2709">
        <v>6049</v>
      </c>
      <c r="W2709">
        <v>132509</v>
      </c>
      <c r="X2709" t="s">
        <v>2</v>
      </c>
      <c r="Y2709">
        <v>94</v>
      </c>
      <c r="Z2709">
        <v>667</v>
      </c>
      <c r="AA2709" t="s">
        <v>2</v>
      </c>
    </row>
    <row r="2710" spans="1:27" x14ac:dyDescent="0.3">
      <c r="A2710">
        <v>11264</v>
      </c>
      <c r="B2710">
        <v>19502</v>
      </c>
      <c r="C2710" t="s">
        <v>1429</v>
      </c>
      <c r="D2710" t="s">
        <v>1430</v>
      </c>
      <c r="E2710">
        <v>2020</v>
      </c>
      <c r="F2710">
        <v>18073</v>
      </c>
      <c r="G2710">
        <v>27070</v>
      </c>
      <c r="H2710">
        <v>87174</v>
      </c>
      <c r="I2710">
        <v>516</v>
      </c>
      <c r="J2710">
        <v>5998</v>
      </c>
      <c r="K2710">
        <v>35196</v>
      </c>
      <c r="L2710">
        <v>9451</v>
      </c>
      <c r="M2710">
        <v>26021</v>
      </c>
      <c r="N2710">
        <v>456</v>
      </c>
      <c r="O2710">
        <v>47521</v>
      </c>
      <c r="P2710">
        <v>35065</v>
      </c>
      <c r="Q2710">
        <v>30439</v>
      </c>
      <c r="R2710">
        <v>7132</v>
      </c>
      <c r="S2710">
        <v>1927</v>
      </c>
      <c r="T2710">
        <v>456</v>
      </c>
      <c r="U2710">
        <v>4164</v>
      </c>
      <c r="V2710">
        <v>6091</v>
      </c>
      <c r="W2710">
        <v>139537</v>
      </c>
      <c r="X2710" t="s">
        <v>2</v>
      </c>
      <c r="Y2710">
        <v>110</v>
      </c>
      <c r="Z2710">
        <v>360</v>
      </c>
      <c r="AA2710" t="s">
        <v>2</v>
      </c>
    </row>
    <row r="2711" spans="1:27" x14ac:dyDescent="0.3">
      <c r="A2711">
        <v>11264</v>
      </c>
      <c r="B2711">
        <v>19502</v>
      </c>
      <c r="C2711" t="s">
        <v>1429</v>
      </c>
      <c r="D2711" t="s">
        <v>1430</v>
      </c>
      <c r="E2711">
        <v>2023</v>
      </c>
      <c r="F2711">
        <v>15503</v>
      </c>
      <c r="G2711">
        <v>24535</v>
      </c>
      <c r="H2711">
        <v>96628</v>
      </c>
      <c r="I2711">
        <v>728</v>
      </c>
      <c r="J2711">
        <v>3322</v>
      </c>
      <c r="K2711">
        <v>31187</v>
      </c>
      <c r="L2711">
        <v>8256</v>
      </c>
      <c r="M2711">
        <v>41823</v>
      </c>
      <c r="N2711">
        <v>-3080</v>
      </c>
      <c r="O2711">
        <v>46208</v>
      </c>
      <c r="P2711">
        <v>33255</v>
      </c>
      <c r="Q2711">
        <v>30064</v>
      </c>
      <c r="R2711">
        <v>5381</v>
      </c>
      <c r="S2711">
        <v>2257</v>
      </c>
      <c r="T2711">
        <v>-3080</v>
      </c>
      <c r="U2711">
        <v>2095</v>
      </c>
      <c r="V2711">
        <v>4352</v>
      </c>
      <c r="W2711">
        <v>139081</v>
      </c>
      <c r="X2711" t="s">
        <v>2</v>
      </c>
      <c r="Y2711">
        <v>209</v>
      </c>
      <c r="Z2711">
        <v>-1858</v>
      </c>
      <c r="AA2711" t="s">
        <v>2</v>
      </c>
    </row>
    <row r="2712" spans="1:27" x14ac:dyDescent="0.3">
      <c r="A2712">
        <v>11264</v>
      </c>
      <c r="B2712">
        <v>19502</v>
      </c>
      <c r="C2712" t="s">
        <v>1429</v>
      </c>
      <c r="D2712" t="s">
        <v>1430</v>
      </c>
      <c r="E2712">
        <v>2022</v>
      </c>
      <c r="F2712">
        <v>16902</v>
      </c>
      <c r="G2712">
        <v>22583</v>
      </c>
      <c r="H2712">
        <v>90124</v>
      </c>
      <c r="I2712">
        <v>1358</v>
      </c>
      <c r="J2712">
        <v>3382</v>
      </c>
      <c r="K2712">
        <v>33030</v>
      </c>
      <c r="L2712">
        <v>8354</v>
      </c>
      <c r="M2712">
        <v>33010</v>
      </c>
      <c r="N2712">
        <v>4337</v>
      </c>
      <c r="O2712">
        <v>45830</v>
      </c>
      <c r="P2712">
        <v>32987</v>
      </c>
      <c r="Q2712">
        <v>34996</v>
      </c>
      <c r="R2712">
        <v>5017</v>
      </c>
      <c r="S2712">
        <v>1990</v>
      </c>
      <c r="T2712">
        <v>4337</v>
      </c>
      <c r="U2712">
        <v>3421</v>
      </c>
      <c r="V2712">
        <v>5411</v>
      </c>
      <c r="W2712">
        <v>132703</v>
      </c>
      <c r="X2712" t="s">
        <v>2</v>
      </c>
      <c r="Y2712">
        <v>84</v>
      </c>
      <c r="Z2712">
        <v>-30</v>
      </c>
      <c r="AA2712" t="s">
        <v>2</v>
      </c>
    </row>
    <row r="2713" spans="1:27" x14ac:dyDescent="0.3">
      <c r="A2713">
        <v>11300</v>
      </c>
      <c r="B2713">
        <v>53225</v>
      </c>
      <c r="C2713" t="s">
        <v>1431</v>
      </c>
      <c r="D2713" t="s">
        <v>1432</v>
      </c>
      <c r="E2713">
        <v>2021</v>
      </c>
      <c r="F2713">
        <v>1847.174</v>
      </c>
      <c r="G2713">
        <v>1166.338</v>
      </c>
      <c r="H2713">
        <v>7425.5249999999996</v>
      </c>
      <c r="I2713">
        <v>145.886</v>
      </c>
      <c r="J2713">
        <v>256.50400000000002</v>
      </c>
      <c r="K2713">
        <v>930.952</v>
      </c>
      <c r="L2713">
        <v>141.471</v>
      </c>
      <c r="M2713">
        <v>2038.8820000000001</v>
      </c>
      <c r="N2713">
        <v>352.07499999999999</v>
      </c>
      <c r="O2713">
        <v>1378.3130000000001</v>
      </c>
      <c r="P2713">
        <v>906.09500000000003</v>
      </c>
      <c r="Q2713">
        <v>8098.1490000000003</v>
      </c>
      <c r="R2713">
        <v>640.21500000000003</v>
      </c>
      <c r="S2713">
        <v>129.285</v>
      </c>
      <c r="T2713">
        <v>352.07499999999999</v>
      </c>
      <c r="U2713">
        <v>106.41500000000001</v>
      </c>
      <c r="V2713">
        <v>235.7</v>
      </c>
      <c r="W2713">
        <v>3185.9740000000002</v>
      </c>
      <c r="X2713" t="s">
        <v>2</v>
      </c>
      <c r="Y2713">
        <v>4.585</v>
      </c>
      <c r="Z2713">
        <v>96.3</v>
      </c>
      <c r="AA2713" t="s">
        <v>2</v>
      </c>
    </row>
    <row r="2714" spans="1:27" x14ac:dyDescent="0.3">
      <c r="A2714">
        <v>11300</v>
      </c>
      <c r="B2714">
        <v>53225</v>
      </c>
      <c r="C2714" t="s">
        <v>1431</v>
      </c>
      <c r="D2714" t="s">
        <v>1432</v>
      </c>
      <c r="E2714">
        <v>2023</v>
      </c>
      <c r="F2714">
        <v>1849.296</v>
      </c>
      <c r="G2714">
        <v>1229.6790000000001</v>
      </c>
      <c r="H2714">
        <v>7187.73</v>
      </c>
      <c r="I2714">
        <v>169.89699999999999</v>
      </c>
      <c r="J2714">
        <v>279.798</v>
      </c>
      <c r="K2714">
        <v>1121.759</v>
      </c>
      <c r="L2714">
        <v>297.21100000000001</v>
      </c>
      <c r="M2714">
        <v>1825.25</v>
      </c>
      <c r="N2714">
        <v>205.28800000000001</v>
      </c>
      <c r="O2714">
        <v>1529.2850000000001</v>
      </c>
      <c r="P2714">
        <v>969.49699999999996</v>
      </c>
      <c r="Q2714">
        <v>7951.8</v>
      </c>
      <c r="R2714">
        <v>531.93499999999995</v>
      </c>
      <c r="S2714">
        <v>136.10300000000001</v>
      </c>
      <c r="T2714">
        <v>205.28800000000001</v>
      </c>
      <c r="U2714">
        <v>161.50399999999999</v>
      </c>
      <c r="V2714">
        <v>297.60700000000003</v>
      </c>
      <c r="W2714">
        <v>4414.8770000000004</v>
      </c>
      <c r="X2714" t="s">
        <v>2</v>
      </c>
      <c r="Y2714">
        <v>7.4059999999999997</v>
      </c>
      <c r="Z2714">
        <v>87.3</v>
      </c>
      <c r="AA2714" t="s">
        <v>2</v>
      </c>
    </row>
    <row r="2715" spans="1:27" x14ac:dyDescent="0.3">
      <c r="A2715">
        <v>11300</v>
      </c>
      <c r="B2715">
        <v>53225</v>
      </c>
      <c r="C2715" t="s">
        <v>1431</v>
      </c>
      <c r="D2715" t="s">
        <v>1432</v>
      </c>
      <c r="E2715">
        <v>2020</v>
      </c>
      <c r="F2715">
        <v>1774.192</v>
      </c>
      <c r="G2715">
        <v>949.64599999999996</v>
      </c>
      <c r="H2715">
        <v>6444.1189999999997</v>
      </c>
      <c r="I2715">
        <v>413.99099999999999</v>
      </c>
      <c r="J2715">
        <v>121.349</v>
      </c>
      <c r="K2715">
        <v>934.952</v>
      </c>
      <c r="L2715">
        <v>120.622</v>
      </c>
      <c r="M2715">
        <v>1809.8330000000001</v>
      </c>
      <c r="N2715">
        <v>300.36500000000001</v>
      </c>
      <c r="O2715">
        <v>1311.7539999999999</v>
      </c>
      <c r="P2715">
        <v>840.846</v>
      </c>
      <c r="Q2715">
        <v>7408.1360000000004</v>
      </c>
      <c r="R2715">
        <v>566.46900000000005</v>
      </c>
      <c r="S2715">
        <v>125.343</v>
      </c>
      <c r="T2715">
        <v>300.36500000000001</v>
      </c>
      <c r="U2715">
        <v>130.571</v>
      </c>
      <c r="V2715">
        <v>255.91399999999999</v>
      </c>
      <c r="W2715">
        <v>2883.4209999999998</v>
      </c>
      <c r="X2715" t="s">
        <v>2</v>
      </c>
      <c r="Y2715">
        <v>5.14</v>
      </c>
      <c r="Z2715">
        <v>107.3</v>
      </c>
      <c r="AA2715" t="s">
        <v>2</v>
      </c>
    </row>
    <row r="2716" spans="1:27" x14ac:dyDescent="0.3">
      <c r="A2716">
        <v>11300</v>
      </c>
      <c r="B2716">
        <v>53225</v>
      </c>
      <c r="C2716" t="s">
        <v>1431</v>
      </c>
      <c r="D2716" t="s">
        <v>1432</v>
      </c>
      <c r="E2716">
        <v>2022</v>
      </c>
      <c r="F2716">
        <v>1708.0940000000001</v>
      </c>
      <c r="G2716">
        <v>1174.0070000000001</v>
      </c>
      <c r="H2716">
        <v>6582.2150000000001</v>
      </c>
      <c r="I2716">
        <v>169.31899999999999</v>
      </c>
      <c r="J2716">
        <v>296.12</v>
      </c>
      <c r="K2716">
        <v>964.173</v>
      </c>
      <c r="L2716">
        <v>226.81100000000001</v>
      </c>
      <c r="M2716">
        <v>1901.309</v>
      </c>
      <c r="N2716">
        <v>67.078999999999994</v>
      </c>
      <c r="O2716">
        <v>1438.8130000000001</v>
      </c>
      <c r="P2716">
        <v>932.40300000000002</v>
      </c>
      <c r="Q2716">
        <v>7499.2790000000005</v>
      </c>
      <c r="R2716">
        <v>570.09199999999998</v>
      </c>
      <c r="S2716">
        <v>132.148</v>
      </c>
      <c r="T2716">
        <v>67.078999999999994</v>
      </c>
      <c r="U2716">
        <v>206.77500000000001</v>
      </c>
      <c r="V2716">
        <v>338.923</v>
      </c>
      <c r="W2716">
        <v>3924.4929999999999</v>
      </c>
      <c r="X2716" t="s">
        <v>2</v>
      </c>
      <c r="Y2716">
        <v>3.766</v>
      </c>
      <c r="Z2716">
        <v>51.3</v>
      </c>
      <c r="AA2716" t="s">
        <v>2</v>
      </c>
    </row>
    <row r="2717" spans="1:27" x14ac:dyDescent="0.3">
      <c r="A2717">
        <v>11301</v>
      </c>
      <c r="B2717">
        <v>52425</v>
      </c>
      <c r="C2717" t="s">
        <v>1433</v>
      </c>
      <c r="D2717" t="s">
        <v>1434</v>
      </c>
      <c r="E2717">
        <v>2020</v>
      </c>
      <c r="F2717" t="s">
        <v>2</v>
      </c>
      <c r="G2717" t="s">
        <v>2</v>
      </c>
      <c r="H2717">
        <v>2409.8180000000002</v>
      </c>
      <c r="I2717">
        <v>7.7</v>
      </c>
      <c r="J2717">
        <v>0</v>
      </c>
      <c r="K2717">
        <v>991.10199999999998</v>
      </c>
      <c r="L2717">
        <v>0</v>
      </c>
      <c r="M2717" t="s">
        <v>2</v>
      </c>
      <c r="N2717">
        <v>-15.68</v>
      </c>
      <c r="O2717" t="s">
        <v>2</v>
      </c>
      <c r="P2717" t="s">
        <v>2</v>
      </c>
      <c r="Q2717">
        <v>-329.423</v>
      </c>
      <c r="R2717">
        <v>58.256999999999998</v>
      </c>
      <c r="S2717" t="s">
        <v>2</v>
      </c>
      <c r="T2717">
        <v>-15.68</v>
      </c>
      <c r="U2717">
        <v>37.228000000000002</v>
      </c>
      <c r="V2717" t="s">
        <v>2</v>
      </c>
      <c r="W2717">
        <v>294.11799999999999</v>
      </c>
      <c r="X2717" t="s">
        <v>2</v>
      </c>
      <c r="Y2717">
        <v>0</v>
      </c>
      <c r="Z2717">
        <v>0</v>
      </c>
      <c r="AA2717" t="s">
        <v>2</v>
      </c>
    </row>
    <row r="2718" spans="1:27" x14ac:dyDescent="0.3">
      <c r="A2718">
        <v>11301</v>
      </c>
      <c r="B2718">
        <v>52425</v>
      </c>
      <c r="C2718" t="s">
        <v>1433</v>
      </c>
      <c r="D2718" t="s">
        <v>1434</v>
      </c>
      <c r="E2718">
        <v>2022</v>
      </c>
      <c r="F2718" t="s">
        <v>2</v>
      </c>
      <c r="G2718" t="s">
        <v>2</v>
      </c>
      <c r="H2718">
        <v>1872.606</v>
      </c>
      <c r="I2718">
        <v>8.3889999999999993</v>
      </c>
      <c r="J2718">
        <v>100</v>
      </c>
      <c r="K2718">
        <v>452.35899999999998</v>
      </c>
      <c r="L2718">
        <v>0</v>
      </c>
      <c r="M2718">
        <v>3.0000000000000001E-3</v>
      </c>
      <c r="N2718">
        <v>-30.867999999999999</v>
      </c>
      <c r="O2718" t="s">
        <v>2</v>
      </c>
      <c r="P2718" t="s">
        <v>2</v>
      </c>
      <c r="Q2718">
        <v>-467.24099999999999</v>
      </c>
      <c r="R2718">
        <v>16.346</v>
      </c>
      <c r="S2718" t="s">
        <v>2</v>
      </c>
      <c r="T2718">
        <v>-30.867999999999999</v>
      </c>
      <c r="U2718">
        <v>8.6750000000000007</v>
      </c>
      <c r="V2718" t="s">
        <v>2</v>
      </c>
      <c r="W2718">
        <v>210.09200000000001</v>
      </c>
      <c r="X2718" t="s">
        <v>2</v>
      </c>
      <c r="Y2718">
        <v>0</v>
      </c>
      <c r="Z2718">
        <v>0</v>
      </c>
      <c r="AA2718" t="s">
        <v>2</v>
      </c>
    </row>
    <row r="2719" spans="1:27" x14ac:dyDescent="0.3">
      <c r="A2719">
        <v>11301</v>
      </c>
      <c r="B2719">
        <v>52425</v>
      </c>
      <c r="C2719" t="s">
        <v>1433</v>
      </c>
      <c r="D2719" t="s">
        <v>1434</v>
      </c>
      <c r="E2719">
        <v>2023</v>
      </c>
      <c r="F2719" t="s">
        <v>2</v>
      </c>
      <c r="G2719" t="s">
        <v>2</v>
      </c>
      <c r="H2719">
        <v>1900.028</v>
      </c>
      <c r="I2719">
        <v>5.984</v>
      </c>
      <c r="J2719">
        <v>0</v>
      </c>
      <c r="K2719">
        <v>679.34500000000003</v>
      </c>
      <c r="L2719">
        <v>0</v>
      </c>
      <c r="M2719">
        <v>0</v>
      </c>
      <c r="N2719">
        <v>-52.976999999999997</v>
      </c>
      <c r="O2719" t="s">
        <v>2</v>
      </c>
      <c r="P2719" t="s">
        <v>2</v>
      </c>
      <c r="Q2719">
        <v>-582.34900000000005</v>
      </c>
      <c r="R2719">
        <v>17.641999999999999</v>
      </c>
      <c r="S2719" t="s">
        <v>2</v>
      </c>
      <c r="T2719">
        <v>-52.976999999999997</v>
      </c>
      <c r="U2719">
        <v>-16.155000000000001</v>
      </c>
      <c r="V2719" t="s">
        <v>2</v>
      </c>
      <c r="W2719">
        <v>228.48</v>
      </c>
      <c r="X2719" t="s">
        <v>2</v>
      </c>
      <c r="Y2719">
        <v>0</v>
      </c>
      <c r="Z2719">
        <v>0</v>
      </c>
      <c r="AA2719" t="s">
        <v>2</v>
      </c>
    </row>
    <row r="2720" spans="1:27" x14ac:dyDescent="0.3">
      <c r="A2720">
        <v>11301</v>
      </c>
      <c r="B2720">
        <v>52425</v>
      </c>
      <c r="C2720" t="s">
        <v>1433</v>
      </c>
      <c r="D2720" t="s">
        <v>1434</v>
      </c>
      <c r="E2720">
        <v>2021</v>
      </c>
      <c r="F2720" t="s">
        <v>2</v>
      </c>
      <c r="G2720" t="s">
        <v>2</v>
      </c>
      <c r="H2720">
        <v>1875.9939999999999</v>
      </c>
      <c r="I2720">
        <v>233.6</v>
      </c>
      <c r="J2720">
        <v>0</v>
      </c>
      <c r="K2720">
        <v>501.54599999999999</v>
      </c>
      <c r="L2720">
        <v>0</v>
      </c>
      <c r="M2720">
        <v>8.9999999999999993E-3</v>
      </c>
      <c r="N2720">
        <v>-53.14</v>
      </c>
      <c r="O2720">
        <v>5.2</v>
      </c>
      <c r="P2720">
        <v>4.5999999999999996</v>
      </c>
      <c r="Q2720">
        <v>-381.58499999999998</v>
      </c>
      <c r="R2720">
        <v>15.067</v>
      </c>
      <c r="S2720" t="s">
        <v>2</v>
      </c>
      <c r="T2720">
        <v>16.384</v>
      </c>
      <c r="U2720">
        <v>6.1509999999999998</v>
      </c>
      <c r="V2720" t="s">
        <v>2</v>
      </c>
      <c r="W2720">
        <v>173.26</v>
      </c>
      <c r="X2720" t="s">
        <v>2</v>
      </c>
      <c r="Y2720">
        <v>0</v>
      </c>
      <c r="Z2720">
        <v>0</v>
      </c>
      <c r="AA2720" t="s">
        <v>2</v>
      </c>
    </row>
    <row r="2721" spans="1:27" x14ac:dyDescent="0.3">
      <c r="A2721">
        <v>11304</v>
      </c>
      <c r="B2721">
        <v>24969</v>
      </c>
      <c r="C2721" t="s">
        <v>1435</v>
      </c>
      <c r="D2721" t="s">
        <v>1436</v>
      </c>
      <c r="E2721">
        <v>2022</v>
      </c>
      <c r="F2721">
        <v>721.80200000000002</v>
      </c>
      <c r="G2721">
        <v>964.53399999999999</v>
      </c>
      <c r="H2721">
        <v>7417.35</v>
      </c>
      <c r="I2721">
        <v>13.428000000000001</v>
      </c>
      <c r="J2721">
        <v>484.084</v>
      </c>
      <c r="K2721">
        <v>2439.3389999999999</v>
      </c>
      <c r="L2721">
        <v>107.67400000000001</v>
      </c>
      <c r="M2721">
        <v>52.426000000000002</v>
      </c>
      <c r="N2721">
        <v>155.17599999999999</v>
      </c>
      <c r="O2721">
        <v>7834.1289999999999</v>
      </c>
      <c r="P2721">
        <v>5553.0029999999997</v>
      </c>
      <c r="Q2721">
        <v>809.48299999999995</v>
      </c>
      <c r="R2721">
        <v>255.74600000000001</v>
      </c>
      <c r="S2721">
        <v>253.142</v>
      </c>
      <c r="T2721">
        <v>155.17599999999999</v>
      </c>
      <c r="U2721">
        <v>194.24199999999999</v>
      </c>
      <c r="V2721">
        <v>447.38400000000001</v>
      </c>
      <c r="W2721">
        <v>1710.2070000000001</v>
      </c>
      <c r="X2721" t="s">
        <v>2</v>
      </c>
      <c r="Y2721">
        <v>38.567999999999998</v>
      </c>
      <c r="Z2721">
        <v>-17.190999999999999</v>
      </c>
      <c r="AA2721">
        <v>-4</v>
      </c>
    </row>
    <row r="2722" spans="1:27" x14ac:dyDescent="0.3">
      <c r="A2722">
        <v>11304</v>
      </c>
      <c r="B2722">
        <v>24969</v>
      </c>
      <c r="C2722" t="s">
        <v>1435</v>
      </c>
      <c r="D2722" t="s">
        <v>1436</v>
      </c>
      <c r="E2722">
        <v>2020</v>
      </c>
      <c r="F2722">
        <v>343.97699999999998</v>
      </c>
      <c r="G2722">
        <v>505.87900000000002</v>
      </c>
      <c r="H2722">
        <v>6402.0969999999998</v>
      </c>
      <c r="I2722">
        <v>14.196</v>
      </c>
      <c r="J2722">
        <v>210.184</v>
      </c>
      <c r="K2722">
        <v>2176.6120000000001</v>
      </c>
      <c r="L2722">
        <v>67.450999999999993</v>
      </c>
      <c r="M2722">
        <v>52.426000000000002</v>
      </c>
      <c r="N2722">
        <v>129.488</v>
      </c>
      <c r="O2722">
        <v>7104.7929999999997</v>
      </c>
      <c r="P2722">
        <v>5110.8410000000003</v>
      </c>
      <c r="Q2722">
        <v>743.65800000000002</v>
      </c>
      <c r="R2722">
        <v>163.77199999999999</v>
      </c>
      <c r="S2722">
        <v>224.22300000000001</v>
      </c>
      <c r="T2722">
        <v>129.488</v>
      </c>
      <c r="U2722">
        <v>232.7</v>
      </c>
      <c r="V2722">
        <v>456.923</v>
      </c>
      <c r="W2722">
        <v>1321.8910000000001</v>
      </c>
      <c r="X2722" t="s">
        <v>2</v>
      </c>
      <c r="Y2722">
        <v>45.098999999999997</v>
      </c>
      <c r="Z2722">
        <v>7.0510000000000002</v>
      </c>
      <c r="AA2722">
        <v>0</v>
      </c>
    </row>
    <row r="2723" spans="1:27" x14ac:dyDescent="0.3">
      <c r="A2723">
        <v>11304</v>
      </c>
      <c r="B2723">
        <v>24969</v>
      </c>
      <c r="C2723" t="s">
        <v>1435</v>
      </c>
      <c r="D2723" t="s">
        <v>1436</v>
      </c>
      <c r="E2723">
        <v>2023</v>
      </c>
      <c r="F2723">
        <v>661.84199999999998</v>
      </c>
      <c r="G2723">
        <v>775.20500000000004</v>
      </c>
      <c r="H2723">
        <v>7702.4769999999999</v>
      </c>
      <c r="I2723">
        <v>35.003</v>
      </c>
      <c r="J2723">
        <v>371.89</v>
      </c>
      <c r="K2723">
        <v>2669.5590000000002</v>
      </c>
      <c r="L2723">
        <v>159.98400000000001</v>
      </c>
      <c r="M2723">
        <v>52.426000000000002</v>
      </c>
      <c r="N2723">
        <v>171.18</v>
      </c>
      <c r="O2723">
        <v>8083.0069999999996</v>
      </c>
      <c r="P2723">
        <v>5804.0550000000003</v>
      </c>
      <c r="Q2723">
        <v>840.99599999999998</v>
      </c>
      <c r="R2723">
        <v>216.744</v>
      </c>
      <c r="S2723">
        <v>265.40899999999999</v>
      </c>
      <c r="T2723">
        <v>171.18</v>
      </c>
      <c r="U2723">
        <v>257.69</v>
      </c>
      <c r="V2723">
        <v>523.09900000000005</v>
      </c>
      <c r="W2723">
        <v>1751.5540000000001</v>
      </c>
      <c r="X2723" t="s">
        <v>2</v>
      </c>
      <c r="Y2723">
        <v>31.928000000000001</v>
      </c>
      <c r="Z2723">
        <v>-33.630000000000003</v>
      </c>
      <c r="AA2723">
        <v>0</v>
      </c>
    </row>
    <row r="2724" spans="1:27" x14ac:dyDescent="0.3">
      <c r="A2724">
        <v>11304</v>
      </c>
      <c r="B2724">
        <v>24969</v>
      </c>
      <c r="C2724" t="s">
        <v>1435</v>
      </c>
      <c r="D2724" t="s">
        <v>1436</v>
      </c>
      <c r="E2724">
        <v>2021</v>
      </c>
      <c r="F2724">
        <v>434.47300000000001</v>
      </c>
      <c r="G2724">
        <v>913.10599999999999</v>
      </c>
      <c r="H2724">
        <v>6853.5829999999996</v>
      </c>
      <c r="I2724">
        <v>22.167999999999999</v>
      </c>
      <c r="J2724">
        <v>541.38599999999997</v>
      </c>
      <c r="K2724">
        <v>2061.7150000000001</v>
      </c>
      <c r="L2724">
        <v>84.733000000000004</v>
      </c>
      <c r="M2724">
        <v>52.426000000000002</v>
      </c>
      <c r="N2724">
        <v>147.334</v>
      </c>
      <c r="O2724">
        <v>7485.8149999999996</v>
      </c>
      <c r="P2724">
        <v>5339.3450000000003</v>
      </c>
      <c r="Q2724">
        <v>774.59199999999998</v>
      </c>
      <c r="R2724">
        <v>203.035</v>
      </c>
      <c r="S2724">
        <v>232.17599999999999</v>
      </c>
      <c r="T2724">
        <v>147.334</v>
      </c>
      <c r="U2724">
        <v>228.232</v>
      </c>
      <c r="V2724">
        <v>460.40800000000002</v>
      </c>
      <c r="W2724">
        <v>1438.9359999999999</v>
      </c>
      <c r="X2724" t="s">
        <v>2</v>
      </c>
      <c r="Y2724">
        <v>41.706000000000003</v>
      </c>
      <c r="Z2724">
        <v>12.031000000000001</v>
      </c>
      <c r="AA2724">
        <v>0</v>
      </c>
    </row>
    <row r="2725" spans="1:27" x14ac:dyDescent="0.3">
      <c r="A2725">
        <v>11313</v>
      </c>
      <c r="B2725">
        <v>66376</v>
      </c>
      <c r="C2725" t="s">
        <v>1437</v>
      </c>
      <c r="D2725" t="s">
        <v>1438</v>
      </c>
      <c r="E2725">
        <v>2023</v>
      </c>
      <c r="F2725">
        <v>2391.931</v>
      </c>
      <c r="G2725">
        <v>712.01199999999994</v>
      </c>
      <c r="H2725">
        <v>3729.1819999999998</v>
      </c>
      <c r="I2725">
        <v>210.11199999999999</v>
      </c>
      <c r="J2725">
        <v>100.265</v>
      </c>
      <c r="K2725">
        <v>292.31299999999999</v>
      </c>
      <c r="L2725">
        <v>1347.289</v>
      </c>
      <c r="M2725" t="s">
        <v>2</v>
      </c>
      <c r="N2725">
        <v>536.33699999999999</v>
      </c>
      <c r="O2725" t="s">
        <v>2</v>
      </c>
      <c r="P2725">
        <v>504.97800000000001</v>
      </c>
      <c r="Q2725" t="s">
        <v>2</v>
      </c>
      <c r="R2725">
        <v>797.83199999999999</v>
      </c>
      <c r="S2725">
        <v>35.090000000000003</v>
      </c>
      <c r="T2725">
        <v>536.33699999999999</v>
      </c>
      <c r="U2725">
        <v>768.63300000000004</v>
      </c>
      <c r="V2725">
        <v>803.72299999999996</v>
      </c>
      <c r="W2725">
        <v>7283.7669999999998</v>
      </c>
      <c r="X2725" t="s">
        <v>2</v>
      </c>
      <c r="Y2725">
        <v>0</v>
      </c>
      <c r="Z2725">
        <v>155.751</v>
      </c>
      <c r="AA2725" t="s">
        <v>2</v>
      </c>
    </row>
    <row r="2726" spans="1:27" x14ac:dyDescent="0.3">
      <c r="A2726">
        <v>11313</v>
      </c>
      <c r="B2726">
        <v>46068</v>
      </c>
      <c r="C2726" t="s">
        <v>1437</v>
      </c>
      <c r="D2726" t="s">
        <v>1438</v>
      </c>
      <c r="E2726">
        <v>2023</v>
      </c>
      <c r="F2726">
        <v>2391.931</v>
      </c>
      <c r="G2726">
        <v>712.01199999999994</v>
      </c>
      <c r="H2726">
        <v>3729.1819999999998</v>
      </c>
      <c r="I2726">
        <v>210.11199999999999</v>
      </c>
      <c r="J2726">
        <v>100.265</v>
      </c>
      <c r="K2726">
        <v>292.31299999999999</v>
      </c>
      <c r="L2726">
        <v>1347.289</v>
      </c>
      <c r="M2726" t="s">
        <v>2</v>
      </c>
      <c r="N2726">
        <v>536.33699999999999</v>
      </c>
      <c r="O2726" t="s">
        <v>2</v>
      </c>
      <c r="P2726">
        <v>504.97800000000001</v>
      </c>
      <c r="Q2726" t="s">
        <v>2</v>
      </c>
      <c r="R2726">
        <v>797.83199999999999</v>
      </c>
      <c r="S2726">
        <v>35.090000000000003</v>
      </c>
      <c r="T2726">
        <v>536.33699999999999</v>
      </c>
      <c r="U2726">
        <v>768.63300000000004</v>
      </c>
      <c r="V2726">
        <v>803.72299999999996</v>
      </c>
      <c r="W2726">
        <v>7283.7669999999998</v>
      </c>
      <c r="X2726" t="s">
        <v>2</v>
      </c>
      <c r="Y2726">
        <v>0</v>
      </c>
      <c r="Z2726">
        <v>155.751</v>
      </c>
      <c r="AA2726" t="s">
        <v>2</v>
      </c>
    </row>
    <row r="2727" spans="1:27" x14ac:dyDescent="0.3">
      <c r="A2727">
        <v>11313</v>
      </c>
      <c r="B2727">
        <v>66376</v>
      </c>
      <c r="C2727" t="s">
        <v>1437</v>
      </c>
      <c r="D2727" t="s">
        <v>1438</v>
      </c>
      <c r="E2727">
        <v>2020</v>
      </c>
      <c r="F2727">
        <v>1484.4449999999999</v>
      </c>
      <c r="G2727">
        <v>487.14499999999998</v>
      </c>
      <c r="H2727">
        <v>2484.3470000000002</v>
      </c>
      <c r="I2727">
        <v>146.06700000000001</v>
      </c>
      <c r="J2727">
        <v>71.804000000000002</v>
      </c>
      <c r="K2727">
        <v>144.33799999999999</v>
      </c>
      <c r="L2727">
        <v>781.29899999999998</v>
      </c>
      <c r="M2727">
        <v>582.41499999999996</v>
      </c>
      <c r="N2727">
        <v>269.57900000000001</v>
      </c>
      <c r="O2727">
        <v>465.21699999999998</v>
      </c>
      <c r="P2727">
        <v>307.39400000000001</v>
      </c>
      <c r="Q2727">
        <v>601.50599999999997</v>
      </c>
      <c r="R2727">
        <v>535.28800000000001</v>
      </c>
      <c r="S2727">
        <v>25.908000000000001</v>
      </c>
      <c r="T2727">
        <v>269.57900000000001</v>
      </c>
      <c r="U2727">
        <v>389.77</v>
      </c>
      <c r="V2727">
        <v>415.678</v>
      </c>
      <c r="W2727">
        <v>5054.9279999999999</v>
      </c>
      <c r="X2727" t="s">
        <v>2</v>
      </c>
      <c r="Y2727">
        <v>0</v>
      </c>
      <c r="Z2727">
        <v>76.623000000000005</v>
      </c>
      <c r="AA2727" t="s">
        <v>2</v>
      </c>
    </row>
    <row r="2728" spans="1:27" x14ac:dyDescent="0.3">
      <c r="A2728">
        <v>11313</v>
      </c>
      <c r="B2728">
        <v>46068</v>
      </c>
      <c r="C2728" t="s">
        <v>1437</v>
      </c>
      <c r="D2728" t="s">
        <v>1438</v>
      </c>
      <c r="E2728">
        <v>2020</v>
      </c>
      <c r="F2728">
        <v>1484.4449999999999</v>
      </c>
      <c r="G2728">
        <v>487.14499999999998</v>
      </c>
      <c r="H2728">
        <v>2484.3470000000002</v>
      </c>
      <c r="I2728">
        <v>146.06700000000001</v>
      </c>
      <c r="J2728">
        <v>71.804000000000002</v>
      </c>
      <c r="K2728">
        <v>144.33799999999999</v>
      </c>
      <c r="L2728">
        <v>781.29899999999998</v>
      </c>
      <c r="M2728">
        <v>582.41499999999996</v>
      </c>
      <c r="N2728">
        <v>269.57900000000001</v>
      </c>
      <c r="O2728">
        <v>465.21699999999998</v>
      </c>
      <c r="P2728">
        <v>307.39400000000001</v>
      </c>
      <c r="Q2728">
        <v>601.50599999999997</v>
      </c>
      <c r="R2728">
        <v>535.28800000000001</v>
      </c>
      <c r="S2728">
        <v>25.908000000000001</v>
      </c>
      <c r="T2728">
        <v>269.57900000000001</v>
      </c>
      <c r="U2728">
        <v>389.77</v>
      </c>
      <c r="V2728">
        <v>415.678</v>
      </c>
      <c r="W2728">
        <v>5054.9279999999999</v>
      </c>
      <c r="X2728" t="s">
        <v>2</v>
      </c>
      <c r="Y2728">
        <v>0</v>
      </c>
      <c r="Z2728">
        <v>76.623000000000005</v>
      </c>
      <c r="AA2728" t="s">
        <v>2</v>
      </c>
    </row>
    <row r="2729" spans="1:27" x14ac:dyDescent="0.3">
      <c r="A2729">
        <v>11313</v>
      </c>
      <c r="B2729">
        <v>66376</v>
      </c>
      <c r="C2729" t="s">
        <v>1437</v>
      </c>
      <c r="D2729" t="s">
        <v>1438</v>
      </c>
      <c r="E2729">
        <v>2022</v>
      </c>
      <c r="F2729">
        <v>2298.739</v>
      </c>
      <c r="G2729">
        <v>906.52200000000005</v>
      </c>
      <c r="H2729">
        <v>3488.2139999999999</v>
      </c>
      <c r="I2729">
        <v>147.505</v>
      </c>
      <c r="J2729">
        <v>146.99700000000001</v>
      </c>
      <c r="K2729">
        <v>243.53200000000001</v>
      </c>
      <c r="L2729">
        <v>1370.173</v>
      </c>
      <c r="M2729">
        <v>605.90200000000004</v>
      </c>
      <c r="N2729">
        <v>601.16700000000003</v>
      </c>
      <c r="O2729">
        <v>639.21699999999998</v>
      </c>
      <c r="P2729">
        <v>442.738</v>
      </c>
      <c r="Q2729">
        <v>981.80600000000004</v>
      </c>
      <c r="R2729">
        <v>747.11</v>
      </c>
      <c r="S2729">
        <v>31.683</v>
      </c>
      <c r="T2729">
        <v>601.16700000000003</v>
      </c>
      <c r="U2729">
        <v>812.54300000000001</v>
      </c>
      <c r="V2729">
        <v>844.226</v>
      </c>
      <c r="W2729">
        <v>7274.3440000000001</v>
      </c>
      <c r="X2729" t="s">
        <v>2</v>
      </c>
      <c r="Y2729">
        <v>0</v>
      </c>
      <c r="Z2729">
        <v>125.717</v>
      </c>
      <c r="AA2729" t="s">
        <v>2</v>
      </c>
    </row>
    <row r="2730" spans="1:27" x14ac:dyDescent="0.3">
      <c r="A2730">
        <v>11313</v>
      </c>
      <c r="B2730">
        <v>46068</v>
      </c>
      <c r="C2730" t="s">
        <v>1437</v>
      </c>
      <c r="D2730" t="s">
        <v>1438</v>
      </c>
      <c r="E2730">
        <v>2022</v>
      </c>
      <c r="F2730">
        <v>2298.739</v>
      </c>
      <c r="G2730">
        <v>906.52200000000005</v>
      </c>
      <c r="H2730">
        <v>3488.2139999999999</v>
      </c>
      <c r="I2730">
        <v>147.505</v>
      </c>
      <c r="J2730">
        <v>146.99700000000001</v>
      </c>
      <c r="K2730">
        <v>243.53200000000001</v>
      </c>
      <c r="L2730">
        <v>1370.173</v>
      </c>
      <c r="M2730">
        <v>605.90200000000004</v>
      </c>
      <c r="N2730">
        <v>601.16700000000003</v>
      </c>
      <c r="O2730">
        <v>639.21699999999998</v>
      </c>
      <c r="P2730">
        <v>442.738</v>
      </c>
      <c r="Q2730">
        <v>981.80600000000004</v>
      </c>
      <c r="R2730">
        <v>747.11</v>
      </c>
      <c r="S2730">
        <v>31.683</v>
      </c>
      <c r="T2730">
        <v>601.16700000000003</v>
      </c>
      <c r="U2730">
        <v>812.54300000000001</v>
      </c>
      <c r="V2730">
        <v>844.226</v>
      </c>
      <c r="W2730">
        <v>7274.3440000000001</v>
      </c>
      <c r="X2730" t="s">
        <v>2</v>
      </c>
      <c r="Y2730">
        <v>0</v>
      </c>
      <c r="Z2730">
        <v>125.717</v>
      </c>
      <c r="AA2730" t="s">
        <v>2</v>
      </c>
    </row>
    <row r="2731" spans="1:27" x14ac:dyDescent="0.3">
      <c r="A2731">
        <v>11313</v>
      </c>
      <c r="B2731">
        <v>66376</v>
      </c>
      <c r="C2731" t="s">
        <v>1437</v>
      </c>
      <c r="D2731" t="s">
        <v>1438</v>
      </c>
      <c r="E2731">
        <v>2021</v>
      </c>
      <c r="F2731">
        <v>1961.4</v>
      </c>
      <c r="G2731">
        <v>726.72199999999998</v>
      </c>
      <c r="H2731">
        <v>3085.8609999999999</v>
      </c>
      <c r="I2731">
        <v>118.268</v>
      </c>
      <c r="J2731">
        <v>84.501000000000005</v>
      </c>
      <c r="K2731">
        <v>285.21300000000002</v>
      </c>
      <c r="L2731">
        <v>1115.4690000000001</v>
      </c>
      <c r="M2731">
        <v>620.91499999999996</v>
      </c>
      <c r="N2731">
        <v>418.94499999999999</v>
      </c>
      <c r="O2731">
        <v>553.33699999999999</v>
      </c>
      <c r="P2731">
        <v>379.54700000000003</v>
      </c>
      <c r="Q2731">
        <v>726.62</v>
      </c>
      <c r="R2731">
        <v>698.45600000000002</v>
      </c>
      <c r="S2731">
        <v>28.126999999999999</v>
      </c>
      <c r="T2731">
        <v>418.94499999999999</v>
      </c>
      <c r="U2731">
        <v>609.22900000000004</v>
      </c>
      <c r="V2731">
        <v>637.35599999999999</v>
      </c>
      <c r="W2731">
        <v>6280.192</v>
      </c>
      <c r="X2731" t="s">
        <v>2</v>
      </c>
      <c r="Y2731">
        <v>0</v>
      </c>
      <c r="Z2731">
        <v>128.797</v>
      </c>
      <c r="AA2731" t="s">
        <v>2</v>
      </c>
    </row>
    <row r="2732" spans="1:27" x14ac:dyDescent="0.3">
      <c r="A2732">
        <v>11313</v>
      </c>
      <c r="B2732">
        <v>46068</v>
      </c>
      <c r="C2732" t="s">
        <v>1437</v>
      </c>
      <c r="D2732" t="s">
        <v>1438</v>
      </c>
      <c r="E2732">
        <v>2021</v>
      </c>
      <c r="F2732">
        <v>1961.4</v>
      </c>
      <c r="G2732">
        <v>726.72199999999998</v>
      </c>
      <c r="H2732">
        <v>3085.8609999999999</v>
      </c>
      <c r="I2732">
        <v>118.268</v>
      </c>
      <c r="J2732">
        <v>84.501000000000005</v>
      </c>
      <c r="K2732">
        <v>285.21300000000002</v>
      </c>
      <c r="L2732">
        <v>1115.4690000000001</v>
      </c>
      <c r="M2732">
        <v>620.91499999999996</v>
      </c>
      <c r="N2732">
        <v>418.94499999999999</v>
      </c>
      <c r="O2732">
        <v>553.33699999999999</v>
      </c>
      <c r="P2732">
        <v>379.54700000000003</v>
      </c>
      <c r="Q2732">
        <v>726.62</v>
      </c>
      <c r="R2732">
        <v>698.45600000000002</v>
      </c>
      <c r="S2732">
        <v>28.126999999999999</v>
      </c>
      <c r="T2732">
        <v>418.94499999999999</v>
      </c>
      <c r="U2732">
        <v>609.22900000000004</v>
      </c>
      <c r="V2732">
        <v>637.35599999999999</v>
      </c>
      <c r="W2732">
        <v>6280.192</v>
      </c>
      <c r="X2732" t="s">
        <v>2</v>
      </c>
      <c r="Y2732">
        <v>0</v>
      </c>
      <c r="Z2732">
        <v>128.797</v>
      </c>
      <c r="AA2732" t="s">
        <v>2</v>
      </c>
    </row>
    <row r="2733" spans="1:27" x14ac:dyDescent="0.3">
      <c r="A2733">
        <v>11340</v>
      </c>
      <c r="B2733">
        <v>68187</v>
      </c>
      <c r="C2733" t="s">
        <v>1439</v>
      </c>
      <c r="D2733" t="s">
        <v>1440</v>
      </c>
      <c r="E2733">
        <v>2020</v>
      </c>
      <c r="F2733" t="s">
        <v>2</v>
      </c>
      <c r="G2733" t="s">
        <v>2</v>
      </c>
      <c r="H2733">
        <v>3961.4</v>
      </c>
      <c r="I2733">
        <v>35.417999999999999</v>
      </c>
      <c r="J2733">
        <v>18.795000000000002</v>
      </c>
      <c r="K2733">
        <v>1862.5119999999999</v>
      </c>
      <c r="L2733">
        <v>0</v>
      </c>
      <c r="M2733">
        <v>143.636</v>
      </c>
      <c r="N2733">
        <v>112.149</v>
      </c>
      <c r="O2733" t="s">
        <v>2</v>
      </c>
      <c r="P2733" t="s">
        <v>2</v>
      </c>
      <c r="Q2733">
        <v>-140.863</v>
      </c>
      <c r="R2733">
        <v>119.857</v>
      </c>
      <c r="S2733" t="s">
        <v>2</v>
      </c>
      <c r="T2733">
        <v>112.149</v>
      </c>
      <c r="U2733">
        <v>150.55600000000001</v>
      </c>
      <c r="V2733" t="s">
        <v>2</v>
      </c>
      <c r="W2733">
        <v>515.66600000000005</v>
      </c>
      <c r="X2733" t="s">
        <v>2</v>
      </c>
      <c r="Y2733">
        <v>0</v>
      </c>
      <c r="Z2733">
        <v>0.45100000000000001</v>
      </c>
      <c r="AA2733" t="s">
        <v>2</v>
      </c>
    </row>
    <row r="2734" spans="1:27" x14ac:dyDescent="0.3">
      <c r="A2734">
        <v>11343</v>
      </c>
      <c r="B2734">
        <v>42059</v>
      </c>
      <c r="C2734" t="s">
        <v>1441</v>
      </c>
      <c r="D2734" t="s">
        <v>1442</v>
      </c>
      <c r="E2734">
        <v>2021</v>
      </c>
      <c r="F2734">
        <v>671.65800000000002</v>
      </c>
      <c r="G2734">
        <v>345.197</v>
      </c>
      <c r="H2734">
        <v>1910.4749999999999</v>
      </c>
      <c r="I2734">
        <v>86.048000000000002</v>
      </c>
      <c r="J2734">
        <v>39.94</v>
      </c>
      <c r="K2734">
        <v>161.66900000000001</v>
      </c>
      <c r="L2734">
        <v>269.58699999999999</v>
      </c>
      <c r="M2734">
        <v>68.864999999999995</v>
      </c>
      <c r="N2734">
        <v>108.849</v>
      </c>
      <c r="O2734">
        <v>2612.3150000000001</v>
      </c>
      <c r="P2734">
        <v>1168.962</v>
      </c>
      <c r="Q2734">
        <v>1360.65</v>
      </c>
      <c r="R2734">
        <v>52.107999999999997</v>
      </c>
      <c r="S2734">
        <v>93.8</v>
      </c>
      <c r="T2734">
        <v>108.849</v>
      </c>
      <c r="U2734">
        <v>146.71100000000001</v>
      </c>
      <c r="V2734">
        <v>240.511</v>
      </c>
      <c r="W2734">
        <v>4224.4170000000004</v>
      </c>
      <c r="X2734" t="s">
        <v>2</v>
      </c>
      <c r="Y2734">
        <v>7.36</v>
      </c>
      <c r="Z2734">
        <v>39.457999999999998</v>
      </c>
      <c r="AA2734" t="s">
        <v>2</v>
      </c>
    </row>
    <row r="2735" spans="1:27" x14ac:dyDescent="0.3">
      <c r="A2735">
        <v>11343</v>
      </c>
      <c r="B2735">
        <v>42059</v>
      </c>
      <c r="C2735" t="s">
        <v>1441</v>
      </c>
      <c r="D2735" t="s">
        <v>1442</v>
      </c>
      <c r="E2735">
        <v>2022</v>
      </c>
      <c r="F2735">
        <v>741.17</v>
      </c>
      <c r="G2735">
        <v>345.351</v>
      </c>
      <c r="H2735">
        <v>1959.15</v>
      </c>
      <c r="I2735">
        <v>157.99700000000001</v>
      </c>
      <c r="J2735">
        <v>43.527000000000001</v>
      </c>
      <c r="K2735">
        <v>142.42400000000001</v>
      </c>
      <c r="L2735">
        <v>293.274</v>
      </c>
      <c r="M2735">
        <v>69.361999999999995</v>
      </c>
      <c r="N2735">
        <v>125.196</v>
      </c>
      <c r="O2735">
        <v>2688.4670000000001</v>
      </c>
      <c r="P2735">
        <v>1146.865</v>
      </c>
      <c r="Q2735">
        <v>1442.742</v>
      </c>
      <c r="R2735">
        <v>50.863</v>
      </c>
      <c r="S2735">
        <v>94.6</v>
      </c>
      <c r="T2735">
        <v>125.196</v>
      </c>
      <c r="U2735">
        <v>157.05199999999999</v>
      </c>
      <c r="V2735">
        <v>251.65199999999999</v>
      </c>
      <c r="W2735">
        <v>4695.9430000000002</v>
      </c>
      <c r="X2735" t="s">
        <v>2</v>
      </c>
      <c r="Y2735">
        <v>6.3540000000000001</v>
      </c>
      <c r="Z2735">
        <v>35.581000000000003</v>
      </c>
      <c r="AA2735" t="s">
        <v>2</v>
      </c>
    </row>
    <row r="2736" spans="1:27" x14ac:dyDescent="0.3">
      <c r="A2736">
        <v>11343</v>
      </c>
      <c r="B2736">
        <v>42059</v>
      </c>
      <c r="C2736" t="s">
        <v>1441</v>
      </c>
      <c r="D2736" t="s">
        <v>1442</v>
      </c>
      <c r="E2736">
        <v>2020</v>
      </c>
      <c r="F2736">
        <v>626.202</v>
      </c>
      <c r="G2736">
        <v>346.26900000000001</v>
      </c>
      <c r="H2736">
        <v>1820.421</v>
      </c>
      <c r="I2736">
        <v>136.61199999999999</v>
      </c>
      <c r="J2736">
        <v>39.164999999999999</v>
      </c>
      <c r="K2736">
        <v>169.06399999999999</v>
      </c>
      <c r="L2736">
        <v>269.024</v>
      </c>
      <c r="M2736">
        <v>69.099999999999994</v>
      </c>
      <c r="N2736">
        <v>118.917</v>
      </c>
      <c r="O2736">
        <v>2502.1950000000002</v>
      </c>
      <c r="P2736">
        <v>1124.33</v>
      </c>
      <c r="Q2736">
        <v>1287.0229999999999</v>
      </c>
      <c r="R2736">
        <v>56.76</v>
      </c>
      <c r="S2736">
        <v>90.2</v>
      </c>
      <c r="T2736">
        <v>118.917</v>
      </c>
      <c r="U2736">
        <v>163.178</v>
      </c>
      <c r="V2736">
        <v>253.37799999999999</v>
      </c>
      <c r="W2736">
        <v>4112.6009999999997</v>
      </c>
      <c r="X2736" t="s">
        <v>2</v>
      </c>
      <c r="Y2736">
        <v>5.0579999999999998</v>
      </c>
      <c r="Z2736">
        <v>44.762</v>
      </c>
      <c r="AA2736" t="s">
        <v>2</v>
      </c>
    </row>
    <row r="2737" spans="1:27" x14ac:dyDescent="0.3">
      <c r="A2737">
        <v>11343</v>
      </c>
      <c r="B2737">
        <v>42059</v>
      </c>
      <c r="C2737" t="s">
        <v>1441</v>
      </c>
      <c r="D2737" t="s">
        <v>1442</v>
      </c>
      <c r="E2737">
        <v>2023</v>
      </c>
      <c r="F2737">
        <v>832.21400000000006</v>
      </c>
      <c r="G2737">
        <v>340.78199999999998</v>
      </c>
      <c r="H2737">
        <v>2039.6320000000001</v>
      </c>
      <c r="I2737">
        <v>184.21700000000001</v>
      </c>
      <c r="J2737">
        <v>40.658000000000001</v>
      </c>
      <c r="K2737">
        <v>142.345</v>
      </c>
      <c r="L2737">
        <v>296.15699999999998</v>
      </c>
      <c r="M2737">
        <v>70.183000000000007</v>
      </c>
      <c r="N2737">
        <v>103.828</v>
      </c>
      <c r="O2737">
        <v>2783.14</v>
      </c>
      <c r="P2737">
        <v>1135.5609999999999</v>
      </c>
      <c r="Q2737">
        <v>1515.2449999999999</v>
      </c>
      <c r="R2737">
        <v>65.091999999999999</v>
      </c>
      <c r="S2737">
        <v>98</v>
      </c>
      <c r="T2737">
        <v>103.828</v>
      </c>
      <c r="U2737">
        <v>137.18600000000001</v>
      </c>
      <c r="V2737">
        <v>235.18600000000001</v>
      </c>
      <c r="W2737">
        <v>4696.95</v>
      </c>
      <c r="X2737" t="s">
        <v>2</v>
      </c>
      <c r="Y2737">
        <v>0.51600000000000001</v>
      </c>
      <c r="Z2737">
        <v>42.868000000000002</v>
      </c>
      <c r="AA2737" t="s">
        <v>2</v>
      </c>
    </row>
    <row r="2738" spans="1:27" x14ac:dyDescent="0.3">
      <c r="A2738">
        <v>11372</v>
      </c>
      <c r="B2738">
        <v>79066</v>
      </c>
      <c r="C2738" t="s">
        <v>1443</v>
      </c>
      <c r="D2738" t="s">
        <v>1444</v>
      </c>
      <c r="E2738">
        <v>2021</v>
      </c>
      <c r="F2738">
        <v>3.8119999999999998</v>
      </c>
      <c r="G2738">
        <v>0.06</v>
      </c>
      <c r="H2738">
        <v>4.4550000000000001</v>
      </c>
      <c r="I2738">
        <v>0.252</v>
      </c>
      <c r="J2738">
        <v>0</v>
      </c>
      <c r="K2738">
        <v>0</v>
      </c>
      <c r="L2738">
        <v>0</v>
      </c>
      <c r="M2738">
        <v>0</v>
      </c>
      <c r="N2738">
        <v>7.0000000000000007E-2</v>
      </c>
      <c r="O2738">
        <v>0.77300000000000002</v>
      </c>
      <c r="P2738">
        <v>0.64300000000000002</v>
      </c>
      <c r="Q2738">
        <v>-59.235999999999997</v>
      </c>
      <c r="R2738">
        <v>3.56</v>
      </c>
      <c r="S2738">
        <v>1.2999999999999999E-2</v>
      </c>
      <c r="T2738">
        <v>7.0000000000000007E-2</v>
      </c>
      <c r="U2738">
        <v>-0.33600000000000002</v>
      </c>
      <c r="V2738">
        <v>-0.32300000000000001</v>
      </c>
      <c r="W2738">
        <v>0.10100000000000001</v>
      </c>
      <c r="X2738" t="s">
        <v>2</v>
      </c>
      <c r="Y2738">
        <v>0</v>
      </c>
      <c r="Z2738">
        <v>0</v>
      </c>
      <c r="AA2738" t="s">
        <v>2</v>
      </c>
    </row>
    <row r="2739" spans="1:27" x14ac:dyDescent="0.3">
      <c r="A2739">
        <v>11372</v>
      </c>
      <c r="B2739">
        <v>79066</v>
      </c>
      <c r="C2739" t="s">
        <v>1443</v>
      </c>
      <c r="D2739" t="s">
        <v>1444</v>
      </c>
      <c r="E2739">
        <v>2022</v>
      </c>
      <c r="F2739">
        <v>4.008</v>
      </c>
      <c r="G2739">
        <v>6.3E-2</v>
      </c>
      <c r="H2739">
        <v>4.6390000000000002</v>
      </c>
      <c r="I2739">
        <v>0.436</v>
      </c>
      <c r="J2739">
        <v>0</v>
      </c>
      <c r="K2739">
        <v>0</v>
      </c>
      <c r="L2739">
        <v>0</v>
      </c>
      <c r="M2739">
        <v>0</v>
      </c>
      <c r="N2739">
        <v>0.18099999999999999</v>
      </c>
      <c r="O2739">
        <v>0.77300000000000002</v>
      </c>
      <c r="P2739">
        <v>0.63100000000000001</v>
      </c>
      <c r="Q2739">
        <v>-59.055</v>
      </c>
      <c r="R2739">
        <v>3.5419999999999998</v>
      </c>
      <c r="S2739">
        <v>1.2E-2</v>
      </c>
      <c r="T2739">
        <v>0.18099999999999999</v>
      </c>
      <c r="U2739">
        <v>-0.16200000000000001</v>
      </c>
      <c r="V2739">
        <v>-0.15</v>
      </c>
      <c r="W2739">
        <v>0.21199999999999999</v>
      </c>
      <c r="X2739" t="s">
        <v>2</v>
      </c>
      <c r="Y2739">
        <v>0</v>
      </c>
      <c r="Z2739">
        <v>0</v>
      </c>
      <c r="AA2739" t="s">
        <v>2</v>
      </c>
    </row>
    <row r="2740" spans="1:27" x14ac:dyDescent="0.3">
      <c r="A2740">
        <v>11372</v>
      </c>
      <c r="B2740">
        <v>79066</v>
      </c>
      <c r="C2740" t="s">
        <v>1443</v>
      </c>
      <c r="D2740" t="s">
        <v>1444</v>
      </c>
      <c r="E2740">
        <v>2020</v>
      </c>
      <c r="F2740">
        <v>3.802</v>
      </c>
      <c r="G2740">
        <v>0.16400000000000001</v>
      </c>
      <c r="H2740">
        <v>4.6109999999999998</v>
      </c>
      <c r="I2740">
        <v>2.7E-2</v>
      </c>
      <c r="J2740">
        <v>5.1999999999999998E-2</v>
      </c>
      <c r="K2740">
        <v>0.122</v>
      </c>
      <c r="L2740">
        <v>0</v>
      </c>
      <c r="M2740">
        <v>0</v>
      </c>
      <c r="N2740">
        <v>-5.1999999999999998E-2</v>
      </c>
      <c r="O2740">
        <v>0.77300000000000002</v>
      </c>
      <c r="P2740">
        <v>0.65600000000000003</v>
      </c>
      <c r="Q2740">
        <v>-59.305999999999997</v>
      </c>
      <c r="R2740">
        <v>3.6829999999999998</v>
      </c>
      <c r="S2740">
        <v>1.2E-2</v>
      </c>
      <c r="T2740">
        <v>1.9159999999999999</v>
      </c>
      <c r="U2740">
        <v>-0.36699999999999999</v>
      </c>
      <c r="V2740">
        <v>-0.35499999999999998</v>
      </c>
      <c r="W2740">
        <v>0.10100000000000001</v>
      </c>
      <c r="X2740" t="s">
        <v>2</v>
      </c>
      <c r="Y2740">
        <v>0</v>
      </c>
      <c r="Z2740">
        <v>0</v>
      </c>
      <c r="AA2740" t="s">
        <v>2</v>
      </c>
    </row>
    <row r="2741" spans="1:27" x14ac:dyDescent="0.3">
      <c r="A2741">
        <v>11376</v>
      </c>
      <c r="B2741">
        <v>62498</v>
      </c>
      <c r="C2741" t="s">
        <v>1445</v>
      </c>
      <c r="D2741" t="s">
        <v>1446</v>
      </c>
      <c r="E2741">
        <v>2023</v>
      </c>
      <c r="F2741">
        <v>1936.4</v>
      </c>
      <c r="G2741">
        <v>671.8</v>
      </c>
      <c r="H2741">
        <v>3829.5</v>
      </c>
      <c r="I2741">
        <v>853.9</v>
      </c>
      <c r="J2741">
        <v>151.69999999999999</v>
      </c>
      <c r="K2741">
        <v>157.30000000000001</v>
      </c>
      <c r="L2741">
        <v>434.7</v>
      </c>
      <c r="M2741">
        <v>123.6</v>
      </c>
      <c r="N2741">
        <v>593.4</v>
      </c>
      <c r="O2741">
        <v>2837.2</v>
      </c>
      <c r="P2741">
        <v>1512.5</v>
      </c>
      <c r="Q2741">
        <v>3379.6</v>
      </c>
      <c r="R2741">
        <v>512</v>
      </c>
      <c r="S2741">
        <v>137.30000000000001</v>
      </c>
      <c r="T2741">
        <v>593.4</v>
      </c>
      <c r="U2741">
        <v>708.2</v>
      </c>
      <c r="V2741">
        <v>845.5</v>
      </c>
      <c r="W2741">
        <v>2949.8</v>
      </c>
      <c r="X2741" t="s">
        <v>2</v>
      </c>
      <c r="Y2741">
        <v>16.600000000000001</v>
      </c>
      <c r="Z2741">
        <v>122.3</v>
      </c>
      <c r="AA2741" t="s">
        <v>2</v>
      </c>
    </row>
    <row r="2742" spans="1:27" x14ac:dyDescent="0.3">
      <c r="A2742">
        <v>11376</v>
      </c>
      <c r="B2742">
        <v>62498</v>
      </c>
      <c r="C2742" t="s">
        <v>1445</v>
      </c>
      <c r="D2742" t="s">
        <v>1446</v>
      </c>
      <c r="E2742">
        <v>2022</v>
      </c>
      <c r="F2742">
        <v>1919.5</v>
      </c>
      <c r="G2742">
        <v>519</v>
      </c>
      <c r="H2742">
        <v>3616.8</v>
      </c>
      <c r="I2742">
        <v>894.3</v>
      </c>
      <c r="J2742">
        <v>18.2</v>
      </c>
      <c r="K2742">
        <v>299.7</v>
      </c>
      <c r="L2742">
        <v>414.8</v>
      </c>
      <c r="M2742">
        <v>125.7</v>
      </c>
      <c r="N2742">
        <v>585.9</v>
      </c>
      <c r="O2742">
        <v>2491</v>
      </c>
      <c r="P2742">
        <v>1262.7</v>
      </c>
      <c r="Q2742">
        <v>2804.8</v>
      </c>
      <c r="R2742">
        <v>507.4</v>
      </c>
      <c r="S2742">
        <v>120.6</v>
      </c>
      <c r="T2742">
        <v>585.9</v>
      </c>
      <c r="U2742">
        <v>760.8</v>
      </c>
      <c r="V2742">
        <v>881.4</v>
      </c>
      <c r="W2742">
        <v>2886.9</v>
      </c>
      <c r="X2742" t="s">
        <v>2</v>
      </c>
      <c r="Y2742">
        <v>24.8</v>
      </c>
      <c r="Z2742">
        <v>114.7</v>
      </c>
      <c r="AA2742" t="s">
        <v>2</v>
      </c>
    </row>
    <row r="2743" spans="1:27" x14ac:dyDescent="0.3">
      <c r="A2743">
        <v>11376</v>
      </c>
      <c r="B2743">
        <v>62498</v>
      </c>
      <c r="C2743" t="s">
        <v>1445</v>
      </c>
      <c r="D2743" t="s">
        <v>1446</v>
      </c>
      <c r="E2743">
        <v>2020</v>
      </c>
      <c r="F2743">
        <v>1373.7</v>
      </c>
      <c r="G2743">
        <v>503.4</v>
      </c>
      <c r="H2743">
        <v>2793.8</v>
      </c>
      <c r="I2743">
        <v>615.5</v>
      </c>
      <c r="J2743">
        <v>12.4</v>
      </c>
      <c r="K2743">
        <v>313.3</v>
      </c>
      <c r="L2743">
        <v>321.3</v>
      </c>
      <c r="M2743">
        <v>141.6</v>
      </c>
      <c r="N2743">
        <v>346.2</v>
      </c>
      <c r="O2743">
        <v>2103.8000000000002</v>
      </c>
      <c r="P2743">
        <v>1011.5</v>
      </c>
      <c r="Q2743">
        <v>1736.1</v>
      </c>
      <c r="R2743">
        <v>385.3</v>
      </c>
      <c r="S2743">
        <v>109.1</v>
      </c>
      <c r="T2743">
        <v>346.2</v>
      </c>
      <c r="U2743">
        <v>418.9</v>
      </c>
      <c r="V2743">
        <v>528</v>
      </c>
      <c r="W2743">
        <v>2146.9</v>
      </c>
      <c r="X2743" t="s">
        <v>2</v>
      </c>
      <c r="Y2743">
        <v>26</v>
      </c>
      <c r="Z2743">
        <v>72.5</v>
      </c>
      <c r="AA2743" t="s">
        <v>2</v>
      </c>
    </row>
    <row r="2744" spans="1:27" x14ac:dyDescent="0.3">
      <c r="A2744">
        <v>11376</v>
      </c>
      <c r="B2744">
        <v>62498</v>
      </c>
      <c r="C2744" t="s">
        <v>1445</v>
      </c>
      <c r="D2744" t="s">
        <v>1446</v>
      </c>
      <c r="E2744">
        <v>2021</v>
      </c>
      <c r="F2744">
        <v>1742</v>
      </c>
      <c r="G2744">
        <v>594.1</v>
      </c>
      <c r="H2744">
        <v>3313.8</v>
      </c>
      <c r="I2744">
        <v>762.6</v>
      </c>
      <c r="J2744">
        <v>53.5</v>
      </c>
      <c r="K2744">
        <v>271.8</v>
      </c>
      <c r="L2744">
        <v>378.4</v>
      </c>
      <c r="M2744">
        <v>132.9</v>
      </c>
      <c r="N2744">
        <v>661.8</v>
      </c>
      <c r="O2744">
        <v>2284.3000000000002</v>
      </c>
      <c r="P2744">
        <v>1126.8</v>
      </c>
      <c r="Q2744">
        <v>2297.1</v>
      </c>
      <c r="R2744">
        <v>489</v>
      </c>
      <c r="S2744">
        <v>122.3</v>
      </c>
      <c r="T2744">
        <v>661.8</v>
      </c>
      <c r="U2744">
        <v>763</v>
      </c>
      <c r="V2744">
        <v>885.3</v>
      </c>
      <c r="W2744">
        <v>2831.6</v>
      </c>
      <c r="X2744" t="s">
        <v>2</v>
      </c>
      <c r="Y2744">
        <v>26.3</v>
      </c>
      <c r="Z2744">
        <v>107.2</v>
      </c>
      <c r="AA2744" t="s">
        <v>2</v>
      </c>
    </row>
    <row r="2745" spans="1:27" x14ac:dyDescent="0.3">
      <c r="A2745">
        <v>11399</v>
      </c>
      <c r="B2745">
        <v>66384</v>
      </c>
      <c r="C2745" t="s">
        <v>1447</v>
      </c>
      <c r="D2745" t="s">
        <v>1448</v>
      </c>
      <c r="E2745">
        <v>2021</v>
      </c>
      <c r="F2745">
        <v>9757</v>
      </c>
      <c r="G2745">
        <v>4870</v>
      </c>
      <c r="H2745">
        <v>26132</v>
      </c>
      <c r="I2745">
        <v>3370</v>
      </c>
      <c r="J2745">
        <v>284</v>
      </c>
      <c r="K2745">
        <v>8678</v>
      </c>
      <c r="L2745">
        <v>3616</v>
      </c>
      <c r="M2745">
        <v>10508</v>
      </c>
      <c r="N2745">
        <v>821</v>
      </c>
      <c r="O2745">
        <v>11181</v>
      </c>
      <c r="P2745">
        <v>3410</v>
      </c>
      <c r="Q2745">
        <v>7342</v>
      </c>
      <c r="R2745">
        <v>2257</v>
      </c>
      <c r="S2745">
        <v>1212</v>
      </c>
      <c r="T2745">
        <v>821</v>
      </c>
      <c r="U2745">
        <v>1228</v>
      </c>
      <c r="V2745">
        <v>2440</v>
      </c>
      <c r="W2745">
        <v>16922</v>
      </c>
      <c r="X2745" t="s">
        <v>2</v>
      </c>
      <c r="Y2745">
        <v>263</v>
      </c>
      <c r="Z2745">
        <v>106</v>
      </c>
      <c r="AA2745" t="s">
        <v>2</v>
      </c>
    </row>
    <row r="2746" spans="1:27" x14ac:dyDescent="0.3">
      <c r="A2746">
        <v>11399</v>
      </c>
      <c r="B2746">
        <v>66384</v>
      </c>
      <c r="C2746" t="s">
        <v>1447</v>
      </c>
      <c r="D2746" t="s">
        <v>1448</v>
      </c>
      <c r="E2746">
        <v>2023</v>
      </c>
      <c r="F2746">
        <v>7886</v>
      </c>
      <c r="G2746">
        <v>5434</v>
      </c>
      <c r="H2746">
        <v>24429</v>
      </c>
      <c r="I2746">
        <v>2023</v>
      </c>
      <c r="J2746">
        <v>1253</v>
      </c>
      <c r="K2746">
        <v>6101</v>
      </c>
      <c r="L2746">
        <v>3698</v>
      </c>
      <c r="M2746">
        <v>10117</v>
      </c>
      <c r="N2746">
        <v>-1706</v>
      </c>
      <c r="O2746">
        <v>12510</v>
      </c>
      <c r="P2746">
        <v>3880</v>
      </c>
      <c r="Q2746">
        <v>6908</v>
      </c>
      <c r="R2746">
        <v>1598</v>
      </c>
      <c r="S2746">
        <v>828</v>
      </c>
      <c r="T2746">
        <v>-1706</v>
      </c>
      <c r="U2746">
        <v>-1050</v>
      </c>
      <c r="V2746">
        <v>-222</v>
      </c>
      <c r="W2746">
        <v>12318</v>
      </c>
      <c r="X2746" t="s">
        <v>2</v>
      </c>
      <c r="Y2746">
        <v>999</v>
      </c>
      <c r="Z2746">
        <v>146</v>
      </c>
      <c r="AA2746" t="s">
        <v>2</v>
      </c>
    </row>
    <row r="2747" spans="1:27" x14ac:dyDescent="0.3">
      <c r="A2747">
        <v>11399</v>
      </c>
      <c r="B2747">
        <v>66384</v>
      </c>
      <c r="C2747" t="s">
        <v>1447</v>
      </c>
      <c r="D2747" t="s">
        <v>1448</v>
      </c>
      <c r="E2747">
        <v>2022</v>
      </c>
      <c r="F2747">
        <v>9453</v>
      </c>
      <c r="G2747">
        <v>5237</v>
      </c>
      <c r="H2747">
        <v>26259</v>
      </c>
      <c r="I2747">
        <v>2327</v>
      </c>
      <c r="J2747">
        <v>40</v>
      </c>
      <c r="K2747">
        <v>7299</v>
      </c>
      <c r="L2747">
        <v>3638</v>
      </c>
      <c r="M2747">
        <v>10254</v>
      </c>
      <c r="N2747">
        <v>1500</v>
      </c>
      <c r="O2747">
        <v>12270</v>
      </c>
      <c r="P2747">
        <v>3970</v>
      </c>
      <c r="Q2747">
        <v>8485</v>
      </c>
      <c r="R2747">
        <v>2804</v>
      </c>
      <c r="S2747">
        <v>929</v>
      </c>
      <c r="T2747">
        <v>1500</v>
      </c>
      <c r="U2747">
        <v>2882</v>
      </c>
      <c r="V2747">
        <v>3811</v>
      </c>
      <c r="W2747">
        <v>18793</v>
      </c>
      <c r="X2747" t="s">
        <v>2</v>
      </c>
      <c r="Y2747">
        <v>869</v>
      </c>
      <c r="Z2747">
        <v>623</v>
      </c>
      <c r="AA2747" t="s">
        <v>2</v>
      </c>
    </row>
    <row r="2748" spans="1:27" x14ac:dyDescent="0.3">
      <c r="A2748">
        <v>11399</v>
      </c>
      <c r="B2748">
        <v>66384</v>
      </c>
      <c r="C2748" t="s">
        <v>1447</v>
      </c>
      <c r="D2748" t="s">
        <v>1448</v>
      </c>
      <c r="E2748">
        <v>2020</v>
      </c>
      <c r="F2748">
        <v>9048</v>
      </c>
      <c r="G2748">
        <v>4406</v>
      </c>
      <c r="H2748">
        <v>25662</v>
      </c>
      <c r="I2748">
        <v>3048</v>
      </c>
      <c r="J2748">
        <v>322</v>
      </c>
      <c r="K2748">
        <v>9498</v>
      </c>
      <c r="L2748">
        <v>3070</v>
      </c>
      <c r="M2748">
        <v>11008</v>
      </c>
      <c r="N2748">
        <v>-250</v>
      </c>
      <c r="O2748">
        <v>10530</v>
      </c>
      <c r="P2748">
        <v>3084</v>
      </c>
      <c r="Q2748">
        <v>6568</v>
      </c>
      <c r="R2748">
        <v>2379</v>
      </c>
      <c r="S2748">
        <v>1566</v>
      </c>
      <c r="T2748">
        <v>-250</v>
      </c>
      <c r="U2748">
        <v>563</v>
      </c>
      <c r="V2748">
        <v>2129</v>
      </c>
      <c r="W2748">
        <v>16736</v>
      </c>
      <c r="X2748" t="s">
        <v>2</v>
      </c>
      <c r="Y2748">
        <v>0</v>
      </c>
      <c r="Z2748">
        <v>204</v>
      </c>
      <c r="AA2748" t="s">
        <v>2</v>
      </c>
    </row>
    <row r="2749" spans="1:27" x14ac:dyDescent="0.3">
      <c r="A2749">
        <v>11455</v>
      </c>
      <c r="B2749">
        <v>38033</v>
      </c>
      <c r="C2749" t="s">
        <v>1449</v>
      </c>
      <c r="D2749" t="s">
        <v>1450</v>
      </c>
      <c r="E2749">
        <v>2021</v>
      </c>
      <c r="F2749">
        <v>157.17699999999999</v>
      </c>
      <c r="G2749">
        <v>34.508000000000003</v>
      </c>
      <c r="H2749">
        <v>277.66699999999997</v>
      </c>
      <c r="I2749">
        <v>19.710999999999999</v>
      </c>
      <c r="J2749">
        <v>3.593</v>
      </c>
      <c r="K2749">
        <v>7.52</v>
      </c>
      <c r="L2749">
        <v>71.025999999999996</v>
      </c>
      <c r="M2749">
        <v>48.057000000000002</v>
      </c>
      <c r="N2749">
        <v>20.555</v>
      </c>
      <c r="O2749">
        <v>85.991</v>
      </c>
      <c r="P2749">
        <v>38.744999999999997</v>
      </c>
      <c r="Q2749">
        <v>122.968</v>
      </c>
      <c r="R2749">
        <v>53.781999999999996</v>
      </c>
      <c r="S2749">
        <v>2.7229999999999999</v>
      </c>
      <c r="T2749">
        <v>20.555</v>
      </c>
      <c r="U2749">
        <v>21.302</v>
      </c>
      <c r="V2749">
        <v>24.024999999999999</v>
      </c>
      <c r="W2749">
        <v>267.64100000000002</v>
      </c>
      <c r="X2749" t="s">
        <v>2</v>
      </c>
      <c r="Y2749">
        <v>0</v>
      </c>
      <c r="Z2749">
        <v>6.79</v>
      </c>
      <c r="AA2749" t="s">
        <v>2</v>
      </c>
    </row>
    <row r="2750" spans="1:27" x14ac:dyDescent="0.3">
      <c r="A2750">
        <v>11455</v>
      </c>
      <c r="B2750">
        <v>38033</v>
      </c>
      <c r="C2750" t="s">
        <v>1449</v>
      </c>
      <c r="D2750" t="s">
        <v>1450</v>
      </c>
      <c r="E2750">
        <v>2020</v>
      </c>
      <c r="F2750">
        <v>134.33099999999999</v>
      </c>
      <c r="G2750">
        <v>24.344999999999999</v>
      </c>
      <c r="H2750">
        <v>256.71899999999999</v>
      </c>
      <c r="I2750">
        <v>32.475999999999999</v>
      </c>
      <c r="J2750">
        <v>4.2450000000000001</v>
      </c>
      <c r="K2750">
        <v>7.734</v>
      </c>
      <c r="L2750">
        <v>59.024999999999999</v>
      </c>
      <c r="M2750">
        <v>45.186</v>
      </c>
      <c r="N2750">
        <v>-8.4849999999999994</v>
      </c>
      <c r="O2750">
        <v>86.406999999999996</v>
      </c>
      <c r="P2750">
        <v>40.372</v>
      </c>
      <c r="Q2750">
        <v>110.95</v>
      </c>
      <c r="R2750">
        <v>36.005000000000003</v>
      </c>
      <c r="S2750">
        <v>3.1339999999999999</v>
      </c>
      <c r="T2750">
        <v>-8.4849999999999994</v>
      </c>
      <c r="U2750">
        <v>-1.198</v>
      </c>
      <c r="V2750">
        <v>1.9359999999999999</v>
      </c>
      <c r="W2750">
        <v>195.375</v>
      </c>
      <c r="X2750" t="s">
        <v>2</v>
      </c>
      <c r="Y2750">
        <v>0</v>
      </c>
      <c r="Z2750">
        <v>1.431</v>
      </c>
      <c r="AA2750" t="s">
        <v>2</v>
      </c>
    </row>
    <row r="2751" spans="1:27" x14ac:dyDescent="0.3">
      <c r="A2751">
        <v>11455</v>
      </c>
      <c r="B2751">
        <v>38033</v>
      </c>
      <c r="C2751" t="s">
        <v>1449</v>
      </c>
      <c r="D2751" t="s">
        <v>1450</v>
      </c>
      <c r="E2751">
        <v>2022</v>
      </c>
      <c r="F2751">
        <v>206.45699999999999</v>
      </c>
      <c r="G2751">
        <v>67.534999999999997</v>
      </c>
      <c r="H2751">
        <v>326.62</v>
      </c>
      <c r="I2751">
        <v>16.876000000000001</v>
      </c>
      <c r="J2751">
        <v>35.161999999999999</v>
      </c>
      <c r="K2751">
        <v>10.661</v>
      </c>
      <c r="L2751">
        <v>127.976</v>
      </c>
      <c r="M2751">
        <v>46.673999999999999</v>
      </c>
      <c r="N2751">
        <v>29.54</v>
      </c>
      <c r="O2751">
        <v>91.24</v>
      </c>
      <c r="P2751">
        <v>42.24</v>
      </c>
      <c r="Q2751">
        <v>143.846</v>
      </c>
      <c r="R2751">
        <v>54.243000000000002</v>
      </c>
      <c r="S2751">
        <v>2.718</v>
      </c>
      <c r="T2751">
        <v>29.54</v>
      </c>
      <c r="U2751">
        <v>40.658000000000001</v>
      </c>
      <c r="V2751">
        <v>43.375999999999998</v>
      </c>
      <c r="W2751">
        <v>351.73700000000002</v>
      </c>
      <c r="X2751" t="s">
        <v>2</v>
      </c>
      <c r="Y2751">
        <v>0</v>
      </c>
      <c r="Z2751">
        <v>10.199</v>
      </c>
      <c r="AA2751" t="s">
        <v>2</v>
      </c>
    </row>
    <row r="2752" spans="1:27" x14ac:dyDescent="0.3">
      <c r="A2752">
        <v>11456</v>
      </c>
      <c r="B2752">
        <v>39917</v>
      </c>
      <c r="C2752" t="s">
        <v>1451</v>
      </c>
      <c r="D2752" t="s">
        <v>1452</v>
      </c>
      <c r="E2752">
        <v>2020</v>
      </c>
      <c r="F2752">
        <v>1609</v>
      </c>
      <c r="G2752">
        <v>950</v>
      </c>
      <c r="H2752">
        <v>16311</v>
      </c>
      <c r="I2752">
        <v>495</v>
      </c>
      <c r="J2752">
        <v>176</v>
      </c>
      <c r="K2752">
        <v>5432</v>
      </c>
      <c r="L2752">
        <v>443</v>
      </c>
      <c r="M2752" t="s">
        <v>2</v>
      </c>
      <c r="N2752">
        <v>797</v>
      </c>
      <c r="O2752">
        <v>17719</v>
      </c>
      <c r="P2752">
        <v>14287</v>
      </c>
      <c r="Q2752">
        <v>-411</v>
      </c>
      <c r="R2752">
        <v>532</v>
      </c>
      <c r="S2752">
        <v>472</v>
      </c>
      <c r="T2752">
        <v>797</v>
      </c>
      <c r="U2752">
        <v>1639</v>
      </c>
      <c r="V2752">
        <v>2111</v>
      </c>
      <c r="W2752">
        <v>7532</v>
      </c>
      <c r="X2752" t="s">
        <v>2</v>
      </c>
      <c r="Y2752">
        <v>75</v>
      </c>
      <c r="Z2752">
        <v>185</v>
      </c>
      <c r="AA2752" t="s">
        <v>2</v>
      </c>
    </row>
    <row r="2753" spans="1:27" x14ac:dyDescent="0.3">
      <c r="A2753">
        <v>11456</v>
      </c>
      <c r="B2753">
        <v>39917</v>
      </c>
      <c r="C2753" t="s">
        <v>1451</v>
      </c>
      <c r="D2753" t="s">
        <v>1452</v>
      </c>
      <c r="E2753">
        <v>2023</v>
      </c>
      <c r="F2753">
        <v>2313</v>
      </c>
      <c r="G2753">
        <v>788</v>
      </c>
      <c r="H2753">
        <v>16983</v>
      </c>
      <c r="I2753">
        <v>1164</v>
      </c>
      <c r="J2753">
        <v>19</v>
      </c>
      <c r="K2753">
        <v>5172</v>
      </c>
      <c r="L2753">
        <v>566</v>
      </c>
      <c r="M2753" t="s">
        <v>2</v>
      </c>
      <c r="N2753">
        <v>839</v>
      </c>
      <c r="O2753">
        <v>18273</v>
      </c>
      <c r="P2753">
        <v>14372</v>
      </c>
      <c r="Q2753">
        <v>1716</v>
      </c>
      <c r="R2753">
        <v>364</v>
      </c>
      <c r="S2753">
        <v>500</v>
      </c>
      <c r="T2753">
        <v>839</v>
      </c>
      <c r="U2753">
        <v>1134</v>
      </c>
      <c r="V2753">
        <v>1634</v>
      </c>
      <c r="W2753">
        <v>7674</v>
      </c>
      <c r="X2753" t="s">
        <v>2</v>
      </c>
      <c r="Y2753">
        <v>31</v>
      </c>
      <c r="Z2753">
        <v>98</v>
      </c>
      <c r="AA2753" t="s">
        <v>2</v>
      </c>
    </row>
    <row r="2754" spans="1:27" x14ac:dyDescent="0.3">
      <c r="A2754">
        <v>11456</v>
      </c>
      <c r="B2754">
        <v>39917</v>
      </c>
      <c r="C2754" t="s">
        <v>1451</v>
      </c>
      <c r="D2754" t="s">
        <v>1452</v>
      </c>
      <c r="E2754">
        <v>2021</v>
      </c>
      <c r="F2754">
        <v>3135</v>
      </c>
      <c r="G2754">
        <v>954</v>
      </c>
      <c r="H2754">
        <v>17652</v>
      </c>
      <c r="I2754">
        <v>1879</v>
      </c>
      <c r="J2754">
        <v>24</v>
      </c>
      <c r="K2754">
        <v>5197</v>
      </c>
      <c r="L2754">
        <v>520</v>
      </c>
      <c r="M2754" t="s">
        <v>2</v>
      </c>
      <c r="N2754">
        <v>2607</v>
      </c>
      <c r="O2754">
        <v>17690</v>
      </c>
      <c r="P2754">
        <v>14098</v>
      </c>
      <c r="Q2754">
        <v>1652</v>
      </c>
      <c r="R2754">
        <v>531</v>
      </c>
      <c r="S2754">
        <v>477</v>
      </c>
      <c r="T2754">
        <v>2607</v>
      </c>
      <c r="U2754">
        <v>3580</v>
      </c>
      <c r="V2754">
        <v>4057</v>
      </c>
      <c r="W2754">
        <v>10201</v>
      </c>
      <c r="X2754" t="s">
        <v>2</v>
      </c>
      <c r="Y2754">
        <v>106</v>
      </c>
      <c r="Z2754">
        <v>709</v>
      </c>
      <c r="AA2754" t="s">
        <v>2</v>
      </c>
    </row>
    <row r="2755" spans="1:27" x14ac:dyDescent="0.3">
      <c r="A2755">
        <v>11456</v>
      </c>
      <c r="B2755">
        <v>39917</v>
      </c>
      <c r="C2755" t="s">
        <v>1451</v>
      </c>
      <c r="D2755" t="s">
        <v>1452</v>
      </c>
      <c r="E2755">
        <v>2022</v>
      </c>
      <c r="F2755">
        <v>2746</v>
      </c>
      <c r="G2755">
        <v>1740</v>
      </c>
      <c r="H2755">
        <v>17340</v>
      </c>
      <c r="I2755">
        <v>1581</v>
      </c>
      <c r="J2755">
        <v>1004</v>
      </c>
      <c r="K2755">
        <v>4167</v>
      </c>
      <c r="L2755">
        <v>550</v>
      </c>
      <c r="M2755" t="s">
        <v>2</v>
      </c>
      <c r="N2755">
        <v>1880</v>
      </c>
      <c r="O2755">
        <v>18023</v>
      </c>
      <c r="P2755">
        <v>14313</v>
      </c>
      <c r="Q2755">
        <v>2142</v>
      </c>
      <c r="R2755">
        <v>399</v>
      </c>
      <c r="S2755">
        <v>480</v>
      </c>
      <c r="T2755">
        <v>1880</v>
      </c>
      <c r="U2755">
        <v>3109</v>
      </c>
      <c r="V2755">
        <v>3589</v>
      </c>
      <c r="W2755">
        <v>10184</v>
      </c>
      <c r="X2755" t="s">
        <v>2</v>
      </c>
      <c r="Y2755">
        <v>23</v>
      </c>
      <c r="Z2755">
        <v>425</v>
      </c>
      <c r="AA2755" t="s">
        <v>2</v>
      </c>
    </row>
    <row r="2756" spans="1:27" x14ac:dyDescent="0.3">
      <c r="A2756">
        <v>11465</v>
      </c>
      <c r="B2756">
        <v>25419</v>
      </c>
      <c r="C2756" t="s">
        <v>1453</v>
      </c>
      <c r="D2756" t="s">
        <v>1454</v>
      </c>
      <c r="E2756">
        <v>2021</v>
      </c>
      <c r="F2756">
        <v>9695</v>
      </c>
      <c r="G2756">
        <v>8510</v>
      </c>
      <c r="H2756">
        <v>20285</v>
      </c>
      <c r="I2756">
        <v>3044</v>
      </c>
      <c r="J2756">
        <v>484</v>
      </c>
      <c r="K2756">
        <v>5723</v>
      </c>
      <c r="L2756">
        <v>2717</v>
      </c>
      <c r="M2756">
        <v>4466</v>
      </c>
      <c r="N2756">
        <v>1783</v>
      </c>
      <c r="O2756">
        <v>10370</v>
      </c>
      <c r="P2756">
        <v>3751</v>
      </c>
      <c r="Q2756">
        <v>7813</v>
      </c>
      <c r="R2756">
        <v>3100</v>
      </c>
      <c r="S2756">
        <v>494</v>
      </c>
      <c r="T2756">
        <v>1783</v>
      </c>
      <c r="U2756">
        <v>2281</v>
      </c>
      <c r="V2756">
        <v>2775</v>
      </c>
      <c r="W2756">
        <v>21985</v>
      </c>
      <c r="X2756" t="s">
        <v>2</v>
      </c>
      <c r="Y2756">
        <v>0</v>
      </c>
      <c r="Z2756">
        <v>518</v>
      </c>
      <c r="AA2756" t="s">
        <v>2</v>
      </c>
    </row>
    <row r="2757" spans="1:27" x14ac:dyDescent="0.3">
      <c r="A2757">
        <v>11465</v>
      </c>
      <c r="B2757">
        <v>25419</v>
      </c>
      <c r="C2757" t="s">
        <v>1453</v>
      </c>
      <c r="D2757" t="s">
        <v>1454</v>
      </c>
      <c r="E2757">
        <v>2022</v>
      </c>
      <c r="F2757">
        <v>6394</v>
      </c>
      <c r="G2757">
        <v>5931</v>
      </c>
      <c r="H2757">
        <v>17124</v>
      </c>
      <c r="I2757">
        <v>1958</v>
      </c>
      <c r="J2757">
        <v>420</v>
      </c>
      <c r="K2757">
        <v>7947</v>
      </c>
      <c r="L2757">
        <v>2089</v>
      </c>
      <c r="M2757">
        <v>6478</v>
      </c>
      <c r="N2757">
        <v>-1519</v>
      </c>
      <c r="O2757">
        <v>7601</v>
      </c>
      <c r="P2757">
        <v>2793</v>
      </c>
      <c r="Q2757">
        <v>6171</v>
      </c>
      <c r="R2757">
        <v>1555</v>
      </c>
      <c r="S2757">
        <v>475</v>
      </c>
      <c r="T2757">
        <v>-1519</v>
      </c>
      <c r="U2757">
        <v>1241</v>
      </c>
      <c r="V2757">
        <v>1716</v>
      </c>
      <c r="W2757">
        <v>19724</v>
      </c>
      <c r="X2757" t="s">
        <v>2</v>
      </c>
      <c r="Y2757">
        <v>0</v>
      </c>
      <c r="Z2757">
        <v>265</v>
      </c>
      <c r="AA2757" t="s">
        <v>2</v>
      </c>
    </row>
    <row r="2758" spans="1:27" x14ac:dyDescent="0.3">
      <c r="A2758">
        <v>11465</v>
      </c>
      <c r="B2758">
        <v>25419</v>
      </c>
      <c r="C2758" t="s">
        <v>1453</v>
      </c>
      <c r="D2758" t="s">
        <v>1454</v>
      </c>
      <c r="E2758">
        <v>2020</v>
      </c>
      <c r="F2758">
        <v>9015</v>
      </c>
      <c r="G2758">
        <v>8330</v>
      </c>
      <c r="H2758">
        <v>20350</v>
      </c>
      <c r="I2758">
        <v>2924</v>
      </c>
      <c r="J2758">
        <v>484</v>
      </c>
      <c r="K2758">
        <v>5897</v>
      </c>
      <c r="L2758">
        <v>2187</v>
      </c>
      <c r="M2758">
        <v>4690</v>
      </c>
      <c r="N2758">
        <v>1081</v>
      </c>
      <c r="O2758">
        <v>10968</v>
      </c>
      <c r="P2758">
        <v>4188</v>
      </c>
      <c r="Q2758">
        <v>5828</v>
      </c>
      <c r="R2758">
        <v>3109</v>
      </c>
      <c r="S2758">
        <v>568</v>
      </c>
      <c r="T2758">
        <v>1081</v>
      </c>
      <c r="U2758">
        <v>1784</v>
      </c>
      <c r="V2758">
        <v>2352</v>
      </c>
      <c r="W2758">
        <v>19456</v>
      </c>
      <c r="X2758" t="s">
        <v>2</v>
      </c>
      <c r="Y2758">
        <v>0</v>
      </c>
      <c r="Z2758">
        <v>384</v>
      </c>
      <c r="AA2758" t="s">
        <v>2</v>
      </c>
    </row>
    <row r="2759" spans="1:27" x14ac:dyDescent="0.3">
      <c r="A2759">
        <v>11465</v>
      </c>
      <c r="B2759">
        <v>25419</v>
      </c>
      <c r="C2759" t="s">
        <v>1453</v>
      </c>
      <c r="D2759" t="s">
        <v>1454</v>
      </c>
      <c r="E2759">
        <v>2023</v>
      </c>
      <c r="F2759">
        <v>6207</v>
      </c>
      <c r="G2759">
        <v>6948</v>
      </c>
      <c r="H2759">
        <v>17312</v>
      </c>
      <c r="I2759">
        <v>1570</v>
      </c>
      <c r="J2759">
        <v>977</v>
      </c>
      <c r="K2759">
        <v>7026</v>
      </c>
      <c r="L2759">
        <v>2247</v>
      </c>
      <c r="M2759">
        <v>6454</v>
      </c>
      <c r="N2759">
        <v>481</v>
      </c>
      <c r="O2759">
        <v>8214</v>
      </c>
      <c r="P2759">
        <v>2955</v>
      </c>
      <c r="Q2759">
        <v>6180</v>
      </c>
      <c r="R2759">
        <v>1529</v>
      </c>
      <c r="S2759">
        <v>361</v>
      </c>
      <c r="T2759">
        <v>481</v>
      </c>
      <c r="U2759">
        <v>1165</v>
      </c>
      <c r="V2759">
        <v>1526</v>
      </c>
      <c r="W2759">
        <v>19455</v>
      </c>
      <c r="X2759" t="s">
        <v>2</v>
      </c>
      <c r="Y2759">
        <v>0</v>
      </c>
      <c r="Z2759">
        <v>77</v>
      </c>
      <c r="AA2759" t="s">
        <v>2</v>
      </c>
    </row>
    <row r="2760" spans="1:27" x14ac:dyDescent="0.3">
      <c r="A2760">
        <v>11499</v>
      </c>
      <c r="B2760">
        <v>82924</v>
      </c>
      <c r="C2760" t="s">
        <v>1455</v>
      </c>
      <c r="D2760" t="s">
        <v>1456</v>
      </c>
      <c r="E2760">
        <v>2020</v>
      </c>
      <c r="F2760">
        <v>526.29700000000003</v>
      </c>
      <c r="G2760">
        <v>988.97199999999998</v>
      </c>
      <c r="H2760">
        <v>3446.4389999999999</v>
      </c>
      <c r="I2760">
        <v>93.795000000000002</v>
      </c>
      <c r="J2760">
        <v>34.94</v>
      </c>
      <c r="K2760">
        <v>954.92</v>
      </c>
      <c r="L2760">
        <v>42.537999999999997</v>
      </c>
      <c r="M2760">
        <v>2319.6419999999998</v>
      </c>
      <c r="N2760">
        <v>148.256</v>
      </c>
      <c r="O2760">
        <v>854.98800000000006</v>
      </c>
      <c r="P2760">
        <v>403.7</v>
      </c>
      <c r="Q2760">
        <v>1359.268</v>
      </c>
      <c r="R2760">
        <v>311.57100000000003</v>
      </c>
      <c r="S2760">
        <v>165.82400000000001</v>
      </c>
      <c r="T2760">
        <v>148.256</v>
      </c>
      <c r="U2760">
        <v>221.221</v>
      </c>
      <c r="V2760">
        <v>387.04500000000002</v>
      </c>
      <c r="W2760">
        <v>1941.501</v>
      </c>
      <c r="X2760" t="s">
        <v>2</v>
      </c>
      <c r="Y2760">
        <v>8.59</v>
      </c>
      <c r="Z2760">
        <v>27.655999999999999</v>
      </c>
      <c r="AA2760" t="s">
        <v>2</v>
      </c>
    </row>
    <row r="2761" spans="1:27" x14ac:dyDescent="0.3">
      <c r="A2761">
        <v>11499</v>
      </c>
      <c r="B2761">
        <v>82932</v>
      </c>
      <c r="C2761" t="s">
        <v>1455</v>
      </c>
      <c r="D2761" t="s">
        <v>1456</v>
      </c>
      <c r="E2761">
        <v>2020</v>
      </c>
      <c r="F2761">
        <v>526.29700000000003</v>
      </c>
      <c r="G2761">
        <v>988.97199999999998</v>
      </c>
      <c r="H2761">
        <v>3446.4389999999999</v>
      </c>
      <c r="I2761">
        <v>93.795000000000002</v>
      </c>
      <c r="J2761">
        <v>34.94</v>
      </c>
      <c r="K2761">
        <v>954.92</v>
      </c>
      <c r="L2761">
        <v>42.537999999999997</v>
      </c>
      <c r="M2761">
        <v>2319.6419999999998</v>
      </c>
      <c r="N2761">
        <v>148.256</v>
      </c>
      <c r="O2761">
        <v>854.98800000000006</v>
      </c>
      <c r="P2761">
        <v>403.7</v>
      </c>
      <c r="Q2761">
        <v>1359.268</v>
      </c>
      <c r="R2761">
        <v>311.57100000000003</v>
      </c>
      <c r="S2761">
        <v>165.82400000000001</v>
      </c>
      <c r="T2761">
        <v>148.256</v>
      </c>
      <c r="U2761">
        <v>221.221</v>
      </c>
      <c r="V2761">
        <v>387.04500000000002</v>
      </c>
      <c r="W2761">
        <v>1941.501</v>
      </c>
      <c r="X2761" t="s">
        <v>2</v>
      </c>
      <c r="Y2761">
        <v>8.59</v>
      </c>
      <c r="Z2761">
        <v>27.655999999999999</v>
      </c>
      <c r="AA2761" t="s">
        <v>2</v>
      </c>
    </row>
    <row r="2762" spans="1:27" x14ac:dyDescent="0.3">
      <c r="A2762">
        <v>11499</v>
      </c>
      <c r="B2762">
        <v>82924</v>
      </c>
      <c r="C2762" t="s">
        <v>1455</v>
      </c>
      <c r="D2762" t="s">
        <v>1456</v>
      </c>
      <c r="E2762">
        <v>2022</v>
      </c>
      <c r="F2762">
        <v>541.279</v>
      </c>
      <c r="G2762">
        <v>895.553</v>
      </c>
      <c r="H2762">
        <v>3108.81</v>
      </c>
      <c r="I2762">
        <v>106.714</v>
      </c>
      <c r="J2762">
        <v>24.672999999999998</v>
      </c>
      <c r="K2762">
        <v>858.83199999999999</v>
      </c>
      <c r="L2762">
        <v>30.733000000000001</v>
      </c>
      <c r="M2762">
        <v>2058.8440000000001</v>
      </c>
      <c r="N2762">
        <v>17.233000000000001</v>
      </c>
      <c r="O2762">
        <v>925.36699999999996</v>
      </c>
      <c r="P2762">
        <v>338.346</v>
      </c>
      <c r="Q2762">
        <v>1331.97</v>
      </c>
      <c r="R2762">
        <v>310.12099999999998</v>
      </c>
      <c r="S2762">
        <v>176.29300000000001</v>
      </c>
      <c r="T2762">
        <v>17.233000000000001</v>
      </c>
      <c r="U2762">
        <v>213.34399999999999</v>
      </c>
      <c r="V2762">
        <v>389.637</v>
      </c>
      <c r="W2762">
        <v>2019.9</v>
      </c>
      <c r="X2762" t="s">
        <v>2</v>
      </c>
      <c r="Y2762">
        <v>0</v>
      </c>
      <c r="Z2762">
        <v>15.867000000000001</v>
      </c>
      <c r="AA2762" t="s">
        <v>2</v>
      </c>
    </row>
    <row r="2763" spans="1:27" x14ac:dyDescent="0.3">
      <c r="A2763">
        <v>11499</v>
      </c>
      <c r="B2763">
        <v>82932</v>
      </c>
      <c r="C2763" t="s">
        <v>1455</v>
      </c>
      <c r="D2763" t="s">
        <v>1456</v>
      </c>
      <c r="E2763">
        <v>2022</v>
      </c>
      <c r="F2763">
        <v>541.279</v>
      </c>
      <c r="G2763">
        <v>895.553</v>
      </c>
      <c r="H2763">
        <v>3108.81</v>
      </c>
      <c r="I2763">
        <v>106.714</v>
      </c>
      <c r="J2763">
        <v>24.672999999999998</v>
      </c>
      <c r="K2763">
        <v>858.83199999999999</v>
      </c>
      <c r="L2763">
        <v>30.733000000000001</v>
      </c>
      <c r="M2763">
        <v>2058.8440000000001</v>
      </c>
      <c r="N2763">
        <v>17.233000000000001</v>
      </c>
      <c r="O2763">
        <v>925.36699999999996</v>
      </c>
      <c r="P2763">
        <v>338.346</v>
      </c>
      <c r="Q2763">
        <v>1331.97</v>
      </c>
      <c r="R2763">
        <v>310.12099999999998</v>
      </c>
      <c r="S2763">
        <v>176.29300000000001</v>
      </c>
      <c r="T2763">
        <v>17.233000000000001</v>
      </c>
      <c r="U2763">
        <v>213.34399999999999</v>
      </c>
      <c r="V2763">
        <v>389.637</v>
      </c>
      <c r="W2763">
        <v>2019.9</v>
      </c>
      <c r="X2763" t="s">
        <v>2</v>
      </c>
      <c r="Y2763">
        <v>0</v>
      </c>
      <c r="Z2763">
        <v>15.867000000000001</v>
      </c>
      <c r="AA2763" t="s">
        <v>2</v>
      </c>
    </row>
    <row r="2764" spans="1:27" x14ac:dyDescent="0.3">
      <c r="A2764">
        <v>11499</v>
      </c>
      <c r="B2764">
        <v>82924</v>
      </c>
      <c r="C2764" t="s">
        <v>1455</v>
      </c>
      <c r="D2764" t="s">
        <v>1456</v>
      </c>
      <c r="E2764">
        <v>2021</v>
      </c>
      <c r="F2764">
        <v>550.86599999999999</v>
      </c>
      <c r="G2764">
        <v>969.41899999999998</v>
      </c>
      <c r="H2764">
        <v>3361.6950000000002</v>
      </c>
      <c r="I2764">
        <v>100.39700000000001</v>
      </c>
      <c r="J2764">
        <v>39.326000000000001</v>
      </c>
      <c r="K2764">
        <v>900.81799999999998</v>
      </c>
      <c r="L2764">
        <v>36.585000000000001</v>
      </c>
      <c r="M2764">
        <v>2233.5709999999999</v>
      </c>
      <c r="N2764">
        <v>148.309</v>
      </c>
      <c r="O2764">
        <v>909.56799999999998</v>
      </c>
      <c r="P2764">
        <v>383.291</v>
      </c>
      <c r="Q2764">
        <v>1413.0139999999999</v>
      </c>
      <c r="R2764">
        <v>331.96</v>
      </c>
      <c r="S2764">
        <v>180.00800000000001</v>
      </c>
      <c r="T2764">
        <v>148.309</v>
      </c>
      <c r="U2764">
        <v>218.44900000000001</v>
      </c>
      <c r="V2764">
        <v>398.45699999999999</v>
      </c>
      <c r="W2764">
        <v>2082.9279999999999</v>
      </c>
      <c r="X2764" t="s">
        <v>2</v>
      </c>
      <c r="Y2764">
        <v>0</v>
      </c>
      <c r="Z2764">
        <v>61.351999999999997</v>
      </c>
      <c r="AA2764" t="s">
        <v>2</v>
      </c>
    </row>
    <row r="2765" spans="1:27" x14ac:dyDescent="0.3">
      <c r="A2765">
        <v>11499</v>
      </c>
      <c r="B2765">
        <v>82932</v>
      </c>
      <c r="C2765" t="s">
        <v>1455</v>
      </c>
      <c r="D2765" t="s">
        <v>1456</v>
      </c>
      <c r="E2765">
        <v>2021</v>
      </c>
      <c r="F2765">
        <v>550.86599999999999</v>
      </c>
      <c r="G2765">
        <v>969.41899999999998</v>
      </c>
      <c r="H2765">
        <v>3361.6950000000002</v>
      </c>
      <c r="I2765">
        <v>100.39700000000001</v>
      </c>
      <c r="J2765">
        <v>39.326000000000001</v>
      </c>
      <c r="K2765">
        <v>900.81799999999998</v>
      </c>
      <c r="L2765">
        <v>36.585000000000001</v>
      </c>
      <c r="M2765">
        <v>2233.5709999999999</v>
      </c>
      <c r="N2765">
        <v>148.309</v>
      </c>
      <c r="O2765">
        <v>909.56799999999998</v>
      </c>
      <c r="P2765">
        <v>383.291</v>
      </c>
      <c r="Q2765">
        <v>1413.0139999999999</v>
      </c>
      <c r="R2765">
        <v>331.96</v>
      </c>
      <c r="S2765">
        <v>180.00800000000001</v>
      </c>
      <c r="T2765">
        <v>148.309</v>
      </c>
      <c r="U2765">
        <v>218.44900000000001</v>
      </c>
      <c r="V2765">
        <v>398.45699999999999</v>
      </c>
      <c r="W2765">
        <v>2082.9279999999999</v>
      </c>
      <c r="X2765" t="s">
        <v>2</v>
      </c>
      <c r="Y2765">
        <v>0</v>
      </c>
      <c r="Z2765">
        <v>61.351999999999997</v>
      </c>
      <c r="AA2765" t="s">
        <v>2</v>
      </c>
    </row>
    <row r="2766" spans="1:27" x14ac:dyDescent="0.3">
      <c r="A2766">
        <v>11506</v>
      </c>
      <c r="B2766">
        <v>38156</v>
      </c>
      <c r="C2766" t="s">
        <v>1457</v>
      </c>
      <c r="D2766" t="s">
        <v>1458</v>
      </c>
      <c r="E2766">
        <v>2022</v>
      </c>
      <c r="F2766">
        <v>3797</v>
      </c>
      <c r="G2766">
        <v>4890</v>
      </c>
      <c r="H2766">
        <v>48433</v>
      </c>
      <c r="I2766">
        <v>152</v>
      </c>
      <c r="J2766">
        <v>1002</v>
      </c>
      <c r="K2766">
        <v>22075</v>
      </c>
      <c r="L2766">
        <v>320</v>
      </c>
      <c r="M2766">
        <v>7363</v>
      </c>
      <c r="N2766">
        <v>2049</v>
      </c>
      <c r="O2766">
        <v>47219</v>
      </c>
      <c r="P2766">
        <v>31051</v>
      </c>
      <c r="Q2766">
        <v>-13295</v>
      </c>
      <c r="R2766">
        <v>2752</v>
      </c>
      <c r="S2766">
        <v>2009</v>
      </c>
      <c r="T2766">
        <v>2049</v>
      </c>
      <c r="U2766">
        <v>3054</v>
      </c>
      <c r="V2766">
        <v>5063</v>
      </c>
      <c r="W2766">
        <v>10965</v>
      </c>
      <c r="X2766" t="s">
        <v>2</v>
      </c>
      <c r="Y2766">
        <v>0</v>
      </c>
      <c r="Z2766">
        <v>425</v>
      </c>
      <c r="AA2766">
        <v>-50</v>
      </c>
    </row>
    <row r="2767" spans="1:27" x14ac:dyDescent="0.3">
      <c r="A2767">
        <v>11506</v>
      </c>
      <c r="B2767">
        <v>38156</v>
      </c>
      <c r="C2767" t="s">
        <v>1457</v>
      </c>
      <c r="D2767" t="s">
        <v>1458</v>
      </c>
      <c r="E2767">
        <v>2020</v>
      </c>
      <c r="F2767">
        <v>1429</v>
      </c>
      <c r="G2767">
        <v>2319</v>
      </c>
      <c r="H2767">
        <v>44165</v>
      </c>
      <c r="I2767">
        <v>142</v>
      </c>
      <c r="J2767">
        <v>921</v>
      </c>
      <c r="K2767">
        <v>21612</v>
      </c>
      <c r="L2767">
        <v>136</v>
      </c>
      <c r="M2767">
        <v>7444</v>
      </c>
      <c r="N2767">
        <v>211</v>
      </c>
      <c r="O2767">
        <v>42671</v>
      </c>
      <c r="P2767">
        <v>29111</v>
      </c>
      <c r="Q2767">
        <v>-12844</v>
      </c>
      <c r="R2767">
        <v>1011</v>
      </c>
      <c r="S2767">
        <v>1721</v>
      </c>
      <c r="T2767">
        <v>211</v>
      </c>
      <c r="U2767">
        <v>2593</v>
      </c>
      <c r="V2767">
        <v>4314</v>
      </c>
      <c r="W2767">
        <v>7719</v>
      </c>
      <c r="X2767" t="s">
        <v>2</v>
      </c>
      <c r="Y2767">
        <v>0</v>
      </c>
      <c r="Z2767">
        <v>79</v>
      </c>
      <c r="AA2767">
        <v>-1338</v>
      </c>
    </row>
    <row r="2768" spans="1:27" x14ac:dyDescent="0.3">
      <c r="A2768">
        <v>11506</v>
      </c>
      <c r="B2768">
        <v>38156</v>
      </c>
      <c r="C2768" t="s">
        <v>1457</v>
      </c>
      <c r="D2768" t="s">
        <v>1458</v>
      </c>
      <c r="E2768">
        <v>2021</v>
      </c>
      <c r="F2768">
        <v>4549</v>
      </c>
      <c r="G2768">
        <v>4972</v>
      </c>
      <c r="H2768">
        <v>47612</v>
      </c>
      <c r="I2768">
        <v>1680</v>
      </c>
      <c r="J2768">
        <v>2048</v>
      </c>
      <c r="K2768">
        <v>21791</v>
      </c>
      <c r="L2768">
        <v>379</v>
      </c>
      <c r="M2768">
        <v>7402</v>
      </c>
      <c r="N2768">
        <v>1517</v>
      </c>
      <c r="O2768">
        <v>44343</v>
      </c>
      <c r="P2768">
        <v>29417</v>
      </c>
      <c r="Q2768">
        <v>-13270</v>
      </c>
      <c r="R2768">
        <v>2000</v>
      </c>
      <c r="S2768">
        <v>1809</v>
      </c>
      <c r="T2768">
        <v>1517</v>
      </c>
      <c r="U2768">
        <v>2685</v>
      </c>
      <c r="V2768">
        <v>4494</v>
      </c>
      <c r="W2768">
        <v>10627</v>
      </c>
      <c r="X2768" t="s">
        <v>2</v>
      </c>
      <c r="Y2768">
        <v>0</v>
      </c>
      <c r="Z2768">
        <v>511</v>
      </c>
      <c r="AA2768">
        <v>-38</v>
      </c>
    </row>
    <row r="2769" spans="1:27" x14ac:dyDescent="0.3">
      <c r="A2769">
        <v>11506</v>
      </c>
      <c r="B2769">
        <v>38156</v>
      </c>
      <c r="C2769" t="s">
        <v>1457</v>
      </c>
      <c r="D2769" t="s">
        <v>1458</v>
      </c>
      <c r="E2769">
        <v>2023</v>
      </c>
      <c r="F2769">
        <v>4513</v>
      </c>
      <c r="G2769">
        <v>5830</v>
      </c>
      <c r="H2769">
        <v>52627</v>
      </c>
      <c r="I2769">
        <v>2150</v>
      </c>
      <c r="J2769">
        <v>3086</v>
      </c>
      <c r="K2769">
        <v>23524</v>
      </c>
      <c r="L2769">
        <v>274</v>
      </c>
      <c r="M2769">
        <v>7593</v>
      </c>
      <c r="N2769">
        <v>3276</v>
      </c>
      <c r="O2769">
        <v>52001</v>
      </c>
      <c r="P2769">
        <v>34470</v>
      </c>
      <c r="Q2769">
        <v>-12287</v>
      </c>
      <c r="R2769">
        <v>1691</v>
      </c>
      <c r="S2769">
        <v>2071</v>
      </c>
      <c r="T2769">
        <v>3179</v>
      </c>
      <c r="U2769">
        <v>4201</v>
      </c>
      <c r="V2769">
        <v>6272</v>
      </c>
      <c r="W2769">
        <v>10907</v>
      </c>
      <c r="X2769" t="s">
        <v>2</v>
      </c>
      <c r="Y2769">
        <v>0</v>
      </c>
      <c r="Z2769">
        <v>1005</v>
      </c>
      <c r="AA2769">
        <v>623</v>
      </c>
    </row>
    <row r="2770" spans="1:27" x14ac:dyDescent="0.3">
      <c r="A2770">
        <v>11511</v>
      </c>
      <c r="B2770">
        <v>83011</v>
      </c>
      <c r="C2770" t="s">
        <v>1459</v>
      </c>
      <c r="D2770" t="s">
        <v>1460</v>
      </c>
      <c r="E2770">
        <v>2020</v>
      </c>
      <c r="F2770">
        <v>2467.08</v>
      </c>
      <c r="G2770">
        <v>1848</v>
      </c>
      <c r="H2770">
        <v>4661.424</v>
      </c>
      <c r="I2770">
        <v>1200.337</v>
      </c>
      <c r="J2770">
        <v>509.10399999999998</v>
      </c>
      <c r="K2770">
        <v>1025.057</v>
      </c>
      <c r="L2770">
        <v>1006.299</v>
      </c>
      <c r="M2770">
        <v>85.445999999999998</v>
      </c>
      <c r="N2770">
        <v>680.71400000000006</v>
      </c>
      <c r="O2770">
        <v>3913.8780000000002</v>
      </c>
      <c r="P2770">
        <v>1959.903</v>
      </c>
      <c r="Q2770">
        <v>1012.645</v>
      </c>
      <c r="R2770">
        <v>143.72800000000001</v>
      </c>
      <c r="S2770">
        <v>188.655</v>
      </c>
      <c r="T2770">
        <v>680.71400000000006</v>
      </c>
      <c r="U2770">
        <v>949.14400000000001</v>
      </c>
      <c r="V2770">
        <v>1137.799</v>
      </c>
      <c r="W2770">
        <v>6783.1890000000003</v>
      </c>
      <c r="X2770" t="s">
        <v>2</v>
      </c>
      <c r="Y2770">
        <v>69.475999999999999</v>
      </c>
      <c r="Z2770">
        <v>213.75200000000001</v>
      </c>
      <c r="AA2770" t="s">
        <v>2</v>
      </c>
    </row>
    <row r="2771" spans="1:27" x14ac:dyDescent="0.3">
      <c r="A2771">
        <v>11511</v>
      </c>
      <c r="B2771">
        <v>83011</v>
      </c>
      <c r="C2771" t="s">
        <v>1459</v>
      </c>
      <c r="D2771" t="s">
        <v>1460</v>
      </c>
      <c r="E2771">
        <v>2022</v>
      </c>
      <c r="F2771">
        <v>2036.08</v>
      </c>
      <c r="G2771">
        <v>1636.451</v>
      </c>
      <c r="H2771">
        <v>4663.0159999999996</v>
      </c>
      <c r="I2771">
        <v>367.34399999999999</v>
      </c>
      <c r="J2771">
        <v>231.965</v>
      </c>
      <c r="K2771">
        <v>1211.693</v>
      </c>
      <c r="L2771">
        <v>1456.123</v>
      </c>
      <c r="M2771">
        <v>77.307000000000002</v>
      </c>
      <c r="N2771">
        <v>1127.904</v>
      </c>
      <c r="O2771">
        <v>4505.8419999999996</v>
      </c>
      <c r="P2771">
        <v>2351.8330000000001</v>
      </c>
      <c r="Q2771">
        <v>1128.01</v>
      </c>
      <c r="R2771">
        <v>115.685</v>
      </c>
      <c r="S2771">
        <v>214.15299999999999</v>
      </c>
      <c r="T2771">
        <v>1127.904</v>
      </c>
      <c r="U2771">
        <v>1516.1089999999999</v>
      </c>
      <c r="V2771">
        <v>1730.2619999999999</v>
      </c>
      <c r="W2771">
        <v>8674.4169999999995</v>
      </c>
      <c r="X2771" t="s">
        <v>2</v>
      </c>
      <c r="Y2771">
        <v>61.204000000000001</v>
      </c>
      <c r="Z2771">
        <v>372.77800000000002</v>
      </c>
      <c r="AA2771" t="s">
        <v>2</v>
      </c>
    </row>
    <row r="2772" spans="1:27" x14ac:dyDescent="0.3">
      <c r="A2772">
        <v>11511</v>
      </c>
      <c r="B2772">
        <v>83011</v>
      </c>
      <c r="C2772" t="s">
        <v>1459</v>
      </c>
      <c r="D2772" t="s">
        <v>1460</v>
      </c>
      <c r="E2772">
        <v>2021</v>
      </c>
      <c r="F2772">
        <v>2323.8939999999998</v>
      </c>
      <c r="G2772">
        <v>1771.6859999999999</v>
      </c>
      <c r="H2772">
        <v>4625.62</v>
      </c>
      <c r="I2772">
        <v>850.33799999999997</v>
      </c>
      <c r="J2772">
        <v>217.40899999999999</v>
      </c>
      <c r="K2772">
        <v>1066.8389999999999</v>
      </c>
      <c r="L2772">
        <v>1246.3720000000001</v>
      </c>
      <c r="M2772">
        <v>85.353999999999999</v>
      </c>
      <c r="N2772">
        <v>1126.337</v>
      </c>
      <c r="O2772">
        <v>4115.8720000000003</v>
      </c>
      <c r="P2772">
        <v>2053.5369999999998</v>
      </c>
      <c r="Q2772">
        <v>1063.2560000000001</v>
      </c>
      <c r="R2772">
        <v>131.68299999999999</v>
      </c>
      <c r="S2772">
        <v>196.08699999999999</v>
      </c>
      <c r="T2772">
        <v>1126.337</v>
      </c>
      <c r="U2772">
        <v>1453.116</v>
      </c>
      <c r="V2772">
        <v>1649.203</v>
      </c>
      <c r="W2772">
        <v>8245.9359999999997</v>
      </c>
      <c r="X2772" t="s">
        <v>2</v>
      </c>
      <c r="Y2772">
        <v>79.554000000000002</v>
      </c>
      <c r="Z2772">
        <v>324.91399999999999</v>
      </c>
      <c r="AA2772" t="s">
        <v>2</v>
      </c>
    </row>
    <row r="2773" spans="1:27" x14ac:dyDescent="0.3">
      <c r="A2773">
        <v>11537</v>
      </c>
      <c r="B2773">
        <v>51086</v>
      </c>
      <c r="C2773" t="s">
        <v>1461</v>
      </c>
      <c r="D2773" t="s">
        <v>1462</v>
      </c>
      <c r="E2773">
        <v>2020</v>
      </c>
      <c r="F2773">
        <v>713.61</v>
      </c>
      <c r="G2773">
        <v>300.39</v>
      </c>
      <c r="H2773">
        <v>1713.7</v>
      </c>
      <c r="I2773" t="s">
        <v>2</v>
      </c>
      <c r="J2773">
        <v>3.1989999999999998</v>
      </c>
      <c r="K2773">
        <v>544.54600000000005</v>
      </c>
      <c r="L2773">
        <v>182.941</v>
      </c>
      <c r="M2773">
        <v>752.82600000000002</v>
      </c>
      <c r="N2773">
        <v>61.442</v>
      </c>
      <c r="O2773">
        <v>361.04399999999998</v>
      </c>
      <c r="P2773">
        <v>208.80600000000001</v>
      </c>
      <c r="Q2773">
        <v>913.08399999999995</v>
      </c>
      <c r="R2773">
        <v>220.798</v>
      </c>
      <c r="S2773">
        <v>38.100999999999999</v>
      </c>
      <c r="T2773">
        <v>61.442</v>
      </c>
      <c r="U2773">
        <v>130.03100000000001</v>
      </c>
      <c r="V2773">
        <v>168.13200000000001</v>
      </c>
      <c r="W2773">
        <v>2355.5329999999999</v>
      </c>
      <c r="X2773" t="s">
        <v>2</v>
      </c>
      <c r="Y2773">
        <v>8.84</v>
      </c>
      <c r="Z2773">
        <v>15.834</v>
      </c>
      <c r="AA2773" t="s">
        <v>2</v>
      </c>
    </row>
    <row r="2774" spans="1:27" x14ac:dyDescent="0.3">
      <c r="A2774">
        <v>11537</v>
      </c>
      <c r="B2774">
        <v>51086</v>
      </c>
      <c r="C2774" t="s">
        <v>1461</v>
      </c>
      <c r="D2774" t="s">
        <v>1462</v>
      </c>
      <c r="E2774">
        <v>2022</v>
      </c>
      <c r="F2774">
        <v>1093.8150000000001</v>
      </c>
      <c r="G2774">
        <v>522.09699999999998</v>
      </c>
      <c r="H2774">
        <v>2416.6570000000002</v>
      </c>
      <c r="I2774" t="s">
        <v>2</v>
      </c>
      <c r="J2774">
        <v>5.6890000000000001</v>
      </c>
      <c r="K2774">
        <v>592.971</v>
      </c>
      <c r="L2774">
        <v>525.76900000000001</v>
      </c>
      <c r="M2774">
        <v>956.56399999999996</v>
      </c>
      <c r="N2774">
        <v>390.63600000000002</v>
      </c>
      <c r="O2774">
        <v>503.13600000000002</v>
      </c>
      <c r="P2774">
        <v>324.02199999999999</v>
      </c>
      <c r="Q2774">
        <v>1537.077</v>
      </c>
      <c r="R2774">
        <v>254.92400000000001</v>
      </c>
      <c r="S2774">
        <v>53.656999999999996</v>
      </c>
      <c r="T2774">
        <v>390.63600000000002</v>
      </c>
      <c r="U2774">
        <v>585.89800000000002</v>
      </c>
      <c r="V2774">
        <v>639.55499999999995</v>
      </c>
      <c r="W2774">
        <v>4957.7299999999996</v>
      </c>
      <c r="X2774" t="s">
        <v>2</v>
      </c>
      <c r="Y2774">
        <v>0.65400000000000003</v>
      </c>
      <c r="Z2774">
        <v>124.086</v>
      </c>
      <c r="AA2774" t="s">
        <v>2</v>
      </c>
    </row>
    <row r="2775" spans="1:27" x14ac:dyDescent="0.3">
      <c r="A2775">
        <v>11537</v>
      </c>
      <c r="B2775">
        <v>51086</v>
      </c>
      <c r="C2775" t="s">
        <v>1461</v>
      </c>
      <c r="D2775" t="s">
        <v>1462</v>
      </c>
      <c r="E2775">
        <v>2021</v>
      </c>
      <c r="F2775">
        <v>1058.913</v>
      </c>
      <c r="G2775">
        <v>407.27600000000001</v>
      </c>
      <c r="H2775">
        <v>2062.567</v>
      </c>
      <c r="I2775" t="s">
        <v>2</v>
      </c>
      <c r="J2775">
        <v>3.2959999999999998</v>
      </c>
      <c r="K2775">
        <v>560.61699999999996</v>
      </c>
      <c r="L2775">
        <v>341.47300000000001</v>
      </c>
      <c r="M2775">
        <v>738.46500000000003</v>
      </c>
      <c r="N2775">
        <v>281.87099999999998</v>
      </c>
      <c r="O2775">
        <v>385.28800000000001</v>
      </c>
      <c r="P2775">
        <v>224.77699999999999</v>
      </c>
      <c r="Q2775">
        <v>1172.5050000000001</v>
      </c>
      <c r="R2775">
        <v>257.01</v>
      </c>
      <c r="S2775">
        <v>32.561999999999998</v>
      </c>
      <c r="T2775">
        <v>281.87099999999998</v>
      </c>
      <c r="U2775">
        <v>402.66800000000001</v>
      </c>
      <c r="V2775">
        <v>435.23</v>
      </c>
      <c r="W2775">
        <v>3629.8470000000002</v>
      </c>
      <c r="X2775" t="s">
        <v>2</v>
      </c>
      <c r="Y2775">
        <v>8.0429999999999993</v>
      </c>
      <c r="Z2775">
        <v>85.578999999999994</v>
      </c>
      <c r="AA2775" t="s">
        <v>2</v>
      </c>
    </row>
    <row r="2776" spans="1:27" x14ac:dyDescent="0.3">
      <c r="A2776">
        <v>11537</v>
      </c>
      <c r="B2776">
        <v>51086</v>
      </c>
      <c r="C2776" t="s">
        <v>1461</v>
      </c>
      <c r="D2776" t="s">
        <v>1462</v>
      </c>
      <c r="E2776">
        <v>2023</v>
      </c>
      <c r="F2776">
        <v>996.7</v>
      </c>
      <c r="G2776">
        <v>396</v>
      </c>
      <c r="H2776">
        <v>2432.4</v>
      </c>
      <c r="I2776" t="s">
        <v>2</v>
      </c>
      <c r="J2776">
        <v>7.2</v>
      </c>
      <c r="K2776">
        <v>642.1</v>
      </c>
      <c r="L2776">
        <v>470.6</v>
      </c>
      <c r="M2776">
        <v>1016.5</v>
      </c>
      <c r="N2776">
        <v>215.9</v>
      </c>
      <c r="O2776">
        <v>581.1</v>
      </c>
      <c r="P2776">
        <v>378</v>
      </c>
      <c r="Q2776">
        <v>1747.4</v>
      </c>
      <c r="R2776">
        <v>189.2</v>
      </c>
      <c r="S2776">
        <v>46.9</v>
      </c>
      <c r="T2776">
        <v>215.9</v>
      </c>
      <c r="U2776">
        <v>303.8</v>
      </c>
      <c r="V2776">
        <v>350.7</v>
      </c>
      <c r="W2776">
        <v>3490.7</v>
      </c>
      <c r="X2776" t="s">
        <v>2</v>
      </c>
      <c r="Y2776">
        <v>0</v>
      </c>
      <c r="Z2776">
        <v>63.3</v>
      </c>
      <c r="AA2776" t="s">
        <v>2</v>
      </c>
    </row>
    <row r="2777" spans="1:27" x14ac:dyDescent="0.3">
      <c r="A2777">
        <v>11538</v>
      </c>
      <c r="B2777">
        <v>15648</v>
      </c>
      <c r="C2777" t="s">
        <v>1463</v>
      </c>
      <c r="D2777" t="s">
        <v>1464</v>
      </c>
      <c r="E2777">
        <v>2020</v>
      </c>
      <c r="F2777">
        <v>25.762</v>
      </c>
      <c r="G2777">
        <v>25.425000000000001</v>
      </c>
      <c r="H2777">
        <v>237.119</v>
      </c>
      <c r="I2777">
        <v>12.363</v>
      </c>
      <c r="J2777">
        <v>7.0949999999999998</v>
      </c>
      <c r="K2777">
        <v>91.713999999999999</v>
      </c>
      <c r="L2777">
        <v>2.5379999999999998</v>
      </c>
      <c r="M2777">
        <v>25.648</v>
      </c>
      <c r="N2777">
        <v>-22.268000000000001</v>
      </c>
      <c r="O2777">
        <v>250.03</v>
      </c>
      <c r="P2777">
        <v>174.703</v>
      </c>
      <c r="Q2777">
        <v>2.617</v>
      </c>
      <c r="R2777">
        <v>8.7560000000000002</v>
      </c>
      <c r="S2777">
        <v>12.29</v>
      </c>
      <c r="T2777">
        <v>-22.471</v>
      </c>
      <c r="U2777">
        <v>-10.62</v>
      </c>
      <c r="V2777">
        <v>1.67</v>
      </c>
      <c r="W2777">
        <v>183.37299999999999</v>
      </c>
      <c r="X2777" t="s">
        <v>2</v>
      </c>
      <c r="Y2777">
        <v>0</v>
      </c>
      <c r="Z2777">
        <v>-8.4489999999999998</v>
      </c>
      <c r="AA2777" t="s">
        <v>2</v>
      </c>
    </row>
    <row r="2778" spans="1:27" x14ac:dyDescent="0.3">
      <c r="A2778">
        <v>11550</v>
      </c>
      <c r="B2778">
        <v>23536</v>
      </c>
      <c r="C2778" t="s">
        <v>1465</v>
      </c>
      <c r="D2778" t="s">
        <v>1466</v>
      </c>
      <c r="E2778">
        <v>2021</v>
      </c>
      <c r="F2778">
        <v>2656.7</v>
      </c>
      <c r="G2778">
        <v>3753</v>
      </c>
      <c r="H2778">
        <v>38988.5</v>
      </c>
      <c r="I2778">
        <v>16.3</v>
      </c>
      <c r="J2778">
        <v>2070.1</v>
      </c>
      <c r="K2778">
        <v>13552.8</v>
      </c>
      <c r="L2778">
        <v>635.79999999999995</v>
      </c>
      <c r="M2778">
        <v>3143.5</v>
      </c>
      <c r="N2778">
        <v>1301.5</v>
      </c>
      <c r="O2778">
        <v>36891.199999999997</v>
      </c>
      <c r="P2778">
        <v>27001.9</v>
      </c>
      <c r="Q2778">
        <v>6771.9</v>
      </c>
      <c r="R2778">
        <v>1505.7</v>
      </c>
      <c r="S2778">
        <v>1074.3</v>
      </c>
      <c r="T2778">
        <v>1301.5</v>
      </c>
      <c r="U2778">
        <v>1714.9</v>
      </c>
      <c r="V2778">
        <v>2789.2</v>
      </c>
      <c r="W2778">
        <v>8316</v>
      </c>
      <c r="X2778" t="s">
        <v>2</v>
      </c>
      <c r="Y2778" t="s">
        <v>2</v>
      </c>
      <c r="Z2778">
        <v>200.3</v>
      </c>
      <c r="AA2778">
        <v>-36.299999999999997</v>
      </c>
    </row>
    <row r="2779" spans="1:27" x14ac:dyDescent="0.3">
      <c r="A2779">
        <v>11550</v>
      </c>
      <c r="B2779">
        <v>23536</v>
      </c>
      <c r="C2779" t="s">
        <v>1465</v>
      </c>
      <c r="D2779" t="s">
        <v>1466</v>
      </c>
      <c r="E2779">
        <v>2022</v>
      </c>
      <c r="F2779">
        <v>3187.7</v>
      </c>
      <c r="G2779">
        <v>4611</v>
      </c>
      <c r="H2779">
        <v>41872.1</v>
      </c>
      <c r="I2779">
        <v>28.9</v>
      </c>
      <c r="J2779">
        <v>2532.3000000000002</v>
      </c>
      <c r="K2779">
        <v>14791.6</v>
      </c>
      <c r="L2779">
        <v>807.1</v>
      </c>
      <c r="M2779">
        <v>3077.7</v>
      </c>
      <c r="N2779">
        <v>1409.3</v>
      </c>
      <c r="O2779">
        <v>39513.300000000003</v>
      </c>
      <c r="P2779">
        <v>29129.5</v>
      </c>
      <c r="Q2779">
        <v>7258.5</v>
      </c>
      <c r="R2779">
        <v>1818.4</v>
      </c>
      <c r="S2779">
        <v>1122.5999999999999</v>
      </c>
      <c r="T2779">
        <v>1409.3</v>
      </c>
      <c r="U2779">
        <v>1924.2</v>
      </c>
      <c r="V2779">
        <v>3046.8</v>
      </c>
      <c r="W2779">
        <v>9597.4</v>
      </c>
      <c r="X2779" t="s">
        <v>2</v>
      </c>
      <c r="Y2779" t="s">
        <v>2</v>
      </c>
      <c r="Z2779">
        <v>322.89999999999998</v>
      </c>
      <c r="AA2779">
        <v>0</v>
      </c>
    </row>
    <row r="2780" spans="1:27" x14ac:dyDescent="0.3">
      <c r="A2780">
        <v>11550</v>
      </c>
      <c r="B2780">
        <v>23536</v>
      </c>
      <c r="C2780" t="s">
        <v>1465</v>
      </c>
      <c r="D2780" t="s">
        <v>1466</v>
      </c>
      <c r="E2780">
        <v>2023</v>
      </c>
      <c r="F2780">
        <v>2795.7</v>
      </c>
      <c r="G2780">
        <v>5114.8</v>
      </c>
      <c r="H2780">
        <v>43939.7</v>
      </c>
      <c r="I2780">
        <v>42.9</v>
      </c>
      <c r="J2780">
        <v>3289.8</v>
      </c>
      <c r="K2780">
        <v>15551.6</v>
      </c>
      <c r="L2780">
        <v>775.2</v>
      </c>
      <c r="M2780">
        <v>3082.1</v>
      </c>
      <c r="N2780">
        <v>1332.9</v>
      </c>
      <c r="O2780">
        <v>42686.6</v>
      </c>
      <c r="P2780">
        <v>31613.5</v>
      </c>
      <c r="Q2780">
        <v>7605.1</v>
      </c>
      <c r="R2780">
        <v>1503.2</v>
      </c>
      <c r="S2780">
        <v>1264.2</v>
      </c>
      <c r="T2780">
        <v>1332.9</v>
      </c>
      <c r="U2780">
        <v>2086.9</v>
      </c>
      <c r="V2780">
        <v>3351.1</v>
      </c>
      <c r="W2780">
        <v>8893</v>
      </c>
      <c r="X2780" t="s">
        <v>2</v>
      </c>
      <c r="Y2780" t="s">
        <v>2</v>
      </c>
      <c r="Z2780">
        <v>204.6</v>
      </c>
      <c r="AA2780">
        <v>-178.9</v>
      </c>
    </row>
    <row r="2781" spans="1:27" x14ac:dyDescent="0.3">
      <c r="A2781">
        <v>11550</v>
      </c>
      <c r="B2781">
        <v>23536</v>
      </c>
      <c r="C2781" t="s">
        <v>1465</v>
      </c>
      <c r="D2781" t="s">
        <v>1466</v>
      </c>
      <c r="E2781">
        <v>2020</v>
      </c>
      <c r="F2781">
        <v>2083</v>
      </c>
      <c r="G2781">
        <v>4148.1000000000004</v>
      </c>
      <c r="H2781">
        <v>37028.1</v>
      </c>
      <c r="I2781">
        <v>24.8</v>
      </c>
      <c r="J2781">
        <v>2566.1</v>
      </c>
      <c r="K2781">
        <v>11760.5</v>
      </c>
      <c r="L2781">
        <v>528.6</v>
      </c>
      <c r="M2781">
        <v>3052.8</v>
      </c>
      <c r="N2781">
        <v>1201.0999999999999</v>
      </c>
      <c r="O2781">
        <v>35092.800000000003</v>
      </c>
      <c r="P2781">
        <v>25728.1</v>
      </c>
      <c r="Q2781">
        <v>6322.8</v>
      </c>
      <c r="R2781">
        <v>1202.8</v>
      </c>
      <c r="S2781">
        <v>975.9</v>
      </c>
      <c r="T2781">
        <v>1201.0999999999999</v>
      </c>
      <c r="U2781">
        <v>1706.1</v>
      </c>
      <c r="V2781">
        <v>2682</v>
      </c>
      <c r="W2781">
        <v>7241.7</v>
      </c>
      <c r="X2781" t="s">
        <v>2</v>
      </c>
      <c r="Y2781" t="s">
        <v>2</v>
      </c>
      <c r="Z2781">
        <v>227.9</v>
      </c>
      <c r="AA2781">
        <v>-38.4</v>
      </c>
    </row>
    <row r="2782" spans="1:27" x14ac:dyDescent="0.3">
      <c r="A2782">
        <v>11554</v>
      </c>
      <c r="B2782">
        <v>58819</v>
      </c>
      <c r="C2782" t="s">
        <v>1467</v>
      </c>
      <c r="D2782" t="s">
        <v>1468</v>
      </c>
      <c r="E2782">
        <v>2021</v>
      </c>
      <c r="F2782">
        <v>1069</v>
      </c>
      <c r="G2782">
        <v>2054</v>
      </c>
      <c r="H2782">
        <v>18553</v>
      </c>
      <c r="I2782" t="s">
        <v>2</v>
      </c>
      <c r="J2782">
        <v>1151</v>
      </c>
      <c r="K2782">
        <v>6758</v>
      </c>
      <c r="L2782">
        <v>246</v>
      </c>
      <c r="M2782">
        <v>0</v>
      </c>
      <c r="N2782">
        <v>674</v>
      </c>
      <c r="O2782">
        <v>19763</v>
      </c>
      <c r="P2782">
        <v>14500</v>
      </c>
      <c r="Q2782">
        <v>3250</v>
      </c>
      <c r="R2782">
        <v>440</v>
      </c>
      <c r="S2782">
        <v>657</v>
      </c>
      <c r="T2782">
        <v>674</v>
      </c>
      <c r="U2782">
        <v>795</v>
      </c>
      <c r="V2782">
        <v>1452</v>
      </c>
      <c r="W2782">
        <v>3669</v>
      </c>
      <c r="X2782" t="s">
        <v>2</v>
      </c>
      <c r="Y2782">
        <v>58</v>
      </c>
      <c r="Z2782">
        <v>-74</v>
      </c>
      <c r="AA2782">
        <v>0</v>
      </c>
    </row>
    <row r="2783" spans="1:27" x14ac:dyDescent="0.3">
      <c r="A2783">
        <v>11554</v>
      </c>
      <c r="B2783">
        <v>58819</v>
      </c>
      <c r="C2783" t="s">
        <v>1467</v>
      </c>
      <c r="D2783" t="s">
        <v>1468</v>
      </c>
      <c r="E2783">
        <v>2020</v>
      </c>
      <c r="F2783">
        <v>887</v>
      </c>
      <c r="G2783">
        <v>1297</v>
      </c>
      <c r="H2783">
        <v>17710</v>
      </c>
      <c r="I2783" t="s">
        <v>2</v>
      </c>
      <c r="J2783">
        <v>399</v>
      </c>
      <c r="K2783">
        <v>6782</v>
      </c>
      <c r="L2783">
        <v>217</v>
      </c>
      <c r="M2783">
        <v>0</v>
      </c>
      <c r="N2783">
        <v>624</v>
      </c>
      <c r="O2783">
        <v>18752</v>
      </c>
      <c r="P2783">
        <v>13884</v>
      </c>
      <c r="Q2783">
        <v>2993</v>
      </c>
      <c r="R2783">
        <v>412</v>
      </c>
      <c r="S2783">
        <v>615</v>
      </c>
      <c r="T2783">
        <v>624</v>
      </c>
      <c r="U2783">
        <v>733</v>
      </c>
      <c r="V2783">
        <v>1348</v>
      </c>
      <c r="W2783">
        <v>3416</v>
      </c>
      <c r="X2783" t="s">
        <v>2</v>
      </c>
      <c r="Y2783">
        <v>67</v>
      </c>
      <c r="Z2783">
        <v>-57</v>
      </c>
      <c r="AA2783">
        <v>7</v>
      </c>
    </row>
    <row r="2784" spans="1:27" x14ac:dyDescent="0.3">
      <c r="A2784">
        <v>11554</v>
      </c>
      <c r="B2784">
        <v>58819</v>
      </c>
      <c r="C2784" t="s">
        <v>1467</v>
      </c>
      <c r="D2784" t="s">
        <v>1468</v>
      </c>
      <c r="E2784">
        <v>2022</v>
      </c>
      <c r="F2784">
        <v>1250</v>
      </c>
      <c r="G2784">
        <v>2363</v>
      </c>
      <c r="H2784">
        <v>20163</v>
      </c>
      <c r="I2784" t="s">
        <v>2</v>
      </c>
      <c r="J2784">
        <v>1058</v>
      </c>
      <c r="K2784">
        <v>7812</v>
      </c>
      <c r="L2784">
        <v>325</v>
      </c>
      <c r="M2784">
        <v>0</v>
      </c>
      <c r="N2784">
        <v>686</v>
      </c>
      <c r="O2784">
        <v>21443</v>
      </c>
      <c r="P2784">
        <v>15753</v>
      </c>
      <c r="Q2784">
        <v>3509</v>
      </c>
      <c r="R2784">
        <v>516</v>
      </c>
      <c r="S2784">
        <v>671</v>
      </c>
      <c r="T2784">
        <v>686</v>
      </c>
      <c r="U2784">
        <v>928</v>
      </c>
      <c r="V2784">
        <v>1599</v>
      </c>
      <c r="W2784">
        <v>4205</v>
      </c>
      <c r="X2784" t="s">
        <v>2</v>
      </c>
      <c r="Y2784" t="s">
        <v>2</v>
      </c>
      <c r="Z2784">
        <v>22</v>
      </c>
      <c r="AA2784">
        <v>0</v>
      </c>
    </row>
    <row r="2785" spans="1:27" x14ac:dyDescent="0.3">
      <c r="A2785">
        <v>11554</v>
      </c>
      <c r="B2785">
        <v>58819</v>
      </c>
      <c r="C2785" t="s">
        <v>1467</v>
      </c>
      <c r="D2785" t="s">
        <v>1468</v>
      </c>
      <c r="E2785">
        <v>2023</v>
      </c>
      <c r="F2785">
        <v>1272</v>
      </c>
      <c r="G2785">
        <v>2304</v>
      </c>
      <c r="H2785">
        <v>21237</v>
      </c>
      <c r="I2785" t="s">
        <v>2</v>
      </c>
      <c r="J2785">
        <v>1286</v>
      </c>
      <c r="K2785">
        <v>8418</v>
      </c>
      <c r="L2785">
        <v>343</v>
      </c>
      <c r="M2785">
        <v>0</v>
      </c>
      <c r="N2785">
        <v>703</v>
      </c>
      <c r="O2785">
        <v>22558</v>
      </c>
      <c r="P2785">
        <v>16634</v>
      </c>
      <c r="Q2785">
        <v>3757</v>
      </c>
      <c r="R2785">
        <v>475</v>
      </c>
      <c r="S2785">
        <v>676</v>
      </c>
      <c r="T2785">
        <v>703</v>
      </c>
      <c r="U2785">
        <v>943</v>
      </c>
      <c r="V2785">
        <v>1619</v>
      </c>
      <c r="W2785">
        <v>4027</v>
      </c>
      <c r="X2785" t="s">
        <v>2</v>
      </c>
      <c r="Y2785" t="s">
        <v>2</v>
      </c>
      <c r="Z2785">
        <v>4</v>
      </c>
      <c r="AA2785">
        <v>0</v>
      </c>
    </row>
    <row r="2786" spans="1:27" x14ac:dyDescent="0.3">
      <c r="A2786">
        <v>11566</v>
      </c>
      <c r="B2786">
        <v>42286</v>
      </c>
      <c r="C2786" t="s">
        <v>1469</v>
      </c>
      <c r="D2786" t="s">
        <v>1470</v>
      </c>
      <c r="E2786">
        <v>2022</v>
      </c>
      <c r="F2786">
        <v>1265.3</v>
      </c>
      <c r="G2786">
        <v>1110.3</v>
      </c>
      <c r="H2786">
        <v>2492.6999999999998</v>
      </c>
      <c r="I2786">
        <v>131.5</v>
      </c>
      <c r="J2786">
        <v>474.1</v>
      </c>
      <c r="K2786">
        <v>876.6</v>
      </c>
      <c r="L2786">
        <v>745.2</v>
      </c>
      <c r="M2786">
        <v>826.4</v>
      </c>
      <c r="N2786">
        <v>-188.3</v>
      </c>
      <c r="O2786">
        <v>547</v>
      </c>
      <c r="P2786">
        <v>310.89999999999998</v>
      </c>
      <c r="Q2786">
        <v>774.3</v>
      </c>
      <c r="R2786">
        <v>241.7</v>
      </c>
      <c r="S2786">
        <v>34.6</v>
      </c>
      <c r="T2786">
        <v>-188.3</v>
      </c>
      <c r="U2786">
        <v>143.1</v>
      </c>
      <c r="V2786">
        <v>177.7</v>
      </c>
      <c r="W2786">
        <v>2684.8</v>
      </c>
      <c r="X2786" t="s">
        <v>2</v>
      </c>
      <c r="Y2786">
        <v>0</v>
      </c>
      <c r="Z2786">
        <v>-63.8</v>
      </c>
      <c r="AA2786" t="s">
        <v>2</v>
      </c>
    </row>
    <row r="2787" spans="1:27" x14ac:dyDescent="0.3">
      <c r="A2787">
        <v>11566</v>
      </c>
      <c r="B2787">
        <v>42286</v>
      </c>
      <c r="C2787" t="s">
        <v>1469</v>
      </c>
      <c r="D2787" t="s">
        <v>1470</v>
      </c>
      <c r="E2787">
        <v>2023</v>
      </c>
      <c r="F2787">
        <v>1025.0999999999999</v>
      </c>
      <c r="G2787">
        <v>869.4</v>
      </c>
      <c r="H2787">
        <v>2062.8000000000002</v>
      </c>
      <c r="I2787">
        <v>179</v>
      </c>
      <c r="J2787">
        <v>349.7</v>
      </c>
      <c r="K2787">
        <v>738.2</v>
      </c>
      <c r="L2787">
        <v>373.6</v>
      </c>
      <c r="M2787">
        <v>601.20000000000005</v>
      </c>
      <c r="N2787">
        <v>-39.6</v>
      </c>
      <c r="O2787" t="s">
        <v>2</v>
      </c>
      <c r="P2787">
        <v>214.5</v>
      </c>
      <c r="Q2787" t="s">
        <v>2</v>
      </c>
      <c r="R2787">
        <v>230.8</v>
      </c>
      <c r="S2787">
        <v>35.1</v>
      </c>
      <c r="T2787">
        <v>-39.6</v>
      </c>
      <c r="U2787">
        <v>73.900000000000006</v>
      </c>
      <c r="V2787">
        <v>109</v>
      </c>
      <c r="W2787">
        <v>2242.9</v>
      </c>
      <c r="X2787" t="s">
        <v>2</v>
      </c>
      <c r="Y2787">
        <v>0</v>
      </c>
      <c r="Z2787">
        <v>-95</v>
      </c>
      <c r="AA2787" t="s">
        <v>2</v>
      </c>
    </row>
    <row r="2788" spans="1:27" x14ac:dyDescent="0.3">
      <c r="A2788">
        <v>11566</v>
      </c>
      <c r="B2788">
        <v>42286</v>
      </c>
      <c r="C2788" t="s">
        <v>1469</v>
      </c>
      <c r="D2788" t="s">
        <v>1470</v>
      </c>
      <c r="E2788">
        <v>2020</v>
      </c>
      <c r="F2788">
        <v>904.2</v>
      </c>
      <c r="G2788">
        <v>406</v>
      </c>
      <c r="H2788">
        <v>2137.4</v>
      </c>
      <c r="I2788">
        <v>347.4</v>
      </c>
      <c r="J2788">
        <v>44</v>
      </c>
      <c r="K2788">
        <v>842.8</v>
      </c>
      <c r="L2788">
        <v>243.1</v>
      </c>
      <c r="M2788">
        <v>897.7</v>
      </c>
      <c r="N2788">
        <v>-136.9</v>
      </c>
      <c r="O2788">
        <v>464.3</v>
      </c>
      <c r="P2788">
        <v>267.10000000000002</v>
      </c>
      <c r="Q2788">
        <v>962.7</v>
      </c>
      <c r="R2788">
        <v>268.3</v>
      </c>
      <c r="S2788">
        <v>32.799999999999997</v>
      </c>
      <c r="T2788">
        <v>-136.9</v>
      </c>
      <c r="U2788">
        <v>122.8</v>
      </c>
      <c r="V2788">
        <v>155.6</v>
      </c>
      <c r="W2788">
        <v>1791.1</v>
      </c>
      <c r="X2788" t="s">
        <v>2</v>
      </c>
      <c r="Y2788">
        <v>0</v>
      </c>
      <c r="Z2788">
        <v>-45.5</v>
      </c>
      <c r="AA2788" t="s">
        <v>2</v>
      </c>
    </row>
    <row r="2789" spans="1:27" x14ac:dyDescent="0.3">
      <c r="A2789">
        <v>11566</v>
      </c>
      <c r="B2789">
        <v>42286</v>
      </c>
      <c r="C2789" t="s">
        <v>1469</v>
      </c>
      <c r="D2789" t="s">
        <v>1470</v>
      </c>
      <c r="E2789">
        <v>2021</v>
      </c>
      <c r="F2789">
        <v>903.7</v>
      </c>
      <c r="G2789">
        <v>759.6</v>
      </c>
      <c r="H2789">
        <v>2586.4</v>
      </c>
      <c r="I2789">
        <v>161.69999999999999</v>
      </c>
      <c r="J2789">
        <v>273.3</v>
      </c>
      <c r="K2789">
        <v>850</v>
      </c>
      <c r="L2789">
        <v>365.5</v>
      </c>
      <c r="M2789">
        <v>1349.3</v>
      </c>
      <c r="N2789">
        <v>68.599999999999994</v>
      </c>
      <c r="O2789">
        <v>486.3</v>
      </c>
      <c r="P2789">
        <v>267.2</v>
      </c>
      <c r="Q2789">
        <v>1029.3</v>
      </c>
      <c r="R2789">
        <v>319.60000000000002</v>
      </c>
      <c r="S2789">
        <v>33.200000000000003</v>
      </c>
      <c r="T2789">
        <v>68.599999999999994</v>
      </c>
      <c r="U2789">
        <v>200.5</v>
      </c>
      <c r="V2789">
        <v>233.7</v>
      </c>
      <c r="W2789">
        <v>2414.9</v>
      </c>
      <c r="X2789" t="s">
        <v>2</v>
      </c>
      <c r="Y2789">
        <v>0</v>
      </c>
      <c r="Z2789">
        <v>13.3</v>
      </c>
      <c r="AA2789" t="s">
        <v>2</v>
      </c>
    </row>
    <row r="2790" spans="1:27" x14ac:dyDescent="0.3">
      <c r="A2790">
        <v>11580</v>
      </c>
      <c r="B2790">
        <v>84403</v>
      </c>
      <c r="C2790" t="s">
        <v>1471</v>
      </c>
      <c r="D2790" t="s">
        <v>1472</v>
      </c>
      <c r="E2790">
        <v>2023</v>
      </c>
      <c r="F2790">
        <v>1469.452</v>
      </c>
      <c r="G2790">
        <v>617.19600000000003</v>
      </c>
      <c r="H2790">
        <v>4010.203</v>
      </c>
      <c r="I2790">
        <v>137.447</v>
      </c>
      <c r="J2790">
        <v>80.411000000000001</v>
      </c>
      <c r="K2790">
        <v>666.39300000000003</v>
      </c>
      <c r="L2790">
        <v>517.84299999999996</v>
      </c>
      <c r="M2790">
        <v>1243.8309999999999</v>
      </c>
      <c r="N2790">
        <v>232.36799999999999</v>
      </c>
      <c r="O2790">
        <v>1769.883</v>
      </c>
      <c r="P2790">
        <v>937.774</v>
      </c>
      <c r="Q2790">
        <v>2837.9029999999998</v>
      </c>
      <c r="R2790">
        <v>763.97900000000004</v>
      </c>
      <c r="S2790">
        <v>119.74299999999999</v>
      </c>
      <c r="T2790">
        <v>232.36799999999999</v>
      </c>
      <c r="U2790">
        <v>305.5</v>
      </c>
      <c r="V2790">
        <v>425.24299999999999</v>
      </c>
      <c r="W2790">
        <v>2914.5659999999998</v>
      </c>
      <c r="X2790" t="s">
        <v>2</v>
      </c>
      <c r="Y2790">
        <v>44.435000000000002</v>
      </c>
      <c r="Z2790">
        <v>43.4</v>
      </c>
      <c r="AA2790" t="s">
        <v>2</v>
      </c>
    </row>
    <row r="2791" spans="1:27" x14ac:dyDescent="0.3">
      <c r="A2791">
        <v>11580</v>
      </c>
      <c r="B2791">
        <v>84403</v>
      </c>
      <c r="C2791" t="s">
        <v>1471</v>
      </c>
      <c r="D2791" t="s">
        <v>1472</v>
      </c>
      <c r="E2791">
        <v>2020</v>
      </c>
      <c r="F2791">
        <v>1210.865</v>
      </c>
      <c r="G2791">
        <v>392.33199999999999</v>
      </c>
      <c r="H2791">
        <v>3903.3359999999998</v>
      </c>
      <c r="I2791">
        <v>153.27000000000001</v>
      </c>
      <c r="J2791">
        <v>106.559</v>
      </c>
      <c r="K2791">
        <v>751.41800000000001</v>
      </c>
      <c r="L2791">
        <v>437.94299999999998</v>
      </c>
      <c r="M2791">
        <v>1414.963</v>
      </c>
      <c r="N2791">
        <v>240.39500000000001</v>
      </c>
      <c r="O2791">
        <v>1670.308</v>
      </c>
      <c r="P2791">
        <v>1016.333</v>
      </c>
      <c r="Q2791">
        <v>2338.1109999999999</v>
      </c>
      <c r="R2791">
        <v>566.86599999999999</v>
      </c>
      <c r="S2791">
        <v>131.15799999999999</v>
      </c>
      <c r="T2791">
        <v>240.39500000000001</v>
      </c>
      <c r="U2791">
        <v>308.13</v>
      </c>
      <c r="V2791">
        <v>439.28800000000001</v>
      </c>
      <c r="W2791">
        <v>2495.665</v>
      </c>
      <c r="X2791" t="s">
        <v>2</v>
      </c>
      <c r="Y2791">
        <v>4.6619999999999999</v>
      </c>
      <c r="Z2791">
        <v>41.485999999999997</v>
      </c>
      <c r="AA2791" t="s">
        <v>2</v>
      </c>
    </row>
    <row r="2792" spans="1:27" x14ac:dyDescent="0.3">
      <c r="A2792">
        <v>11580</v>
      </c>
      <c r="B2792">
        <v>84403</v>
      </c>
      <c r="C2792" t="s">
        <v>1471</v>
      </c>
      <c r="D2792" t="s">
        <v>1472</v>
      </c>
      <c r="E2792">
        <v>2021</v>
      </c>
      <c r="F2792">
        <v>1464.723</v>
      </c>
      <c r="G2792">
        <v>366.25700000000001</v>
      </c>
      <c r="H2792">
        <v>4091.0039999999999</v>
      </c>
      <c r="I2792">
        <v>448.46199999999999</v>
      </c>
      <c r="J2792">
        <v>5.9880000000000004</v>
      </c>
      <c r="K2792">
        <v>748.89200000000005</v>
      </c>
      <c r="L2792">
        <v>419.971</v>
      </c>
      <c r="M2792">
        <v>1364.6220000000001</v>
      </c>
      <c r="N2792">
        <v>208.649</v>
      </c>
      <c r="O2792">
        <v>1696.1610000000001</v>
      </c>
      <c r="P2792">
        <v>969.93899999999996</v>
      </c>
      <c r="Q2792">
        <v>2534.8939999999998</v>
      </c>
      <c r="R2792">
        <v>535.12199999999996</v>
      </c>
      <c r="S2792">
        <v>129.524</v>
      </c>
      <c r="T2792">
        <v>208.649</v>
      </c>
      <c r="U2792">
        <v>247.101</v>
      </c>
      <c r="V2792">
        <v>376.625</v>
      </c>
      <c r="W2792">
        <v>2245.8319999999999</v>
      </c>
      <c r="X2792" t="s">
        <v>2</v>
      </c>
      <c r="Y2792">
        <v>11.481</v>
      </c>
      <c r="Z2792">
        <v>37.15</v>
      </c>
      <c r="AA2792" t="s">
        <v>2</v>
      </c>
    </row>
    <row r="2793" spans="1:27" x14ac:dyDescent="0.3">
      <c r="A2793">
        <v>11580</v>
      </c>
      <c r="B2793">
        <v>84403</v>
      </c>
      <c r="C2793" t="s">
        <v>1471</v>
      </c>
      <c r="D2793" t="s">
        <v>1472</v>
      </c>
      <c r="E2793">
        <v>2022</v>
      </c>
      <c r="F2793">
        <v>1311.9690000000001</v>
      </c>
      <c r="G2793">
        <v>539.11300000000006</v>
      </c>
      <c r="H2793">
        <v>3806.4459999999999</v>
      </c>
      <c r="I2793">
        <v>107.84399999999999</v>
      </c>
      <c r="J2793">
        <v>72.242999999999995</v>
      </c>
      <c r="K2793">
        <v>731.20299999999997</v>
      </c>
      <c r="L2793">
        <v>514.28700000000003</v>
      </c>
      <c r="M2793">
        <v>1233.1389999999999</v>
      </c>
      <c r="N2793">
        <v>171.69800000000001</v>
      </c>
      <c r="O2793">
        <v>1704.864</v>
      </c>
      <c r="P2793">
        <v>935.61599999999999</v>
      </c>
      <c r="Q2793">
        <v>2634.67</v>
      </c>
      <c r="R2793">
        <v>615.14300000000003</v>
      </c>
      <c r="S2793">
        <v>120.628</v>
      </c>
      <c r="T2793">
        <v>171.69800000000001</v>
      </c>
      <c r="U2793">
        <v>208.77199999999999</v>
      </c>
      <c r="V2793">
        <v>329.4</v>
      </c>
      <c r="W2793">
        <v>2382.79</v>
      </c>
      <c r="X2793" t="s">
        <v>2</v>
      </c>
      <c r="Y2793">
        <v>34.655000000000001</v>
      </c>
      <c r="Z2793">
        <v>28.2</v>
      </c>
      <c r="AA2793" t="s">
        <v>2</v>
      </c>
    </row>
    <row r="2794" spans="1:27" x14ac:dyDescent="0.3">
      <c r="A2794">
        <v>11584</v>
      </c>
      <c r="B2794">
        <v>15456</v>
      </c>
      <c r="C2794" t="s">
        <v>1473</v>
      </c>
      <c r="D2794" t="s">
        <v>1474</v>
      </c>
      <c r="E2794">
        <v>2022</v>
      </c>
      <c r="F2794">
        <v>2521</v>
      </c>
      <c r="G2794">
        <v>1610</v>
      </c>
      <c r="H2794">
        <v>7907</v>
      </c>
      <c r="I2794">
        <v>536</v>
      </c>
      <c r="J2794">
        <v>550</v>
      </c>
      <c r="K2794">
        <v>2676</v>
      </c>
      <c r="L2794">
        <v>1643</v>
      </c>
      <c r="M2794">
        <v>1211</v>
      </c>
      <c r="N2794">
        <v>345</v>
      </c>
      <c r="O2794">
        <v>4911</v>
      </c>
      <c r="P2794">
        <v>3363</v>
      </c>
      <c r="Q2794">
        <v>2533</v>
      </c>
      <c r="R2794">
        <v>160</v>
      </c>
      <c r="S2794">
        <v>208</v>
      </c>
      <c r="T2794">
        <v>342</v>
      </c>
      <c r="U2794">
        <v>693</v>
      </c>
      <c r="V2794">
        <v>901</v>
      </c>
      <c r="W2794">
        <v>8759</v>
      </c>
      <c r="X2794" t="s">
        <v>2</v>
      </c>
      <c r="Y2794">
        <v>39</v>
      </c>
      <c r="Z2794">
        <v>180</v>
      </c>
      <c r="AA2794" t="s">
        <v>2</v>
      </c>
    </row>
    <row r="2795" spans="1:27" x14ac:dyDescent="0.3">
      <c r="A2795">
        <v>11584</v>
      </c>
      <c r="B2795">
        <v>15456</v>
      </c>
      <c r="C2795" t="s">
        <v>1473</v>
      </c>
      <c r="D2795" t="s">
        <v>1474</v>
      </c>
      <c r="E2795">
        <v>2022</v>
      </c>
      <c r="F2795">
        <v>2521</v>
      </c>
      <c r="G2795">
        <v>1610</v>
      </c>
      <c r="H2795">
        <v>7907</v>
      </c>
      <c r="I2795">
        <v>536</v>
      </c>
      <c r="J2795">
        <v>550</v>
      </c>
      <c r="K2795">
        <v>2676</v>
      </c>
      <c r="L2795">
        <v>1643</v>
      </c>
      <c r="M2795">
        <v>1211</v>
      </c>
      <c r="N2795">
        <v>345</v>
      </c>
      <c r="O2795">
        <v>4911</v>
      </c>
      <c r="P2795">
        <v>3363</v>
      </c>
      <c r="Q2795">
        <v>2533</v>
      </c>
      <c r="R2795">
        <v>160</v>
      </c>
      <c r="S2795">
        <v>208</v>
      </c>
      <c r="T2795">
        <v>342</v>
      </c>
      <c r="U2795">
        <v>693</v>
      </c>
      <c r="V2795">
        <v>901</v>
      </c>
      <c r="W2795">
        <v>8759</v>
      </c>
      <c r="X2795" t="s">
        <v>2</v>
      </c>
      <c r="Y2795">
        <v>39</v>
      </c>
      <c r="Z2795">
        <v>180</v>
      </c>
      <c r="AA2795" t="s">
        <v>2</v>
      </c>
    </row>
    <row r="2796" spans="1:27" x14ac:dyDescent="0.3">
      <c r="A2796">
        <v>11584</v>
      </c>
      <c r="B2796">
        <v>15456</v>
      </c>
      <c r="C2796" t="s">
        <v>1473</v>
      </c>
      <c r="D2796" t="s">
        <v>1474</v>
      </c>
      <c r="E2796">
        <v>2020</v>
      </c>
      <c r="F2796">
        <v>2835</v>
      </c>
      <c r="G2796">
        <v>1644</v>
      </c>
      <c r="H2796">
        <v>7043</v>
      </c>
      <c r="I2796">
        <v>1680</v>
      </c>
      <c r="J2796">
        <v>682</v>
      </c>
      <c r="K2796">
        <v>2507</v>
      </c>
      <c r="L2796">
        <v>923</v>
      </c>
      <c r="M2796">
        <v>176</v>
      </c>
      <c r="N2796">
        <v>323</v>
      </c>
      <c r="O2796">
        <v>5031</v>
      </c>
      <c r="P2796">
        <v>3504</v>
      </c>
      <c r="Q2796">
        <v>1995</v>
      </c>
      <c r="R2796">
        <v>125</v>
      </c>
      <c r="S2796">
        <v>176</v>
      </c>
      <c r="T2796">
        <v>323</v>
      </c>
      <c r="U2796">
        <v>349</v>
      </c>
      <c r="V2796">
        <v>525</v>
      </c>
      <c r="W2796">
        <v>7548</v>
      </c>
      <c r="X2796" t="s">
        <v>2</v>
      </c>
      <c r="Y2796">
        <v>81</v>
      </c>
      <c r="Z2796">
        <v>171</v>
      </c>
      <c r="AA2796" t="s">
        <v>2</v>
      </c>
    </row>
    <row r="2797" spans="1:27" x14ac:dyDescent="0.3">
      <c r="A2797">
        <v>11584</v>
      </c>
      <c r="B2797">
        <v>15456</v>
      </c>
      <c r="C2797" t="s">
        <v>1473</v>
      </c>
      <c r="D2797" t="s">
        <v>1474</v>
      </c>
      <c r="E2797">
        <v>2020</v>
      </c>
      <c r="F2797">
        <v>2835</v>
      </c>
      <c r="G2797">
        <v>1644</v>
      </c>
      <c r="H2797">
        <v>7043</v>
      </c>
      <c r="I2797">
        <v>1680</v>
      </c>
      <c r="J2797">
        <v>682</v>
      </c>
      <c r="K2797">
        <v>2507</v>
      </c>
      <c r="L2797">
        <v>923</v>
      </c>
      <c r="M2797">
        <v>176</v>
      </c>
      <c r="N2797">
        <v>323</v>
      </c>
      <c r="O2797">
        <v>5031</v>
      </c>
      <c r="P2797">
        <v>3504</v>
      </c>
      <c r="Q2797">
        <v>1995</v>
      </c>
      <c r="R2797">
        <v>125</v>
      </c>
      <c r="S2797">
        <v>176</v>
      </c>
      <c r="T2797">
        <v>323</v>
      </c>
      <c r="U2797">
        <v>349</v>
      </c>
      <c r="V2797">
        <v>525</v>
      </c>
      <c r="W2797">
        <v>7548</v>
      </c>
      <c r="X2797" t="s">
        <v>2</v>
      </c>
      <c r="Y2797">
        <v>81</v>
      </c>
      <c r="Z2797">
        <v>171</v>
      </c>
      <c r="AA2797" t="s">
        <v>2</v>
      </c>
    </row>
    <row r="2798" spans="1:27" x14ac:dyDescent="0.3">
      <c r="A2798">
        <v>11584</v>
      </c>
      <c r="B2798">
        <v>15456</v>
      </c>
      <c r="C2798" t="s">
        <v>1473</v>
      </c>
      <c r="D2798" t="s">
        <v>1474</v>
      </c>
      <c r="E2798">
        <v>2021</v>
      </c>
      <c r="F2798">
        <v>2363</v>
      </c>
      <c r="G2798">
        <v>1735</v>
      </c>
      <c r="H2798">
        <v>8135</v>
      </c>
      <c r="I2798">
        <v>804</v>
      </c>
      <c r="J2798">
        <v>578</v>
      </c>
      <c r="K2798">
        <v>2814</v>
      </c>
      <c r="L2798">
        <v>1266</v>
      </c>
      <c r="M2798">
        <v>1251</v>
      </c>
      <c r="N2798">
        <v>893</v>
      </c>
      <c r="O2798">
        <v>5020</v>
      </c>
      <c r="P2798">
        <v>3533</v>
      </c>
      <c r="Q2798">
        <v>2557</v>
      </c>
      <c r="R2798">
        <v>136</v>
      </c>
      <c r="S2798">
        <v>197</v>
      </c>
      <c r="T2798">
        <v>893</v>
      </c>
      <c r="U2798">
        <v>1032</v>
      </c>
      <c r="V2798">
        <v>1229</v>
      </c>
      <c r="W2798">
        <v>8958</v>
      </c>
      <c r="X2798" t="s">
        <v>2</v>
      </c>
      <c r="Y2798">
        <v>11</v>
      </c>
      <c r="Z2798">
        <v>348</v>
      </c>
      <c r="AA2798" t="s">
        <v>2</v>
      </c>
    </row>
    <row r="2799" spans="1:27" x14ac:dyDescent="0.3">
      <c r="A2799">
        <v>11584</v>
      </c>
      <c r="B2799">
        <v>15456</v>
      </c>
      <c r="C2799" t="s">
        <v>1473</v>
      </c>
      <c r="D2799" t="s">
        <v>1474</v>
      </c>
      <c r="E2799">
        <v>2021</v>
      </c>
      <c r="F2799">
        <v>2363</v>
      </c>
      <c r="G2799">
        <v>1735</v>
      </c>
      <c r="H2799">
        <v>8135</v>
      </c>
      <c r="I2799">
        <v>804</v>
      </c>
      <c r="J2799">
        <v>578</v>
      </c>
      <c r="K2799">
        <v>2814</v>
      </c>
      <c r="L2799">
        <v>1266</v>
      </c>
      <c r="M2799">
        <v>1251</v>
      </c>
      <c r="N2799">
        <v>893</v>
      </c>
      <c r="O2799">
        <v>5020</v>
      </c>
      <c r="P2799">
        <v>3533</v>
      </c>
      <c r="Q2799">
        <v>2557</v>
      </c>
      <c r="R2799">
        <v>136</v>
      </c>
      <c r="S2799">
        <v>197</v>
      </c>
      <c r="T2799">
        <v>893</v>
      </c>
      <c r="U2799">
        <v>1032</v>
      </c>
      <c r="V2799">
        <v>1229</v>
      </c>
      <c r="W2799">
        <v>8958</v>
      </c>
      <c r="X2799" t="s">
        <v>2</v>
      </c>
      <c r="Y2799">
        <v>11</v>
      </c>
      <c r="Z2799">
        <v>348</v>
      </c>
      <c r="AA2799" t="s">
        <v>2</v>
      </c>
    </row>
    <row r="2800" spans="1:27" x14ac:dyDescent="0.3">
      <c r="A2800">
        <v>11600</v>
      </c>
      <c r="B2800">
        <v>83601</v>
      </c>
      <c r="C2800" t="s">
        <v>1475</v>
      </c>
      <c r="D2800" t="s">
        <v>1476</v>
      </c>
      <c r="E2800">
        <v>2020</v>
      </c>
      <c r="F2800">
        <v>1967.992</v>
      </c>
      <c r="G2800">
        <v>787.90099999999995</v>
      </c>
      <c r="H2800">
        <v>3373.2449999999999</v>
      </c>
      <c r="I2800">
        <v>640.31100000000004</v>
      </c>
      <c r="J2800">
        <v>10.404999999999999</v>
      </c>
      <c r="K2800">
        <v>737.40499999999997</v>
      </c>
      <c r="L2800">
        <v>564.75400000000002</v>
      </c>
      <c r="M2800">
        <v>591.44299999999998</v>
      </c>
      <c r="N2800">
        <v>723.79499999999996</v>
      </c>
      <c r="O2800">
        <v>1428.009</v>
      </c>
      <c r="P2800">
        <v>550.11800000000005</v>
      </c>
      <c r="Q2800">
        <v>1115.403</v>
      </c>
      <c r="R2800">
        <v>641.92200000000003</v>
      </c>
      <c r="S2800">
        <v>87.036000000000001</v>
      </c>
      <c r="T2800">
        <v>723.79499999999996</v>
      </c>
      <c r="U2800">
        <v>288.59300000000002</v>
      </c>
      <c r="V2800">
        <v>375.62900000000002</v>
      </c>
      <c r="W2800">
        <v>3171.4290000000001</v>
      </c>
      <c r="X2800" t="s">
        <v>2</v>
      </c>
      <c r="Y2800">
        <v>3.62</v>
      </c>
      <c r="Z2800">
        <v>176.267</v>
      </c>
      <c r="AA2800" t="s">
        <v>2</v>
      </c>
    </row>
    <row r="2801" spans="1:27" x14ac:dyDescent="0.3">
      <c r="A2801">
        <v>11600</v>
      </c>
      <c r="B2801">
        <v>83601</v>
      </c>
      <c r="C2801" t="s">
        <v>1475</v>
      </c>
      <c r="D2801" t="s">
        <v>1476</v>
      </c>
      <c r="E2801">
        <v>2022</v>
      </c>
      <c r="F2801">
        <v>1868.337</v>
      </c>
      <c r="G2801">
        <v>717.55799999999999</v>
      </c>
      <c r="H2801">
        <v>3650.9180000000001</v>
      </c>
      <c r="I2801">
        <v>454.94600000000003</v>
      </c>
      <c r="J2801">
        <v>15.685</v>
      </c>
      <c r="K2801">
        <v>779.7</v>
      </c>
      <c r="L2801">
        <v>607.96799999999996</v>
      </c>
      <c r="M2801">
        <v>729.04600000000005</v>
      </c>
      <c r="N2801">
        <v>256.52800000000002</v>
      </c>
      <c r="O2801">
        <v>1767.46</v>
      </c>
      <c r="P2801">
        <v>775.62099999999998</v>
      </c>
      <c r="Q2801">
        <v>1405.212</v>
      </c>
      <c r="R2801">
        <v>697.08500000000004</v>
      </c>
      <c r="S2801">
        <v>112.182</v>
      </c>
      <c r="T2801">
        <v>256.52800000000002</v>
      </c>
      <c r="U2801">
        <v>234.44</v>
      </c>
      <c r="V2801">
        <v>346.62200000000001</v>
      </c>
      <c r="W2801">
        <v>4916.3919999999998</v>
      </c>
      <c r="X2801" t="s">
        <v>2</v>
      </c>
      <c r="Y2801">
        <v>7.4509999999999996</v>
      </c>
      <c r="Z2801">
        <v>76.197999999999993</v>
      </c>
      <c r="AA2801" t="s">
        <v>2</v>
      </c>
    </row>
    <row r="2802" spans="1:27" x14ac:dyDescent="0.3">
      <c r="A2802">
        <v>11600</v>
      </c>
      <c r="B2802">
        <v>83601</v>
      </c>
      <c r="C2802" t="s">
        <v>1475</v>
      </c>
      <c r="D2802" t="s">
        <v>1476</v>
      </c>
      <c r="E2802">
        <v>2021</v>
      </c>
      <c r="F2802">
        <v>1785.653</v>
      </c>
      <c r="G2802">
        <v>932.26099999999997</v>
      </c>
      <c r="H2802">
        <v>3643.0230000000001</v>
      </c>
      <c r="I2802">
        <v>34.484999999999999</v>
      </c>
      <c r="J2802">
        <v>59.88</v>
      </c>
      <c r="K2802">
        <v>784.52800000000002</v>
      </c>
      <c r="L2802">
        <v>759.14</v>
      </c>
      <c r="M2802">
        <v>700.48599999999999</v>
      </c>
      <c r="N2802">
        <v>379.38600000000002</v>
      </c>
      <c r="O2802">
        <v>1709.69</v>
      </c>
      <c r="P2802">
        <v>795.10900000000004</v>
      </c>
      <c r="Q2802">
        <v>1207.3130000000001</v>
      </c>
      <c r="R2802">
        <v>878.04899999999998</v>
      </c>
      <c r="S2802">
        <v>98.209000000000003</v>
      </c>
      <c r="T2802">
        <v>379.38600000000002</v>
      </c>
      <c r="U2802">
        <v>317.17200000000003</v>
      </c>
      <c r="V2802">
        <v>415.38099999999997</v>
      </c>
      <c r="W2802">
        <v>5242.2190000000001</v>
      </c>
      <c r="X2802" t="s">
        <v>2</v>
      </c>
      <c r="Y2802">
        <v>0.3</v>
      </c>
      <c r="Z2802">
        <v>115.02200000000001</v>
      </c>
      <c r="AA2802" t="s">
        <v>2</v>
      </c>
    </row>
    <row r="2803" spans="1:27" x14ac:dyDescent="0.3">
      <c r="A2803">
        <v>11636</v>
      </c>
      <c r="B2803">
        <v>27983</v>
      </c>
      <c r="C2803" t="s">
        <v>1477</v>
      </c>
      <c r="D2803" t="s">
        <v>1478</v>
      </c>
      <c r="E2803">
        <v>2023</v>
      </c>
      <c r="F2803">
        <v>3177</v>
      </c>
      <c r="G2803">
        <v>2794</v>
      </c>
      <c r="H2803">
        <v>10023</v>
      </c>
      <c r="I2803" t="s">
        <v>2</v>
      </c>
      <c r="J2803">
        <v>567</v>
      </c>
      <c r="K2803">
        <v>2710</v>
      </c>
      <c r="L2803">
        <v>661</v>
      </c>
      <c r="M2803">
        <v>2747</v>
      </c>
      <c r="N2803">
        <v>1</v>
      </c>
      <c r="O2803" t="s">
        <v>2</v>
      </c>
      <c r="P2803">
        <v>531</v>
      </c>
      <c r="Q2803">
        <v>1301</v>
      </c>
      <c r="R2803">
        <v>1763</v>
      </c>
      <c r="S2803">
        <v>251</v>
      </c>
      <c r="T2803">
        <v>1</v>
      </c>
      <c r="U2803">
        <v>476</v>
      </c>
      <c r="V2803">
        <v>727</v>
      </c>
      <c r="W2803">
        <v>6886</v>
      </c>
      <c r="X2803" t="s">
        <v>2</v>
      </c>
      <c r="Y2803" t="s">
        <v>2</v>
      </c>
      <c r="Z2803">
        <v>-29</v>
      </c>
      <c r="AA2803" t="s">
        <v>2</v>
      </c>
    </row>
    <row r="2804" spans="1:27" x14ac:dyDescent="0.3">
      <c r="A2804">
        <v>11636</v>
      </c>
      <c r="B2804">
        <v>27983</v>
      </c>
      <c r="C2804" t="s">
        <v>1477</v>
      </c>
      <c r="D2804" t="s">
        <v>1478</v>
      </c>
      <c r="E2804">
        <v>2020</v>
      </c>
      <c r="F2804">
        <v>5783</v>
      </c>
      <c r="G2804">
        <v>2478</v>
      </c>
      <c r="H2804">
        <v>14741</v>
      </c>
      <c r="I2804">
        <v>2625</v>
      </c>
      <c r="J2804">
        <v>479</v>
      </c>
      <c r="K2804">
        <v>4307</v>
      </c>
      <c r="L2804">
        <v>843</v>
      </c>
      <c r="M2804">
        <v>4426</v>
      </c>
      <c r="N2804">
        <v>192</v>
      </c>
      <c r="O2804">
        <v>4324</v>
      </c>
      <c r="P2804">
        <v>1013</v>
      </c>
      <c r="Q2804">
        <v>2949</v>
      </c>
      <c r="R2804">
        <v>2093</v>
      </c>
      <c r="S2804">
        <v>368</v>
      </c>
      <c r="T2804">
        <v>192</v>
      </c>
      <c r="U2804">
        <v>422</v>
      </c>
      <c r="V2804">
        <v>790</v>
      </c>
      <c r="W2804">
        <v>7022</v>
      </c>
      <c r="X2804" t="s">
        <v>2</v>
      </c>
      <c r="Y2804">
        <v>7</v>
      </c>
      <c r="Z2804">
        <v>64</v>
      </c>
      <c r="AA2804" t="s">
        <v>2</v>
      </c>
    </row>
    <row r="2805" spans="1:27" x14ac:dyDescent="0.3">
      <c r="A2805">
        <v>11636</v>
      </c>
      <c r="B2805">
        <v>27983</v>
      </c>
      <c r="C2805" t="s">
        <v>1477</v>
      </c>
      <c r="D2805" t="s">
        <v>1478</v>
      </c>
      <c r="E2805">
        <v>2022</v>
      </c>
      <c r="F2805">
        <v>4107</v>
      </c>
      <c r="G2805">
        <v>3330</v>
      </c>
      <c r="H2805">
        <v>11543</v>
      </c>
      <c r="I2805">
        <v>1045</v>
      </c>
      <c r="J2805">
        <v>934</v>
      </c>
      <c r="K2805">
        <v>3037</v>
      </c>
      <c r="L2805">
        <v>797</v>
      </c>
      <c r="M2805">
        <v>3123</v>
      </c>
      <c r="N2805">
        <v>-322</v>
      </c>
      <c r="O2805">
        <v>3745</v>
      </c>
      <c r="P2805">
        <v>770</v>
      </c>
      <c r="Q2805">
        <v>1599</v>
      </c>
      <c r="R2805">
        <v>2038</v>
      </c>
      <c r="S2805">
        <v>270</v>
      </c>
      <c r="T2805">
        <v>-322</v>
      </c>
      <c r="U2805">
        <v>341</v>
      </c>
      <c r="V2805">
        <v>611</v>
      </c>
      <c r="W2805">
        <v>7107</v>
      </c>
      <c r="X2805" t="s">
        <v>2</v>
      </c>
      <c r="Y2805">
        <v>16</v>
      </c>
      <c r="Z2805">
        <v>-3</v>
      </c>
      <c r="AA2805" t="s">
        <v>2</v>
      </c>
    </row>
    <row r="2806" spans="1:27" x14ac:dyDescent="0.3">
      <c r="A2806">
        <v>11636</v>
      </c>
      <c r="B2806">
        <v>27983</v>
      </c>
      <c r="C2806" t="s">
        <v>1477</v>
      </c>
      <c r="D2806" t="s">
        <v>1478</v>
      </c>
      <c r="E2806">
        <v>2021</v>
      </c>
      <c r="F2806">
        <v>4701</v>
      </c>
      <c r="G2806">
        <v>2829</v>
      </c>
      <c r="H2806">
        <v>13223</v>
      </c>
      <c r="I2806">
        <v>1840</v>
      </c>
      <c r="J2806">
        <v>731</v>
      </c>
      <c r="K2806">
        <v>3805</v>
      </c>
      <c r="L2806">
        <v>696</v>
      </c>
      <c r="M2806">
        <v>3618</v>
      </c>
      <c r="N2806">
        <v>-455</v>
      </c>
      <c r="O2806">
        <v>4075</v>
      </c>
      <c r="P2806">
        <v>875</v>
      </c>
      <c r="Q2806">
        <v>2643</v>
      </c>
      <c r="R2806">
        <v>1965</v>
      </c>
      <c r="S2806">
        <v>327</v>
      </c>
      <c r="T2806">
        <v>-455</v>
      </c>
      <c r="U2806">
        <v>397</v>
      </c>
      <c r="V2806">
        <v>724</v>
      </c>
      <c r="W2806">
        <v>7038</v>
      </c>
      <c r="X2806" t="s">
        <v>2</v>
      </c>
      <c r="Y2806">
        <v>30</v>
      </c>
      <c r="Z2806">
        <v>-17</v>
      </c>
      <c r="AA2806" t="s">
        <v>2</v>
      </c>
    </row>
    <row r="2807" spans="1:27" x14ac:dyDescent="0.3">
      <c r="A2807">
        <v>11649</v>
      </c>
      <c r="B2807">
        <v>59483</v>
      </c>
      <c r="C2807" t="s">
        <v>1479</v>
      </c>
      <c r="D2807" t="s">
        <v>1480</v>
      </c>
      <c r="E2807">
        <v>2020</v>
      </c>
      <c r="F2807">
        <v>1029.8</v>
      </c>
      <c r="G2807">
        <v>700.7</v>
      </c>
      <c r="H2807">
        <v>2185.8000000000002</v>
      </c>
      <c r="I2807">
        <v>439.3</v>
      </c>
      <c r="J2807">
        <v>118.2</v>
      </c>
      <c r="K2807">
        <v>1394</v>
      </c>
      <c r="L2807">
        <v>0</v>
      </c>
      <c r="M2807">
        <v>13.1</v>
      </c>
      <c r="N2807">
        <v>-53.5</v>
      </c>
      <c r="O2807">
        <v>3071.5</v>
      </c>
      <c r="P2807">
        <v>1040.2</v>
      </c>
      <c r="Q2807">
        <v>-2514.6999999999998</v>
      </c>
      <c r="R2807">
        <v>505</v>
      </c>
      <c r="S2807">
        <v>134.9</v>
      </c>
      <c r="T2807">
        <v>-53.5</v>
      </c>
      <c r="U2807">
        <v>11.2</v>
      </c>
      <c r="V2807">
        <v>146.1</v>
      </c>
      <c r="W2807">
        <v>4513.7</v>
      </c>
      <c r="X2807" t="s">
        <v>2</v>
      </c>
      <c r="Y2807">
        <v>1.9</v>
      </c>
      <c r="Z2807">
        <v>-19.600000000000001</v>
      </c>
      <c r="AA2807" t="s">
        <v>2</v>
      </c>
    </row>
    <row r="2808" spans="1:27" x14ac:dyDescent="0.3">
      <c r="A2808">
        <v>11649</v>
      </c>
      <c r="B2808">
        <v>59483</v>
      </c>
      <c r="C2808" t="s">
        <v>1479</v>
      </c>
      <c r="D2808" t="s">
        <v>1480</v>
      </c>
      <c r="E2808">
        <v>2021</v>
      </c>
      <c r="F2808">
        <v>1043.5</v>
      </c>
      <c r="G2808">
        <v>824.1</v>
      </c>
      <c r="H2808">
        <v>2425.6</v>
      </c>
      <c r="I2808">
        <v>310.7</v>
      </c>
      <c r="J2808">
        <v>148.80000000000001</v>
      </c>
      <c r="K2808">
        <v>1601.1</v>
      </c>
      <c r="L2808">
        <v>0</v>
      </c>
      <c r="M2808" t="s">
        <v>2</v>
      </c>
      <c r="N2808">
        <v>-109.1</v>
      </c>
      <c r="O2808">
        <v>3349.4</v>
      </c>
      <c r="P2808">
        <v>1317.1</v>
      </c>
      <c r="Q2808">
        <v>-2659.6</v>
      </c>
      <c r="R2808">
        <v>663.7</v>
      </c>
      <c r="S2808">
        <v>143.6</v>
      </c>
      <c r="T2808">
        <v>-109.1</v>
      </c>
      <c r="U2808">
        <v>104.3</v>
      </c>
      <c r="V2808">
        <v>247.9</v>
      </c>
      <c r="W2808">
        <v>5121.8</v>
      </c>
      <c r="X2808" t="s">
        <v>2</v>
      </c>
      <c r="Y2808" t="s">
        <v>2</v>
      </c>
      <c r="Z2808">
        <v>3.1</v>
      </c>
      <c r="AA2808" t="s">
        <v>2</v>
      </c>
    </row>
    <row r="2809" spans="1:27" x14ac:dyDescent="0.3">
      <c r="A2809">
        <v>11649</v>
      </c>
      <c r="B2809">
        <v>59483</v>
      </c>
      <c r="C2809" t="s">
        <v>1479</v>
      </c>
      <c r="D2809" t="s">
        <v>1480</v>
      </c>
      <c r="E2809">
        <v>2022</v>
      </c>
      <c r="F2809">
        <v>914.1</v>
      </c>
      <c r="G2809">
        <v>717</v>
      </c>
      <c r="H2809">
        <v>2279.3000000000002</v>
      </c>
      <c r="I2809">
        <v>235.1</v>
      </c>
      <c r="J2809">
        <v>124.9</v>
      </c>
      <c r="K2809">
        <v>1560.8</v>
      </c>
      <c r="L2809">
        <v>0</v>
      </c>
      <c r="M2809" t="s">
        <v>2</v>
      </c>
      <c r="N2809">
        <v>21.8</v>
      </c>
      <c r="O2809">
        <v>3248.7</v>
      </c>
      <c r="P2809">
        <v>1308.7</v>
      </c>
      <c r="Q2809">
        <v>-2682.7</v>
      </c>
      <c r="R2809">
        <v>599.70000000000005</v>
      </c>
      <c r="S2809">
        <v>143.4</v>
      </c>
      <c r="T2809">
        <v>21.8</v>
      </c>
      <c r="U2809">
        <v>165.1</v>
      </c>
      <c r="V2809">
        <v>308.5</v>
      </c>
      <c r="W2809">
        <v>5244.7</v>
      </c>
      <c r="X2809" t="s">
        <v>2</v>
      </c>
      <c r="Y2809" t="s">
        <v>2</v>
      </c>
      <c r="Z2809">
        <v>4.7</v>
      </c>
      <c r="AA2809" t="s">
        <v>2</v>
      </c>
    </row>
    <row r="2810" spans="1:27" x14ac:dyDescent="0.3">
      <c r="A2810">
        <v>11657</v>
      </c>
      <c r="B2810">
        <v>88857</v>
      </c>
      <c r="C2810" t="s">
        <v>1481</v>
      </c>
      <c r="D2810" t="s">
        <v>1482</v>
      </c>
      <c r="E2810">
        <v>2021</v>
      </c>
      <c r="F2810">
        <v>11.262</v>
      </c>
      <c r="G2810">
        <v>20.085999999999999</v>
      </c>
      <c r="H2810">
        <v>458.85300000000001</v>
      </c>
      <c r="I2810">
        <v>1E-3</v>
      </c>
      <c r="J2810">
        <v>7.5</v>
      </c>
      <c r="K2810">
        <v>138.869</v>
      </c>
      <c r="L2810">
        <v>1.917</v>
      </c>
      <c r="M2810">
        <v>0</v>
      </c>
      <c r="N2810">
        <v>16.984000000000002</v>
      </c>
      <c r="O2810">
        <v>483.31299999999999</v>
      </c>
      <c r="P2810">
        <v>383.62599999999998</v>
      </c>
      <c r="Q2810">
        <v>64.391999999999996</v>
      </c>
      <c r="R2810">
        <v>8.3119999999999994</v>
      </c>
      <c r="S2810">
        <v>8.859</v>
      </c>
      <c r="T2810">
        <v>16.984000000000002</v>
      </c>
      <c r="U2810">
        <v>23.396000000000001</v>
      </c>
      <c r="V2810">
        <v>32.255000000000003</v>
      </c>
      <c r="W2810">
        <v>55.119</v>
      </c>
      <c r="X2810" t="s">
        <v>2</v>
      </c>
      <c r="Y2810">
        <v>0</v>
      </c>
      <c r="Z2810">
        <v>1.1200000000000001</v>
      </c>
      <c r="AA2810">
        <v>0</v>
      </c>
    </row>
    <row r="2811" spans="1:27" x14ac:dyDescent="0.3">
      <c r="A2811">
        <v>11657</v>
      </c>
      <c r="B2811">
        <v>88857</v>
      </c>
      <c r="C2811" t="s">
        <v>1481</v>
      </c>
      <c r="D2811" t="s">
        <v>1482</v>
      </c>
      <c r="E2811">
        <v>2022</v>
      </c>
      <c r="F2811">
        <v>14.234</v>
      </c>
      <c r="G2811">
        <v>16.981000000000002</v>
      </c>
      <c r="H2811">
        <v>510.59500000000003</v>
      </c>
      <c r="I2811">
        <v>1E-3</v>
      </c>
      <c r="J2811">
        <v>0</v>
      </c>
      <c r="K2811">
        <v>139.465</v>
      </c>
      <c r="L2811">
        <v>2.335</v>
      </c>
      <c r="M2811">
        <v>0</v>
      </c>
      <c r="N2811">
        <v>19.579999999999998</v>
      </c>
      <c r="O2811">
        <v>541.12199999999996</v>
      </c>
      <c r="P2811">
        <v>431.90100000000001</v>
      </c>
      <c r="Q2811">
        <v>72.962999999999994</v>
      </c>
      <c r="R2811">
        <v>10.872999999999999</v>
      </c>
      <c r="S2811">
        <v>10.138999999999999</v>
      </c>
      <c r="T2811">
        <v>19.579999999999998</v>
      </c>
      <c r="U2811">
        <v>24.483000000000001</v>
      </c>
      <c r="V2811">
        <v>34.622</v>
      </c>
      <c r="W2811">
        <v>60.061</v>
      </c>
      <c r="X2811" t="s">
        <v>2</v>
      </c>
      <c r="Y2811">
        <v>0</v>
      </c>
      <c r="Z2811">
        <v>1.4999999999999999E-2</v>
      </c>
      <c r="AA2811">
        <v>0</v>
      </c>
    </row>
    <row r="2812" spans="1:27" x14ac:dyDescent="0.3">
      <c r="A2812">
        <v>11657</v>
      </c>
      <c r="B2812">
        <v>88857</v>
      </c>
      <c r="C2812" t="s">
        <v>1481</v>
      </c>
      <c r="D2812" t="s">
        <v>1482</v>
      </c>
      <c r="E2812">
        <v>2020</v>
      </c>
      <c r="F2812">
        <v>16.29</v>
      </c>
      <c r="G2812">
        <v>11.993</v>
      </c>
      <c r="H2812">
        <v>406.95699999999999</v>
      </c>
      <c r="I2812">
        <v>2E-3</v>
      </c>
      <c r="J2812">
        <v>0</v>
      </c>
      <c r="K2812">
        <v>123.57299999999999</v>
      </c>
      <c r="L2812">
        <v>1.01</v>
      </c>
      <c r="M2812">
        <v>0</v>
      </c>
      <c r="N2812">
        <v>16.597999999999999</v>
      </c>
      <c r="O2812">
        <v>436.16300000000001</v>
      </c>
      <c r="P2812">
        <v>344.36500000000001</v>
      </c>
      <c r="Q2812">
        <v>57.317</v>
      </c>
      <c r="R2812">
        <v>8.7520000000000007</v>
      </c>
      <c r="S2812">
        <v>8.1769999999999996</v>
      </c>
      <c r="T2812">
        <v>16.597999999999999</v>
      </c>
      <c r="U2812">
        <v>24.431000000000001</v>
      </c>
      <c r="V2812">
        <v>32.607999999999997</v>
      </c>
      <c r="W2812">
        <v>53.851999999999997</v>
      </c>
      <c r="X2812" t="s">
        <v>2</v>
      </c>
      <c r="Y2812">
        <v>0</v>
      </c>
      <c r="Z2812">
        <v>2.0179999999999998</v>
      </c>
      <c r="AA2812">
        <v>0.51500000000000001</v>
      </c>
    </row>
    <row r="2813" spans="1:27" x14ac:dyDescent="0.3">
      <c r="A2813">
        <v>11670</v>
      </c>
      <c r="B2813">
        <v>38295</v>
      </c>
      <c r="C2813" t="s">
        <v>1483</v>
      </c>
      <c r="D2813" t="s">
        <v>1484</v>
      </c>
      <c r="E2813">
        <v>2022</v>
      </c>
      <c r="F2813">
        <v>3235.3</v>
      </c>
      <c r="G2813">
        <v>1188.0999999999999</v>
      </c>
      <c r="H2813">
        <v>5775.6</v>
      </c>
      <c r="I2813">
        <v>243.7</v>
      </c>
      <c r="J2813">
        <v>38.1</v>
      </c>
      <c r="K2813">
        <v>3200.5</v>
      </c>
      <c r="L2813">
        <v>780.6</v>
      </c>
      <c r="M2813">
        <v>2155.3000000000002</v>
      </c>
      <c r="N2813">
        <v>-77.2</v>
      </c>
      <c r="O2813">
        <v>746.8</v>
      </c>
      <c r="P2813">
        <v>346.3</v>
      </c>
      <c r="Q2813">
        <v>59</v>
      </c>
      <c r="R2813">
        <v>343.1</v>
      </c>
      <c r="S2813">
        <v>99.3</v>
      </c>
      <c r="T2813">
        <v>71.599999999999994</v>
      </c>
      <c r="U2813">
        <v>140.80000000000001</v>
      </c>
      <c r="V2813">
        <v>240.1</v>
      </c>
      <c r="W2813">
        <v>3138.2</v>
      </c>
      <c r="X2813" t="s">
        <v>2</v>
      </c>
      <c r="Y2813">
        <v>0</v>
      </c>
      <c r="Z2813">
        <v>-13.3</v>
      </c>
      <c r="AA2813" t="s">
        <v>2</v>
      </c>
    </row>
    <row r="2814" spans="1:27" x14ac:dyDescent="0.3">
      <c r="A2814">
        <v>11670</v>
      </c>
      <c r="B2814">
        <v>38295</v>
      </c>
      <c r="C2814" t="s">
        <v>1483</v>
      </c>
      <c r="D2814" t="s">
        <v>1484</v>
      </c>
      <c r="E2814">
        <v>2023</v>
      </c>
      <c r="F2814">
        <v>2925.9</v>
      </c>
      <c r="G2814">
        <v>764.8</v>
      </c>
      <c r="H2814">
        <v>5258.4</v>
      </c>
      <c r="I2814">
        <v>753.9</v>
      </c>
      <c r="J2814">
        <v>35.5</v>
      </c>
      <c r="K2814">
        <v>1642.5</v>
      </c>
      <c r="L2814">
        <v>462.8</v>
      </c>
      <c r="M2814">
        <v>1914.8</v>
      </c>
      <c r="N2814">
        <v>-233.8</v>
      </c>
      <c r="O2814">
        <v>815.5</v>
      </c>
      <c r="P2814">
        <v>385.9</v>
      </c>
      <c r="Q2814">
        <v>1846.6</v>
      </c>
      <c r="R2814">
        <v>561.6</v>
      </c>
      <c r="S2814">
        <v>91.2</v>
      </c>
      <c r="T2814">
        <v>1801.5</v>
      </c>
      <c r="U2814">
        <v>98.4</v>
      </c>
      <c r="V2814">
        <v>189.6</v>
      </c>
      <c r="W2814">
        <v>2918.8</v>
      </c>
      <c r="X2814" t="s">
        <v>2</v>
      </c>
      <c r="Y2814">
        <v>114.5</v>
      </c>
      <c r="Z2814">
        <v>-56.5</v>
      </c>
      <c r="AA2814" t="s">
        <v>2</v>
      </c>
    </row>
    <row r="2815" spans="1:27" x14ac:dyDescent="0.3">
      <c r="A2815">
        <v>11670</v>
      </c>
      <c r="B2815">
        <v>38295</v>
      </c>
      <c r="C2815" t="s">
        <v>1483</v>
      </c>
      <c r="D2815" t="s">
        <v>1484</v>
      </c>
      <c r="E2815">
        <v>2020</v>
      </c>
      <c r="F2815">
        <v>1728.1</v>
      </c>
      <c r="G2815">
        <v>944.9</v>
      </c>
      <c r="H2815">
        <v>5107.3</v>
      </c>
      <c r="I2815">
        <v>531.6</v>
      </c>
      <c r="J2815">
        <v>37.700000000000003</v>
      </c>
      <c r="K2815">
        <v>2549.8000000000002</v>
      </c>
      <c r="L2815">
        <v>557.70000000000005</v>
      </c>
      <c r="M2815">
        <v>2763.7</v>
      </c>
      <c r="N2815">
        <v>83.8</v>
      </c>
      <c r="O2815">
        <v>989.2</v>
      </c>
      <c r="P2815">
        <v>500.3</v>
      </c>
      <c r="Q2815">
        <v>-40.799999999999997</v>
      </c>
      <c r="R2815">
        <v>575.29999999999995</v>
      </c>
      <c r="S2815">
        <v>148.5</v>
      </c>
      <c r="T2815">
        <v>97.8</v>
      </c>
      <c r="U2815">
        <v>390.1</v>
      </c>
      <c r="V2815">
        <v>538.6</v>
      </c>
      <c r="W2815">
        <v>3964.2</v>
      </c>
      <c r="X2815" t="s">
        <v>2</v>
      </c>
      <c r="Y2815">
        <v>0</v>
      </c>
      <c r="Z2815">
        <v>70.900000000000006</v>
      </c>
      <c r="AA2815" t="s">
        <v>2</v>
      </c>
    </row>
    <row r="2816" spans="1:27" x14ac:dyDescent="0.3">
      <c r="A2816">
        <v>11670</v>
      </c>
      <c r="B2816">
        <v>38295</v>
      </c>
      <c r="C2816" t="s">
        <v>1483</v>
      </c>
      <c r="D2816" t="s">
        <v>1484</v>
      </c>
      <c r="E2816">
        <v>2021</v>
      </c>
      <c r="F2816">
        <v>2913.6</v>
      </c>
      <c r="G2816">
        <v>1164.0999999999999</v>
      </c>
      <c r="H2816">
        <v>5340.4</v>
      </c>
      <c r="I2816">
        <v>187.9</v>
      </c>
      <c r="J2816">
        <v>29.4</v>
      </c>
      <c r="K2816">
        <v>2538.8000000000002</v>
      </c>
      <c r="L2816">
        <v>562.79999999999995</v>
      </c>
      <c r="M2816">
        <v>2071.3000000000002</v>
      </c>
      <c r="N2816">
        <v>15.1</v>
      </c>
      <c r="O2816">
        <v>697.9</v>
      </c>
      <c r="P2816">
        <v>316.7</v>
      </c>
      <c r="Q2816">
        <v>124.6</v>
      </c>
      <c r="R2816">
        <v>312.10000000000002</v>
      </c>
      <c r="S2816">
        <v>117</v>
      </c>
      <c r="T2816">
        <v>189.6</v>
      </c>
      <c r="U2816">
        <v>201</v>
      </c>
      <c r="V2816">
        <v>318</v>
      </c>
      <c r="W2816">
        <v>2998.1</v>
      </c>
      <c r="X2816" t="s">
        <v>2</v>
      </c>
      <c r="Y2816">
        <v>0</v>
      </c>
      <c r="Z2816">
        <v>-26.4</v>
      </c>
      <c r="AA2816" t="s">
        <v>2</v>
      </c>
    </row>
    <row r="2817" spans="1:27" x14ac:dyDescent="0.3">
      <c r="A2817">
        <v>11672</v>
      </c>
      <c r="B2817">
        <v>40539</v>
      </c>
      <c r="C2817" t="s">
        <v>1485</v>
      </c>
      <c r="D2817" t="s">
        <v>1486</v>
      </c>
      <c r="E2817">
        <v>2020</v>
      </c>
      <c r="F2817">
        <v>15739.337</v>
      </c>
      <c r="G2817">
        <v>10803.668</v>
      </c>
      <c r="H2817">
        <v>30813.555</v>
      </c>
      <c r="I2817">
        <v>10469.57</v>
      </c>
      <c r="J2817">
        <v>2427.2890000000002</v>
      </c>
      <c r="K2817">
        <v>13076.137000000001</v>
      </c>
      <c r="L2817">
        <v>4337.3890000000001</v>
      </c>
      <c r="M2817">
        <v>224.446</v>
      </c>
      <c r="N2817">
        <v>90.47</v>
      </c>
      <c r="O2817">
        <v>20752.823</v>
      </c>
      <c r="P2817">
        <v>14026.093999999999</v>
      </c>
      <c r="Q2817">
        <v>4367.4709999999995</v>
      </c>
      <c r="R2817">
        <v>497.40100000000001</v>
      </c>
      <c r="S2817">
        <v>870.75800000000004</v>
      </c>
      <c r="T2817">
        <v>90.47</v>
      </c>
      <c r="U2817">
        <v>470.23</v>
      </c>
      <c r="V2817">
        <v>1340.9880000000001</v>
      </c>
      <c r="W2817">
        <v>32136.962</v>
      </c>
      <c r="X2817" t="s">
        <v>2</v>
      </c>
      <c r="Y2817">
        <v>81.522999999999996</v>
      </c>
      <c r="Z2817">
        <v>-1.2070000000000001</v>
      </c>
      <c r="AA2817" t="s">
        <v>2</v>
      </c>
    </row>
    <row r="2818" spans="1:27" x14ac:dyDescent="0.3">
      <c r="A2818">
        <v>11672</v>
      </c>
      <c r="B2818">
        <v>40539</v>
      </c>
      <c r="C2818" t="s">
        <v>1485</v>
      </c>
      <c r="D2818" t="s">
        <v>1486</v>
      </c>
      <c r="E2818">
        <v>2022</v>
      </c>
      <c r="F2818">
        <v>12456</v>
      </c>
      <c r="G2818">
        <v>10305</v>
      </c>
      <c r="H2818">
        <v>28349</v>
      </c>
      <c r="I2818">
        <v>5477</v>
      </c>
      <c r="J2818">
        <v>2110</v>
      </c>
      <c r="K2818">
        <v>10634</v>
      </c>
      <c r="L2818">
        <v>5819</v>
      </c>
      <c r="M2818">
        <v>217</v>
      </c>
      <c r="N2818">
        <v>3498</v>
      </c>
      <c r="O2818">
        <v>22403</v>
      </c>
      <c r="P2818">
        <v>14869</v>
      </c>
      <c r="Q2818">
        <v>5209</v>
      </c>
      <c r="R2818">
        <v>682</v>
      </c>
      <c r="S2818">
        <v>887</v>
      </c>
      <c r="T2818">
        <v>3498</v>
      </c>
      <c r="U2818">
        <v>4860</v>
      </c>
      <c r="V2818">
        <v>5747</v>
      </c>
      <c r="W2818">
        <v>49936</v>
      </c>
      <c r="X2818" t="s">
        <v>2</v>
      </c>
      <c r="Y2818">
        <v>55</v>
      </c>
      <c r="Z2818">
        <v>1138</v>
      </c>
      <c r="AA2818" t="s">
        <v>2</v>
      </c>
    </row>
    <row r="2819" spans="1:27" x14ac:dyDescent="0.3">
      <c r="A2819">
        <v>11672</v>
      </c>
      <c r="B2819">
        <v>40539</v>
      </c>
      <c r="C2819" t="s">
        <v>1485</v>
      </c>
      <c r="D2819" t="s">
        <v>1486</v>
      </c>
      <c r="E2819">
        <v>2021</v>
      </c>
      <c r="F2819">
        <v>13258.597</v>
      </c>
      <c r="G2819">
        <v>10468.14</v>
      </c>
      <c r="H2819">
        <v>28461.457999999999</v>
      </c>
      <c r="I2819">
        <v>6226.7650000000003</v>
      </c>
      <c r="J2819">
        <v>1576.5609999999999</v>
      </c>
      <c r="K2819">
        <v>10930.431</v>
      </c>
      <c r="L2819">
        <v>5961.5730000000003</v>
      </c>
      <c r="M2819">
        <v>219.54300000000001</v>
      </c>
      <c r="N2819">
        <v>3282.8150000000001</v>
      </c>
      <c r="O2819">
        <v>21289.56</v>
      </c>
      <c r="P2819">
        <v>14124.761</v>
      </c>
      <c r="Q2819">
        <v>4821.8029999999999</v>
      </c>
      <c r="R2819">
        <v>632.16</v>
      </c>
      <c r="S2819">
        <v>868.00199999999995</v>
      </c>
      <c r="T2819">
        <v>3282.8150000000001</v>
      </c>
      <c r="U2819">
        <v>4513.9319999999998</v>
      </c>
      <c r="V2819">
        <v>5381.9340000000002</v>
      </c>
      <c r="W2819">
        <v>48549.982000000004</v>
      </c>
      <c r="X2819" t="s">
        <v>2</v>
      </c>
      <c r="Y2819">
        <v>181.155</v>
      </c>
      <c r="Z2819">
        <v>1114.7929999999999</v>
      </c>
      <c r="AA2819" t="s">
        <v>2</v>
      </c>
    </row>
    <row r="2820" spans="1:27" x14ac:dyDescent="0.3">
      <c r="A2820">
        <v>11687</v>
      </c>
      <c r="B2820">
        <v>84129</v>
      </c>
      <c r="C2820" t="s">
        <v>1487</v>
      </c>
      <c r="D2820" t="s">
        <v>1488</v>
      </c>
      <c r="E2820">
        <v>2020</v>
      </c>
      <c r="F2820" t="s">
        <v>2</v>
      </c>
      <c r="G2820" t="s">
        <v>2</v>
      </c>
      <c r="H2820">
        <v>81479</v>
      </c>
      <c r="I2820">
        <v>543</v>
      </c>
      <c r="J2820">
        <v>1854</v>
      </c>
      <c r="K2820">
        <v>1294</v>
      </c>
      <c r="L2820">
        <v>85</v>
      </c>
      <c r="M2820">
        <v>1016</v>
      </c>
      <c r="N2820">
        <v>539</v>
      </c>
      <c r="O2820" t="s">
        <v>2</v>
      </c>
      <c r="P2820">
        <v>1422</v>
      </c>
      <c r="Q2820">
        <v>4634</v>
      </c>
      <c r="R2820">
        <v>52699</v>
      </c>
      <c r="S2820">
        <v>86</v>
      </c>
      <c r="T2820">
        <v>539</v>
      </c>
      <c r="U2820">
        <v>946</v>
      </c>
      <c r="V2820">
        <v>1032</v>
      </c>
      <c r="W2820">
        <v>2942</v>
      </c>
      <c r="X2820">
        <v>152</v>
      </c>
      <c r="Y2820" t="s">
        <v>2</v>
      </c>
      <c r="Z2820">
        <v>133</v>
      </c>
      <c r="AA2820" t="s">
        <v>2</v>
      </c>
    </row>
    <row r="2821" spans="1:27" x14ac:dyDescent="0.3">
      <c r="A2821">
        <v>11687</v>
      </c>
      <c r="B2821">
        <v>84129</v>
      </c>
      <c r="C2821" t="s">
        <v>1487</v>
      </c>
      <c r="D2821" t="s">
        <v>1488</v>
      </c>
      <c r="E2821">
        <v>2023</v>
      </c>
      <c r="F2821" t="s">
        <v>2</v>
      </c>
      <c r="G2821" t="s">
        <v>2</v>
      </c>
      <c r="H2821">
        <v>87203</v>
      </c>
      <c r="I2821">
        <v>716</v>
      </c>
      <c r="J2821">
        <v>4379</v>
      </c>
      <c r="K2821">
        <v>740</v>
      </c>
      <c r="L2821">
        <v>59</v>
      </c>
      <c r="M2821">
        <v>1059</v>
      </c>
      <c r="N2821">
        <v>680</v>
      </c>
      <c r="O2821" t="s">
        <v>2</v>
      </c>
      <c r="P2821">
        <v>1572</v>
      </c>
      <c r="Q2821">
        <v>3520</v>
      </c>
      <c r="R2821">
        <v>57095</v>
      </c>
      <c r="S2821">
        <v>140</v>
      </c>
      <c r="T2821">
        <v>680</v>
      </c>
      <c r="U2821">
        <v>1408</v>
      </c>
      <c r="V2821">
        <v>1548</v>
      </c>
      <c r="W2821">
        <v>4624</v>
      </c>
      <c r="X2821">
        <v>1509</v>
      </c>
      <c r="Y2821" t="s">
        <v>2</v>
      </c>
      <c r="Z2821">
        <v>206</v>
      </c>
      <c r="AA2821" t="s">
        <v>2</v>
      </c>
    </row>
    <row r="2822" spans="1:27" x14ac:dyDescent="0.3">
      <c r="A2822">
        <v>11687</v>
      </c>
      <c r="B2822">
        <v>84129</v>
      </c>
      <c r="C2822" t="s">
        <v>1487</v>
      </c>
      <c r="D2822" t="s">
        <v>1488</v>
      </c>
      <c r="E2822">
        <v>2021</v>
      </c>
      <c r="F2822" t="s">
        <v>2</v>
      </c>
      <c r="G2822" t="s">
        <v>2</v>
      </c>
      <c r="H2822">
        <v>93200</v>
      </c>
      <c r="I2822">
        <v>595</v>
      </c>
      <c r="J2822">
        <v>1193</v>
      </c>
      <c r="K2822">
        <v>944</v>
      </c>
      <c r="L2822">
        <v>91</v>
      </c>
      <c r="M2822">
        <v>1015</v>
      </c>
      <c r="N2822">
        <v>1129</v>
      </c>
      <c r="O2822" t="s">
        <v>2</v>
      </c>
      <c r="P2822">
        <v>1514</v>
      </c>
      <c r="Q2822">
        <v>5095</v>
      </c>
      <c r="R2822">
        <v>50338</v>
      </c>
      <c r="S2822" t="s">
        <v>2</v>
      </c>
      <c r="T2822">
        <v>1129</v>
      </c>
      <c r="U2822">
        <v>1801</v>
      </c>
      <c r="V2822">
        <v>1801</v>
      </c>
      <c r="W2822">
        <v>2970</v>
      </c>
      <c r="X2822">
        <v>59</v>
      </c>
      <c r="Y2822" t="s">
        <v>2</v>
      </c>
      <c r="Z2822">
        <v>317</v>
      </c>
      <c r="AA2822" t="s">
        <v>2</v>
      </c>
    </row>
    <row r="2823" spans="1:27" x14ac:dyDescent="0.3">
      <c r="A2823">
        <v>11687</v>
      </c>
      <c r="B2823">
        <v>84129</v>
      </c>
      <c r="C2823" t="s">
        <v>1487</v>
      </c>
      <c r="D2823" t="s">
        <v>1488</v>
      </c>
      <c r="E2823">
        <v>2022</v>
      </c>
      <c r="F2823" t="s">
        <v>2</v>
      </c>
      <c r="G2823" t="s">
        <v>2</v>
      </c>
      <c r="H2823">
        <v>89545</v>
      </c>
      <c r="I2823">
        <v>657</v>
      </c>
      <c r="J2823">
        <v>10545</v>
      </c>
      <c r="K2823">
        <v>721</v>
      </c>
      <c r="L2823">
        <v>11</v>
      </c>
      <c r="M2823">
        <v>1065</v>
      </c>
      <c r="N2823">
        <v>907</v>
      </c>
      <c r="O2823" t="s">
        <v>2</v>
      </c>
      <c r="P2823">
        <v>1581</v>
      </c>
      <c r="Q2823">
        <v>2699</v>
      </c>
      <c r="R2823">
        <v>55078</v>
      </c>
      <c r="S2823">
        <v>110</v>
      </c>
      <c r="T2823">
        <v>907</v>
      </c>
      <c r="U2823">
        <v>1533</v>
      </c>
      <c r="V2823">
        <v>1643</v>
      </c>
      <c r="W2823">
        <v>3337</v>
      </c>
      <c r="X2823">
        <v>185</v>
      </c>
      <c r="Y2823" t="s">
        <v>2</v>
      </c>
      <c r="Z2823">
        <v>245</v>
      </c>
      <c r="AA2823" t="s">
        <v>2</v>
      </c>
    </row>
    <row r="2824" spans="1:27" x14ac:dyDescent="0.3">
      <c r="A2824">
        <v>11703</v>
      </c>
      <c r="B2824">
        <v>19624</v>
      </c>
      <c r="C2824" t="s">
        <v>1489</v>
      </c>
      <c r="D2824" t="s">
        <v>1490</v>
      </c>
      <c r="E2824">
        <v>2021</v>
      </c>
      <c r="F2824">
        <v>21.74</v>
      </c>
      <c r="G2824">
        <v>10.39</v>
      </c>
      <c r="H2824">
        <v>26.262</v>
      </c>
      <c r="I2824">
        <v>4.7130000000000001</v>
      </c>
      <c r="J2824">
        <v>0.435</v>
      </c>
      <c r="K2824">
        <v>2.8660000000000001</v>
      </c>
      <c r="L2824">
        <v>10.513</v>
      </c>
      <c r="M2824">
        <v>0</v>
      </c>
      <c r="N2824">
        <v>-12.792999999999999</v>
      </c>
      <c r="O2824">
        <v>4.9509999999999996</v>
      </c>
      <c r="P2824">
        <v>4.391</v>
      </c>
      <c r="Q2824">
        <v>-66.204999999999998</v>
      </c>
      <c r="R2824">
        <v>6.0970000000000004</v>
      </c>
      <c r="S2824">
        <v>0.27400000000000002</v>
      </c>
      <c r="T2824">
        <v>-12.792999999999999</v>
      </c>
      <c r="U2824">
        <v>-13.478</v>
      </c>
      <c r="V2824">
        <v>-13.204000000000001</v>
      </c>
      <c r="W2824">
        <v>26.257000000000001</v>
      </c>
      <c r="X2824" t="s">
        <v>2</v>
      </c>
      <c r="Y2824">
        <v>0</v>
      </c>
      <c r="Z2824">
        <v>0</v>
      </c>
      <c r="AA2824" t="s">
        <v>2</v>
      </c>
    </row>
    <row r="2825" spans="1:27" x14ac:dyDescent="0.3">
      <c r="A2825">
        <v>11703</v>
      </c>
      <c r="B2825">
        <v>19624</v>
      </c>
      <c r="C2825" t="s">
        <v>1489</v>
      </c>
      <c r="D2825" t="s">
        <v>1490</v>
      </c>
      <c r="E2825">
        <v>2022</v>
      </c>
      <c r="F2825">
        <v>26.617000000000001</v>
      </c>
      <c r="G2825">
        <v>14.586</v>
      </c>
      <c r="H2825">
        <v>30.881</v>
      </c>
      <c r="I2825">
        <v>0.48499999999999999</v>
      </c>
      <c r="J2825">
        <v>5.3929999999999998</v>
      </c>
      <c r="K2825">
        <v>2.3610000000000002</v>
      </c>
      <c r="L2825">
        <v>16.262</v>
      </c>
      <c r="M2825">
        <v>0</v>
      </c>
      <c r="N2825">
        <v>-15.609</v>
      </c>
      <c r="O2825">
        <v>5.3109999999999999</v>
      </c>
      <c r="P2825">
        <v>4.1749999999999998</v>
      </c>
      <c r="Q2825">
        <v>-81.813999999999993</v>
      </c>
      <c r="R2825">
        <v>8.609</v>
      </c>
      <c r="S2825">
        <v>0.57499999999999996</v>
      </c>
      <c r="T2825">
        <v>-15.609</v>
      </c>
      <c r="U2825">
        <v>-15.356999999999999</v>
      </c>
      <c r="V2825">
        <v>-14.782</v>
      </c>
      <c r="W2825">
        <v>42.332999999999998</v>
      </c>
      <c r="X2825" t="s">
        <v>2</v>
      </c>
      <c r="Y2825">
        <v>0</v>
      </c>
      <c r="Z2825">
        <v>0</v>
      </c>
      <c r="AA2825" t="s">
        <v>2</v>
      </c>
    </row>
    <row r="2826" spans="1:27" x14ac:dyDescent="0.3">
      <c r="A2826">
        <v>11703</v>
      </c>
      <c r="B2826">
        <v>19624</v>
      </c>
      <c r="C2826" t="s">
        <v>1489</v>
      </c>
      <c r="D2826" t="s">
        <v>1490</v>
      </c>
      <c r="E2826">
        <v>2023</v>
      </c>
      <c r="F2826">
        <v>30.942</v>
      </c>
      <c r="G2826">
        <v>23.83</v>
      </c>
      <c r="H2826">
        <v>35.704999999999998</v>
      </c>
      <c r="I2826">
        <v>2.379</v>
      </c>
      <c r="J2826">
        <v>10.699</v>
      </c>
      <c r="K2826">
        <v>2.3279999999999998</v>
      </c>
      <c r="L2826">
        <v>18.995999999999999</v>
      </c>
      <c r="M2826">
        <v>0</v>
      </c>
      <c r="N2826">
        <v>-6.7409999999999997</v>
      </c>
      <c r="O2826">
        <v>6.5730000000000004</v>
      </c>
      <c r="P2826">
        <v>4.6429999999999998</v>
      </c>
      <c r="Q2826">
        <v>-88.555000000000007</v>
      </c>
      <c r="R2826">
        <v>8.6489999999999991</v>
      </c>
      <c r="S2826">
        <v>0.89900000000000002</v>
      </c>
      <c r="T2826">
        <v>-6.7409999999999997</v>
      </c>
      <c r="U2826">
        <v>-5.41</v>
      </c>
      <c r="V2826">
        <v>-4.5110000000000001</v>
      </c>
      <c r="W2826">
        <v>66.337000000000003</v>
      </c>
      <c r="X2826" t="s">
        <v>2</v>
      </c>
      <c r="Y2826">
        <v>0</v>
      </c>
      <c r="Z2826">
        <v>0</v>
      </c>
      <c r="AA2826" t="s">
        <v>2</v>
      </c>
    </row>
    <row r="2827" spans="1:27" x14ac:dyDescent="0.3">
      <c r="A2827">
        <v>11721</v>
      </c>
      <c r="B2827">
        <v>90756</v>
      </c>
      <c r="C2827" t="s">
        <v>1491</v>
      </c>
      <c r="D2827" t="s">
        <v>1492</v>
      </c>
      <c r="E2827">
        <v>2021</v>
      </c>
      <c r="F2827">
        <v>4417.8999999999996</v>
      </c>
      <c r="G2827">
        <v>2151.6999999999998</v>
      </c>
      <c r="H2827">
        <v>6891.6</v>
      </c>
      <c r="I2827">
        <v>1375.8</v>
      </c>
      <c r="J2827">
        <v>46.2</v>
      </c>
      <c r="K2827">
        <v>995.2</v>
      </c>
      <c r="L2827">
        <v>1267.4000000000001</v>
      </c>
      <c r="M2827">
        <v>1518.8</v>
      </c>
      <c r="N2827">
        <v>472.7</v>
      </c>
      <c r="O2827">
        <v>1684</v>
      </c>
      <c r="P2827">
        <v>812.8</v>
      </c>
      <c r="Q2827">
        <v>2998.3</v>
      </c>
      <c r="R2827">
        <v>1716.5</v>
      </c>
      <c r="S2827">
        <v>93.5</v>
      </c>
      <c r="T2827">
        <v>472.7</v>
      </c>
      <c r="U2827">
        <v>551.1</v>
      </c>
      <c r="V2827">
        <v>644.6</v>
      </c>
      <c r="W2827">
        <v>7737.3</v>
      </c>
      <c r="X2827" t="s">
        <v>2</v>
      </c>
      <c r="Y2827">
        <v>64.900000000000006</v>
      </c>
      <c r="Z2827">
        <v>25.2</v>
      </c>
      <c r="AA2827" t="s">
        <v>2</v>
      </c>
    </row>
    <row r="2828" spans="1:27" x14ac:dyDescent="0.3">
      <c r="A2828">
        <v>11721</v>
      </c>
      <c r="B2828">
        <v>90756</v>
      </c>
      <c r="C2828" t="s">
        <v>1491</v>
      </c>
      <c r="D2828" t="s">
        <v>1492</v>
      </c>
      <c r="E2828">
        <v>2022</v>
      </c>
      <c r="F2828">
        <v>4532.1000000000004</v>
      </c>
      <c r="G2828">
        <v>2428.6</v>
      </c>
      <c r="H2828">
        <v>7729</v>
      </c>
      <c r="I2828">
        <v>805.9</v>
      </c>
      <c r="J2828">
        <v>64.2</v>
      </c>
      <c r="K2828">
        <v>788.4</v>
      </c>
      <c r="L2828">
        <v>1865.6</v>
      </c>
      <c r="M2828">
        <v>1499</v>
      </c>
      <c r="N2828">
        <v>173.9</v>
      </c>
      <c r="O2828">
        <v>2041.6</v>
      </c>
      <c r="P2828">
        <v>1063.4000000000001</v>
      </c>
      <c r="Q2828">
        <v>3222.7</v>
      </c>
      <c r="R2828">
        <v>1769.9</v>
      </c>
      <c r="S2828">
        <v>96.3</v>
      </c>
      <c r="T2828">
        <v>173.9</v>
      </c>
      <c r="U2828">
        <v>380</v>
      </c>
      <c r="V2828">
        <v>476.3</v>
      </c>
      <c r="W2828">
        <v>8282</v>
      </c>
      <c r="X2828" t="s">
        <v>2</v>
      </c>
      <c r="Y2828">
        <v>100.3</v>
      </c>
      <c r="Z2828">
        <v>97.5</v>
      </c>
      <c r="AA2828" t="s">
        <v>2</v>
      </c>
    </row>
    <row r="2829" spans="1:27" x14ac:dyDescent="0.3">
      <c r="A2829">
        <v>11721</v>
      </c>
      <c r="B2829">
        <v>90756</v>
      </c>
      <c r="C2829" t="s">
        <v>1491</v>
      </c>
      <c r="D2829" t="s">
        <v>1492</v>
      </c>
      <c r="E2829">
        <v>2020</v>
      </c>
      <c r="F2829">
        <v>3535.8</v>
      </c>
      <c r="G2829">
        <v>1585.1</v>
      </c>
      <c r="H2829">
        <v>5815.9</v>
      </c>
      <c r="I2829">
        <v>582.9</v>
      </c>
      <c r="J2829">
        <v>52.3</v>
      </c>
      <c r="K2829">
        <v>936.7</v>
      </c>
      <c r="L2829">
        <v>1505.4</v>
      </c>
      <c r="M2829">
        <v>1427.7</v>
      </c>
      <c r="N2829">
        <v>324.5</v>
      </c>
      <c r="O2829">
        <v>1559.2</v>
      </c>
      <c r="P2829">
        <v>728.1</v>
      </c>
      <c r="Q2829">
        <v>2549.3000000000002</v>
      </c>
      <c r="R2829">
        <v>1341.2</v>
      </c>
      <c r="S2829">
        <v>93.2</v>
      </c>
      <c r="T2829">
        <v>324.5</v>
      </c>
      <c r="U2829">
        <v>497.7</v>
      </c>
      <c r="V2829">
        <v>590.9</v>
      </c>
      <c r="W2829">
        <v>6856.8</v>
      </c>
      <c r="X2829" t="s">
        <v>2</v>
      </c>
      <c r="Y2829">
        <v>14.7</v>
      </c>
      <c r="Z2829">
        <v>112.8</v>
      </c>
      <c r="AA2829" t="s">
        <v>2</v>
      </c>
    </row>
    <row r="2830" spans="1:27" x14ac:dyDescent="0.3">
      <c r="A2830">
        <v>11721</v>
      </c>
      <c r="B2830">
        <v>90756</v>
      </c>
      <c r="C2830" t="s">
        <v>1491</v>
      </c>
      <c r="D2830" t="s">
        <v>1492</v>
      </c>
      <c r="E2830">
        <v>2023</v>
      </c>
      <c r="F2830">
        <v>4480.8</v>
      </c>
      <c r="G2830">
        <v>3089.6</v>
      </c>
      <c r="H2830">
        <v>9129.2000000000007</v>
      </c>
      <c r="I2830" t="s">
        <v>2</v>
      </c>
      <c r="J2830">
        <v>175</v>
      </c>
      <c r="K2830">
        <v>597.5</v>
      </c>
      <c r="L2830">
        <v>2131.6</v>
      </c>
      <c r="M2830">
        <v>2246.6</v>
      </c>
      <c r="N2830">
        <v>598</v>
      </c>
      <c r="O2830" t="s">
        <v>2</v>
      </c>
      <c r="P2830">
        <v>1069.5</v>
      </c>
      <c r="Q2830" t="s">
        <v>2</v>
      </c>
      <c r="R2830">
        <v>2130.1999999999998</v>
      </c>
      <c r="S2830">
        <v>159.9</v>
      </c>
      <c r="T2830">
        <v>598</v>
      </c>
      <c r="U2830">
        <v>847.3</v>
      </c>
      <c r="V2830">
        <v>1007.2</v>
      </c>
      <c r="W2830">
        <v>9657.9</v>
      </c>
      <c r="X2830" t="s">
        <v>2</v>
      </c>
      <c r="Y2830">
        <v>308</v>
      </c>
      <c r="Z2830">
        <v>190</v>
      </c>
      <c r="AA2830" t="s">
        <v>2</v>
      </c>
    </row>
    <row r="2831" spans="1:27" x14ac:dyDescent="0.3">
      <c r="A2831">
        <v>11729</v>
      </c>
      <c r="B2831">
        <v>68419</v>
      </c>
      <c r="C2831" t="s">
        <v>1493</v>
      </c>
      <c r="D2831" t="s">
        <v>1494</v>
      </c>
      <c r="E2831">
        <v>2022</v>
      </c>
      <c r="F2831" t="s">
        <v>2</v>
      </c>
      <c r="G2831" t="s">
        <v>2</v>
      </c>
      <c r="H2831">
        <v>7389.3</v>
      </c>
      <c r="I2831">
        <v>255</v>
      </c>
      <c r="J2831">
        <v>5.4</v>
      </c>
      <c r="K2831">
        <v>596.9</v>
      </c>
      <c r="L2831">
        <v>0</v>
      </c>
      <c r="M2831">
        <v>392.4</v>
      </c>
      <c r="N2831">
        <v>-109.7</v>
      </c>
      <c r="O2831" t="s">
        <v>2</v>
      </c>
      <c r="P2831">
        <v>25.2</v>
      </c>
      <c r="Q2831">
        <v>3208.3</v>
      </c>
      <c r="R2831">
        <v>1099.2</v>
      </c>
      <c r="S2831">
        <v>5.2</v>
      </c>
      <c r="T2831">
        <v>781.4</v>
      </c>
      <c r="U2831">
        <v>-148.69999999999999</v>
      </c>
      <c r="V2831">
        <v>-143.5</v>
      </c>
      <c r="W2831">
        <v>1118.3</v>
      </c>
      <c r="X2831" t="s">
        <v>2</v>
      </c>
      <c r="Y2831">
        <v>0</v>
      </c>
      <c r="Z2831">
        <v>41.4</v>
      </c>
      <c r="AA2831" t="s">
        <v>2</v>
      </c>
    </row>
    <row r="2832" spans="1:27" x14ac:dyDescent="0.3">
      <c r="A2832">
        <v>11729</v>
      </c>
      <c r="B2832">
        <v>68419</v>
      </c>
      <c r="C2832" t="s">
        <v>1493</v>
      </c>
      <c r="D2832" t="s">
        <v>1494</v>
      </c>
      <c r="E2832">
        <v>2021</v>
      </c>
      <c r="F2832" t="s">
        <v>2</v>
      </c>
      <c r="G2832" t="s">
        <v>2</v>
      </c>
      <c r="H2832">
        <v>7000.7</v>
      </c>
      <c r="I2832">
        <v>259.3</v>
      </c>
      <c r="J2832">
        <v>5.7</v>
      </c>
      <c r="K2832">
        <v>732.5</v>
      </c>
      <c r="L2832">
        <v>0</v>
      </c>
      <c r="M2832">
        <v>1065.9000000000001</v>
      </c>
      <c r="N2832">
        <v>-294.10000000000002</v>
      </c>
      <c r="O2832" t="s">
        <v>2</v>
      </c>
      <c r="P2832">
        <v>42.2</v>
      </c>
      <c r="Q2832">
        <v>2959.2</v>
      </c>
      <c r="R2832">
        <v>973.2</v>
      </c>
      <c r="S2832">
        <v>63.6</v>
      </c>
      <c r="T2832">
        <v>-275.60000000000002</v>
      </c>
      <c r="U2832">
        <v>-271.60000000000002</v>
      </c>
      <c r="V2832">
        <v>-208</v>
      </c>
      <c r="W2832">
        <v>896.3</v>
      </c>
      <c r="X2832" t="s">
        <v>2</v>
      </c>
      <c r="Y2832">
        <v>0</v>
      </c>
      <c r="Z2832">
        <v>38.6</v>
      </c>
      <c r="AA2832" t="s">
        <v>2</v>
      </c>
    </row>
    <row r="2833" spans="1:27" x14ac:dyDescent="0.3">
      <c r="A2833">
        <v>11729</v>
      </c>
      <c r="B2833">
        <v>68419</v>
      </c>
      <c r="C2833" t="s">
        <v>1493</v>
      </c>
      <c r="D2833" t="s">
        <v>1494</v>
      </c>
      <c r="E2833">
        <v>2023</v>
      </c>
      <c r="F2833" t="s">
        <v>2</v>
      </c>
      <c r="G2833" t="s">
        <v>2</v>
      </c>
      <c r="H2833">
        <v>8385.9</v>
      </c>
      <c r="I2833">
        <v>122.4</v>
      </c>
      <c r="J2833">
        <v>0</v>
      </c>
      <c r="K2833">
        <v>564.6</v>
      </c>
      <c r="L2833">
        <v>0</v>
      </c>
      <c r="M2833">
        <v>370.6</v>
      </c>
      <c r="N2833">
        <v>509.2</v>
      </c>
      <c r="O2833" t="s">
        <v>2</v>
      </c>
      <c r="P2833" t="s">
        <v>2</v>
      </c>
      <c r="Q2833">
        <v>3689.2</v>
      </c>
      <c r="R2833">
        <v>1077.3</v>
      </c>
      <c r="S2833" t="s">
        <v>2</v>
      </c>
      <c r="T2833">
        <v>509.2</v>
      </c>
      <c r="U2833">
        <v>676.8</v>
      </c>
      <c r="V2833" t="s">
        <v>2</v>
      </c>
      <c r="W2833">
        <v>2166.6999999999998</v>
      </c>
      <c r="X2833" t="s">
        <v>2</v>
      </c>
      <c r="Y2833">
        <v>0</v>
      </c>
      <c r="Z2833">
        <v>-15.5</v>
      </c>
      <c r="AA2833" t="s">
        <v>2</v>
      </c>
    </row>
    <row r="2834" spans="1:27" x14ac:dyDescent="0.3">
      <c r="A2834">
        <v>11729</v>
      </c>
      <c r="B2834">
        <v>68419</v>
      </c>
      <c r="C2834" t="s">
        <v>1493</v>
      </c>
      <c r="D2834" t="s">
        <v>1494</v>
      </c>
      <c r="E2834">
        <v>2020</v>
      </c>
      <c r="F2834" t="s">
        <v>2</v>
      </c>
      <c r="G2834" t="s">
        <v>2</v>
      </c>
      <c r="H2834">
        <v>4831.3999999999996</v>
      </c>
      <c r="I2834">
        <v>211.2</v>
      </c>
      <c r="J2834">
        <v>0</v>
      </c>
      <c r="K2834">
        <v>414.7</v>
      </c>
      <c r="L2834">
        <v>0</v>
      </c>
      <c r="M2834">
        <v>782.4</v>
      </c>
      <c r="N2834">
        <v>711</v>
      </c>
      <c r="O2834" t="s">
        <v>2</v>
      </c>
      <c r="P2834">
        <v>37.6</v>
      </c>
      <c r="Q2834">
        <v>3310.8</v>
      </c>
      <c r="R2834">
        <v>104.2</v>
      </c>
      <c r="S2834">
        <v>43.4</v>
      </c>
      <c r="T2834">
        <v>708.7</v>
      </c>
      <c r="U2834">
        <v>183.3</v>
      </c>
      <c r="V2834">
        <v>226.7</v>
      </c>
      <c r="W2834">
        <v>674.4</v>
      </c>
      <c r="X2834" t="s">
        <v>2</v>
      </c>
      <c r="Y2834">
        <v>0</v>
      </c>
      <c r="Z2834">
        <v>-20.5</v>
      </c>
      <c r="AA2834" t="s">
        <v>2</v>
      </c>
    </row>
    <row r="2835" spans="1:27" x14ac:dyDescent="0.3">
      <c r="A2835">
        <v>11735</v>
      </c>
      <c r="B2835">
        <v>18971</v>
      </c>
      <c r="C2835" t="s">
        <v>1495</v>
      </c>
      <c r="D2835" t="s">
        <v>1496</v>
      </c>
      <c r="E2835">
        <v>2020</v>
      </c>
      <c r="F2835" t="s">
        <v>2</v>
      </c>
      <c r="G2835" t="s">
        <v>2</v>
      </c>
      <c r="H2835" t="s">
        <v>2</v>
      </c>
      <c r="I2835" t="s">
        <v>2</v>
      </c>
      <c r="J2835" t="s">
        <v>2</v>
      </c>
      <c r="K2835" t="s">
        <v>2</v>
      </c>
      <c r="L2835" t="s">
        <v>2</v>
      </c>
      <c r="M2835" t="s">
        <v>2</v>
      </c>
      <c r="N2835" t="s">
        <v>2</v>
      </c>
      <c r="O2835" t="s">
        <v>2</v>
      </c>
      <c r="P2835" t="s">
        <v>2</v>
      </c>
      <c r="Q2835" t="s">
        <v>2</v>
      </c>
      <c r="R2835" t="s">
        <v>2</v>
      </c>
      <c r="S2835" t="s">
        <v>2</v>
      </c>
      <c r="T2835" t="s">
        <v>2</v>
      </c>
      <c r="U2835" t="s">
        <v>2</v>
      </c>
      <c r="V2835" t="s">
        <v>2</v>
      </c>
      <c r="W2835" t="s">
        <v>2</v>
      </c>
      <c r="X2835" t="s">
        <v>2</v>
      </c>
      <c r="Y2835" t="s">
        <v>2</v>
      </c>
      <c r="Z2835" t="s">
        <v>2</v>
      </c>
      <c r="AA2835" t="s">
        <v>2</v>
      </c>
    </row>
    <row r="2836" spans="1:27" x14ac:dyDescent="0.3">
      <c r="A2836">
        <v>11735</v>
      </c>
      <c r="B2836">
        <v>18971</v>
      </c>
      <c r="C2836" t="s">
        <v>1495</v>
      </c>
      <c r="D2836" t="s">
        <v>1496</v>
      </c>
      <c r="E2836">
        <v>2021</v>
      </c>
      <c r="F2836" t="s">
        <v>2</v>
      </c>
      <c r="G2836" t="s">
        <v>2</v>
      </c>
      <c r="H2836" t="s">
        <v>2</v>
      </c>
      <c r="I2836" t="s">
        <v>2</v>
      </c>
      <c r="J2836" t="s">
        <v>2</v>
      </c>
      <c r="K2836" t="s">
        <v>2</v>
      </c>
      <c r="L2836" t="s">
        <v>2</v>
      </c>
      <c r="M2836" t="s">
        <v>2</v>
      </c>
      <c r="N2836" t="s">
        <v>2</v>
      </c>
      <c r="O2836" t="s">
        <v>2</v>
      </c>
      <c r="P2836" t="s">
        <v>2</v>
      </c>
      <c r="Q2836" t="s">
        <v>2</v>
      </c>
      <c r="R2836" t="s">
        <v>2</v>
      </c>
      <c r="S2836" t="s">
        <v>2</v>
      </c>
      <c r="T2836" t="s">
        <v>2</v>
      </c>
      <c r="U2836" t="s">
        <v>2</v>
      </c>
      <c r="V2836" t="s">
        <v>2</v>
      </c>
      <c r="W2836" t="s">
        <v>2</v>
      </c>
      <c r="X2836" t="s">
        <v>2</v>
      </c>
      <c r="Y2836" t="s">
        <v>2</v>
      </c>
      <c r="Z2836" t="s">
        <v>2</v>
      </c>
      <c r="AA2836" t="s">
        <v>2</v>
      </c>
    </row>
    <row r="2837" spans="1:27" x14ac:dyDescent="0.3">
      <c r="A2837">
        <v>11735</v>
      </c>
      <c r="B2837">
        <v>18971</v>
      </c>
      <c r="C2837" t="s">
        <v>1495</v>
      </c>
      <c r="D2837" t="s">
        <v>1496</v>
      </c>
      <c r="E2837">
        <v>2022</v>
      </c>
      <c r="F2837" t="s">
        <v>2</v>
      </c>
      <c r="G2837" t="s">
        <v>2</v>
      </c>
      <c r="H2837" t="s">
        <v>2</v>
      </c>
      <c r="I2837" t="s">
        <v>2</v>
      </c>
      <c r="J2837" t="s">
        <v>2</v>
      </c>
      <c r="K2837" t="s">
        <v>2</v>
      </c>
      <c r="L2837" t="s">
        <v>2</v>
      </c>
      <c r="M2837" t="s">
        <v>2</v>
      </c>
      <c r="N2837" t="s">
        <v>2</v>
      </c>
      <c r="O2837" t="s">
        <v>2</v>
      </c>
      <c r="P2837" t="s">
        <v>2</v>
      </c>
      <c r="Q2837" t="s">
        <v>2</v>
      </c>
      <c r="R2837" t="s">
        <v>2</v>
      </c>
      <c r="S2837" t="s">
        <v>2</v>
      </c>
      <c r="T2837" t="s">
        <v>2</v>
      </c>
      <c r="U2837" t="s">
        <v>2</v>
      </c>
      <c r="V2837" t="s">
        <v>2</v>
      </c>
      <c r="W2837" t="s">
        <v>2</v>
      </c>
      <c r="X2837" t="s">
        <v>2</v>
      </c>
      <c r="Y2837" t="s">
        <v>2</v>
      </c>
      <c r="Z2837" t="s">
        <v>2</v>
      </c>
      <c r="AA2837" t="s">
        <v>2</v>
      </c>
    </row>
    <row r="2838" spans="1:27" x14ac:dyDescent="0.3">
      <c r="A2838">
        <v>11735</v>
      </c>
      <c r="B2838">
        <v>18971</v>
      </c>
      <c r="C2838" t="s">
        <v>1495</v>
      </c>
      <c r="D2838" t="s">
        <v>1496</v>
      </c>
      <c r="E2838">
        <v>2023</v>
      </c>
      <c r="F2838" t="s">
        <v>2</v>
      </c>
      <c r="G2838" t="s">
        <v>2</v>
      </c>
      <c r="H2838" t="s">
        <v>2</v>
      </c>
      <c r="I2838" t="s">
        <v>2</v>
      </c>
      <c r="J2838" t="s">
        <v>2</v>
      </c>
      <c r="K2838" t="s">
        <v>2</v>
      </c>
      <c r="L2838" t="s">
        <v>2</v>
      </c>
      <c r="M2838" t="s">
        <v>2</v>
      </c>
      <c r="N2838" t="s">
        <v>2</v>
      </c>
      <c r="O2838" t="s">
        <v>2</v>
      </c>
      <c r="P2838" t="s">
        <v>2</v>
      </c>
      <c r="Q2838" t="s">
        <v>2</v>
      </c>
      <c r="R2838" t="s">
        <v>2</v>
      </c>
      <c r="S2838" t="s">
        <v>2</v>
      </c>
      <c r="T2838" t="s">
        <v>2</v>
      </c>
      <c r="U2838" t="s">
        <v>2</v>
      </c>
      <c r="V2838" t="s">
        <v>2</v>
      </c>
      <c r="W2838" t="s">
        <v>2</v>
      </c>
      <c r="X2838" t="s">
        <v>2</v>
      </c>
      <c r="Y2838" t="s">
        <v>2</v>
      </c>
      <c r="Z2838" t="s">
        <v>2</v>
      </c>
      <c r="AA2838" t="s">
        <v>2</v>
      </c>
    </row>
    <row r="2839" spans="1:27" x14ac:dyDescent="0.3">
      <c r="A2839">
        <v>11745</v>
      </c>
      <c r="B2839">
        <v>13600</v>
      </c>
      <c r="C2839" t="s">
        <v>1497</v>
      </c>
      <c r="D2839" t="s">
        <v>1498</v>
      </c>
      <c r="E2839">
        <v>2020</v>
      </c>
      <c r="F2839">
        <v>475.34500000000003</v>
      </c>
      <c r="G2839">
        <v>255.73</v>
      </c>
      <c r="H2839">
        <v>736.81899999999996</v>
      </c>
      <c r="I2839">
        <v>74.132000000000005</v>
      </c>
      <c r="J2839">
        <v>11.736000000000001</v>
      </c>
      <c r="K2839">
        <v>45.7</v>
      </c>
      <c r="L2839">
        <v>0</v>
      </c>
      <c r="M2839">
        <v>22.053000000000001</v>
      </c>
      <c r="N2839">
        <v>91.572000000000003</v>
      </c>
      <c r="O2839">
        <v>255.24600000000001</v>
      </c>
      <c r="P2839">
        <v>109.688</v>
      </c>
      <c r="Q2839">
        <v>3.0840000000000001</v>
      </c>
      <c r="R2839">
        <v>100.179</v>
      </c>
      <c r="S2839">
        <v>32.844999999999999</v>
      </c>
      <c r="T2839">
        <v>91.572000000000003</v>
      </c>
      <c r="U2839">
        <v>96.653999999999996</v>
      </c>
      <c r="V2839">
        <v>129.499</v>
      </c>
      <c r="W2839">
        <v>362.96300000000002</v>
      </c>
      <c r="X2839" t="s">
        <v>2</v>
      </c>
      <c r="Y2839">
        <v>0</v>
      </c>
      <c r="Z2839">
        <v>10.465</v>
      </c>
      <c r="AA2839" t="s">
        <v>2</v>
      </c>
    </row>
    <row r="2840" spans="1:27" x14ac:dyDescent="0.3">
      <c r="A2840">
        <v>11745</v>
      </c>
      <c r="B2840">
        <v>13600</v>
      </c>
      <c r="C2840" t="s">
        <v>1497</v>
      </c>
      <c r="D2840" t="s">
        <v>1498</v>
      </c>
      <c r="E2840">
        <v>2022</v>
      </c>
      <c r="F2840">
        <v>473.33800000000002</v>
      </c>
      <c r="G2840">
        <v>352.18799999999999</v>
      </c>
      <c r="H2840">
        <v>700.94100000000003</v>
      </c>
      <c r="I2840">
        <v>173.71899999999999</v>
      </c>
      <c r="J2840">
        <v>13.06</v>
      </c>
      <c r="K2840">
        <v>29.120999999999999</v>
      </c>
      <c r="L2840">
        <v>0</v>
      </c>
      <c r="M2840">
        <v>20.248000000000001</v>
      </c>
      <c r="N2840">
        <v>107.992</v>
      </c>
      <c r="O2840">
        <v>276.62099999999998</v>
      </c>
      <c r="P2840">
        <v>81.180000000000007</v>
      </c>
      <c r="Q2840">
        <v>-223.39400000000001</v>
      </c>
      <c r="R2840">
        <v>121.795</v>
      </c>
      <c r="S2840">
        <v>34.622</v>
      </c>
      <c r="T2840">
        <v>107.992</v>
      </c>
      <c r="U2840">
        <v>130.547</v>
      </c>
      <c r="V2840">
        <v>165.16900000000001</v>
      </c>
      <c r="W2840">
        <v>489.72300000000001</v>
      </c>
      <c r="X2840" t="s">
        <v>2</v>
      </c>
      <c r="Y2840">
        <v>0</v>
      </c>
      <c r="Z2840">
        <v>25.707999999999998</v>
      </c>
      <c r="AA2840" t="s">
        <v>2</v>
      </c>
    </row>
    <row r="2841" spans="1:27" x14ac:dyDescent="0.3">
      <c r="A2841">
        <v>11745</v>
      </c>
      <c r="B2841">
        <v>13600</v>
      </c>
      <c r="C2841" t="s">
        <v>1497</v>
      </c>
      <c r="D2841" t="s">
        <v>1498</v>
      </c>
      <c r="E2841">
        <v>2023</v>
      </c>
      <c r="F2841">
        <v>599.99800000000005</v>
      </c>
      <c r="G2841">
        <v>389.20800000000003</v>
      </c>
      <c r="H2841">
        <v>812.61800000000005</v>
      </c>
      <c r="I2841">
        <v>203.66499999999999</v>
      </c>
      <c r="J2841">
        <v>11.856999999999999</v>
      </c>
      <c r="K2841">
        <v>16.885000000000002</v>
      </c>
      <c r="L2841">
        <v>0</v>
      </c>
      <c r="M2841">
        <v>17.161999999999999</v>
      </c>
      <c r="N2841">
        <v>151.595</v>
      </c>
      <c r="O2841">
        <v>273.51799999999997</v>
      </c>
      <c r="P2841">
        <v>54.99</v>
      </c>
      <c r="Q2841">
        <v>-229.78399999999999</v>
      </c>
      <c r="R2841">
        <v>146.226</v>
      </c>
      <c r="S2841">
        <v>26.991</v>
      </c>
      <c r="T2841">
        <v>151.595</v>
      </c>
      <c r="U2841">
        <v>163.06899999999999</v>
      </c>
      <c r="V2841">
        <v>190.06</v>
      </c>
      <c r="W2841">
        <v>554.45799999999997</v>
      </c>
      <c r="X2841" t="s">
        <v>2</v>
      </c>
      <c r="Y2841">
        <v>0</v>
      </c>
      <c r="Z2841">
        <v>27.056000000000001</v>
      </c>
      <c r="AA2841" t="s">
        <v>2</v>
      </c>
    </row>
    <row r="2842" spans="1:27" x14ac:dyDescent="0.3">
      <c r="A2842">
        <v>11745</v>
      </c>
      <c r="B2842">
        <v>13600</v>
      </c>
      <c r="C2842" t="s">
        <v>1497</v>
      </c>
      <c r="D2842" t="s">
        <v>1498</v>
      </c>
      <c r="E2842">
        <v>2021</v>
      </c>
      <c r="F2842">
        <v>546.39800000000002</v>
      </c>
      <c r="G2842">
        <v>304.27999999999997</v>
      </c>
      <c r="H2842">
        <v>814.55899999999997</v>
      </c>
      <c r="I2842">
        <v>137.328</v>
      </c>
      <c r="J2842">
        <v>12.608000000000001</v>
      </c>
      <c r="K2842">
        <v>35.914000000000001</v>
      </c>
      <c r="L2842">
        <v>0</v>
      </c>
      <c r="M2842">
        <v>13.992000000000001</v>
      </c>
      <c r="N2842">
        <v>70.959999999999994</v>
      </c>
      <c r="O2842">
        <v>268.71300000000002</v>
      </c>
      <c r="P2842">
        <v>98.87</v>
      </c>
      <c r="Q2842">
        <v>-40.648000000000003</v>
      </c>
      <c r="R2842">
        <v>108.998</v>
      </c>
      <c r="S2842">
        <v>35.896999999999998</v>
      </c>
      <c r="T2842">
        <v>70.959999999999994</v>
      </c>
      <c r="U2842">
        <v>114.983</v>
      </c>
      <c r="V2842">
        <v>150.88</v>
      </c>
      <c r="W2842">
        <v>411.17200000000003</v>
      </c>
      <c r="X2842" t="s">
        <v>2</v>
      </c>
      <c r="Y2842">
        <v>0</v>
      </c>
      <c r="Z2842">
        <v>18.437000000000001</v>
      </c>
      <c r="AA2842" t="s">
        <v>2</v>
      </c>
    </row>
    <row r="2843" spans="1:27" x14ac:dyDescent="0.3">
      <c r="A2843">
        <v>11756</v>
      </c>
      <c r="B2843">
        <v>13429</v>
      </c>
      <c r="C2843" t="s">
        <v>1499</v>
      </c>
      <c r="D2843" t="s">
        <v>1500</v>
      </c>
      <c r="E2843">
        <v>2023</v>
      </c>
      <c r="F2843" t="s">
        <v>2</v>
      </c>
      <c r="G2843" t="s">
        <v>2</v>
      </c>
      <c r="H2843">
        <v>1646.2</v>
      </c>
      <c r="I2843">
        <v>13.5</v>
      </c>
      <c r="J2843">
        <v>0</v>
      </c>
      <c r="K2843">
        <v>465.1</v>
      </c>
      <c r="L2843" t="s">
        <v>2</v>
      </c>
      <c r="M2843">
        <v>45</v>
      </c>
      <c r="N2843">
        <v>40.799999999999997</v>
      </c>
      <c r="O2843" t="s">
        <v>2</v>
      </c>
      <c r="P2843" t="s">
        <v>2</v>
      </c>
      <c r="Q2843">
        <v>-806.1</v>
      </c>
      <c r="R2843">
        <v>28.1</v>
      </c>
      <c r="S2843" t="s">
        <v>2</v>
      </c>
      <c r="T2843">
        <v>29.8</v>
      </c>
      <c r="U2843">
        <v>65.400000000000006</v>
      </c>
      <c r="V2843" t="s">
        <v>2</v>
      </c>
      <c r="W2843">
        <v>210.8</v>
      </c>
      <c r="X2843" t="s">
        <v>2</v>
      </c>
      <c r="Y2843">
        <v>0</v>
      </c>
      <c r="Z2843">
        <v>0</v>
      </c>
      <c r="AA2843" t="s">
        <v>2</v>
      </c>
    </row>
    <row r="2844" spans="1:27" x14ac:dyDescent="0.3">
      <c r="A2844">
        <v>11756</v>
      </c>
      <c r="B2844">
        <v>13429</v>
      </c>
      <c r="C2844" t="s">
        <v>1499</v>
      </c>
      <c r="D2844" t="s">
        <v>1500</v>
      </c>
      <c r="E2844">
        <v>2020</v>
      </c>
      <c r="F2844" t="s">
        <v>2</v>
      </c>
      <c r="G2844" t="s">
        <v>2</v>
      </c>
      <c r="H2844">
        <v>2036</v>
      </c>
      <c r="I2844">
        <v>57.2</v>
      </c>
      <c r="J2844">
        <v>43.5</v>
      </c>
      <c r="K2844">
        <v>662</v>
      </c>
      <c r="L2844">
        <v>20.7</v>
      </c>
      <c r="M2844">
        <v>82.6</v>
      </c>
      <c r="N2844">
        <v>6.4</v>
      </c>
      <c r="O2844" t="s">
        <v>2</v>
      </c>
      <c r="P2844" t="s">
        <v>2</v>
      </c>
      <c r="Q2844">
        <v>-709.4</v>
      </c>
      <c r="R2844">
        <v>57.7</v>
      </c>
      <c r="S2844" t="s">
        <v>2</v>
      </c>
      <c r="T2844">
        <v>5.6</v>
      </c>
      <c r="U2844">
        <v>31.9</v>
      </c>
      <c r="V2844" t="s">
        <v>2</v>
      </c>
      <c r="W2844">
        <v>314.10000000000002</v>
      </c>
      <c r="X2844" t="s">
        <v>2</v>
      </c>
      <c r="Y2844">
        <v>0</v>
      </c>
      <c r="Z2844">
        <v>-0.4</v>
      </c>
      <c r="AA2844" t="s">
        <v>2</v>
      </c>
    </row>
    <row r="2845" spans="1:27" x14ac:dyDescent="0.3">
      <c r="A2845">
        <v>11756</v>
      </c>
      <c r="B2845">
        <v>13429</v>
      </c>
      <c r="C2845" t="s">
        <v>1499</v>
      </c>
      <c r="D2845" t="s">
        <v>1500</v>
      </c>
      <c r="E2845">
        <v>2022</v>
      </c>
      <c r="F2845" t="s">
        <v>2</v>
      </c>
      <c r="G2845" t="s">
        <v>2</v>
      </c>
      <c r="H2845">
        <v>1787.3</v>
      </c>
      <c r="I2845">
        <v>33.299999999999997</v>
      </c>
      <c r="J2845">
        <v>35</v>
      </c>
      <c r="K2845">
        <v>442.1</v>
      </c>
      <c r="L2845" t="s">
        <v>2</v>
      </c>
      <c r="M2845">
        <v>52.3</v>
      </c>
      <c r="N2845">
        <v>37.1</v>
      </c>
      <c r="O2845" t="s">
        <v>2</v>
      </c>
      <c r="P2845" t="s">
        <v>2</v>
      </c>
      <c r="Q2845">
        <v>-772.7</v>
      </c>
      <c r="R2845">
        <v>13</v>
      </c>
      <c r="S2845" t="s">
        <v>2</v>
      </c>
      <c r="T2845">
        <v>-50.6</v>
      </c>
      <c r="U2845">
        <v>63.7</v>
      </c>
      <c r="V2845" t="s">
        <v>2</v>
      </c>
      <c r="W2845">
        <v>233.1</v>
      </c>
      <c r="X2845" t="s">
        <v>2</v>
      </c>
      <c r="Y2845">
        <v>0</v>
      </c>
      <c r="Z2845">
        <v>-18.3</v>
      </c>
      <c r="AA2845" t="s">
        <v>2</v>
      </c>
    </row>
    <row r="2846" spans="1:27" x14ac:dyDescent="0.3">
      <c r="A2846">
        <v>11756</v>
      </c>
      <c r="B2846">
        <v>13429</v>
      </c>
      <c r="C2846" t="s">
        <v>1499</v>
      </c>
      <c r="D2846" t="s">
        <v>1500</v>
      </c>
      <c r="E2846">
        <v>2021</v>
      </c>
      <c r="F2846" t="s">
        <v>2</v>
      </c>
      <c r="G2846" t="s">
        <v>2</v>
      </c>
      <c r="H2846">
        <v>1879.8</v>
      </c>
      <c r="I2846">
        <v>70</v>
      </c>
      <c r="J2846">
        <v>30.1</v>
      </c>
      <c r="K2846">
        <v>522</v>
      </c>
      <c r="L2846">
        <v>30.7</v>
      </c>
      <c r="M2846">
        <v>69</v>
      </c>
      <c r="N2846">
        <v>36.5</v>
      </c>
      <c r="O2846" t="s">
        <v>2</v>
      </c>
      <c r="P2846" t="s">
        <v>2</v>
      </c>
      <c r="Q2846">
        <v>-743.9</v>
      </c>
      <c r="R2846">
        <v>40.5</v>
      </c>
      <c r="S2846" t="s">
        <v>2</v>
      </c>
      <c r="T2846">
        <v>35.4</v>
      </c>
      <c r="U2846">
        <v>89.2</v>
      </c>
      <c r="V2846" t="s">
        <v>2</v>
      </c>
      <c r="W2846">
        <v>398.2</v>
      </c>
      <c r="X2846" t="s">
        <v>2</v>
      </c>
      <c r="Y2846">
        <v>0</v>
      </c>
      <c r="Z2846">
        <v>0</v>
      </c>
      <c r="AA2846" t="s">
        <v>2</v>
      </c>
    </row>
    <row r="2847" spans="1:27" x14ac:dyDescent="0.3">
      <c r="A2847">
        <v>11770</v>
      </c>
      <c r="B2847">
        <v>72996</v>
      </c>
      <c r="C2847" t="s">
        <v>1501</v>
      </c>
      <c r="D2847" t="s">
        <v>1502</v>
      </c>
      <c r="E2847">
        <v>2021</v>
      </c>
      <c r="F2847" t="s">
        <v>2</v>
      </c>
      <c r="G2847" t="s">
        <v>2</v>
      </c>
      <c r="H2847">
        <v>34049.714999999997</v>
      </c>
      <c r="I2847">
        <v>1963.326</v>
      </c>
      <c r="J2847">
        <v>1141.6780000000001</v>
      </c>
      <c r="K2847">
        <v>1972.577</v>
      </c>
      <c r="L2847">
        <v>1364.7190000000001</v>
      </c>
      <c r="M2847">
        <v>1455.049</v>
      </c>
      <c r="N2847">
        <v>824.85799999999995</v>
      </c>
      <c r="O2847">
        <v>1283.9290000000001</v>
      </c>
      <c r="P2847">
        <v>918.94</v>
      </c>
      <c r="Q2847">
        <v>2761.9259999999999</v>
      </c>
      <c r="R2847">
        <v>19296.834999999999</v>
      </c>
      <c r="S2847">
        <v>63.762</v>
      </c>
      <c r="T2847">
        <v>824.85799999999995</v>
      </c>
      <c r="U2847">
        <v>1122.069</v>
      </c>
      <c r="V2847">
        <v>1185.8309999999999</v>
      </c>
      <c r="W2847">
        <v>4783.0860000000002</v>
      </c>
      <c r="X2847" t="s">
        <v>2</v>
      </c>
      <c r="Y2847">
        <v>7.3</v>
      </c>
      <c r="Z2847">
        <v>242.22300000000001</v>
      </c>
      <c r="AA2847" t="s">
        <v>2</v>
      </c>
    </row>
    <row r="2848" spans="1:27" x14ac:dyDescent="0.3">
      <c r="A2848">
        <v>11770</v>
      </c>
      <c r="B2848">
        <v>72996</v>
      </c>
      <c r="C2848" t="s">
        <v>1501</v>
      </c>
      <c r="D2848" t="s">
        <v>1502</v>
      </c>
      <c r="E2848">
        <v>2020</v>
      </c>
      <c r="F2848" t="s">
        <v>2</v>
      </c>
      <c r="G2848" t="s">
        <v>2</v>
      </c>
      <c r="H2848">
        <v>26604.254000000001</v>
      </c>
      <c r="I2848">
        <v>2279.2739999999999</v>
      </c>
      <c r="J2848">
        <v>628.93299999999999</v>
      </c>
      <c r="K2848">
        <v>2012.2149999999999</v>
      </c>
      <c r="L2848">
        <v>1245.2760000000001</v>
      </c>
      <c r="M2848">
        <v>1322.982</v>
      </c>
      <c r="N2848">
        <v>503.47199999999998</v>
      </c>
      <c r="O2848">
        <v>1285.0119999999999</v>
      </c>
      <c r="P2848">
        <v>961.096</v>
      </c>
      <c r="Q2848">
        <v>2105.7739999999999</v>
      </c>
      <c r="R2848">
        <v>13285.145</v>
      </c>
      <c r="S2848">
        <v>60.482999999999997</v>
      </c>
      <c r="T2848">
        <v>503.47199999999998</v>
      </c>
      <c r="U2848">
        <v>702.38800000000003</v>
      </c>
      <c r="V2848">
        <v>762.87099999999998</v>
      </c>
      <c r="W2848">
        <v>3817.8389999999999</v>
      </c>
      <c r="X2848" t="s">
        <v>2</v>
      </c>
      <c r="Y2848">
        <v>38.200000000000003</v>
      </c>
      <c r="Z2848">
        <v>147.68799999999999</v>
      </c>
      <c r="AA2848" t="s">
        <v>2</v>
      </c>
    </row>
    <row r="2849" spans="1:27" x14ac:dyDescent="0.3">
      <c r="A2849">
        <v>11770</v>
      </c>
      <c r="B2849">
        <v>72996</v>
      </c>
      <c r="C2849" t="s">
        <v>1501</v>
      </c>
      <c r="D2849" t="s">
        <v>1502</v>
      </c>
      <c r="E2849">
        <v>2022</v>
      </c>
      <c r="F2849" t="s">
        <v>2</v>
      </c>
      <c r="G2849" t="s">
        <v>2</v>
      </c>
      <c r="H2849">
        <v>37196.124000000003</v>
      </c>
      <c r="I2849">
        <v>2199.9850000000001</v>
      </c>
      <c r="J2849">
        <v>666.82799999999997</v>
      </c>
      <c r="K2849">
        <v>1994.2360000000001</v>
      </c>
      <c r="L2849">
        <v>888.66399999999999</v>
      </c>
      <c r="M2849">
        <v>1457.1369999999999</v>
      </c>
      <c r="N2849">
        <v>662.15499999999997</v>
      </c>
      <c r="O2849">
        <v>1396.28</v>
      </c>
      <c r="P2849">
        <v>975.99199999999996</v>
      </c>
      <c r="Q2849">
        <v>3051.1350000000002</v>
      </c>
      <c r="R2849">
        <v>22778.98</v>
      </c>
      <c r="S2849">
        <v>70.209999999999994</v>
      </c>
      <c r="T2849">
        <v>662.15499999999997</v>
      </c>
      <c r="U2849">
        <v>939.86699999999996</v>
      </c>
      <c r="V2849">
        <v>1010.077</v>
      </c>
      <c r="W2849">
        <v>4592.826</v>
      </c>
      <c r="X2849" t="s">
        <v>2</v>
      </c>
      <c r="Y2849">
        <v>9.1</v>
      </c>
      <c r="Z2849">
        <v>222.96100000000001</v>
      </c>
      <c r="AA2849" t="s">
        <v>2</v>
      </c>
    </row>
    <row r="2850" spans="1:27" x14ac:dyDescent="0.3">
      <c r="A2850">
        <v>11770</v>
      </c>
      <c r="B2850">
        <v>72996</v>
      </c>
      <c r="C2850" t="s">
        <v>1501</v>
      </c>
      <c r="D2850" t="s">
        <v>1502</v>
      </c>
      <c r="E2850">
        <v>2023</v>
      </c>
      <c r="F2850" t="s">
        <v>2</v>
      </c>
      <c r="G2850" t="s">
        <v>2</v>
      </c>
      <c r="H2850">
        <v>37727.46</v>
      </c>
      <c r="I2850">
        <v>3361.8009999999999</v>
      </c>
      <c r="J2850">
        <v>1415.385</v>
      </c>
      <c r="K2850">
        <v>1501.1579999999999</v>
      </c>
      <c r="L2850">
        <v>1342.74</v>
      </c>
      <c r="M2850">
        <v>1521.5219999999999</v>
      </c>
      <c r="N2850">
        <v>522.53599999999994</v>
      </c>
      <c r="O2850">
        <v>1445.6420000000001</v>
      </c>
      <c r="P2850">
        <v>969.74400000000003</v>
      </c>
      <c r="Q2850">
        <v>3324.2840000000001</v>
      </c>
      <c r="R2850">
        <v>21610.441999999999</v>
      </c>
      <c r="S2850">
        <v>81.462000000000003</v>
      </c>
      <c r="T2850">
        <v>522.53599999999994</v>
      </c>
      <c r="U2850">
        <v>792.17100000000005</v>
      </c>
      <c r="V2850">
        <v>873.63300000000004</v>
      </c>
      <c r="W2850">
        <v>5159.28</v>
      </c>
      <c r="X2850" t="s">
        <v>2</v>
      </c>
      <c r="Y2850">
        <v>6.1</v>
      </c>
      <c r="Z2850">
        <v>184.15600000000001</v>
      </c>
      <c r="AA2850" t="s">
        <v>2</v>
      </c>
    </row>
    <row r="2851" spans="1:27" x14ac:dyDescent="0.3">
      <c r="A2851">
        <v>11781</v>
      </c>
      <c r="B2851">
        <v>89134</v>
      </c>
      <c r="C2851" t="s">
        <v>1503</v>
      </c>
      <c r="D2851" t="s">
        <v>1504</v>
      </c>
      <c r="E2851">
        <v>2022</v>
      </c>
      <c r="F2851">
        <v>1695</v>
      </c>
      <c r="G2851">
        <v>2780</v>
      </c>
      <c r="H2851">
        <v>15056</v>
      </c>
      <c r="I2851">
        <v>5</v>
      </c>
      <c r="J2851">
        <v>475</v>
      </c>
      <c r="K2851">
        <v>4018</v>
      </c>
      <c r="L2851">
        <v>0</v>
      </c>
      <c r="M2851">
        <v>2584</v>
      </c>
      <c r="N2851">
        <v>3637</v>
      </c>
      <c r="O2851">
        <v>59978</v>
      </c>
      <c r="P2851">
        <v>10338</v>
      </c>
      <c r="Q2851">
        <v>-90</v>
      </c>
      <c r="R2851">
        <v>1529</v>
      </c>
      <c r="S2851">
        <v>1131</v>
      </c>
      <c r="T2851">
        <v>3637</v>
      </c>
      <c r="U2851">
        <v>3853</v>
      </c>
      <c r="V2851">
        <v>4984</v>
      </c>
      <c r="W2851">
        <v>12464</v>
      </c>
      <c r="X2851" t="s">
        <v>2</v>
      </c>
      <c r="Y2851">
        <v>4</v>
      </c>
      <c r="Z2851">
        <v>-77</v>
      </c>
      <c r="AA2851" t="s">
        <v>2</v>
      </c>
    </row>
    <row r="2852" spans="1:27" x14ac:dyDescent="0.3">
      <c r="A2852">
        <v>11781</v>
      </c>
      <c r="B2852">
        <v>89134</v>
      </c>
      <c r="C2852" t="s">
        <v>1503</v>
      </c>
      <c r="D2852" t="s">
        <v>1504</v>
      </c>
      <c r="E2852">
        <v>2022</v>
      </c>
      <c r="F2852">
        <v>1695</v>
      </c>
      <c r="G2852">
        <v>2780</v>
      </c>
      <c r="H2852">
        <v>15056</v>
      </c>
      <c r="I2852">
        <v>5</v>
      </c>
      <c r="J2852">
        <v>475</v>
      </c>
      <c r="K2852">
        <v>4018</v>
      </c>
      <c r="L2852">
        <v>0</v>
      </c>
      <c r="M2852">
        <v>2584</v>
      </c>
      <c r="N2852">
        <v>3637</v>
      </c>
      <c r="O2852">
        <v>59978</v>
      </c>
      <c r="P2852">
        <v>10338</v>
      </c>
      <c r="Q2852">
        <v>-90</v>
      </c>
      <c r="R2852">
        <v>1529</v>
      </c>
      <c r="S2852">
        <v>1131</v>
      </c>
      <c r="T2852">
        <v>3637</v>
      </c>
      <c r="U2852">
        <v>3853</v>
      </c>
      <c r="V2852">
        <v>4984</v>
      </c>
      <c r="W2852">
        <v>12464</v>
      </c>
      <c r="X2852" t="s">
        <v>2</v>
      </c>
      <c r="Y2852">
        <v>4</v>
      </c>
      <c r="Z2852">
        <v>-77</v>
      </c>
      <c r="AA2852" t="s">
        <v>2</v>
      </c>
    </row>
    <row r="2853" spans="1:27" x14ac:dyDescent="0.3">
      <c r="A2853">
        <v>11781</v>
      </c>
      <c r="B2853">
        <v>89134</v>
      </c>
      <c r="C2853" t="s">
        <v>1503</v>
      </c>
      <c r="D2853" t="s">
        <v>1504</v>
      </c>
      <c r="E2853">
        <v>2021</v>
      </c>
      <c r="F2853">
        <v>1587</v>
      </c>
      <c r="G2853">
        <v>2748</v>
      </c>
      <c r="H2853">
        <v>14055</v>
      </c>
      <c r="I2853">
        <v>195</v>
      </c>
      <c r="J2853">
        <v>68</v>
      </c>
      <c r="K2853">
        <v>5708</v>
      </c>
      <c r="L2853">
        <v>0</v>
      </c>
      <c r="M2853">
        <v>2628</v>
      </c>
      <c r="N2853">
        <v>1416</v>
      </c>
      <c r="O2853">
        <v>59251</v>
      </c>
      <c r="P2853">
        <v>9690</v>
      </c>
      <c r="Q2853">
        <v>-3387</v>
      </c>
      <c r="R2853">
        <v>1296</v>
      </c>
      <c r="S2853">
        <v>1212</v>
      </c>
      <c r="T2853">
        <v>1416</v>
      </c>
      <c r="U2853">
        <v>1533</v>
      </c>
      <c r="V2853">
        <v>2745</v>
      </c>
      <c r="W2853">
        <v>8658</v>
      </c>
      <c r="X2853" t="s">
        <v>2</v>
      </c>
      <c r="Y2853">
        <v>4</v>
      </c>
      <c r="Z2853">
        <v>-177</v>
      </c>
      <c r="AA2853" t="s">
        <v>2</v>
      </c>
    </row>
    <row r="2854" spans="1:27" x14ac:dyDescent="0.3">
      <c r="A2854">
        <v>11781</v>
      </c>
      <c r="B2854">
        <v>89134</v>
      </c>
      <c r="C2854" t="s">
        <v>1503</v>
      </c>
      <c r="D2854" t="s">
        <v>1504</v>
      </c>
      <c r="E2854">
        <v>2021</v>
      </c>
      <c r="F2854">
        <v>1587</v>
      </c>
      <c r="G2854">
        <v>2748</v>
      </c>
      <c r="H2854">
        <v>14055</v>
      </c>
      <c r="I2854">
        <v>195</v>
      </c>
      <c r="J2854">
        <v>68</v>
      </c>
      <c r="K2854">
        <v>5708</v>
      </c>
      <c r="L2854">
        <v>0</v>
      </c>
      <c r="M2854">
        <v>2628</v>
      </c>
      <c r="N2854">
        <v>1416</v>
      </c>
      <c r="O2854">
        <v>59251</v>
      </c>
      <c r="P2854">
        <v>9690</v>
      </c>
      <c r="Q2854">
        <v>-3387</v>
      </c>
      <c r="R2854">
        <v>1296</v>
      </c>
      <c r="S2854">
        <v>1212</v>
      </c>
      <c r="T2854">
        <v>1416</v>
      </c>
      <c r="U2854">
        <v>1533</v>
      </c>
      <c r="V2854">
        <v>2745</v>
      </c>
      <c r="W2854">
        <v>8658</v>
      </c>
      <c r="X2854" t="s">
        <v>2</v>
      </c>
      <c r="Y2854">
        <v>4</v>
      </c>
      <c r="Z2854">
        <v>-177</v>
      </c>
      <c r="AA2854" t="s">
        <v>2</v>
      </c>
    </row>
    <row r="2855" spans="1:27" x14ac:dyDescent="0.3">
      <c r="A2855">
        <v>11781</v>
      </c>
      <c r="B2855">
        <v>89134</v>
      </c>
      <c r="C2855" t="s">
        <v>1503</v>
      </c>
      <c r="D2855" t="s">
        <v>1504</v>
      </c>
      <c r="E2855">
        <v>2020</v>
      </c>
      <c r="F2855">
        <v>1247</v>
      </c>
      <c r="G2855">
        <v>2423</v>
      </c>
      <c r="H2855">
        <v>14469</v>
      </c>
      <c r="I2855">
        <v>10</v>
      </c>
      <c r="J2855">
        <v>668</v>
      </c>
      <c r="K2855">
        <v>7344</v>
      </c>
      <c r="L2855">
        <v>0</v>
      </c>
      <c r="M2855">
        <v>2625</v>
      </c>
      <c r="N2855">
        <v>-6097</v>
      </c>
      <c r="O2855">
        <v>58747</v>
      </c>
      <c r="P2855">
        <v>10441</v>
      </c>
      <c r="Q2855">
        <v>-4697</v>
      </c>
      <c r="R2855">
        <v>1139</v>
      </c>
      <c r="S2855">
        <v>1863</v>
      </c>
      <c r="T2855">
        <v>-6097</v>
      </c>
      <c r="U2855">
        <v>-5307</v>
      </c>
      <c r="V2855">
        <v>-3444</v>
      </c>
      <c r="W2855">
        <v>6087</v>
      </c>
      <c r="X2855" t="s">
        <v>2</v>
      </c>
      <c r="Y2855">
        <v>3</v>
      </c>
      <c r="Z2855">
        <v>367</v>
      </c>
      <c r="AA2855" t="s">
        <v>2</v>
      </c>
    </row>
    <row r="2856" spans="1:27" x14ac:dyDescent="0.3">
      <c r="A2856">
        <v>11781</v>
      </c>
      <c r="B2856">
        <v>89134</v>
      </c>
      <c r="C2856" t="s">
        <v>1503</v>
      </c>
      <c r="D2856" t="s">
        <v>1504</v>
      </c>
      <c r="E2856">
        <v>2020</v>
      </c>
      <c r="F2856">
        <v>1247</v>
      </c>
      <c r="G2856">
        <v>2423</v>
      </c>
      <c r="H2856">
        <v>14469</v>
      </c>
      <c r="I2856">
        <v>10</v>
      </c>
      <c r="J2856">
        <v>668</v>
      </c>
      <c r="K2856">
        <v>7344</v>
      </c>
      <c r="L2856">
        <v>0</v>
      </c>
      <c r="M2856">
        <v>2625</v>
      </c>
      <c r="N2856">
        <v>-6097</v>
      </c>
      <c r="O2856">
        <v>58747</v>
      </c>
      <c r="P2856">
        <v>10441</v>
      </c>
      <c r="Q2856">
        <v>-4697</v>
      </c>
      <c r="R2856">
        <v>1139</v>
      </c>
      <c r="S2856">
        <v>1863</v>
      </c>
      <c r="T2856">
        <v>-6097</v>
      </c>
      <c r="U2856">
        <v>-5307</v>
      </c>
      <c r="V2856">
        <v>-3444</v>
      </c>
      <c r="W2856">
        <v>6087</v>
      </c>
      <c r="X2856" t="s">
        <v>2</v>
      </c>
      <c r="Y2856">
        <v>3</v>
      </c>
      <c r="Z2856">
        <v>367</v>
      </c>
      <c r="AA2856" t="s">
        <v>2</v>
      </c>
    </row>
    <row r="2857" spans="1:27" x14ac:dyDescent="0.3">
      <c r="A2857">
        <v>11796</v>
      </c>
      <c r="B2857">
        <v>87426</v>
      </c>
      <c r="C2857" t="s">
        <v>1505</v>
      </c>
      <c r="D2857" t="s">
        <v>1506</v>
      </c>
      <c r="E2857">
        <v>2022</v>
      </c>
      <c r="F2857">
        <v>1390.7760000000001</v>
      </c>
      <c r="G2857">
        <v>421.3</v>
      </c>
      <c r="H2857">
        <v>3246.9119999999998</v>
      </c>
      <c r="I2857">
        <v>47.499000000000002</v>
      </c>
      <c r="J2857">
        <v>58.533000000000001</v>
      </c>
      <c r="K2857">
        <v>1318.366</v>
      </c>
      <c r="L2857">
        <v>1029.7049999999999</v>
      </c>
      <c r="M2857">
        <v>1070.383</v>
      </c>
      <c r="N2857">
        <v>394.97399999999999</v>
      </c>
      <c r="O2857">
        <v>1192.2619999999999</v>
      </c>
      <c r="P2857">
        <v>729.19200000000001</v>
      </c>
      <c r="Q2857">
        <v>1227.9829999999999</v>
      </c>
      <c r="R2857">
        <v>214.262</v>
      </c>
      <c r="S2857">
        <v>129.21199999999999</v>
      </c>
      <c r="T2857">
        <v>394.97399999999999</v>
      </c>
      <c r="U2857">
        <v>551.14200000000005</v>
      </c>
      <c r="V2857">
        <v>680.35400000000004</v>
      </c>
      <c r="W2857">
        <v>5207.143</v>
      </c>
      <c r="X2857" t="s">
        <v>2</v>
      </c>
      <c r="Y2857" t="s">
        <v>2</v>
      </c>
      <c r="Z2857">
        <v>130.48099999999999</v>
      </c>
      <c r="AA2857" t="s">
        <v>2</v>
      </c>
    </row>
    <row r="2858" spans="1:27" x14ac:dyDescent="0.3">
      <c r="A2858">
        <v>11796</v>
      </c>
      <c r="B2858">
        <v>87426</v>
      </c>
      <c r="C2858" t="s">
        <v>1505</v>
      </c>
      <c r="D2858" t="s">
        <v>1506</v>
      </c>
      <c r="E2858">
        <v>2020</v>
      </c>
      <c r="F2858">
        <v>869.80100000000004</v>
      </c>
      <c r="G2858">
        <v>416.39400000000001</v>
      </c>
      <c r="H2858">
        <v>2298.0309999999999</v>
      </c>
      <c r="I2858">
        <v>51.820999999999998</v>
      </c>
      <c r="J2858">
        <v>43.262999999999998</v>
      </c>
      <c r="K2858">
        <v>803.125</v>
      </c>
      <c r="L2858">
        <v>493.899</v>
      </c>
      <c r="M2858">
        <v>875.61300000000006</v>
      </c>
      <c r="N2858">
        <v>158.44</v>
      </c>
      <c r="O2858">
        <v>854.31700000000001</v>
      </c>
      <c r="P2858">
        <v>491.39699999999999</v>
      </c>
      <c r="Q2858">
        <v>738.79899999999998</v>
      </c>
      <c r="R2858">
        <v>268.625</v>
      </c>
      <c r="S2858">
        <v>97.98</v>
      </c>
      <c r="T2858">
        <v>158.44</v>
      </c>
      <c r="U2858">
        <v>228.273</v>
      </c>
      <c r="V2858">
        <v>326.25299999999999</v>
      </c>
      <c r="W2858">
        <v>2796.1660000000002</v>
      </c>
      <c r="X2858" t="s">
        <v>2</v>
      </c>
      <c r="Y2858" t="s">
        <v>2</v>
      </c>
      <c r="Z2858">
        <v>51.040999999999997</v>
      </c>
      <c r="AA2858" t="s">
        <v>2</v>
      </c>
    </row>
    <row r="2859" spans="1:27" x14ac:dyDescent="0.3">
      <c r="A2859">
        <v>11796</v>
      </c>
      <c r="B2859">
        <v>87426</v>
      </c>
      <c r="C2859" t="s">
        <v>1505</v>
      </c>
      <c r="D2859" t="s">
        <v>1506</v>
      </c>
      <c r="E2859">
        <v>2023</v>
      </c>
      <c r="F2859">
        <v>1116.8699999999999</v>
      </c>
      <c r="G2859">
        <v>394.99200000000002</v>
      </c>
      <c r="H2859">
        <v>2959.319</v>
      </c>
      <c r="I2859">
        <v>66.156999999999996</v>
      </c>
      <c r="J2859">
        <v>36.857999999999997</v>
      </c>
      <c r="K2859">
        <v>1069.5139999999999</v>
      </c>
      <c r="L2859">
        <v>768.40700000000004</v>
      </c>
      <c r="M2859">
        <v>1038.309</v>
      </c>
      <c r="N2859">
        <v>64.194999999999993</v>
      </c>
      <c r="O2859">
        <v>1228.9359999999999</v>
      </c>
      <c r="P2859">
        <v>711.16899999999998</v>
      </c>
      <c r="Q2859">
        <v>1191.306</v>
      </c>
      <c r="R2859">
        <v>214.70699999999999</v>
      </c>
      <c r="S2859">
        <v>131.768</v>
      </c>
      <c r="T2859">
        <v>64.194999999999993</v>
      </c>
      <c r="U2859">
        <v>123.428</v>
      </c>
      <c r="V2859">
        <v>255.196</v>
      </c>
      <c r="W2859">
        <v>3784.808</v>
      </c>
      <c r="X2859" t="s">
        <v>2</v>
      </c>
      <c r="Y2859">
        <v>0</v>
      </c>
      <c r="Z2859">
        <v>18.809000000000001</v>
      </c>
      <c r="AA2859" t="s">
        <v>2</v>
      </c>
    </row>
    <row r="2860" spans="1:27" x14ac:dyDescent="0.3">
      <c r="A2860">
        <v>11796</v>
      </c>
      <c r="B2860">
        <v>87426</v>
      </c>
      <c r="C2860" t="s">
        <v>1505</v>
      </c>
      <c r="D2860" t="s">
        <v>1506</v>
      </c>
      <c r="E2860">
        <v>2021</v>
      </c>
      <c r="F2860">
        <v>1566.885</v>
      </c>
      <c r="G2860">
        <v>627.21600000000001</v>
      </c>
      <c r="H2860">
        <v>3288.0940000000001</v>
      </c>
      <c r="I2860">
        <v>62.896000000000001</v>
      </c>
      <c r="J2860">
        <v>101.595</v>
      </c>
      <c r="K2860">
        <v>1375.395</v>
      </c>
      <c r="L2860">
        <v>1095.9069999999999</v>
      </c>
      <c r="M2860">
        <v>1063.1369999999999</v>
      </c>
      <c r="N2860">
        <v>287.73899999999998</v>
      </c>
      <c r="O2860">
        <v>1007.08</v>
      </c>
      <c r="P2860">
        <v>591.07299999999998</v>
      </c>
      <c r="Q2860">
        <v>930.29399999999998</v>
      </c>
      <c r="R2860">
        <v>319.78199999999998</v>
      </c>
      <c r="S2860">
        <v>112.32</v>
      </c>
      <c r="T2860">
        <v>287.73899999999998</v>
      </c>
      <c r="U2860">
        <v>402.11200000000002</v>
      </c>
      <c r="V2860">
        <v>514.43200000000002</v>
      </c>
      <c r="W2860">
        <v>4472.6970000000001</v>
      </c>
      <c r="X2860" t="s">
        <v>2</v>
      </c>
      <c r="Y2860" t="s">
        <v>2</v>
      </c>
      <c r="Z2860">
        <v>94.305000000000007</v>
      </c>
      <c r="AA2860" t="s">
        <v>2</v>
      </c>
    </row>
    <row r="2861" spans="1:27" x14ac:dyDescent="0.3">
      <c r="A2861">
        <v>11811</v>
      </c>
      <c r="B2861">
        <v>88664</v>
      </c>
      <c r="C2861" t="s">
        <v>1507</v>
      </c>
      <c r="D2861" t="s">
        <v>1508</v>
      </c>
      <c r="E2861">
        <v>2022</v>
      </c>
      <c r="F2861">
        <v>613.524</v>
      </c>
      <c r="G2861">
        <v>543.83000000000004</v>
      </c>
      <c r="H2861">
        <v>2455.5639999999999</v>
      </c>
      <c r="I2861">
        <v>48.786999999999999</v>
      </c>
      <c r="J2861">
        <v>10.747999999999999</v>
      </c>
      <c r="K2861">
        <v>155.77099999999999</v>
      </c>
      <c r="L2861">
        <v>0</v>
      </c>
      <c r="M2861">
        <v>1193.0550000000001</v>
      </c>
      <c r="N2861">
        <v>362.916</v>
      </c>
      <c r="O2861">
        <v>744.46299999999997</v>
      </c>
      <c r="P2861">
        <v>258.57799999999997</v>
      </c>
      <c r="Q2861">
        <v>2636.3420000000001</v>
      </c>
      <c r="R2861">
        <v>386.34100000000001</v>
      </c>
      <c r="S2861">
        <v>177.624</v>
      </c>
      <c r="T2861">
        <v>362.916</v>
      </c>
      <c r="U2861">
        <v>474.61900000000003</v>
      </c>
      <c r="V2861">
        <v>652.24300000000005</v>
      </c>
      <c r="W2861">
        <v>1942.884</v>
      </c>
      <c r="X2861" t="s">
        <v>2</v>
      </c>
      <c r="Y2861">
        <v>0</v>
      </c>
      <c r="Z2861">
        <v>109.351</v>
      </c>
      <c r="AA2861" t="s">
        <v>2</v>
      </c>
    </row>
    <row r="2862" spans="1:27" x14ac:dyDescent="0.3">
      <c r="A2862">
        <v>11811</v>
      </c>
      <c r="B2862">
        <v>88664</v>
      </c>
      <c r="C2862" t="s">
        <v>1507</v>
      </c>
      <c r="D2862" t="s">
        <v>1508</v>
      </c>
      <c r="E2862">
        <v>2020</v>
      </c>
      <c r="F2862">
        <v>669.101</v>
      </c>
      <c r="G2862">
        <v>494.84500000000003</v>
      </c>
      <c r="H2862">
        <v>2428.4740000000002</v>
      </c>
      <c r="I2862">
        <v>213.345</v>
      </c>
      <c r="J2862">
        <v>11.827</v>
      </c>
      <c r="K2862">
        <v>56.805</v>
      </c>
      <c r="L2862">
        <v>0</v>
      </c>
      <c r="M2862">
        <v>1151.825</v>
      </c>
      <c r="N2862">
        <v>296.66800000000001</v>
      </c>
      <c r="O2862">
        <v>755.48699999999997</v>
      </c>
      <c r="P2862">
        <v>337.38</v>
      </c>
      <c r="Q2862">
        <v>2235.3200000000002</v>
      </c>
      <c r="R2862">
        <v>343.60500000000002</v>
      </c>
      <c r="S2862">
        <v>171.80500000000001</v>
      </c>
      <c r="T2862">
        <v>296.66800000000001</v>
      </c>
      <c r="U2862">
        <v>389.33699999999999</v>
      </c>
      <c r="V2862">
        <v>561.14200000000005</v>
      </c>
      <c r="W2862">
        <v>1697.067</v>
      </c>
      <c r="X2862" t="s">
        <v>2</v>
      </c>
      <c r="Y2862">
        <v>0</v>
      </c>
      <c r="Z2862">
        <v>84.408000000000001</v>
      </c>
      <c r="AA2862" t="s">
        <v>2</v>
      </c>
    </row>
    <row r="2863" spans="1:27" x14ac:dyDescent="0.3">
      <c r="A2863">
        <v>11811</v>
      </c>
      <c r="B2863">
        <v>88664</v>
      </c>
      <c r="C2863" t="s">
        <v>1507</v>
      </c>
      <c r="D2863" t="s">
        <v>1508</v>
      </c>
      <c r="E2863">
        <v>2023</v>
      </c>
      <c r="F2863">
        <v>627.96199999999999</v>
      </c>
      <c r="G2863">
        <v>523.75900000000001</v>
      </c>
      <c r="H2863">
        <v>2773.826</v>
      </c>
      <c r="I2863">
        <v>12.243</v>
      </c>
      <c r="J2863">
        <v>9.7759999999999998</v>
      </c>
      <c r="K2863">
        <v>315.49299999999999</v>
      </c>
      <c r="L2863">
        <v>0</v>
      </c>
      <c r="M2863">
        <v>1456.037</v>
      </c>
      <c r="N2863">
        <v>366.64600000000002</v>
      </c>
      <c r="O2863">
        <v>751.01</v>
      </c>
      <c r="P2863">
        <v>249.32599999999999</v>
      </c>
      <c r="Q2863">
        <v>2855.7510000000002</v>
      </c>
      <c r="R2863">
        <v>395.48599999999999</v>
      </c>
      <c r="S2863">
        <v>190.726</v>
      </c>
      <c r="T2863">
        <v>366.64600000000002</v>
      </c>
      <c r="U2863">
        <v>480.68799999999999</v>
      </c>
      <c r="V2863">
        <v>671.41399999999999</v>
      </c>
      <c r="W2863">
        <v>2077.7020000000002</v>
      </c>
      <c r="X2863" t="s">
        <v>2</v>
      </c>
      <c r="Y2863">
        <v>0</v>
      </c>
      <c r="Z2863">
        <v>107.928</v>
      </c>
      <c r="AA2863" t="s">
        <v>2</v>
      </c>
    </row>
    <row r="2864" spans="1:27" x14ac:dyDescent="0.3">
      <c r="A2864">
        <v>11811</v>
      </c>
      <c r="B2864">
        <v>88664</v>
      </c>
      <c r="C2864" t="s">
        <v>1507</v>
      </c>
      <c r="D2864" t="s">
        <v>1508</v>
      </c>
      <c r="E2864">
        <v>2021</v>
      </c>
      <c r="F2864">
        <v>543.73699999999997</v>
      </c>
      <c r="G2864">
        <v>520.86</v>
      </c>
      <c r="H2864">
        <v>2336.1559999999999</v>
      </c>
      <c r="I2864">
        <v>50.991999999999997</v>
      </c>
      <c r="J2864">
        <v>11.57</v>
      </c>
      <c r="K2864">
        <v>149.45099999999999</v>
      </c>
      <c r="L2864">
        <v>0</v>
      </c>
      <c r="M2864">
        <v>1163.5229999999999</v>
      </c>
      <c r="N2864">
        <v>311.46899999999999</v>
      </c>
      <c r="O2864">
        <v>767.44</v>
      </c>
      <c r="P2864">
        <v>308.45800000000003</v>
      </c>
      <c r="Q2864">
        <v>2412.4960000000001</v>
      </c>
      <c r="R2864">
        <v>359.69099999999997</v>
      </c>
      <c r="S2864">
        <v>175.74799999999999</v>
      </c>
      <c r="T2864">
        <v>311.46899999999999</v>
      </c>
      <c r="U2864">
        <v>398.71899999999999</v>
      </c>
      <c r="V2864">
        <v>574.46699999999998</v>
      </c>
      <c r="W2864">
        <v>1758.2249999999999</v>
      </c>
      <c r="X2864" t="s">
        <v>2</v>
      </c>
      <c r="Y2864">
        <v>0</v>
      </c>
      <c r="Z2864">
        <v>86.256</v>
      </c>
      <c r="AA2864" t="s">
        <v>2</v>
      </c>
    </row>
    <row r="2865" spans="1:27" x14ac:dyDescent="0.3">
      <c r="A2865">
        <v>11842</v>
      </c>
      <c r="B2865">
        <v>15318</v>
      </c>
      <c r="C2865" t="s">
        <v>1509</v>
      </c>
      <c r="D2865" t="s">
        <v>1510</v>
      </c>
      <c r="E2865">
        <v>2021</v>
      </c>
      <c r="F2865" t="s">
        <v>2</v>
      </c>
      <c r="G2865" t="s">
        <v>2</v>
      </c>
      <c r="H2865">
        <v>35104.252999999997</v>
      </c>
      <c r="I2865">
        <v>343.83100000000002</v>
      </c>
      <c r="J2865">
        <v>366.161</v>
      </c>
      <c r="K2865">
        <v>1889.817</v>
      </c>
      <c r="L2865">
        <v>166.25700000000001</v>
      </c>
      <c r="M2865">
        <v>1217.9469999999999</v>
      </c>
      <c r="N2865">
        <v>350.99400000000003</v>
      </c>
      <c r="O2865" t="s">
        <v>2</v>
      </c>
      <c r="P2865">
        <v>385.31599999999997</v>
      </c>
      <c r="Q2865">
        <v>2662.2840000000001</v>
      </c>
      <c r="R2865">
        <v>23944.934000000001</v>
      </c>
      <c r="S2865">
        <v>74.787999999999997</v>
      </c>
      <c r="T2865">
        <v>350.99400000000003</v>
      </c>
      <c r="U2865">
        <v>557.1</v>
      </c>
      <c r="V2865">
        <v>631.88800000000003</v>
      </c>
      <c r="W2865">
        <v>1127.5150000000001</v>
      </c>
      <c r="X2865">
        <v>72.334000000000003</v>
      </c>
      <c r="Y2865" t="s">
        <v>2</v>
      </c>
      <c r="Z2865">
        <v>85.313000000000002</v>
      </c>
      <c r="AA2865" t="s">
        <v>2</v>
      </c>
    </row>
    <row r="2866" spans="1:27" x14ac:dyDescent="0.3">
      <c r="A2866">
        <v>11842</v>
      </c>
      <c r="B2866">
        <v>15318</v>
      </c>
      <c r="C2866" t="s">
        <v>1509</v>
      </c>
      <c r="D2866" t="s">
        <v>1510</v>
      </c>
      <c r="E2866">
        <v>2023</v>
      </c>
      <c r="F2866" t="s">
        <v>2</v>
      </c>
      <c r="G2866" t="s">
        <v>2</v>
      </c>
      <c r="H2866">
        <v>41015.855000000003</v>
      </c>
      <c r="I2866">
        <v>484.38400000000001</v>
      </c>
      <c r="J2866">
        <v>1073.2059999999999</v>
      </c>
      <c r="K2866">
        <v>1762.348</v>
      </c>
      <c r="L2866">
        <v>133.82</v>
      </c>
      <c r="M2866">
        <v>1229.8530000000001</v>
      </c>
      <c r="N2866">
        <v>182.95599999999999</v>
      </c>
      <c r="O2866" t="s">
        <v>2</v>
      </c>
      <c r="P2866">
        <v>373.346</v>
      </c>
      <c r="Q2866">
        <v>2775.7089999999998</v>
      </c>
      <c r="R2866">
        <v>28865.124</v>
      </c>
      <c r="S2866">
        <v>55.8</v>
      </c>
      <c r="T2866">
        <v>182.95599999999999</v>
      </c>
      <c r="U2866">
        <v>554.95100000000002</v>
      </c>
      <c r="V2866">
        <v>610.75099999999998</v>
      </c>
      <c r="W2866">
        <v>2157.473</v>
      </c>
      <c r="X2866">
        <v>918.47900000000004</v>
      </c>
      <c r="Y2866" t="s">
        <v>2</v>
      </c>
      <c r="Z2866">
        <v>23.096</v>
      </c>
      <c r="AA2866" t="s">
        <v>2</v>
      </c>
    </row>
    <row r="2867" spans="1:27" x14ac:dyDescent="0.3">
      <c r="A2867">
        <v>11842</v>
      </c>
      <c r="B2867">
        <v>15318</v>
      </c>
      <c r="C2867" t="s">
        <v>1509</v>
      </c>
      <c r="D2867" t="s">
        <v>1510</v>
      </c>
      <c r="E2867">
        <v>2020</v>
      </c>
      <c r="F2867" t="s">
        <v>2</v>
      </c>
      <c r="G2867" t="s">
        <v>2</v>
      </c>
      <c r="H2867">
        <v>33419.783000000003</v>
      </c>
      <c r="I2867">
        <v>416.154</v>
      </c>
      <c r="J2867">
        <v>569.67100000000005</v>
      </c>
      <c r="K2867">
        <v>1901.259</v>
      </c>
      <c r="L2867">
        <v>143.42699999999999</v>
      </c>
      <c r="M2867">
        <v>1219.5150000000001</v>
      </c>
      <c r="N2867">
        <v>306.77100000000002</v>
      </c>
      <c r="O2867" t="s">
        <v>2</v>
      </c>
      <c r="P2867">
        <v>419.87599999999998</v>
      </c>
      <c r="Q2867">
        <v>2471.538</v>
      </c>
      <c r="R2867">
        <v>24068.022000000001</v>
      </c>
      <c r="S2867">
        <v>83.423000000000002</v>
      </c>
      <c r="T2867">
        <v>306.77100000000002</v>
      </c>
      <c r="U2867">
        <v>494.21499999999997</v>
      </c>
      <c r="V2867">
        <v>577.63800000000003</v>
      </c>
      <c r="W2867">
        <v>1419.4469999999999</v>
      </c>
      <c r="X2867">
        <v>149.88300000000001</v>
      </c>
      <c r="Y2867" t="s">
        <v>2</v>
      </c>
      <c r="Z2867">
        <v>20.202000000000002</v>
      </c>
      <c r="AA2867" t="s">
        <v>2</v>
      </c>
    </row>
    <row r="2868" spans="1:27" x14ac:dyDescent="0.3">
      <c r="A2868">
        <v>11842</v>
      </c>
      <c r="B2868">
        <v>15318</v>
      </c>
      <c r="C2868" t="s">
        <v>1509</v>
      </c>
      <c r="D2868" t="s">
        <v>1510</v>
      </c>
      <c r="E2868">
        <v>2022</v>
      </c>
      <c r="F2868" t="s">
        <v>2</v>
      </c>
      <c r="G2868" t="s">
        <v>2</v>
      </c>
      <c r="H2868">
        <v>39405.726999999999</v>
      </c>
      <c r="I2868">
        <v>436.952</v>
      </c>
      <c r="J2868">
        <v>3737.0160000000001</v>
      </c>
      <c r="K2868">
        <v>1465.21</v>
      </c>
      <c r="L2868">
        <v>35.167000000000002</v>
      </c>
      <c r="M2868">
        <v>1231.625</v>
      </c>
      <c r="N2868">
        <v>366.12200000000001</v>
      </c>
      <c r="O2868" t="s">
        <v>2</v>
      </c>
      <c r="P2868">
        <v>377.36099999999999</v>
      </c>
      <c r="Q2868">
        <v>2632.0830000000001</v>
      </c>
      <c r="R2868">
        <v>28486.848999999998</v>
      </c>
      <c r="S2868">
        <v>53.899000000000001</v>
      </c>
      <c r="T2868">
        <v>366.12200000000001</v>
      </c>
      <c r="U2868">
        <v>619.26700000000005</v>
      </c>
      <c r="V2868">
        <v>673.16600000000005</v>
      </c>
      <c r="W2868">
        <v>1427.6220000000001</v>
      </c>
      <c r="X2868">
        <v>187.93100000000001</v>
      </c>
      <c r="Y2868" t="s">
        <v>2</v>
      </c>
      <c r="Z2868">
        <v>93.507999999999996</v>
      </c>
      <c r="AA2868" t="s">
        <v>2</v>
      </c>
    </row>
    <row r="2869" spans="1:27" x14ac:dyDescent="0.3">
      <c r="A2869">
        <v>11847</v>
      </c>
      <c r="B2869">
        <v>23837</v>
      </c>
      <c r="C2869" t="s">
        <v>1511</v>
      </c>
      <c r="D2869" t="s">
        <v>1512</v>
      </c>
      <c r="E2869">
        <v>2023</v>
      </c>
      <c r="F2869" t="s">
        <v>2</v>
      </c>
      <c r="G2869" t="s">
        <v>2</v>
      </c>
      <c r="H2869" t="s">
        <v>2</v>
      </c>
      <c r="I2869" t="s">
        <v>2</v>
      </c>
      <c r="J2869" t="s">
        <v>2</v>
      </c>
      <c r="K2869" t="s">
        <v>2</v>
      </c>
      <c r="L2869" t="s">
        <v>2</v>
      </c>
      <c r="M2869" t="s">
        <v>2</v>
      </c>
      <c r="N2869" t="s">
        <v>2</v>
      </c>
      <c r="O2869" t="s">
        <v>2</v>
      </c>
      <c r="P2869" t="s">
        <v>2</v>
      </c>
      <c r="Q2869" t="s">
        <v>2</v>
      </c>
      <c r="R2869" t="s">
        <v>2</v>
      </c>
      <c r="S2869" t="s">
        <v>2</v>
      </c>
      <c r="T2869" t="s">
        <v>2</v>
      </c>
      <c r="U2869" t="s">
        <v>2</v>
      </c>
      <c r="V2869" t="s">
        <v>2</v>
      </c>
      <c r="W2869" t="s">
        <v>2</v>
      </c>
      <c r="X2869" t="s">
        <v>2</v>
      </c>
      <c r="Y2869" t="s">
        <v>2</v>
      </c>
      <c r="Z2869" t="s">
        <v>2</v>
      </c>
      <c r="AA2869" t="s">
        <v>2</v>
      </c>
    </row>
    <row r="2870" spans="1:27" x14ac:dyDescent="0.3">
      <c r="A2870">
        <v>11848</v>
      </c>
      <c r="B2870">
        <v>23834</v>
      </c>
      <c r="C2870" t="s">
        <v>1513</v>
      </c>
      <c r="D2870" t="s">
        <v>1514</v>
      </c>
      <c r="E2870">
        <v>2023</v>
      </c>
      <c r="F2870" t="s">
        <v>2</v>
      </c>
      <c r="G2870" t="s">
        <v>2</v>
      </c>
      <c r="H2870" t="s">
        <v>2</v>
      </c>
      <c r="I2870" t="s">
        <v>2</v>
      </c>
      <c r="J2870" t="s">
        <v>2</v>
      </c>
      <c r="K2870" t="s">
        <v>2</v>
      </c>
      <c r="L2870" t="s">
        <v>2</v>
      </c>
      <c r="M2870" t="s">
        <v>2</v>
      </c>
      <c r="N2870" t="s">
        <v>2</v>
      </c>
      <c r="O2870" t="s">
        <v>2</v>
      </c>
      <c r="P2870" t="s">
        <v>2</v>
      </c>
      <c r="Q2870" t="s">
        <v>2</v>
      </c>
      <c r="R2870" t="s">
        <v>2</v>
      </c>
      <c r="S2870" t="s">
        <v>2</v>
      </c>
      <c r="T2870" t="s">
        <v>2</v>
      </c>
      <c r="U2870" t="s">
        <v>2</v>
      </c>
      <c r="V2870" t="s">
        <v>2</v>
      </c>
      <c r="W2870" t="s">
        <v>2</v>
      </c>
      <c r="X2870" t="s">
        <v>2</v>
      </c>
      <c r="Y2870" t="s">
        <v>2</v>
      </c>
      <c r="Z2870" t="s">
        <v>2</v>
      </c>
      <c r="AA2870" t="s">
        <v>2</v>
      </c>
    </row>
    <row r="2871" spans="1:27" x14ac:dyDescent="0.3">
      <c r="A2871">
        <v>11854</v>
      </c>
      <c r="B2871">
        <v>14318</v>
      </c>
      <c r="C2871" t="s">
        <v>1515</v>
      </c>
      <c r="D2871" t="s">
        <v>1516</v>
      </c>
      <c r="E2871">
        <v>2021</v>
      </c>
      <c r="F2871" t="s">
        <v>2</v>
      </c>
      <c r="G2871" t="s">
        <v>2</v>
      </c>
      <c r="H2871">
        <v>2450.5810000000001</v>
      </c>
      <c r="I2871">
        <v>76.646000000000001</v>
      </c>
      <c r="J2871">
        <v>0</v>
      </c>
      <c r="K2871">
        <v>397.524</v>
      </c>
      <c r="L2871">
        <v>0</v>
      </c>
      <c r="M2871">
        <v>3.6339999999999999</v>
      </c>
      <c r="N2871">
        <v>231.13</v>
      </c>
      <c r="O2871">
        <v>88.137</v>
      </c>
      <c r="P2871">
        <v>34.646999999999998</v>
      </c>
      <c r="Q2871">
        <v>609.62599999999998</v>
      </c>
      <c r="R2871">
        <v>92.578000000000003</v>
      </c>
      <c r="S2871">
        <v>11.231999999999999</v>
      </c>
      <c r="T2871">
        <v>231.13</v>
      </c>
      <c r="U2871">
        <v>331.78399999999999</v>
      </c>
      <c r="V2871">
        <v>343.01600000000002</v>
      </c>
      <c r="W2871">
        <v>485.072</v>
      </c>
      <c r="X2871" t="s">
        <v>2</v>
      </c>
      <c r="Y2871">
        <v>0</v>
      </c>
      <c r="Z2871">
        <v>65.594999999999999</v>
      </c>
      <c r="AA2871" t="s">
        <v>2</v>
      </c>
    </row>
    <row r="2872" spans="1:27" x14ac:dyDescent="0.3">
      <c r="A2872">
        <v>11854</v>
      </c>
      <c r="B2872">
        <v>14318</v>
      </c>
      <c r="C2872" t="s">
        <v>1515</v>
      </c>
      <c r="D2872" t="s">
        <v>1516</v>
      </c>
      <c r="E2872">
        <v>2020</v>
      </c>
      <c r="F2872" t="s">
        <v>2</v>
      </c>
      <c r="G2872" t="s">
        <v>2</v>
      </c>
      <c r="H2872">
        <v>2166.6660000000002</v>
      </c>
      <c r="I2872">
        <v>126.937</v>
      </c>
      <c r="J2872">
        <v>0</v>
      </c>
      <c r="K2872">
        <v>398.55500000000001</v>
      </c>
      <c r="L2872">
        <v>0</v>
      </c>
      <c r="M2872">
        <v>3.6339999999999999</v>
      </c>
      <c r="N2872">
        <v>171.566</v>
      </c>
      <c r="O2872">
        <v>76.802999999999997</v>
      </c>
      <c r="P2872">
        <v>34.265000000000001</v>
      </c>
      <c r="Q2872">
        <v>430.86700000000002</v>
      </c>
      <c r="R2872">
        <v>77.248999999999995</v>
      </c>
      <c r="S2872">
        <v>9.93</v>
      </c>
      <c r="T2872">
        <v>171.566</v>
      </c>
      <c r="U2872">
        <v>239.58600000000001</v>
      </c>
      <c r="V2872">
        <v>249.51599999999999</v>
      </c>
      <c r="W2872">
        <v>433.28300000000002</v>
      </c>
      <c r="X2872" t="s">
        <v>2</v>
      </c>
      <c r="Y2872">
        <v>0</v>
      </c>
      <c r="Z2872">
        <v>46.54</v>
      </c>
      <c r="AA2872" t="s">
        <v>2</v>
      </c>
    </row>
    <row r="2873" spans="1:27" x14ac:dyDescent="0.3">
      <c r="A2873">
        <v>11854</v>
      </c>
      <c r="B2873">
        <v>14318</v>
      </c>
      <c r="C2873" t="s">
        <v>1515</v>
      </c>
      <c r="D2873" t="s">
        <v>1516</v>
      </c>
      <c r="E2873">
        <v>2022</v>
      </c>
      <c r="F2873" t="s">
        <v>2</v>
      </c>
      <c r="G2873" t="s">
        <v>2</v>
      </c>
      <c r="H2873">
        <v>2516.0300000000002</v>
      </c>
      <c r="I2873">
        <v>44.426000000000002</v>
      </c>
      <c r="J2873">
        <v>0</v>
      </c>
      <c r="K2873">
        <v>408.137</v>
      </c>
      <c r="L2873">
        <v>0</v>
      </c>
      <c r="M2873">
        <v>3.6339999999999999</v>
      </c>
      <c r="N2873">
        <v>292.90199999999999</v>
      </c>
      <c r="O2873">
        <v>106.658</v>
      </c>
      <c r="P2873">
        <v>42.33</v>
      </c>
      <c r="Q2873">
        <v>696.72</v>
      </c>
      <c r="R2873">
        <v>105.411</v>
      </c>
      <c r="S2873">
        <v>11.87</v>
      </c>
      <c r="T2873">
        <v>292.90199999999999</v>
      </c>
      <c r="U2873">
        <v>408.35500000000002</v>
      </c>
      <c r="V2873">
        <v>420.22500000000002</v>
      </c>
      <c r="W2873">
        <v>523.34500000000003</v>
      </c>
      <c r="X2873" t="s">
        <v>2</v>
      </c>
      <c r="Y2873">
        <v>0</v>
      </c>
      <c r="Z2873">
        <v>84.403000000000006</v>
      </c>
      <c r="AA2873" t="s">
        <v>2</v>
      </c>
    </row>
    <row r="2874" spans="1:27" x14ac:dyDescent="0.3">
      <c r="A2874">
        <v>11854</v>
      </c>
      <c r="B2874">
        <v>14318</v>
      </c>
      <c r="C2874" t="s">
        <v>1515</v>
      </c>
      <c r="D2874" t="s">
        <v>1516</v>
      </c>
      <c r="E2874">
        <v>2023</v>
      </c>
      <c r="F2874" t="s">
        <v>2</v>
      </c>
      <c r="G2874" t="s">
        <v>2</v>
      </c>
      <c r="H2874">
        <v>2940.5070000000001</v>
      </c>
      <c r="I2874">
        <v>96.688999999999993</v>
      </c>
      <c r="J2874">
        <v>0</v>
      </c>
      <c r="K2874">
        <v>408.98399999999998</v>
      </c>
      <c r="L2874">
        <v>0</v>
      </c>
      <c r="M2874">
        <v>3.6339999999999999</v>
      </c>
      <c r="N2874">
        <v>322.11</v>
      </c>
      <c r="O2874">
        <v>114.383</v>
      </c>
      <c r="P2874">
        <v>39.351999999999997</v>
      </c>
      <c r="Q2874">
        <v>1083.2360000000001</v>
      </c>
      <c r="R2874">
        <v>123.755</v>
      </c>
      <c r="S2874">
        <v>11.541</v>
      </c>
      <c r="T2874">
        <v>322.11</v>
      </c>
      <c r="U2874">
        <v>444.91500000000002</v>
      </c>
      <c r="V2874">
        <v>456.45600000000002</v>
      </c>
      <c r="W2874">
        <v>579.00300000000004</v>
      </c>
      <c r="X2874" t="s">
        <v>2</v>
      </c>
      <c r="Y2874">
        <v>0</v>
      </c>
      <c r="Z2874">
        <v>90.593000000000004</v>
      </c>
      <c r="AA2874" t="s">
        <v>2</v>
      </c>
    </row>
    <row r="2875" spans="1:27" x14ac:dyDescent="0.3">
      <c r="A2875">
        <v>11856</v>
      </c>
      <c r="B2875">
        <v>71563</v>
      </c>
      <c r="C2875" t="s">
        <v>1517</v>
      </c>
      <c r="D2875" t="s">
        <v>1518</v>
      </c>
      <c r="E2875">
        <v>2023</v>
      </c>
      <c r="F2875" t="s">
        <v>2</v>
      </c>
      <c r="G2875" t="s">
        <v>2</v>
      </c>
      <c r="H2875">
        <v>535349</v>
      </c>
      <c r="I2875">
        <v>5072</v>
      </c>
      <c r="J2875">
        <v>34441</v>
      </c>
      <c r="K2875">
        <v>30713</v>
      </c>
      <c r="L2875">
        <v>1337</v>
      </c>
      <c r="M2875">
        <v>27439</v>
      </c>
      <c r="N2875">
        <v>-1091</v>
      </c>
      <c r="O2875" t="s">
        <v>2</v>
      </c>
      <c r="P2875">
        <v>4439</v>
      </c>
      <c r="Q2875">
        <v>9582</v>
      </c>
      <c r="R2875">
        <v>307263</v>
      </c>
      <c r="S2875">
        <v>1215</v>
      </c>
      <c r="T2875">
        <v>-1091</v>
      </c>
      <c r="U2875">
        <v>10288</v>
      </c>
      <c r="V2875">
        <v>11503</v>
      </c>
      <c r="W2875">
        <v>33246</v>
      </c>
      <c r="X2875">
        <v>9856</v>
      </c>
      <c r="Y2875" t="s">
        <v>2</v>
      </c>
      <c r="Z2875">
        <v>862</v>
      </c>
      <c r="AA2875" t="s">
        <v>2</v>
      </c>
    </row>
    <row r="2876" spans="1:27" x14ac:dyDescent="0.3">
      <c r="A2876">
        <v>11856</v>
      </c>
      <c r="B2876">
        <v>71563</v>
      </c>
      <c r="C2876" t="s">
        <v>1517</v>
      </c>
      <c r="D2876" t="s">
        <v>1518</v>
      </c>
      <c r="E2876">
        <v>2020</v>
      </c>
      <c r="F2876" t="s">
        <v>2</v>
      </c>
      <c r="G2876" t="s">
        <v>2</v>
      </c>
      <c r="H2876">
        <v>509228</v>
      </c>
      <c r="I2876">
        <v>5029</v>
      </c>
      <c r="J2876">
        <v>11465</v>
      </c>
      <c r="K2876">
        <v>36120</v>
      </c>
      <c r="L2876">
        <v>6111</v>
      </c>
      <c r="M2876">
        <v>29454</v>
      </c>
      <c r="N2876">
        <v>4482</v>
      </c>
      <c r="O2876" t="s">
        <v>2</v>
      </c>
      <c r="P2876">
        <v>5203</v>
      </c>
      <c r="Q2876">
        <v>20171</v>
      </c>
      <c r="R2876">
        <v>293899</v>
      </c>
      <c r="S2876">
        <v>1608</v>
      </c>
      <c r="T2876">
        <v>4482</v>
      </c>
      <c r="U2876">
        <v>9234</v>
      </c>
      <c r="V2876">
        <v>10842</v>
      </c>
      <c r="W2876">
        <v>24433</v>
      </c>
      <c r="X2876">
        <v>1722</v>
      </c>
      <c r="Y2876" t="s">
        <v>2</v>
      </c>
      <c r="Z2876">
        <v>981</v>
      </c>
      <c r="AA2876" t="s">
        <v>2</v>
      </c>
    </row>
    <row r="2877" spans="1:27" x14ac:dyDescent="0.3">
      <c r="A2877">
        <v>11856</v>
      </c>
      <c r="B2877">
        <v>71563</v>
      </c>
      <c r="C2877" t="s">
        <v>1517</v>
      </c>
      <c r="D2877" t="s">
        <v>1518</v>
      </c>
      <c r="E2877">
        <v>2022</v>
      </c>
      <c r="F2877" t="s">
        <v>2</v>
      </c>
      <c r="G2877" t="s">
        <v>2</v>
      </c>
      <c r="H2877">
        <v>555255</v>
      </c>
      <c r="I2877">
        <v>5379</v>
      </c>
      <c r="J2877">
        <v>28073</v>
      </c>
      <c r="K2877">
        <v>40097</v>
      </c>
      <c r="L2877">
        <v>1506</v>
      </c>
      <c r="M2877">
        <v>34443</v>
      </c>
      <c r="N2877">
        <v>6260</v>
      </c>
      <c r="O2877" t="s">
        <v>2</v>
      </c>
      <c r="P2877">
        <v>4798</v>
      </c>
      <c r="Q2877">
        <v>12663</v>
      </c>
      <c r="R2877">
        <v>321614</v>
      </c>
      <c r="S2877">
        <v>1366</v>
      </c>
      <c r="T2877">
        <v>6260</v>
      </c>
      <c r="U2877">
        <v>11129</v>
      </c>
      <c r="V2877">
        <v>12495</v>
      </c>
      <c r="W2877">
        <v>25282</v>
      </c>
      <c r="X2877">
        <v>2321</v>
      </c>
      <c r="Y2877" t="s">
        <v>2</v>
      </c>
      <c r="Z2877">
        <v>1402</v>
      </c>
      <c r="AA2877" t="s">
        <v>2</v>
      </c>
    </row>
    <row r="2878" spans="1:27" x14ac:dyDescent="0.3">
      <c r="A2878">
        <v>11856</v>
      </c>
      <c r="B2878">
        <v>71563</v>
      </c>
      <c r="C2878" t="s">
        <v>1517</v>
      </c>
      <c r="D2878" t="s">
        <v>1518</v>
      </c>
      <c r="E2878">
        <v>2021</v>
      </c>
      <c r="F2878" t="s">
        <v>2</v>
      </c>
      <c r="G2878" t="s">
        <v>2</v>
      </c>
      <c r="H2878">
        <v>541241</v>
      </c>
      <c r="I2878">
        <v>5085</v>
      </c>
      <c r="J2878">
        <v>11652</v>
      </c>
      <c r="K2878">
        <v>31153</v>
      </c>
      <c r="L2878">
        <v>4863</v>
      </c>
      <c r="M2878">
        <v>32139</v>
      </c>
      <c r="N2878">
        <v>6440</v>
      </c>
      <c r="O2878" t="s">
        <v>2</v>
      </c>
      <c r="P2878">
        <v>4868</v>
      </c>
      <c r="Q2878">
        <v>21394</v>
      </c>
      <c r="R2878">
        <v>285078</v>
      </c>
      <c r="S2878">
        <v>1384</v>
      </c>
      <c r="T2878">
        <v>6440</v>
      </c>
      <c r="U2878">
        <v>11779</v>
      </c>
      <c r="V2878">
        <v>13163</v>
      </c>
      <c r="W2878">
        <v>23027</v>
      </c>
      <c r="X2878">
        <v>768</v>
      </c>
      <c r="Y2878" t="s">
        <v>2</v>
      </c>
      <c r="Z2878">
        <v>1556</v>
      </c>
      <c r="AA2878" t="s">
        <v>2</v>
      </c>
    </row>
    <row r="2879" spans="1:27" x14ac:dyDescent="0.3">
      <c r="A2879">
        <v>11861</v>
      </c>
      <c r="B2879">
        <v>80072</v>
      </c>
      <c r="C2879" t="s">
        <v>1519</v>
      </c>
      <c r="D2879" t="s">
        <v>1520</v>
      </c>
      <c r="E2879">
        <v>2021</v>
      </c>
      <c r="F2879" t="s">
        <v>2</v>
      </c>
      <c r="G2879" t="s">
        <v>2</v>
      </c>
      <c r="H2879">
        <v>43446.442999999999</v>
      </c>
      <c r="I2879">
        <v>205.15600000000001</v>
      </c>
      <c r="J2879">
        <v>1005.726</v>
      </c>
      <c r="K2879">
        <v>1413.1949999999999</v>
      </c>
      <c r="L2879">
        <v>141.77500000000001</v>
      </c>
      <c r="M2879">
        <v>1529.394</v>
      </c>
      <c r="N2879">
        <v>473.84</v>
      </c>
      <c r="O2879" t="s">
        <v>2</v>
      </c>
      <c r="P2879">
        <v>585.423</v>
      </c>
      <c r="Q2879">
        <v>865.71299999999997</v>
      </c>
      <c r="R2879">
        <v>33794.455000000002</v>
      </c>
      <c r="S2879">
        <v>76.760999999999996</v>
      </c>
      <c r="T2879">
        <v>473.84</v>
      </c>
      <c r="U2879">
        <v>747.55700000000002</v>
      </c>
      <c r="V2879">
        <v>824.31799999999998</v>
      </c>
      <c r="W2879">
        <v>1489.239</v>
      </c>
      <c r="X2879">
        <v>124.325</v>
      </c>
      <c r="Y2879" t="s">
        <v>2</v>
      </c>
      <c r="Z2879">
        <v>166.899</v>
      </c>
      <c r="AA2879" t="s">
        <v>2</v>
      </c>
    </row>
    <row r="2880" spans="1:27" x14ac:dyDescent="0.3">
      <c r="A2880">
        <v>11861</v>
      </c>
      <c r="B2880">
        <v>80072</v>
      </c>
      <c r="C2880" t="s">
        <v>1519</v>
      </c>
      <c r="D2880" t="s">
        <v>1520</v>
      </c>
      <c r="E2880">
        <v>2022</v>
      </c>
      <c r="F2880" t="s">
        <v>2</v>
      </c>
      <c r="G2880" t="s">
        <v>2</v>
      </c>
      <c r="H2880">
        <v>57462.749000000003</v>
      </c>
      <c r="I2880">
        <v>444.32499999999999</v>
      </c>
      <c r="J2880">
        <v>488.72899999999998</v>
      </c>
      <c r="K2880">
        <v>1608.702</v>
      </c>
      <c r="L2880">
        <v>18.404</v>
      </c>
      <c r="M2880">
        <v>2066.3919999999998</v>
      </c>
      <c r="N2880">
        <v>568.851</v>
      </c>
      <c r="O2880" t="s">
        <v>2</v>
      </c>
      <c r="P2880">
        <v>664.90800000000002</v>
      </c>
      <c r="Q2880">
        <v>1054.443</v>
      </c>
      <c r="R2880">
        <v>46458.544999999998</v>
      </c>
      <c r="S2880">
        <v>110.53400000000001</v>
      </c>
      <c r="T2880">
        <v>568.851</v>
      </c>
      <c r="U2880">
        <v>1073.9929999999999</v>
      </c>
      <c r="V2880">
        <v>1184.527</v>
      </c>
      <c r="W2880">
        <v>2183.4760000000001</v>
      </c>
      <c r="X2880">
        <v>321.04300000000001</v>
      </c>
      <c r="Y2880" t="s">
        <v>2</v>
      </c>
      <c r="Z2880">
        <v>211.816</v>
      </c>
      <c r="AA2880" t="s">
        <v>2</v>
      </c>
    </row>
    <row r="2881" spans="1:27" x14ac:dyDescent="0.3">
      <c r="A2881">
        <v>11861</v>
      </c>
      <c r="B2881">
        <v>80072</v>
      </c>
      <c r="C2881" t="s">
        <v>1519</v>
      </c>
      <c r="D2881" t="s">
        <v>1520</v>
      </c>
      <c r="E2881">
        <v>2020</v>
      </c>
      <c r="F2881" t="s">
        <v>2</v>
      </c>
      <c r="G2881" t="s">
        <v>2</v>
      </c>
      <c r="H2881">
        <v>40686.076000000001</v>
      </c>
      <c r="I2881">
        <v>257.84500000000003</v>
      </c>
      <c r="J2881">
        <v>1700.4770000000001</v>
      </c>
      <c r="K2881">
        <v>2075.886</v>
      </c>
      <c r="L2881">
        <v>306.54500000000002</v>
      </c>
      <c r="M2881">
        <v>1452.8910000000001</v>
      </c>
      <c r="N2881">
        <v>390.60599999999999</v>
      </c>
      <c r="O2881" t="s">
        <v>2</v>
      </c>
      <c r="P2881">
        <v>571.85</v>
      </c>
      <c r="Q2881">
        <v>603.44000000000005</v>
      </c>
      <c r="R2881">
        <v>31876.868999999999</v>
      </c>
      <c r="S2881">
        <v>82.26</v>
      </c>
      <c r="T2881">
        <v>390.60599999999999</v>
      </c>
      <c r="U2881">
        <v>631.73099999999999</v>
      </c>
      <c r="V2881">
        <v>713.99099999999999</v>
      </c>
      <c r="W2881">
        <v>1566.751</v>
      </c>
      <c r="X2881">
        <v>264.815</v>
      </c>
      <c r="Y2881" t="s">
        <v>2</v>
      </c>
      <c r="Z2881">
        <v>139.46</v>
      </c>
      <c r="AA2881" t="s">
        <v>2</v>
      </c>
    </row>
    <row r="2882" spans="1:27" x14ac:dyDescent="0.3">
      <c r="A2882">
        <v>11861</v>
      </c>
      <c r="B2882">
        <v>80072</v>
      </c>
      <c r="C2882" t="s">
        <v>1519</v>
      </c>
      <c r="D2882" t="s">
        <v>1520</v>
      </c>
      <c r="E2882">
        <v>2023</v>
      </c>
      <c r="F2882" t="s">
        <v>2</v>
      </c>
      <c r="G2882" t="s">
        <v>2</v>
      </c>
      <c r="H2882">
        <v>60934.974000000002</v>
      </c>
      <c r="I2882">
        <v>284.08999999999997</v>
      </c>
      <c r="J2882">
        <v>917.83399999999995</v>
      </c>
      <c r="K2882">
        <v>2789.2640000000001</v>
      </c>
      <c r="L2882">
        <v>30.710999999999999</v>
      </c>
      <c r="M2882">
        <v>2029.2670000000001</v>
      </c>
      <c r="N2882">
        <v>498.51100000000002</v>
      </c>
      <c r="O2882" t="s">
        <v>2</v>
      </c>
      <c r="P2882">
        <v>724.54200000000003</v>
      </c>
      <c r="Q2882">
        <v>1324.915</v>
      </c>
      <c r="R2882">
        <v>49764.214999999997</v>
      </c>
      <c r="S2882" t="s">
        <v>2</v>
      </c>
      <c r="T2882">
        <v>498.51100000000002</v>
      </c>
      <c r="U2882">
        <v>1169.241</v>
      </c>
      <c r="V2882">
        <v>1169.241</v>
      </c>
      <c r="W2882">
        <v>3357.8989999999999</v>
      </c>
      <c r="X2882">
        <v>1473.413</v>
      </c>
      <c r="Y2882" t="s">
        <v>2</v>
      </c>
      <c r="Z2882">
        <v>179.821</v>
      </c>
      <c r="AA2882" t="s">
        <v>2</v>
      </c>
    </row>
    <row r="2883" spans="1:27" x14ac:dyDescent="0.3">
      <c r="A2883">
        <v>11872</v>
      </c>
      <c r="B2883">
        <v>85586</v>
      </c>
      <c r="C2883" t="s">
        <v>1521</v>
      </c>
      <c r="D2883" t="s">
        <v>1522</v>
      </c>
      <c r="E2883">
        <v>2023</v>
      </c>
      <c r="F2883">
        <v>21.93</v>
      </c>
      <c r="G2883">
        <v>27.861999999999998</v>
      </c>
      <c r="H2883">
        <v>176.95599999999999</v>
      </c>
      <c r="I2883">
        <v>13.414999999999999</v>
      </c>
      <c r="J2883">
        <v>9.9749999999999996</v>
      </c>
      <c r="K2883">
        <v>97.372</v>
      </c>
      <c r="L2883">
        <v>3.093</v>
      </c>
      <c r="M2883">
        <v>11.847</v>
      </c>
      <c r="N2883">
        <v>-5.9279999999999999</v>
      </c>
      <c r="O2883">
        <v>198.31200000000001</v>
      </c>
      <c r="P2883">
        <v>130.773</v>
      </c>
      <c r="Q2883">
        <v>36.091000000000001</v>
      </c>
      <c r="R2883">
        <v>3.641</v>
      </c>
      <c r="S2883">
        <v>4.3099999999999996</v>
      </c>
      <c r="T2883">
        <v>-5.9279999999999999</v>
      </c>
      <c r="U2883">
        <v>5.16</v>
      </c>
      <c r="V2883">
        <v>9.4700000000000006</v>
      </c>
      <c r="W2883">
        <v>184.79300000000001</v>
      </c>
      <c r="X2883" t="s">
        <v>2</v>
      </c>
      <c r="Y2883">
        <v>0</v>
      </c>
      <c r="Z2883">
        <v>-6.4000000000000001E-2</v>
      </c>
      <c r="AA2883" t="s">
        <v>2</v>
      </c>
    </row>
    <row r="2884" spans="1:27" x14ac:dyDescent="0.3">
      <c r="A2884">
        <v>11872</v>
      </c>
      <c r="B2884">
        <v>85586</v>
      </c>
      <c r="C2884" t="s">
        <v>1521</v>
      </c>
      <c r="D2884" t="s">
        <v>1522</v>
      </c>
      <c r="E2884">
        <v>2022</v>
      </c>
      <c r="F2884">
        <v>39.093000000000004</v>
      </c>
      <c r="G2884">
        <v>34.883000000000003</v>
      </c>
      <c r="H2884">
        <v>209.53399999999999</v>
      </c>
      <c r="I2884">
        <v>23.439</v>
      </c>
      <c r="J2884">
        <v>14.105</v>
      </c>
      <c r="K2884">
        <v>114.533</v>
      </c>
      <c r="L2884">
        <v>3.7069999999999999</v>
      </c>
      <c r="M2884">
        <v>21.931999999999999</v>
      </c>
      <c r="N2884">
        <v>9.2810000000000006</v>
      </c>
      <c r="O2884">
        <v>199.71600000000001</v>
      </c>
      <c r="P2884">
        <v>136.40199999999999</v>
      </c>
      <c r="Q2884">
        <v>44.271000000000001</v>
      </c>
      <c r="R2884">
        <v>3.625</v>
      </c>
      <c r="S2884">
        <v>4.2969999999999997</v>
      </c>
      <c r="T2884">
        <v>9.2810000000000006</v>
      </c>
      <c r="U2884">
        <v>9.8640000000000008</v>
      </c>
      <c r="V2884">
        <v>14.161</v>
      </c>
      <c r="W2884">
        <v>183.67400000000001</v>
      </c>
      <c r="X2884" t="s">
        <v>2</v>
      </c>
      <c r="Y2884">
        <v>0</v>
      </c>
      <c r="Z2884">
        <v>1.448</v>
      </c>
      <c r="AA2884" t="s">
        <v>2</v>
      </c>
    </row>
    <row r="2885" spans="1:27" x14ac:dyDescent="0.3">
      <c r="A2885">
        <v>11872</v>
      </c>
      <c r="B2885">
        <v>85586</v>
      </c>
      <c r="C2885" t="s">
        <v>1521</v>
      </c>
      <c r="D2885" t="s">
        <v>1522</v>
      </c>
      <c r="E2885">
        <v>2020</v>
      </c>
      <c r="F2885">
        <v>26.901</v>
      </c>
      <c r="G2885">
        <v>30.135000000000002</v>
      </c>
      <c r="H2885">
        <v>153.316</v>
      </c>
      <c r="I2885">
        <v>16.885999999999999</v>
      </c>
      <c r="J2885">
        <v>15.118</v>
      </c>
      <c r="K2885">
        <v>86.028000000000006</v>
      </c>
      <c r="L2885">
        <v>2.5529999999999999</v>
      </c>
      <c r="M2885">
        <v>19.338999999999999</v>
      </c>
      <c r="N2885">
        <v>-4.6879999999999997</v>
      </c>
      <c r="O2885">
        <v>153.43799999999999</v>
      </c>
      <c r="P2885">
        <v>91.873000000000005</v>
      </c>
      <c r="Q2885">
        <v>22.989000000000001</v>
      </c>
      <c r="R2885">
        <v>2.1230000000000002</v>
      </c>
      <c r="S2885">
        <v>4.056</v>
      </c>
      <c r="T2885">
        <v>-4.6879999999999997</v>
      </c>
      <c r="U2885">
        <v>-7.4320000000000004</v>
      </c>
      <c r="V2885">
        <v>-3.3759999999999999</v>
      </c>
      <c r="W2885">
        <v>106.49</v>
      </c>
      <c r="X2885" t="s">
        <v>2</v>
      </c>
      <c r="Y2885">
        <v>0</v>
      </c>
      <c r="Z2885">
        <v>-4.3849999999999998</v>
      </c>
      <c r="AA2885" t="s">
        <v>2</v>
      </c>
    </row>
    <row r="2886" spans="1:27" x14ac:dyDescent="0.3">
      <c r="A2886">
        <v>11872</v>
      </c>
      <c r="B2886">
        <v>85586</v>
      </c>
      <c r="C2886" t="s">
        <v>1521</v>
      </c>
      <c r="D2886" t="s">
        <v>1522</v>
      </c>
      <c r="E2886">
        <v>2021</v>
      </c>
      <c r="F2886">
        <v>34.274999999999999</v>
      </c>
      <c r="G2886">
        <v>31.702999999999999</v>
      </c>
      <c r="H2886">
        <v>161.21600000000001</v>
      </c>
      <c r="I2886">
        <v>19.170999999999999</v>
      </c>
      <c r="J2886">
        <v>13.138</v>
      </c>
      <c r="K2886">
        <v>78.061000000000007</v>
      </c>
      <c r="L2886">
        <v>3.51</v>
      </c>
      <c r="M2886">
        <v>22.036000000000001</v>
      </c>
      <c r="N2886">
        <v>12.895</v>
      </c>
      <c r="O2886">
        <v>152.75</v>
      </c>
      <c r="P2886">
        <v>92.51</v>
      </c>
      <c r="Q2886">
        <v>35.884</v>
      </c>
      <c r="R2886">
        <v>4.4930000000000003</v>
      </c>
      <c r="S2886">
        <v>3.63</v>
      </c>
      <c r="T2886">
        <v>12.895</v>
      </c>
      <c r="U2886">
        <v>5.3970000000000002</v>
      </c>
      <c r="V2886">
        <v>9.0269999999999992</v>
      </c>
      <c r="W2886">
        <v>131.87</v>
      </c>
      <c r="X2886" t="s">
        <v>2</v>
      </c>
      <c r="Y2886">
        <v>0</v>
      </c>
      <c r="Z2886">
        <v>1.181</v>
      </c>
      <c r="AA2886" t="s">
        <v>2</v>
      </c>
    </row>
    <row r="2887" spans="1:27" x14ac:dyDescent="0.3">
      <c r="A2887">
        <v>11877</v>
      </c>
      <c r="B2887">
        <v>17047</v>
      </c>
      <c r="C2887" t="s">
        <v>1523</v>
      </c>
      <c r="D2887" t="s">
        <v>1524</v>
      </c>
      <c r="E2887">
        <v>2020</v>
      </c>
      <c r="F2887" t="s">
        <v>2</v>
      </c>
      <c r="G2887" t="s">
        <v>2</v>
      </c>
      <c r="H2887">
        <v>1222.3699999999999</v>
      </c>
      <c r="I2887">
        <v>203.66800000000001</v>
      </c>
      <c r="J2887">
        <v>12.2</v>
      </c>
      <c r="K2887">
        <v>629.23400000000004</v>
      </c>
      <c r="L2887">
        <v>347.12200000000001</v>
      </c>
      <c r="M2887">
        <v>61.430999999999997</v>
      </c>
      <c r="N2887">
        <v>8.2249999999999996</v>
      </c>
      <c r="O2887">
        <v>205.22900000000001</v>
      </c>
      <c r="P2887">
        <v>124.374</v>
      </c>
      <c r="Q2887">
        <v>58.149000000000001</v>
      </c>
      <c r="R2887">
        <v>413.24900000000002</v>
      </c>
      <c r="S2887">
        <v>15.563000000000001</v>
      </c>
      <c r="T2887">
        <v>8.2249999999999996</v>
      </c>
      <c r="U2887">
        <v>75.747</v>
      </c>
      <c r="V2887">
        <v>91.31</v>
      </c>
      <c r="W2887">
        <v>527.11199999999997</v>
      </c>
      <c r="X2887" t="s">
        <v>2</v>
      </c>
      <c r="Y2887">
        <v>0</v>
      </c>
      <c r="Z2887">
        <v>3.2120000000000002</v>
      </c>
      <c r="AA2887" t="s">
        <v>2</v>
      </c>
    </row>
    <row r="2888" spans="1:27" x14ac:dyDescent="0.3">
      <c r="A2888">
        <v>11890</v>
      </c>
      <c r="B2888">
        <v>13446</v>
      </c>
      <c r="C2888" t="s">
        <v>1525</v>
      </c>
      <c r="D2888" t="s">
        <v>1526</v>
      </c>
      <c r="E2888">
        <v>2021</v>
      </c>
      <c r="F2888" t="s">
        <v>2</v>
      </c>
      <c r="G2888" t="s">
        <v>2</v>
      </c>
      <c r="H2888" t="s">
        <v>2</v>
      </c>
      <c r="I2888" t="s">
        <v>2</v>
      </c>
      <c r="J2888" t="s">
        <v>2</v>
      </c>
      <c r="K2888" t="s">
        <v>2</v>
      </c>
      <c r="L2888" t="s">
        <v>2</v>
      </c>
      <c r="M2888" t="s">
        <v>2</v>
      </c>
      <c r="N2888" t="s">
        <v>2</v>
      </c>
      <c r="O2888" t="s">
        <v>2</v>
      </c>
      <c r="P2888" t="s">
        <v>2</v>
      </c>
      <c r="Q2888" t="s">
        <v>2</v>
      </c>
      <c r="R2888" t="s">
        <v>2</v>
      </c>
      <c r="S2888" t="s">
        <v>2</v>
      </c>
      <c r="T2888" t="s">
        <v>2</v>
      </c>
      <c r="U2888" t="s">
        <v>2</v>
      </c>
      <c r="V2888" t="s">
        <v>2</v>
      </c>
      <c r="W2888" t="s">
        <v>2</v>
      </c>
      <c r="X2888" t="s">
        <v>2</v>
      </c>
      <c r="Y2888" t="s">
        <v>2</v>
      </c>
      <c r="Z2888" t="s">
        <v>2</v>
      </c>
      <c r="AA2888" t="s">
        <v>2</v>
      </c>
    </row>
    <row r="2889" spans="1:27" x14ac:dyDescent="0.3">
      <c r="A2889">
        <v>11890</v>
      </c>
      <c r="B2889">
        <v>13446</v>
      </c>
      <c r="C2889" t="s">
        <v>1525</v>
      </c>
      <c r="D2889" t="s">
        <v>1526</v>
      </c>
      <c r="E2889">
        <v>2023</v>
      </c>
      <c r="F2889" t="s">
        <v>2</v>
      </c>
      <c r="G2889" t="s">
        <v>2</v>
      </c>
      <c r="H2889" t="s">
        <v>2</v>
      </c>
      <c r="I2889" t="s">
        <v>2</v>
      </c>
      <c r="J2889" t="s">
        <v>2</v>
      </c>
      <c r="K2889" t="s">
        <v>2</v>
      </c>
      <c r="L2889" t="s">
        <v>2</v>
      </c>
      <c r="M2889" t="s">
        <v>2</v>
      </c>
      <c r="N2889" t="s">
        <v>2</v>
      </c>
      <c r="O2889" t="s">
        <v>2</v>
      </c>
      <c r="P2889" t="s">
        <v>2</v>
      </c>
      <c r="Q2889" t="s">
        <v>2</v>
      </c>
      <c r="R2889" t="s">
        <v>2</v>
      </c>
      <c r="S2889" t="s">
        <v>2</v>
      </c>
      <c r="T2889" t="s">
        <v>2</v>
      </c>
      <c r="U2889" t="s">
        <v>2</v>
      </c>
      <c r="V2889" t="s">
        <v>2</v>
      </c>
      <c r="W2889" t="s">
        <v>2</v>
      </c>
      <c r="X2889" t="s">
        <v>2</v>
      </c>
      <c r="Y2889" t="s">
        <v>2</v>
      </c>
      <c r="Z2889" t="s">
        <v>2</v>
      </c>
      <c r="AA2889" t="s">
        <v>2</v>
      </c>
    </row>
    <row r="2890" spans="1:27" x14ac:dyDescent="0.3">
      <c r="A2890">
        <v>11890</v>
      </c>
      <c r="B2890">
        <v>13446</v>
      </c>
      <c r="C2890" t="s">
        <v>1525</v>
      </c>
      <c r="D2890" t="s">
        <v>1526</v>
      </c>
      <c r="E2890">
        <v>2020</v>
      </c>
      <c r="F2890" t="s">
        <v>2</v>
      </c>
      <c r="G2890" t="s">
        <v>2</v>
      </c>
      <c r="H2890" t="s">
        <v>2</v>
      </c>
      <c r="I2890" t="s">
        <v>2</v>
      </c>
      <c r="J2890" t="s">
        <v>2</v>
      </c>
      <c r="K2890" t="s">
        <v>2</v>
      </c>
      <c r="L2890" t="s">
        <v>2</v>
      </c>
      <c r="M2890" t="s">
        <v>2</v>
      </c>
      <c r="N2890" t="s">
        <v>2</v>
      </c>
      <c r="O2890" t="s">
        <v>2</v>
      </c>
      <c r="P2890" t="s">
        <v>2</v>
      </c>
      <c r="Q2890" t="s">
        <v>2</v>
      </c>
      <c r="R2890" t="s">
        <v>2</v>
      </c>
      <c r="S2890" t="s">
        <v>2</v>
      </c>
      <c r="T2890" t="s">
        <v>2</v>
      </c>
      <c r="U2890" t="s">
        <v>2</v>
      </c>
      <c r="V2890" t="s">
        <v>2</v>
      </c>
      <c r="W2890" t="s">
        <v>2</v>
      </c>
      <c r="X2890" t="s">
        <v>2</v>
      </c>
      <c r="Y2890" t="s">
        <v>2</v>
      </c>
      <c r="Z2890" t="s">
        <v>2</v>
      </c>
      <c r="AA2890" t="s">
        <v>2</v>
      </c>
    </row>
    <row r="2891" spans="1:27" x14ac:dyDescent="0.3">
      <c r="A2891">
        <v>11890</v>
      </c>
      <c r="B2891">
        <v>13446</v>
      </c>
      <c r="C2891" t="s">
        <v>1525</v>
      </c>
      <c r="D2891" t="s">
        <v>1526</v>
      </c>
      <c r="E2891">
        <v>2022</v>
      </c>
      <c r="F2891" t="s">
        <v>2</v>
      </c>
      <c r="G2891" t="s">
        <v>2</v>
      </c>
      <c r="H2891" t="s">
        <v>2</v>
      </c>
      <c r="I2891" t="s">
        <v>2</v>
      </c>
      <c r="J2891" t="s">
        <v>2</v>
      </c>
      <c r="K2891" t="s">
        <v>2</v>
      </c>
      <c r="L2891" t="s">
        <v>2</v>
      </c>
      <c r="M2891" t="s">
        <v>2</v>
      </c>
      <c r="N2891" t="s">
        <v>2</v>
      </c>
      <c r="O2891" t="s">
        <v>2</v>
      </c>
      <c r="P2891" t="s">
        <v>2</v>
      </c>
      <c r="Q2891" t="s">
        <v>2</v>
      </c>
      <c r="R2891" t="s">
        <v>2</v>
      </c>
      <c r="S2891" t="s">
        <v>2</v>
      </c>
      <c r="T2891" t="s">
        <v>2</v>
      </c>
      <c r="U2891" t="s">
        <v>2</v>
      </c>
      <c r="V2891" t="s">
        <v>2</v>
      </c>
      <c r="W2891" t="s">
        <v>2</v>
      </c>
      <c r="X2891" t="s">
        <v>2</v>
      </c>
      <c r="Y2891" t="s">
        <v>2</v>
      </c>
      <c r="Z2891" t="s">
        <v>2</v>
      </c>
      <c r="AA2891" t="s">
        <v>2</v>
      </c>
    </row>
    <row r="2892" spans="1:27" x14ac:dyDescent="0.3">
      <c r="A2892">
        <v>11896</v>
      </c>
      <c r="B2892">
        <v>35917</v>
      </c>
      <c r="C2892" t="s">
        <v>1527</v>
      </c>
      <c r="D2892" t="s">
        <v>1528</v>
      </c>
      <c r="E2892">
        <v>2021</v>
      </c>
      <c r="F2892" t="s">
        <v>2</v>
      </c>
      <c r="G2892" t="s">
        <v>2</v>
      </c>
      <c r="H2892">
        <v>21778.241999999998</v>
      </c>
      <c r="I2892">
        <v>220.20699999999999</v>
      </c>
      <c r="J2892">
        <v>1291.816</v>
      </c>
      <c r="K2892">
        <v>235.58799999999999</v>
      </c>
      <c r="L2892">
        <v>25.837</v>
      </c>
      <c r="M2892">
        <v>920.59900000000005</v>
      </c>
      <c r="N2892">
        <v>199.56</v>
      </c>
      <c r="O2892" t="s">
        <v>2</v>
      </c>
      <c r="P2892">
        <v>120.55500000000001</v>
      </c>
      <c r="Q2892" t="s">
        <v>2</v>
      </c>
      <c r="R2892">
        <v>14464.254000000001</v>
      </c>
      <c r="S2892" t="s">
        <v>2</v>
      </c>
      <c r="T2892">
        <v>199.56</v>
      </c>
      <c r="U2892">
        <v>431.29399999999998</v>
      </c>
      <c r="V2892">
        <v>431.29399999999998</v>
      </c>
      <c r="W2892">
        <v>789.55700000000002</v>
      </c>
      <c r="X2892">
        <v>38.450000000000003</v>
      </c>
      <c r="Y2892" t="s">
        <v>2</v>
      </c>
      <c r="Z2892">
        <v>71.585999999999999</v>
      </c>
      <c r="AA2892" t="s">
        <v>2</v>
      </c>
    </row>
    <row r="2893" spans="1:27" x14ac:dyDescent="0.3">
      <c r="A2893">
        <v>11896</v>
      </c>
      <c r="B2893">
        <v>35917</v>
      </c>
      <c r="C2893" t="s">
        <v>1527</v>
      </c>
      <c r="D2893" t="s">
        <v>1528</v>
      </c>
      <c r="E2893">
        <v>2020</v>
      </c>
      <c r="F2893" t="s">
        <v>2</v>
      </c>
      <c r="G2893" t="s">
        <v>2</v>
      </c>
      <c r="H2893">
        <v>20838.678</v>
      </c>
      <c r="I2893">
        <v>196.364</v>
      </c>
      <c r="J2893">
        <v>414.87799999999999</v>
      </c>
      <c r="K2893">
        <v>1519.932</v>
      </c>
      <c r="L2893">
        <v>16.670999999999999</v>
      </c>
      <c r="M2893">
        <v>937.66300000000001</v>
      </c>
      <c r="N2893">
        <v>107.898</v>
      </c>
      <c r="O2893" t="s">
        <v>2</v>
      </c>
      <c r="P2893">
        <v>257.34500000000003</v>
      </c>
      <c r="Q2893">
        <v>1414.904</v>
      </c>
      <c r="R2893">
        <v>14512.215</v>
      </c>
      <c r="S2893">
        <v>27.658000000000001</v>
      </c>
      <c r="T2893">
        <v>107.898</v>
      </c>
      <c r="U2893">
        <v>279.303</v>
      </c>
      <c r="V2893">
        <v>306.96100000000001</v>
      </c>
      <c r="W2893">
        <v>791.971</v>
      </c>
      <c r="X2893">
        <v>71.668999999999997</v>
      </c>
      <c r="Y2893" t="s">
        <v>2</v>
      </c>
      <c r="Z2893">
        <v>27.082999999999998</v>
      </c>
      <c r="AA2893" t="s">
        <v>2</v>
      </c>
    </row>
    <row r="2894" spans="1:27" x14ac:dyDescent="0.3">
      <c r="A2894">
        <v>11922</v>
      </c>
      <c r="B2894">
        <v>13508</v>
      </c>
      <c r="C2894" t="s">
        <v>1529</v>
      </c>
      <c r="D2894" t="s">
        <v>1530</v>
      </c>
      <c r="E2894">
        <v>2021</v>
      </c>
      <c r="F2894">
        <v>135.62700000000001</v>
      </c>
      <c r="G2894">
        <v>133.77199999999999</v>
      </c>
      <c r="H2894">
        <v>655.07899999999995</v>
      </c>
      <c r="I2894">
        <v>23.678000000000001</v>
      </c>
      <c r="J2894">
        <v>38.234000000000002</v>
      </c>
      <c r="K2894">
        <v>363.28300000000002</v>
      </c>
      <c r="L2894">
        <v>100.54600000000001</v>
      </c>
      <c r="M2894">
        <v>11.709</v>
      </c>
      <c r="N2894">
        <v>20.581</v>
      </c>
      <c r="O2894">
        <v>731.02</v>
      </c>
      <c r="P2894">
        <v>507.154</v>
      </c>
      <c r="Q2894">
        <v>85.418999999999997</v>
      </c>
      <c r="R2894">
        <v>8.4890000000000008</v>
      </c>
      <c r="S2894">
        <v>29.632999999999999</v>
      </c>
      <c r="T2894">
        <v>20.581</v>
      </c>
      <c r="U2894">
        <v>28.327000000000002</v>
      </c>
      <c r="V2894">
        <v>57.96</v>
      </c>
      <c r="W2894">
        <v>1055.5160000000001</v>
      </c>
      <c r="X2894" t="s">
        <v>2</v>
      </c>
      <c r="Y2894">
        <v>0</v>
      </c>
      <c r="Z2894">
        <v>5.4749999999999996</v>
      </c>
      <c r="AA2894" t="s">
        <v>2</v>
      </c>
    </row>
    <row r="2895" spans="1:27" x14ac:dyDescent="0.3">
      <c r="A2895">
        <v>11922</v>
      </c>
      <c r="B2895">
        <v>13508</v>
      </c>
      <c r="C2895" t="s">
        <v>1529</v>
      </c>
      <c r="D2895" t="s">
        <v>1530</v>
      </c>
      <c r="E2895">
        <v>2022</v>
      </c>
      <c r="F2895">
        <v>140.66</v>
      </c>
      <c r="G2895">
        <v>137.72800000000001</v>
      </c>
      <c r="H2895">
        <v>663.10799999999995</v>
      </c>
      <c r="I2895">
        <v>12.039</v>
      </c>
      <c r="J2895">
        <v>39.707999999999998</v>
      </c>
      <c r="K2895">
        <v>353.666</v>
      </c>
      <c r="L2895">
        <v>113.756</v>
      </c>
      <c r="M2895">
        <v>14.093999999999999</v>
      </c>
      <c r="N2895">
        <v>21.364999999999998</v>
      </c>
      <c r="O2895">
        <v>751.423</v>
      </c>
      <c r="P2895">
        <v>507.86500000000001</v>
      </c>
      <c r="Q2895">
        <v>97.716999999999999</v>
      </c>
      <c r="R2895">
        <v>10.496</v>
      </c>
      <c r="S2895">
        <v>27.905999999999999</v>
      </c>
      <c r="T2895">
        <v>21.364999999999998</v>
      </c>
      <c r="U2895">
        <v>30.155000000000001</v>
      </c>
      <c r="V2895">
        <v>58.061</v>
      </c>
      <c r="W2895">
        <v>1089.625</v>
      </c>
      <c r="X2895" t="s">
        <v>2</v>
      </c>
      <c r="Y2895">
        <v>0</v>
      </c>
      <c r="Z2895">
        <v>6.4189999999999996</v>
      </c>
      <c r="AA2895" t="s">
        <v>2</v>
      </c>
    </row>
    <row r="2896" spans="1:27" x14ac:dyDescent="0.3">
      <c r="A2896">
        <v>11922</v>
      </c>
      <c r="B2896">
        <v>13508</v>
      </c>
      <c r="C2896" t="s">
        <v>1529</v>
      </c>
      <c r="D2896" t="s">
        <v>1530</v>
      </c>
      <c r="E2896">
        <v>2020</v>
      </c>
      <c r="F2896">
        <v>143.41300000000001</v>
      </c>
      <c r="G2896">
        <v>129.15</v>
      </c>
      <c r="H2896">
        <v>681.79200000000003</v>
      </c>
      <c r="I2896">
        <v>28.533999999999999</v>
      </c>
      <c r="J2896">
        <v>34.991999999999997</v>
      </c>
      <c r="K2896">
        <v>365.14699999999999</v>
      </c>
      <c r="L2896">
        <v>100.175</v>
      </c>
      <c r="M2896">
        <v>10.468</v>
      </c>
      <c r="N2896">
        <v>20.009</v>
      </c>
      <c r="O2896">
        <v>732.78</v>
      </c>
      <c r="P2896">
        <v>527.26400000000001</v>
      </c>
      <c r="Q2896">
        <v>116.291</v>
      </c>
      <c r="R2896">
        <v>8.5190000000000001</v>
      </c>
      <c r="S2896">
        <v>31.193000000000001</v>
      </c>
      <c r="T2896">
        <v>20.009</v>
      </c>
      <c r="U2896">
        <v>27.748999999999999</v>
      </c>
      <c r="V2896">
        <v>58.942</v>
      </c>
      <c r="W2896">
        <v>1036.8420000000001</v>
      </c>
      <c r="X2896" t="s">
        <v>2</v>
      </c>
      <c r="Y2896">
        <v>0</v>
      </c>
      <c r="Z2896">
        <v>5.6920000000000002</v>
      </c>
      <c r="AA2896" t="s">
        <v>2</v>
      </c>
    </row>
    <row r="2897" spans="1:27" x14ac:dyDescent="0.3">
      <c r="A2897">
        <v>11922</v>
      </c>
      <c r="B2897">
        <v>13508</v>
      </c>
      <c r="C2897" t="s">
        <v>1529</v>
      </c>
      <c r="D2897" t="s">
        <v>1530</v>
      </c>
      <c r="E2897">
        <v>2023</v>
      </c>
      <c r="F2897">
        <v>152.55000000000001</v>
      </c>
      <c r="G2897">
        <v>154.029</v>
      </c>
      <c r="H2897">
        <v>669.18499999999995</v>
      </c>
      <c r="I2897">
        <v>18.341999999999999</v>
      </c>
      <c r="J2897">
        <v>40.29</v>
      </c>
      <c r="K2897">
        <v>329.88799999999998</v>
      </c>
      <c r="L2897">
        <v>119.26</v>
      </c>
      <c r="M2897">
        <v>14.111000000000001</v>
      </c>
      <c r="N2897">
        <v>23.242999999999999</v>
      </c>
      <c r="O2897">
        <v>761.73900000000003</v>
      </c>
      <c r="P2897">
        <v>502.11099999999999</v>
      </c>
      <c r="Q2897">
        <v>111.871</v>
      </c>
      <c r="R2897">
        <v>10.797000000000001</v>
      </c>
      <c r="S2897">
        <v>28.905999999999999</v>
      </c>
      <c r="T2897">
        <v>23.242999999999999</v>
      </c>
      <c r="U2897">
        <v>31.669</v>
      </c>
      <c r="V2897">
        <v>60.575000000000003</v>
      </c>
      <c r="W2897">
        <v>1140.568</v>
      </c>
      <c r="X2897" t="s">
        <v>2</v>
      </c>
      <c r="Y2897">
        <v>0</v>
      </c>
      <c r="Z2897">
        <v>5.1269999999999998</v>
      </c>
      <c r="AA2897" t="s">
        <v>2</v>
      </c>
    </row>
    <row r="2898" spans="1:27" x14ac:dyDescent="0.3">
      <c r="A2898">
        <v>11925</v>
      </c>
      <c r="B2898">
        <v>21430</v>
      </c>
      <c r="C2898" t="s">
        <v>1531</v>
      </c>
      <c r="D2898" t="s">
        <v>1532</v>
      </c>
      <c r="E2898">
        <v>2021</v>
      </c>
      <c r="F2898">
        <v>455.64600000000002</v>
      </c>
      <c r="G2898">
        <v>248.39400000000001</v>
      </c>
      <c r="H2898">
        <v>2073.442</v>
      </c>
      <c r="I2898">
        <v>194.13800000000001</v>
      </c>
      <c r="J2898">
        <v>3.923</v>
      </c>
      <c r="K2898">
        <v>229.166</v>
      </c>
      <c r="L2898">
        <v>0</v>
      </c>
      <c r="M2898">
        <v>61.848999999999997</v>
      </c>
      <c r="N2898">
        <v>352.21</v>
      </c>
      <c r="O2898">
        <v>1573.0409999999999</v>
      </c>
      <c r="P2898">
        <v>1495.7660000000001</v>
      </c>
      <c r="Q2898">
        <v>107.371</v>
      </c>
      <c r="R2898">
        <v>222.226</v>
      </c>
      <c r="S2898">
        <v>161.697</v>
      </c>
      <c r="T2898">
        <v>352.21</v>
      </c>
      <c r="U2898">
        <v>-75.53</v>
      </c>
      <c r="V2898">
        <v>86.167000000000002</v>
      </c>
      <c r="W2898">
        <v>847.80600000000004</v>
      </c>
      <c r="X2898" t="s">
        <v>2</v>
      </c>
      <c r="Y2898">
        <v>28.734999999999999</v>
      </c>
      <c r="Z2898">
        <v>3.7879999999999998</v>
      </c>
      <c r="AA2898" t="s">
        <v>2</v>
      </c>
    </row>
    <row r="2899" spans="1:27" x14ac:dyDescent="0.3">
      <c r="A2899">
        <v>11925</v>
      </c>
      <c r="B2899">
        <v>23344</v>
      </c>
      <c r="C2899" t="s">
        <v>1531</v>
      </c>
      <c r="D2899" t="s">
        <v>1532</v>
      </c>
      <c r="E2899">
        <v>2023</v>
      </c>
      <c r="F2899">
        <v>1061.748</v>
      </c>
      <c r="G2899">
        <v>641.67999999999995</v>
      </c>
      <c r="H2899">
        <v>5507.4369999999999</v>
      </c>
      <c r="I2899">
        <v>360.79399999999998</v>
      </c>
      <c r="J2899">
        <v>0</v>
      </c>
      <c r="K2899">
        <v>586.20299999999997</v>
      </c>
      <c r="L2899">
        <v>0</v>
      </c>
      <c r="M2899">
        <v>10.128</v>
      </c>
      <c r="N2899">
        <v>481.90199999999999</v>
      </c>
      <c r="O2899" t="s">
        <v>2</v>
      </c>
      <c r="P2899">
        <v>4124.3360000000002</v>
      </c>
      <c r="Q2899" t="s">
        <v>2</v>
      </c>
      <c r="R2899">
        <v>548.84400000000005</v>
      </c>
      <c r="S2899">
        <v>301.34500000000003</v>
      </c>
      <c r="T2899">
        <v>481.90199999999999</v>
      </c>
      <c r="U2899">
        <v>615.33699999999999</v>
      </c>
      <c r="V2899">
        <v>916.68200000000002</v>
      </c>
      <c r="W2899">
        <v>2589.018</v>
      </c>
      <c r="X2899" t="s">
        <v>2</v>
      </c>
      <c r="Y2899" t="s">
        <v>2</v>
      </c>
      <c r="Z2899">
        <v>30.341000000000001</v>
      </c>
      <c r="AA2899" t="s">
        <v>2</v>
      </c>
    </row>
    <row r="2900" spans="1:27" x14ac:dyDescent="0.3">
      <c r="A2900">
        <v>11925</v>
      </c>
      <c r="B2900">
        <v>23344</v>
      </c>
      <c r="C2900" t="s">
        <v>1531</v>
      </c>
      <c r="D2900" t="s">
        <v>1532</v>
      </c>
      <c r="E2900">
        <v>2022</v>
      </c>
      <c r="F2900">
        <v>1051.79</v>
      </c>
      <c r="G2900">
        <v>667.09799999999996</v>
      </c>
      <c r="H2900">
        <v>5234.8639999999996</v>
      </c>
      <c r="I2900">
        <v>476.20600000000002</v>
      </c>
      <c r="J2900">
        <v>183.547</v>
      </c>
      <c r="K2900">
        <v>536.90700000000004</v>
      </c>
      <c r="L2900">
        <v>0</v>
      </c>
      <c r="M2900">
        <v>60.387999999999998</v>
      </c>
      <c r="N2900">
        <v>168.94800000000001</v>
      </c>
      <c r="O2900">
        <v>4197.7560000000003</v>
      </c>
      <c r="P2900">
        <v>4015.8519999999999</v>
      </c>
      <c r="Q2900">
        <v>259.577</v>
      </c>
      <c r="R2900">
        <v>514.05799999999999</v>
      </c>
      <c r="S2900">
        <v>197.34700000000001</v>
      </c>
      <c r="T2900">
        <v>168.94800000000001</v>
      </c>
      <c r="U2900">
        <v>223.268</v>
      </c>
      <c r="V2900">
        <v>420.61500000000001</v>
      </c>
      <c r="W2900">
        <v>1413.847</v>
      </c>
      <c r="X2900" t="s">
        <v>2</v>
      </c>
      <c r="Y2900">
        <v>56.985999999999997</v>
      </c>
      <c r="Z2900">
        <v>22.553000000000001</v>
      </c>
      <c r="AA2900" t="s">
        <v>2</v>
      </c>
    </row>
    <row r="2901" spans="1:27" x14ac:dyDescent="0.3">
      <c r="A2901">
        <v>11944</v>
      </c>
      <c r="B2901">
        <v>86866</v>
      </c>
      <c r="C2901" t="s">
        <v>1533</v>
      </c>
      <c r="D2901" t="s">
        <v>1534</v>
      </c>
      <c r="E2901">
        <v>2021</v>
      </c>
      <c r="F2901">
        <v>182.80099999999999</v>
      </c>
      <c r="G2901">
        <v>147.01599999999999</v>
      </c>
      <c r="H2901">
        <v>417.88400000000001</v>
      </c>
      <c r="I2901">
        <v>6.5339999999999998</v>
      </c>
      <c r="J2901">
        <v>54.631999999999998</v>
      </c>
      <c r="K2901">
        <v>194.73699999999999</v>
      </c>
      <c r="L2901">
        <v>145.07499999999999</v>
      </c>
      <c r="M2901">
        <v>0</v>
      </c>
      <c r="N2901">
        <v>2.9820000000000002</v>
      </c>
      <c r="O2901">
        <v>382.96899999999999</v>
      </c>
      <c r="P2901">
        <v>231.02799999999999</v>
      </c>
      <c r="Q2901">
        <v>-227.74700000000001</v>
      </c>
      <c r="R2901">
        <v>0</v>
      </c>
      <c r="S2901">
        <v>15.412000000000001</v>
      </c>
      <c r="T2901">
        <v>2.9820000000000002</v>
      </c>
      <c r="U2901">
        <v>-38.152999999999999</v>
      </c>
      <c r="V2901">
        <v>-22.741</v>
      </c>
      <c r="W2901">
        <v>690.79</v>
      </c>
      <c r="X2901" t="s">
        <v>2</v>
      </c>
      <c r="Y2901">
        <v>0</v>
      </c>
      <c r="Z2901">
        <v>0.29099999999999998</v>
      </c>
      <c r="AA2901" t="s">
        <v>2</v>
      </c>
    </row>
    <row r="2902" spans="1:27" x14ac:dyDescent="0.3">
      <c r="A2902">
        <v>11944</v>
      </c>
      <c r="B2902">
        <v>86866</v>
      </c>
      <c r="C2902" t="s">
        <v>1533</v>
      </c>
      <c r="D2902" t="s">
        <v>1534</v>
      </c>
      <c r="E2902">
        <v>2022</v>
      </c>
      <c r="F2902">
        <v>163.78299999999999</v>
      </c>
      <c r="G2902">
        <v>126.79600000000001</v>
      </c>
      <c r="H2902">
        <v>354.17599999999999</v>
      </c>
      <c r="I2902">
        <v>7.8159999999999998</v>
      </c>
      <c r="J2902">
        <v>52.508000000000003</v>
      </c>
      <c r="K2902">
        <v>206.84700000000001</v>
      </c>
      <c r="L2902">
        <v>148.46199999999999</v>
      </c>
      <c r="M2902">
        <v>0</v>
      </c>
      <c r="N2902">
        <v>-59.003</v>
      </c>
      <c r="O2902">
        <v>348.58300000000003</v>
      </c>
      <c r="P2902">
        <v>185.387</v>
      </c>
      <c r="Q2902">
        <v>-286.75</v>
      </c>
      <c r="R2902">
        <v>0</v>
      </c>
      <c r="S2902">
        <v>13.388</v>
      </c>
      <c r="T2902">
        <v>-59.003</v>
      </c>
      <c r="U2902">
        <v>-49.048999999999999</v>
      </c>
      <c r="V2902">
        <v>-35.661000000000001</v>
      </c>
      <c r="W2902">
        <v>749.80899999999997</v>
      </c>
      <c r="X2902" t="s">
        <v>2</v>
      </c>
      <c r="Y2902">
        <v>0</v>
      </c>
      <c r="Z2902">
        <v>7.2999999999999995E-2</v>
      </c>
      <c r="AA2902" t="s">
        <v>2</v>
      </c>
    </row>
    <row r="2903" spans="1:27" x14ac:dyDescent="0.3">
      <c r="A2903">
        <v>11976</v>
      </c>
      <c r="B2903">
        <v>10044</v>
      </c>
      <c r="C2903" t="s">
        <v>1535</v>
      </c>
      <c r="D2903" t="s">
        <v>1536</v>
      </c>
      <c r="E2903">
        <v>2021</v>
      </c>
      <c r="F2903">
        <v>14.997999999999999</v>
      </c>
      <c r="G2903">
        <v>5.3120000000000003</v>
      </c>
      <c r="H2903">
        <v>26.881</v>
      </c>
      <c r="I2903">
        <v>7.5869999999999997</v>
      </c>
      <c r="J2903">
        <v>0.59599999999999997</v>
      </c>
      <c r="K2903">
        <v>1.218</v>
      </c>
      <c r="L2903">
        <v>4.3540000000000001</v>
      </c>
      <c r="M2903">
        <v>3.1619999999999999</v>
      </c>
      <c r="N2903">
        <v>-0.34200000000000003</v>
      </c>
      <c r="O2903">
        <v>19.893999999999998</v>
      </c>
      <c r="P2903">
        <v>7.2709999999999999</v>
      </c>
      <c r="Q2903">
        <v>10.587</v>
      </c>
      <c r="R2903">
        <v>2.714</v>
      </c>
      <c r="S2903">
        <v>1.2070000000000001</v>
      </c>
      <c r="T2903">
        <v>-0.34200000000000003</v>
      </c>
      <c r="U2903">
        <v>3.09</v>
      </c>
      <c r="V2903">
        <v>4.2969999999999997</v>
      </c>
      <c r="W2903">
        <v>32.341999999999999</v>
      </c>
      <c r="X2903" t="s">
        <v>2</v>
      </c>
      <c r="Y2903">
        <v>0</v>
      </c>
      <c r="Z2903">
        <v>3.5999999999999997E-2</v>
      </c>
      <c r="AA2903" t="s">
        <v>2</v>
      </c>
    </row>
    <row r="2904" spans="1:27" x14ac:dyDescent="0.3">
      <c r="A2904">
        <v>11976</v>
      </c>
      <c r="B2904">
        <v>10044</v>
      </c>
      <c r="C2904" t="s">
        <v>1535</v>
      </c>
      <c r="D2904" t="s">
        <v>1536</v>
      </c>
      <c r="E2904">
        <v>2020</v>
      </c>
      <c r="F2904">
        <v>12.776999999999999</v>
      </c>
      <c r="G2904">
        <v>3.78</v>
      </c>
      <c r="H2904">
        <v>24.951000000000001</v>
      </c>
      <c r="I2904">
        <v>5.6319999999999997</v>
      </c>
      <c r="J2904">
        <v>0.68200000000000005</v>
      </c>
      <c r="K2904">
        <v>1.278</v>
      </c>
      <c r="L2904">
        <v>4.0629999999999997</v>
      </c>
      <c r="M2904">
        <v>3.6459999999999999</v>
      </c>
      <c r="N2904">
        <v>-0.9</v>
      </c>
      <c r="O2904">
        <v>19.606999999999999</v>
      </c>
      <c r="P2904">
        <v>7.0759999999999996</v>
      </c>
      <c r="Q2904">
        <v>10.99</v>
      </c>
      <c r="R2904">
        <v>2.8679999999999999</v>
      </c>
      <c r="S2904">
        <v>1.337</v>
      </c>
      <c r="T2904">
        <v>-0.9</v>
      </c>
      <c r="U2904">
        <v>-1.6839999999999999</v>
      </c>
      <c r="V2904">
        <v>-0.34699999999999998</v>
      </c>
      <c r="W2904">
        <v>23.481000000000002</v>
      </c>
      <c r="X2904" t="s">
        <v>2</v>
      </c>
      <c r="Y2904">
        <v>0</v>
      </c>
      <c r="Z2904">
        <v>-0.89200000000000002</v>
      </c>
      <c r="AA2904" t="s">
        <v>2</v>
      </c>
    </row>
    <row r="2905" spans="1:27" x14ac:dyDescent="0.3">
      <c r="A2905">
        <v>11976</v>
      </c>
      <c r="B2905">
        <v>10044</v>
      </c>
      <c r="C2905" t="s">
        <v>1535</v>
      </c>
      <c r="D2905" t="s">
        <v>1536</v>
      </c>
      <c r="E2905">
        <v>2022</v>
      </c>
      <c r="F2905">
        <v>11.205</v>
      </c>
      <c r="G2905">
        <v>5.01</v>
      </c>
      <c r="H2905">
        <v>21.986999999999998</v>
      </c>
      <c r="I2905">
        <v>4.7169999999999996</v>
      </c>
      <c r="J2905">
        <v>0.747</v>
      </c>
      <c r="K2905">
        <v>1.64</v>
      </c>
      <c r="L2905">
        <v>3.6389999999999998</v>
      </c>
      <c r="M2905">
        <v>0.84199999999999997</v>
      </c>
      <c r="N2905">
        <v>-5.4880000000000004</v>
      </c>
      <c r="O2905">
        <v>19.295999999999999</v>
      </c>
      <c r="P2905">
        <v>8.0660000000000007</v>
      </c>
      <c r="Q2905">
        <v>4.9059999999999997</v>
      </c>
      <c r="R2905">
        <v>2.4249999999999998</v>
      </c>
      <c r="S2905">
        <v>0.76500000000000001</v>
      </c>
      <c r="T2905">
        <v>-5.681</v>
      </c>
      <c r="U2905">
        <v>0.316</v>
      </c>
      <c r="V2905">
        <v>1.081</v>
      </c>
      <c r="W2905">
        <v>30.431999999999999</v>
      </c>
      <c r="X2905" t="s">
        <v>2</v>
      </c>
      <c r="Y2905">
        <v>0</v>
      </c>
      <c r="Z2905">
        <v>0.61299999999999999</v>
      </c>
      <c r="AA2905" t="s">
        <v>2</v>
      </c>
    </row>
    <row r="2906" spans="1:27" x14ac:dyDescent="0.3">
      <c r="A2906">
        <v>11983</v>
      </c>
      <c r="B2906">
        <v>13436</v>
      </c>
      <c r="C2906" t="s">
        <v>1537</v>
      </c>
      <c r="D2906" t="s">
        <v>1538</v>
      </c>
      <c r="E2906">
        <v>2023</v>
      </c>
      <c r="F2906" t="s">
        <v>2</v>
      </c>
      <c r="G2906" t="s">
        <v>2</v>
      </c>
      <c r="H2906" t="s">
        <v>2</v>
      </c>
      <c r="I2906" t="s">
        <v>2</v>
      </c>
      <c r="J2906" t="s">
        <v>2</v>
      </c>
      <c r="K2906" t="s">
        <v>2</v>
      </c>
      <c r="L2906" t="s">
        <v>2</v>
      </c>
      <c r="M2906" t="s">
        <v>2</v>
      </c>
      <c r="N2906" t="s">
        <v>2</v>
      </c>
      <c r="O2906" t="s">
        <v>2</v>
      </c>
      <c r="P2906" t="s">
        <v>2</v>
      </c>
      <c r="Q2906" t="s">
        <v>2</v>
      </c>
      <c r="R2906" t="s">
        <v>2</v>
      </c>
      <c r="S2906" t="s">
        <v>2</v>
      </c>
      <c r="T2906" t="s">
        <v>2</v>
      </c>
      <c r="U2906" t="s">
        <v>2</v>
      </c>
      <c r="V2906" t="s">
        <v>2</v>
      </c>
      <c r="W2906" t="s">
        <v>2</v>
      </c>
      <c r="X2906" t="s">
        <v>2</v>
      </c>
      <c r="Y2906" t="s">
        <v>2</v>
      </c>
      <c r="Z2906" t="s">
        <v>2</v>
      </c>
      <c r="AA2906" t="s">
        <v>2</v>
      </c>
    </row>
    <row r="2907" spans="1:27" x14ac:dyDescent="0.3">
      <c r="A2907">
        <v>11983</v>
      </c>
      <c r="B2907">
        <v>13436</v>
      </c>
      <c r="C2907" t="s">
        <v>1537</v>
      </c>
      <c r="D2907" t="s">
        <v>1538</v>
      </c>
      <c r="E2907">
        <v>2022</v>
      </c>
      <c r="F2907" t="s">
        <v>2</v>
      </c>
      <c r="G2907" t="s">
        <v>2</v>
      </c>
      <c r="H2907" t="s">
        <v>2</v>
      </c>
      <c r="I2907" t="s">
        <v>2</v>
      </c>
      <c r="J2907" t="s">
        <v>2</v>
      </c>
      <c r="K2907" t="s">
        <v>2</v>
      </c>
      <c r="L2907" t="s">
        <v>2</v>
      </c>
      <c r="M2907" t="s">
        <v>2</v>
      </c>
      <c r="N2907" t="s">
        <v>2</v>
      </c>
      <c r="O2907" t="s">
        <v>2</v>
      </c>
      <c r="P2907" t="s">
        <v>2</v>
      </c>
      <c r="Q2907" t="s">
        <v>2</v>
      </c>
      <c r="R2907" t="s">
        <v>2</v>
      </c>
      <c r="S2907" t="s">
        <v>2</v>
      </c>
      <c r="T2907" t="s">
        <v>2</v>
      </c>
      <c r="U2907" t="s">
        <v>2</v>
      </c>
      <c r="V2907" t="s">
        <v>2</v>
      </c>
      <c r="W2907" t="s">
        <v>2</v>
      </c>
      <c r="X2907" t="s">
        <v>2</v>
      </c>
      <c r="Y2907" t="s">
        <v>2</v>
      </c>
      <c r="Z2907" t="s">
        <v>2</v>
      </c>
      <c r="AA2907" t="s">
        <v>2</v>
      </c>
    </row>
    <row r="2908" spans="1:27" x14ac:dyDescent="0.3">
      <c r="A2908">
        <v>11983</v>
      </c>
      <c r="B2908">
        <v>13436</v>
      </c>
      <c r="C2908" t="s">
        <v>1537</v>
      </c>
      <c r="D2908" t="s">
        <v>1538</v>
      </c>
      <c r="E2908">
        <v>2021</v>
      </c>
      <c r="F2908" t="s">
        <v>2</v>
      </c>
      <c r="G2908" t="s">
        <v>2</v>
      </c>
      <c r="H2908" t="s">
        <v>2</v>
      </c>
      <c r="I2908" t="s">
        <v>2</v>
      </c>
      <c r="J2908" t="s">
        <v>2</v>
      </c>
      <c r="K2908" t="s">
        <v>2</v>
      </c>
      <c r="L2908" t="s">
        <v>2</v>
      </c>
      <c r="M2908" t="s">
        <v>2</v>
      </c>
      <c r="N2908" t="s">
        <v>2</v>
      </c>
      <c r="O2908" t="s">
        <v>2</v>
      </c>
      <c r="P2908" t="s">
        <v>2</v>
      </c>
      <c r="Q2908" t="s">
        <v>2</v>
      </c>
      <c r="R2908" t="s">
        <v>2</v>
      </c>
      <c r="S2908" t="s">
        <v>2</v>
      </c>
      <c r="T2908" t="s">
        <v>2</v>
      </c>
      <c r="U2908" t="s">
        <v>2</v>
      </c>
      <c r="V2908" t="s">
        <v>2</v>
      </c>
      <c r="W2908" t="s">
        <v>2</v>
      </c>
      <c r="X2908" t="s">
        <v>2</v>
      </c>
      <c r="Y2908" t="s">
        <v>2</v>
      </c>
      <c r="Z2908" t="s">
        <v>2</v>
      </c>
      <c r="AA2908" t="s">
        <v>2</v>
      </c>
    </row>
    <row r="2909" spans="1:27" x14ac:dyDescent="0.3">
      <c r="A2909">
        <v>11983</v>
      </c>
      <c r="B2909">
        <v>13436</v>
      </c>
      <c r="C2909" t="s">
        <v>1537</v>
      </c>
      <c r="D2909" t="s">
        <v>1538</v>
      </c>
      <c r="E2909">
        <v>2020</v>
      </c>
      <c r="F2909" t="s">
        <v>2</v>
      </c>
      <c r="G2909" t="s">
        <v>2</v>
      </c>
      <c r="H2909" t="s">
        <v>2</v>
      </c>
      <c r="I2909" t="s">
        <v>2</v>
      </c>
      <c r="J2909" t="s">
        <v>2</v>
      </c>
      <c r="K2909" t="s">
        <v>2</v>
      </c>
      <c r="L2909" t="s">
        <v>2</v>
      </c>
      <c r="M2909" t="s">
        <v>2</v>
      </c>
      <c r="N2909" t="s">
        <v>2</v>
      </c>
      <c r="O2909" t="s">
        <v>2</v>
      </c>
      <c r="P2909" t="s">
        <v>2</v>
      </c>
      <c r="Q2909" t="s">
        <v>2</v>
      </c>
      <c r="R2909" t="s">
        <v>2</v>
      </c>
      <c r="S2909" t="s">
        <v>2</v>
      </c>
      <c r="T2909" t="s">
        <v>2</v>
      </c>
      <c r="U2909" t="s">
        <v>2</v>
      </c>
      <c r="V2909" t="s">
        <v>2</v>
      </c>
      <c r="W2909" t="s">
        <v>2</v>
      </c>
      <c r="X2909" t="s">
        <v>2</v>
      </c>
      <c r="Y2909" t="s">
        <v>2</v>
      </c>
      <c r="Z2909" t="s">
        <v>2</v>
      </c>
      <c r="AA2909" t="s">
        <v>2</v>
      </c>
    </row>
    <row r="2910" spans="1:27" x14ac:dyDescent="0.3">
      <c r="A2910">
        <v>12010</v>
      </c>
      <c r="B2910">
        <v>13866</v>
      </c>
      <c r="C2910" t="s">
        <v>1539</v>
      </c>
      <c r="D2910" t="s">
        <v>1540</v>
      </c>
      <c r="E2910">
        <v>2020</v>
      </c>
      <c r="F2910">
        <v>2064.9699999999998</v>
      </c>
      <c r="G2910">
        <v>6503.5420000000004</v>
      </c>
      <c r="H2910">
        <v>12797.681</v>
      </c>
      <c r="I2910">
        <v>1060.9169999999999</v>
      </c>
      <c r="J2910">
        <v>5973.3890000000001</v>
      </c>
      <c r="K2910">
        <v>319.67</v>
      </c>
      <c r="L2910">
        <v>147.09399999999999</v>
      </c>
      <c r="M2910">
        <v>5283.8159999999998</v>
      </c>
      <c r="N2910">
        <v>-911.66399999999999</v>
      </c>
      <c r="O2910">
        <v>12061.161</v>
      </c>
      <c r="P2910">
        <v>4932.2079999999996</v>
      </c>
      <c r="Q2910">
        <v>-8496.732</v>
      </c>
      <c r="R2910">
        <v>703.11800000000005</v>
      </c>
      <c r="S2910">
        <v>651.49400000000003</v>
      </c>
      <c r="T2910">
        <v>-911.66399999999999</v>
      </c>
      <c r="U2910">
        <v>510.48099999999999</v>
      </c>
      <c r="V2910">
        <v>1161.9749999999999</v>
      </c>
      <c r="W2910">
        <v>1913.08</v>
      </c>
      <c r="X2910" t="s">
        <v>2</v>
      </c>
      <c r="Y2910">
        <v>7.4930000000000003</v>
      </c>
      <c r="Z2910">
        <v>-7.0549999999999997</v>
      </c>
      <c r="AA2910" t="s">
        <v>2</v>
      </c>
    </row>
    <row r="2911" spans="1:27" x14ac:dyDescent="0.3">
      <c r="A2911">
        <v>12020</v>
      </c>
      <c r="B2911">
        <v>13444</v>
      </c>
      <c r="C2911" t="s">
        <v>1541</v>
      </c>
      <c r="D2911" t="s">
        <v>1542</v>
      </c>
      <c r="E2911">
        <v>2020</v>
      </c>
      <c r="F2911" t="s">
        <v>2</v>
      </c>
      <c r="G2911" t="s">
        <v>2</v>
      </c>
      <c r="H2911" t="s">
        <v>2</v>
      </c>
      <c r="I2911" t="s">
        <v>2</v>
      </c>
      <c r="J2911" t="s">
        <v>2</v>
      </c>
      <c r="K2911" t="s">
        <v>2</v>
      </c>
      <c r="L2911" t="s">
        <v>2</v>
      </c>
      <c r="M2911" t="s">
        <v>2</v>
      </c>
      <c r="N2911" t="s">
        <v>2</v>
      </c>
      <c r="O2911" t="s">
        <v>2</v>
      </c>
      <c r="P2911" t="s">
        <v>2</v>
      </c>
      <c r="Q2911" t="s">
        <v>2</v>
      </c>
      <c r="R2911" t="s">
        <v>2</v>
      </c>
      <c r="S2911" t="s">
        <v>2</v>
      </c>
      <c r="T2911" t="s">
        <v>2</v>
      </c>
      <c r="U2911" t="s">
        <v>2</v>
      </c>
      <c r="V2911" t="s">
        <v>2</v>
      </c>
      <c r="W2911" t="s">
        <v>2</v>
      </c>
      <c r="X2911" t="s">
        <v>2</v>
      </c>
      <c r="Y2911" t="s">
        <v>2</v>
      </c>
      <c r="Z2911" t="s">
        <v>2</v>
      </c>
      <c r="AA2911" t="s">
        <v>2</v>
      </c>
    </row>
    <row r="2912" spans="1:27" x14ac:dyDescent="0.3">
      <c r="A2912">
        <v>12020</v>
      </c>
      <c r="B2912">
        <v>13444</v>
      </c>
      <c r="C2912" t="s">
        <v>1541</v>
      </c>
      <c r="D2912" t="s">
        <v>1542</v>
      </c>
      <c r="E2912">
        <v>2021</v>
      </c>
      <c r="F2912" t="s">
        <v>2</v>
      </c>
      <c r="G2912" t="s">
        <v>2</v>
      </c>
      <c r="H2912" t="s">
        <v>2</v>
      </c>
      <c r="I2912" t="s">
        <v>2</v>
      </c>
      <c r="J2912" t="s">
        <v>2</v>
      </c>
      <c r="K2912" t="s">
        <v>2</v>
      </c>
      <c r="L2912" t="s">
        <v>2</v>
      </c>
      <c r="M2912" t="s">
        <v>2</v>
      </c>
      <c r="N2912" t="s">
        <v>2</v>
      </c>
      <c r="O2912" t="s">
        <v>2</v>
      </c>
      <c r="P2912" t="s">
        <v>2</v>
      </c>
      <c r="Q2912" t="s">
        <v>2</v>
      </c>
      <c r="R2912" t="s">
        <v>2</v>
      </c>
      <c r="S2912" t="s">
        <v>2</v>
      </c>
      <c r="T2912" t="s">
        <v>2</v>
      </c>
      <c r="U2912" t="s">
        <v>2</v>
      </c>
      <c r="V2912" t="s">
        <v>2</v>
      </c>
      <c r="W2912" t="s">
        <v>2</v>
      </c>
      <c r="X2912" t="s">
        <v>2</v>
      </c>
      <c r="Y2912" t="s">
        <v>2</v>
      </c>
      <c r="Z2912" t="s">
        <v>2</v>
      </c>
      <c r="AA2912" t="s">
        <v>2</v>
      </c>
    </row>
    <row r="2913" spans="1:27" x14ac:dyDescent="0.3">
      <c r="A2913">
        <v>12033</v>
      </c>
      <c r="B2913">
        <v>13428</v>
      </c>
      <c r="C2913" t="s">
        <v>1543</v>
      </c>
      <c r="D2913" t="s">
        <v>1544</v>
      </c>
      <c r="E2913">
        <v>2020</v>
      </c>
      <c r="F2913" t="s">
        <v>2</v>
      </c>
      <c r="G2913" t="s">
        <v>2</v>
      </c>
      <c r="H2913" t="s">
        <v>2</v>
      </c>
      <c r="I2913" t="s">
        <v>2</v>
      </c>
      <c r="J2913" t="s">
        <v>2</v>
      </c>
      <c r="K2913" t="s">
        <v>2</v>
      </c>
      <c r="L2913" t="s">
        <v>2</v>
      </c>
      <c r="M2913" t="s">
        <v>2</v>
      </c>
      <c r="N2913" t="s">
        <v>2</v>
      </c>
      <c r="O2913" t="s">
        <v>2</v>
      </c>
      <c r="P2913" t="s">
        <v>2</v>
      </c>
      <c r="Q2913" t="s">
        <v>2</v>
      </c>
      <c r="R2913" t="s">
        <v>2</v>
      </c>
      <c r="S2913" t="s">
        <v>2</v>
      </c>
      <c r="T2913" t="s">
        <v>2</v>
      </c>
      <c r="U2913" t="s">
        <v>2</v>
      </c>
      <c r="V2913" t="s">
        <v>2</v>
      </c>
      <c r="W2913" t="s">
        <v>2</v>
      </c>
      <c r="X2913" t="s">
        <v>2</v>
      </c>
      <c r="Y2913" t="s">
        <v>2</v>
      </c>
      <c r="Z2913" t="s">
        <v>2</v>
      </c>
      <c r="AA2913" t="s">
        <v>2</v>
      </c>
    </row>
    <row r="2914" spans="1:27" x14ac:dyDescent="0.3">
      <c r="A2914">
        <v>12033</v>
      </c>
      <c r="B2914">
        <v>13428</v>
      </c>
      <c r="C2914" t="s">
        <v>1543</v>
      </c>
      <c r="D2914" t="s">
        <v>1544</v>
      </c>
      <c r="E2914">
        <v>2023</v>
      </c>
      <c r="F2914" t="s">
        <v>2</v>
      </c>
      <c r="G2914" t="s">
        <v>2</v>
      </c>
      <c r="H2914" t="s">
        <v>2</v>
      </c>
      <c r="I2914" t="s">
        <v>2</v>
      </c>
      <c r="J2914" t="s">
        <v>2</v>
      </c>
      <c r="K2914" t="s">
        <v>2</v>
      </c>
      <c r="L2914" t="s">
        <v>2</v>
      </c>
      <c r="M2914" t="s">
        <v>2</v>
      </c>
      <c r="N2914" t="s">
        <v>2</v>
      </c>
      <c r="O2914" t="s">
        <v>2</v>
      </c>
      <c r="P2914" t="s">
        <v>2</v>
      </c>
      <c r="Q2914" t="s">
        <v>2</v>
      </c>
      <c r="R2914" t="s">
        <v>2</v>
      </c>
      <c r="S2914" t="s">
        <v>2</v>
      </c>
      <c r="T2914" t="s">
        <v>2</v>
      </c>
      <c r="U2914" t="s">
        <v>2</v>
      </c>
      <c r="V2914" t="s">
        <v>2</v>
      </c>
      <c r="W2914" t="s">
        <v>2</v>
      </c>
      <c r="X2914" t="s">
        <v>2</v>
      </c>
      <c r="Y2914" t="s">
        <v>2</v>
      </c>
      <c r="Z2914" t="s">
        <v>2</v>
      </c>
      <c r="AA2914" t="s">
        <v>2</v>
      </c>
    </row>
    <row r="2915" spans="1:27" x14ac:dyDescent="0.3">
      <c r="A2915">
        <v>12033</v>
      </c>
      <c r="B2915">
        <v>13428</v>
      </c>
      <c r="C2915" t="s">
        <v>1543</v>
      </c>
      <c r="D2915" t="s">
        <v>1544</v>
      </c>
      <c r="E2915">
        <v>2021</v>
      </c>
      <c r="F2915" t="s">
        <v>2</v>
      </c>
      <c r="G2915" t="s">
        <v>2</v>
      </c>
      <c r="H2915" t="s">
        <v>2</v>
      </c>
      <c r="I2915" t="s">
        <v>2</v>
      </c>
      <c r="J2915" t="s">
        <v>2</v>
      </c>
      <c r="K2915" t="s">
        <v>2</v>
      </c>
      <c r="L2915" t="s">
        <v>2</v>
      </c>
      <c r="M2915" t="s">
        <v>2</v>
      </c>
      <c r="N2915" t="s">
        <v>2</v>
      </c>
      <c r="O2915" t="s">
        <v>2</v>
      </c>
      <c r="P2915" t="s">
        <v>2</v>
      </c>
      <c r="Q2915" t="s">
        <v>2</v>
      </c>
      <c r="R2915" t="s">
        <v>2</v>
      </c>
      <c r="S2915" t="s">
        <v>2</v>
      </c>
      <c r="T2915" t="s">
        <v>2</v>
      </c>
      <c r="U2915" t="s">
        <v>2</v>
      </c>
      <c r="V2915" t="s">
        <v>2</v>
      </c>
      <c r="W2915" t="s">
        <v>2</v>
      </c>
      <c r="X2915" t="s">
        <v>2</v>
      </c>
      <c r="Y2915" t="s">
        <v>2</v>
      </c>
      <c r="Z2915" t="s">
        <v>2</v>
      </c>
      <c r="AA2915" t="s">
        <v>2</v>
      </c>
    </row>
    <row r="2916" spans="1:27" x14ac:dyDescent="0.3">
      <c r="A2916">
        <v>12033</v>
      </c>
      <c r="B2916">
        <v>13428</v>
      </c>
      <c r="C2916" t="s">
        <v>1543</v>
      </c>
      <c r="D2916" t="s">
        <v>1544</v>
      </c>
      <c r="E2916">
        <v>2022</v>
      </c>
      <c r="F2916" t="s">
        <v>2</v>
      </c>
      <c r="G2916" t="s">
        <v>2</v>
      </c>
      <c r="H2916" t="s">
        <v>2</v>
      </c>
      <c r="I2916" t="s">
        <v>2</v>
      </c>
      <c r="J2916" t="s">
        <v>2</v>
      </c>
      <c r="K2916" t="s">
        <v>2</v>
      </c>
      <c r="L2916" t="s">
        <v>2</v>
      </c>
      <c r="M2916" t="s">
        <v>2</v>
      </c>
      <c r="N2916" t="s">
        <v>2</v>
      </c>
      <c r="O2916" t="s">
        <v>2</v>
      </c>
      <c r="P2916" t="s">
        <v>2</v>
      </c>
      <c r="Q2916" t="s">
        <v>2</v>
      </c>
      <c r="R2916" t="s">
        <v>2</v>
      </c>
      <c r="S2916" t="s">
        <v>2</v>
      </c>
      <c r="T2916" t="s">
        <v>2</v>
      </c>
      <c r="U2916" t="s">
        <v>2</v>
      </c>
      <c r="V2916" t="s">
        <v>2</v>
      </c>
      <c r="W2916" t="s">
        <v>2</v>
      </c>
      <c r="X2916" t="s">
        <v>2</v>
      </c>
      <c r="Y2916" t="s">
        <v>2</v>
      </c>
      <c r="Z2916" t="s">
        <v>2</v>
      </c>
      <c r="AA2916" t="s">
        <v>2</v>
      </c>
    </row>
    <row r="2917" spans="1:27" x14ac:dyDescent="0.3">
      <c r="A2917">
        <v>12035</v>
      </c>
      <c r="B2917">
        <v>16828</v>
      </c>
      <c r="C2917" t="s">
        <v>1545</v>
      </c>
      <c r="D2917" t="s">
        <v>1546</v>
      </c>
      <c r="E2917">
        <v>2023</v>
      </c>
      <c r="F2917" t="s">
        <v>2</v>
      </c>
      <c r="G2917" t="s">
        <v>2</v>
      </c>
      <c r="H2917">
        <v>4026.0250000000001</v>
      </c>
      <c r="I2917">
        <v>431.97300000000001</v>
      </c>
      <c r="J2917">
        <v>0</v>
      </c>
      <c r="K2917">
        <v>315.27600000000001</v>
      </c>
      <c r="L2917">
        <v>1.911</v>
      </c>
      <c r="M2917">
        <v>82.403000000000006</v>
      </c>
      <c r="N2917">
        <v>42.465000000000003</v>
      </c>
      <c r="O2917" t="s">
        <v>2</v>
      </c>
      <c r="P2917">
        <v>55.487000000000002</v>
      </c>
      <c r="Q2917" t="s">
        <v>2</v>
      </c>
      <c r="R2917">
        <v>2989.9580000000001</v>
      </c>
      <c r="S2917" t="s">
        <v>2</v>
      </c>
      <c r="T2917">
        <v>42.465000000000003</v>
      </c>
      <c r="U2917">
        <v>78.518000000000001</v>
      </c>
      <c r="V2917">
        <v>78.518000000000001</v>
      </c>
      <c r="W2917">
        <v>231.166</v>
      </c>
      <c r="X2917">
        <v>101.86199999999999</v>
      </c>
      <c r="Y2917" t="s">
        <v>2</v>
      </c>
      <c r="Z2917">
        <v>17.780999999999999</v>
      </c>
      <c r="AA2917" t="s">
        <v>2</v>
      </c>
    </row>
    <row r="2918" spans="1:27" x14ac:dyDescent="0.3">
      <c r="A2918">
        <v>12035</v>
      </c>
      <c r="B2918">
        <v>16828</v>
      </c>
      <c r="C2918" t="s">
        <v>1545</v>
      </c>
      <c r="D2918" t="s">
        <v>1546</v>
      </c>
      <c r="E2918">
        <v>2020</v>
      </c>
      <c r="F2918" t="s">
        <v>2</v>
      </c>
      <c r="G2918" t="s">
        <v>2</v>
      </c>
      <c r="H2918">
        <v>3350.0720000000001</v>
      </c>
      <c r="I2918">
        <v>195.25399999999999</v>
      </c>
      <c r="J2918">
        <v>0</v>
      </c>
      <c r="K2918">
        <v>268.67399999999998</v>
      </c>
      <c r="L2918">
        <v>50.256</v>
      </c>
      <c r="M2918">
        <v>88.403999999999996</v>
      </c>
      <c r="N2918">
        <v>32.927999999999997</v>
      </c>
      <c r="O2918" t="s">
        <v>2</v>
      </c>
      <c r="P2918">
        <v>27.103000000000002</v>
      </c>
      <c r="Q2918">
        <v>139.22300000000001</v>
      </c>
      <c r="R2918">
        <v>2677.4290000000001</v>
      </c>
      <c r="S2918">
        <v>7.8209999999999997</v>
      </c>
      <c r="T2918">
        <v>32.927999999999997</v>
      </c>
      <c r="U2918">
        <v>56.148000000000003</v>
      </c>
      <c r="V2918">
        <v>63.969000000000001</v>
      </c>
      <c r="W2918">
        <v>153.16</v>
      </c>
      <c r="X2918">
        <v>34.365000000000002</v>
      </c>
      <c r="Y2918" t="s">
        <v>2</v>
      </c>
      <c r="Z2918">
        <v>14.531000000000001</v>
      </c>
      <c r="AA2918" t="s">
        <v>2</v>
      </c>
    </row>
    <row r="2919" spans="1:27" x14ac:dyDescent="0.3">
      <c r="A2919">
        <v>12035</v>
      </c>
      <c r="B2919">
        <v>16828</v>
      </c>
      <c r="C2919" t="s">
        <v>1545</v>
      </c>
      <c r="D2919" t="s">
        <v>1546</v>
      </c>
      <c r="E2919">
        <v>2022</v>
      </c>
      <c r="F2919" t="s">
        <v>2</v>
      </c>
      <c r="G2919" t="s">
        <v>2</v>
      </c>
      <c r="H2919">
        <v>3919.058</v>
      </c>
      <c r="I2919">
        <v>84.147999999999996</v>
      </c>
      <c r="J2919">
        <v>70</v>
      </c>
      <c r="K2919">
        <v>364.82799999999997</v>
      </c>
      <c r="L2919">
        <v>0.57699999999999996</v>
      </c>
      <c r="M2919">
        <v>84.736999999999995</v>
      </c>
      <c r="N2919">
        <v>64.326999999999998</v>
      </c>
      <c r="O2919" t="s">
        <v>2</v>
      </c>
      <c r="P2919">
        <v>52.456000000000003</v>
      </c>
      <c r="Q2919">
        <v>204.21799999999999</v>
      </c>
      <c r="R2919">
        <v>3295.373</v>
      </c>
      <c r="S2919">
        <v>5.875</v>
      </c>
      <c r="T2919">
        <v>64.326999999999998</v>
      </c>
      <c r="U2919">
        <v>104.65900000000001</v>
      </c>
      <c r="V2919">
        <v>110.53400000000001</v>
      </c>
      <c r="W2919">
        <v>191.465</v>
      </c>
      <c r="X2919">
        <v>31.416</v>
      </c>
      <c r="Y2919" t="s">
        <v>2</v>
      </c>
      <c r="Z2919">
        <v>27.018000000000001</v>
      </c>
      <c r="AA2919" t="s">
        <v>2</v>
      </c>
    </row>
    <row r="2920" spans="1:27" x14ac:dyDescent="0.3">
      <c r="A2920">
        <v>12035</v>
      </c>
      <c r="B2920">
        <v>16828</v>
      </c>
      <c r="C2920" t="s">
        <v>1545</v>
      </c>
      <c r="D2920" t="s">
        <v>1546</v>
      </c>
      <c r="E2920">
        <v>2021</v>
      </c>
      <c r="F2920" t="s">
        <v>2</v>
      </c>
      <c r="G2920" t="s">
        <v>2</v>
      </c>
      <c r="H2920">
        <v>4228.1940000000004</v>
      </c>
      <c r="I2920">
        <v>694.97199999999998</v>
      </c>
      <c r="J2920">
        <v>0</v>
      </c>
      <c r="K2920">
        <v>360.791</v>
      </c>
      <c r="L2920">
        <v>6.25</v>
      </c>
      <c r="M2920">
        <v>84.834999999999994</v>
      </c>
      <c r="N2920">
        <v>56.905999999999999</v>
      </c>
      <c r="O2920" t="s">
        <v>2</v>
      </c>
      <c r="P2920">
        <v>49.652999999999999</v>
      </c>
      <c r="Q2920">
        <v>179.673</v>
      </c>
      <c r="R2920">
        <v>2898.4380000000001</v>
      </c>
      <c r="S2920">
        <v>8.2899999999999991</v>
      </c>
      <c r="T2920">
        <v>56.905999999999999</v>
      </c>
      <c r="U2920">
        <v>86.78</v>
      </c>
      <c r="V2920">
        <v>95.07</v>
      </c>
      <c r="W2920">
        <v>164.00800000000001</v>
      </c>
      <c r="X2920">
        <v>22.72</v>
      </c>
      <c r="Y2920" t="s">
        <v>2</v>
      </c>
      <c r="Z2920">
        <v>24.030999999999999</v>
      </c>
      <c r="AA2920" t="s">
        <v>2</v>
      </c>
    </row>
    <row r="2921" spans="1:27" x14ac:dyDescent="0.3">
      <c r="A2921">
        <v>12081</v>
      </c>
      <c r="B2921">
        <v>13756</v>
      </c>
      <c r="C2921" t="s">
        <v>1547</v>
      </c>
      <c r="D2921" t="s">
        <v>1548</v>
      </c>
      <c r="E2921">
        <v>2020</v>
      </c>
      <c r="F2921" t="s">
        <v>2</v>
      </c>
      <c r="G2921" t="s">
        <v>2</v>
      </c>
      <c r="H2921">
        <v>1067.289</v>
      </c>
      <c r="I2921">
        <v>9.218</v>
      </c>
      <c r="J2921">
        <v>19.847999999999999</v>
      </c>
      <c r="K2921">
        <v>632.93700000000001</v>
      </c>
      <c r="L2921">
        <v>0</v>
      </c>
      <c r="M2921">
        <v>3.8860000000000001</v>
      </c>
      <c r="N2921">
        <v>4.9260000000000002</v>
      </c>
      <c r="O2921">
        <v>0</v>
      </c>
      <c r="P2921">
        <v>0</v>
      </c>
      <c r="Q2921">
        <v>-56.713000000000001</v>
      </c>
      <c r="R2921" t="s">
        <v>2</v>
      </c>
      <c r="S2921">
        <v>1.7</v>
      </c>
      <c r="T2921">
        <v>4.9260000000000002</v>
      </c>
      <c r="U2921">
        <v>29.518999999999998</v>
      </c>
      <c r="V2921">
        <v>31.219000000000001</v>
      </c>
      <c r="W2921">
        <v>58.899000000000001</v>
      </c>
      <c r="X2921" t="s">
        <v>2</v>
      </c>
      <c r="Y2921">
        <v>0</v>
      </c>
      <c r="Z2921">
        <v>0</v>
      </c>
      <c r="AA2921" t="s">
        <v>2</v>
      </c>
    </row>
    <row r="2922" spans="1:27" x14ac:dyDescent="0.3">
      <c r="A2922">
        <v>12081</v>
      </c>
      <c r="B2922">
        <v>13756</v>
      </c>
      <c r="C2922" t="s">
        <v>1547</v>
      </c>
      <c r="D2922" t="s">
        <v>1548</v>
      </c>
      <c r="E2922">
        <v>2022</v>
      </c>
      <c r="F2922" t="s">
        <v>2</v>
      </c>
      <c r="G2922" t="s">
        <v>2</v>
      </c>
      <c r="H2922">
        <v>1457.251</v>
      </c>
      <c r="I2922">
        <v>61.140999999999998</v>
      </c>
      <c r="J2922">
        <v>44.511000000000003</v>
      </c>
      <c r="K2922">
        <v>641.71299999999997</v>
      </c>
      <c r="L2922">
        <v>0</v>
      </c>
      <c r="M2922">
        <v>9.8190000000000008</v>
      </c>
      <c r="N2922">
        <v>4.7080000000000002</v>
      </c>
      <c r="O2922">
        <v>0</v>
      </c>
      <c r="P2922">
        <v>0</v>
      </c>
      <c r="Q2922">
        <v>-105.363</v>
      </c>
      <c r="R2922" t="s">
        <v>2</v>
      </c>
      <c r="S2922">
        <v>1</v>
      </c>
      <c r="T2922">
        <v>4.7080000000000002</v>
      </c>
      <c r="U2922">
        <v>38.142000000000003</v>
      </c>
      <c r="V2922">
        <v>39.142000000000003</v>
      </c>
      <c r="W2922">
        <v>92.603999999999999</v>
      </c>
      <c r="X2922" t="s">
        <v>2</v>
      </c>
      <c r="Y2922">
        <v>0</v>
      </c>
      <c r="Z2922">
        <v>0</v>
      </c>
      <c r="AA2922" t="s">
        <v>2</v>
      </c>
    </row>
    <row r="2923" spans="1:27" x14ac:dyDescent="0.3">
      <c r="A2923">
        <v>12081</v>
      </c>
      <c r="B2923">
        <v>13756</v>
      </c>
      <c r="C2923" t="s">
        <v>1547</v>
      </c>
      <c r="D2923" t="s">
        <v>1548</v>
      </c>
      <c r="E2923">
        <v>2021</v>
      </c>
      <c r="F2923" t="s">
        <v>2</v>
      </c>
      <c r="G2923" t="s">
        <v>2</v>
      </c>
      <c r="H2923">
        <v>1351.55</v>
      </c>
      <c r="I2923">
        <v>16.707999999999998</v>
      </c>
      <c r="J2923">
        <v>51.533999999999999</v>
      </c>
      <c r="K2923">
        <v>675.80799999999999</v>
      </c>
      <c r="L2923">
        <v>0</v>
      </c>
      <c r="M2923">
        <v>4.5090000000000003</v>
      </c>
      <c r="N2923">
        <v>3.4950000000000001</v>
      </c>
      <c r="O2923">
        <v>0</v>
      </c>
      <c r="P2923">
        <v>0</v>
      </c>
      <c r="Q2923">
        <v>-81.503</v>
      </c>
      <c r="R2923" t="s">
        <v>2</v>
      </c>
      <c r="S2923">
        <v>1.3</v>
      </c>
      <c r="T2923">
        <v>3.4950000000000001</v>
      </c>
      <c r="U2923">
        <v>34.061</v>
      </c>
      <c r="V2923">
        <v>35.360999999999997</v>
      </c>
      <c r="W2923">
        <v>77.674999999999997</v>
      </c>
      <c r="X2923" t="s">
        <v>2</v>
      </c>
      <c r="Y2923">
        <v>0</v>
      </c>
      <c r="Z2923">
        <v>0</v>
      </c>
      <c r="AA2923" t="s">
        <v>2</v>
      </c>
    </row>
    <row r="2924" spans="1:27" x14ac:dyDescent="0.3">
      <c r="A2924">
        <v>12096</v>
      </c>
      <c r="B2924">
        <v>10028</v>
      </c>
      <c r="C2924" t="s">
        <v>1549</v>
      </c>
      <c r="D2924" t="s">
        <v>1550</v>
      </c>
      <c r="E2924">
        <v>2021</v>
      </c>
      <c r="F2924">
        <v>34.366999999999997</v>
      </c>
      <c r="G2924">
        <v>9.7970000000000006</v>
      </c>
      <c r="H2924">
        <v>59.267000000000003</v>
      </c>
      <c r="I2924">
        <v>10.138</v>
      </c>
      <c r="J2924">
        <v>4.34</v>
      </c>
      <c r="K2924">
        <v>21.843</v>
      </c>
      <c r="L2924">
        <v>14.048</v>
      </c>
      <c r="M2924">
        <v>9.1639999999999997</v>
      </c>
      <c r="N2924">
        <v>10.048999999999999</v>
      </c>
      <c r="O2924">
        <v>18.13</v>
      </c>
      <c r="P2924">
        <v>15.497999999999999</v>
      </c>
      <c r="Q2924">
        <v>-12.815</v>
      </c>
      <c r="R2924">
        <v>7.1669999999999998</v>
      </c>
      <c r="S2924">
        <v>0.92600000000000005</v>
      </c>
      <c r="T2924">
        <v>10.048999999999999</v>
      </c>
      <c r="U2924">
        <v>9.4969999999999999</v>
      </c>
      <c r="V2924">
        <v>10.423</v>
      </c>
      <c r="W2924">
        <v>140.96600000000001</v>
      </c>
      <c r="X2924" t="s">
        <v>2</v>
      </c>
      <c r="Y2924">
        <v>0.11</v>
      </c>
      <c r="Z2924">
        <v>0.113</v>
      </c>
      <c r="AA2924" t="s">
        <v>2</v>
      </c>
    </row>
    <row r="2925" spans="1:27" x14ac:dyDescent="0.3">
      <c r="A2925">
        <v>12096</v>
      </c>
      <c r="B2925">
        <v>10028</v>
      </c>
      <c r="C2925" t="s">
        <v>1549</v>
      </c>
      <c r="D2925" t="s">
        <v>1550</v>
      </c>
      <c r="E2925">
        <v>2020</v>
      </c>
      <c r="F2925">
        <v>23.51</v>
      </c>
      <c r="G2925">
        <v>6.0529999999999999</v>
      </c>
      <c r="H2925">
        <v>40.579000000000001</v>
      </c>
      <c r="I2925">
        <v>9.218</v>
      </c>
      <c r="J2925">
        <v>3.2690000000000001</v>
      </c>
      <c r="K2925">
        <v>16.948</v>
      </c>
      <c r="L2925">
        <v>10.007</v>
      </c>
      <c r="M2925">
        <v>4.359</v>
      </c>
      <c r="N2925">
        <v>6.3840000000000003</v>
      </c>
      <c r="O2925">
        <v>12.545</v>
      </c>
      <c r="P2925">
        <v>10.412000000000001</v>
      </c>
      <c r="Q2925">
        <v>-22.864000000000001</v>
      </c>
      <c r="R2925">
        <v>2.847</v>
      </c>
      <c r="S2925">
        <v>0.72899999999999998</v>
      </c>
      <c r="T2925">
        <v>6.3840000000000003</v>
      </c>
      <c r="U2925">
        <v>6.7869999999999999</v>
      </c>
      <c r="V2925">
        <v>7.516</v>
      </c>
      <c r="W2925">
        <v>113.922</v>
      </c>
      <c r="X2925" t="s">
        <v>2</v>
      </c>
      <c r="Y2925">
        <v>0.113</v>
      </c>
      <c r="Z2925">
        <v>0.09</v>
      </c>
      <c r="AA2925" t="s">
        <v>2</v>
      </c>
    </row>
    <row r="2926" spans="1:27" x14ac:dyDescent="0.3">
      <c r="A2926">
        <v>12096</v>
      </c>
      <c r="B2926">
        <v>10028</v>
      </c>
      <c r="C2926" t="s">
        <v>1549</v>
      </c>
      <c r="D2926" t="s">
        <v>1550</v>
      </c>
      <c r="E2926">
        <v>2022</v>
      </c>
      <c r="F2926">
        <v>48.892000000000003</v>
      </c>
      <c r="G2926">
        <v>8.8659999999999997</v>
      </c>
      <c r="H2926">
        <v>71.277000000000001</v>
      </c>
      <c r="I2926">
        <v>17.170000000000002</v>
      </c>
      <c r="J2926">
        <v>2.9380000000000002</v>
      </c>
      <c r="K2926">
        <v>19.094999999999999</v>
      </c>
      <c r="L2926">
        <v>18.756</v>
      </c>
      <c r="M2926">
        <v>8.6150000000000002</v>
      </c>
      <c r="N2926">
        <v>15.689</v>
      </c>
      <c r="O2926">
        <v>16.901</v>
      </c>
      <c r="P2926">
        <v>13.583</v>
      </c>
      <c r="Q2926">
        <v>2.8740000000000001</v>
      </c>
      <c r="R2926">
        <v>8.5280000000000005</v>
      </c>
      <c r="S2926">
        <v>1.452</v>
      </c>
      <c r="T2926">
        <v>15.689</v>
      </c>
      <c r="U2926">
        <v>13.945</v>
      </c>
      <c r="V2926">
        <v>15.397</v>
      </c>
      <c r="W2926">
        <v>182.68600000000001</v>
      </c>
      <c r="X2926" t="s">
        <v>2</v>
      </c>
      <c r="Y2926">
        <v>0.155</v>
      </c>
      <c r="Z2926">
        <v>-1.3089999999999999</v>
      </c>
      <c r="AA2926" t="s">
        <v>2</v>
      </c>
    </row>
    <row r="2927" spans="1:27" x14ac:dyDescent="0.3">
      <c r="A2927">
        <v>12123</v>
      </c>
      <c r="B2927">
        <v>67467</v>
      </c>
      <c r="C2927" t="s">
        <v>1551</v>
      </c>
      <c r="D2927" t="s">
        <v>1552</v>
      </c>
      <c r="E2927">
        <v>2020</v>
      </c>
      <c r="F2927">
        <v>1585.789</v>
      </c>
      <c r="G2927">
        <v>1000.624</v>
      </c>
      <c r="H2927">
        <v>4037.2570000000001</v>
      </c>
      <c r="I2927">
        <v>559.55600000000004</v>
      </c>
      <c r="J2927">
        <v>243.76499999999999</v>
      </c>
      <c r="K2927">
        <v>1502.4390000000001</v>
      </c>
      <c r="L2927">
        <v>940.29399999999998</v>
      </c>
      <c r="M2927">
        <v>0</v>
      </c>
      <c r="N2927">
        <v>629.19100000000003</v>
      </c>
      <c r="O2927">
        <v>3587.5459999999998</v>
      </c>
      <c r="P2927">
        <v>2366.2249999999999</v>
      </c>
      <c r="Q2927">
        <v>3351.002</v>
      </c>
      <c r="R2927">
        <v>0</v>
      </c>
      <c r="S2927">
        <v>138.33600000000001</v>
      </c>
      <c r="T2927">
        <v>629.19100000000003</v>
      </c>
      <c r="U2927">
        <v>401.15100000000001</v>
      </c>
      <c r="V2927">
        <v>539.48699999999997</v>
      </c>
      <c r="W2927">
        <v>6199.1859999999997</v>
      </c>
      <c r="X2927" t="s">
        <v>2</v>
      </c>
      <c r="Y2927">
        <v>43.600999999999999</v>
      </c>
      <c r="Z2927">
        <v>215.41499999999999</v>
      </c>
      <c r="AA2927" t="s">
        <v>2</v>
      </c>
    </row>
    <row r="2928" spans="1:27" x14ac:dyDescent="0.3">
      <c r="A2928">
        <v>12123</v>
      </c>
      <c r="B2928">
        <v>67467</v>
      </c>
      <c r="C2928" t="s">
        <v>1551</v>
      </c>
      <c r="D2928" t="s">
        <v>1552</v>
      </c>
      <c r="E2928">
        <v>2021</v>
      </c>
      <c r="F2928">
        <v>1410.9680000000001</v>
      </c>
      <c r="G2928">
        <v>1124.587</v>
      </c>
      <c r="H2928">
        <v>3927.2530000000002</v>
      </c>
      <c r="I2928">
        <v>53.722000000000001</v>
      </c>
      <c r="J2928">
        <v>243.14400000000001</v>
      </c>
      <c r="K2928">
        <v>1574.1679999999999</v>
      </c>
      <c r="L2928">
        <v>1237.797</v>
      </c>
      <c r="M2928">
        <v>0</v>
      </c>
      <c r="N2928">
        <v>177.77799999999999</v>
      </c>
      <c r="O2928">
        <v>3762.5279999999998</v>
      </c>
      <c r="P2928">
        <v>2467.8209999999999</v>
      </c>
      <c r="Q2928">
        <v>3487.268</v>
      </c>
      <c r="R2928">
        <v>0</v>
      </c>
      <c r="S2928">
        <v>142.572</v>
      </c>
      <c r="T2928">
        <v>177.77799999999999</v>
      </c>
      <c r="U2928">
        <v>239.75299999999999</v>
      </c>
      <c r="V2928">
        <v>382.32499999999999</v>
      </c>
      <c r="W2928">
        <v>6150.6030000000001</v>
      </c>
      <c r="X2928" t="s">
        <v>2</v>
      </c>
      <c r="Y2928">
        <v>0.89400000000000002</v>
      </c>
      <c r="Z2928">
        <v>54.033000000000001</v>
      </c>
      <c r="AA2928" t="s">
        <v>2</v>
      </c>
    </row>
    <row r="2929" spans="1:27" x14ac:dyDescent="0.3">
      <c r="A2929">
        <v>12123</v>
      </c>
      <c r="B2929">
        <v>67467</v>
      </c>
      <c r="C2929" t="s">
        <v>1551</v>
      </c>
      <c r="D2929" t="s">
        <v>1552</v>
      </c>
      <c r="E2929">
        <v>2022</v>
      </c>
      <c r="F2929">
        <v>1285.3140000000001</v>
      </c>
      <c r="G2929">
        <v>919.85400000000004</v>
      </c>
      <c r="H2929">
        <v>3690.931</v>
      </c>
      <c r="I2929">
        <v>44.73</v>
      </c>
      <c r="J2929">
        <v>254.10900000000001</v>
      </c>
      <c r="K2929">
        <v>1817.376</v>
      </c>
      <c r="L2929">
        <v>1147.9490000000001</v>
      </c>
      <c r="M2929">
        <v>0</v>
      </c>
      <c r="N2929">
        <v>-210.708</v>
      </c>
      <c r="O2929">
        <v>3580.049</v>
      </c>
      <c r="P2929">
        <v>2310.8670000000002</v>
      </c>
      <c r="Q2929">
        <v>3240.1930000000002</v>
      </c>
      <c r="R2929">
        <v>0</v>
      </c>
      <c r="S2929">
        <v>153.125</v>
      </c>
      <c r="T2929">
        <v>-210.708</v>
      </c>
      <c r="U2929">
        <v>-278.34699999999998</v>
      </c>
      <c r="V2929">
        <v>-125.22199999999999</v>
      </c>
      <c r="W2929">
        <v>5468.3289999999997</v>
      </c>
      <c r="X2929" t="s">
        <v>2</v>
      </c>
      <c r="Y2929">
        <v>0.84499999999999997</v>
      </c>
      <c r="Z2929">
        <v>-69.709000000000003</v>
      </c>
      <c r="AA2929" t="s">
        <v>2</v>
      </c>
    </row>
    <row r="2930" spans="1:27" x14ac:dyDescent="0.3">
      <c r="A2930">
        <v>12124</v>
      </c>
      <c r="B2930">
        <v>69032</v>
      </c>
      <c r="C2930" t="s">
        <v>1553</v>
      </c>
      <c r="D2930" t="s">
        <v>1554</v>
      </c>
      <c r="E2930">
        <v>2020</v>
      </c>
      <c r="F2930" t="s">
        <v>2</v>
      </c>
      <c r="G2930" t="s">
        <v>2</v>
      </c>
      <c r="H2930">
        <v>1115862</v>
      </c>
      <c r="I2930">
        <v>105654</v>
      </c>
      <c r="J2930">
        <v>219761</v>
      </c>
      <c r="K2930">
        <v>194474</v>
      </c>
      <c r="L2930">
        <v>503428</v>
      </c>
      <c r="M2930">
        <v>16615</v>
      </c>
      <c r="N2930">
        <v>10996</v>
      </c>
      <c r="O2930" t="s">
        <v>2</v>
      </c>
      <c r="P2930">
        <v>4419</v>
      </c>
      <c r="Q2930">
        <v>76732</v>
      </c>
      <c r="R2930">
        <v>352189</v>
      </c>
      <c r="S2930">
        <v>3769</v>
      </c>
      <c r="T2930">
        <v>10996</v>
      </c>
      <c r="U2930">
        <v>17545</v>
      </c>
      <c r="V2930">
        <v>21314</v>
      </c>
      <c r="W2930">
        <v>52047</v>
      </c>
      <c r="X2930" t="s">
        <v>2</v>
      </c>
      <c r="Y2930">
        <v>0</v>
      </c>
      <c r="Z2930">
        <v>3239</v>
      </c>
      <c r="AA2930" t="s">
        <v>2</v>
      </c>
    </row>
    <row r="2931" spans="1:27" x14ac:dyDescent="0.3">
      <c r="A2931">
        <v>12124</v>
      </c>
      <c r="B2931">
        <v>69032</v>
      </c>
      <c r="C2931" t="s">
        <v>1553</v>
      </c>
      <c r="D2931" t="s">
        <v>1554</v>
      </c>
      <c r="E2931">
        <v>2022</v>
      </c>
      <c r="F2931" t="s">
        <v>2</v>
      </c>
      <c r="G2931" t="s">
        <v>2</v>
      </c>
      <c r="H2931">
        <v>1180231</v>
      </c>
      <c r="I2931">
        <v>128127</v>
      </c>
      <c r="J2931">
        <v>217193</v>
      </c>
      <c r="K2931">
        <v>219858</v>
      </c>
      <c r="L2931">
        <v>466080</v>
      </c>
      <c r="M2931">
        <v>24270</v>
      </c>
      <c r="N2931">
        <v>11029</v>
      </c>
      <c r="O2931" t="s">
        <v>2</v>
      </c>
      <c r="P2931">
        <v>4073</v>
      </c>
      <c r="Q2931">
        <v>88609</v>
      </c>
      <c r="R2931">
        <v>420865</v>
      </c>
      <c r="S2931">
        <v>3998</v>
      </c>
      <c r="T2931">
        <v>11029</v>
      </c>
      <c r="U2931">
        <v>25202</v>
      </c>
      <c r="V2931">
        <v>29200</v>
      </c>
      <c r="W2931">
        <v>65936</v>
      </c>
      <c r="X2931" t="s">
        <v>2</v>
      </c>
      <c r="Y2931">
        <v>0</v>
      </c>
      <c r="Z2931">
        <v>2910</v>
      </c>
      <c r="AA2931" t="s">
        <v>2</v>
      </c>
    </row>
    <row r="2932" spans="1:27" x14ac:dyDescent="0.3">
      <c r="A2932">
        <v>12124</v>
      </c>
      <c r="B2932">
        <v>69032</v>
      </c>
      <c r="C2932" t="s">
        <v>1553</v>
      </c>
      <c r="D2932" t="s">
        <v>1554</v>
      </c>
      <c r="E2932">
        <v>2023</v>
      </c>
      <c r="F2932" t="s">
        <v>2</v>
      </c>
      <c r="G2932" t="s">
        <v>2</v>
      </c>
      <c r="H2932">
        <v>1193693</v>
      </c>
      <c r="I2932">
        <v>89232</v>
      </c>
      <c r="J2932">
        <v>223975</v>
      </c>
      <c r="K2932">
        <v>245810</v>
      </c>
      <c r="L2932">
        <v>530917</v>
      </c>
      <c r="M2932">
        <v>23762</v>
      </c>
      <c r="N2932">
        <v>9087</v>
      </c>
      <c r="O2932" t="s">
        <v>2</v>
      </c>
      <c r="P2932">
        <v>4368</v>
      </c>
      <c r="Q2932">
        <v>91575</v>
      </c>
      <c r="R2932">
        <v>410800</v>
      </c>
      <c r="S2932">
        <v>4256</v>
      </c>
      <c r="T2932">
        <v>9087</v>
      </c>
      <c r="U2932">
        <v>46476</v>
      </c>
      <c r="V2932">
        <v>50732</v>
      </c>
      <c r="W2932">
        <v>96194</v>
      </c>
      <c r="X2932" t="s">
        <v>2</v>
      </c>
      <c r="Y2932">
        <v>0</v>
      </c>
      <c r="Z2932">
        <v>2583</v>
      </c>
      <c r="AA2932" t="s">
        <v>2</v>
      </c>
    </row>
    <row r="2933" spans="1:27" x14ac:dyDescent="0.3">
      <c r="A2933">
        <v>12124</v>
      </c>
      <c r="B2933">
        <v>69032</v>
      </c>
      <c r="C2933" t="s">
        <v>1553</v>
      </c>
      <c r="D2933" t="s">
        <v>1554</v>
      </c>
      <c r="E2933">
        <v>2021</v>
      </c>
      <c r="F2933" t="s">
        <v>2</v>
      </c>
      <c r="G2933" t="s">
        <v>2</v>
      </c>
      <c r="H2933">
        <v>1188140</v>
      </c>
      <c r="I2933">
        <v>127725</v>
      </c>
      <c r="J2933">
        <v>210373</v>
      </c>
      <c r="K2933">
        <v>218323</v>
      </c>
      <c r="L2933">
        <v>481195</v>
      </c>
      <c r="M2933">
        <v>25193</v>
      </c>
      <c r="N2933">
        <v>15034</v>
      </c>
      <c r="O2933" t="s">
        <v>2</v>
      </c>
      <c r="P2933">
        <v>4268</v>
      </c>
      <c r="Q2933">
        <v>86330</v>
      </c>
      <c r="R2933">
        <v>410537</v>
      </c>
      <c r="S2933">
        <v>4216</v>
      </c>
      <c r="T2933">
        <v>15034</v>
      </c>
      <c r="U2933">
        <v>21081</v>
      </c>
      <c r="V2933">
        <v>25297</v>
      </c>
      <c r="W2933">
        <v>61121</v>
      </c>
      <c r="X2933" t="s">
        <v>2</v>
      </c>
      <c r="Y2933">
        <v>0</v>
      </c>
      <c r="Z2933">
        <v>4548</v>
      </c>
      <c r="AA2933" t="s">
        <v>2</v>
      </c>
    </row>
    <row r="2934" spans="1:27" x14ac:dyDescent="0.3">
      <c r="A2934">
        <v>12138</v>
      </c>
      <c r="B2934">
        <v>10138</v>
      </c>
      <c r="C2934" t="s">
        <v>1555</v>
      </c>
      <c r="D2934" t="s">
        <v>1556</v>
      </c>
      <c r="E2934">
        <v>2020</v>
      </c>
      <c r="F2934" t="s">
        <v>2</v>
      </c>
      <c r="G2934" t="s">
        <v>2</v>
      </c>
      <c r="H2934">
        <v>10659</v>
      </c>
      <c r="I2934">
        <v>2256.5</v>
      </c>
      <c r="J2934">
        <v>0</v>
      </c>
      <c r="K2934">
        <v>154.1</v>
      </c>
      <c r="L2934">
        <v>2585.3000000000002</v>
      </c>
      <c r="M2934">
        <v>665.7</v>
      </c>
      <c r="N2934">
        <v>2372.6999999999998</v>
      </c>
      <c r="O2934">
        <v>2087.9</v>
      </c>
      <c r="P2934">
        <v>813</v>
      </c>
      <c r="Q2934">
        <v>7006.8</v>
      </c>
      <c r="R2934">
        <v>888.1</v>
      </c>
      <c r="S2934">
        <v>189.6</v>
      </c>
      <c r="T2934">
        <v>2372.6999999999998</v>
      </c>
      <c r="U2934">
        <v>2745.7</v>
      </c>
      <c r="V2934">
        <v>2935.3</v>
      </c>
      <c r="W2934">
        <v>6206.7</v>
      </c>
      <c r="X2934" t="s">
        <v>2</v>
      </c>
      <c r="Y2934">
        <v>85</v>
      </c>
      <c r="Z2934">
        <v>718.9</v>
      </c>
      <c r="AA2934" t="s">
        <v>2</v>
      </c>
    </row>
    <row r="2935" spans="1:27" x14ac:dyDescent="0.3">
      <c r="A2935">
        <v>12138</v>
      </c>
      <c r="B2935">
        <v>10138</v>
      </c>
      <c r="C2935" t="s">
        <v>1555</v>
      </c>
      <c r="D2935" t="s">
        <v>1556</v>
      </c>
      <c r="E2935">
        <v>2023</v>
      </c>
      <c r="F2935" t="s">
        <v>2</v>
      </c>
      <c r="G2935" t="s">
        <v>2</v>
      </c>
      <c r="H2935">
        <v>12278.8</v>
      </c>
      <c r="I2935">
        <v>2143.8000000000002</v>
      </c>
      <c r="J2935">
        <v>72.3</v>
      </c>
      <c r="K2935">
        <v>325.60000000000002</v>
      </c>
      <c r="L2935">
        <v>1300.8</v>
      </c>
      <c r="M2935">
        <v>3150.1</v>
      </c>
      <c r="N2935">
        <v>1788.7</v>
      </c>
      <c r="O2935">
        <v>2723.5</v>
      </c>
      <c r="P2935">
        <v>1047.7</v>
      </c>
      <c r="Q2935">
        <v>9028.6</v>
      </c>
      <c r="R2935">
        <v>888.9</v>
      </c>
      <c r="S2935">
        <v>389</v>
      </c>
      <c r="T2935">
        <v>1788.7</v>
      </c>
      <c r="U2935">
        <v>1903.8</v>
      </c>
      <c r="V2935">
        <v>2292.8000000000002</v>
      </c>
      <c r="W2935">
        <v>6460.5</v>
      </c>
      <c r="X2935" t="s">
        <v>2</v>
      </c>
      <c r="Y2935">
        <v>66.2</v>
      </c>
      <c r="Z2935">
        <v>654.6</v>
      </c>
      <c r="AA2935" t="s">
        <v>2</v>
      </c>
    </row>
    <row r="2936" spans="1:27" x14ac:dyDescent="0.3">
      <c r="A2936">
        <v>12138</v>
      </c>
      <c r="B2936">
        <v>10138</v>
      </c>
      <c r="C2936" t="s">
        <v>1555</v>
      </c>
      <c r="D2936" t="s">
        <v>1556</v>
      </c>
      <c r="E2936">
        <v>2022</v>
      </c>
      <c r="F2936" t="s">
        <v>2</v>
      </c>
      <c r="G2936" t="s">
        <v>2</v>
      </c>
      <c r="H2936">
        <v>11643.3</v>
      </c>
      <c r="I2936">
        <v>1874.7</v>
      </c>
      <c r="J2936">
        <v>71.3</v>
      </c>
      <c r="K2936">
        <v>361.3</v>
      </c>
      <c r="L2936">
        <v>1197.8</v>
      </c>
      <c r="M2936">
        <v>3272.6</v>
      </c>
      <c r="N2936">
        <v>1557.9</v>
      </c>
      <c r="O2936">
        <v>2604.6</v>
      </c>
      <c r="P2936">
        <v>1035.0999999999999</v>
      </c>
      <c r="Q2936">
        <v>8356.7000000000007</v>
      </c>
      <c r="R2936">
        <v>819.9</v>
      </c>
      <c r="S2936">
        <v>334.2</v>
      </c>
      <c r="T2936">
        <v>1557.9</v>
      </c>
      <c r="U2936">
        <v>2388.4</v>
      </c>
      <c r="V2936">
        <v>2722.6</v>
      </c>
      <c r="W2936">
        <v>6488.4</v>
      </c>
      <c r="X2936" t="s">
        <v>2</v>
      </c>
      <c r="Y2936">
        <v>46</v>
      </c>
      <c r="Z2936">
        <v>498.6</v>
      </c>
      <c r="AA2936" t="s">
        <v>2</v>
      </c>
    </row>
    <row r="2937" spans="1:27" x14ac:dyDescent="0.3">
      <c r="A2937">
        <v>12138</v>
      </c>
      <c r="B2937">
        <v>10138</v>
      </c>
      <c r="C2937" t="s">
        <v>1555</v>
      </c>
      <c r="D2937" t="s">
        <v>1556</v>
      </c>
      <c r="E2937">
        <v>2021</v>
      </c>
      <c r="F2937" t="s">
        <v>2</v>
      </c>
      <c r="G2937" t="s">
        <v>2</v>
      </c>
      <c r="H2937">
        <v>12509</v>
      </c>
      <c r="I2937">
        <v>1624.2</v>
      </c>
      <c r="J2937">
        <v>0</v>
      </c>
      <c r="K2937">
        <v>362</v>
      </c>
      <c r="L2937">
        <v>1665</v>
      </c>
      <c r="M2937">
        <v>3606.6</v>
      </c>
      <c r="N2937">
        <v>3082.9</v>
      </c>
      <c r="O2937">
        <v>2394.4</v>
      </c>
      <c r="P2937">
        <v>937.4</v>
      </c>
      <c r="Q2937">
        <v>8057.1</v>
      </c>
      <c r="R2937">
        <v>1070.2</v>
      </c>
      <c r="S2937">
        <v>204.8</v>
      </c>
      <c r="T2937">
        <v>3082.9</v>
      </c>
      <c r="U2937">
        <v>3741.9</v>
      </c>
      <c r="V2937">
        <v>3946.7</v>
      </c>
      <c r="W2937">
        <v>7671.9</v>
      </c>
      <c r="X2937" t="s">
        <v>2</v>
      </c>
      <c r="Y2937">
        <v>77.900000000000006</v>
      </c>
      <c r="Z2937">
        <v>896.1</v>
      </c>
      <c r="AA2937" t="s">
        <v>2</v>
      </c>
    </row>
    <row r="2938" spans="1:27" x14ac:dyDescent="0.3">
      <c r="A2938">
        <v>12140</v>
      </c>
      <c r="B2938">
        <v>88373</v>
      </c>
      <c r="C2938" t="s">
        <v>1557</v>
      </c>
      <c r="D2938" t="s">
        <v>1558</v>
      </c>
      <c r="E2938">
        <v>2020</v>
      </c>
      <c r="F2938" t="s">
        <v>2</v>
      </c>
      <c r="G2938" t="s">
        <v>2</v>
      </c>
      <c r="H2938">
        <v>7637.8440000000001</v>
      </c>
      <c r="I2938">
        <v>267.23599999999999</v>
      </c>
      <c r="J2938">
        <v>0.63</v>
      </c>
      <c r="K2938">
        <v>3228.3719999999998</v>
      </c>
      <c r="L2938">
        <v>0</v>
      </c>
      <c r="M2938">
        <v>54.923999999999999</v>
      </c>
      <c r="N2938">
        <v>228.79900000000001</v>
      </c>
      <c r="O2938" t="s">
        <v>2</v>
      </c>
      <c r="P2938" t="s">
        <v>2</v>
      </c>
      <c r="Q2938">
        <v>-661.22400000000005</v>
      </c>
      <c r="R2938">
        <v>64.772000000000006</v>
      </c>
      <c r="S2938" t="s">
        <v>2</v>
      </c>
      <c r="T2938">
        <v>228.79900000000001</v>
      </c>
      <c r="U2938">
        <v>390.90699999999998</v>
      </c>
      <c r="V2938" t="s">
        <v>2</v>
      </c>
      <c r="W2938">
        <v>691.57100000000003</v>
      </c>
      <c r="X2938" t="s">
        <v>2</v>
      </c>
      <c r="Y2938">
        <v>0</v>
      </c>
      <c r="Z2938">
        <v>0</v>
      </c>
      <c r="AA2938" t="s">
        <v>2</v>
      </c>
    </row>
    <row r="2939" spans="1:27" x14ac:dyDescent="0.3">
      <c r="A2939">
        <v>12140</v>
      </c>
      <c r="B2939">
        <v>88373</v>
      </c>
      <c r="C2939" t="s">
        <v>1557</v>
      </c>
      <c r="D2939" t="s">
        <v>1558</v>
      </c>
      <c r="E2939">
        <v>2022</v>
      </c>
      <c r="F2939" t="s">
        <v>2</v>
      </c>
      <c r="G2939" t="s">
        <v>2</v>
      </c>
      <c r="H2939">
        <v>8146.0450000000001</v>
      </c>
      <c r="I2939">
        <v>2.5049999999999999</v>
      </c>
      <c r="J2939">
        <v>9.9469999999999992</v>
      </c>
      <c r="K2939">
        <v>3906.107</v>
      </c>
      <c r="L2939">
        <v>0</v>
      </c>
      <c r="M2939">
        <v>48.402000000000001</v>
      </c>
      <c r="N2939">
        <v>334.62599999999998</v>
      </c>
      <c r="O2939" t="s">
        <v>2</v>
      </c>
      <c r="P2939" t="s">
        <v>2</v>
      </c>
      <c r="Q2939">
        <v>-806.34699999999998</v>
      </c>
      <c r="R2939">
        <v>36.289000000000001</v>
      </c>
      <c r="S2939" t="s">
        <v>2</v>
      </c>
      <c r="T2939">
        <v>334.62599999999998</v>
      </c>
      <c r="U2939">
        <v>467.37200000000001</v>
      </c>
      <c r="V2939" t="s">
        <v>2</v>
      </c>
      <c r="W2939">
        <v>767.81100000000004</v>
      </c>
      <c r="X2939" t="s">
        <v>2</v>
      </c>
      <c r="Y2939">
        <v>0</v>
      </c>
      <c r="Z2939">
        <v>0</v>
      </c>
      <c r="AA2939" t="s">
        <v>2</v>
      </c>
    </row>
    <row r="2940" spans="1:27" x14ac:dyDescent="0.3">
      <c r="A2940">
        <v>12140</v>
      </c>
      <c r="B2940">
        <v>88373</v>
      </c>
      <c r="C2940" t="s">
        <v>1557</v>
      </c>
      <c r="D2940" t="s">
        <v>1558</v>
      </c>
      <c r="E2940">
        <v>2021</v>
      </c>
      <c r="F2940" t="s">
        <v>2</v>
      </c>
      <c r="G2940" t="s">
        <v>2</v>
      </c>
      <c r="H2940">
        <v>7751.0540000000001</v>
      </c>
      <c r="I2940">
        <v>171.322</v>
      </c>
      <c r="J2940">
        <v>0.66400000000000003</v>
      </c>
      <c r="K2940">
        <v>3745.8020000000001</v>
      </c>
      <c r="L2940">
        <v>0</v>
      </c>
      <c r="M2940">
        <v>53.238</v>
      </c>
      <c r="N2940">
        <v>290.113</v>
      </c>
      <c r="O2940" t="s">
        <v>2</v>
      </c>
      <c r="P2940" t="s">
        <v>2</v>
      </c>
      <c r="Q2940">
        <v>-762.80899999999997</v>
      </c>
      <c r="R2940">
        <v>40.771999999999998</v>
      </c>
      <c r="S2940" t="s">
        <v>2</v>
      </c>
      <c r="T2940">
        <v>290.113</v>
      </c>
      <c r="U2940">
        <v>401.27300000000002</v>
      </c>
      <c r="V2940" t="s">
        <v>2</v>
      </c>
      <c r="W2940">
        <v>701.678</v>
      </c>
      <c r="X2940" t="s">
        <v>2</v>
      </c>
      <c r="Y2940">
        <v>0</v>
      </c>
      <c r="Z2940">
        <v>0</v>
      </c>
      <c r="AA2940" t="s">
        <v>2</v>
      </c>
    </row>
    <row r="2941" spans="1:27" x14ac:dyDescent="0.3">
      <c r="A2941">
        <v>12140</v>
      </c>
      <c r="B2941">
        <v>88373</v>
      </c>
      <c r="C2941" t="s">
        <v>1557</v>
      </c>
      <c r="D2941" t="s">
        <v>1558</v>
      </c>
      <c r="E2941">
        <v>2023</v>
      </c>
      <c r="F2941" t="s">
        <v>2</v>
      </c>
      <c r="G2941" t="s">
        <v>2</v>
      </c>
      <c r="H2941">
        <v>8661.9680000000008</v>
      </c>
      <c r="I2941">
        <v>1.1890000000000001</v>
      </c>
      <c r="J2941">
        <v>350</v>
      </c>
      <c r="K2941">
        <v>4010.5439999999999</v>
      </c>
      <c r="L2941">
        <v>0</v>
      </c>
      <c r="M2941">
        <v>40.686999999999998</v>
      </c>
      <c r="N2941">
        <v>392.34</v>
      </c>
      <c r="O2941" t="s">
        <v>2</v>
      </c>
      <c r="P2941" t="s">
        <v>2</v>
      </c>
      <c r="Q2941">
        <v>-815.99400000000003</v>
      </c>
      <c r="R2941">
        <v>42.295000000000002</v>
      </c>
      <c r="S2941" t="s">
        <v>2</v>
      </c>
      <c r="T2941">
        <v>392.34</v>
      </c>
      <c r="U2941">
        <v>512.20699999999999</v>
      </c>
      <c r="V2941" t="s">
        <v>2</v>
      </c>
      <c r="W2941">
        <v>829.245</v>
      </c>
      <c r="X2941" t="s">
        <v>2</v>
      </c>
      <c r="Y2941">
        <v>0</v>
      </c>
      <c r="Z2941">
        <v>0</v>
      </c>
      <c r="AA2941" t="s">
        <v>2</v>
      </c>
    </row>
    <row r="2942" spans="1:27" x14ac:dyDescent="0.3">
      <c r="A2942">
        <v>12141</v>
      </c>
      <c r="B2942">
        <v>10107</v>
      </c>
      <c r="C2942" t="s">
        <v>1559</v>
      </c>
      <c r="D2942" t="s">
        <v>1560</v>
      </c>
      <c r="E2942">
        <v>2022</v>
      </c>
      <c r="F2942">
        <v>169684</v>
      </c>
      <c r="G2942">
        <v>95082</v>
      </c>
      <c r="H2942">
        <v>364840</v>
      </c>
      <c r="I2942">
        <v>13931</v>
      </c>
      <c r="J2942">
        <v>6037</v>
      </c>
      <c r="K2942">
        <v>72363</v>
      </c>
      <c r="L2942">
        <v>3742</v>
      </c>
      <c r="M2942">
        <v>78822</v>
      </c>
      <c r="N2942">
        <v>72738</v>
      </c>
      <c r="O2942">
        <v>147206</v>
      </c>
      <c r="P2942">
        <v>87546</v>
      </c>
      <c r="Q2942">
        <v>79603</v>
      </c>
      <c r="R2942">
        <v>50361</v>
      </c>
      <c r="S2942">
        <v>14600</v>
      </c>
      <c r="T2942">
        <v>72738</v>
      </c>
      <c r="U2942">
        <v>83509</v>
      </c>
      <c r="V2942">
        <v>98109</v>
      </c>
      <c r="W2942">
        <v>198270</v>
      </c>
      <c r="X2942" t="s">
        <v>2</v>
      </c>
      <c r="Y2942">
        <v>4067</v>
      </c>
      <c r="Z2942">
        <v>10978</v>
      </c>
      <c r="AA2942" t="s">
        <v>2</v>
      </c>
    </row>
    <row r="2943" spans="1:27" x14ac:dyDescent="0.3">
      <c r="A2943">
        <v>12141</v>
      </c>
      <c r="B2943">
        <v>10107</v>
      </c>
      <c r="C2943" t="s">
        <v>1559</v>
      </c>
      <c r="D2943" t="s">
        <v>1560</v>
      </c>
      <c r="E2943">
        <v>2020</v>
      </c>
      <c r="F2943">
        <v>181915</v>
      </c>
      <c r="G2943">
        <v>72310</v>
      </c>
      <c r="H2943">
        <v>301311</v>
      </c>
      <c r="I2943">
        <v>13576</v>
      </c>
      <c r="J2943">
        <v>5905</v>
      </c>
      <c r="K2943">
        <v>76205</v>
      </c>
      <c r="L2943">
        <v>1895</v>
      </c>
      <c r="M2943">
        <v>50389</v>
      </c>
      <c r="N2943">
        <v>44281</v>
      </c>
      <c r="O2943">
        <v>96101</v>
      </c>
      <c r="P2943">
        <v>52904</v>
      </c>
      <c r="Q2943">
        <v>37752</v>
      </c>
      <c r="R2943">
        <v>32011</v>
      </c>
      <c r="S2943">
        <v>12300</v>
      </c>
      <c r="T2943">
        <v>44281</v>
      </c>
      <c r="U2943">
        <v>52959</v>
      </c>
      <c r="V2943">
        <v>65259</v>
      </c>
      <c r="W2943">
        <v>143015</v>
      </c>
      <c r="X2943" t="s">
        <v>2</v>
      </c>
      <c r="Y2943">
        <v>2130</v>
      </c>
      <c r="Z2943">
        <v>8755</v>
      </c>
      <c r="AA2943" t="s">
        <v>2</v>
      </c>
    </row>
    <row r="2944" spans="1:27" x14ac:dyDescent="0.3">
      <c r="A2944">
        <v>12141</v>
      </c>
      <c r="B2944">
        <v>10107</v>
      </c>
      <c r="C2944" t="s">
        <v>1559</v>
      </c>
      <c r="D2944" t="s">
        <v>1560</v>
      </c>
      <c r="E2944">
        <v>2023</v>
      </c>
      <c r="F2944">
        <v>184257</v>
      </c>
      <c r="G2944">
        <v>104149</v>
      </c>
      <c r="H2944">
        <v>411976</v>
      </c>
      <c r="I2944">
        <v>34704</v>
      </c>
      <c r="J2944">
        <v>8853</v>
      </c>
      <c r="K2944">
        <v>70588</v>
      </c>
      <c r="L2944">
        <v>2500</v>
      </c>
      <c r="M2944">
        <v>77252</v>
      </c>
      <c r="N2944">
        <v>72361</v>
      </c>
      <c r="O2944">
        <v>178238</v>
      </c>
      <c r="P2944">
        <v>109987</v>
      </c>
      <c r="Q2944">
        <v>112505</v>
      </c>
      <c r="R2944">
        <v>57888</v>
      </c>
      <c r="S2944">
        <v>13500</v>
      </c>
      <c r="T2944">
        <v>72361</v>
      </c>
      <c r="U2944">
        <v>89694</v>
      </c>
      <c r="V2944">
        <v>103194</v>
      </c>
      <c r="W2944">
        <v>211915</v>
      </c>
      <c r="X2944" t="s">
        <v>2</v>
      </c>
      <c r="Y2944">
        <v>4152</v>
      </c>
      <c r="Z2944">
        <v>16950</v>
      </c>
      <c r="AA2944" t="s">
        <v>2</v>
      </c>
    </row>
    <row r="2945" spans="1:27" x14ac:dyDescent="0.3">
      <c r="A2945">
        <v>12141</v>
      </c>
      <c r="B2945">
        <v>10107</v>
      </c>
      <c r="C2945" t="s">
        <v>1559</v>
      </c>
      <c r="D2945" t="s">
        <v>1560</v>
      </c>
      <c r="E2945">
        <v>2021</v>
      </c>
      <c r="F2945">
        <v>184406</v>
      </c>
      <c r="G2945">
        <v>88657</v>
      </c>
      <c r="H2945">
        <v>333779</v>
      </c>
      <c r="I2945">
        <v>14224</v>
      </c>
      <c r="J2945">
        <v>10825</v>
      </c>
      <c r="K2945">
        <v>71453</v>
      </c>
      <c r="L2945">
        <v>2636</v>
      </c>
      <c r="M2945">
        <v>57511</v>
      </c>
      <c r="N2945">
        <v>61271</v>
      </c>
      <c r="O2945">
        <v>122154</v>
      </c>
      <c r="P2945">
        <v>70803</v>
      </c>
      <c r="Q2945">
        <v>58877</v>
      </c>
      <c r="R2945">
        <v>38043</v>
      </c>
      <c r="S2945">
        <v>10900</v>
      </c>
      <c r="T2945">
        <v>61271</v>
      </c>
      <c r="U2945">
        <v>69916</v>
      </c>
      <c r="V2945">
        <v>80816</v>
      </c>
      <c r="W2945">
        <v>168088</v>
      </c>
      <c r="X2945" t="s">
        <v>2</v>
      </c>
      <c r="Y2945">
        <v>2174</v>
      </c>
      <c r="Z2945">
        <v>9831</v>
      </c>
      <c r="AA2945" t="s">
        <v>2</v>
      </c>
    </row>
    <row r="2946" spans="1:27" x14ac:dyDescent="0.3">
      <c r="A2946">
        <v>12142</v>
      </c>
      <c r="B2946">
        <v>10104</v>
      </c>
      <c r="C2946" t="s">
        <v>1561</v>
      </c>
      <c r="D2946" t="s">
        <v>1562</v>
      </c>
      <c r="E2946">
        <v>2021</v>
      </c>
      <c r="F2946">
        <v>31633</v>
      </c>
      <c r="G2946">
        <v>19511</v>
      </c>
      <c r="H2946">
        <v>109297</v>
      </c>
      <c r="I2946">
        <v>21383</v>
      </c>
      <c r="J2946">
        <v>4476</v>
      </c>
      <c r="K2946">
        <v>75041</v>
      </c>
      <c r="L2946">
        <v>314</v>
      </c>
      <c r="M2946">
        <v>45251</v>
      </c>
      <c r="N2946">
        <v>6717</v>
      </c>
      <c r="O2946">
        <v>23174</v>
      </c>
      <c r="P2946">
        <v>13216</v>
      </c>
      <c r="Q2946">
        <v>-33028</v>
      </c>
      <c r="R2946">
        <v>6744</v>
      </c>
      <c r="S2946">
        <v>3122</v>
      </c>
      <c r="T2946">
        <v>6717</v>
      </c>
      <c r="U2946">
        <v>15826</v>
      </c>
      <c r="V2946">
        <v>18948</v>
      </c>
      <c r="W2946">
        <v>42440</v>
      </c>
      <c r="X2946" t="s">
        <v>2</v>
      </c>
      <c r="Y2946">
        <v>0</v>
      </c>
      <c r="Z2946">
        <v>932</v>
      </c>
      <c r="AA2946" t="s">
        <v>2</v>
      </c>
    </row>
    <row r="2947" spans="1:27" x14ac:dyDescent="0.3">
      <c r="A2947">
        <v>12142</v>
      </c>
      <c r="B2947">
        <v>10104</v>
      </c>
      <c r="C2947" t="s">
        <v>1561</v>
      </c>
      <c r="D2947" t="s">
        <v>1562</v>
      </c>
      <c r="E2947">
        <v>2022</v>
      </c>
      <c r="F2947">
        <v>21004</v>
      </c>
      <c r="G2947">
        <v>23090</v>
      </c>
      <c r="H2947">
        <v>134384</v>
      </c>
      <c r="I2947">
        <v>9765</v>
      </c>
      <c r="J2947">
        <v>4926</v>
      </c>
      <c r="K2947">
        <v>90404</v>
      </c>
      <c r="L2947">
        <v>298</v>
      </c>
      <c r="M2947">
        <v>72098</v>
      </c>
      <c r="N2947">
        <v>8503</v>
      </c>
      <c r="O2947">
        <v>33274</v>
      </c>
      <c r="P2947">
        <v>21669</v>
      </c>
      <c r="Q2947">
        <v>-29142</v>
      </c>
      <c r="R2947">
        <v>7713</v>
      </c>
      <c r="S2947">
        <v>6108</v>
      </c>
      <c r="T2947">
        <v>8503</v>
      </c>
      <c r="U2947">
        <v>13593</v>
      </c>
      <c r="V2947">
        <v>19701</v>
      </c>
      <c r="W2947">
        <v>49954</v>
      </c>
      <c r="X2947" t="s">
        <v>2</v>
      </c>
      <c r="Y2947">
        <v>0</v>
      </c>
      <c r="Z2947">
        <v>623</v>
      </c>
      <c r="AA2947" t="s">
        <v>2</v>
      </c>
    </row>
    <row r="2948" spans="1:27" x14ac:dyDescent="0.3">
      <c r="A2948">
        <v>12142</v>
      </c>
      <c r="B2948">
        <v>10104</v>
      </c>
      <c r="C2948" t="s">
        <v>1561</v>
      </c>
      <c r="D2948" t="s">
        <v>1562</v>
      </c>
      <c r="E2948">
        <v>2020</v>
      </c>
      <c r="F2948">
        <v>55567</v>
      </c>
      <c r="G2948">
        <v>24164</v>
      </c>
      <c r="H2948">
        <v>131107</v>
      </c>
      <c r="I2948">
        <v>30098</v>
      </c>
      <c r="J2948">
        <v>8914</v>
      </c>
      <c r="K2948">
        <v>78113</v>
      </c>
      <c r="L2948">
        <v>142</v>
      </c>
      <c r="M2948">
        <v>46365</v>
      </c>
      <c r="N2948">
        <v>13746</v>
      </c>
      <c r="O2948">
        <v>18400</v>
      </c>
      <c r="P2948">
        <v>9649</v>
      </c>
      <c r="Q2948">
        <v>-21295</v>
      </c>
      <c r="R2948">
        <v>6207</v>
      </c>
      <c r="S2948">
        <v>2916</v>
      </c>
      <c r="T2948">
        <v>13746</v>
      </c>
      <c r="U2948">
        <v>15648</v>
      </c>
      <c r="V2948">
        <v>18564</v>
      </c>
      <c r="W2948">
        <v>40479</v>
      </c>
      <c r="X2948" t="s">
        <v>2</v>
      </c>
      <c r="Y2948">
        <v>0</v>
      </c>
      <c r="Z2948">
        <v>-747</v>
      </c>
      <c r="AA2948" t="s">
        <v>2</v>
      </c>
    </row>
    <row r="2949" spans="1:27" x14ac:dyDescent="0.3">
      <c r="A2949">
        <v>12151</v>
      </c>
      <c r="B2949">
        <v>13983</v>
      </c>
      <c r="C2949" t="s">
        <v>1563</v>
      </c>
      <c r="D2949" t="s">
        <v>1564</v>
      </c>
      <c r="E2949">
        <v>2021</v>
      </c>
      <c r="F2949">
        <v>1783.1</v>
      </c>
      <c r="G2949">
        <v>2415.4</v>
      </c>
      <c r="H2949">
        <v>13691.4</v>
      </c>
      <c r="I2949">
        <v>253.5</v>
      </c>
      <c r="J2949">
        <v>99.9</v>
      </c>
      <c r="K2949">
        <v>5670.3</v>
      </c>
      <c r="L2949">
        <v>650.79999999999995</v>
      </c>
      <c r="M2949">
        <v>8581.1</v>
      </c>
      <c r="N2949">
        <v>-64</v>
      </c>
      <c r="O2949">
        <v>2920.8</v>
      </c>
      <c r="P2949">
        <v>1236.5999999999999</v>
      </c>
      <c r="Q2949">
        <v>-6077.5</v>
      </c>
      <c r="R2949">
        <v>611.1</v>
      </c>
      <c r="S2949">
        <v>585.29999999999995</v>
      </c>
      <c r="T2949">
        <v>-201.3</v>
      </c>
      <c r="U2949">
        <v>158.19999999999999</v>
      </c>
      <c r="V2949">
        <v>743.5</v>
      </c>
      <c r="W2949">
        <v>4629.8999999999996</v>
      </c>
      <c r="X2949" t="s">
        <v>2</v>
      </c>
      <c r="Y2949">
        <v>53.4</v>
      </c>
      <c r="Z2949">
        <v>-172</v>
      </c>
      <c r="AA2949" t="s">
        <v>2</v>
      </c>
    </row>
    <row r="2950" spans="1:27" x14ac:dyDescent="0.3">
      <c r="A2950">
        <v>12151</v>
      </c>
      <c r="B2950">
        <v>13983</v>
      </c>
      <c r="C2950" t="s">
        <v>1563</v>
      </c>
      <c r="D2950" t="s">
        <v>1564</v>
      </c>
      <c r="E2950">
        <v>2022</v>
      </c>
      <c r="F2950">
        <v>1681.9</v>
      </c>
      <c r="G2950">
        <v>2565.6</v>
      </c>
      <c r="H2950">
        <v>12116.1</v>
      </c>
      <c r="I2950">
        <v>233.3</v>
      </c>
      <c r="J2950">
        <v>90.8</v>
      </c>
      <c r="K2950">
        <v>4691.3</v>
      </c>
      <c r="L2950">
        <v>661.5</v>
      </c>
      <c r="M2950">
        <v>7817.5</v>
      </c>
      <c r="N2950">
        <v>253.8</v>
      </c>
      <c r="O2950">
        <v>2720.7</v>
      </c>
      <c r="P2950">
        <v>1036.4000000000001</v>
      </c>
      <c r="Q2950">
        <v>-6214</v>
      </c>
      <c r="R2950">
        <v>509.5</v>
      </c>
      <c r="S2950">
        <v>516.4</v>
      </c>
      <c r="T2950">
        <v>259.5</v>
      </c>
      <c r="U2950">
        <v>328.1</v>
      </c>
      <c r="V2950">
        <v>844.5</v>
      </c>
      <c r="W2950">
        <v>5304.4</v>
      </c>
      <c r="X2950" t="s">
        <v>2</v>
      </c>
      <c r="Y2950">
        <v>109.4</v>
      </c>
      <c r="Z2950">
        <v>164.8</v>
      </c>
      <c r="AA2950" t="s">
        <v>2</v>
      </c>
    </row>
    <row r="2951" spans="1:27" x14ac:dyDescent="0.3">
      <c r="A2951">
        <v>12151</v>
      </c>
      <c r="B2951">
        <v>13983</v>
      </c>
      <c r="C2951" t="s">
        <v>1563</v>
      </c>
      <c r="D2951" t="s">
        <v>1564</v>
      </c>
      <c r="E2951">
        <v>2020</v>
      </c>
      <c r="F2951">
        <v>6495</v>
      </c>
      <c r="G2951">
        <v>3585.7</v>
      </c>
      <c r="H2951">
        <v>16728.8</v>
      </c>
      <c r="I2951">
        <v>308.3</v>
      </c>
      <c r="J2951">
        <v>293.3</v>
      </c>
      <c r="K2951">
        <v>8209.5</v>
      </c>
      <c r="L2951">
        <v>678.2</v>
      </c>
      <c r="M2951">
        <v>8346</v>
      </c>
      <c r="N2951">
        <v>-1093.9000000000001</v>
      </c>
      <c r="O2951">
        <v>2916.7</v>
      </c>
      <c r="P2951">
        <v>1453</v>
      </c>
      <c r="Q2951">
        <v>-6004.8</v>
      </c>
      <c r="R2951">
        <v>576.6</v>
      </c>
      <c r="S2951">
        <v>584.79999999999995</v>
      </c>
      <c r="T2951">
        <v>-1006.7</v>
      </c>
      <c r="U2951">
        <v>-394.8</v>
      </c>
      <c r="V2951">
        <v>190</v>
      </c>
      <c r="W2951">
        <v>4717.8</v>
      </c>
      <c r="X2951" t="s">
        <v>2</v>
      </c>
      <c r="Y2951">
        <v>33.799999999999997</v>
      </c>
      <c r="Z2951">
        <v>-377.7</v>
      </c>
      <c r="AA2951" t="s">
        <v>2</v>
      </c>
    </row>
    <row r="2952" spans="1:27" x14ac:dyDescent="0.3">
      <c r="A2952">
        <v>12151</v>
      </c>
      <c r="B2952">
        <v>13983</v>
      </c>
      <c r="C2952" t="s">
        <v>1563</v>
      </c>
      <c r="D2952" t="s">
        <v>1564</v>
      </c>
      <c r="E2952">
        <v>2023</v>
      </c>
      <c r="F2952">
        <v>2051.6999999999998</v>
      </c>
      <c r="G2952">
        <v>2736.8</v>
      </c>
      <c r="H2952">
        <v>12661.6</v>
      </c>
      <c r="I2952">
        <v>246.9</v>
      </c>
      <c r="J2952">
        <v>123.5</v>
      </c>
      <c r="K2952">
        <v>4425.7</v>
      </c>
      <c r="L2952">
        <v>853.4</v>
      </c>
      <c r="M2952">
        <v>7785.9</v>
      </c>
      <c r="N2952">
        <v>508.2</v>
      </c>
      <c r="O2952">
        <v>2760.1</v>
      </c>
      <c r="P2952">
        <v>999.6</v>
      </c>
      <c r="Q2952">
        <v>-5650.3</v>
      </c>
      <c r="R2952">
        <v>510.1</v>
      </c>
      <c r="S2952">
        <v>426.7</v>
      </c>
      <c r="T2952">
        <v>508.2</v>
      </c>
      <c r="U2952">
        <v>433</v>
      </c>
      <c r="V2952">
        <v>859.7</v>
      </c>
      <c r="W2952">
        <v>5554.1</v>
      </c>
      <c r="X2952" t="s">
        <v>2</v>
      </c>
      <c r="Y2952">
        <v>126.6</v>
      </c>
      <c r="Z2952">
        <v>181.6</v>
      </c>
      <c r="AA2952" t="s">
        <v>2</v>
      </c>
    </row>
    <row r="2953" spans="1:27" x14ac:dyDescent="0.3">
      <c r="A2953">
        <v>12181</v>
      </c>
      <c r="B2953">
        <v>10200</v>
      </c>
      <c r="C2953" t="s">
        <v>1565</v>
      </c>
      <c r="D2953" t="s">
        <v>1566</v>
      </c>
      <c r="E2953">
        <v>2021</v>
      </c>
      <c r="F2953">
        <v>931.67700000000002</v>
      </c>
      <c r="G2953">
        <v>375.262</v>
      </c>
      <c r="H2953">
        <v>2358.3539999999998</v>
      </c>
      <c r="I2953">
        <v>603.81399999999996</v>
      </c>
      <c r="J2953">
        <v>263.56099999999998</v>
      </c>
      <c r="K2953">
        <v>102.492</v>
      </c>
      <c r="L2953">
        <v>184.494</v>
      </c>
      <c r="M2953">
        <v>1197.636</v>
      </c>
      <c r="N2953">
        <v>128.291</v>
      </c>
      <c r="O2953">
        <v>297.24</v>
      </c>
      <c r="P2953">
        <v>226.523</v>
      </c>
      <c r="Q2953">
        <v>177.17400000000001</v>
      </c>
      <c r="R2953">
        <v>117.42</v>
      </c>
      <c r="S2953">
        <v>38.447000000000003</v>
      </c>
      <c r="T2953">
        <v>128.291</v>
      </c>
      <c r="U2953">
        <v>193.245</v>
      </c>
      <c r="V2953">
        <v>231.69200000000001</v>
      </c>
      <c r="W2953">
        <v>670.53399999999999</v>
      </c>
      <c r="X2953" t="s">
        <v>2</v>
      </c>
      <c r="Y2953">
        <v>4.984</v>
      </c>
      <c r="Z2953">
        <v>25.251999999999999</v>
      </c>
      <c r="AA2953" t="s">
        <v>2</v>
      </c>
    </row>
    <row r="2954" spans="1:27" x14ac:dyDescent="0.3">
      <c r="A2954">
        <v>12181</v>
      </c>
      <c r="B2954">
        <v>10200</v>
      </c>
      <c r="C2954" t="s">
        <v>1565</v>
      </c>
      <c r="D2954" t="s">
        <v>1566</v>
      </c>
      <c r="E2954">
        <v>2020</v>
      </c>
      <c r="F2954">
        <v>902.38199999999995</v>
      </c>
      <c r="G2954">
        <v>318.95600000000002</v>
      </c>
      <c r="H2954">
        <v>1902.8869999999999</v>
      </c>
      <c r="I2954">
        <v>717.29200000000003</v>
      </c>
      <c r="J2954">
        <v>248.99100000000001</v>
      </c>
      <c r="K2954">
        <v>26.425000000000001</v>
      </c>
      <c r="L2954">
        <v>95.025000000000006</v>
      </c>
      <c r="M2954">
        <v>905.40499999999997</v>
      </c>
      <c r="N2954">
        <v>59.926000000000002</v>
      </c>
      <c r="O2954">
        <v>141.102</v>
      </c>
      <c r="P2954">
        <v>92.046000000000006</v>
      </c>
      <c r="Q2954">
        <v>67.853999999999999</v>
      </c>
      <c r="R2954">
        <v>71.388999999999996</v>
      </c>
      <c r="S2954">
        <v>27.030999999999999</v>
      </c>
      <c r="T2954">
        <v>59.926000000000002</v>
      </c>
      <c r="U2954">
        <v>82.022000000000006</v>
      </c>
      <c r="V2954">
        <v>109.053</v>
      </c>
      <c r="W2954">
        <v>366.26</v>
      </c>
      <c r="X2954" t="s">
        <v>2</v>
      </c>
      <c r="Y2954">
        <v>1.423</v>
      </c>
      <c r="Z2954">
        <v>-0.70899999999999996</v>
      </c>
      <c r="AA2954" t="s">
        <v>2</v>
      </c>
    </row>
    <row r="2955" spans="1:27" x14ac:dyDescent="0.3">
      <c r="A2955">
        <v>12181</v>
      </c>
      <c r="B2955">
        <v>10200</v>
      </c>
      <c r="C2955" t="s">
        <v>1565</v>
      </c>
      <c r="D2955" t="s">
        <v>1566</v>
      </c>
      <c r="E2955">
        <v>2022</v>
      </c>
      <c r="F2955">
        <v>998.11800000000005</v>
      </c>
      <c r="G2955">
        <v>404.19600000000003</v>
      </c>
      <c r="H2955">
        <v>2524.6579999999999</v>
      </c>
      <c r="I2955">
        <v>523.45799999999997</v>
      </c>
      <c r="J2955">
        <v>291.572</v>
      </c>
      <c r="K2955">
        <v>131.38900000000001</v>
      </c>
      <c r="L2955">
        <v>238.27699999999999</v>
      </c>
      <c r="M2955">
        <v>1209.1890000000001</v>
      </c>
      <c r="N2955">
        <v>185.959</v>
      </c>
      <c r="O2955">
        <v>408.00299999999999</v>
      </c>
      <c r="P2955">
        <v>315.69600000000003</v>
      </c>
      <c r="Q2955">
        <v>362.87799999999999</v>
      </c>
      <c r="R2955">
        <v>116.247</v>
      </c>
      <c r="S2955">
        <v>50.984999999999999</v>
      </c>
      <c r="T2955">
        <v>185.959</v>
      </c>
      <c r="U2955">
        <v>205.19399999999999</v>
      </c>
      <c r="V2955">
        <v>256.17899999999997</v>
      </c>
      <c r="W2955">
        <v>801.53599999999994</v>
      </c>
      <c r="X2955" t="s">
        <v>2</v>
      </c>
      <c r="Y2955">
        <v>2.4590000000000001</v>
      </c>
      <c r="Z2955">
        <v>33.180999999999997</v>
      </c>
      <c r="AA2955" t="s">
        <v>2</v>
      </c>
    </row>
    <row r="2956" spans="1:27" x14ac:dyDescent="0.3">
      <c r="A2956">
        <v>12252</v>
      </c>
      <c r="B2956">
        <v>10333</v>
      </c>
      <c r="C2956" t="s">
        <v>1567</v>
      </c>
      <c r="D2956" t="s">
        <v>1568</v>
      </c>
      <c r="E2956">
        <v>2021</v>
      </c>
      <c r="F2956">
        <v>96.972999999999999</v>
      </c>
      <c r="G2956">
        <v>12.967000000000001</v>
      </c>
      <c r="H2956">
        <v>166.56200000000001</v>
      </c>
      <c r="I2956">
        <v>93.328000000000003</v>
      </c>
      <c r="J2956">
        <v>0.19500000000000001</v>
      </c>
      <c r="K2956">
        <v>3.4000000000000002E-2</v>
      </c>
      <c r="L2956">
        <v>0</v>
      </c>
      <c r="M2956">
        <v>0</v>
      </c>
      <c r="N2956">
        <v>15.798</v>
      </c>
      <c r="O2956" t="s">
        <v>2</v>
      </c>
      <c r="P2956">
        <v>0.21299999999999999</v>
      </c>
      <c r="Q2956">
        <v>-1165.288</v>
      </c>
      <c r="R2956">
        <v>0.20899999999999999</v>
      </c>
      <c r="S2956">
        <v>7.0000000000000001E-3</v>
      </c>
      <c r="T2956">
        <v>15.798</v>
      </c>
      <c r="U2956">
        <v>17.529</v>
      </c>
      <c r="V2956">
        <v>17.536000000000001</v>
      </c>
      <c r="W2956">
        <v>38.159999999999997</v>
      </c>
      <c r="X2956" t="s">
        <v>2</v>
      </c>
      <c r="Y2956">
        <v>9.0999999999999998E-2</v>
      </c>
      <c r="Z2956">
        <v>9.0999999999999998E-2</v>
      </c>
      <c r="AA2956" t="s">
        <v>2</v>
      </c>
    </row>
    <row r="2957" spans="1:27" x14ac:dyDescent="0.3">
      <c r="A2957">
        <v>12252</v>
      </c>
      <c r="B2957">
        <v>10333</v>
      </c>
      <c r="C2957" t="s">
        <v>1567</v>
      </c>
      <c r="D2957" t="s">
        <v>1568</v>
      </c>
      <c r="E2957">
        <v>2020</v>
      </c>
      <c r="F2957">
        <v>88.064999999999998</v>
      </c>
      <c r="G2957">
        <v>12.302</v>
      </c>
      <c r="H2957">
        <v>125.285</v>
      </c>
      <c r="I2957">
        <v>84.221999999999994</v>
      </c>
      <c r="J2957">
        <v>8.2669999999999995</v>
      </c>
      <c r="K2957">
        <v>12.993</v>
      </c>
      <c r="L2957">
        <v>0</v>
      </c>
      <c r="M2957">
        <v>0</v>
      </c>
      <c r="N2957">
        <v>13.298</v>
      </c>
      <c r="O2957" t="s">
        <v>2</v>
      </c>
      <c r="P2957">
        <v>0.38</v>
      </c>
      <c r="Q2957">
        <v>-1181.086</v>
      </c>
      <c r="R2957">
        <v>1.7889999999999999</v>
      </c>
      <c r="S2957">
        <v>2.1999999999999999E-2</v>
      </c>
      <c r="T2957">
        <v>13.298</v>
      </c>
      <c r="U2957">
        <v>12.416</v>
      </c>
      <c r="V2957">
        <v>12.438000000000001</v>
      </c>
      <c r="W2957">
        <v>29.385000000000002</v>
      </c>
      <c r="X2957" t="s">
        <v>2</v>
      </c>
      <c r="Y2957">
        <v>0</v>
      </c>
      <c r="Z2957">
        <v>-1.5009999999999999</v>
      </c>
      <c r="AA2957" t="s">
        <v>2</v>
      </c>
    </row>
    <row r="2958" spans="1:27" x14ac:dyDescent="0.3">
      <c r="A2958">
        <v>12252</v>
      </c>
      <c r="B2958">
        <v>10333</v>
      </c>
      <c r="C2958" t="s">
        <v>1567</v>
      </c>
      <c r="D2958" t="s">
        <v>1568</v>
      </c>
      <c r="E2958">
        <v>2022</v>
      </c>
      <c r="F2958">
        <v>61.253</v>
      </c>
      <c r="G2958">
        <v>6.8179999999999996</v>
      </c>
      <c r="H2958">
        <v>140.38200000000001</v>
      </c>
      <c r="I2958">
        <v>57.826000000000001</v>
      </c>
      <c r="J2958">
        <v>3.4000000000000002E-2</v>
      </c>
      <c r="K2958">
        <v>0</v>
      </c>
      <c r="L2958">
        <v>0</v>
      </c>
      <c r="M2958">
        <v>15.15</v>
      </c>
      <c r="N2958">
        <v>-17.103999999999999</v>
      </c>
      <c r="O2958" t="s">
        <v>2</v>
      </c>
      <c r="P2958">
        <v>3.5999999999999997E-2</v>
      </c>
      <c r="Q2958">
        <v>-1182.3920000000001</v>
      </c>
      <c r="R2958">
        <v>2.367</v>
      </c>
      <c r="S2958">
        <v>0.104</v>
      </c>
      <c r="T2958">
        <v>-17.103999999999999</v>
      </c>
      <c r="U2958">
        <v>-17.414000000000001</v>
      </c>
      <c r="V2958">
        <v>-17.309999999999999</v>
      </c>
      <c r="W2958">
        <v>6.0270000000000001</v>
      </c>
      <c r="X2958" t="s">
        <v>2</v>
      </c>
      <c r="Y2958">
        <v>0</v>
      </c>
      <c r="Z2958">
        <v>-1.4999999999999999E-2</v>
      </c>
      <c r="AA2958" t="s">
        <v>2</v>
      </c>
    </row>
    <row r="2959" spans="1:27" x14ac:dyDescent="0.3">
      <c r="A2959">
        <v>12262</v>
      </c>
      <c r="B2959">
        <v>10382</v>
      </c>
      <c r="C2959" t="s">
        <v>1569</v>
      </c>
      <c r="D2959" t="s">
        <v>1570</v>
      </c>
      <c r="E2959">
        <v>2022</v>
      </c>
      <c r="F2959">
        <v>696.4</v>
      </c>
      <c r="G2959">
        <v>274</v>
      </c>
      <c r="H2959">
        <v>1014.4</v>
      </c>
      <c r="I2959">
        <v>66</v>
      </c>
      <c r="J2959">
        <v>12.3</v>
      </c>
      <c r="K2959">
        <v>86.4</v>
      </c>
      <c r="L2959">
        <v>393.4</v>
      </c>
      <c r="M2959">
        <v>67.7</v>
      </c>
      <c r="N2959">
        <v>-0.1</v>
      </c>
      <c r="O2959">
        <v>418.2</v>
      </c>
      <c r="P2959">
        <v>184.4</v>
      </c>
      <c r="Q2959">
        <v>487.7</v>
      </c>
      <c r="R2959">
        <v>173.6</v>
      </c>
      <c r="S2959">
        <v>27.9</v>
      </c>
      <c r="T2959">
        <v>-0.1</v>
      </c>
      <c r="U2959">
        <v>18.5</v>
      </c>
      <c r="V2959">
        <v>46.4</v>
      </c>
      <c r="W2959">
        <v>1274.5</v>
      </c>
      <c r="X2959" t="s">
        <v>2</v>
      </c>
      <c r="Y2959">
        <v>0</v>
      </c>
      <c r="Z2959">
        <v>5</v>
      </c>
      <c r="AA2959" t="s">
        <v>2</v>
      </c>
    </row>
    <row r="2960" spans="1:27" x14ac:dyDescent="0.3">
      <c r="A2960">
        <v>12262</v>
      </c>
      <c r="B2960">
        <v>10382</v>
      </c>
      <c r="C2960" t="s">
        <v>1569</v>
      </c>
      <c r="D2960" t="s">
        <v>1570</v>
      </c>
      <c r="E2960">
        <v>2021</v>
      </c>
      <c r="F2960">
        <v>641.70000000000005</v>
      </c>
      <c r="G2960">
        <v>225.3</v>
      </c>
      <c r="H2960">
        <v>911.3</v>
      </c>
      <c r="I2960">
        <v>134.4</v>
      </c>
      <c r="J2960">
        <v>4.3</v>
      </c>
      <c r="K2960">
        <v>4.4000000000000004</v>
      </c>
      <c r="L2960">
        <v>303</v>
      </c>
      <c r="M2960">
        <v>61.3</v>
      </c>
      <c r="N2960">
        <v>17.8</v>
      </c>
      <c r="O2960">
        <v>425.5</v>
      </c>
      <c r="P2960">
        <v>177.5</v>
      </c>
      <c r="Q2960">
        <v>520.4</v>
      </c>
      <c r="R2960">
        <v>147.6</v>
      </c>
      <c r="S2960">
        <v>30.2</v>
      </c>
      <c r="T2960">
        <v>17.8</v>
      </c>
      <c r="U2960">
        <v>24.6</v>
      </c>
      <c r="V2960">
        <v>54.8</v>
      </c>
      <c r="W2960">
        <v>1097.2</v>
      </c>
      <c r="X2960" t="s">
        <v>2</v>
      </c>
      <c r="Y2960">
        <v>0</v>
      </c>
      <c r="Z2960">
        <v>-1.4</v>
      </c>
      <c r="AA2960" t="s">
        <v>2</v>
      </c>
    </row>
    <row r="2961" spans="1:27" x14ac:dyDescent="0.3">
      <c r="A2961">
        <v>12262</v>
      </c>
      <c r="B2961">
        <v>10382</v>
      </c>
      <c r="C2961" t="s">
        <v>1569</v>
      </c>
      <c r="D2961" t="s">
        <v>1570</v>
      </c>
      <c r="E2961">
        <v>2020</v>
      </c>
      <c r="F2961">
        <v>565.79999999999995</v>
      </c>
      <c r="G2961">
        <v>170.3</v>
      </c>
      <c r="H2961">
        <v>848.2</v>
      </c>
      <c r="I2961">
        <v>158.6</v>
      </c>
      <c r="J2961">
        <v>3.5</v>
      </c>
      <c r="K2961">
        <v>5.0999999999999996</v>
      </c>
      <c r="L2961">
        <v>249.7</v>
      </c>
      <c r="M2961">
        <v>69.900000000000006</v>
      </c>
      <c r="N2961">
        <v>46.9</v>
      </c>
      <c r="O2961">
        <v>417</v>
      </c>
      <c r="P2961">
        <v>179.4</v>
      </c>
      <c r="Q2961">
        <v>511.7</v>
      </c>
      <c r="R2961">
        <v>120.6</v>
      </c>
      <c r="S2961">
        <v>26.9</v>
      </c>
      <c r="T2961">
        <v>46.9</v>
      </c>
      <c r="U2961">
        <v>55.5</v>
      </c>
      <c r="V2961">
        <v>82.4</v>
      </c>
      <c r="W2961">
        <v>1024.4000000000001</v>
      </c>
      <c r="X2961" t="s">
        <v>2</v>
      </c>
      <c r="Y2961">
        <v>0</v>
      </c>
      <c r="Z2961">
        <v>-1.2</v>
      </c>
      <c r="AA2961" t="s">
        <v>2</v>
      </c>
    </row>
    <row r="2962" spans="1:27" x14ac:dyDescent="0.3">
      <c r="A2962">
        <v>12262</v>
      </c>
      <c r="B2962">
        <v>10382</v>
      </c>
      <c r="C2962" t="s">
        <v>1569</v>
      </c>
      <c r="D2962" t="s">
        <v>1570</v>
      </c>
      <c r="E2962">
        <v>2023</v>
      </c>
      <c r="F2962">
        <v>719.5</v>
      </c>
      <c r="G2962">
        <v>299</v>
      </c>
      <c r="H2962">
        <v>1059.3</v>
      </c>
      <c r="I2962">
        <v>63.2</v>
      </c>
      <c r="J2962" t="s">
        <v>2</v>
      </c>
      <c r="K2962">
        <v>72</v>
      </c>
      <c r="L2962">
        <v>455.6</v>
      </c>
      <c r="M2962" t="s">
        <v>2</v>
      </c>
      <c r="N2962">
        <v>33.5</v>
      </c>
      <c r="O2962" t="s">
        <v>2</v>
      </c>
      <c r="P2962">
        <v>187.6</v>
      </c>
      <c r="Q2962" t="s">
        <v>2</v>
      </c>
      <c r="R2962">
        <v>152.69999999999999</v>
      </c>
      <c r="S2962">
        <v>25.6</v>
      </c>
      <c r="T2962">
        <v>33.5</v>
      </c>
      <c r="U2962">
        <v>54.4</v>
      </c>
      <c r="V2962">
        <v>80</v>
      </c>
      <c r="W2962">
        <v>1338.2</v>
      </c>
      <c r="X2962" t="s">
        <v>2</v>
      </c>
      <c r="Y2962">
        <v>0</v>
      </c>
      <c r="Z2962">
        <v>9.1</v>
      </c>
      <c r="AA2962" t="s">
        <v>2</v>
      </c>
    </row>
    <row r="2963" spans="1:27" x14ac:dyDescent="0.3">
      <c r="A2963">
        <v>12266</v>
      </c>
      <c r="B2963">
        <v>10397</v>
      </c>
      <c r="C2963" t="s">
        <v>1571</v>
      </c>
      <c r="D2963" t="s">
        <v>1572</v>
      </c>
      <c r="E2963">
        <v>2022</v>
      </c>
      <c r="F2963">
        <v>762.61500000000001</v>
      </c>
      <c r="G2963">
        <v>309.52</v>
      </c>
      <c r="H2963">
        <v>3097.2550000000001</v>
      </c>
      <c r="I2963">
        <v>107.24</v>
      </c>
      <c r="J2963">
        <v>15.646000000000001</v>
      </c>
      <c r="K2963">
        <v>720.39700000000005</v>
      </c>
      <c r="L2963">
        <v>14.526999999999999</v>
      </c>
      <c r="M2963">
        <v>214.21899999999999</v>
      </c>
      <c r="N2963">
        <v>241.256</v>
      </c>
      <c r="O2963">
        <v>2926.6039999999998</v>
      </c>
      <c r="P2963">
        <v>1866.239</v>
      </c>
      <c r="Q2963">
        <v>1864.5809999999999</v>
      </c>
      <c r="R2963">
        <v>560.28099999999995</v>
      </c>
      <c r="S2963">
        <v>279.923</v>
      </c>
      <c r="T2963">
        <v>241.256</v>
      </c>
      <c r="U2963">
        <v>247.98699999999999</v>
      </c>
      <c r="V2963">
        <v>527.91</v>
      </c>
      <c r="W2963">
        <v>3289.9780000000001</v>
      </c>
      <c r="X2963" t="s">
        <v>2</v>
      </c>
      <c r="Y2963">
        <v>0</v>
      </c>
      <c r="Z2963">
        <v>79.206000000000003</v>
      </c>
      <c r="AA2963" t="s">
        <v>2</v>
      </c>
    </row>
    <row r="2964" spans="1:27" x14ac:dyDescent="0.3">
      <c r="A2964">
        <v>12266</v>
      </c>
      <c r="B2964">
        <v>10397</v>
      </c>
      <c r="C2964" t="s">
        <v>1571</v>
      </c>
      <c r="D2964" t="s">
        <v>1572</v>
      </c>
      <c r="E2964">
        <v>2020</v>
      </c>
      <c r="F2964">
        <v>456.916</v>
      </c>
      <c r="G2964">
        <v>274.01400000000001</v>
      </c>
      <c r="H2964">
        <v>2156.6759999999999</v>
      </c>
      <c r="I2964">
        <v>29.334</v>
      </c>
      <c r="J2964">
        <v>28.420999999999999</v>
      </c>
      <c r="K2964">
        <v>181.94900000000001</v>
      </c>
      <c r="L2964">
        <v>12.061999999999999</v>
      </c>
      <c r="M2964">
        <v>0</v>
      </c>
      <c r="N2964">
        <v>169.078</v>
      </c>
      <c r="O2964">
        <v>2415.2860000000001</v>
      </c>
      <c r="P2964">
        <v>1553.2090000000001</v>
      </c>
      <c r="Q2964">
        <v>1416.0830000000001</v>
      </c>
      <c r="R2964">
        <v>375.30200000000002</v>
      </c>
      <c r="S2964">
        <v>263.286</v>
      </c>
      <c r="T2964">
        <v>169.078</v>
      </c>
      <c r="U2964">
        <v>221.06</v>
      </c>
      <c r="V2964">
        <v>484.346</v>
      </c>
      <c r="W2964">
        <v>2372.1779999999999</v>
      </c>
      <c r="X2964" t="s">
        <v>2</v>
      </c>
      <c r="Y2964">
        <v>0</v>
      </c>
      <c r="Z2964">
        <v>55.616</v>
      </c>
      <c r="AA2964" t="s">
        <v>2</v>
      </c>
    </row>
    <row r="2965" spans="1:27" x14ac:dyDescent="0.3">
      <c r="A2965">
        <v>12266</v>
      </c>
      <c r="B2965">
        <v>10397</v>
      </c>
      <c r="C2965" t="s">
        <v>1571</v>
      </c>
      <c r="D2965" t="s">
        <v>1572</v>
      </c>
      <c r="E2965">
        <v>2021</v>
      </c>
      <c r="F2965">
        <v>631.21299999999997</v>
      </c>
      <c r="G2965">
        <v>268.68299999999999</v>
      </c>
      <c r="H2965">
        <v>2603.7130000000002</v>
      </c>
      <c r="I2965">
        <v>54.195999999999998</v>
      </c>
      <c r="J2965">
        <v>11.38</v>
      </c>
      <c r="K2965">
        <v>445.13400000000001</v>
      </c>
      <c r="L2965">
        <v>11.14</v>
      </c>
      <c r="M2965">
        <v>129.93299999999999</v>
      </c>
      <c r="N2965">
        <v>259.05200000000002</v>
      </c>
      <c r="O2965">
        <v>2586.2829999999999</v>
      </c>
      <c r="P2965">
        <v>1641.701</v>
      </c>
      <c r="Q2965">
        <v>1646.5</v>
      </c>
      <c r="R2965">
        <v>497.35300000000001</v>
      </c>
      <c r="S2965">
        <v>267.7</v>
      </c>
      <c r="T2965">
        <v>259.05200000000002</v>
      </c>
      <c r="U2965">
        <v>254.364</v>
      </c>
      <c r="V2965">
        <v>522.06399999999996</v>
      </c>
      <c r="W2965">
        <v>2734.3719999999998</v>
      </c>
      <c r="X2965" t="s">
        <v>2</v>
      </c>
      <c r="Y2965">
        <v>0</v>
      </c>
      <c r="Z2965">
        <v>84.537000000000006</v>
      </c>
      <c r="AA2965" t="s">
        <v>2</v>
      </c>
    </row>
    <row r="2966" spans="1:27" x14ac:dyDescent="0.3">
      <c r="A2966">
        <v>12294</v>
      </c>
      <c r="B2966">
        <v>13618</v>
      </c>
      <c r="C2966" t="s">
        <v>1573</v>
      </c>
      <c r="D2966" t="s">
        <v>1574</v>
      </c>
      <c r="E2966">
        <v>2022</v>
      </c>
      <c r="F2966">
        <v>1905</v>
      </c>
      <c r="G2966">
        <v>2401</v>
      </c>
      <c r="H2966">
        <v>35665</v>
      </c>
      <c r="I2966">
        <v>238</v>
      </c>
      <c r="J2966">
        <v>1035</v>
      </c>
      <c r="K2966">
        <v>19266</v>
      </c>
      <c r="L2966">
        <v>148</v>
      </c>
      <c r="M2966">
        <v>8350</v>
      </c>
      <c r="N2966">
        <v>3944</v>
      </c>
      <c r="O2966">
        <v>26422</v>
      </c>
      <c r="P2966">
        <v>19359</v>
      </c>
      <c r="Q2966" t="s">
        <v>2</v>
      </c>
      <c r="R2966">
        <v>1479</v>
      </c>
      <c r="S2966">
        <v>1230</v>
      </c>
      <c r="T2966">
        <v>3944</v>
      </c>
      <c r="U2966">
        <v>4435</v>
      </c>
      <c r="V2966">
        <v>5665</v>
      </c>
      <c r="W2966">
        <v>11137</v>
      </c>
      <c r="X2966" t="s">
        <v>2</v>
      </c>
      <c r="Y2966">
        <v>0</v>
      </c>
      <c r="Z2966">
        <v>8</v>
      </c>
      <c r="AA2966" t="s">
        <v>2</v>
      </c>
    </row>
    <row r="2967" spans="1:27" x14ac:dyDescent="0.3">
      <c r="A2967">
        <v>12294</v>
      </c>
      <c r="B2967">
        <v>13618</v>
      </c>
      <c r="C2967" t="s">
        <v>1573</v>
      </c>
      <c r="D2967" t="s">
        <v>1574</v>
      </c>
      <c r="E2967">
        <v>2023</v>
      </c>
      <c r="F2967">
        <v>2808</v>
      </c>
      <c r="G2967">
        <v>2624</v>
      </c>
      <c r="H2967">
        <v>36529</v>
      </c>
      <c r="I2967">
        <v>1048</v>
      </c>
      <c r="J2967">
        <v>1181</v>
      </c>
      <c r="K2967">
        <v>19733</v>
      </c>
      <c r="L2967">
        <v>159</v>
      </c>
      <c r="M2967">
        <v>8299</v>
      </c>
      <c r="N2967">
        <v>3928</v>
      </c>
      <c r="O2967">
        <v>27876</v>
      </c>
      <c r="P2967">
        <v>19755</v>
      </c>
      <c r="Q2967" t="s">
        <v>2</v>
      </c>
      <c r="R2967">
        <v>1562</v>
      </c>
      <c r="S2967">
        <v>1213</v>
      </c>
      <c r="T2967">
        <v>3928</v>
      </c>
      <c r="U2967">
        <v>4224</v>
      </c>
      <c r="V2967">
        <v>5437</v>
      </c>
      <c r="W2967">
        <v>10589</v>
      </c>
      <c r="X2967" t="s">
        <v>2</v>
      </c>
      <c r="Y2967">
        <v>0</v>
      </c>
      <c r="Z2967">
        <v>11</v>
      </c>
      <c r="AA2967" t="s">
        <v>2</v>
      </c>
    </row>
    <row r="2968" spans="1:27" x14ac:dyDescent="0.3">
      <c r="A2968">
        <v>12294</v>
      </c>
      <c r="B2968">
        <v>13618</v>
      </c>
      <c r="C2968" t="s">
        <v>1573</v>
      </c>
      <c r="D2968" t="s">
        <v>1574</v>
      </c>
      <c r="E2968">
        <v>2020</v>
      </c>
      <c r="F2968">
        <v>1515</v>
      </c>
      <c r="G2968">
        <v>2086</v>
      </c>
      <c r="H2968">
        <v>36414</v>
      </c>
      <c r="I2968">
        <v>15</v>
      </c>
      <c r="J2968">
        <v>828</v>
      </c>
      <c r="K2968">
        <v>19848</v>
      </c>
      <c r="L2968">
        <v>118</v>
      </c>
      <c r="M2968">
        <v>8616</v>
      </c>
      <c r="N2968">
        <v>-720</v>
      </c>
      <c r="O2968">
        <v>27415</v>
      </c>
      <c r="P2968">
        <v>21758</v>
      </c>
      <c r="Q2968" t="s">
        <v>2</v>
      </c>
      <c r="R2968">
        <v>1164</v>
      </c>
      <c r="S2968">
        <v>1377</v>
      </c>
      <c r="T2968">
        <v>-720</v>
      </c>
      <c r="U2968">
        <v>3349</v>
      </c>
      <c r="V2968">
        <v>4726</v>
      </c>
      <c r="W2968">
        <v>8505</v>
      </c>
      <c r="X2968" t="s">
        <v>2</v>
      </c>
      <c r="Y2968">
        <v>0</v>
      </c>
      <c r="Z2968">
        <v>2</v>
      </c>
      <c r="AA2968" t="s">
        <v>2</v>
      </c>
    </row>
    <row r="2969" spans="1:27" x14ac:dyDescent="0.3">
      <c r="A2969">
        <v>12294</v>
      </c>
      <c r="B2969">
        <v>13618</v>
      </c>
      <c r="C2969" t="s">
        <v>1573</v>
      </c>
      <c r="D2969" t="s">
        <v>1574</v>
      </c>
      <c r="E2969">
        <v>2021</v>
      </c>
      <c r="F2969">
        <v>1507</v>
      </c>
      <c r="G2969">
        <v>3348</v>
      </c>
      <c r="H2969">
        <v>35507</v>
      </c>
      <c r="I2969">
        <v>13</v>
      </c>
      <c r="J2969">
        <v>559</v>
      </c>
      <c r="K2969">
        <v>18505</v>
      </c>
      <c r="L2969">
        <v>142</v>
      </c>
      <c r="M2969">
        <v>8488</v>
      </c>
      <c r="N2969">
        <v>3077</v>
      </c>
      <c r="O2969">
        <v>27043</v>
      </c>
      <c r="P2969">
        <v>20539</v>
      </c>
      <c r="Q2969" t="s">
        <v>2</v>
      </c>
      <c r="R2969">
        <v>1316</v>
      </c>
      <c r="S2969">
        <v>1287</v>
      </c>
      <c r="T2969">
        <v>3077</v>
      </c>
      <c r="U2969">
        <v>3767</v>
      </c>
      <c r="V2969">
        <v>5054</v>
      </c>
      <c r="W2969">
        <v>9760</v>
      </c>
      <c r="X2969" t="s">
        <v>2</v>
      </c>
      <c r="Y2969">
        <v>0</v>
      </c>
      <c r="Z2969">
        <v>1</v>
      </c>
      <c r="AA2969" t="s">
        <v>2</v>
      </c>
    </row>
    <row r="2970" spans="1:27" x14ac:dyDescent="0.3">
      <c r="A2970">
        <v>12304</v>
      </c>
      <c r="B2970">
        <v>10257</v>
      </c>
      <c r="C2970" t="s">
        <v>1575</v>
      </c>
      <c r="D2970" t="s">
        <v>1576</v>
      </c>
      <c r="E2970">
        <v>2021</v>
      </c>
      <c r="F2970">
        <v>61.762999999999998</v>
      </c>
      <c r="G2970">
        <v>66.376000000000005</v>
      </c>
      <c r="H2970">
        <v>197.17</v>
      </c>
      <c r="I2970">
        <v>24.050999999999998</v>
      </c>
      <c r="J2970">
        <v>2.2610000000000001</v>
      </c>
      <c r="K2970">
        <v>64.010000000000005</v>
      </c>
      <c r="L2970">
        <v>0</v>
      </c>
      <c r="M2970">
        <v>113.11199999999999</v>
      </c>
      <c r="N2970">
        <v>10.145</v>
      </c>
      <c r="O2970">
        <v>28.087</v>
      </c>
      <c r="P2970">
        <v>21.831</v>
      </c>
      <c r="Q2970">
        <v>-22.297999999999998</v>
      </c>
      <c r="R2970">
        <v>34.442</v>
      </c>
      <c r="S2970">
        <v>8.1150000000000002</v>
      </c>
      <c r="T2970">
        <v>10.145</v>
      </c>
      <c r="U2970">
        <v>18.311</v>
      </c>
      <c r="V2970">
        <v>26.425999999999998</v>
      </c>
      <c r="W2970">
        <v>246.09399999999999</v>
      </c>
      <c r="X2970" t="s">
        <v>2</v>
      </c>
      <c r="Y2970">
        <v>0</v>
      </c>
      <c r="Z2970">
        <v>3.294</v>
      </c>
      <c r="AA2970" t="s">
        <v>2</v>
      </c>
    </row>
    <row r="2971" spans="1:27" x14ac:dyDescent="0.3">
      <c r="A2971">
        <v>12304</v>
      </c>
      <c r="B2971">
        <v>10257</v>
      </c>
      <c r="C2971" t="s">
        <v>1575</v>
      </c>
      <c r="D2971" t="s">
        <v>1576</v>
      </c>
      <c r="E2971">
        <v>2023</v>
      </c>
      <c r="F2971">
        <v>62.401000000000003</v>
      </c>
      <c r="G2971">
        <v>64.787000000000006</v>
      </c>
      <c r="H2971">
        <v>339.84100000000001</v>
      </c>
      <c r="I2971">
        <v>0.215</v>
      </c>
      <c r="J2971">
        <v>20.651</v>
      </c>
      <c r="K2971">
        <v>171.05500000000001</v>
      </c>
      <c r="L2971">
        <v>0</v>
      </c>
      <c r="M2971">
        <v>262.93799999999999</v>
      </c>
      <c r="N2971">
        <v>1.4610000000000001</v>
      </c>
      <c r="O2971">
        <v>19.539000000000001</v>
      </c>
      <c r="P2971">
        <v>11.246</v>
      </c>
      <c r="Q2971">
        <v>2.4510000000000001</v>
      </c>
      <c r="R2971">
        <v>60.113</v>
      </c>
      <c r="S2971">
        <v>15.561999999999999</v>
      </c>
      <c r="T2971">
        <v>1.4610000000000001</v>
      </c>
      <c r="U2971">
        <v>26.498999999999999</v>
      </c>
      <c r="V2971">
        <v>42.061</v>
      </c>
      <c r="W2971">
        <v>375.87200000000001</v>
      </c>
      <c r="X2971" t="s">
        <v>2</v>
      </c>
      <c r="Y2971">
        <v>0</v>
      </c>
      <c r="Z2971">
        <v>-0.64100000000000001</v>
      </c>
      <c r="AA2971" t="s">
        <v>2</v>
      </c>
    </row>
    <row r="2972" spans="1:27" x14ac:dyDescent="0.3">
      <c r="A2972">
        <v>12304</v>
      </c>
      <c r="B2972">
        <v>10257</v>
      </c>
      <c r="C2972" t="s">
        <v>1575</v>
      </c>
      <c r="D2972" t="s">
        <v>1576</v>
      </c>
      <c r="E2972">
        <v>2020</v>
      </c>
      <c r="F2972">
        <v>37.396999999999998</v>
      </c>
      <c r="G2972">
        <v>47.960999999999999</v>
      </c>
      <c r="H2972">
        <v>183.56200000000001</v>
      </c>
      <c r="I2972">
        <v>1.357</v>
      </c>
      <c r="J2972">
        <v>8.7720000000000002</v>
      </c>
      <c r="K2972">
        <v>82.164000000000001</v>
      </c>
      <c r="L2972">
        <v>0</v>
      </c>
      <c r="M2972">
        <v>119.756</v>
      </c>
      <c r="N2972">
        <v>7.1139999999999999</v>
      </c>
      <c r="O2972">
        <v>30.492000000000001</v>
      </c>
      <c r="P2972">
        <v>25.765999999999998</v>
      </c>
      <c r="Q2972">
        <v>-32.442999999999998</v>
      </c>
      <c r="R2972">
        <v>33.904000000000003</v>
      </c>
      <c r="S2972">
        <v>7.0030000000000001</v>
      </c>
      <c r="T2972">
        <v>7.1139999999999999</v>
      </c>
      <c r="U2972">
        <v>14.391</v>
      </c>
      <c r="V2972">
        <v>21.393999999999998</v>
      </c>
      <c r="W2972">
        <v>209.185</v>
      </c>
      <c r="X2972" t="s">
        <v>2</v>
      </c>
      <c r="Y2972">
        <v>0</v>
      </c>
      <c r="Z2972">
        <v>2.9060000000000001</v>
      </c>
      <c r="AA2972" t="s">
        <v>2</v>
      </c>
    </row>
    <row r="2973" spans="1:27" x14ac:dyDescent="0.3">
      <c r="A2973">
        <v>12304</v>
      </c>
      <c r="B2973">
        <v>10257</v>
      </c>
      <c r="C2973" t="s">
        <v>1575</v>
      </c>
      <c r="D2973" t="s">
        <v>1576</v>
      </c>
      <c r="E2973">
        <v>2022</v>
      </c>
      <c r="F2973">
        <v>43.601999999999997</v>
      </c>
      <c r="G2973">
        <v>38.540999999999997</v>
      </c>
      <c r="H2973">
        <v>169.012</v>
      </c>
      <c r="I2973">
        <v>0.22800000000000001</v>
      </c>
      <c r="J2973">
        <v>2.2349999999999999</v>
      </c>
      <c r="K2973">
        <v>36.877000000000002</v>
      </c>
      <c r="L2973">
        <v>0</v>
      </c>
      <c r="M2973">
        <v>106.527</v>
      </c>
      <c r="N2973">
        <v>23.288</v>
      </c>
      <c r="O2973">
        <v>26.081</v>
      </c>
      <c r="P2973">
        <v>18.555</v>
      </c>
      <c r="Q2973">
        <v>0.99</v>
      </c>
      <c r="R2973">
        <v>41.441000000000003</v>
      </c>
      <c r="S2973">
        <v>7.665</v>
      </c>
      <c r="T2973">
        <v>23.288</v>
      </c>
      <c r="U2973">
        <v>33.277999999999999</v>
      </c>
      <c r="V2973">
        <v>40.942999999999998</v>
      </c>
      <c r="W2973">
        <v>395.173</v>
      </c>
      <c r="X2973" t="s">
        <v>2</v>
      </c>
      <c r="Y2973">
        <v>0</v>
      </c>
      <c r="Z2973">
        <v>7.7750000000000004</v>
      </c>
      <c r="AA2973" t="s">
        <v>2</v>
      </c>
    </row>
    <row r="2974" spans="1:27" x14ac:dyDescent="0.3">
      <c r="A2974">
        <v>12321</v>
      </c>
      <c r="B2974">
        <v>69446</v>
      </c>
      <c r="C2974" t="s">
        <v>1577</v>
      </c>
      <c r="D2974" t="s">
        <v>1578</v>
      </c>
      <c r="E2974">
        <v>2020</v>
      </c>
      <c r="F2974">
        <v>9.407</v>
      </c>
      <c r="G2974">
        <v>1.1259999999999999</v>
      </c>
      <c r="H2974">
        <v>17.23</v>
      </c>
      <c r="I2974">
        <v>7.7619999999999996</v>
      </c>
      <c r="J2974">
        <v>0</v>
      </c>
      <c r="K2974">
        <v>1.2999999999999999E-2</v>
      </c>
      <c r="L2974">
        <v>0</v>
      </c>
      <c r="M2974">
        <v>0</v>
      </c>
      <c r="N2974">
        <v>0.42</v>
      </c>
      <c r="O2974">
        <v>13.319000000000001</v>
      </c>
      <c r="P2974">
        <v>7.8230000000000004</v>
      </c>
      <c r="Q2974">
        <v>-444.65</v>
      </c>
      <c r="R2974">
        <v>0</v>
      </c>
      <c r="S2974">
        <v>4.8000000000000001E-2</v>
      </c>
      <c r="T2974">
        <v>0.42</v>
      </c>
      <c r="U2974">
        <v>-8.3699999999999992</v>
      </c>
      <c r="V2974">
        <v>-8.3219999999999992</v>
      </c>
      <c r="W2974">
        <v>0</v>
      </c>
      <c r="X2974" t="s">
        <v>2</v>
      </c>
      <c r="Y2974">
        <v>0</v>
      </c>
      <c r="Z2974">
        <v>0</v>
      </c>
      <c r="AA2974" t="s">
        <v>2</v>
      </c>
    </row>
    <row r="2975" spans="1:27" x14ac:dyDescent="0.3">
      <c r="A2975">
        <v>12321</v>
      </c>
      <c r="B2975">
        <v>69446</v>
      </c>
      <c r="C2975" t="s">
        <v>1577</v>
      </c>
      <c r="D2975" t="s">
        <v>1578</v>
      </c>
      <c r="E2975">
        <v>2020</v>
      </c>
      <c r="F2975">
        <v>9.407</v>
      </c>
      <c r="G2975">
        <v>1.1259999999999999</v>
      </c>
      <c r="H2975">
        <v>17.23</v>
      </c>
      <c r="I2975">
        <v>7.7619999999999996</v>
      </c>
      <c r="J2975">
        <v>0</v>
      </c>
      <c r="K2975">
        <v>1.2999999999999999E-2</v>
      </c>
      <c r="L2975">
        <v>0</v>
      </c>
      <c r="M2975">
        <v>0</v>
      </c>
      <c r="N2975">
        <v>0.42</v>
      </c>
      <c r="O2975">
        <v>13.319000000000001</v>
      </c>
      <c r="P2975">
        <v>7.8230000000000004</v>
      </c>
      <c r="Q2975">
        <v>-444.65</v>
      </c>
      <c r="R2975">
        <v>0</v>
      </c>
      <c r="S2975">
        <v>4.8000000000000001E-2</v>
      </c>
      <c r="T2975">
        <v>0.42</v>
      </c>
      <c r="U2975">
        <v>-8.3699999999999992</v>
      </c>
      <c r="V2975">
        <v>-8.3219999999999992</v>
      </c>
      <c r="W2975">
        <v>0</v>
      </c>
      <c r="X2975" t="s">
        <v>2</v>
      </c>
      <c r="Y2975">
        <v>0</v>
      </c>
      <c r="Z2975">
        <v>0</v>
      </c>
      <c r="AA2975" t="s">
        <v>2</v>
      </c>
    </row>
    <row r="2976" spans="1:27" x14ac:dyDescent="0.3">
      <c r="A2976">
        <v>12321</v>
      </c>
      <c r="B2976">
        <v>69446</v>
      </c>
      <c r="C2976" t="s">
        <v>1577</v>
      </c>
      <c r="D2976" t="s">
        <v>1578</v>
      </c>
      <c r="E2976">
        <v>2021</v>
      </c>
      <c r="F2976">
        <v>13.952</v>
      </c>
      <c r="G2976">
        <v>1.788</v>
      </c>
      <c r="H2976">
        <v>16.343</v>
      </c>
      <c r="I2976">
        <v>12.757</v>
      </c>
      <c r="J2976">
        <v>0</v>
      </c>
      <c r="K2976">
        <v>2.1000000000000001E-2</v>
      </c>
      <c r="L2976">
        <v>0</v>
      </c>
      <c r="M2976">
        <v>0</v>
      </c>
      <c r="N2976">
        <v>-15.237</v>
      </c>
      <c r="O2976">
        <v>7.85</v>
      </c>
      <c r="P2976">
        <v>2.391</v>
      </c>
      <c r="Q2976">
        <v>-459.887</v>
      </c>
      <c r="R2976">
        <v>0</v>
      </c>
      <c r="S2976">
        <v>4.9000000000000002E-2</v>
      </c>
      <c r="T2976">
        <v>-15.237</v>
      </c>
      <c r="U2976">
        <v>-11.936</v>
      </c>
      <c r="V2976">
        <v>-11.887</v>
      </c>
      <c r="W2976">
        <v>0</v>
      </c>
      <c r="X2976" t="s">
        <v>2</v>
      </c>
      <c r="Y2976">
        <v>0</v>
      </c>
      <c r="Z2976">
        <v>0</v>
      </c>
      <c r="AA2976" t="s">
        <v>2</v>
      </c>
    </row>
    <row r="2977" spans="1:27" x14ac:dyDescent="0.3">
      <c r="A2977">
        <v>12321</v>
      </c>
      <c r="B2977">
        <v>69446</v>
      </c>
      <c r="C2977" t="s">
        <v>1577</v>
      </c>
      <c r="D2977" t="s">
        <v>1578</v>
      </c>
      <c r="E2977">
        <v>2021</v>
      </c>
      <c r="F2977">
        <v>13.952</v>
      </c>
      <c r="G2977">
        <v>1.788</v>
      </c>
      <c r="H2977">
        <v>16.343</v>
      </c>
      <c r="I2977">
        <v>12.757</v>
      </c>
      <c r="J2977">
        <v>0</v>
      </c>
      <c r="K2977">
        <v>2.1000000000000001E-2</v>
      </c>
      <c r="L2977">
        <v>0</v>
      </c>
      <c r="M2977">
        <v>0</v>
      </c>
      <c r="N2977">
        <v>-15.237</v>
      </c>
      <c r="O2977">
        <v>7.85</v>
      </c>
      <c r="P2977">
        <v>2.391</v>
      </c>
      <c r="Q2977">
        <v>-459.887</v>
      </c>
      <c r="R2977">
        <v>0</v>
      </c>
      <c r="S2977">
        <v>4.9000000000000002E-2</v>
      </c>
      <c r="T2977">
        <v>-15.237</v>
      </c>
      <c r="U2977">
        <v>-11.936</v>
      </c>
      <c r="V2977">
        <v>-11.887</v>
      </c>
      <c r="W2977">
        <v>0</v>
      </c>
      <c r="X2977" t="s">
        <v>2</v>
      </c>
      <c r="Y2977">
        <v>0</v>
      </c>
      <c r="Z2977">
        <v>0</v>
      </c>
      <c r="AA2977" t="s">
        <v>2</v>
      </c>
    </row>
    <row r="2978" spans="1:27" x14ac:dyDescent="0.3">
      <c r="A2978">
        <v>12321</v>
      </c>
      <c r="B2978">
        <v>69446</v>
      </c>
      <c r="C2978" t="s">
        <v>1577</v>
      </c>
      <c r="D2978" t="s">
        <v>1578</v>
      </c>
      <c r="E2978">
        <v>2022</v>
      </c>
      <c r="F2978">
        <v>8.6470000000000002</v>
      </c>
      <c r="G2978">
        <v>0.93300000000000005</v>
      </c>
      <c r="H2978">
        <v>10.986000000000001</v>
      </c>
      <c r="I2978">
        <v>8.11</v>
      </c>
      <c r="J2978">
        <v>0</v>
      </c>
      <c r="K2978">
        <v>2.4E-2</v>
      </c>
      <c r="L2978">
        <v>0</v>
      </c>
      <c r="M2978">
        <v>0</v>
      </c>
      <c r="N2978">
        <v>-4.931</v>
      </c>
      <c r="O2978">
        <v>7.843</v>
      </c>
      <c r="P2978">
        <v>2.339</v>
      </c>
      <c r="Q2978">
        <v>-464.81799999999998</v>
      </c>
      <c r="R2978">
        <v>0</v>
      </c>
      <c r="S2978">
        <v>4.4999999999999998E-2</v>
      </c>
      <c r="T2978">
        <v>-4.931</v>
      </c>
      <c r="U2978">
        <v>-8.3339999999999996</v>
      </c>
      <c r="V2978">
        <v>-8.2889999999999997</v>
      </c>
      <c r="W2978">
        <v>0</v>
      </c>
      <c r="X2978" t="s">
        <v>2</v>
      </c>
      <c r="Y2978">
        <v>0</v>
      </c>
      <c r="Z2978">
        <v>0</v>
      </c>
      <c r="AA2978" t="s">
        <v>2</v>
      </c>
    </row>
    <row r="2979" spans="1:27" x14ac:dyDescent="0.3">
      <c r="A2979">
        <v>12321</v>
      </c>
      <c r="B2979">
        <v>69446</v>
      </c>
      <c r="C2979" t="s">
        <v>1577</v>
      </c>
      <c r="D2979" t="s">
        <v>1578</v>
      </c>
      <c r="E2979">
        <v>2022</v>
      </c>
      <c r="F2979">
        <v>8.6470000000000002</v>
      </c>
      <c r="G2979">
        <v>0.93300000000000005</v>
      </c>
      <c r="H2979">
        <v>10.986000000000001</v>
      </c>
      <c r="I2979">
        <v>8.11</v>
      </c>
      <c r="J2979">
        <v>0</v>
      </c>
      <c r="K2979">
        <v>2.4E-2</v>
      </c>
      <c r="L2979">
        <v>0</v>
      </c>
      <c r="M2979">
        <v>0</v>
      </c>
      <c r="N2979">
        <v>-4.931</v>
      </c>
      <c r="O2979">
        <v>7.843</v>
      </c>
      <c r="P2979">
        <v>2.339</v>
      </c>
      <c r="Q2979">
        <v>-464.81799999999998</v>
      </c>
      <c r="R2979">
        <v>0</v>
      </c>
      <c r="S2979">
        <v>4.4999999999999998E-2</v>
      </c>
      <c r="T2979">
        <v>-4.931</v>
      </c>
      <c r="U2979">
        <v>-8.3339999999999996</v>
      </c>
      <c r="V2979">
        <v>-8.2889999999999997</v>
      </c>
      <c r="W2979">
        <v>0</v>
      </c>
      <c r="X2979" t="s">
        <v>2</v>
      </c>
      <c r="Y2979">
        <v>0</v>
      </c>
      <c r="Z2979">
        <v>0</v>
      </c>
      <c r="AA2979" t="s">
        <v>2</v>
      </c>
    </row>
    <row r="2980" spans="1:27" x14ac:dyDescent="0.3">
      <c r="A2980">
        <v>12377</v>
      </c>
      <c r="B2980">
        <v>10463</v>
      </c>
      <c r="C2980" t="s">
        <v>1579</v>
      </c>
      <c r="D2980" t="s">
        <v>1580</v>
      </c>
      <c r="E2980">
        <v>2021</v>
      </c>
      <c r="F2980">
        <v>3.95</v>
      </c>
      <c r="G2980">
        <v>0.29799999999999999</v>
      </c>
      <c r="H2980">
        <v>4.5460000000000003</v>
      </c>
      <c r="I2980">
        <v>0.27</v>
      </c>
      <c r="J2980">
        <v>0.182</v>
      </c>
      <c r="K2980">
        <v>0.46400000000000002</v>
      </c>
      <c r="L2980">
        <v>0</v>
      </c>
      <c r="M2980">
        <v>0</v>
      </c>
      <c r="N2980">
        <v>-1.8460000000000001</v>
      </c>
      <c r="O2980">
        <v>3.2759999999999998</v>
      </c>
      <c r="P2980">
        <v>0.56299999999999994</v>
      </c>
      <c r="Q2980">
        <v>-119.687</v>
      </c>
      <c r="R2980">
        <v>0.83199999999999996</v>
      </c>
      <c r="S2980">
        <v>0.01</v>
      </c>
      <c r="T2980">
        <v>-1.8460000000000001</v>
      </c>
      <c r="U2980">
        <v>-1.839</v>
      </c>
      <c r="V2980">
        <v>-1.829</v>
      </c>
      <c r="W2980">
        <v>1.2629999999999999</v>
      </c>
      <c r="X2980" t="s">
        <v>2</v>
      </c>
      <c r="Y2980">
        <v>0</v>
      </c>
      <c r="Z2980">
        <v>0</v>
      </c>
      <c r="AA2980" t="s">
        <v>2</v>
      </c>
    </row>
    <row r="2981" spans="1:27" x14ac:dyDescent="0.3">
      <c r="A2981">
        <v>12377</v>
      </c>
      <c r="B2981">
        <v>10463</v>
      </c>
      <c r="C2981" t="s">
        <v>1579</v>
      </c>
      <c r="D2981" t="s">
        <v>1580</v>
      </c>
      <c r="E2981">
        <v>2022</v>
      </c>
      <c r="F2981">
        <v>4.9210000000000003</v>
      </c>
      <c r="G2981">
        <v>0.30099999999999999</v>
      </c>
      <c r="H2981">
        <v>5.3659999999999997</v>
      </c>
      <c r="I2981">
        <v>4.2309999999999999</v>
      </c>
      <c r="J2981">
        <v>0.19600000000000001</v>
      </c>
      <c r="K2981">
        <v>0.26800000000000002</v>
      </c>
      <c r="L2981">
        <v>0</v>
      </c>
      <c r="M2981">
        <v>0</v>
      </c>
      <c r="N2981">
        <v>-2.669</v>
      </c>
      <c r="O2981">
        <v>3.13</v>
      </c>
      <c r="P2981">
        <v>0.38900000000000001</v>
      </c>
      <c r="Q2981">
        <v>-122.35599999999999</v>
      </c>
      <c r="R2981">
        <v>0.59</v>
      </c>
      <c r="S2981">
        <v>2.8000000000000001E-2</v>
      </c>
      <c r="T2981">
        <v>-2.669</v>
      </c>
      <c r="U2981">
        <v>-2.625</v>
      </c>
      <c r="V2981">
        <v>-2.597</v>
      </c>
      <c r="W2981">
        <v>0.54</v>
      </c>
      <c r="X2981" t="s">
        <v>2</v>
      </c>
      <c r="Y2981">
        <v>0</v>
      </c>
      <c r="Z2981">
        <v>0</v>
      </c>
      <c r="AA2981" t="s">
        <v>2</v>
      </c>
    </row>
    <row r="2982" spans="1:27" x14ac:dyDescent="0.3">
      <c r="A2982">
        <v>12377</v>
      </c>
      <c r="B2982">
        <v>10463</v>
      </c>
      <c r="C2982" t="s">
        <v>1579</v>
      </c>
      <c r="D2982" t="s">
        <v>1580</v>
      </c>
      <c r="E2982">
        <v>2020</v>
      </c>
      <c r="F2982">
        <v>5.4279999999999999</v>
      </c>
      <c r="G2982">
        <v>0.22600000000000001</v>
      </c>
      <c r="H2982">
        <v>6.1989999999999998</v>
      </c>
      <c r="I2982">
        <v>4.7729999999999997</v>
      </c>
      <c r="J2982">
        <v>0.16600000000000001</v>
      </c>
      <c r="K2982">
        <v>0.64600000000000002</v>
      </c>
      <c r="L2982">
        <v>0</v>
      </c>
      <c r="M2982">
        <v>0</v>
      </c>
      <c r="N2982">
        <v>-2.3410000000000002</v>
      </c>
      <c r="O2982">
        <v>3.4209999999999998</v>
      </c>
      <c r="P2982">
        <v>0.73799999999999999</v>
      </c>
      <c r="Q2982">
        <v>-117.84099999999999</v>
      </c>
      <c r="R2982">
        <v>0.59799999999999998</v>
      </c>
      <c r="S2982">
        <v>6.7000000000000004E-2</v>
      </c>
      <c r="T2982">
        <v>-2.3410000000000002</v>
      </c>
      <c r="U2982">
        <v>-2.577</v>
      </c>
      <c r="V2982">
        <v>-2.5099999999999998</v>
      </c>
      <c r="W2982">
        <v>0.82799999999999996</v>
      </c>
      <c r="X2982" t="s">
        <v>2</v>
      </c>
      <c r="Y2982">
        <v>0</v>
      </c>
      <c r="Z2982">
        <v>0</v>
      </c>
      <c r="AA2982" t="s">
        <v>2</v>
      </c>
    </row>
    <row r="2983" spans="1:27" x14ac:dyDescent="0.3">
      <c r="A2983">
        <v>12379</v>
      </c>
      <c r="B2983">
        <v>10501</v>
      </c>
      <c r="C2983" t="s">
        <v>1581</v>
      </c>
      <c r="D2983" t="s">
        <v>1582</v>
      </c>
      <c r="E2983">
        <v>2022</v>
      </c>
      <c r="F2983">
        <v>368.255</v>
      </c>
      <c r="G2983">
        <v>178.124</v>
      </c>
      <c r="H2983">
        <v>1518.798</v>
      </c>
      <c r="I2983">
        <v>41.731999999999999</v>
      </c>
      <c r="J2983">
        <v>27.041</v>
      </c>
      <c r="K2983">
        <v>450.76600000000002</v>
      </c>
      <c r="L2983">
        <v>190.69900000000001</v>
      </c>
      <c r="M2983">
        <v>798.05600000000004</v>
      </c>
      <c r="N2983">
        <v>93.722999999999999</v>
      </c>
      <c r="O2983">
        <v>680.08500000000004</v>
      </c>
      <c r="P2983">
        <v>325.911</v>
      </c>
      <c r="Q2983">
        <v>503.529</v>
      </c>
      <c r="R2983">
        <v>119.163</v>
      </c>
      <c r="S2983">
        <v>91.566999999999993</v>
      </c>
      <c r="T2983">
        <v>93.722999999999999</v>
      </c>
      <c r="U2983">
        <v>137.95699999999999</v>
      </c>
      <c r="V2983">
        <v>229.524</v>
      </c>
      <c r="W2983">
        <v>2066.1999999999998</v>
      </c>
      <c r="X2983" t="s">
        <v>2</v>
      </c>
      <c r="Y2983">
        <v>0</v>
      </c>
      <c r="Z2983">
        <v>28.963000000000001</v>
      </c>
      <c r="AA2983" t="s">
        <v>2</v>
      </c>
    </row>
    <row r="2984" spans="1:27" x14ac:dyDescent="0.3">
      <c r="A2984">
        <v>12379</v>
      </c>
      <c r="B2984">
        <v>10501</v>
      </c>
      <c r="C2984" t="s">
        <v>1581</v>
      </c>
      <c r="D2984" t="s">
        <v>1582</v>
      </c>
      <c r="E2984">
        <v>2020</v>
      </c>
      <c r="F2984">
        <v>392.08</v>
      </c>
      <c r="G2984">
        <v>220.447</v>
      </c>
      <c r="H2984">
        <v>1636.5139999999999</v>
      </c>
      <c r="I2984">
        <v>91.070999999999998</v>
      </c>
      <c r="J2984">
        <v>28.315999999999999</v>
      </c>
      <c r="K2984">
        <v>623.07799999999997</v>
      </c>
      <c r="L2984">
        <v>140.28200000000001</v>
      </c>
      <c r="M2984">
        <v>889.39</v>
      </c>
      <c r="N2984">
        <v>58.762999999999998</v>
      </c>
      <c r="O2984">
        <v>639.26800000000003</v>
      </c>
      <c r="P2984">
        <v>341.67399999999998</v>
      </c>
      <c r="Q2984">
        <v>380.37200000000001</v>
      </c>
      <c r="R2984">
        <v>146.86600000000001</v>
      </c>
      <c r="S2984">
        <v>96.2</v>
      </c>
      <c r="T2984">
        <v>58.762999999999998</v>
      </c>
      <c r="U2984">
        <v>116.30200000000001</v>
      </c>
      <c r="V2984">
        <v>212.50200000000001</v>
      </c>
      <c r="W2984">
        <v>1744.0139999999999</v>
      </c>
      <c r="X2984" t="s">
        <v>2</v>
      </c>
      <c r="Y2984">
        <v>0</v>
      </c>
      <c r="Z2984">
        <v>18.672000000000001</v>
      </c>
      <c r="AA2984" t="s">
        <v>2</v>
      </c>
    </row>
    <row r="2985" spans="1:27" x14ac:dyDescent="0.3">
      <c r="A2985">
        <v>12379</v>
      </c>
      <c r="B2985">
        <v>10501</v>
      </c>
      <c r="C2985" t="s">
        <v>1581</v>
      </c>
      <c r="D2985" t="s">
        <v>1582</v>
      </c>
      <c r="E2985">
        <v>2021</v>
      </c>
      <c r="F2985">
        <v>428.65699999999998</v>
      </c>
      <c r="G2985">
        <v>216.22800000000001</v>
      </c>
      <c r="H2985">
        <v>1632.4960000000001</v>
      </c>
      <c r="I2985">
        <v>22.324999999999999</v>
      </c>
      <c r="J2985">
        <v>24.248999999999999</v>
      </c>
      <c r="K2985">
        <v>601.81600000000003</v>
      </c>
      <c r="L2985">
        <v>228.25899999999999</v>
      </c>
      <c r="M2985">
        <v>843.72299999999996</v>
      </c>
      <c r="N2985">
        <v>-29.722000000000001</v>
      </c>
      <c r="O2985">
        <v>661.94799999999998</v>
      </c>
      <c r="P2985">
        <v>334.428</v>
      </c>
      <c r="Q2985">
        <v>409.65899999999999</v>
      </c>
      <c r="R2985">
        <v>156.96100000000001</v>
      </c>
      <c r="S2985">
        <v>93.667000000000002</v>
      </c>
      <c r="T2985">
        <v>-29.722000000000001</v>
      </c>
      <c r="U2985">
        <v>36.421999999999997</v>
      </c>
      <c r="V2985">
        <v>130.089</v>
      </c>
      <c r="W2985">
        <v>1857.1859999999999</v>
      </c>
      <c r="X2985" t="s">
        <v>2</v>
      </c>
      <c r="Y2985">
        <v>0</v>
      </c>
      <c r="Z2985">
        <v>-13.257</v>
      </c>
      <c r="AA2985" t="s">
        <v>2</v>
      </c>
    </row>
    <row r="2986" spans="1:27" x14ac:dyDescent="0.3">
      <c r="A2986">
        <v>12384</v>
      </c>
      <c r="B2986">
        <v>90794</v>
      </c>
      <c r="C2986" t="s">
        <v>1583</v>
      </c>
      <c r="D2986" t="s">
        <v>1584</v>
      </c>
      <c r="E2986">
        <v>2022</v>
      </c>
      <c r="F2986">
        <v>165937</v>
      </c>
      <c r="G2986">
        <v>121311</v>
      </c>
      <c r="H2986">
        <v>443024</v>
      </c>
      <c r="I2986">
        <v>40246</v>
      </c>
      <c r="J2986">
        <v>9001</v>
      </c>
      <c r="K2986">
        <v>74794</v>
      </c>
      <c r="L2986">
        <v>31894</v>
      </c>
      <c r="M2986">
        <v>25701</v>
      </c>
      <c r="N2986">
        <v>42309</v>
      </c>
      <c r="O2986">
        <v>434962</v>
      </c>
      <c r="P2986">
        <v>198643</v>
      </c>
      <c r="Q2986">
        <v>189321</v>
      </c>
      <c r="R2986">
        <v>51999</v>
      </c>
      <c r="S2986">
        <v>18318</v>
      </c>
      <c r="T2986">
        <v>42309</v>
      </c>
      <c r="U2986">
        <v>63892</v>
      </c>
      <c r="V2986">
        <v>82210</v>
      </c>
      <c r="W2986">
        <v>381782</v>
      </c>
      <c r="X2986" t="s">
        <v>2</v>
      </c>
      <c r="Y2986">
        <v>4869</v>
      </c>
      <c r="Z2986">
        <v>21941</v>
      </c>
      <c r="AA2986" t="s">
        <v>2</v>
      </c>
    </row>
    <row r="2987" spans="1:27" x14ac:dyDescent="0.3">
      <c r="A2987">
        <v>12384</v>
      </c>
      <c r="B2987">
        <v>90794</v>
      </c>
      <c r="C2987" t="s">
        <v>1583</v>
      </c>
      <c r="D2987" t="s">
        <v>1584</v>
      </c>
      <c r="E2987">
        <v>2023</v>
      </c>
      <c r="F2987">
        <v>134115</v>
      </c>
      <c r="G2987">
        <v>95468</v>
      </c>
      <c r="H2987">
        <v>406269</v>
      </c>
      <c r="I2987">
        <v>38774</v>
      </c>
      <c r="J2987">
        <v>9931</v>
      </c>
      <c r="K2987">
        <v>71609</v>
      </c>
      <c r="L2987">
        <v>26019</v>
      </c>
      <c r="M2987">
        <v>26913</v>
      </c>
      <c r="N2987">
        <v>19360</v>
      </c>
      <c r="O2987" t="s">
        <v>2</v>
      </c>
      <c r="P2987">
        <v>194834</v>
      </c>
      <c r="Q2987">
        <v>185598</v>
      </c>
      <c r="R2987">
        <v>53273</v>
      </c>
      <c r="S2987">
        <v>31290</v>
      </c>
      <c r="T2987">
        <v>19360</v>
      </c>
      <c r="U2987">
        <v>30737</v>
      </c>
      <c r="V2987">
        <v>62027</v>
      </c>
      <c r="W2987">
        <v>316620</v>
      </c>
      <c r="X2987" t="s">
        <v>2</v>
      </c>
      <c r="Y2987">
        <v>3422</v>
      </c>
      <c r="Z2987">
        <v>12990</v>
      </c>
      <c r="AA2987" t="s">
        <v>2</v>
      </c>
    </row>
    <row r="2988" spans="1:27" x14ac:dyDescent="0.3">
      <c r="A2988">
        <v>12384</v>
      </c>
      <c r="B2988">
        <v>90793</v>
      </c>
      <c r="C2988" t="s">
        <v>1583</v>
      </c>
      <c r="D2988" t="s">
        <v>1584</v>
      </c>
      <c r="E2988">
        <v>2021</v>
      </c>
      <c r="F2988">
        <v>128765</v>
      </c>
      <c r="G2988">
        <v>95547</v>
      </c>
      <c r="H2988">
        <v>404379</v>
      </c>
      <c r="I2988">
        <v>36970</v>
      </c>
      <c r="J2988">
        <v>8218</v>
      </c>
      <c r="K2988">
        <v>80868</v>
      </c>
      <c r="L2988">
        <v>25258</v>
      </c>
      <c r="M2988">
        <v>24693</v>
      </c>
      <c r="N2988">
        <v>20101</v>
      </c>
      <c r="O2988">
        <v>436769</v>
      </c>
      <c r="P2988">
        <v>194932</v>
      </c>
      <c r="Q2988">
        <v>170817</v>
      </c>
      <c r="R2988">
        <v>44233</v>
      </c>
      <c r="S2988">
        <v>27326</v>
      </c>
      <c r="T2988">
        <v>20101</v>
      </c>
      <c r="U2988">
        <v>21878</v>
      </c>
      <c r="V2988">
        <v>49204</v>
      </c>
      <c r="W2988">
        <v>261504</v>
      </c>
      <c r="X2988" t="s">
        <v>2</v>
      </c>
      <c r="Y2988">
        <v>3254</v>
      </c>
      <c r="Z2988">
        <v>9199</v>
      </c>
      <c r="AA2988" t="s">
        <v>2</v>
      </c>
    </row>
    <row r="2989" spans="1:27" x14ac:dyDescent="0.3">
      <c r="A2989">
        <v>12384</v>
      </c>
      <c r="B2989">
        <v>90794</v>
      </c>
      <c r="C2989" t="s">
        <v>1583</v>
      </c>
      <c r="D2989" t="s">
        <v>1584</v>
      </c>
      <c r="E2989">
        <v>2021</v>
      </c>
      <c r="F2989">
        <v>128765</v>
      </c>
      <c r="G2989">
        <v>95547</v>
      </c>
      <c r="H2989">
        <v>404379</v>
      </c>
      <c r="I2989">
        <v>36970</v>
      </c>
      <c r="J2989">
        <v>8218</v>
      </c>
      <c r="K2989">
        <v>80868</v>
      </c>
      <c r="L2989">
        <v>25258</v>
      </c>
      <c r="M2989">
        <v>24693</v>
      </c>
      <c r="N2989">
        <v>20101</v>
      </c>
      <c r="O2989">
        <v>436769</v>
      </c>
      <c r="P2989">
        <v>194932</v>
      </c>
      <c r="Q2989">
        <v>170817</v>
      </c>
      <c r="R2989">
        <v>44233</v>
      </c>
      <c r="S2989">
        <v>27326</v>
      </c>
      <c r="T2989">
        <v>20101</v>
      </c>
      <c r="U2989">
        <v>21878</v>
      </c>
      <c r="V2989">
        <v>49204</v>
      </c>
      <c r="W2989">
        <v>261504</v>
      </c>
      <c r="X2989" t="s">
        <v>2</v>
      </c>
      <c r="Y2989">
        <v>3254</v>
      </c>
      <c r="Z2989">
        <v>9199</v>
      </c>
      <c r="AA2989" t="s">
        <v>2</v>
      </c>
    </row>
    <row r="2990" spans="1:27" x14ac:dyDescent="0.3">
      <c r="A2990">
        <v>12384</v>
      </c>
      <c r="B2990">
        <v>90793</v>
      </c>
      <c r="C2990" t="s">
        <v>1583</v>
      </c>
      <c r="D2990" t="s">
        <v>1584</v>
      </c>
      <c r="E2990">
        <v>2020</v>
      </c>
      <c r="F2990">
        <v>90695</v>
      </c>
      <c r="G2990">
        <v>73951</v>
      </c>
      <c r="H2990">
        <v>379268</v>
      </c>
      <c r="I2990">
        <v>31830</v>
      </c>
      <c r="J2990">
        <v>16899</v>
      </c>
      <c r="K2990">
        <v>91115</v>
      </c>
      <c r="L2990">
        <v>19457</v>
      </c>
      <c r="M2990">
        <v>22822</v>
      </c>
      <c r="N2990">
        <v>-21680</v>
      </c>
      <c r="O2990">
        <v>455323</v>
      </c>
      <c r="P2990">
        <v>210847</v>
      </c>
      <c r="Q2990">
        <v>154308</v>
      </c>
      <c r="R2990">
        <v>29944</v>
      </c>
      <c r="S2990">
        <v>52892</v>
      </c>
      <c r="T2990">
        <v>-21680</v>
      </c>
      <c r="U2990">
        <v>-25978</v>
      </c>
      <c r="V2990">
        <v>26914</v>
      </c>
      <c r="W2990">
        <v>180543</v>
      </c>
      <c r="X2990" t="s">
        <v>2</v>
      </c>
      <c r="Y2990">
        <v>3111</v>
      </c>
      <c r="Z2990">
        <v>-5433</v>
      </c>
      <c r="AA2990" t="s">
        <v>2</v>
      </c>
    </row>
    <row r="2991" spans="1:27" x14ac:dyDescent="0.3">
      <c r="A2991">
        <v>12384</v>
      </c>
      <c r="B2991">
        <v>90794</v>
      </c>
      <c r="C2991" t="s">
        <v>1583</v>
      </c>
      <c r="D2991" t="s">
        <v>1584</v>
      </c>
      <c r="E2991">
        <v>2020</v>
      </c>
      <c r="F2991">
        <v>90695</v>
      </c>
      <c r="G2991">
        <v>73951</v>
      </c>
      <c r="H2991">
        <v>379268</v>
      </c>
      <c r="I2991">
        <v>31830</v>
      </c>
      <c r="J2991">
        <v>16899</v>
      </c>
      <c r="K2991">
        <v>91115</v>
      </c>
      <c r="L2991">
        <v>19457</v>
      </c>
      <c r="M2991">
        <v>22822</v>
      </c>
      <c r="N2991">
        <v>-21680</v>
      </c>
      <c r="O2991">
        <v>455323</v>
      </c>
      <c r="P2991">
        <v>210847</v>
      </c>
      <c r="Q2991">
        <v>154308</v>
      </c>
      <c r="R2991">
        <v>29944</v>
      </c>
      <c r="S2991">
        <v>52892</v>
      </c>
      <c r="T2991">
        <v>-21680</v>
      </c>
      <c r="U2991">
        <v>-25978</v>
      </c>
      <c r="V2991">
        <v>26914</v>
      </c>
      <c r="W2991">
        <v>180543</v>
      </c>
      <c r="X2991" t="s">
        <v>2</v>
      </c>
      <c r="Y2991">
        <v>3111</v>
      </c>
      <c r="Z2991">
        <v>-5433</v>
      </c>
      <c r="AA2991" t="s">
        <v>2</v>
      </c>
    </row>
    <row r="2992" spans="1:27" x14ac:dyDescent="0.3">
      <c r="A2992">
        <v>12389</v>
      </c>
      <c r="B2992">
        <v>70033</v>
      </c>
      <c r="C2992" t="s">
        <v>1585</v>
      </c>
      <c r="D2992" t="s">
        <v>1586</v>
      </c>
      <c r="E2992">
        <v>2022</v>
      </c>
      <c r="F2992">
        <v>4750.6530000000002</v>
      </c>
      <c r="G2992">
        <v>3533.9070000000002</v>
      </c>
      <c r="H2992">
        <v>11492.476000000001</v>
      </c>
      <c r="I2992">
        <v>1433.175</v>
      </c>
      <c r="J2992">
        <v>2471.4580000000001</v>
      </c>
      <c r="K2992">
        <v>4483.8289999999997</v>
      </c>
      <c r="L2992">
        <v>950.96</v>
      </c>
      <c r="M2992">
        <v>68.481999999999999</v>
      </c>
      <c r="N2992">
        <v>741.40800000000002</v>
      </c>
      <c r="O2992">
        <v>2928.8789999999999</v>
      </c>
      <c r="P2992">
        <v>733.81700000000001</v>
      </c>
      <c r="Q2992">
        <v>2148.7199999999998</v>
      </c>
      <c r="R2992">
        <v>2034.856</v>
      </c>
      <c r="S2992">
        <v>151.94200000000001</v>
      </c>
      <c r="T2992">
        <v>741.40800000000002</v>
      </c>
      <c r="U2992">
        <v>1126.3869999999999</v>
      </c>
      <c r="V2992">
        <v>1278.329</v>
      </c>
      <c r="W2992">
        <v>5755.13</v>
      </c>
      <c r="X2992" t="s">
        <v>2</v>
      </c>
      <c r="Y2992">
        <v>51.73</v>
      </c>
      <c r="Z2992">
        <v>192.01900000000001</v>
      </c>
      <c r="AA2992" t="s">
        <v>2</v>
      </c>
    </row>
    <row r="2993" spans="1:27" x14ac:dyDescent="0.3">
      <c r="A2993">
        <v>12389</v>
      </c>
      <c r="B2993">
        <v>70033</v>
      </c>
      <c r="C2993" t="s">
        <v>1585</v>
      </c>
      <c r="D2993" t="s">
        <v>1586</v>
      </c>
      <c r="E2993">
        <v>2020</v>
      </c>
      <c r="F2993">
        <v>5845.433</v>
      </c>
      <c r="G2993">
        <v>3981.9540000000002</v>
      </c>
      <c r="H2993">
        <v>12010.601000000001</v>
      </c>
      <c r="I2993">
        <v>3257.203</v>
      </c>
      <c r="J2993">
        <v>3070.9520000000002</v>
      </c>
      <c r="K2993">
        <v>5963.0479999999998</v>
      </c>
      <c r="L2993">
        <v>523.49699999999996</v>
      </c>
      <c r="M2993">
        <v>75.605000000000004</v>
      </c>
      <c r="N2993">
        <v>1.298</v>
      </c>
      <c r="O2993">
        <v>3068.7269999999999</v>
      </c>
      <c r="P2993">
        <v>788.98699999999997</v>
      </c>
      <c r="Q2993">
        <v>801.40599999999995</v>
      </c>
      <c r="R2993">
        <v>1652.6210000000001</v>
      </c>
      <c r="S2993">
        <v>185.715</v>
      </c>
      <c r="T2993">
        <v>1.298</v>
      </c>
      <c r="U2993">
        <v>386.13499999999999</v>
      </c>
      <c r="V2993">
        <v>571.85</v>
      </c>
      <c r="W2993">
        <v>4054.377</v>
      </c>
      <c r="X2993" t="s">
        <v>2</v>
      </c>
      <c r="Y2993">
        <v>24.238</v>
      </c>
      <c r="Z2993">
        <v>-17.027999999999999</v>
      </c>
      <c r="AA2993" t="s">
        <v>2</v>
      </c>
    </row>
    <row r="2994" spans="1:27" x14ac:dyDescent="0.3">
      <c r="A2994">
        <v>12389</v>
      </c>
      <c r="B2994">
        <v>70033</v>
      </c>
      <c r="C2994" t="s">
        <v>1585</v>
      </c>
      <c r="D2994" t="s">
        <v>1586</v>
      </c>
      <c r="E2994">
        <v>2021</v>
      </c>
      <c r="F2994">
        <v>4550.0910000000003</v>
      </c>
      <c r="G2994">
        <v>3342.8870000000002</v>
      </c>
      <c r="H2994">
        <v>11051.055</v>
      </c>
      <c r="I2994">
        <v>1874.7449999999999</v>
      </c>
      <c r="J2994">
        <v>2311.1509999999998</v>
      </c>
      <c r="K2994">
        <v>4625.5209999999997</v>
      </c>
      <c r="L2994">
        <v>712.94200000000001</v>
      </c>
      <c r="M2994">
        <v>70.691000000000003</v>
      </c>
      <c r="N2994">
        <v>650.024</v>
      </c>
      <c r="O2994">
        <v>3004.616</v>
      </c>
      <c r="P2994">
        <v>733.60900000000004</v>
      </c>
      <c r="Q2994">
        <v>1601.502</v>
      </c>
      <c r="R2994">
        <v>1647.692</v>
      </c>
      <c r="S2994">
        <v>165.185</v>
      </c>
      <c r="T2994">
        <v>650.024</v>
      </c>
      <c r="U2994">
        <v>1019.798</v>
      </c>
      <c r="V2994">
        <v>1184.9829999999999</v>
      </c>
      <c r="W2994">
        <v>5336.308</v>
      </c>
      <c r="X2994" t="s">
        <v>2</v>
      </c>
      <c r="Y2994">
        <v>34.279000000000003</v>
      </c>
      <c r="Z2994">
        <v>169.21299999999999</v>
      </c>
      <c r="AA2994" t="s">
        <v>2</v>
      </c>
    </row>
    <row r="2995" spans="1:27" x14ac:dyDescent="0.3">
      <c r="A2995">
        <v>12392</v>
      </c>
      <c r="B2995">
        <v>10421</v>
      </c>
      <c r="C2995" t="s">
        <v>1587</v>
      </c>
      <c r="D2995" t="s">
        <v>1588</v>
      </c>
      <c r="E2995">
        <v>2022</v>
      </c>
      <c r="F2995">
        <v>1371.2809999999999</v>
      </c>
      <c r="G2995">
        <v>1172.5429999999999</v>
      </c>
      <c r="H2995">
        <v>7414.5529999999999</v>
      </c>
      <c r="I2995">
        <v>102.98399999999999</v>
      </c>
      <c r="J2995">
        <v>510.22800000000001</v>
      </c>
      <c r="K2995">
        <v>3030.3939999999998</v>
      </c>
      <c r="L2995">
        <v>123.209</v>
      </c>
      <c r="M2995">
        <v>0</v>
      </c>
      <c r="N2995">
        <v>72.953000000000003</v>
      </c>
      <c r="O2995">
        <v>8584.4920000000002</v>
      </c>
      <c r="P2995">
        <v>5700.4080000000004</v>
      </c>
      <c r="Q2995">
        <v>2233.067</v>
      </c>
      <c r="R2995">
        <v>110.423</v>
      </c>
      <c r="S2995">
        <v>394.55200000000002</v>
      </c>
      <c r="T2995">
        <v>72.953000000000003</v>
      </c>
      <c r="U2995">
        <v>181.16200000000001</v>
      </c>
      <c r="V2995">
        <v>575.71400000000006</v>
      </c>
      <c r="W2995">
        <v>3004.9250000000002</v>
      </c>
      <c r="X2995" t="s">
        <v>2</v>
      </c>
      <c r="Y2995">
        <v>0</v>
      </c>
      <c r="Z2995">
        <v>19.63</v>
      </c>
      <c r="AA2995" t="s">
        <v>2</v>
      </c>
    </row>
    <row r="2996" spans="1:27" x14ac:dyDescent="0.3">
      <c r="A2996">
        <v>12392</v>
      </c>
      <c r="B2996">
        <v>10421</v>
      </c>
      <c r="C2996" t="s">
        <v>1587</v>
      </c>
      <c r="D2996" t="s">
        <v>1588</v>
      </c>
      <c r="E2996">
        <v>2021</v>
      </c>
      <c r="F2996">
        <v>1068.5930000000001</v>
      </c>
      <c r="G2996">
        <v>1194.6210000000001</v>
      </c>
      <c r="H2996">
        <v>7125.9470000000001</v>
      </c>
      <c r="I2996">
        <v>258.42099999999999</v>
      </c>
      <c r="J2996">
        <v>470.68400000000003</v>
      </c>
      <c r="K2996">
        <v>2875.694</v>
      </c>
      <c r="L2996">
        <v>104.093</v>
      </c>
      <c r="M2996">
        <v>0</v>
      </c>
      <c r="N2996">
        <v>111.91</v>
      </c>
      <c r="O2996">
        <v>8468.1749999999993</v>
      </c>
      <c r="P2996">
        <v>5737.1149999999998</v>
      </c>
      <c r="Q2996">
        <v>2163.9160000000002</v>
      </c>
      <c r="R2996">
        <v>65.347999999999999</v>
      </c>
      <c r="S2996">
        <v>440.19799999999998</v>
      </c>
      <c r="T2996">
        <v>111.91</v>
      </c>
      <c r="U2996">
        <v>-62.21</v>
      </c>
      <c r="V2996">
        <v>377.988</v>
      </c>
      <c r="W2996">
        <v>2713.491</v>
      </c>
      <c r="X2996" t="s">
        <v>2</v>
      </c>
      <c r="Y2996">
        <v>0</v>
      </c>
      <c r="Z2996">
        <v>38.700000000000003</v>
      </c>
      <c r="AA2996" t="s">
        <v>2</v>
      </c>
    </row>
    <row r="2997" spans="1:27" x14ac:dyDescent="0.3">
      <c r="A2997">
        <v>12392</v>
      </c>
      <c r="B2997">
        <v>10421</v>
      </c>
      <c r="C2997" t="s">
        <v>1587</v>
      </c>
      <c r="D2997" t="s">
        <v>1588</v>
      </c>
      <c r="E2997">
        <v>2023</v>
      </c>
      <c r="F2997">
        <v>1131.896</v>
      </c>
      <c r="G2997">
        <v>1254.2919999999999</v>
      </c>
      <c r="H2997">
        <v>7026.2929999999997</v>
      </c>
      <c r="I2997">
        <v>148.27699999999999</v>
      </c>
      <c r="J2997">
        <v>463.20400000000001</v>
      </c>
      <c r="K2997">
        <v>2629.5749999999998</v>
      </c>
      <c r="L2997">
        <v>127.114</v>
      </c>
      <c r="M2997">
        <v>0</v>
      </c>
      <c r="N2997">
        <v>34.341999999999999</v>
      </c>
      <c r="O2997">
        <v>8769.5139999999992</v>
      </c>
      <c r="P2997">
        <v>5569.6940000000004</v>
      </c>
      <c r="Q2997">
        <v>2271.5360000000001</v>
      </c>
      <c r="R2997">
        <v>84.054000000000002</v>
      </c>
      <c r="S2997">
        <v>383.11500000000001</v>
      </c>
      <c r="T2997">
        <v>34.341999999999999</v>
      </c>
      <c r="U2997">
        <v>104.069</v>
      </c>
      <c r="V2997">
        <v>487.18400000000003</v>
      </c>
      <c r="W2997">
        <v>2935.4319999999998</v>
      </c>
      <c r="X2997" t="s">
        <v>2</v>
      </c>
      <c r="Y2997">
        <v>0</v>
      </c>
      <c r="Z2997">
        <v>5.9669999999999996</v>
      </c>
      <c r="AA2997" t="s">
        <v>2</v>
      </c>
    </row>
    <row r="2998" spans="1:27" x14ac:dyDescent="0.3">
      <c r="A2998">
        <v>12392</v>
      </c>
      <c r="B2998">
        <v>10421</v>
      </c>
      <c r="C2998" t="s">
        <v>1587</v>
      </c>
      <c r="D2998" t="s">
        <v>1588</v>
      </c>
      <c r="E2998">
        <v>2020</v>
      </c>
      <c r="F2998">
        <v>982.80200000000002</v>
      </c>
      <c r="G2998">
        <v>941.72199999999998</v>
      </c>
      <c r="H2998">
        <v>6887.6220000000003</v>
      </c>
      <c r="I2998">
        <v>215.72300000000001</v>
      </c>
      <c r="J2998">
        <v>484.79899999999998</v>
      </c>
      <c r="K2998">
        <v>3007.3829999999998</v>
      </c>
      <c r="L2998">
        <v>91.195999999999998</v>
      </c>
      <c r="M2998">
        <v>0</v>
      </c>
      <c r="N2998">
        <v>-8.5150000000000006</v>
      </c>
      <c r="O2998">
        <v>8100.4049999999997</v>
      </c>
      <c r="P2998">
        <v>5644.41</v>
      </c>
      <c r="Q2998">
        <v>2052.0059999999999</v>
      </c>
      <c r="R2998">
        <v>38.378</v>
      </c>
      <c r="S2998">
        <v>474.959</v>
      </c>
      <c r="T2998">
        <v>-8.5150000000000006</v>
      </c>
      <c r="U2998">
        <v>-236.68899999999999</v>
      </c>
      <c r="V2998">
        <v>238.27</v>
      </c>
      <c r="W2998">
        <v>2127.1060000000002</v>
      </c>
      <c r="X2998" t="s">
        <v>2</v>
      </c>
      <c r="Y2998">
        <v>0</v>
      </c>
      <c r="Z2998">
        <v>1.1879999999999999</v>
      </c>
      <c r="AA2998" t="s">
        <v>2</v>
      </c>
    </row>
    <row r="2999" spans="1:27" x14ac:dyDescent="0.3">
      <c r="A2999">
        <v>12395</v>
      </c>
      <c r="B2999">
        <v>70228</v>
      </c>
      <c r="C2999" t="s">
        <v>1589</v>
      </c>
      <c r="D2999" t="s">
        <v>1590</v>
      </c>
      <c r="E2999">
        <v>2021</v>
      </c>
      <c r="F2999" t="s">
        <v>2</v>
      </c>
      <c r="G2999" t="s">
        <v>2</v>
      </c>
      <c r="H2999">
        <v>11537.85</v>
      </c>
      <c r="I2999">
        <v>1638.4939999999999</v>
      </c>
      <c r="J2999">
        <v>763.18</v>
      </c>
      <c r="K2999">
        <v>2916.1030000000001</v>
      </c>
      <c r="L2999">
        <v>8163.0950000000003</v>
      </c>
      <c r="M2999">
        <v>0</v>
      </c>
      <c r="N2999">
        <v>833.62699999999995</v>
      </c>
      <c r="O2999">
        <v>1054.432</v>
      </c>
      <c r="P2999">
        <v>788.13199999999995</v>
      </c>
      <c r="Q2999">
        <v>4970.9480000000003</v>
      </c>
      <c r="R2999">
        <v>84.399000000000001</v>
      </c>
      <c r="S2999">
        <v>74.8</v>
      </c>
      <c r="T2999">
        <v>833.62699999999995</v>
      </c>
      <c r="U2999">
        <v>1063.5540000000001</v>
      </c>
      <c r="V2999">
        <v>1138.354</v>
      </c>
      <c r="W2999">
        <v>8935.9670000000006</v>
      </c>
      <c r="X2999" t="s">
        <v>2</v>
      </c>
      <c r="Y2999">
        <v>8.0470000000000006</v>
      </c>
      <c r="Z2999">
        <v>266.68799999999999</v>
      </c>
      <c r="AA2999" t="s">
        <v>2</v>
      </c>
    </row>
    <row r="3000" spans="1:27" x14ac:dyDescent="0.3">
      <c r="A3000">
        <v>12395</v>
      </c>
      <c r="B3000">
        <v>70228</v>
      </c>
      <c r="C3000" t="s">
        <v>1589</v>
      </c>
      <c r="D3000" t="s">
        <v>1590</v>
      </c>
      <c r="E3000">
        <v>2023</v>
      </c>
      <c r="F3000" t="s">
        <v>2</v>
      </c>
      <c r="G3000" t="s">
        <v>2</v>
      </c>
      <c r="H3000">
        <v>12527.018</v>
      </c>
      <c r="I3000">
        <v>1300.068</v>
      </c>
      <c r="J3000">
        <v>417.65100000000001</v>
      </c>
      <c r="K3000">
        <v>2566.6819999999998</v>
      </c>
      <c r="L3000">
        <v>9168.1329999999998</v>
      </c>
      <c r="M3000">
        <v>0</v>
      </c>
      <c r="N3000">
        <v>1372.0709999999999</v>
      </c>
      <c r="O3000">
        <v>937.73800000000006</v>
      </c>
      <c r="P3000">
        <v>652.03800000000001</v>
      </c>
      <c r="Q3000">
        <v>6716.6289999999999</v>
      </c>
      <c r="R3000">
        <v>135.97900000000001</v>
      </c>
      <c r="S3000">
        <v>75.5</v>
      </c>
      <c r="T3000">
        <v>1372.0709999999999</v>
      </c>
      <c r="U3000">
        <v>1767.1959999999999</v>
      </c>
      <c r="V3000">
        <v>1842.6959999999999</v>
      </c>
      <c r="W3000">
        <v>10174.804</v>
      </c>
      <c r="X3000" t="s">
        <v>2</v>
      </c>
      <c r="Y3000">
        <v>5.9779999999999998</v>
      </c>
      <c r="Z3000">
        <v>470.3</v>
      </c>
      <c r="AA3000" t="s">
        <v>2</v>
      </c>
    </row>
    <row r="3001" spans="1:27" x14ac:dyDescent="0.3">
      <c r="A3001">
        <v>12395</v>
      </c>
      <c r="B3001">
        <v>70228</v>
      </c>
      <c r="C3001" t="s">
        <v>1589</v>
      </c>
      <c r="D3001" t="s">
        <v>1590</v>
      </c>
      <c r="E3001">
        <v>2020</v>
      </c>
      <c r="F3001" t="s">
        <v>2</v>
      </c>
      <c r="G3001" t="s">
        <v>2</v>
      </c>
      <c r="H3001">
        <v>11065.733</v>
      </c>
      <c r="I3001">
        <v>1370.944</v>
      </c>
      <c r="J3001">
        <v>260.63499999999999</v>
      </c>
      <c r="K3001">
        <v>3822.4050000000002</v>
      </c>
      <c r="L3001">
        <v>7890.7030000000004</v>
      </c>
      <c r="M3001">
        <v>0</v>
      </c>
      <c r="N3001">
        <v>446.62400000000002</v>
      </c>
      <c r="O3001">
        <v>1230.625</v>
      </c>
      <c r="P3001">
        <v>963.92499999999995</v>
      </c>
      <c r="Q3001">
        <v>5156.8879999999999</v>
      </c>
      <c r="R3001">
        <v>189.06</v>
      </c>
      <c r="S3001">
        <v>67.599999999999994</v>
      </c>
      <c r="T3001">
        <v>446.62400000000002</v>
      </c>
      <c r="U3001">
        <v>589.44500000000005</v>
      </c>
      <c r="V3001">
        <v>657.04499999999996</v>
      </c>
      <c r="W3001">
        <v>7223.1289999999999</v>
      </c>
      <c r="X3001" t="s">
        <v>2</v>
      </c>
      <c r="Y3001">
        <v>6.5910000000000002</v>
      </c>
      <c r="Z3001">
        <v>140.27699999999999</v>
      </c>
      <c r="AA3001" t="s">
        <v>2</v>
      </c>
    </row>
    <row r="3002" spans="1:27" x14ac:dyDescent="0.3">
      <c r="A3002">
        <v>12395</v>
      </c>
      <c r="B3002">
        <v>70228</v>
      </c>
      <c r="C3002" t="s">
        <v>1589</v>
      </c>
      <c r="D3002" t="s">
        <v>1590</v>
      </c>
      <c r="E3002">
        <v>2022</v>
      </c>
      <c r="F3002" t="s">
        <v>2</v>
      </c>
      <c r="G3002" t="s">
        <v>2</v>
      </c>
      <c r="H3002">
        <v>12288.714</v>
      </c>
      <c r="I3002">
        <v>1346.7539999999999</v>
      </c>
      <c r="J3002">
        <v>904.01300000000003</v>
      </c>
      <c r="K3002">
        <v>2565.06</v>
      </c>
      <c r="L3002">
        <v>8918.4760000000006</v>
      </c>
      <c r="M3002">
        <v>0</v>
      </c>
      <c r="N3002">
        <v>1286.5</v>
      </c>
      <c r="O3002">
        <v>918.48</v>
      </c>
      <c r="P3002">
        <v>629.08000000000004</v>
      </c>
      <c r="Q3002">
        <v>6204.35</v>
      </c>
      <c r="R3002">
        <v>102.339</v>
      </c>
      <c r="S3002">
        <v>75.900000000000006</v>
      </c>
      <c r="T3002">
        <v>1286.5</v>
      </c>
      <c r="U3002">
        <v>1551.2619999999999</v>
      </c>
      <c r="V3002">
        <v>1627.162</v>
      </c>
      <c r="W3002">
        <v>10419.036</v>
      </c>
      <c r="X3002" t="s">
        <v>2</v>
      </c>
      <c r="Y3002">
        <v>168.548</v>
      </c>
      <c r="Z3002">
        <v>417.226</v>
      </c>
      <c r="AA3002" t="s">
        <v>2</v>
      </c>
    </row>
    <row r="3003" spans="1:27" x14ac:dyDescent="0.3">
      <c r="A3003">
        <v>12407</v>
      </c>
      <c r="B3003">
        <v>91287</v>
      </c>
      <c r="C3003" t="s">
        <v>1591</v>
      </c>
      <c r="D3003" t="s">
        <v>1592</v>
      </c>
      <c r="E3003">
        <v>2021</v>
      </c>
      <c r="F3003">
        <v>26.789000000000001</v>
      </c>
      <c r="G3003">
        <v>5.1539999999999999</v>
      </c>
      <c r="H3003">
        <v>62.277000000000001</v>
      </c>
      <c r="I3003">
        <v>14.436</v>
      </c>
      <c r="J3003">
        <v>4.2999999999999997E-2</v>
      </c>
      <c r="K3003">
        <v>0</v>
      </c>
      <c r="L3003">
        <v>6.3220000000000001</v>
      </c>
      <c r="M3003">
        <v>0</v>
      </c>
      <c r="N3003">
        <v>31.960999999999999</v>
      </c>
      <c r="O3003">
        <v>5.52</v>
      </c>
      <c r="P3003">
        <v>1.419</v>
      </c>
      <c r="Q3003">
        <v>40.42</v>
      </c>
      <c r="R3003">
        <v>4.681</v>
      </c>
      <c r="S3003">
        <v>0.19600000000000001</v>
      </c>
      <c r="T3003">
        <v>31.960999999999999</v>
      </c>
      <c r="U3003">
        <v>8.1649999999999991</v>
      </c>
      <c r="V3003">
        <v>8.3610000000000007</v>
      </c>
      <c r="W3003">
        <v>21.654</v>
      </c>
      <c r="X3003" t="s">
        <v>2</v>
      </c>
      <c r="Y3003">
        <v>1.9530000000000001</v>
      </c>
      <c r="Z3003">
        <v>5.4770000000000003</v>
      </c>
      <c r="AA3003" t="s">
        <v>2</v>
      </c>
    </row>
    <row r="3004" spans="1:27" x14ac:dyDescent="0.3">
      <c r="A3004">
        <v>12407</v>
      </c>
      <c r="B3004">
        <v>91287</v>
      </c>
      <c r="C3004" t="s">
        <v>1591</v>
      </c>
      <c r="D3004" t="s">
        <v>1592</v>
      </c>
      <c r="E3004">
        <v>2020</v>
      </c>
      <c r="F3004">
        <v>10.542</v>
      </c>
      <c r="G3004">
        <v>2.0089999999999999</v>
      </c>
      <c r="H3004">
        <v>18.815999999999999</v>
      </c>
      <c r="I3004">
        <v>1.9359999999999999</v>
      </c>
      <c r="J3004">
        <v>0.49199999999999999</v>
      </c>
      <c r="K3004">
        <v>4.2999999999999997E-2</v>
      </c>
      <c r="L3004">
        <v>6.3220000000000001</v>
      </c>
      <c r="M3004">
        <v>0</v>
      </c>
      <c r="N3004">
        <v>-4.4640000000000004</v>
      </c>
      <c r="O3004">
        <v>5.5369999999999999</v>
      </c>
      <c r="P3004">
        <v>1.599</v>
      </c>
      <c r="Q3004">
        <v>2.621</v>
      </c>
      <c r="R3004">
        <v>0.97399999999999998</v>
      </c>
      <c r="S3004">
        <v>0.20200000000000001</v>
      </c>
      <c r="T3004">
        <v>-4.6840000000000002</v>
      </c>
      <c r="U3004">
        <v>-2.403</v>
      </c>
      <c r="V3004">
        <v>-2.2010000000000001</v>
      </c>
      <c r="W3004">
        <v>4.476</v>
      </c>
      <c r="X3004" t="s">
        <v>2</v>
      </c>
      <c r="Y3004">
        <v>4.5999999999999999E-2</v>
      </c>
      <c r="Z3004">
        <v>-0.17499999999999999</v>
      </c>
      <c r="AA3004" t="s">
        <v>2</v>
      </c>
    </row>
    <row r="3005" spans="1:27" x14ac:dyDescent="0.3">
      <c r="A3005">
        <v>12407</v>
      </c>
      <c r="B3005">
        <v>91287</v>
      </c>
      <c r="C3005" t="s">
        <v>1591</v>
      </c>
      <c r="D3005" t="s">
        <v>1592</v>
      </c>
      <c r="E3005">
        <v>2023</v>
      </c>
      <c r="F3005">
        <v>40.374000000000002</v>
      </c>
      <c r="G3005">
        <v>2.9390000000000001</v>
      </c>
      <c r="H3005">
        <v>55.673000000000002</v>
      </c>
      <c r="I3005">
        <v>25.401</v>
      </c>
      <c r="J3005">
        <v>2.8000000000000001E-2</v>
      </c>
      <c r="K3005">
        <v>3.7999999999999999E-2</v>
      </c>
      <c r="L3005">
        <v>11.641999999999999</v>
      </c>
      <c r="M3005">
        <v>0</v>
      </c>
      <c r="N3005">
        <v>3.149</v>
      </c>
      <c r="O3005">
        <v>5.6619999999999999</v>
      </c>
      <c r="P3005">
        <v>1.2030000000000001</v>
      </c>
      <c r="Q3005">
        <v>39.094999999999999</v>
      </c>
      <c r="R3005">
        <v>1.821</v>
      </c>
      <c r="S3005">
        <v>0.24299999999999999</v>
      </c>
      <c r="T3005">
        <v>3.149</v>
      </c>
      <c r="U3005">
        <v>3.5289999999999999</v>
      </c>
      <c r="V3005">
        <v>3.7719999999999998</v>
      </c>
      <c r="W3005">
        <v>15.074</v>
      </c>
      <c r="X3005" t="s">
        <v>2</v>
      </c>
      <c r="Y3005">
        <v>0</v>
      </c>
      <c r="Z3005">
        <v>0.93400000000000005</v>
      </c>
      <c r="AA3005" t="s">
        <v>2</v>
      </c>
    </row>
    <row r="3006" spans="1:27" x14ac:dyDescent="0.3">
      <c r="A3006">
        <v>12407</v>
      </c>
      <c r="B3006">
        <v>91287</v>
      </c>
      <c r="C3006" t="s">
        <v>1591</v>
      </c>
      <c r="D3006" t="s">
        <v>1592</v>
      </c>
      <c r="E3006">
        <v>2022</v>
      </c>
      <c r="F3006">
        <v>38.031999999999996</v>
      </c>
      <c r="G3006">
        <v>4.1319999999999997</v>
      </c>
      <c r="H3006">
        <v>58.362000000000002</v>
      </c>
      <c r="I3006">
        <v>22.314</v>
      </c>
      <c r="J3006">
        <v>2.7E-2</v>
      </c>
      <c r="K3006">
        <v>6.6000000000000003E-2</v>
      </c>
      <c r="L3006">
        <v>12.138</v>
      </c>
      <c r="M3006">
        <v>0</v>
      </c>
      <c r="N3006">
        <v>3.819</v>
      </c>
      <c r="O3006">
        <v>5.6859999999999999</v>
      </c>
      <c r="P3006">
        <v>1.4630000000000001</v>
      </c>
      <c r="Q3006">
        <v>39.926000000000002</v>
      </c>
      <c r="R3006">
        <v>2.1800000000000002</v>
      </c>
      <c r="S3006">
        <v>0.22600000000000001</v>
      </c>
      <c r="T3006">
        <v>3.819</v>
      </c>
      <c r="U3006">
        <v>11.113</v>
      </c>
      <c r="V3006">
        <v>11.339</v>
      </c>
      <c r="W3006">
        <v>24.713999999999999</v>
      </c>
      <c r="X3006" t="s">
        <v>2</v>
      </c>
      <c r="Y3006">
        <v>0</v>
      </c>
      <c r="Z3006">
        <v>1.149</v>
      </c>
      <c r="AA3006" t="s">
        <v>2</v>
      </c>
    </row>
    <row r="3007" spans="1:27" x14ac:dyDescent="0.3">
      <c r="A3007">
        <v>12421</v>
      </c>
      <c r="B3007">
        <v>10514</v>
      </c>
      <c r="C3007" t="s">
        <v>1593</v>
      </c>
      <c r="D3007" t="s">
        <v>1594</v>
      </c>
      <c r="E3007">
        <v>2020</v>
      </c>
      <c r="F3007">
        <v>30.79</v>
      </c>
      <c r="G3007">
        <v>20.027999999999999</v>
      </c>
      <c r="H3007">
        <v>45.292000000000002</v>
      </c>
      <c r="I3007">
        <v>1.8089999999999999</v>
      </c>
      <c r="J3007">
        <v>8.6219999999999999</v>
      </c>
      <c r="K3007">
        <v>7.5880000000000001</v>
      </c>
      <c r="L3007">
        <v>24.515000000000001</v>
      </c>
      <c r="M3007">
        <v>0.73199999999999998</v>
      </c>
      <c r="N3007">
        <v>-3.8919999999999999</v>
      </c>
      <c r="O3007">
        <v>6.9029999999999996</v>
      </c>
      <c r="P3007">
        <v>5.01</v>
      </c>
      <c r="Q3007">
        <v>-114.87</v>
      </c>
      <c r="R3007">
        <v>2.718</v>
      </c>
      <c r="S3007">
        <v>2.1389999999999998</v>
      </c>
      <c r="T3007">
        <v>-3.8919999999999999</v>
      </c>
      <c r="U3007">
        <v>-5.7249999999999996</v>
      </c>
      <c r="V3007">
        <v>-3.5859999999999999</v>
      </c>
      <c r="W3007">
        <v>158.345</v>
      </c>
      <c r="X3007" t="s">
        <v>2</v>
      </c>
      <c r="Y3007">
        <v>0</v>
      </c>
      <c r="Z3007">
        <v>-3.5419999999999998</v>
      </c>
      <c r="AA3007" t="s">
        <v>2</v>
      </c>
    </row>
    <row r="3008" spans="1:27" x14ac:dyDescent="0.3">
      <c r="A3008">
        <v>12421</v>
      </c>
      <c r="B3008">
        <v>10514</v>
      </c>
      <c r="C3008" t="s">
        <v>1593</v>
      </c>
      <c r="D3008" t="s">
        <v>1594</v>
      </c>
      <c r="E3008">
        <v>2021</v>
      </c>
      <c r="F3008">
        <v>34.637</v>
      </c>
      <c r="G3008">
        <v>19.248000000000001</v>
      </c>
      <c r="H3008">
        <v>46.682000000000002</v>
      </c>
      <c r="I3008">
        <v>1.218</v>
      </c>
      <c r="J3008">
        <v>10.615</v>
      </c>
      <c r="K3008">
        <v>5.9640000000000004</v>
      </c>
      <c r="L3008">
        <v>29.277000000000001</v>
      </c>
      <c r="M3008">
        <v>0</v>
      </c>
      <c r="N3008">
        <v>-8.0310000000000006</v>
      </c>
      <c r="O3008">
        <v>7.7359999999999998</v>
      </c>
      <c r="P3008">
        <v>4.4790000000000001</v>
      </c>
      <c r="Q3008">
        <v>-121.804</v>
      </c>
      <c r="R3008">
        <v>2.335</v>
      </c>
      <c r="S3008">
        <v>2.0960000000000001</v>
      </c>
      <c r="T3008">
        <v>-8.0310000000000006</v>
      </c>
      <c r="U3008">
        <v>-9.6180000000000003</v>
      </c>
      <c r="V3008">
        <v>-7.5220000000000002</v>
      </c>
      <c r="W3008">
        <v>143.71299999999999</v>
      </c>
      <c r="X3008" t="s">
        <v>2</v>
      </c>
      <c r="Y3008">
        <v>0</v>
      </c>
      <c r="Z3008">
        <v>2.7E-2</v>
      </c>
      <c r="AA3008" t="s">
        <v>2</v>
      </c>
    </row>
    <row r="3009" spans="1:27" x14ac:dyDescent="0.3">
      <c r="A3009">
        <v>12421</v>
      </c>
      <c r="B3009">
        <v>10514</v>
      </c>
      <c r="C3009" t="s">
        <v>1593</v>
      </c>
      <c r="D3009" t="s">
        <v>1594</v>
      </c>
      <c r="E3009">
        <v>2022</v>
      </c>
      <c r="F3009">
        <v>31.96</v>
      </c>
      <c r="G3009">
        <v>19.427</v>
      </c>
      <c r="H3009">
        <v>40.738999999999997</v>
      </c>
      <c r="I3009">
        <v>1.1299999999999999</v>
      </c>
      <c r="J3009">
        <v>9.5069999999999997</v>
      </c>
      <c r="K3009">
        <v>10.808999999999999</v>
      </c>
      <c r="L3009">
        <v>26.704000000000001</v>
      </c>
      <c r="M3009">
        <v>0</v>
      </c>
      <c r="N3009">
        <v>-19.044</v>
      </c>
      <c r="O3009">
        <v>7.9640000000000004</v>
      </c>
      <c r="P3009">
        <v>3.504</v>
      </c>
      <c r="Q3009">
        <v>-139.05199999999999</v>
      </c>
      <c r="R3009">
        <v>1.169</v>
      </c>
      <c r="S3009">
        <v>1.234</v>
      </c>
      <c r="T3009">
        <v>-19.044</v>
      </c>
      <c r="U3009">
        <v>-15.423999999999999</v>
      </c>
      <c r="V3009">
        <v>-14.19</v>
      </c>
      <c r="W3009">
        <v>128.22800000000001</v>
      </c>
      <c r="X3009" t="s">
        <v>2</v>
      </c>
      <c r="Y3009">
        <v>0</v>
      </c>
      <c r="Z3009">
        <v>4.2999999999999997E-2</v>
      </c>
      <c r="AA3009" t="s">
        <v>2</v>
      </c>
    </row>
    <row r="3010" spans="1:27" x14ac:dyDescent="0.3">
      <c r="A3010">
        <v>12428</v>
      </c>
      <c r="B3010">
        <v>91204</v>
      </c>
      <c r="C3010" t="s">
        <v>1595</v>
      </c>
      <c r="D3010" t="s">
        <v>1596</v>
      </c>
      <c r="E3010">
        <v>2022</v>
      </c>
      <c r="F3010">
        <v>1210</v>
      </c>
      <c r="G3010">
        <v>1496</v>
      </c>
      <c r="H3010">
        <v>10459</v>
      </c>
      <c r="I3010">
        <v>165</v>
      </c>
      <c r="J3010">
        <v>284</v>
      </c>
      <c r="K3010">
        <v>3698</v>
      </c>
      <c r="L3010">
        <v>95</v>
      </c>
      <c r="M3010">
        <v>0</v>
      </c>
      <c r="N3010">
        <v>233</v>
      </c>
      <c r="O3010">
        <v>12910</v>
      </c>
      <c r="P3010">
        <v>8487</v>
      </c>
      <c r="Q3010">
        <v>1530</v>
      </c>
      <c r="R3010">
        <v>398</v>
      </c>
      <c r="S3010">
        <v>417</v>
      </c>
      <c r="T3010">
        <v>233</v>
      </c>
      <c r="U3010">
        <v>397</v>
      </c>
      <c r="V3010">
        <v>814</v>
      </c>
      <c r="W3010">
        <v>2647</v>
      </c>
      <c r="X3010" t="s">
        <v>2</v>
      </c>
      <c r="Y3010">
        <v>29</v>
      </c>
      <c r="Z3010">
        <v>39</v>
      </c>
      <c r="AA3010">
        <v>0</v>
      </c>
    </row>
    <row r="3011" spans="1:27" x14ac:dyDescent="0.3">
      <c r="A3011">
        <v>12428</v>
      </c>
      <c r="B3011">
        <v>91204</v>
      </c>
      <c r="C3011" t="s">
        <v>1595</v>
      </c>
      <c r="D3011" t="s">
        <v>1596</v>
      </c>
      <c r="E3011">
        <v>2020</v>
      </c>
      <c r="F3011">
        <v>721</v>
      </c>
      <c r="G3011">
        <v>815</v>
      </c>
      <c r="H3011">
        <v>9069</v>
      </c>
      <c r="I3011">
        <v>257</v>
      </c>
      <c r="J3011">
        <v>334</v>
      </c>
      <c r="K3011">
        <v>3051</v>
      </c>
      <c r="L3011">
        <v>72</v>
      </c>
      <c r="M3011">
        <v>0</v>
      </c>
      <c r="N3011">
        <v>155</v>
      </c>
      <c r="O3011">
        <v>11447</v>
      </c>
      <c r="P3011">
        <v>7583</v>
      </c>
      <c r="Q3011">
        <v>1382</v>
      </c>
      <c r="R3011">
        <v>271</v>
      </c>
      <c r="S3011">
        <v>454</v>
      </c>
      <c r="T3011">
        <v>155</v>
      </c>
      <c r="U3011">
        <v>396</v>
      </c>
      <c r="V3011">
        <v>850</v>
      </c>
      <c r="W3011">
        <v>2145</v>
      </c>
      <c r="X3011" t="s">
        <v>2</v>
      </c>
      <c r="Y3011">
        <v>36</v>
      </c>
      <c r="Z3011">
        <v>0</v>
      </c>
      <c r="AA3011">
        <v>-127</v>
      </c>
    </row>
    <row r="3012" spans="1:27" x14ac:dyDescent="0.3">
      <c r="A3012">
        <v>12428</v>
      </c>
      <c r="B3012">
        <v>91204</v>
      </c>
      <c r="C3012" t="s">
        <v>1595</v>
      </c>
      <c r="D3012" t="s">
        <v>1596</v>
      </c>
      <c r="E3012">
        <v>2021</v>
      </c>
      <c r="F3012">
        <v>688</v>
      </c>
      <c r="G3012">
        <v>768</v>
      </c>
      <c r="H3012">
        <v>9494</v>
      </c>
      <c r="I3012">
        <v>52</v>
      </c>
      <c r="J3012">
        <v>24</v>
      </c>
      <c r="K3012">
        <v>3580</v>
      </c>
      <c r="L3012">
        <v>78</v>
      </c>
      <c r="M3012">
        <v>0</v>
      </c>
      <c r="N3012">
        <v>244</v>
      </c>
      <c r="O3012">
        <v>12176</v>
      </c>
      <c r="P3012">
        <v>8030</v>
      </c>
      <c r="Q3012">
        <v>1466</v>
      </c>
      <c r="R3012">
        <v>329</v>
      </c>
      <c r="S3012">
        <v>404</v>
      </c>
      <c r="T3012">
        <v>244</v>
      </c>
      <c r="U3012">
        <v>378</v>
      </c>
      <c r="V3012">
        <v>782</v>
      </c>
      <c r="W3012">
        <v>2396</v>
      </c>
      <c r="X3012" t="s">
        <v>2</v>
      </c>
      <c r="Y3012">
        <v>46</v>
      </c>
      <c r="Z3012">
        <v>23</v>
      </c>
      <c r="AA3012">
        <v>0</v>
      </c>
    </row>
    <row r="3013" spans="1:27" x14ac:dyDescent="0.3">
      <c r="A3013">
        <v>12428</v>
      </c>
      <c r="B3013">
        <v>91204</v>
      </c>
      <c r="C3013" t="s">
        <v>1595</v>
      </c>
      <c r="D3013" t="s">
        <v>1596</v>
      </c>
      <c r="E3013">
        <v>2023</v>
      </c>
      <c r="F3013">
        <v>935</v>
      </c>
      <c r="G3013">
        <v>1112</v>
      </c>
      <c r="H3013">
        <v>11208</v>
      </c>
      <c r="I3013">
        <v>5</v>
      </c>
      <c r="J3013">
        <v>249</v>
      </c>
      <c r="K3013">
        <v>4210</v>
      </c>
      <c r="L3013">
        <v>113</v>
      </c>
      <c r="M3013">
        <v>0</v>
      </c>
      <c r="N3013">
        <v>228</v>
      </c>
      <c r="O3013">
        <v>14321</v>
      </c>
      <c r="P3013">
        <v>9564</v>
      </c>
      <c r="Q3013">
        <v>1569</v>
      </c>
      <c r="R3013">
        <v>414</v>
      </c>
      <c r="S3013">
        <v>458</v>
      </c>
      <c r="T3013">
        <v>228</v>
      </c>
      <c r="U3013">
        <v>396</v>
      </c>
      <c r="V3013">
        <v>854</v>
      </c>
      <c r="W3013">
        <v>2923</v>
      </c>
      <c r="X3013" t="s">
        <v>2</v>
      </c>
      <c r="Y3013">
        <v>30</v>
      </c>
      <c r="Z3013">
        <v>45</v>
      </c>
      <c r="AA3013">
        <v>-6.5</v>
      </c>
    </row>
    <row r="3014" spans="1:27" x14ac:dyDescent="0.3">
      <c r="A3014">
        <v>12433</v>
      </c>
      <c r="B3014">
        <v>10530</v>
      </c>
      <c r="C3014" t="s">
        <v>1597</v>
      </c>
      <c r="D3014" t="s">
        <v>1598</v>
      </c>
      <c r="E3014">
        <v>2020</v>
      </c>
      <c r="F3014">
        <v>162.19</v>
      </c>
      <c r="G3014">
        <v>52.524000000000001</v>
      </c>
      <c r="H3014">
        <v>405.26100000000002</v>
      </c>
      <c r="I3014">
        <v>53.514000000000003</v>
      </c>
      <c r="J3014">
        <v>1.7889999999999999</v>
      </c>
      <c r="K3014">
        <v>73.501999999999995</v>
      </c>
      <c r="L3014">
        <v>61.264000000000003</v>
      </c>
      <c r="M3014">
        <v>197.38300000000001</v>
      </c>
      <c r="N3014">
        <v>46.186</v>
      </c>
      <c r="O3014">
        <v>110.569</v>
      </c>
      <c r="P3014">
        <v>37.456000000000003</v>
      </c>
      <c r="Q3014">
        <v>107.434</v>
      </c>
      <c r="R3014">
        <v>38.512</v>
      </c>
      <c r="S3014">
        <v>13.567</v>
      </c>
      <c r="T3014">
        <v>46.186</v>
      </c>
      <c r="U3014">
        <v>61.643000000000001</v>
      </c>
      <c r="V3014">
        <v>75.209999999999994</v>
      </c>
      <c r="W3014">
        <v>253.667</v>
      </c>
      <c r="X3014" t="s">
        <v>2</v>
      </c>
      <c r="Y3014">
        <v>3.524</v>
      </c>
      <c r="Z3014">
        <v>13.106999999999999</v>
      </c>
      <c r="AA3014" t="s">
        <v>2</v>
      </c>
    </row>
    <row r="3015" spans="1:27" x14ac:dyDescent="0.3">
      <c r="A3015">
        <v>12433</v>
      </c>
      <c r="B3015">
        <v>10530</v>
      </c>
      <c r="C3015" t="s">
        <v>1597</v>
      </c>
      <c r="D3015" t="s">
        <v>1598</v>
      </c>
      <c r="E3015">
        <v>2021</v>
      </c>
      <c r="F3015">
        <v>192.80699999999999</v>
      </c>
      <c r="G3015">
        <v>47.156999999999996</v>
      </c>
      <c r="H3015">
        <v>449.72199999999998</v>
      </c>
      <c r="I3015">
        <v>49.771000000000001</v>
      </c>
      <c r="J3015">
        <v>1.99</v>
      </c>
      <c r="K3015">
        <v>63.932000000000002</v>
      </c>
      <c r="L3015">
        <v>76.841999999999999</v>
      </c>
      <c r="M3015">
        <v>198.81899999999999</v>
      </c>
      <c r="N3015">
        <v>71.406999999999996</v>
      </c>
      <c r="O3015">
        <v>127.941</v>
      </c>
      <c r="P3015">
        <v>49</v>
      </c>
      <c r="Q3015">
        <v>180.899</v>
      </c>
      <c r="R3015">
        <v>53.567999999999998</v>
      </c>
      <c r="S3015">
        <v>15.286</v>
      </c>
      <c r="T3015">
        <v>71.406999999999996</v>
      </c>
      <c r="U3015">
        <v>100.916</v>
      </c>
      <c r="V3015">
        <v>116.202</v>
      </c>
      <c r="W3015">
        <v>317.89600000000002</v>
      </c>
      <c r="X3015" t="s">
        <v>2</v>
      </c>
      <c r="Y3015">
        <v>3.8479999999999999</v>
      </c>
      <c r="Z3015">
        <v>19.044</v>
      </c>
      <c r="AA3015" t="s">
        <v>2</v>
      </c>
    </row>
    <row r="3016" spans="1:27" x14ac:dyDescent="0.3">
      <c r="A3016">
        <v>12433</v>
      </c>
      <c r="B3016">
        <v>10530</v>
      </c>
      <c r="C3016" t="s">
        <v>1597</v>
      </c>
      <c r="D3016" t="s">
        <v>1598</v>
      </c>
      <c r="E3016">
        <v>2022</v>
      </c>
      <c r="F3016">
        <v>210.59700000000001</v>
      </c>
      <c r="G3016">
        <v>57.951000000000001</v>
      </c>
      <c r="H3016">
        <v>463.09699999999998</v>
      </c>
      <c r="I3016">
        <v>81.453000000000003</v>
      </c>
      <c r="J3016">
        <v>1.83</v>
      </c>
      <c r="K3016">
        <v>29.126999999999999</v>
      </c>
      <c r="L3016">
        <v>67.813999999999993</v>
      </c>
      <c r="M3016">
        <v>190.43299999999999</v>
      </c>
      <c r="N3016">
        <v>42.459000000000003</v>
      </c>
      <c r="O3016">
        <v>129.90700000000001</v>
      </c>
      <c r="P3016">
        <v>50.707999999999998</v>
      </c>
      <c r="Q3016">
        <v>212.65600000000001</v>
      </c>
      <c r="R3016">
        <v>47.234999999999999</v>
      </c>
      <c r="S3016">
        <v>16.510999999999999</v>
      </c>
      <c r="T3016">
        <v>42.459000000000003</v>
      </c>
      <c r="U3016">
        <v>75.599999999999994</v>
      </c>
      <c r="V3016">
        <v>92.111000000000004</v>
      </c>
      <c r="W3016">
        <v>333.01799999999997</v>
      </c>
      <c r="X3016" t="s">
        <v>2</v>
      </c>
      <c r="Y3016">
        <v>3.8079999999999998</v>
      </c>
      <c r="Z3016">
        <v>11.858000000000001</v>
      </c>
      <c r="AA3016" t="s">
        <v>2</v>
      </c>
    </row>
    <row r="3017" spans="1:27" x14ac:dyDescent="0.3">
      <c r="A3017">
        <v>12441</v>
      </c>
      <c r="B3017">
        <v>79698</v>
      </c>
      <c r="C3017" t="s">
        <v>1599</v>
      </c>
      <c r="D3017" t="s">
        <v>1600</v>
      </c>
      <c r="E3017">
        <v>2022</v>
      </c>
      <c r="F3017">
        <v>2786.107</v>
      </c>
      <c r="G3017">
        <v>3597.6</v>
      </c>
      <c r="H3017">
        <v>7299.7359999999999</v>
      </c>
      <c r="I3017">
        <v>697.99900000000002</v>
      </c>
      <c r="J3017">
        <v>107.517</v>
      </c>
      <c r="K3017">
        <v>3050.8739999999998</v>
      </c>
      <c r="L3017">
        <v>0</v>
      </c>
      <c r="M3017">
        <v>3514.9250000000002</v>
      </c>
      <c r="N3017">
        <v>807.79899999999998</v>
      </c>
      <c r="O3017">
        <v>1005.503</v>
      </c>
      <c r="P3017">
        <v>701.173</v>
      </c>
      <c r="Q3017">
        <v>3755.2159999999999</v>
      </c>
      <c r="R3017">
        <v>1577.9690000000001</v>
      </c>
      <c r="S3017">
        <v>191.946</v>
      </c>
      <c r="T3017">
        <v>807.79899999999998</v>
      </c>
      <c r="U3017">
        <v>1163.155</v>
      </c>
      <c r="V3017">
        <v>1355.1010000000001</v>
      </c>
      <c r="W3017">
        <v>5475.8459999999995</v>
      </c>
      <c r="X3017" t="s">
        <v>2</v>
      </c>
      <c r="Y3017">
        <v>76.382999999999996</v>
      </c>
      <c r="Z3017">
        <v>219.39599999999999</v>
      </c>
      <c r="AA3017" t="s">
        <v>2</v>
      </c>
    </row>
    <row r="3018" spans="1:27" x14ac:dyDescent="0.3">
      <c r="A3018">
        <v>12441</v>
      </c>
      <c r="B3018">
        <v>79698</v>
      </c>
      <c r="C3018" t="s">
        <v>1599</v>
      </c>
      <c r="D3018" t="s">
        <v>1600</v>
      </c>
      <c r="E3018">
        <v>2020</v>
      </c>
      <c r="F3018">
        <v>2323.058</v>
      </c>
      <c r="G3018">
        <v>2947.4940000000001</v>
      </c>
      <c r="H3018">
        <v>7315.9669999999996</v>
      </c>
      <c r="I3018">
        <v>712.58299999999997</v>
      </c>
      <c r="J3018">
        <v>104.51</v>
      </c>
      <c r="K3018">
        <v>2738.4520000000002</v>
      </c>
      <c r="L3018">
        <v>0</v>
      </c>
      <c r="M3018">
        <v>3752.5450000000001</v>
      </c>
      <c r="N3018">
        <v>266.745</v>
      </c>
      <c r="O3018">
        <v>1323.6510000000001</v>
      </c>
      <c r="P3018">
        <v>984.048</v>
      </c>
      <c r="Q3018">
        <v>2156.239</v>
      </c>
      <c r="R3018">
        <v>1255.9480000000001</v>
      </c>
      <c r="S3018">
        <v>218.98400000000001</v>
      </c>
      <c r="T3018">
        <v>266.745</v>
      </c>
      <c r="U3018">
        <v>496.43200000000002</v>
      </c>
      <c r="V3018">
        <v>715.41600000000005</v>
      </c>
      <c r="W3018">
        <v>4099.4030000000002</v>
      </c>
      <c r="X3018" t="s">
        <v>2</v>
      </c>
      <c r="Y3018">
        <v>29.55</v>
      </c>
      <c r="Z3018">
        <v>59.387999999999998</v>
      </c>
      <c r="AA3018" t="s">
        <v>2</v>
      </c>
    </row>
    <row r="3019" spans="1:27" x14ac:dyDescent="0.3">
      <c r="A3019">
        <v>12441</v>
      </c>
      <c r="B3019">
        <v>79698</v>
      </c>
      <c r="C3019" t="s">
        <v>1599</v>
      </c>
      <c r="D3019" t="s">
        <v>1600</v>
      </c>
      <c r="E3019">
        <v>2021</v>
      </c>
      <c r="F3019">
        <v>2620.08</v>
      </c>
      <c r="G3019">
        <v>3378.78</v>
      </c>
      <c r="H3019">
        <v>7416.3239999999996</v>
      </c>
      <c r="I3019">
        <v>756.49300000000005</v>
      </c>
      <c r="J3019">
        <v>95.685000000000002</v>
      </c>
      <c r="K3019">
        <v>3154.5990000000002</v>
      </c>
      <c r="L3019">
        <v>0</v>
      </c>
      <c r="M3019">
        <v>3665.7350000000001</v>
      </c>
      <c r="N3019">
        <v>793.56</v>
      </c>
      <c r="O3019">
        <v>1203.145</v>
      </c>
      <c r="P3019">
        <v>821.82</v>
      </c>
      <c r="Q3019">
        <v>2967.596</v>
      </c>
      <c r="R3019">
        <v>1385.2339999999999</v>
      </c>
      <c r="S3019">
        <v>212.405</v>
      </c>
      <c r="T3019">
        <v>793.56</v>
      </c>
      <c r="U3019">
        <v>971.34299999999996</v>
      </c>
      <c r="V3019">
        <v>1183.748</v>
      </c>
      <c r="W3019">
        <v>4733.9620000000004</v>
      </c>
      <c r="X3019" t="s">
        <v>2</v>
      </c>
      <c r="Y3019">
        <v>18.716999999999999</v>
      </c>
      <c r="Z3019">
        <v>176.31</v>
      </c>
      <c r="AA3019" t="s">
        <v>2</v>
      </c>
    </row>
    <row r="3020" spans="1:27" x14ac:dyDescent="0.3">
      <c r="A3020">
        <v>12441</v>
      </c>
      <c r="B3020">
        <v>79698</v>
      </c>
      <c r="C3020" t="s">
        <v>1599</v>
      </c>
      <c r="D3020" t="s">
        <v>1600</v>
      </c>
      <c r="E3020">
        <v>2023</v>
      </c>
      <c r="F3020">
        <v>3427.886</v>
      </c>
      <c r="G3020">
        <v>3777.7190000000001</v>
      </c>
      <c r="H3020">
        <v>7835.9189999999999</v>
      </c>
      <c r="I3020">
        <v>1318.999</v>
      </c>
      <c r="J3020">
        <v>108.093</v>
      </c>
      <c r="K3020">
        <v>2962.1019999999999</v>
      </c>
      <c r="L3020">
        <v>0</v>
      </c>
      <c r="M3020">
        <v>3439.2179999999998</v>
      </c>
      <c r="N3020">
        <v>882.46600000000001</v>
      </c>
      <c r="O3020">
        <v>983.70100000000002</v>
      </c>
      <c r="P3020">
        <v>629.52700000000004</v>
      </c>
      <c r="Q3020">
        <v>4662.9610000000002</v>
      </c>
      <c r="R3020">
        <v>1630.019</v>
      </c>
      <c r="S3020">
        <v>191.10300000000001</v>
      </c>
      <c r="T3020">
        <v>882.46600000000001</v>
      </c>
      <c r="U3020">
        <v>1131.4390000000001</v>
      </c>
      <c r="V3020">
        <v>1322.5419999999999</v>
      </c>
      <c r="W3020">
        <v>5906.9560000000001</v>
      </c>
      <c r="X3020" t="s">
        <v>2</v>
      </c>
      <c r="Y3020">
        <v>72.180999999999997</v>
      </c>
      <c r="Z3020">
        <v>264.66300000000001</v>
      </c>
      <c r="AA3020" t="s">
        <v>2</v>
      </c>
    </row>
    <row r="3021" spans="1:27" x14ac:dyDescent="0.3">
      <c r="A3021">
        <v>12445</v>
      </c>
      <c r="B3021">
        <v>10606</v>
      </c>
      <c r="C3021" t="s">
        <v>1601</v>
      </c>
      <c r="D3021" t="s">
        <v>1602</v>
      </c>
      <c r="E3021">
        <v>2021</v>
      </c>
      <c r="F3021">
        <v>861.5</v>
      </c>
      <c r="G3021">
        <v>408.5</v>
      </c>
      <c r="H3021">
        <v>1855.6</v>
      </c>
      <c r="I3021">
        <v>242</v>
      </c>
      <c r="J3021">
        <v>10.3</v>
      </c>
      <c r="K3021">
        <v>185.8</v>
      </c>
      <c r="L3021">
        <v>370.7</v>
      </c>
      <c r="M3021">
        <v>729.3</v>
      </c>
      <c r="N3021">
        <v>165.7</v>
      </c>
      <c r="O3021">
        <v>655.7</v>
      </c>
      <c r="P3021">
        <v>247.6</v>
      </c>
      <c r="Q3021">
        <v>538.6</v>
      </c>
      <c r="R3021">
        <v>220.9</v>
      </c>
      <c r="S3021">
        <v>45.1</v>
      </c>
      <c r="T3021">
        <v>165.7</v>
      </c>
      <c r="U3021">
        <v>258.89999999999998</v>
      </c>
      <c r="V3021">
        <v>304</v>
      </c>
      <c r="W3021">
        <v>1809.2</v>
      </c>
      <c r="X3021" t="s">
        <v>2</v>
      </c>
      <c r="Y3021">
        <v>13.3</v>
      </c>
      <c r="Z3021">
        <v>68.400000000000006</v>
      </c>
      <c r="AA3021" t="s">
        <v>2</v>
      </c>
    </row>
    <row r="3022" spans="1:27" x14ac:dyDescent="0.3">
      <c r="A3022">
        <v>12445</v>
      </c>
      <c r="B3022">
        <v>10606</v>
      </c>
      <c r="C3022" t="s">
        <v>1601</v>
      </c>
      <c r="D3022" t="s">
        <v>1602</v>
      </c>
      <c r="E3022">
        <v>2023</v>
      </c>
      <c r="F3022">
        <v>1061</v>
      </c>
      <c r="G3022">
        <v>405.8</v>
      </c>
      <c r="H3022">
        <v>2309.4</v>
      </c>
      <c r="I3022">
        <v>350.1</v>
      </c>
      <c r="J3022">
        <v>11.5</v>
      </c>
      <c r="K3022">
        <v>343.3</v>
      </c>
      <c r="L3022">
        <v>399.3</v>
      </c>
      <c r="M3022">
        <v>909.1</v>
      </c>
      <c r="N3022">
        <v>262.10000000000002</v>
      </c>
      <c r="O3022">
        <v>727.4</v>
      </c>
      <c r="P3022">
        <v>298.39999999999998</v>
      </c>
      <c r="Q3022">
        <v>835.7</v>
      </c>
      <c r="R3022">
        <v>259.8</v>
      </c>
      <c r="S3022">
        <v>43.3</v>
      </c>
      <c r="T3022">
        <v>262.10000000000002</v>
      </c>
      <c r="U3022">
        <v>359.4</v>
      </c>
      <c r="V3022">
        <v>402.7</v>
      </c>
      <c r="W3022">
        <v>2056.3000000000002</v>
      </c>
      <c r="X3022" t="s">
        <v>2</v>
      </c>
      <c r="Y3022">
        <v>21.9</v>
      </c>
      <c r="Z3022">
        <v>87.4</v>
      </c>
      <c r="AA3022" t="s">
        <v>2</v>
      </c>
    </row>
    <row r="3023" spans="1:27" x14ac:dyDescent="0.3">
      <c r="A3023">
        <v>12445</v>
      </c>
      <c r="B3023">
        <v>10606</v>
      </c>
      <c r="C3023" t="s">
        <v>1601</v>
      </c>
      <c r="D3023" t="s">
        <v>1602</v>
      </c>
      <c r="E3023">
        <v>2020</v>
      </c>
      <c r="F3023">
        <v>709.5</v>
      </c>
      <c r="G3023">
        <v>312.8</v>
      </c>
      <c r="H3023">
        <v>1738.2</v>
      </c>
      <c r="I3023">
        <v>218.9</v>
      </c>
      <c r="J3023">
        <v>10.7</v>
      </c>
      <c r="K3023">
        <v>248.1</v>
      </c>
      <c r="L3023">
        <v>263.60000000000002</v>
      </c>
      <c r="M3023">
        <v>744.2</v>
      </c>
      <c r="N3023">
        <v>114.3</v>
      </c>
      <c r="O3023">
        <v>661.2</v>
      </c>
      <c r="P3023">
        <v>264.89999999999998</v>
      </c>
      <c r="Q3023">
        <v>460.1</v>
      </c>
      <c r="R3023">
        <v>197.6</v>
      </c>
      <c r="S3023">
        <v>46.5</v>
      </c>
      <c r="T3023">
        <v>114.3</v>
      </c>
      <c r="U3023">
        <v>193</v>
      </c>
      <c r="V3023">
        <v>239.5</v>
      </c>
      <c r="W3023">
        <v>1508.6</v>
      </c>
      <c r="X3023" t="s">
        <v>2</v>
      </c>
      <c r="Y3023">
        <v>7.9</v>
      </c>
      <c r="Z3023">
        <v>52.7</v>
      </c>
      <c r="AA3023" t="s">
        <v>2</v>
      </c>
    </row>
    <row r="3024" spans="1:27" x14ac:dyDescent="0.3">
      <c r="A3024">
        <v>12445</v>
      </c>
      <c r="B3024">
        <v>10606</v>
      </c>
      <c r="C3024" t="s">
        <v>1601</v>
      </c>
      <c r="D3024" t="s">
        <v>1602</v>
      </c>
      <c r="E3024">
        <v>2022</v>
      </c>
      <c r="F3024">
        <v>950.6</v>
      </c>
      <c r="G3024">
        <v>378.7</v>
      </c>
      <c r="H3024">
        <v>1930.9</v>
      </c>
      <c r="I3024">
        <v>310.8</v>
      </c>
      <c r="J3024">
        <v>12.1</v>
      </c>
      <c r="K3024">
        <v>187.1</v>
      </c>
      <c r="L3024">
        <v>375.6</v>
      </c>
      <c r="M3024">
        <v>706.1</v>
      </c>
      <c r="N3024">
        <v>251.5</v>
      </c>
      <c r="O3024">
        <v>638.9</v>
      </c>
      <c r="P3024">
        <v>240.1</v>
      </c>
      <c r="Q3024">
        <v>645.4</v>
      </c>
      <c r="R3024">
        <v>233.8</v>
      </c>
      <c r="S3024">
        <v>39.700000000000003</v>
      </c>
      <c r="T3024">
        <v>251.5</v>
      </c>
      <c r="U3024">
        <v>323.8</v>
      </c>
      <c r="V3024">
        <v>363.5</v>
      </c>
      <c r="W3024">
        <v>1979.5</v>
      </c>
      <c r="X3024" t="s">
        <v>2</v>
      </c>
      <c r="Y3024">
        <v>16.7</v>
      </c>
      <c r="Z3024">
        <v>56.1</v>
      </c>
      <c r="AA3024" t="s">
        <v>2</v>
      </c>
    </row>
    <row r="3025" spans="1:27" x14ac:dyDescent="0.3">
      <c r="A3025">
        <v>12458</v>
      </c>
      <c r="B3025">
        <v>10550</v>
      </c>
      <c r="C3025" t="s">
        <v>1603</v>
      </c>
      <c r="D3025" t="s">
        <v>1604</v>
      </c>
      <c r="E3025">
        <v>2021</v>
      </c>
      <c r="F3025">
        <v>25.013000000000002</v>
      </c>
      <c r="G3025">
        <v>5.8719999999999999</v>
      </c>
      <c r="H3025">
        <v>40.32</v>
      </c>
      <c r="I3025">
        <v>3.7210000000000001</v>
      </c>
      <c r="J3025">
        <v>1.58</v>
      </c>
      <c r="K3025">
        <v>13.967000000000001</v>
      </c>
      <c r="L3025">
        <v>8.4369999999999994</v>
      </c>
      <c r="M3025">
        <v>0.186</v>
      </c>
      <c r="N3025">
        <v>4.45</v>
      </c>
      <c r="O3025">
        <v>20.728999999999999</v>
      </c>
      <c r="P3025">
        <v>12.887</v>
      </c>
      <c r="Q3025">
        <v>12.131</v>
      </c>
      <c r="R3025">
        <v>10.933</v>
      </c>
      <c r="S3025">
        <v>0.68600000000000005</v>
      </c>
      <c r="T3025">
        <v>4.45</v>
      </c>
      <c r="U3025">
        <v>4.5250000000000004</v>
      </c>
      <c r="V3025">
        <v>5.2110000000000003</v>
      </c>
      <c r="W3025">
        <v>38.029000000000003</v>
      </c>
      <c r="X3025" t="s">
        <v>2</v>
      </c>
      <c r="Y3025">
        <v>0</v>
      </c>
      <c r="Z3025">
        <v>1.1759999999999999</v>
      </c>
      <c r="AA3025" t="s">
        <v>2</v>
      </c>
    </row>
    <row r="3026" spans="1:27" x14ac:dyDescent="0.3">
      <c r="A3026">
        <v>12458</v>
      </c>
      <c r="B3026">
        <v>10550</v>
      </c>
      <c r="C3026" t="s">
        <v>1603</v>
      </c>
      <c r="D3026" t="s">
        <v>1604</v>
      </c>
      <c r="E3026">
        <v>2022</v>
      </c>
      <c r="F3026">
        <v>31.166</v>
      </c>
      <c r="G3026">
        <v>11.353999999999999</v>
      </c>
      <c r="H3026">
        <v>47.326000000000001</v>
      </c>
      <c r="I3026">
        <v>0.84899999999999998</v>
      </c>
      <c r="J3026">
        <v>3.6640000000000001</v>
      </c>
      <c r="K3026">
        <v>12.304</v>
      </c>
      <c r="L3026">
        <v>12.678000000000001</v>
      </c>
      <c r="M3026">
        <v>0.11799999999999999</v>
      </c>
      <c r="N3026">
        <v>3.855</v>
      </c>
      <c r="O3026">
        <v>21.923999999999999</v>
      </c>
      <c r="P3026">
        <v>13.423999999999999</v>
      </c>
      <c r="Q3026">
        <v>15.986000000000001</v>
      </c>
      <c r="R3026">
        <v>15.384</v>
      </c>
      <c r="S3026">
        <v>0.72599999999999998</v>
      </c>
      <c r="T3026">
        <v>3.855</v>
      </c>
      <c r="U3026">
        <v>5.1580000000000004</v>
      </c>
      <c r="V3026">
        <v>5.8840000000000003</v>
      </c>
      <c r="W3026">
        <v>42.040999999999997</v>
      </c>
      <c r="X3026" t="s">
        <v>2</v>
      </c>
      <c r="Y3026">
        <v>0.54400000000000004</v>
      </c>
      <c r="Z3026">
        <v>0.85099999999999998</v>
      </c>
      <c r="AA3026" t="s">
        <v>2</v>
      </c>
    </row>
    <row r="3027" spans="1:27" x14ac:dyDescent="0.3">
      <c r="A3027">
        <v>12458</v>
      </c>
      <c r="B3027">
        <v>10550</v>
      </c>
      <c r="C3027" t="s">
        <v>1603</v>
      </c>
      <c r="D3027" t="s">
        <v>1604</v>
      </c>
      <c r="E3027">
        <v>2020</v>
      </c>
      <c r="F3027">
        <v>22.673999999999999</v>
      </c>
      <c r="G3027">
        <v>5.2270000000000003</v>
      </c>
      <c r="H3027">
        <v>31.126000000000001</v>
      </c>
      <c r="I3027">
        <v>6.4210000000000003</v>
      </c>
      <c r="J3027">
        <v>0.99</v>
      </c>
      <c r="K3027">
        <v>6.0330000000000004</v>
      </c>
      <c r="L3027">
        <v>8.2379999999999995</v>
      </c>
      <c r="M3027">
        <v>0.16200000000000001</v>
      </c>
      <c r="N3027">
        <v>6.1120000000000001</v>
      </c>
      <c r="O3027">
        <v>12.848000000000001</v>
      </c>
      <c r="P3027">
        <v>5.6289999999999996</v>
      </c>
      <c r="Q3027">
        <v>6.31</v>
      </c>
      <c r="R3027">
        <v>5.1550000000000002</v>
      </c>
      <c r="S3027">
        <v>0.57299999999999995</v>
      </c>
      <c r="T3027">
        <v>6.1120000000000001</v>
      </c>
      <c r="U3027">
        <v>7.0609999999999999</v>
      </c>
      <c r="V3027">
        <v>7.6340000000000003</v>
      </c>
      <c r="W3027">
        <v>34.834000000000003</v>
      </c>
      <c r="X3027" t="s">
        <v>2</v>
      </c>
      <c r="Y3027">
        <v>0</v>
      </c>
      <c r="Z3027">
        <v>1.79</v>
      </c>
      <c r="AA3027" t="s">
        <v>2</v>
      </c>
    </row>
    <row r="3028" spans="1:27" x14ac:dyDescent="0.3">
      <c r="A3028">
        <v>12458</v>
      </c>
      <c r="B3028">
        <v>10550</v>
      </c>
      <c r="C3028" t="s">
        <v>1603</v>
      </c>
      <c r="D3028" t="s">
        <v>1604</v>
      </c>
      <c r="E3028">
        <v>2023</v>
      </c>
      <c r="F3028">
        <v>30.978999999999999</v>
      </c>
      <c r="G3028">
        <v>9.6760000000000002</v>
      </c>
      <c r="H3028">
        <v>51.823</v>
      </c>
      <c r="I3028">
        <v>2.9359999999999999</v>
      </c>
      <c r="J3028">
        <v>4.2430000000000003</v>
      </c>
      <c r="K3028">
        <v>10.548999999999999</v>
      </c>
      <c r="L3028">
        <v>16.167000000000002</v>
      </c>
      <c r="M3028">
        <v>8.1000000000000003E-2</v>
      </c>
      <c r="N3028">
        <v>7.0739999999999998</v>
      </c>
      <c r="O3028">
        <v>21.760999999999999</v>
      </c>
      <c r="P3028">
        <v>13.2</v>
      </c>
      <c r="Q3028">
        <v>24.823</v>
      </c>
      <c r="R3028">
        <v>10.446</v>
      </c>
      <c r="S3028">
        <v>0.85699999999999998</v>
      </c>
      <c r="T3028">
        <v>7.0739999999999998</v>
      </c>
      <c r="U3028">
        <v>5.7619999999999996</v>
      </c>
      <c r="V3028">
        <v>6.6189999999999998</v>
      </c>
      <c r="W3028">
        <v>46.087000000000003</v>
      </c>
      <c r="X3028" t="s">
        <v>2</v>
      </c>
      <c r="Y3028">
        <v>0.45300000000000001</v>
      </c>
      <c r="Z3028">
        <v>2.3540000000000001</v>
      </c>
      <c r="AA3028" t="s">
        <v>2</v>
      </c>
    </row>
    <row r="3029" spans="1:27" x14ac:dyDescent="0.3">
      <c r="A3029">
        <v>12459</v>
      </c>
      <c r="B3029">
        <v>79785</v>
      </c>
      <c r="C3029" t="s">
        <v>1605</v>
      </c>
      <c r="D3029" t="s">
        <v>1606</v>
      </c>
      <c r="E3029">
        <v>2021</v>
      </c>
      <c r="F3029" t="s">
        <v>2</v>
      </c>
      <c r="G3029" t="s">
        <v>2</v>
      </c>
      <c r="H3029">
        <v>5834.4750000000004</v>
      </c>
      <c r="I3029">
        <v>2573.7350000000001</v>
      </c>
      <c r="J3029">
        <v>599.55399999999997</v>
      </c>
      <c r="K3029">
        <v>1006.679</v>
      </c>
      <c r="L3029">
        <v>2746.6970000000001</v>
      </c>
      <c r="M3029">
        <v>48.927</v>
      </c>
      <c r="N3029">
        <v>1236.7190000000001</v>
      </c>
      <c r="O3029">
        <v>258.02499999999998</v>
      </c>
      <c r="P3029">
        <v>129.405</v>
      </c>
      <c r="Q3029">
        <v>10047.839</v>
      </c>
      <c r="R3029">
        <v>18.552</v>
      </c>
      <c r="S3029">
        <v>19.463000000000001</v>
      </c>
      <c r="T3029">
        <v>1236.7190000000001</v>
      </c>
      <c r="U3029">
        <v>1643.52</v>
      </c>
      <c r="V3029">
        <v>1662.9829999999999</v>
      </c>
      <c r="W3029">
        <v>8970.0619999999999</v>
      </c>
      <c r="X3029" t="s">
        <v>2</v>
      </c>
      <c r="Y3029">
        <v>0</v>
      </c>
      <c r="Z3029">
        <v>353.68400000000003</v>
      </c>
      <c r="AA3029" t="s">
        <v>2</v>
      </c>
    </row>
    <row r="3030" spans="1:27" x14ac:dyDescent="0.3">
      <c r="A3030">
        <v>12459</v>
      </c>
      <c r="B3030">
        <v>79785</v>
      </c>
      <c r="C3030" t="s">
        <v>1605</v>
      </c>
      <c r="D3030" t="s">
        <v>1606</v>
      </c>
      <c r="E3030">
        <v>2022</v>
      </c>
      <c r="F3030" t="s">
        <v>2</v>
      </c>
      <c r="G3030" t="s">
        <v>2</v>
      </c>
      <c r="H3030">
        <v>5660.973</v>
      </c>
      <c r="I3030">
        <v>2523.0889999999999</v>
      </c>
      <c r="J3030">
        <v>0</v>
      </c>
      <c r="K3030">
        <v>1022.677</v>
      </c>
      <c r="L3030">
        <v>2601.1610000000001</v>
      </c>
      <c r="M3030">
        <v>48.927</v>
      </c>
      <c r="N3030">
        <v>1725.575</v>
      </c>
      <c r="O3030">
        <v>289.60700000000003</v>
      </c>
      <c r="P3030">
        <v>148.601</v>
      </c>
      <c r="Q3030">
        <v>11773.414000000001</v>
      </c>
      <c r="R3030">
        <v>20.841999999999999</v>
      </c>
      <c r="S3030">
        <v>17.396000000000001</v>
      </c>
      <c r="T3030">
        <v>1725.575</v>
      </c>
      <c r="U3030">
        <v>2292.7179999999998</v>
      </c>
      <c r="V3030">
        <v>2310.114</v>
      </c>
      <c r="W3030">
        <v>10580.288</v>
      </c>
      <c r="X3030" t="s">
        <v>2</v>
      </c>
      <c r="Y3030">
        <v>0</v>
      </c>
      <c r="Z3030">
        <v>527.61900000000003</v>
      </c>
      <c r="AA3030" t="s">
        <v>2</v>
      </c>
    </row>
    <row r="3031" spans="1:27" x14ac:dyDescent="0.3">
      <c r="A3031">
        <v>12459</v>
      </c>
      <c r="B3031">
        <v>79785</v>
      </c>
      <c r="C3031" t="s">
        <v>1605</v>
      </c>
      <c r="D3031" t="s">
        <v>1606</v>
      </c>
      <c r="E3031">
        <v>2023</v>
      </c>
      <c r="F3031" t="s">
        <v>2</v>
      </c>
      <c r="G3031" t="s">
        <v>2</v>
      </c>
      <c r="H3031">
        <v>6601.7569999999996</v>
      </c>
      <c r="I3031">
        <v>3162.8939999999998</v>
      </c>
      <c r="J3031">
        <v>0</v>
      </c>
      <c r="K3031">
        <v>1029.2639999999999</v>
      </c>
      <c r="L3031">
        <v>2749.261</v>
      </c>
      <c r="M3031">
        <v>48.927</v>
      </c>
      <c r="N3031">
        <v>1591.6110000000001</v>
      </c>
      <c r="O3031">
        <v>312.15899999999999</v>
      </c>
      <c r="P3031">
        <v>163.989</v>
      </c>
      <c r="Q3031">
        <v>13365.025</v>
      </c>
      <c r="R3031">
        <v>29</v>
      </c>
      <c r="S3031">
        <v>16.916</v>
      </c>
      <c r="T3031">
        <v>1591.6110000000001</v>
      </c>
      <c r="U3031">
        <v>1956.1130000000001</v>
      </c>
      <c r="V3031">
        <v>1973.029</v>
      </c>
      <c r="W3031">
        <v>9687.348</v>
      </c>
      <c r="X3031" t="s">
        <v>2</v>
      </c>
      <c r="Y3031">
        <v>0</v>
      </c>
      <c r="Z3031">
        <v>336.762</v>
      </c>
      <c r="AA3031" t="s">
        <v>2</v>
      </c>
    </row>
    <row r="3032" spans="1:27" x14ac:dyDescent="0.3">
      <c r="A3032">
        <v>12459</v>
      </c>
      <c r="B3032">
        <v>79785</v>
      </c>
      <c r="C3032" t="s">
        <v>1605</v>
      </c>
      <c r="D3032" t="s">
        <v>1606</v>
      </c>
      <c r="E3032">
        <v>2020</v>
      </c>
      <c r="F3032" t="s">
        <v>2</v>
      </c>
      <c r="G3032" t="s">
        <v>2</v>
      </c>
      <c r="H3032">
        <v>5777.1409999999996</v>
      </c>
      <c r="I3032">
        <v>2778.5360000000001</v>
      </c>
      <c r="J3032">
        <v>0</v>
      </c>
      <c r="K3032">
        <v>1606.2239999999999</v>
      </c>
      <c r="L3032">
        <v>2546.4699999999998</v>
      </c>
      <c r="M3032">
        <v>48.927</v>
      </c>
      <c r="N3032">
        <v>901.24800000000005</v>
      </c>
      <c r="O3032">
        <v>245.79</v>
      </c>
      <c r="P3032">
        <v>127.879</v>
      </c>
      <c r="Q3032">
        <v>8811.1200000000008</v>
      </c>
      <c r="R3032">
        <v>18.298999999999999</v>
      </c>
      <c r="S3032">
        <v>21.992000000000001</v>
      </c>
      <c r="T3032">
        <v>901.24800000000005</v>
      </c>
      <c r="U3032">
        <v>1118.905</v>
      </c>
      <c r="V3032">
        <v>1140.8969999999999</v>
      </c>
      <c r="W3032">
        <v>7566.04</v>
      </c>
      <c r="X3032" t="s">
        <v>2</v>
      </c>
      <c r="Y3032">
        <v>0</v>
      </c>
      <c r="Z3032">
        <v>176.785</v>
      </c>
      <c r="AA3032" t="s">
        <v>2</v>
      </c>
    </row>
    <row r="3033" spans="1:27" x14ac:dyDescent="0.3">
      <c r="A3033">
        <v>12471</v>
      </c>
      <c r="B3033">
        <v>75070</v>
      </c>
      <c r="C3033" t="s">
        <v>1607</v>
      </c>
      <c r="D3033" t="s">
        <v>1608</v>
      </c>
      <c r="E3033">
        <v>2023</v>
      </c>
      <c r="F3033">
        <v>4503.8</v>
      </c>
      <c r="G3033">
        <v>4049.7</v>
      </c>
      <c r="H3033">
        <v>7375.3</v>
      </c>
      <c r="I3033">
        <v>304.3</v>
      </c>
      <c r="J3033">
        <v>78.8</v>
      </c>
      <c r="K3033">
        <v>809.1</v>
      </c>
      <c r="L3033">
        <v>664.6</v>
      </c>
      <c r="M3033">
        <v>1537.7</v>
      </c>
      <c r="N3033">
        <v>52.9</v>
      </c>
      <c r="O3033" t="s">
        <v>2</v>
      </c>
      <c r="P3033">
        <v>515.29999999999995</v>
      </c>
      <c r="Q3033">
        <v>1832.8</v>
      </c>
      <c r="R3033">
        <v>2735.5</v>
      </c>
      <c r="S3033">
        <v>104.5</v>
      </c>
      <c r="T3033">
        <v>52.9</v>
      </c>
      <c r="U3033">
        <v>287.8</v>
      </c>
      <c r="V3033">
        <v>392.3</v>
      </c>
      <c r="W3033">
        <v>47710.6</v>
      </c>
      <c r="X3033" t="s">
        <v>2</v>
      </c>
      <c r="Y3033">
        <v>0</v>
      </c>
      <c r="Z3033">
        <v>13</v>
      </c>
      <c r="AA3033" t="s">
        <v>2</v>
      </c>
    </row>
    <row r="3034" spans="1:27" x14ac:dyDescent="0.3">
      <c r="A3034">
        <v>12471</v>
      </c>
      <c r="B3034">
        <v>75070</v>
      </c>
      <c r="C3034" t="s">
        <v>1607</v>
      </c>
      <c r="D3034" t="s">
        <v>1608</v>
      </c>
      <c r="E3034">
        <v>2021</v>
      </c>
      <c r="F3034">
        <v>4019.7</v>
      </c>
      <c r="G3034">
        <v>3096.7</v>
      </c>
      <c r="H3034">
        <v>5942.4</v>
      </c>
      <c r="I3034">
        <v>652.20000000000005</v>
      </c>
      <c r="J3034">
        <v>61.7</v>
      </c>
      <c r="K3034">
        <v>611.9</v>
      </c>
      <c r="L3034">
        <v>477.9</v>
      </c>
      <c r="M3034">
        <v>1051</v>
      </c>
      <c r="N3034">
        <v>73.7</v>
      </c>
      <c r="O3034">
        <v>837.9</v>
      </c>
      <c r="P3034">
        <v>499.5</v>
      </c>
      <c r="Q3034">
        <v>1744</v>
      </c>
      <c r="R3034">
        <v>2355.3000000000002</v>
      </c>
      <c r="S3034">
        <v>80.900000000000006</v>
      </c>
      <c r="T3034">
        <v>73.7</v>
      </c>
      <c r="U3034">
        <v>153.9</v>
      </c>
      <c r="V3034">
        <v>234.8</v>
      </c>
      <c r="W3034">
        <v>31337</v>
      </c>
      <c r="X3034" t="s">
        <v>2</v>
      </c>
      <c r="Y3034">
        <v>0</v>
      </c>
      <c r="Z3034">
        <v>25.8</v>
      </c>
      <c r="AA3034" t="s">
        <v>2</v>
      </c>
    </row>
    <row r="3035" spans="1:27" x14ac:dyDescent="0.3">
      <c r="A3035">
        <v>12471</v>
      </c>
      <c r="B3035">
        <v>75070</v>
      </c>
      <c r="C3035" t="s">
        <v>1607</v>
      </c>
      <c r="D3035" t="s">
        <v>1608</v>
      </c>
      <c r="E3035">
        <v>2022</v>
      </c>
      <c r="F3035">
        <v>5238</v>
      </c>
      <c r="G3035">
        <v>4608.6000000000004</v>
      </c>
      <c r="H3035">
        <v>8164.6</v>
      </c>
      <c r="I3035">
        <v>298.39999999999998</v>
      </c>
      <c r="J3035">
        <v>51.7</v>
      </c>
      <c r="K3035">
        <v>994.1</v>
      </c>
      <c r="L3035">
        <v>779.9</v>
      </c>
      <c r="M3035">
        <v>1569.2</v>
      </c>
      <c r="N3035">
        <v>114.1</v>
      </c>
      <c r="O3035">
        <v>1068.0999999999999</v>
      </c>
      <c r="P3035">
        <v>672.7</v>
      </c>
      <c r="Q3035">
        <v>1801.9</v>
      </c>
      <c r="R3035">
        <v>3294.1</v>
      </c>
      <c r="S3035">
        <v>107.8</v>
      </c>
      <c r="T3035">
        <v>114.1</v>
      </c>
      <c r="U3035">
        <v>273</v>
      </c>
      <c r="V3035">
        <v>380.8</v>
      </c>
      <c r="W3035">
        <v>59043.1</v>
      </c>
      <c r="X3035" t="s">
        <v>2</v>
      </c>
      <c r="Y3035">
        <v>0</v>
      </c>
      <c r="Z3035">
        <v>29.2</v>
      </c>
      <c r="AA3035" t="s">
        <v>2</v>
      </c>
    </row>
    <row r="3036" spans="1:27" x14ac:dyDescent="0.3">
      <c r="A3036">
        <v>12471</v>
      </c>
      <c r="B3036">
        <v>75070</v>
      </c>
      <c r="C3036" t="s">
        <v>1607</v>
      </c>
      <c r="D3036" t="s">
        <v>1608</v>
      </c>
      <c r="E3036">
        <v>2020</v>
      </c>
      <c r="F3036">
        <v>2639.3</v>
      </c>
      <c r="G3036">
        <v>1684</v>
      </c>
      <c r="H3036">
        <v>4500.3</v>
      </c>
      <c r="I3036">
        <v>658.8</v>
      </c>
      <c r="J3036">
        <v>56.1</v>
      </c>
      <c r="K3036">
        <v>626.1</v>
      </c>
      <c r="L3036">
        <v>344.3</v>
      </c>
      <c r="M3036">
        <v>1061.4000000000001</v>
      </c>
      <c r="N3036">
        <v>109.6</v>
      </c>
      <c r="O3036">
        <v>793.1</v>
      </c>
      <c r="P3036">
        <v>483.4</v>
      </c>
      <c r="Q3036">
        <v>1704.1</v>
      </c>
      <c r="R3036">
        <v>1238.3</v>
      </c>
      <c r="S3036">
        <v>85.8</v>
      </c>
      <c r="T3036">
        <v>109.6</v>
      </c>
      <c r="U3036">
        <v>173.7</v>
      </c>
      <c r="V3036">
        <v>259.5</v>
      </c>
      <c r="W3036">
        <v>20358.3</v>
      </c>
      <c r="X3036" t="s">
        <v>2</v>
      </c>
      <c r="Y3036">
        <v>0</v>
      </c>
      <c r="Z3036">
        <v>52.1</v>
      </c>
      <c r="AA3036" t="s">
        <v>2</v>
      </c>
    </row>
    <row r="3037" spans="1:27" x14ac:dyDescent="0.3">
      <c r="A3037">
        <v>12482</v>
      </c>
      <c r="B3037">
        <v>10547</v>
      </c>
      <c r="C3037" t="s">
        <v>1609</v>
      </c>
      <c r="D3037" t="s">
        <v>1610</v>
      </c>
      <c r="E3037">
        <v>2021</v>
      </c>
      <c r="F3037">
        <v>71.506</v>
      </c>
      <c r="G3037">
        <v>20.471</v>
      </c>
      <c r="H3037">
        <v>125.911</v>
      </c>
      <c r="I3037">
        <v>13.215999999999999</v>
      </c>
      <c r="J3037">
        <v>0.91500000000000004</v>
      </c>
      <c r="K3037">
        <v>1.6160000000000001</v>
      </c>
      <c r="L3037">
        <v>27.524000000000001</v>
      </c>
      <c r="M3037">
        <v>9.4049999999999994</v>
      </c>
      <c r="N3037">
        <v>20.327000000000002</v>
      </c>
      <c r="O3037">
        <v>17.372</v>
      </c>
      <c r="P3037">
        <v>7.3029999999999999</v>
      </c>
      <c r="Q3037">
        <v>45.441000000000003</v>
      </c>
      <c r="R3037">
        <v>19.437999999999999</v>
      </c>
      <c r="S3037">
        <v>2.302</v>
      </c>
      <c r="T3037">
        <v>20.327000000000002</v>
      </c>
      <c r="U3037">
        <v>25.234000000000002</v>
      </c>
      <c r="V3037">
        <v>27.536000000000001</v>
      </c>
      <c r="W3037">
        <v>140.755</v>
      </c>
      <c r="X3037" t="s">
        <v>2</v>
      </c>
      <c r="Y3037">
        <v>0.93300000000000005</v>
      </c>
      <c r="Z3037">
        <v>5.407</v>
      </c>
      <c r="AA3037" t="s">
        <v>2</v>
      </c>
    </row>
    <row r="3038" spans="1:27" x14ac:dyDescent="0.3">
      <c r="A3038">
        <v>12482</v>
      </c>
      <c r="B3038">
        <v>10547</v>
      </c>
      <c r="C3038" t="s">
        <v>1609</v>
      </c>
      <c r="D3038" t="s">
        <v>1610</v>
      </c>
      <c r="E3038">
        <v>2020</v>
      </c>
      <c r="F3038">
        <v>52.523000000000003</v>
      </c>
      <c r="G3038">
        <v>10.414999999999999</v>
      </c>
      <c r="H3038">
        <v>95.296999999999997</v>
      </c>
      <c r="I3038">
        <v>16.449000000000002</v>
      </c>
      <c r="J3038">
        <v>0.66600000000000004</v>
      </c>
      <c r="K3038">
        <v>2.129</v>
      </c>
      <c r="L3038">
        <v>14.409000000000001</v>
      </c>
      <c r="M3038">
        <v>9.5380000000000003</v>
      </c>
      <c r="N3038">
        <v>7.2930000000000001</v>
      </c>
      <c r="O3038">
        <v>17.834</v>
      </c>
      <c r="P3038">
        <v>7.649</v>
      </c>
      <c r="Q3038">
        <v>25.114000000000001</v>
      </c>
      <c r="R3038">
        <v>10.497</v>
      </c>
      <c r="S3038">
        <v>2.4220000000000002</v>
      </c>
      <c r="T3038">
        <v>7.2930000000000001</v>
      </c>
      <c r="U3038">
        <v>8.3840000000000003</v>
      </c>
      <c r="V3038">
        <v>10.805999999999999</v>
      </c>
      <c r="W3038">
        <v>93.075000000000003</v>
      </c>
      <c r="X3038" t="s">
        <v>2</v>
      </c>
      <c r="Y3038">
        <v>0.84499999999999997</v>
      </c>
      <c r="Z3038">
        <v>1.8620000000000001</v>
      </c>
      <c r="AA3038" t="s">
        <v>2</v>
      </c>
    </row>
    <row r="3039" spans="1:27" x14ac:dyDescent="0.3">
      <c r="A3039">
        <v>12482</v>
      </c>
      <c r="B3039">
        <v>10547</v>
      </c>
      <c r="C3039" t="s">
        <v>1609</v>
      </c>
      <c r="D3039" t="s">
        <v>1610</v>
      </c>
      <c r="E3039">
        <v>2022</v>
      </c>
      <c r="F3039">
        <v>160.12200000000001</v>
      </c>
      <c r="G3039">
        <v>51.694000000000003</v>
      </c>
      <c r="H3039">
        <v>229.12799999999999</v>
      </c>
      <c r="I3039">
        <v>16.649999999999999</v>
      </c>
      <c r="J3039">
        <v>7.7759999999999998</v>
      </c>
      <c r="K3039">
        <v>29.077999999999999</v>
      </c>
      <c r="L3039">
        <v>82.207999999999998</v>
      </c>
      <c r="M3039">
        <v>12.778</v>
      </c>
      <c r="N3039">
        <v>49.362000000000002</v>
      </c>
      <c r="O3039">
        <v>42.902999999999999</v>
      </c>
      <c r="P3039">
        <v>31.484999999999999</v>
      </c>
      <c r="Q3039">
        <v>92.905000000000001</v>
      </c>
      <c r="R3039">
        <v>53.704000000000001</v>
      </c>
      <c r="S3039">
        <v>3.4129999999999998</v>
      </c>
      <c r="T3039">
        <v>49.362000000000002</v>
      </c>
      <c r="U3039">
        <v>65.991</v>
      </c>
      <c r="V3039">
        <v>69.403999999999996</v>
      </c>
      <c r="W3039">
        <v>270.88299999999998</v>
      </c>
      <c r="X3039" t="s">
        <v>2</v>
      </c>
      <c r="Y3039">
        <v>1.7909999999999999</v>
      </c>
      <c r="Z3039">
        <v>14.472</v>
      </c>
      <c r="AA3039" t="s">
        <v>2</v>
      </c>
    </row>
    <row r="3040" spans="1:27" x14ac:dyDescent="0.3">
      <c r="A3040">
        <v>12482</v>
      </c>
      <c r="B3040">
        <v>10547</v>
      </c>
      <c r="C3040" t="s">
        <v>1609</v>
      </c>
      <c r="D3040" t="s">
        <v>1610</v>
      </c>
      <c r="E3040">
        <v>2023</v>
      </c>
      <c r="F3040">
        <v>296.255</v>
      </c>
      <c r="G3040">
        <v>29.004000000000001</v>
      </c>
      <c r="H3040">
        <v>355.517</v>
      </c>
      <c r="I3040">
        <v>37.826999999999998</v>
      </c>
      <c r="J3040">
        <v>12.138</v>
      </c>
      <c r="K3040">
        <v>10.629</v>
      </c>
      <c r="L3040">
        <v>98.055000000000007</v>
      </c>
      <c r="M3040">
        <v>12.62</v>
      </c>
      <c r="N3040">
        <v>32.533000000000001</v>
      </c>
      <c r="O3040">
        <v>51.000999999999998</v>
      </c>
      <c r="P3040">
        <v>35.387999999999998</v>
      </c>
      <c r="Q3040">
        <v>126.792</v>
      </c>
      <c r="R3040">
        <v>28.391999999999999</v>
      </c>
      <c r="S3040">
        <v>6.0430000000000001</v>
      </c>
      <c r="T3040">
        <v>32.533000000000001</v>
      </c>
      <c r="U3040">
        <v>37.286999999999999</v>
      </c>
      <c r="V3040">
        <v>43.33</v>
      </c>
      <c r="W3040">
        <v>268.72000000000003</v>
      </c>
      <c r="X3040" t="s">
        <v>2</v>
      </c>
      <c r="Y3040">
        <v>8.4000000000000005E-2</v>
      </c>
      <c r="Z3040">
        <v>9.0790000000000006</v>
      </c>
      <c r="AA3040" t="s">
        <v>2</v>
      </c>
    </row>
    <row r="3041" spans="1:27" x14ac:dyDescent="0.3">
      <c r="A3041">
        <v>12485</v>
      </c>
      <c r="B3041">
        <v>16753</v>
      </c>
      <c r="C3041" t="s">
        <v>1611</v>
      </c>
      <c r="D3041" t="s">
        <v>1612</v>
      </c>
      <c r="E3041">
        <v>2022</v>
      </c>
      <c r="F3041">
        <v>2568.4450000000002</v>
      </c>
      <c r="G3041">
        <v>4039.701</v>
      </c>
      <c r="H3041">
        <v>33664.966</v>
      </c>
      <c r="I3041">
        <v>305.48399999999998</v>
      </c>
      <c r="J3041">
        <v>2113.817</v>
      </c>
      <c r="K3041">
        <v>24772.893</v>
      </c>
      <c r="L3041">
        <v>0</v>
      </c>
      <c r="M3041">
        <v>23085.458999999999</v>
      </c>
      <c r="N3041">
        <v>194.56299999999999</v>
      </c>
      <c r="O3041">
        <v>15536.778</v>
      </c>
      <c r="P3041">
        <v>7751.3810000000003</v>
      </c>
      <c r="Q3041">
        <v>-662.47400000000005</v>
      </c>
      <c r="R3041">
        <v>366.56400000000002</v>
      </c>
      <c r="S3041">
        <v>1773.673</v>
      </c>
      <c r="T3041">
        <v>194.56299999999999</v>
      </c>
      <c r="U3041">
        <v>1932.8789999999999</v>
      </c>
      <c r="V3041">
        <v>3706.5520000000001</v>
      </c>
      <c r="W3041">
        <v>9647.6589999999997</v>
      </c>
      <c r="X3041" t="s">
        <v>2</v>
      </c>
      <c r="Y3041">
        <v>0</v>
      </c>
      <c r="Z3041">
        <v>295.83999999999997</v>
      </c>
      <c r="AA3041" t="s">
        <v>2</v>
      </c>
    </row>
    <row r="3042" spans="1:27" x14ac:dyDescent="0.3">
      <c r="A3042">
        <v>12485</v>
      </c>
      <c r="B3042">
        <v>16753</v>
      </c>
      <c r="C3042" t="s">
        <v>1611</v>
      </c>
      <c r="D3042" t="s">
        <v>1612</v>
      </c>
      <c r="E3042">
        <v>2020</v>
      </c>
      <c r="F3042">
        <v>976.56600000000003</v>
      </c>
      <c r="G3042">
        <v>3098.1030000000001</v>
      </c>
      <c r="H3042">
        <v>33376.660000000003</v>
      </c>
      <c r="I3042">
        <v>278.42200000000003</v>
      </c>
      <c r="J3042">
        <v>1284.009</v>
      </c>
      <c r="K3042">
        <v>25734.053</v>
      </c>
      <c r="L3042">
        <v>0</v>
      </c>
      <c r="M3042">
        <v>24009.699000000001</v>
      </c>
      <c r="N3042">
        <v>436.18299999999999</v>
      </c>
      <c r="O3042">
        <v>12479.181</v>
      </c>
      <c r="P3042">
        <v>6047.3379999999997</v>
      </c>
      <c r="Q3042">
        <v>-981.995</v>
      </c>
      <c r="R3042">
        <v>446.84300000000002</v>
      </c>
      <c r="S3042">
        <v>2083.3649999999998</v>
      </c>
      <c r="T3042">
        <v>436.18299999999999</v>
      </c>
      <c r="U3042">
        <v>2206.3620000000001</v>
      </c>
      <c r="V3042">
        <v>4289.7269999999999</v>
      </c>
      <c r="W3042">
        <v>9894.6419999999998</v>
      </c>
      <c r="X3042" t="s">
        <v>2</v>
      </c>
      <c r="Y3042">
        <v>0</v>
      </c>
      <c r="Z3042">
        <v>139.74799999999999</v>
      </c>
      <c r="AA3042" t="s">
        <v>2</v>
      </c>
    </row>
    <row r="3043" spans="1:27" x14ac:dyDescent="0.3">
      <c r="A3043">
        <v>12485</v>
      </c>
      <c r="B3043">
        <v>16753</v>
      </c>
      <c r="C3043" t="s">
        <v>1611</v>
      </c>
      <c r="D3043" t="s">
        <v>1612</v>
      </c>
      <c r="E3043">
        <v>2021</v>
      </c>
      <c r="F3043">
        <v>789.63400000000001</v>
      </c>
      <c r="G3043">
        <v>2735.1190000000001</v>
      </c>
      <c r="H3043">
        <v>33215.034</v>
      </c>
      <c r="I3043">
        <v>195.71100000000001</v>
      </c>
      <c r="J3043">
        <v>955.85799999999995</v>
      </c>
      <c r="K3043">
        <v>25866.672999999999</v>
      </c>
      <c r="L3043">
        <v>0</v>
      </c>
      <c r="M3043">
        <v>23624.219000000001</v>
      </c>
      <c r="N3043">
        <v>990.31100000000004</v>
      </c>
      <c r="O3043">
        <v>13705.442999999999</v>
      </c>
      <c r="P3043">
        <v>6562.5910000000003</v>
      </c>
      <c r="Q3043">
        <v>-842.33900000000006</v>
      </c>
      <c r="R3043">
        <v>410.72800000000001</v>
      </c>
      <c r="S3043">
        <v>1787.152</v>
      </c>
      <c r="T3043">
        <v>990.31100000000004</v>
      </c>
      <c r="U3043">
        <v>2541.8029999999999</v>
      </c>
      <c r="V3043">
        <v>4328.9549999999999</v>
      </c>
      <c r="W3043">
        <v>10090.849</v>
      </c>
      <c r="X3043" t="s">
        <v>2</v>
      </c>
      <c r="Y3043">
        <v>0</v>
      </c>
      <c r="Z3043">
        <v>294.97500000000002</v>
      </c>
      <c r="AA3043" t="s">
        <v>2</v>
      </c>
    </row>
    <row r="3044" spans="1:27" x14ac:dyDescent="0.3">
      <c r="A3044">
        <v>12485</v>
      </c>
      <c r="B3044">
        <v>16753</v>
      </c>
      <c r="C3044" t="s">
        <v>1611</v>
      </c>
      <c r="D3044" t="s">
        <v>1612</v>
      </c>
      <c r="E3044">
        <v>2023</v>
      </c>
      <c r="F3044">
        <v>834.79399999999998</v>
      </c>
      <c r="G3044">
        <v>2308.1239999999998</v>
      </c>
      <c r="H3044">
        <v>31923.616000000002</v>
      </c>
      <c r="I3044">
        <v>302.05799999999999</v>
      </c>
      <c r="J3044">
        <v>407.37200000000001</v>
      </c>
      <c r="K3044">
        <v>24980.201000000001</v>
      </c>
      <c r="L3044">
        <v>0</v>
      </c>
      <c r="M3044">
        <v>22520.405999999999</v>
      </c>
      <c r="N3044">
        <v>53.198</v>
      </c>
      <c r="O3044">
        <v>16535.743999999999</v>
      </c>
      <c r="P3044">
        <v>8373.3019999999997</v>
      </c>
      <c r="Q3044">
        <v>-613.92600000000004</v>
      </c>
      <c r="R3044">
        <v>358.00400000000002</v>
      </c>
      <c r="S3044">
        <v>1644.297</v>
      </c>
      <c r="T3044">
        <v>53.198</v>
      </c>
      <c r="U3044">
        <v>1916.6669999999999</v>
      </c>
      <c r="V3044">
        <v>3560.9639999999999</v>
      </c>
      <c r="W3044">
        <v>9237.0640000000003</v>
      </c>
      <c r="X3044" t="s">
        <v>2</v>
      </c>
      <c r="Y3044">
        <v>0</v>
      </c>
      <c r="Z3044">
        <v>39.527999999999999</v>
      </c>
      <c r="AA3044" t="s">
        <v>2</v>
      </c>
    </row>
    <row r="3045" spans="1:27" x14ac:dyDescent="0.3">
      <c r="A3045">
        <v>12522</v>
      </c>
      <c r="B3045">
        <v>78569</v>
      </c>
      <c r="C3045" t="s">
        <v>1613</v>
      </c>
      <c r="D3045" t="s">
        <v>1614</v>
      </c>
      <c r="E3045">
        <v>2021</v>
      </c>
      <c r="F3045">
        <v>163.74299999999999</v>
      </c>
      <c r="G3045">
        <v>37.834000000000003</v>
      </c>
      <c r="H3045">
        <v>203.84299999999999</v>
      </c>
      <c r="I3045">
        <v>78.745999999999995</v>
      </c>
      <c r="J3045">
        <v>2.262</v>
      </c>
      <c r="K3045">
        <v>9.16</v>
      </c>
      <c r="L3045">
        <v>49.811999999999998</v>
      </c>
      <c r="M3045">
        <v>0</v>
      </c>
      <c r="N3045">
        <v>25.074000000000002</v>
      </c>
      <c r="O3045">
        <v>43.231999999999999</v>
      </c>
      <c r="P3045">
        <v>31.175000000000001</v>
      </c>
      <c r="Q3045">
        <v>-49.472000000000001</v>
      </c>
      <c r="R3045">
        <v>32.747</v>
      </c>
      <c r="S3045">
        <v>3.66</v>
      </c>
      <c r="T3045">
        <v>25.074000000000002</v>
      </c>
      <c r="U3045">
        <v>20.263999999999999</v>
      </c>
      <c r="V3045">
        <v>23.923999999999999</v>
      </c>
      <c r="W3045">
        <v>117.236</v>
      </c>
      <c r="X3045" t="s">
        <v>2</v>
      </c>
      <c r="Y3045">
        <v>0</v>
      </c>
      <c r="Z3045">
        <v>-4.875</v>
      </c>
      <c r="AA3045" t="s">
        <v>2</v>
      </c>
    </row>
    <row r="3046" spans="1:27" x14ac:dyDescent="0.3">
      <c r="A3046">
        <v>12522</v>
      </c>
      <c r="B3046">
        <v>78569</v>
      </c>
      <c r="C3046" t="s">
        <v>1613</v>
      </c>
      <c r="D3046" t="s">
        <v>1614</v>
      </c>
      <c r="E3046">
        <v>2020</v>
      </c>
      <c r="F3046">
        <v>82.126999999999995</v>
      </c>
      <c r="G3046">
        <v>25.352</v>
      </c>
      <c r="H3046">
        <v>106.90600000000001</v>
      </c>
      <c r="I3046">
        <v>36.289000000000001</v>
      </c>
      <c r="J3046">
        <v>2.339</v>
      </c>
      <c r="K3046">
        <v>8.7319999999999993</v>
      </c>
      <c r="L3046">
        <v>29.539000000000001</v>
      </c>
      <c r="M3046">
        <v>0</v>
      </c>
      <c r="N3046">
        <v>5.64</v>
      </c>
      <c r="O3046">
        <v>32.963000000000001</v>
      </c>
      <c r="P3046">
        <v>24.548999999999999</v>
      </c>
      <c r="Q3046">
        <v>-74.546000000000006</v>
      </c>
      <c r="R3046">
        <v>14.095000000000001</v>
      </c>
      <c r="S3046">
        <v>2.2890000000000001</v>
      </c>
      <c r="T3046">
        <v>5.64</v>
      </c>
      <c r="U3046">
        <v>5.5</v>
      </c>
      <c r="V3046">
        <v>7.7889999999999997</v>
      </c>
      <c r="W3046">
        <v>76.216999999999999</v>
      </c>
      <c r="X3046" t="s">
        <v>2</v>
      </c>
      <c r="Y3046">
        <v>0</v>
      </c>
      <c r="Z3046">
        <v>0</v>
      </c>
      <c r="AA3046" t="s">
        <v>2</v>
      </c>
    </row>
    <row r="3047" spans="1:27" x14ac:dyDescent="0.3">
      <c r="A3047">
        <v>12540</v>
      </c>
      <c r="B3047">
        <v>75510</v>
      </c>
      <c r="C3047" t="s">
        <v>1615</v>
      </c>
      <c r="D3047" t="s">
        <v>1616</v>
      </c>
      <c r="E3047">
        <v>2021</v>
      </c>
      <c r="F3047">
        <v>8669</v>
      </c>
      <c r="G3047">
        <v>6932</v>
      </c>
      <c r="H3047">
        <v>27241</v>
      </c>
      <c r="I3047">
        <v>3844</v>
      </c>
      <c r="J3047">
        <v>97</v>
      </c>
      <c r="K3047">
        <v>4576</v>
      </c>
      <c r="L3047">
        <v>0</v>
      </c>
      <c r="M3047">
        <v>14488</v>
      </c>
      <c r="N3047">
        <v>4822</v>
      </c>
      <c r="O3047">
        <v>3567</v>
      </c>
      <c r="P3047">
        <v>2116</v>
      </c>
      <c r="Q3047">
        <v>23768</v>
      </c>
      <c r="R3047">
        <v>1878</v>
      </c>
      <c r="S3047">
        <v>561</v>
      </c>
      <c r="T3047">
        <v>4822</v>
      </c>
      <c r="U3047">
        <v>5802</v>
      </c>
      <c r="V3047">
        <v>6363</v>
      </c>
      <c r="W3047">
        <v>15785</v>
      </c>
      <c r="X3047" t="s">
        <v>2</v>
      </c>
      <c r="Y3047">
        <v>54</v>
      </c>
      <c r="Z3047">
        <v>883</v>
      </c>
      <c r="AA3047" t="s">
        <v>2</v>
      </c>
    </row>
    <row r="3048" spans="1:27" x14ac:dyDescent="0.3">
      <c r="A3048">
        <v>12540</v>
      </c>
      <c r="B3048">
        <v>75510</v>
      </c>
      <c r="C3048" t="s">
        <v>1615</v>
      </c>
      <c r="D3048" t="s">
        <v>1616</v>
      </c>
      <c r="E3048">
        <v>2023</v>
      </c>
      <c r="F3048">
        <v>11084</v>
      </c>
      <c r="G3048">
        <v>8251</v>
      </c>
      <c r="H3048">
        <v>29779</v>
      </c>
      <c r="I3048">
        <v>7141</v>
      </c>
      <c r="J3048">
        <v>73</v>
      </c>
      <c r="K3048">
        <v>4007</v>
      </c>
      <c r="L3048">
        <v>0</v>
      </c>
      <c r="M3048">
        <v>13893</v>
      </c>
      <c r="N3048">
        <v>5428</v>
      </c>
      <c r="O3048">
        <v>4119</v>
      </c>
      <c r="P3048">
        <v>2388</v>
      </c>
      <c r="Q3048">
        <v>33061</v>
      </c>
      <c r="R3048">
        <v>2224</v>
      </c>
      <c r="S3048">
        <v>610</v>
      </c>
      <c r="T3048">
        <v>5428</v>
      </c>
      <c r="U3048">
        <v>6810</v>
      </c>
      <c r="V3048">
        <v>7420</v>
      </c>
      <c r="W3048">
        <v>19409</v>
      </c>
      <c r="X3048" t="s">
        <v>2</v>
      </c>
      <c r="Y3048">
        <v>85</v>
      </c>
      <c r="Z3048">
        <v>1371</v>
      </c>
      <c r="AA3048" t="s">
        <v>2</v>
      </c>
    </row>
    <row r="3049" spans="1:27" x14ac:dyDescent="0.3">
      <c r="A3049">
        <v>12540</v>
      </c>
      <c r="B3049">
        <v>75510</v>
      </c>
      <c r="C3049" t="s">
        <v>1615</v>
      </c>
      <c r="D3049" t="s">
        <v>1616</v>
      </c>
      <c r="E3049">
        <v>2022</v>
      </c>
      <c r="F3049">
        <v>8996</v>
      </c>
      <c r="G3049">
        <v>8128</v>
      </c>
      <c r="H3049">
        <v>27165</v>
      </c>
      <c r="I3049">
        <v>4236</v>
      </c>
      <c r="J3049">
        <v>587</v>
      </c>
      <c r="K3049">
        <v>4046</v>
      </c>
      <c r="L3049">
        <v>0</v>
      </c>
      <c r="M3049">
        <v>14236</v>
      </c>
      <c r="N3049">
        <v>4756</v>
      </c>
      <c r="O3049">
        <v>3884</v>
      </c>
      <c r="P3049">
        <v>2315</v>
      </c>
      <c r="Q3049">
        <v>28026</v>
      </c>
      <c r="R3049">
        <v>2065</v>
      </c>
      <c r="S3049">
        <v>594</v>
      </c>
      <c r="T3049">
        <v>4756</v>
      </c>
      <c r="U3049">
        <v>6098</v>
      </c>
      <c r="V3049">
        <v>6692</v>
      </c>
      <c r="W3049">
        <v>17606</v>
      </c>
      <c r="X3049" t="s">
        <v>2</v>
      </c>
      <c r="Y3049">
        <v>75</v>
      </c>
      <c r="Z3049">
        <v>1252</v>
      </c>
      <c r="AA3049" t="s">
        <v>2</v>
      </c>
    </row>
    <row r="3050" spans="1:27" x14ac:dyDescent="0.3">
      <c r="A3050">
        <v>12540</v>
      </c>
      <c r="B3050">
        <v>75510</v>
      </c>
      <c r="C3050" t="s">
        <v>1615</v>
      </c>
      <c r="D3050" t="s">
        <v>1616</v>
      </c>
      <c r="E3050">
        <v>2020</v>
      </c>
      <c r="F3050">
        <v>8146</v>
      </c>
      <c r="G3050">
        <v>5512</v>
      </c>
      <c r="H3050">
        <v>24284</v>
      </c>
      <c r="I3050">
        <v>4478</v>
      </c>
      <c r="J3050">
        <v>92</v>
      </c>
      <c r="K3050">
        <v>4616</v>
      </c>
      <c r="L3050">
        <v>0</v>
      </c>
      <c r="M3050">
        <v>12101</v>
      </c>
      <c r="N3050">
        <v>5260</v>
      </c>
      <c r="O3050">
        <v>3462</v>
      </c>
      <c r="P3050">
        <v>2004</v>
      </c>
      <c r="Q3050">
        <v>19453</v>
      </c>
      <c r="R3050">
        <v>1398</v>
      </c>
      <c r="S3050">
        <v>559</v>
      </c>
      <c r="T3050">
        <v>5260</v>
      </c>
      <c r="U3050">
        <v>4237</v>
      </c>
      <c r="V3050">
        <v>4796</v>
      </c>
      <c r="W3050">
        <v>12868</v>
      </c>
      <c r="X3050" t="s">
        <v>2</v>
      </c>
      <c r="Y3050">
        <v>63</v>
      </c>
      <c r="Z3050">
        <v>-1084</v>
      </c>
      <c r="AA3050" t="s">
        <v>2</v>
      </c>
    </row>
    <row r="3051" spans="1:27" x14ac:dyDescent="0.3">
      <c r="A3051">
        <v>12544</v>
      </c>
      <c r="B3051">
        <v>76123</v>
      </c>
      <c r="C3051" t="s">
        <v>1617</v>
      </c>
      <c r="D3051" t="s">
        <v>1618</v>
      </c>
      <c r="E3051">
        <v>2022</v>
      </c>
      <c r="F3051" t="s">
        <v>2</v>
      </c>
      <c r="G3051" t="s">
        <v>2</v>
      </c>
      <c r="H3051">
        <v>1430.8389999999999</v>
      </c>
      <c r="I3051">
        <v>37.747</v>
      </c>
      <c r="J3051">
        <v>6.6840000000000002</v>
      </c>
      <c r="K3051">
        <v>558.01099999999997</v>
      </c>
      <c r="L3051">
        <v>3.976</v>
      </c>
      <c r="M3051">
        <v>0</v>
      </c>
      <c r="N3051">
        <v>70.927000000000007</v>
      </c>
      <c r="O3051">
        <v>1199.6780000000001</v>
      </c>
      <c r="P3051">
        <v>1036.577</v>
      </c>
      <c r="Q3051">
        <v>360.774</v>
      </c>
      <c r="R3051">
        <v>26.347000000000001</v>
      </c>
      <c r="S3051">
        <v>22.888000000000002</v>
      </c>
      <c r="T3051">
        <v>70.927000000000007</v>
      </c>
      <c r="U3051">
        <v>61.466999999999999</v>
      </c>
      <c r="V3051">
        <v>84.355000000000004</v>
      </c>
      <c r="W3051">
        <v>252.321</v>
      </c>
      <c r="X3051" t="s">
        <v>2</v>
      </c>
      <c r="Y3051">
        <v>3.47</v>
      </c>
      <c r="Z3051">
        <v>24.388999999999999</v>
      </c>
      <c r="AA3051" t="s">
        <v>2</v>
      </c>
    </row>
    <row r="3052" spans="1:27" x14ac:dyDescent="0.3">
      <c r="A3052">
        <v>12544</v>
      </c>
      <c r="B3052">
        <v>76123</v>
      </c>
      <c r="C3052" t="s">
        <v>1617</v>
      </c>
      <c r="D3052" t="s">
        <v>1618</v>
      </c>
      <c r="E3052">
        <v>2023</v>
      </c>
      <c r="F3052" t="s">
        <v>2</v>
      </c>
      <c r="G3052" t="s">
        <v>2</v>
      </c>
      <c r="H3052">
        <v>1523.53</v>
      </c>
      <c r="I3052">
        <v>86.067999999999998</v>
      </c>
      <c r="J3052">
        <v>36.25</v>
      </c>
      <c r="K3052">
        <v>596.64300000000003</v>
      </c>
      <c r="L3052">
        <v>4.25</v>
      </c>
      <c r="M3052">
        <v>0</v>
      </c>
      <c r="N3052">
        <v>77.712000000000003</v>
      </c>
      <c r="O3052">
        <v>1284.422</v>
      </c>
      <c r="P3052">
        <v>1085.5250000000001</v>
      </c>
      <c r="Q3052">
        <v>412.214</v>
      </c>
      <c r="R3052">
        <v>56.292999999999999</v>
      </c>
      <c r="S3052">
        <v>38.776000000000003</v>
      </c>
      <c r="T3052">
        <v>77.712000000000003</v>
      </c>
      <c r="U3052">
        <v>90.733000000000004</v>
      </c>
      <c r="V3052">
        <v>129.50899999999999</v>
      </c>
      <c r="W3052">
        <v>389.28500000000003</v>
      </c>
      <c r="X3052" t="s">
        <v>2</v>
      </c>
      <c r="Y3052">
        <v>9.2390000000000008</v>
      </c>
      <c r="Z3052">
        <v>26.009</v>
      </c>
      <c r="AA3052" t="s">
        <v>2</v>
      </c>
    </row>
    <row r="3053" spans="1:27" x14ac:dyDescent="0.3">
      <c r="A3053">
        <v>12544</v>
      </c>
      <c r="B3053">
        <v>76123</v>
      </c>
      <c r="C3053" t="s">
        <v>1617</v>
      </c>
      <c r="D3053" t="s">
        <v>1618</v>
      </c>
      <c r="E3053">
        <v>2021</v>
      </c>
      <c r="F3053" t="s">
        <v>2</v>
      </c>
      <c r="G3053" t="s">
        <v>2</v>
      </c>
      <c r="H3053">
        <v>1208.1510000000001</v>
      </c>
      <c r="I3053">
        <v>70.162000000000006</v>
      </c>
      <c r="J3053">
        <v>3.6269999999999998</v>
      </c>
      <c r="K3053">
        <v>398.08499999999998</v>
      </c>
      <c r="L3053">
        <v>2.7970000000000002</v>
      </c>
      <c r="M3053">
        <v>0</v>
      </c>
      <c r="N3053">
        <v>74.552999999999997</v>
      </c>
      <c r="O3053">
        <v>873.40700000000004</v>
      </c>
      <c r="P3053">
        <v>721.99</v>
      </c>
      <c r="Q3053">
        <v>310.536</v>
      </c>
      <c r="R3053">
        <v>39.268000000000001</v>
      </c>
      <c r="S3053">
        <v>18.202000000000002</v>
      </c>
      <c r="T3053">
        <v>74.552999999999997</v>
      </c>
      <c r="U3053">
        <v>93.757000000000005</v>
      </c>
      <c r="V3053">
        <v>111.959</v>
      </c>
      <c r="W3053">
        <v>266.29599999999999</v>
      </c>
      <c r="X3053" t="s">
        <v>2</v>
      </c>
      <c r="Y3053">
        <v>0</v>
      </c>
      <c r="Z3053">
        <v>24.981999999999999</v>
      </c>
      <c r="AA3053" t="s">
        <v>2</v>
      </c>
    </row>
    <row r="3054" spans="1:27" x14ac:dyDescent="0.3">
      <c r="A3054">
        <v>12544</v>
      </c>
      <c r="B3054">
        <v>76123</v>
      </c>
      <c r="C3054" t="s">
        <v>1617</v>
      </c>
      <c r="D3054" t="s">
        <v>1618</v>
      </c>
      <c r="E3054">
        <v>2020</v>
      </c>
      <c r="F3054" t="s">
        <v>2</v>
      </c>
      <c r="G3054" t="s">
        <v>2</v>
      </c>
      <c r="H3054">
        <v>1037.3240000000001</v>
      </c>
      <c r="I3054">
        <v>106.794</v>
      </c>
      <c r="J3054">
        <v>2.605</v>
      </c>
      <c r="K3054">
        <v>334.72300000000001</v>
      </c>
      <c r="L3054">
        <v>2.0259999999999998</v>
      </c>
      <c r="M3054">
        <v>0</v>
      </c>
      <c r="N3054">
        <v>45.203000000000003</v>
      </c>
      <c r="O3054">
        <v>709.7</v>
      </c>
      <c r="P3054">
        <v>573.30700000000002</v>
      </c>
      <c r="Q3054">
        <v>253.744</v>
      </c>
      <c r="R3054">
        <v>33.454999999999998</v>
      </c>
      <c r="S3054">
        <v>12.788</v>
      </c>
      <c r="T3054">
        <v>45.203000000000003</v>
      </c>
      <c r="U3054">
        <v>47.085000000000001</v>
      </c>
      <c r="V3054">
        <v>59.872999999999998</v>
      </c>
      <c r="W3054">
        <v>160.55500000000001</v>
      </c>
      <c r="X3054" t="s">
        <v>2</v>
      </c>
      <c r="Y3054">
        <v>0</v>
      </c>
      <c r="Z3054">
        <v>13.67</v>
      </c>
      <c r="AA3054" t="s">
        <v>2</v>
      </c>
    </row>
    <row r="3055" spans="1:27" x14ac:dyDescent="0.3">
      <c r="A3055">
        <v>12545</v>
      </c>
      <c r="B3055">
        <v>79903</v>
      </c>
      <c r="C3055" t="s">
        <v>1619</v>
      </c>
      <c r="D3055" t="s">
        <v>1620</v>
      </c>
      <c r="E3055">
        <v>2021</v>
      </c>
      <c r="F3055">
        <v>75.375</v>
      </c>
      <c r="G3055">
        <v>42.442</v>
      </c>
      <c r="H3055">
        <v>107.861</v>
      </c>
      <c r="I3055">
        <v>11.911</v>
      </c>
      <c r="J3055">
        <v>6.5529999999999999</v>
      </c>
      <c r="K3055">
        <v>24.215</v>
      </c>
      <c r="L3055" t="s">
        <v>2</v>
      </c>
      <c r="M3055">
        <v>0</v>
      </c>
      <c r="N3055">
        <v>14.971</v>
      </c>
      <c r="O3055">
        <v>83.100999999999999</v>
      </c>
      <c r="P3055">
        <v>29.888999999999999</v>
      </c>
      <c r="Q3055">
        <v>757.76599999999996</v>
      </c>
      <c r="R3055">
        <v>49.807000000000002</v>
      </c>
      <c r="S3055">
        <v>2.5590000000000002</v>
      </c>
      <c r="T3055">
        <v>14.971</v>
      </c>
      <c r="U3055">
        <v>13.247999999999999</v>
      </c>
      <c r="V3055">
        <v>15.807</v>
      </c>
      <c r="W3055">
        <v>194.596</v>
      </c>
      <c r="X3055" t="s">
        <v>2</v>
      </c>
      <c r="Y3055">
        <v>0</v>
      </c>
      <c r="Z3055">
        <v>1.288</v>
      </c>
      <c r="AA3055" t="s">
        <v>2</v>
      </c>
    </row>
    <row r="3056" spans="1:27" x14ac:dyDescent="0.3">
      <c r="A3056">
        <v>12545</v>
      </c>
      <c r="B3056">
        <v>79903</v>
      </c>
      <c r="C3056" t="s">
        <v>1619</v>
      </c>
      <c r="D3056" t="s">
        <v>1620</v>
      </c>
      <c r="E3056">
        <v>2022</v>
      </c>
      <c r="F3056">
        <v>66.311000000000007</v>
      </c>
      <c r="G3056">
        <v>43.566000000000003</v>
      </c>
      <c r="H3056">
        <v>119.98399999999999</v>
      </c>
      <c r="I3056">
        <v>10.364000000000001</v>
      </c>
      <c r="J3056">
        <v>5.7469999999999999</v>
      </c>
      <c r="K3056">
        <v>16.574999999999999</v>
      </c>
      <c r="L3056">
        <v>0</v>
      </c>
      <c r="M3056">
        <v>5.9379999999999997</v>
      </c>
      <c r="N3056">
        <v>36.776000000000003</v>
      </c>
      <c r="O3056">
        <v>74.704999999999998</v>
      </c>
      <c r="P3056">
        <v>29.692</v>
      </c>
      <c r="Q3056">
        <v>798.18799999999999</v>
      </c>
      <c r="R3056">
        <v>47.902000000000001</v>
      </c>
      <c r="S3056">
        <v>2.7280000000000002</v>
      </c>
      <c r="T3056">
        <v>36.776000000000003</v>
      </c>
      <c r="U3056">
        <v>15.106999999999999</v>
      </c>
      <c r="V3056">
        <v>17.835000000000001</v>
      </c>
      <c r="W3056">
        <v>206.27799999999999</v>
      </c>
      <c r="X3056" t="s">
        <v>2</v>
      </c>
      <c r="Y3056">
        <v>0</v>
      </c>
      <c r="Z3056">
        <v>-17.463000000000001</v>
      </c>
      <c r="AA3056" t="s">
        <v>2</v>
      </c>
    </row>
    <row r="3057" spans="1:27" x14ac:dyDescent="0.3">
      <c r="A3057">
        <v>12568</v>
      </c>
      <c r="B3057">
        <v>10355</v>
      </c>
      <c r="C3057" t="s">
        <v>1621</v>
      </c>
      <c r="D3057" t="s">
        <v>1622</v>
      </c>
      <c r="E3057">
        <v>2022</v>
      </c>
      <c r="F3057">
        <v>309.45400000000001</v>
      </c>
      <c r="G3057">
        <v>33.619</v>
      </c>
      <c r="H3057">
        <v>319.11099999999999</v>
      </c>
      <c r="I3057">
        <v>13.423</v>
      </c>
      <c r="J3057">
        <v>0.22800000000000001</v>
      </c>
      <c r="K3057">
        <v>76.307000000000002</v>
      </c>
      <c r="L3057">
        <v>5.6000000000000001E-2</v>
      </c>
      <c r="M3057">
        <v>0</v>
      </c>
      <c r="N3057">
        <v>-75.623999999999995</v>
      </c>
      <c r="O3057">
        <v>19.643000000000001</v>
      </c>
      <c r="P3057">
        <v>9.657</v>
      </c>
      <c r="Q3057">
        <v>177.24799999999999</v>
      </c>
      <c r="R3057">
        <v>17.95</v>
      </c>
      <c r="S3057">
        <v>0.379</v>
      </c>
      <c r="T3057">
        <v>-75.623999999999995</v>
      </c>
      <c r="U3057">
        <v>1.9890000000000001</v>
      </c>
      <c r="V3057">
        <v>2.3679999999999999</v>
      </c>
      <c r="W3057">
        <v>54.009</v>
      </c>
      <c r="X3057" t="s">
        <v>2</v>
      </c>
      <c r="Y3057">
        <v>0</v>
      </c>
      <c r="Z3057">
        <v>-26.925000000000001</v>
      </c>
      <c r="AA3057" t="s">
        <v>2</v>
      </c>
    </row>
    <row r="3058" spans="1:27" x14ac:dyDescent="0.3">
      <c r="A3058">
        <v>12568</v>
      </c>
      <c r="B3058">
        <v>10355</v>
      </c>
      <c r="C3058" t="s">
        <v>1621</v>
      </c>
      <c r="D3058" t="s">
        <v>1622</v>
      </c>
      <c r="E3058">
        <v>2023</v>
      </c>
      <c r="F3058">
        <v>345.40499999999997</v>
      </c>
      <c r="G3058">
        <v>42.198</v>
      </c>
      <c r="H3058">
        <v>354.86</v>
      </c>
      <c r="I3058">
        <v>21.038</v>
      </c>
      <c r="J3058">
        <v>0.20899999999999999</v>
      </c>
      <c r="K3058">
        <v>76.164000000000001</v>
      </c>
      <c r="L3058">
        <v>7.1999999999999995E-2</v>
      </c>
      <c r="M3058">
        <v>0</v>
      </c>
      <c r="N3058">
        <v>21.452000000000002</v>
      </c>
      <c r="O3058">
        <v>19.719000000000001</v>
      </c>
      <c r="P3058">
        <v>9.4550000000000001</v>
      </c>
      <c r="Q3058">
        <v>198.7</v>
      </c>
      <c r="R3058">
        <v>18.687000000000001</v>
      </c>
      <c r="S3058">
        <v>0.27900000000000003</v>
      </c>
      <c r="T3058">
        <v>21.452000000000002</v>
      </c>
      <c r="U3058">
        <v>6.6520000000000001</v>
      </c>
      <c r="V3058">
        <v>6.931</v>
      </c>
      <c r="W3058">
        <v>67.709000000000003</v>
      </c>
      <c r="X3058" t="s">
        <v>2</v>
      </c>
      <c r="Y3058">
        <v>1.069</v>
      </c>
      <c r="Z3058">
        <v>6.65</v>
      </c>
      <c r="AA3058" t="s">
        <v>2</v>
      </c>
    </row>
    <row r="3059" spans="1:27" x14ac:dyDescent="0.3">
      <c r="A3059">
        <v>12568</v>
      </c>
      <c r="B3059">
        <v>10355</v>
      </c>
      <c r="C3059" t="s">
        <v>1621</v>
      </c>
      <c r="D3059" t="s">
        <v>1622</v>
      </c>
      <c r="E3059">
        <v>2020</v>
      </c>
      <c r="F3059">
        <v>216.30799999999999</v>
      </c>
      <c r="G3059">
        <v>27.99</v>
      </c>
      <c r="H3059">
        <v>238.57499999999999</v>
      </c>
      <c r="I3059">
        <v>26.922000000000001</v>
      </c>
      <c r="J3059">
        <v>0.26200000000000001</v>
      </c>
      <c r="K3059">
        <v>31.08</v>
      </c>
      <c r="L3059">
        <v>3.5999999999999997E-2</v>
      </c>
      <c r="M3059">
        <v>0</v>
      </c>
      <c r="N3059">
        <v>4.0410000000000004</v>
      </c>
      <c r="O3059">
        <v>20.018000000000001</v>
      </c>
      <c r="P3059">
        <v>10.596</v>
      </c>
      <c r="Q3059">
        <v>139.97200000000001</v>
      </c>
      <c r="R3059">
        <v>7.3280000000000003</v>
      </c>
      <c r="S3059">
        <v>0.52400000000000002</v>
      </c>
      <c r="T3059">
        <v>4.0410000000000004</v>
      </c>
      <c r="U3059">
        <v>-1.2829999999999999</v>
      </c>
      <c r="V3059">
        <v>-0.75900000000000001</v>
      </c>
      <c r="W3059">
        <v>49.942</v>
      </c>
      <c r="X3059" t="s">
        <v>2</v>
      </c>
      <c r="Y3059">
        <v>0</v>
      </c>
      <c r="Z3059">
        <v>0.185</v>
      </c>
      <c r="AA3059" t="s">
        <v>2</v>
      </c>
    </row>
    <row r="3060" spans="1:27" x14ac:dyDescent="0.3">
      <c r="A3060">
        <v>12568</v>
      </c>
      <c r="B3060">
        <v>10355</v>
      </c>
      <c r="C3060" t="s">
        <v>1621</v>
      </c>
      <c r="D3060" t="s">
        <v>1622</v>
      </c>
      <c r="E3060">
        <v>2021</v>
      </c>
      <c r="F3060">
        <v>372.33600000000001</v>
      </c>
      <c r="G3060">
        <v>34.012</v>
      </c>
      <c r="H3060">
        <v>390.577</v>
      </c>
      <c r="I3060">
        <v>12.596</v>
      </c>
      <c r="J3060">
        <v>0.25900000000000001</v>
      </c>
      <c r="K3060">
        <v>33.533999999999999</v>
      </c>
      <c r="L3060">
        <v>4.2999999999999997E-2</v>
      </c>
      <c r="M3060">
        <v>0</v>
      </c>
      <c r="N3060">
        <v>112.9</v>
      </c>
      <c r="O3060">
        <v>19.925999999999998</v>
      </c>
      <c r="P3060">
        <v>10.220000000000001</v>
      </c>
      <c r="Q3060">
        <v>252.87200000000001</v>
      </c>
      <c r="R3060">
        <v>9.5239999999999991</v>
      </c>
      <c r="S3060">
        <v>0.48</v>
      </c>
      <c r="T3060">
        <v>112.9</v>
      </c>
      <c r="U3060">
        <v>2.1520000000000001</v>
      </c>
      <c r="V3060">
        <v>2.6320000000000001</v>
      </c>
      <c r="W3060">
        <v>49.389000000000003</v>
      </c>
      <c r="X3060" t="s">
        <v>2</v>
      </c>
      <c r="Y3060">
        <v>6.2439999999999998</v>
      </c>
      <c r="Z3060">
        <v>40.15</v>
      </c>
      <c r="AA3060" t="s">
        <v>2</v>
      </c>
    </row>
    <row r="3061" spans="1:27" x14ac:dyDescent="0.3">
      <c r="A3061">
        <v>12575</v>
      </c>
      <c r="B3061">
        <v>10661</v>
      </c>
      <c r="C3061" t="s">
        <v>1623</v>
      </c>
      <c r="D3061" t="s">
        <v>1624</v>
      </c>
      <c r="E3061">
        <v>2021</v>
      </c>
      <c r="F3061">
        <v>16.263999999999999</v>
      </c>
      <c r="G3061">
        <v>4.8209999999999997</v>
      </c>
      <c r="H3061">
        <v>32.045000000000002</v>
      </c>
      <c r="I3061">
        <v>2.589</v>
      </c>
      <c r="J3061">
        <v>0.88300000000000001</v>
      </c>
      <c r="K3061">
        <v>7.7220000000000004</v>
      </c>
      <c r="L3061">
        <v>9.4659999999999993</v>
      </c>
      <c r="M3061">
        <v>0</v>
      </c>
      <c r="N3061">
        <v>2.1539999999999999</v>
      </c>
      <c r="O3061">
        <v>40.944000000000003</v>
      </c>
      <c r="P3061">
        <v>15.672000000000001</v>
      </c>
      <c r="Q3061">
        <v>-14.194000000000001</v>
      </c>
      <c r="R3061">
        <v>3.6640000000000001</v>
      </c>
      <c r="S3061">
        <v>1.599</v>
      </c>
      <c r="T3061">
        <v>2.1539999999999999</v>
      </c>
      <c r="U3061">
        <v>2.5739999999999998</v>
      </c>
      <c r="V3061">
        <v>4.173</v>
      </c>
      <c r="W3061">
        <v>35.968000000000004</v>
      </c>
      <c r="X3061" t="s">
        <v>2</v>
      </c>
      <c r="Y3061">
        <v>0</v>
      </c>
      <c r="Z3061">
        <v>2.8000000000000001E-2</v>
      </c>
      <c r="AA3061" t="s">
        <v>2</v>
      </c>
    </row>
    <row r="3062" spans="1:27" x14ac:dyDescent="0.3">
      <c r="A3062">
        <v>12575</v>
      </c>
      <c r="B3062">
        <v>10661</v>
      </c>
      <c r="C3062" t="s">
        <v>1623</v>
      </c>
      <c r="D3062" t="s">
        <v>1624</v>
      </c>
      <c r="E3062">
        <v>2022</v>
      </c>
      <c r="F3062">
        <v>13.496</v>
      </c>
      <c r="G3062">
        <v>8.1029999999999998</v>
      </c>
      <c r="H3062">
        <v>29.728000000000002</v>
      </c>
      <c r="I3062">
        <v>0.97399999999999998</v>
      </c>
      <c r="J3062">
        <v>5.8920000000000003</v>
      </c>
      <c r="K3062">
        <v>5.2750000000000004</v>
      </c>
      <c r="L3062">
        <v>10.707000000000001</v>
      </c>
      <c r="M3062">
        <v>0</v>
      </c>
      <c r="N3062">
        <v>-3.44</v>
      </c>
      <c r="O3062">
        <v>43.462000000000003</v>
      </c>
      <c r="P3062">
        <v>16.141999999999999</v>
      </c>
      <c r="Q3062">
        <v>-17.634</v>
      </c>
      <c r="R3062">
        <v>1.331</v>
      </c>
      <c r="S3062">
        <v>1.655</v>
      </c>
      <c r="T3062">
        <v>-3.44</v>
      </c>
      <c r="U3062">
        <v>-2.92</v>
      </c>
      <c r="V3062">
        <v>-1.2649999999999999</v>
      </c>
      <c r="W3062">
        <v>23.178000000000001</v>
      </c>
      <c r="X3062" t="s">
        <v>2</v>
      </c>
      <c r="Y3062">
        <v>0</v>
      </c>
      <c r="Z3062">
        <v>1.7999999999999999E-2</v>
      </c>
      <c r="AA3062" t="s">
        <v>2</v>
      </c>
    </row>
    <row r="3063" spans="1:27" x14ac:dyDescent="0.3">
      <c r="A3063">
        <v>12575</v>
      </c>
      <c r="B3063">
        <v>10661</v>
      </c>
      <c r="C3063" t="s">
        <v>1623</v>
      </c>
      <c r="D3063" t="s">
        <v>1624</v>
      </c>
      <c r="E3063">
        <v>2020</v>
      </c>
      <c r="F3063">
        <v>15.106</v>
      </c>
      <c r="G3063">
        <v>5.8079999999999998</v>
      </c>
      <c r="H3063">
        <v>30.879000000000001</v>
      </c>
      <c r="I3063">
        <v>3.7669999999999999</v>
      </c>
      <c r="J3063">
        <v>2.5529999999999999</v>
      </c>
      <c r="K3063">
        <v>7.9980000000000002</v>
      </c>
      <c r="L3063">
        <v>8.4149999999999991</v>
      </c>
      <c r="M3063">
        <v>0</v>
      </c>
      <c r="N3063">
        <v>0.92</v>
      </c>
      <c r="O3063">
        <v>39.003999999999998</v>
      </c>
      <c r="P3063">
        <v>15.653</v>
      </c>
      <c r="Q3063">
        <v>-16.347999999999999</v>
      </c>
      <c r="R3063">
        <v>2.4359999999999999</v>
      </c>
      <c r="S3063">
        <v>1.748</v>
      </c>
      <c r="T3063">
        <v>0.92</v>
      </c>
      <c r="U3063">
        <v>8.4000000000000005E-2</v>
      </c>
      <c r="V3063">
        <v>1.8320000000000001</v>
      </c>
      <c r="W3063">
        <v>32.344999999999999</v>
      </c>
      <c r="X3063" t="s">
        <v>2</v>
      </c>
      <c r="Y3063">
        <v>0</v>
      </c>
      <c r="Z3063">
        <v>3.0000000000000001E-3</v>
      </c>
      <c r="AA3063" t="s">
        <v>2</v>
      </c>
    </row>
    <row r="3064" spans="1:27" x14ac:dyDescent="0.3">
      <c r="A3064">
        <v>12578</v>
      </c>
      <c r="B3064">
        <v>45225</v>
      </c>
      <c r="C3064" t="s">
        <v>1625</v>
      </c>
      <c r="D3064" t="s">
        <v>1626</v>
      </c>
      <c r="E3064">
        <v>2021</v>
      </c>
      <c r="F3064">
        <v>1673.2</v>
      </c>
      <c r="G3064">
        <v>463.5</v>
      </c>
      <c r="H3064">
        <v>3005.2</v>
      </c>
      <c r="I3064">
        <v>698.4</v>
      </c>
      <c r="J3064">
        <v>6.8</v>
      </c>
      <c r="K3064">
        <v>665.7</v>
      </c>
      <c r="L3064">
        <v>458.7</v>
      </c>
      <c r="M3064">
        <v>379.7</v>
      </c>
      <c r="N3064">
        <v>127.2</v>
      </c>
      <c r="O3064">
        <v>1626.6</v>
      </c>
      <c r="P3064">
        <v>583.5</v>
      </c>
      <c r="Q3064">
        <v>209.8</v>
      </c>
      <c r="R3064">
        <v>403.7</v>
      </c>
      <c r="S3064">
        <v>59.3</v>
      </c>
      <c r="T3064">
        <v>127.2</v>
      </c>
      <c r="U3064">
        <v>268.3</v>
      </c>
      <c r="V3064">
        <v>327.60000000000002</v>
      </c>
      <c r="W3064">
        <v>2296.4</v>
      </c>
      <c r="X3064" t="s">
        <v>2</v>
      </c>
      <c r="Y3064">
        <v>13.8</v>
      </c>
      <c r="Z3064">
        <v>60.1</v>
      </c>
      <c r="AA3064" t="s">
        <v>2</v>
      </c>
    </row>
    <row r="3065" spans="1:27" x14ac:dyDescent="0.3">
      <c r="A3065">
        <v>12578</v>
      </c>
      <c r="B3065">
        <v>45225</v>
      </c>
      <c r="C3065" t="s">
        <v>1625</v>
      </c>
      <c r="D3065" t="s">
        <v>1626</v>
      </c>
      <c r="E3065">
        <v>2022</v>
      </c>
      <c r="F3065">
        <v>1589.5</v>
      </c>
      <c r="G3065">
        <v>492.8</v>
      </c>
      <c r="H3065">
        <v>2835.7</v>
      </c>
      <c r="I3065">
        <v>478.5</v>
      </c>
      <c r="J3065">
        <v>5.6</v>
      </c>
      <c r="K3065">
        <v>575.1</v>
      </c>
      <c r="L3065">
        <v>640.79999999999995</v>
      </c>
      <c r="M3065">
        <v>379.7</v>
      </c>
      <c r="N3065">
        <v>90.2</v>
      </c>
      <c r="O3065">
        <v>1556.4</v>
      </c>
      <c r="P3065">
        <v>545.29999999999995</v>
      </c>
      <c r="Q3065">
        <v>338.4</v>
      </c>
      <c r="R3065">
        <v>281.89999999999998</v>
      </c>
      <c r="S3065">
        <v>58.5</v>
      </c>
      <c r="T3065">
        <v>90.2</v>
      </c>
      <c r="U3065">
        <v>186.4</v>
      </c>
      <c r="V3065">
        <v>244.9</v>
      </c>
      <c r="W3065">
        <v>2222.5</v>
      </c>
      <c r="X3065" t="s">
        <v>2</v>
      </c>
      <c r="Y3065">
        <v>19.100000000000001</v>
      </c>
      <c r="Z3065">
        <v>33.799999999999997</v>
      </c>
      <c r="AA3065" t="s">
        <v>2</v>
      </c>
    </row>
    <row r="3066" spans="1:27" x14ac:dyDescent="0.3">
      <c r="A3066">
        <v>12578</v>
      </c>
      <c r="B3066">
        <v>45225</v>
      </c>
      <c r="C3066" t="s">
        <v>1625</v>
      </c>
      <c r="D3066" t="s">
        <v>1626</v>
      </c>
      <c r="E3066">
        <v>2020</v>
      </c>
      <c r="F3066">
        <v>1453.4</v>
      </c>
      <c r="G3066">
        <v>318.10000000000002</v>
      </c>
      <c r="H3066">
        <v>2889.3</v>
      </c>
      <c r="I3066">
        <v>518.6</v>
      </c>
      <c r="J3066">
        <v>9.1</v>
      </c>
      <c r="K3066">
        <v>805</v>
      </c>
      <c r="L3066">
        <v>538.20000000000005</v>
      </c>
      <c r="M3066">
        <v>379.7</v>
      </c>
      <c r="N3066">
        <v>50.9</v>
      </c>
      <c r="O3066">
        <v>1673.9</v>
      </c>
      <c r="P3066">
        <v>616.5</v>
      </c>
      <c r="Q3066">
        <v>63.5</v>
      </c>
      <c r="R3066">
        <v>342.3</v>
      </c>
      <c r="S3066">
        <v>68.5</v>
      </c>
      <c r="T3066">
        <v>55.2</v>
      </c>
      <c r="U3066">
        <v>128.5</v>
      </c>
      <c r="V3066">
        <v>197</v>
      </c>
      <c r="W3066">
        <v>1849.7</v>
      </c>
      <c r="X3066" t="s">
        <v>2</v>
      </c>
      <c r="Y3066">
        <v>24</v>
      </c>
      <c r="Z3066">
        <v>15.9</v>
      </c>
      <c r="AA3066" t="s">
        <v>2</v>
      </c>
    </row>
    <row r="3067" spans="1:27" x14ac:dyDescent="0.3">
      <c r="A3067">
        <v>12589</v>
      </c>
      <c r="B3067">
        <v>10693</v>
      </c>
      <c r="C3067" t="s">
        <v>1627</v>
      </c>
      <c r="D3067" t="s">
        <v>1628</v>
      </c>
      <c r="E3067">
        <v>2020</v>
      </c>
      <c r="F3067">
        <v>948.6</v>
      </c>
      <c r="G3067">
        <v>717.3</v>
      </c>
      <c r="H3067">
        <v>6445.9</v>
      </c>
      <c r="I3067">
        <v>224</v>
      </c>
      <c r="J3067">
        <v>83.1</v>
      </c>
      <c r="K3067">
        <v>3460.2</v>
      </c>
      <c r="L3067">
        <v>0</v>
      </c>
      <c r="M3067">
        <v>2750</v>
      </c>
      <c r="N3067">
        <v>284.2</v>
      </c>
      <c r="O3067">
        <v>3826.7</v>
      </c>
      <c r="P3067">
        <v>2452.3000000000002</v>
      </c>
      <c r="Q3067">
        <v>-242.3</v>
      </c>
      <c r="R3067">
        <v>572.79999999999995</v>
      </c>
      <c r="S3067">
        <v>243</v>
      </c>
      <c r="T3067">
        <v>284.2</v>
      </c>
      <c r="U3067">
        <v>647.79999999999995</v>
      </c>
      <c r="V3067">
        <v>890.8</v>
      </c>
      <c r="W3067">
        <v>4644.3999999999996</v>
      </c>
      <c r="X3067" t="s">
        <v>2</v>
      </c>
      <c r="Y3067">
        <v>0</v>
      </c>
      <c r="Z3067">
        <v>103.8</v>
      </c>
      <c r="AA3067" t="s">
        <v>2</v>
      </c>
    </row>
    <row r="3068" spans="1:27" x14ac:dyDescent="0.3">
      <c r="A3068">
        <v>12589</v>
      </c>
      <c r="B3068">
        <v>10693</v>
      </c>
      <c r="C3068" t="s">
        <v>1627</v>
      </c>
      <c r="D3068" t="s">
        <v>1628</v>
      </c>
      <c r="E3068">
        <v>2023</v>
      </c>
      <c r="F3068">
        <v>841.8</v>
      </c>
      <c r="G3068">
        <v>656.4</v>
      </c>
      <c r="H3068">
        <v>6102.4</v>
      </c>
      <c r="I3068">
        <v>69.099999999999994</v>
      </c>
      <c r="J3068">
        <v>48.9</v>
      </c>
      <c r="K3068">
        <v>2883.9</v>
      </c>
      <c r="L3068">
        <v>0</v>
      </c>
      <c r="M3068">
        <v>1559.5</v>
      </c>
      <c r="N3068">
        <v>364</v>
      </c>
      <c r="O3068" t="s">
        <v>2</v>
      </c>
      <c r="P3068">
        <v>3509.5</v>
      </c>
      <c r="Q3068" t="s">
        <v>2</v>
      </c>
      <c r="R3068">
        <v>611.6</v>
      </c>
      <c r="S3068">
        <v>267.8</v>
      </c>
      <c r="T3068">
        <v>352</v>
      </c>
      <c r="U3068">
        <v>737.9</v>
      </c>
      <c r="V3068">
        <v>1005.7</v>
      </c>
      <c r="W3068">
        <v>4801.2</v>
      </c>
      <c r="X3068" t="s">
        <v>2</v>
      </c>
      <c r="Y3068">
        <v>0</v>
      </c>
      <c r="Z3068">
        <v>132.19999999999999</v>
      </c>
      <c r="AA3068" t="s">
        <v>2</v>
      </c>
    </row>
    <row r="3069" spans="1:27" x14ac:dyDescent="0.3">
      <c r="A3069">
        <v>12589</v>
      </c>
      <c r="B3069">
        <v>10693</v>
      </c>
      <c r="C3069" t="s">
        <v>1627</v>
      </c>
      <c r="D3069" t="s">
        <v>1628</v>
      </c>
      <c r="E3069">
        <v>2021</v>
      </c>
      <c r="F3069">
        <v>921.4</v>
      </c>
      <c r="G3069">
        <v>748.8</v>
      </c>
      <c r="H3069">
        <v>6864.9</v>
      </c>
      <c r="I3069">
        <v>54.8</v>
      </c>
      <c r="J3069">
        <v>81.2</v>
      </c>
      <c r="K3069">
        <v>3457</v>
      </c>
      <c r="L3069">
        <v>0</v>
      </c>
      <c r="M3069">
        <v>2845.4</v>
      </c>
      <c r="N3069">
        <v>412.6</v>
      </c>
      <c r="O3069">
        <v>4383</v>
      </c>
      <c r="P3069">
        <v>2843.6</v>
      </c>
      <c r="Q3069">
        <v>141.80000000000001</v>
      </c>
      <c r="R3069">
        <v>680.3</v>
      </c>
      <c r="S3069">
        <v>256.60000000000002</v>
      </c>
      <c r="T3069">
        <v>412.2</v>
      </c>
      <c r="U3069">
        <v>830.7</v>
      </c>
      <c r="V3069">
        <v>1087.3</v>
      </c>
      <c r="W3069">
        <v>5121.6000000000004</v>
      </c>
      <c r="X3069" t="s">
        <v>2</v>
      </c>
      <c r="Y3069">
        <v>0</v>
      </c>
      <c r="Z3069">
        <v>139.6</v>
      </c>
      <c r="AA3069" t="s">
        <v>2</v>
      </c>
    </row>
    <row r="3070" spans="1:27" x14ac:dyDescent="0.3">
      <c r="A3070">
        <v>12589</v>
      </c>
      <c r="B3070">
        <v>10693</v>
      </c>
      <c r="C3070" t="s">
        <v>1627</v>
      </c>
      <c r="D3070" t="s">
        <v>1628</v>
      </c>
      <c r="E3070">
        <v>2022</v>
      </c>
      <c r="F3070">
        <v>717.2</v>
      </c>
      <c r="G3070">
        <v>575.9</v>
      </c>
      <c r="H3070">
        <v>5636.5</v>
      </c>
      <c r="I3070">
        <v>21.8</v>
      </c>
      <c r="J3070">
        <v>50.8</v>
      </c>
      <c r="K3070">
        <v>2941.5</v>
      </c>
      <c r="L3070">
        <v>0</v>
      </c>
      <c r="M3070">
        <v>1545.5</v>
      </c>
      <c r="N3070">
        <v>257.10000000000002</v>
      </c>
      <c r="O3070">
        <v>4811.1000000000004</v>
      </c>
      <c r="P3070">
        <v>3151.7</v>
      </c>
      <c r="Q3070">
        <v>115.7</v>
      </c>
      <c r="R3070">
        <v>536.79999999999995</v>
      </c>
      <c r="S3070">
        <v>243.6</v>
      </c>
      <c r="T3070">
        <v>271</v>
      </c>
      <c r="U3070">
        <v>630.20000000000005</v>
      </c>
      <c r="V3070">
        <v>873.8</v>
      </c>
      <c r="W3070">
        <v>4348.6000000000004</v>
      </c>
      <c r="X3070" t="s">
        <v>2</v>
      </c>
      <c r="Y3070">
        <v>0</v>
      </c>
      <c r="Z3070">
        <v>100.1</v>
      </c>
      <c r="AA3070" t="s">
        <v>2</v>
      </c>
    </row>
    <row r="3071" spans="1:27" x14ac:dyDescent="0.3">
      <c r="A3071">
        <v>12597</v>
      </c>
      <c r="B3071">
        <v>10645</v>
      </c>
      <c r="C3071" t="s">
        <v>1629</v>
      </c>
      <c r="D3071" t="s">
        <v>1630</v>
      </c>
      <c r="E3071">
        <v>2021</v>
      </c>
      <c r="F3071">
        <v>120.646</v>
      </c>
      <c r="G3071">
        <v>12.015000000000001</v>
      </c>
      <c r="H3071">
        <v>140.79300000000001</v>
      </c>
      <c r="I3071">
        <v>52.719000000000001</v>
      </c>
      <c r="J3071">
        <v>1.242</v>
      </c>
      <c r="K3071">
        <v>3.6779999999999999</v>
      </c>
      <c r="L3071">
        <v>47.710999999999999</v>
      </c>
      <c r="M3071">
        <v>0.871</v>
      </c>
      <c r="N3071">
        <v>11.372</v>
      </c>
      <c r="O3071">
        <v>27.382000000000001</v>
      </c>
      <c r="P3071">
        <v>14.01</v>
      </c>
      <c r="Q3071">
        <v>61.393999999999998</v>
      </c>
      <c r="R3071">
        <v>15.971</v>
      </c>
      <c r="S3071">
        <v>1.8680000000000001</v>
      </c>
      <c r="T3071">
        <v>11.372</v>
      </c>
      <c r="U3071">
        <v>16.047000000000001</v>
      </c>
      <c r="V3071">
        <v>17.914999999999999</v>
      </c>
      <c r="W3071">
        <v>118.386</v>
      </c>
      <c r="X3071" t="s">
        <v>2</v>
      </c>
      <c r="Y3071">
        <v>0.32100000000000001</v>
      </c>
      <c r="Z3071">
        <v>4.7809999999999997</v>
      </c>
      <c r="AA3071" t="s">
        <v>2</v>
      </c>
    </row>
    <row r="3072" spans="1:27" x14ac:dyDescent="0.3">
      <c r="A3072">
        <v>12597</v>
      </c>
      <c r="B3072">
        <v>10645</v>
      </c>
      <c r="C3072" t="s">
        <v>1629</v>
      </c>
      <c r="D3072" t="s">
        <v>1630</v>
      </c>
      <c r="E3072">
        <v>2020</v>
      </c>
      <c r="F3072">
        <v>123.608</v>
      </c>
      <c r="G3072">
        <v>15.394</v>
      </c>
      <c r="H3072">
        <v>139.92500000000001</v>
      </c>
      <c r="I3072">
        <v>52.595999999999997</v>
      </c>
      <c r="J3072">
        <v>0.76800000000000002</v>
      </c>
      <c r="K3072">
        <v>1.613</v>
      </c>
      <c r="L3072">
        <v>43.832999999999998</v>
      </c>
      <c r="M3072">
        <v>0.871</v>
      </c>
      <c r="N3072">
        <v>35.106000000000002</v>
      </c>
      <c r="O3072">
        <v>24.172999999999998</v>
      </c>
      <c r="P3072">
        <v>12.166</v>
      </c>
      <c r="Q3072">
        <v>51.075000000000003</v>
      </c>
      <c r="R3072">
        <v>23.702000000000002</v>
      </c>
      <c r="S3072">
        <v>1.9650000000000001</v>
      </c>
      <c r="T3072">
        <v>35.106000000000002</v>
      </c>
      <c r="U3072">
        <v>43.853000000000002</v>
      </c>
      <c r="V3072">
        <v>45.817999999999998</v>
      </c>
      <c r="W3072">
        <v>159</v>
      </c>
      <c r="X3072" t="s">
        <v>2</v>
      </c>
      <c r="Y3072">
        <v>1.534</v>
      </c>
      <c r="Z3072">
        <v>8.7739999999999991</v>
      </c>
      <c r="AA3072" t="s">
        <v>2</v>
      </c>
    </row>
    <row r="3073" spans="1:27" x14ac:dyDescent="0.3">
      <c r="A3073">
        <v>12597</v>
      </c>
      <c r="B3073">
        <v>10645</v>
      </c>
      <c r="C3073" t="s">
        <v>1629</v>
      </c>
      <c r="D3073" t="s">
        <v>1630</v>
      </c>
      <c r="E3073">
        <v>2022</v>
      </c>
      <c r="F3073">
        <v>104.982</v>
      </c>
      <c r="G3073">
        <v>17.988</v>
      </c>
      <c r="H3073">
        <v>142.327</v>
      </c>
      <c r="I3073">
        <v>24.638999999999999</v>
      </c>
      <c r="J3073">
        <v>1.6579999999999999</v>
      </c>
      <c r="K3073">
        <v>3.58</v>
      </c>
      <c r="L3073">
        <v>58.176000000000002</v>
      </c>
      <c r="M3073">
        <v>14.515000000000001</v>
      </c>
      <c r="N3073">
        <v>1.873</v>
      </c>
      <c r="O3073">
        <v>29.018000000000001</v>
      </c>
      <c r="P3073">
        <v>14.612</v>
      </c>
      <c r="Q3073">
        <v>61.073999999999998</v>
      </c>
      <c r="R3073">
        <v>17.295999999999999</v>
      </c>
      <c r="S3073">
        <v>1.5049999999999999</v>
      </c>
      <c r="T3073">
        <v>1.873</v>
      </c>
      <c r="U3073">
        <v>7.83</v>
      </c>
      <c r="V3073">
        <v>9.3350000000000009</v>
      </c>
      <c r="W3073">
        <v>112.846</v>
      </c>
      <c r="X3073" t="s">
        <v>2</v>
      </c>
      <c r="Y3073">
        <v>0</v>
      </c>
      <c r="Z3073">
        <v>3.5979999999999999</v>
      </c>
      <c r="AA3073" t="s">
        <v>2</v>
      </c>
    </row>
    <row r="3074" spans="1:27" x14ac:dyDescent="0.3">
      <c r="A3074">
        <v>12598</v>
      </c>
      <c r="B3074">
        <v>10649</v>
      </c>
      <c r="C3074" t="s">
        <v>1631</v>
      </c>
      <c r="D3074" t="s">
        <v>1632</v>
      </c>
      <c r="E3074">
        <v>2020</v>
      </c>
      <c r="F3074">
        <v>123.521</v>
      </c>
      <c r="G3074">
        <v>130.47900000000001</v>
      </c>
      <c r="H3074">
        <v>578.59199999999998</v>
      </c>
      <c r="I3074">
        <v>0.33700000000000002</v>
      </c>
      <c r="J3074">
        <v>77.292000000000002</v>
      </c>
      <c r="K3074">
        <v>229.249</v>
      </c>
      <c r="L3074">
        <v>1.345</v>
      </c>
      <c r="M3074">
        <v>0</v>
      </c>
      <c r="N3074">
        <v>17.827000000000002</v>
      </c>
      <c r="O3074">
        <v>655.22199999999998</v>
      </c>
      <c r="P3074">
        <v>452.37099999999998</v>
      </c>
      <c r="Q3074">
        <v>224.834</v>
      </c>
      <c r="R3074">
        <v>83.725999999999999</v>
      </c>
      <c r="S3074">
        <v>56.167999999999999</v>
      </c>
      <c r="T3074">
        <v>17.827000000000002</v>
      </c>
      <c r="U3074">
        <v>34.295999999999999</v>
      </c>
      <c r="V3074">
        <v>90.463999999999999</v>
      </c>
      <c r="W3074">
        <v>486.82499999999999</v>
      </c>
      <c r="X3074" t="s">
        <v>2</v>
      </c>
      <c r="Y3074">
        <v>0</v>
      </c>
      <c r="Z3074">
        <v>5.5819999999999999</v>
      </c>
      <c r="AA3074" t="s">
        <v>2</v>
      </c>
    </row>
    <row r="3075" spans="1:27" x14ac:dyDescent="0.3">
      <c r="A3075">
        <v>12598</v>
      </c>
      <c r="B3075">
        <v>10649</v>
      </c>
      <c r="C3075" t="s">
        <v>1631</v>
      </c>
      <c r="D3075" t="s">
        <v>1632</v>
      </c>
      <c r="E3075">
        <v>2023</v>
      </c>
      <c r="F3075">
        <v>251.041</v>
      </c>
      <c r="G3075">
        <v>137.096</v>
      </c>
      <c r="H3075">
        <v>760.45699999999999</v>
      </c>
      <c r="I3075">
        <v>100.614</v>
      </c>
      <c r="J3075">
        <v>57.645000000000003</v>
      </c>
      <c r="K3075">
        <v>204.06399999999999</v>
      </c>
      <c r="L3075">
        <v>2.3210000000000002</v>
      </c>
      <c r="M3075">
        <v>0</v>
      </c>
      <c r="N3075">
        <v>18.416</v>
      </c>
      <c r="O3075" t="s">
        <v>2</v>
      </c>
      <c r="P3075">
        <v>504.71899999999999</v>
      </c>
      <c r="Q3075">
        <v>281.904</v>
      </c>
      <c r="R3075">
        <v>91.69</v>
      </c>
      <c r="S3075">
        <v>64.605000000000004</v>
      </c>
      <c r="T3075">
        <v>18.416</v>
      </c>
      <c r="U3075">
        <v>39.265000000000001</v>
      </c>
      <c r="V3075">
        <v>103.87</v>
      </c>
      <c r="W3075">
        <v>810.80700000000002</v>
      </c>
      <c r="X3075" t="s">
        <v>2</v>
      </c>
      <c r="Y3075">
        <v>0</v>
      </c>
      <c r="Z3075">
        <v>10.163</v>
      </c>
      <c r="AA3075" t="s">
        <v>2</v>
      </c>
    </row>
    <row r="3076" spans="1:27" x14ac:dyDescent="0.3">
      <c r="A3076">
        <v>12598</v>
      </c>
      <c r="B3076">
        <v>10649</v>
      </c>
      <c r="C3076" t="s">
        <v>1631</v>
      </c>
      <c r="D3076" t="s">
        <v>1632</v>
      </c>
      <c r="E3076">
        <v>2022</v>
      </c>
      <c r="F3076">
        <v>280.76600000000002</v>
      </c>
      <c r="G3076">
        <v>141.965</v>
      </c>
      <c r="H3076">
        <v>749.16200000000003</v>
      </c>
      <c r="I3076">
        <v>74.087000000000003</v>
      </c>
      <c r="J3076">
        <v>60.069000000000003</v>
      </c>
      <c r="K3076">
        <v>205.56899999999999</v>
      </c>
      <c r="L3076">
        <v>2.57</v>
      </c>
      <c r="M3076">
        <v>0</v>
      </c>
      <c r="N3076">
        <v>90.671999999999997</v>
      </c>
      <c r="O3076">
        <v>706.36300000000006</v>
      </c>
      <c r="P3076">
        <v>464.03899999999999</v>
      </c>
      <c r="Q3076">
        <v>263.488</v>
      </c>
      <c r="R3076">
        <v>146.65199999999999</v>
      </c>
      <c r="S3076">
        <v>62.805999999999997</v>
      </c>
      <c r="T3076">
        <v>90.671999999999997</v>
      </c>
      <c r="U3076">
        <v>135.19300000000001</v>
      </c>
      <c r="V3076">
        <v>197.999</v>
      </c>
      <c r="W3076">
        <v>946.86199999999997</v>
      </c>
      <c r="X3076" t="s">
        <v>2</v>
      </c>
      <c r="Y3076">
        <v>0</v>
      </c>
      <c r="Z3076">
        <v>28.335000000000001</v>
      </c>
      <c r="AA3076" t="s">
        <v>2</v>
      </c>
    </row>
    <row r="3077" spans="1:27" x14ac:dyDescent="0.3">
      <c r="A3077">
        <v>12598</v>
      </c>
      <c r="B3077">
        <v>10649</v>
      </c>
      <c r="C3077" t="s">
        <v>1631</v>
      </c>
      <c r="D3077" t="s">
        <v>1632</v>
      </c>
      <c r="E3077">
        <v>2021</v>
      </c>
      <c r="F3077">
        <v>199.57400000000001</v>
      </c>
      <c r="G3077">
        <v>111.40300000000001</v>
      </c>
      <c r="H3077">
        <v>587.38099999999997</v>
      </c>
      <c r="I3077">
        <v>18.509</v>
      </c>
      <c r="J3077">
        <v>51.302</v>
      </c>
      <c r="K3077">
        <v>173.15299999999999</v>
      </c>
      <c r="L3077">
        <v>1.456</v>
      </c>
      <c r="M3077">
        <v>0</v>
      </c>
      <c r="N3077">
        <v>76.516000000000005</v>
      </c>
      <c r="O3077">
        <v>586.26599999999996</v>
      </c>
      <c r="P3077">
        <v>385.142</v>
      </c>
      <c r="Q3077">
        <v>301.35000000000002</v>
      </c>
      <c r="R3077">
        <v>129.22300000000001</v>
      </c>
      <c r="S3077">
        <v>55.012</v>
      </c>
      <c r="T3077">
        <v>76.516000000000005</v>
      </c>
      <c r="U3077">
        <v>104.259</v>
      </c>
      <c r="V3077">
        <v>159.27099999999999</v>
      </c>
      <c r="W3077">
        <v>707.12</v>
      </c>
      <c r="X3077" t="s">
        <v>2</v>
      </c>
      <c r="Y3077">
        <v>4.3639999999999999</v>
      </c>
      <c r="Z3077">
        <v>25.989000000000001</v>
      </c>
      <c r="AA3077" t="s">
        <v>2</v>
      </c>
    </row>
    <row r="3078" spans="1:27" x14ac:dyDescent="0.3">
      <c r="A3078">
        <v>12603</v>
      </c>
      <c r="B3078">
        <v>89841</v>
      </c>
      <c r="C3078" t="s">
        <v>1633</v>
      </c>
      <c r="D3078" t="s">
        <v>1634</v>
      </c>
      <c r="E3078">
        <v>2022</v>
      </c>
      <c r="F3078" t="s">
        <v>2</v>
      </c>
      <c r="G3078" t="s">
        <v>2</v>
      </c>
      <c r="H3078">
        <v>33339.199999999997</v>
      </c>
      <c r="I3078">
        <v>575.70000000000005</v>
      </c>
      <c r="J3078">
        <v>0</v>
      </c>
      <c r="K3078">
        <v>3932.5</v>
      </c>
      <c r="L3078">
        <v>0</v>
      </c>
      <c r="M3078">
        <v>212.2</v>
      </c>
      <c r="N3078">
        <v>396.8</v>
      </c>
      <c r="O3078" t="s">
        <v>2</v>
      </c>
      <c r="P3078">
        <v>49.6</v>
      </c>
      <c r="Q3078">
        <v>-634.1</v>
      </c>
      <c r="R3078">
        <v>7088.4</v>
      </c>
      <c r="S3078">
        <v>345.3</v>
      </c>
      <c r="T3078">
        <v>396.8</v>
      </c>
      <c r="U3078">
        <v>631.79999999999995</v>
      </c>
      <c r="V3078">
        <v>977.1</v>
      </c>
      <c r="W3078">
        <v>3576.8</v>
      </c>
      <c r="X3078" t="s">
        <v>2</v>
      </c>
      <c r="Y3078">
        <v>0</v>
      </c>
      <c r="Z3078">
        <v>120.5</v>
      </c>
      <c r="AA3078" t="s">
        <v>2</v>
      </c>
    </row>
    <row r="3079" spans="1:27" x14ac:dyDescent="0.3">
      <c r="A3079">
        <v>12603</v>
      </c>
      <c r="B3079">
        <v>89841</v>
      </c>
      <c r="C3079" t="s">
        <v>1633</v>
      </c>
      <c r="D3079" t="s">
        <v>1634</v>
      </c>
      <c r="E3079">
        <v>2023</v>
      </c>
      <c r="F3079" t="s">
        <v>2</v>
      </c>
      <c r="G3079" t="s">
        <v>2</v>
      </c>
      <c r="H3079">
        <v>35102.5</v>
      </c>
      <c r="I3079">
        <v>774.5</v>
      </c>
      <c r="J3079">
        <v>0</v>
      </c>
      <c r="K3079">
        <v>4150.6000000000004</v>
      </c>
      <c r="L3079">
        <v>0</v>
      </c>
      <c r="M3079" t="s">
        <v>2</v>
      </c>
      <c r="N3079">
        <v>276.5</v>
      </c>
      <c r="O3079" t="s">
        <v>2</v>
      </c>
      <c r="P3079" t="s">
        <v>2</v>
      </c>
      <c r="Q3079">
        <v>323</v>
      </c>
      <c r="R3079">
        <v>7253.4</v>
      </c>
      <c r="S3079" t="s">
        <v>2</v>
      </c>
      <c r="T3079">
        <v>276.5</v>
      </c>
      <c r="U3079">
        <v>573.70000000000005</v>
      </c>
      <c r="V3079" t="s">
        <v>2</v>
      </c>
      <c r="W3079">
        <v>4146.8</v>
      </c>
      <c r="X3079" t="s">
        <v>2</v>
      </c>
      <c r="Y3079">
        <v>0</v>
      </c>
      <c r="Z3079">
        <v>80.3</v>
      </c>
      <c r="AA3079" t="s">
        <v>2</v>
      </c>
    </row>
    <row r="3080" spans="1:27" x14ac:dyDescent="0.3">
      <c r="A3080">
        <v>12603</v>
      </c>
      <c r="B3080">
        <v>89841</v>
      </c>
      <c r="C3080" t="s">
        <v>1633</v>
      </c>
      <c r="D3080" t="s">
        <v>1634</v>
      </c>
      <c r="E3080">
        <v>2020</v>
      </c>
      <c r="F3080" t="s">
        <v>2</v>
      </c>
      <c r="G3080" t="s">
        <v>2</v>
      </c>
      <c r="H3080">
        <v>35339.9</v>
      </c>
      <c r="I3080">
        <v>937.8</v>
      </c>
      <c r="J3080">
        <v>0</v>
      </c>
      <c r="K3080">
        <v>3990.5</v>
      </c>
      <c r="L3080">
        <v>0</v>
      </c>
      <c r="M3080">
        <v>249.4</v>
      </c>
      <c r="N3080">
        <v>301.8</v>
      </c>
      <c r="O3080" t="s">
        <v>2</v>
      </c>
      <c r="P3080">
        <v>54.7</v>
      </c>
      <c r="Q3080">
        <v>2938.4</v>
      </c>
      <c r="R3080">
        <v>7461.2</v>
      </c>
      <c r="S3080">
        <v>303.89999999999998</v>
      </c>
      <c r="T3080">
        <v>301.8</v>
      </c>
      <c r="U3080">
        <v>453.1</v>
      </c>
      <c r="V3080">
        <v>757</v>
      </c>
      <c r="W3080">
        <v>3821.1</v>
      </c>
      <c r="X3080" t="s">
        <v>2</v>
      </c>
      <c r="Y3080">
        <v>0</v>
      </c>
      <c r="Z3080">
        <v>42.5</v>
      </c>
      <c r="AA3080" t="s">
        <v>2</v>
      </c>
    </row>
    <row r="3081" spans="1:27" x14ac:dyDescent="0.3">
      <c r="A3081">
        <v>12603</v>
      </c>
      <c r="B3081">
        <v>89841</v>
      </c>
      <c r="C3081" t="s">
        <v>1633</v>
      </c>
      <c r="D3081" t="s">
        <v>1634</v>
      </c>
      <c r="E3081">
        <v>2021</v>
      </c>
      <c r="F3081" t="s">
        <v>2</v>
      </c>
      <c r="G3081" t="s">
        <v>2</v>
      </c>
      <c r="H3081">
        <v>36204.400000000001</v>
      </c>
      <c r="I3081">
        <v>632.1</v>
      </c>
      <c r="J3081">
        <v>0</v>
      </c>
      <c r="K3081">
        <v>4053.3</v>
      </c>
      <c r="L3081">
        <v>0</v>
      </c>
      <c r="M3081">
        <v>222.6</v>
      </c>
      <c r="N3081">
        <v>441</v>
      </c>
      <c r="O3081" t="s">
        <v>2</v>
      </c>
      <c r="P3081">
        <v>48.2</v>
      </c>
      <c r="Q3081">
        <v>3074.3</v>
      </c>
      <c r="R3081">
        <v>7109.1</v>
      </c>
      <c r="S3081">
        <v>319.5</v>
      </c>
      <c r="T3081">
        <v>441</v>
      </c>
      <c r="U3081">
        <v>665.6</v>
      </c>
      <c r="V3081">
        <v>985.1</v>
      </c>
      <c r="W3081">
        <v>4122.2</v>
      </c>
      <c r="X3081" t="s">
        <v>2</v>
      </c>
      <c r="Y3081">
        <v>0</v>
      </c>
      <c r="Z3081">
        <v>126.7</v>
      </c>
      <c r="AA3081" t="s">
        <v>2</v>
      </c>
    </row>
    <row r="3082" spans="1:27" x14ac:dyDescent="0.3">
      <c r="A3082">
        <v>12615</v>
      </c>
      <c r="B3082">
        <v>79909</v>
      </c>
      <c r="C3082" t="s">
        <v>1635</v>
      </c>
      <c r="D3082" t="s">
        <v>1636</v>
      </c>
      <c r="E3082">
        <v>2023</v>
      </c>
      <c r="F3082" t="s">
        <v>2</v>
      </c>
      <c r="G3082" t="s">
        <v>2</v>
      </c>
      <c r="H3082">
        <v>4022.44</v>
      </c>
      <c r="I3082" t="s">
        <v>2</v>
      </c>
      <c r="J3082">
        <v>165.84399999999999</v>
      </c>
      <c r="K3082">
        <v>751.31</v>
      </c>
      <c r="L3082">
        <v>2973.48</v>
      </c>
      <c r="M3082">
        <v>27.056000000000001</v>
      </c>
      <c r="N3082">
        <v>465.36500000000001</v>
      </c>
      <c r="O3082">
        <v>116.74299999999999</v>
      </c>
      <c r="P3082">
        <v>91.281999999999996</v>
      </c>
      <c r="Q3082">
        <v>2301.348</v>
      </c>
      <c r="R3082">
        <v>66.406000000000006</v>
      </c>
      <c r="S3082">
        <v>9.7780000000000005</v>
      </c>
      <c r="T3082">
        <v>465.36500000000001</v>
      </c>
      <c r="U3082">
        <v>587.22199999999998</v>
      </c>
      <c r="V3082">
        <v>597</v>
      </c>
      <c r="W3082">
        <v>4033.502</v>
      </c>
      <c r="X3082" t="s">
        <v>2</v>
      </c>
      <c r="Y3082">
        <v>0</v>
      </c>
      <c r="Z3082">
        <v>141.91200000000001</v>
      </c>
      <c r="AA3082" t="s">
        <v>2</v>
      </c>
    </row>
    <row r="3083" spans="1:27" x14ac:dyDescent="0.3">
      <c r="A3083">
        <v>12615</v>
      </c>
      <c r="B3083">
        <v>79909</v>
      </c>
      <c r="C3083" t="s">
        <v>1635</v>
      </c>
      <c r="D3083" t="s">
        <v>1636</v>
      </c>
      <c r="E3083">
        <v>2020</v>
      </c>
      <c r="F3083" t="s">
        <v>2</v>
      </c>
      <c r="G3083" t="s">
        <v>2</v>
      </c>
      <c r="H3083">
        <v>2643.0450000000001</v>
      </c>
      <c r="I3083" t="s">
        <v>2</v>
      </c>
      <c r="J3083">
        <v>228.37200000000001</v>
      </c>
      <c r="K3083">
        <v>695.97799999999995</v>
      </c>
      <c r="L3083">
        <v>2150.9009999999998</v>
      </c>
      <c r="M3083">
        <v>25.637</v>
      </c>
      <c r="N3083">
        <v>239.874</v>
      </c>
      <c r="O3083">
        <v>99.903000000000006</v>
      </c>
      <c r="P3083">
        <v>78.903000000000006</v>
      </c>
      <c r="Q3083">
        <v>948.45299999999997</v>
      </c>
      <c r="R3083">
        <v>22.437000000000001</v>
      </c>
      <c r="S3083">
        <v>9.2270000000000003</v>
      </c>
      <c r="T3083">
        <v>239.874</v>
      </c>
      <c r="U3083">
        <v>319.46100000000001</v>
      </c>
      <c r="V3083">
        <v>328.68799999999999</v>
      </c>
      <c r="W3083">
        <v>3046.3449999999998</v>
      </c>
      <c r="X3083" t="s">
        <v>2</v>
      </c>
      <c r="Y3083">
        <v>0</v>
      </c>
      <c r="Z3083">
        <v>70.168999999999997</v>
      </c>
      <c r="AA3083" t="s">
        <v>2</v>
      </c>
    </row>
    <row r="3084" spans="1:27" x14ac:dyDescent="0.3">
      <c r="A3084">
        <v>12615</v>
      </c>
      <c r="B3084">
        <v>79909</v>
      </c>
      <c r="C3084" t="s">
        <v>1635</v>
      </c>
      <c r="D3084" t="s">
        <v>1636</v>
      </c>
      <c r="E3084">
        <v>2022</v>
      </c>
      <c r="F3084" t="s">
        <v>2</v>
      </c>
      <c r="G3084" t="s">
        <v>2</v>
      </c>
      <c r="H3084">
        <v>3714.9229999999998</v>
      </c>
      <c r="I3084">
        <v>310.54199999999997</v>
      </c>
      <c r="J3084">
        <v>245.74100000000001</v>
      </c>
      <c r="K3084">
        <v>753.77599999999995</v>
      </c>
      <c r="L3084">
        <v>3071.1410000000001</v>
      </c>
      <c r="M3084">
        <v>32.213000000000001</v>
      </c>
      <c r="N3084">
        <v>490.66199999999998</v>
      </c>
      <c r="O3084">
        <v>119.64</v>
      </c>
      <c r="P3084">
        <v>97.861999999999995</v>
      </c>
      <c r="Q3084">
        <v>1835.9829999999999</v>
      </c>
      <c r="R3084">
        <v>57.078000000000003</v>
      </c>
      <c r="S3084">
        <v>10.023999999999999</v>
      </c>
      <c r="T3084">
        <v>490.66199999999998</v>
      </c>
      <c r="U3084">
        <v>637.45100000000002</v>
      </c>
      <c r="V3084">
        <v>647.47500000000002</v>
      </c>
      <c r="W3084">
        <v>4131.393</v>
      </c>
      <c r="X3084" t="s">
        <v>2</v>
      </c>
      <c r="Y3084">
        <v>0</v>
      </c>
      <c r="Z3084">
        <v>144.54499999999999</v>
      </c>
      <c r="AA3084" t="s">
        <v>2</v>
      </c>
    </row>
    <row r="3085" spans="1:27" x14ac:dyDescent="0.3">
      <c r="A3085">
        <v>12615</v>
      </c>
      <c r="B3085">
        <v>79909</v>
      </c>
      <c r="C3085" t="s">
        <v>1635</v>
      </c>
      <c r="D3085" t="s">
        <v>1636</v>
      </c>
      <c r="E3085">
        <v>2021</v>
      </c>
      <c r="F3085" t="s">
        <v>2</v>
      </c>
      <c r="G3085" t="s">
        <v>2</v>
      </c>
      <c r="H3085">
        <v>3239.8530000000001</v>
      </c>
      <c r="I3085">
        <v>236.06800000000001</v>
      </c>
      <c r="J3085">
        <v>270.39499999999998</v>
      </c>
      <c r="K3085">
        <v>743.07899999999995</v>
      </c>
      <c r="L3085">
        <v>2728.0889999999999</v>
      </c>
      <c r="M3085">
        <v>24.760999999999999</v>
      </c>
      <c r="N3085">
        <v>396.86799999999999</v>
      </c>
      <c r="O3085">
        <v>109.66800000000001</v>
      </c>
      <c r="P3085">
        <v>88.597999999999999</v>
      </c>
      <c r="Q3085">
        <v>1345.3209999999999</v>
      </c>
      <c r="R3085">
        <v>29.062000000000001</v>
      </c>
      <c r="S3085">
        <v>9.14</v>
      </c>
      <c r="T3085">
        <v>396.86799999999999</v>
      </c>
      <c r="U3085">
        <v>518.29600000000005</v>
      </c>
      <c r="V3085">
        <v>527.43600000000004</v>
      </c>
      <c r="W3085">
        <v>3745.8870000000002</v>
      </c>
      <c r="X3085" t="s">
        <v>2</v>
      </c>
      <c r="Y3085">
        <v>0</v>
      </c>
      <c r="Z3085">
        <v>112.246</v>
      </c>
      <c r="AA3085" t="s">
        <v>2</v>
      </c>
    </row>
    <row r="3086" spans="1:27" x14ac:dyDescent="0.3">
      <c r="A3086">
        <v>12625</v>
      </c>
      <c r="B3086">
        <v>75517</v>
      </c>
      <c r="C3086" t="s">
        <v>1637</v>
      </c>
      <c r="D3086" t="s">
        <v>1638</v>
      </c>
      <c r="E3086">
        <v>2023</v>
      </c>
      <c r="F3086">
        <v>196.58199999999999</v>
      </c>
      <c r="G3086">
        <v>110.242</v>
      </c>
      <c r="H3086">
        <v>990.33900000000006</v>
      </c>
      <c r="I3086">
        <v>53.213000000000001</v>
      </c>
      <c r="J3086">
        <v>0</v>
      </c>
      <c r="K3086">
        <v>0.249</v>
      </c>
      <c r="L3086">
        <v>0</v>
      </c>
      <c r="M3086">
        <v>0</v>
      </c>
      <c r="N3086">
        <v>70.373000000000005</v>
      </c>
      <c r="O3086" t="s">
        <v>2</v>
      </c>
      <c r="P3086">
        <v>792.23299999999995</v>
      </c>
      <c r="Q3086">
        <v>706.78399999999999</v>
      </c>
      <c r="R3086">
        <v>115.857</v>
      </c>
      <c r="S3086">
        <v>116.72199999999999</v>
      </c>
      <c r="T3086">
        <v>70.373000000000005</v>
      </c>
      <c r="U3086">
        <v>76.498000000000005</v>
      </c>
      <c r="V3086">
        <v>193.22</v>
      </c>
      <c r="W3086">
        <v>1131.4549999999999</v>
      </c>
      <c r="X3086" t="s">
        <v>2</v>
      </c>
      <c r="Y3086">
        <v>0</v>
      </c>
      <c r="Z3086">
        <v>23.542999999999999</v>
      </c>
      <c r="AA3086" t="s">
        <v>2</v>
      </c>
    </row>
    <row r="3087" spans="1:27" x14ac:dyDescent="0.3">
      <c r="A3087">
        <v>12625</v>
      </c>
      <c r="B3087">
        <v>75517</v>
      </c>
      <c r="C3087" t="s">
        <v>1637</v>
      </c>
      <c r="D3087" t="s">
        <v>1638</v>
      </c>
      <c r="E3087">
        <v>2022</v>
      </c>
      <c r="F3087">
        <v>235.84</v>
      </c>
      <c r="G3087">
        <v>124.31</v>
      </c>
      <c r="H3087">
        <v>965.67899999999997</v>
      </c>
      <c r="I3087">
        <v>80.599999999999994</v>
      </c>
      <c r="J3087">
        <v>0.30099999999999999</v>
      </c>
      <c r="K3087">
        <v>0.40899999999999997</v>
      </c>
      <c r="L3087">
        <v>0</v>
      </c>
      <c r="M3087">
        <v>0</v>
      </c>
      <c r="N3087">
        <v>110.354</v>
      </c>
      <c r="O3087">
        <v>1075.5419999999999</v>
      </c>
      <c r="P3087">
        <v>728.87699999999995</v>
      </c>
      <c r="Q3087">
        <v>655.92</v>
      </c>
      <c r="R3087">
        <v>130.666</v>
      </c>
      <c r="S3087">
        <v>111.014</v>
      </c>
      <c r="T3087">
        <v>110.354</v>
      </c>
      <c r="U3087">
        <v>129.965</v>
      </c>
      <c r="V3087">
        <v>240.97900000000001</v>
      </c>
      <c r="W3087">
        <v>1263.8779999999999</v>
      </c>
      <c r="X3087" t="s">
        <v>2</v>
      </c>
      <c r="Y3087">
        <v>0</v>
      </c>
      <c r="Z3087">
        <v>33.817</v>
      </c>
      <c r="AA3087" t="s">
        <v>2</v>
      </c>
    </row>
    <row r="3088" spans="1:27" x14ac:dyDescent="0.3">
      <c r="A3088">
        <v>12625</v>
      </c>
      <c r="B3088">
        <v>75517</v>
      </c>
      <c r="C3088" t="s">
        <v>1637</v>
      </c>
      <c r="D3088" t="s">
        <v>1638</v>
      </c>
      <c r="E3088">
        <v>2021</v>
      </c>
      <c r="F3088">
        <v>186.94900000000001</v>
      </c>
      <c r="G3088">
        <v>93.558999999999997</v>
      </c>
      <c r="H3088">
        <v>870.69</v>
      </c>
      <c r="I3088">
        <v>56.994999999999997</v>
      </c>
      <c r="J3088">
        <v>0.249</v>
      </c>
      <c r="K3088">
        <v>0.29099999999999998</v>
      </c>
      <c r="L3088">
        <v>0</v>
      </c>
      <c r="M3088">
        <v>0</v>
      </c>
      <c r="N3088">
        <v>85.427999999999997</v>
      </c>
      <c r="O3088">
        <v>957.01599999999996</v>
      </c>
      <c r="P3088">
        <v>682.81700000000001</v>
      </c>
      <c r="Q3088">
        <v>565.12900000000002</v>
      </c>
      <c r="R3088">
        <v>108.217</v>
      </c>
      <c r="S3088">
        <v>102.562</v>
      </c>
      <c r="T3088">
        <v>85.427999999999997</v>
      </c>
      <c r="U3088">
        <v>95.394000000000005</v>
      </c>
      <c r="V3088">
        <v>197.95599999999999</v>
      </c>
      <c r="W3088">
        <v>973.64400000000001</v>
      </c>
      <c r="X3088" t="s">
        <v>2</v>
      </c>
      <c r="Y3088">
        <v>0</v>
      </c>
      <c r="Z3088">
        <v>26.303999999999998</v>
      </c>
      <c r="AA3088" t="s">
        <v>2</v>
      </c>
    </row>
    <row r="3089" spans="1:27" x14ac:dyDescent="0.3">
      <c r="A3089">
        <v>12625</v>
      </c>
      <c r="B3089">
        <v>75517</v>
      </c>
      <c r="C3089" t="s">
        <v>1637</v>
      </c>
      <c r="D3089" t="s">
        <v>1638</v>
      </c>
      <c r="E3089">
        <v>2020</v>
      </c>
      <c r="F3089">
        <v>175.65799999999999</v>
      </c>
      <c r="G3089">
        <v>89.793999999999997</v>
      </c>
      <c r="H3089">
        <v>831.63599999999997</v>
      </c>
      <c r="I3089">
        <v>66.126999999999995</v>
      </c>
      <c r="J3089">
        <v>0.50700000000000001</v>
      </c>
      <c r="K3089">
        <v>0.41099999999999998</v>
      </c>
      <c r="L3089">
        <v>0</v>
      </c>
      <c r="M3089">
        <v>0</v>
      </c>
      <c r="N3089">
        <v>69.5</v>
      </c>
      <c r="O3089">
        <v>931.04100000000005</v>
      </c>
      <c r="P3089">
        <v>655.09100000000001</v>
      </c>
      <c r="Q3089">
        <v>534.43600000000004</v>
      </c>
      <c r="R3089">
        <v>89.173000000000002</v>
      </c>
      <c r="S3089">
        <v>102.893</v>
      </c>
      <c r="T3089">
        <v>69.5</v>
      </c>
      <c r="U3089">
        <v>82.795000000000002</v>
      </c>
      <c r="V3089">
        <v>185.68799999999999</v>
      </c>
      <c r="W3089">
        <v>874.37400000000002</v>
      </c>
      <c r="X3089" t="s">
        <v>2</v>
      </c>
      <c r="Y3089">
        <v>0</v>
      </c>
      <c r="Z3089">
        <v>23.885999999999999</v>
      </c>
      <c r="AA3089" t="s">
        <v>2</v>
      </c>
    </row>
    <row r="3090" spans="1:27" x14ac:dyDescent="0.3">
      <c r="A3090">
        <v>12635</v>
      </c>
      <c r="B3090">
        <v>10696</v>
      </c>
      <c r="C3090" t="s">
        <v>1639</v>
      </c>
      <c r="D3090" t="s">
        <v>1640</v>
      </c>
      <c r="E3090">
        <v>2020</v>
      </c>
      <c r="F3090">
        <v>16219</v>
      </c>
      <c r="G3090">
        <v>15637</v>
      </c>
      <c r="H3090">
        <v>74619</v>
      </c>
      <c r="I3090">
        <v>906</v>
      </c>
      <c r="J3090">
        <v>509</v>
      </c>
      <c r="K3090">
        <v>20771</v>
      </c>
      <c r="L3090">
        <v>0</v>
      </c>
      <c r="M3090">
        <v>51680</v>
      </c>
      <c r="N3090">
        <v>958</v>
      </c>
      <c r="O3090">
        <v>3415</v>
      </c>
      <c r="P3090">
        <v>2132</v>
      </c>
      <c r="Q3090">
        <v>13054</v>
      </c>
      <c r="R3090">
        <v>2482</v>
      </c>
      <c r="S3090">
        <v>3086</v>
      </c>
      <c r="T3090">
        <v>958</v>
      </c>
      <c r="U3090">
        <v>1811</v>
      </c>
      <c r="V3090">
        <v>4897</v>
      </c>
      <c r="W3090">
        <v>14852</v>
      </c>
      <c r="X3090" t="s">
        <v>2</v>
      </c>
      <c r="Y3090">
        <v>130</v>
      </c>
      <c r="Z3090">
        <v>196</v>
      </c>
      <c r="AA3090" t="s">
        <v>2</v>
      </c>
    </row>
    <row r="3091" spans="1:27" x14ac:dyDescent="0.3">
      <c r="A3091">
        <v>12635</v>
      </c>
      <c r="B3091">
        <v>10696</v>
      </c>
      <c r="C3091" t="s">
        <v>1639</v>
      </c>
      <c r="D3091" t="s">
        <v>1640</v>
      </c>
      <c r="E3091">
        <v>2022</v>
      </c>
      <c r="F3091">
        <v>27544</v>
      </c>
      <c r="G3091">
        <v>26458</v>
      </c>
      <c r="H3091">
        <v>83869</v>
      </c>
      <c r="I3091">
        <v>902</v>
      </c>
      <c r="J3091">
        <v>592</v>
      </c>
      <c r="K3091">
        <v>21578</v>
      </c>
      <c r="L3091">
        <v>0</v>
      </c>
      <c r="M3091">
        <v>49226</v>
      </c>
      <c r="N3091">
        <v>2530</v>
      </c>
      <c r="O3091">
        <v>4752</v>
      </c>
      <c r="P3091">
        <v>2544</v>
      </c>
      <c r="Q3091">
        <v>16187</v>
      </c>
      <c r="R3091">
        <v>3585</v>
      </c>
      <c r="S3091">
        <v>2996</v>
      </c>
      <c r="T3091">
        <v>2530</v>
      </c>
      <c r="U3091">
        <v>3686</v>
      </c>
      <c r="V3091">
        <v>6682</v>
      </c>
      <c r="W3091">
        <v>17737</v>
      </c>
      <c r="X3091" t="s">
        <v>2</v>
      </c>
      <c r="Y3091">
        <v>432</v>
      </c>
      <c r="Z3091">
        <v>551</v>
      </c>
      <c r="AA3091" t="s">
        <v>2</v>
      </c>
    </row>
    <row r="3092" spans="1:27" x14ac:dyDescent="0.3">
      <c r="A3092">
        <v>12635</v>
      </c>
      <c r="B3092">
        <v>10696</v>
      </c>
      <c r="C3092" t="s">
        <v>1639</v>
      </c>
      <c r="D3092" t="s">
        <v>1640</v>
      </c>
      <c r="E3092">
        <v>2021</v>
      </c>
      <c r="F3092">
        <v>18870</v>
      </c>
      <c r="G3092">
        <v>18295</v>
      </c>
      <c r="H3092">
        <v>76249</v>
      </c>
      <c r="I3092">
        <v>835</v>
      </c>
      <c r="J3092">
        <v>630</v>
      </c>
      <c r="K3092">
        <v>21344</v>
      </c>
      <c r="L3092">
        <v>0</v>
      </c>
      <c r="M3092">
        <v>50442</v>
      </c>
      <c r="N3092">
        <v>1334</v>
      </c>
      <c r="O3092">
        <v>3809</v>
      </c>
      <c r="P3092">
        <v>2317</v>
      </c>
      <c r="Q3092">
        <v>14101</v>
      </c>
      <c r="R3092">
        <v>2860</v>
      </c>
      <c r="S3092">
        <v>3046</v>
      </c>
      <c r="T3092">
        <v>1334</v>
      </c>
      <c r="U3092">
        <v>2288</v>
      </c>
      <c r="V3092">
        <v>5334</v>
      </c>
      <c r="W3092">
        <v>16226</v>
      </c>
      <c r="X3092" t="s">
        <v>2</v>
      </c>
      <c r="Y3092">
        <v>154</v>
      </c>
      <c r="Z3092">
        <v>363</v>
      </c>
      <c r="AA3092" t="s">
        <v>2</v>
      </c>
    </row>
    <row r="3093" spans="1:27" x14ac:dyDescent="0.3">
      <c r="A3093">
        <v>12635</v>
      </c>
      <c r="B3093">
        <v>10696</v>
      </c>
      <c r="C3093" t="s">
        <v>1639</v>
      </c>
      <c r="D3093" t="s">
        <v>1640</v>
      </c>
      <c r="E3093">
        <v>2023</v>
      </c>
      <c r="F3093">
        <v>34811</v>
      </c>
      <c r="G3093">
        <v>33552</v>
      </c>
      <c r="H3093">
        <v>90890</v>
      </c>
      <c r="I3093">
        <v>1204</v>
      </c>
      <c r="J3093">
        <v>873</v>
      </c>
      <c r="K3093">
        <v>23028</v>
      </c>
      <c r="L3093">
        <v>0</v>
      </c>
      <c r="M3093">
        <v>48415</v>
      </c>
      <c r="N3093">
        <v>3068</v>
      </c>
      <c r="O3093">
        <v>5472</v>
      </c>
      <c r="P3093">
        <v>2789</v>
      </c>
      <c r="Q3093">
        <v>19661</v>
      </c>
      <c r="R3093">
        <v>3582</v>
      </c>
      <c r="S3093">
        <v>2926</v>
      </c>
      <c r="T3093">
        <v>3068</v>
      </c>
      <c r="U3093">
        <v>4874</v>
      </c>
      <c r="V3093">
        <v>7800</v>
      </c>
      <c r="W3093">
        <v>19093</v>
      </c>
      <c r="X3093" t="s">
        <v>2</v>
      </c>
      <c r="Y3093">
        <v>203</v>
      </c>
      <c r="Z3093">
        <v>754</v>
      </c>
      <c r="AA3093" t="s">
        <v>2</v>
      </c>
    </row>
    <row r="3094" spans="1:27" x14ac:dyDescent="0.3">
      <c r="A3094">
        <v>12673</v>
      </c>
      <c r="B3094">
        <v>69761</v>
      </c>
      <c r="C3094" t="s">
        <v>1641</v>
      </c>
      <c r="D3094" t="s">
        <v>1642</v>
      </c>
      <c r="E3094">
        <v>2022</v>
      </c>
      <c r="F3094" t="s">
        <v>2</v>
      </c>
      <c r="G3094" t="s">
        <v>2</v>
      </c>
      <c r="H3094">
        <v>1823855.925</v>
      </c>
      <c r="I3094">
        <v>444545.44500000001</v>
      </c>
      <c r="J3094">
        <v>83480.292000000001</v>
      </c>
      <c r="K3094">
        <v>100353.712</v>
      </c>
      <c r="L3094" t="s">
        <v>2</v>
      </c>
      <c r="M3094">
        <v>9927.1710000000003</v>
      </c>
      <c r="N3094">
        <v>7142.6469999999999</v>
      </c>
      <c r="O3094" t="s">
        <v>2</v>
      </c>
      <c r="P3094">
        <v>4356.9179999999997</v>
      </c>
      <c r="Q3094">
        <v>76453.315000000002</v>
      </c>
      <c r="R3094">
        <v>528264.30700000003</v>
      </c>
      <c r="S3094">
        <v>2076.0430000000001</v>
      </c>
      <c r="T3094">
        <v>7142.6469999999999</v>
      </c>
      <c r="U3094">
        <v>13396.076999999999</v>
      </c>
      <c r="V3094">
        <v>15472.12</v>
      </c>
      <c r="W3094">
        <v>40347.281999999999</v>
      </c>
      <c r="X3094">
        <v>10270.567999999999</v>
      </c>
      <c r="Y3094" t="s">
        <v>2</v>
      </c>
      <c r="Z3094">
        <v>1251.8910000000001</v>
      </c>
      <c r="AA3094" t="s">
        <v>2</v>
      </c>
    </row>
    <row r="3095" spans="1:27" x14ac:dyDescent="0.3">
      <c r="A3095">
        <v>12673</v>
      </c>
      <c r="B3095">
        <v>69761</v>
      </c>
      <c r="C3095" t="s">
        <v>1641</v>
      </c>
      <c r="D3095" t="s">
        <v>1642</v>
      </c>
      <c r="E3095">
        <v>2023</v>
      </c>
      <c r="F3095" t="s">
        <v>2</v>
      </c>
      <c r="G3095" t="s">
        <v>2</v>
      </c>
      <c r="H3095">
        <v>1882022.9410000001</v>
      </c>
      <c r="I3095">
        <v>424841.59700000001</v>
      </c>
      <c r="J3095">
        <v>84873.293999999994</v>
      </c>
      <c r="K3095">
        <v>106057.86199999999</v>
      </c>
      <c r="L3095">
        <v>4988.201</v>
      </c>
      <c r="M3095">
        <v>9927.9979999999996</v>
      </c>
      <c r="N3095">
        <v>6698.9139999999998</v>
      </c>
      <c r="O3095" t="s">
        <v>2</v>
      </c>
      <c r="P3095">
        <v>4352.5749999999998</v>
      </c>
      <c r="Q3095">
        <v>85543.312999999995</v>
      </c>
      <c r="R3095">
        <v>570542.66299999994</v>
      </c>
      <c r="S3095">
        <v>2272.4589999999998</v>
      </c>
      <c r="T3095">
        <v>6698.9139999999998</v>
      </c>
      <c r="U3095">
        <v>12405.539000000001</v>
      </c>
      <c r="V3095">
        <v>14677.998</v>
      </c>
      <c r="W3095">
        <v>60804.843000000001</v>
      </c>
      <c r="X3095">
        <v>28489.811000000002</v>
      </c>
      <c r="Y3095" t="s">
        <v>2</v>
      </c>
      <c r="Z3095">
        <v>1571.87</v>
      </c>
      <c r="AA3095" t="s">
        <v>2</v>
      </c>
    </row>
    <row r="3096" spans="1:27" x14ac:dyDescent="0.3">
      <c r="A3096">
        <v>12673</v>
      </c>
      <c r="B3096">
        <v>69761</v>
      </c>
      <c r="C3096" t="s">
        <v>1641</v>
      </c>
      <c r="D3096" t="s">
        <v>1642</v>
      </c>
      <c r="E3096">
        <v>2020</v>
      </c>
      <c r="F3096" t="s">
        <v>2</v>
      </c>
      <c r="G3096" t="s">
        <v>2</v>
      </c>
      <c r="H3096">
        <v>1812127.399</v>
      </c>
      <c r="I3096">
        <v>392760.94300000003</v>
      </c>
      <c r="J3096">
        <v>48073.582000000002</v>
      </c>
      <c r="K3096">
        <v>96619.831000000006</v>
      </c>
      <c r="L3096" t="s">
        <v>2</v>
      </c>
      <c r="M3096">
        <v>10672.575000000001</v>
      </c>
      <c r="N3096">
        <v>3199.893</v>
      </c>
      <c r="O3096" t="s">
        <v>2</v>
      </c>
      <c r="P3096">
        <v>5419.5410000000002</v>
      </c>
      <c r="Q3096">
        <v>83406.679999999993</v>
      </c>
      <c r="R3096">
        <v>501807.04599999997</v>
      </c>
      <c r="S3096">
        <v>2066.569</v>
      </c>
      <c r="T3096">
        <v>3199.893</v>
      </c>
      <c r="U3096">
        <v>7687.53</v>
      </c>
      <c r="V3096">
        <v>9754.0990000000002</v>
      </c>
      <c r="W3096">
        <v>34320.627</v>
      </c>
      <c r="X3096">
        <v>5062.3559999999998</v>
      </c>
      <c r="Y3096" t="s">
        <v>2</v>
      </c>
      <c r="Z3096">
        <v>811.05100000000004</v>
      </c>
      <c r="AA3096" t="s">
        <v>2</v>
      </c>
    </row>
    <row r="3097" spans="1:27" x14ac:dyDescent="0.3">
      <c r="A3097">
        <v>12673</v>
      </c>
      <c r="B3097">
        <v>69761</v>
      </c>
      <c r="C3097" t="s">
        <v>1641</v>
      </c>
      <c r="D3097" t="s">
        <v>1642</v>
      </c>
      <c r="E3097">
        <v>2021</v>
      </c>
      <c r="F3097" t="s">
        <v>2</v>
      </c>
      <c r="G3097" t="s">
        <v>2</v>
      </c>
      <c r="H3097">
        <v>1874460.3189999999</v>
      </c>
      <c r="I3097">
        <v>448364.17499999999</v>
      </c>
      <c r="J3097">
        <v>74535.081000000006</v>
      </c>
      <c r="K3097">
        <v>116792.481</v>
      </c>
      <c r="L3097" t="s">
        <v>2</v>
      </c>
      <c r="M3097">
        <v>10915.4</v>
      </c>
      <c r="N3097">
        <v>9721.0840000000007</v>
      </c>
      <c r="O3097" t="s">
        <v>2</v>
      </c>
      <c r="P3097">
        <v>4813.826</v>
      </c>
      <c r="Q3097">
        <v>88891.248999999996</v>
      </c>
      <c r="R3097">
        <v>541871.55099999998</v>
      </c>
      <c r="S3097">
        <v>2265.4090000000001</v>
      </c>
      <c r="T3097">
        <v>9721.0840000000007</v>
      </c>
      <c r="U3097">
        <v>15072.486000000001</v>
      </c>
      <c r="V3097">
        <v>17337.895</v>
      </c>
      <c r="W3097">
        <v>34349.453999999998</v>
      </c>
      <c r="X3097">
        <v>4288.4350000000004</v>
      </c>
      <c r="Y3097" t="s">
        <v>2</v>
      </c>
      <c r="Z3097">
        <v>1608.67</v>
      </c>
      <c r="AA3097" t="s">
        <v>2</v>
      </c>
    </row>
    <row r="3098" spans="1:27" x14ac:dyDescent="0.3">
      <c r="A3098">
        <v>12689</v>
      </c>
      <c r="B3098">
        <v>70092</v>
      </c>
      <c r="C3098" t="s">
        <v>1643</v>
      </c>
      <c r="D3098" t="s">
        <v>1644</v>
      </c>
      <c r="E3098">
        <v>2021</v>
      </c>
      <c r="F3098" t="s">
        <v>2</v>
      </c>
      <c r="G3098" t="s">
        <v>2</v>
      </c>
      <c r="H3098">
        <v>5835.9179999999997</v>
      </c>
      <c r="I3098">
        <v>292.13600000000002</v>
      </c>
      <c r="J3098">
        <v>353.6</v>
      </c>
      <c r="K3098">
        <v>1360.9079999999999</v>
      </c>
      <c r="L3098">
        <v>4802.8289999999997</v>
      </c>
      <c r="M3098">
        <v>0</v>
      </c>
      <c r="N3098">
        <v>564.74599999999998</v>
      </c>
      <c r="O3098">
        <v>173.255</v>
      </c>
      <c r="P3098">
        <v>104.006</v>
      </c>
      <c r="Q3098">
        <v>2360.2449999999999</v>
      </c>
      <c r="R3098">
        <v>330.45699999999999</v>
      </c>
      <c r="S3098">
        <v>28.64</v>
      </c>
      <c r="T3098">
        <v>564.74599999999998</v>
      </c>
      <c r="U3098">
        <v>671.88800000000003</v>
      </c>
      <c r="V3098">
        <v>700.52800000000002</v>
      </c>
      <c r="W3098">
        <v>5724.93</v>
      </c>
      <c r="X3098" t="s">
        <v>2</v>
      </c>
      <c r="Y3098">
        <v>8.2899999999999991</v>
      </c>
      <c r="Z3098">
        <v>130.6</v>
      </c>
      <c r="AA3098" t="s">
        <v>2</v>
      </c>
    </row>
    <row r="3099" spans="1:27" x14ac:dyDescent="0.3">
      <c r="A3099">
        <v>12689</v>
      </c>
      <c r="B3099">
        <v>70092</v>
      </c>
      <c r="C3099" t="s">
        <v>1643</v>
      </c>
      <c r="D3099" t="s">
        <v>1644</v>
      </c>
      <c r="E3099">
        <v>2022</v>
      </c>
      <c r="F3099" t="s">
        <v>2</v>
      </c>
      <c r="G3099" t="s">
        <v>2</v>
      </c>
      <c r="H3099">
        <v>6651.93</v>
      </c>
      <c r="I3099">
        <v>330.19799999999998</v>
      </c>
      <c r="J3099">
        <v>3.2</v>
      </c>
      <c r="K3099">
        <v>1862.8910000000001</v>
      </c>
      <c r="L3099">
        <v>5543.1760000000004</v>
      </c>
      <c r="M3099">
        <v>0</v>
      </c>
      <c r="N3099">
        <v>816.66600000000005</v>
      </c>
      <c r="O3099">
        <v>192.35900000000001</v>
      </c>
      <c r="P3099">
        <v>114.779</v>
      </c>
      <c r="Q3099">
        <v>3138.0030000000002</v>
      </c>
      <c r="R3099">
        <v>353.84199999999998</v>
      </c>
      <c r="S3099">
        <v>32.319000000000003</v>
      </c>
      <c r="T3099">
        <v>816.66600000000005</v>
      </c>
      <c r="U3099">
        <v>1055.0260000000001</v>
      </c>
      <c r="V3099">
        <v>1087.345</v>
      </c>
      <c r="W3099">
        <v>6903.7759999999998</v>
      </c>
      <c r="X3099" t="s">
        <v>2</v>
      </c>
      <c r="Y3099">
        <v>3.6709999999999998</v>
      </c>
      <c r="Z3099">
        <v>255.4</v>
      </c>
      <c r="AA3099" t="s">
        <v>2</v>
      </c>
    </row>
    <row r="3100" spans="1:27" x14ac:dyDescent="0.3">
      <c r="A3100">
        <v>12689</v>
      </c>
      <c r="B3100">
        <v>70092</v>
      </c>
      <c r="C3100" t="s">
        <v>1643</v>
      </c>
      <c r="D3100" t="s">
        <v>1644</v>
      </c>
      <c r="E3100">
        <v>2023</v>
      </c>
      <c r="F3100" t="s">
        <v>2</v>
      </c>
      <c r="G3100" t="s">
        <v>2</v>
      </c>
      <c r="H3100">
        <v>6648.3620000000001</v>
      </c>
      <c r="I3100">
        <v>727.34199999999998</v>
      </c>
      <c r="J3100">
        <v>3.4</v>
      </c>
      <c r="K3100">
        <v>1713.079</v>
      </c>
      <c r="L3100">
        <v>5133.6459999999997</v>
      </c>
      <c r="M3100">
        <v>0</v>
      </c>
      <c r="N3100">
        <v>590.17700000000002</v>
      </c>
      <c r="O3100">
        <v>196.77699999999999</v>
      </c>
      <c r="P3100">
        <v>113.08199999999999</v>
      </c>
      <c r="Q3100">
        <v>3673.2530000000002</v>
      </c>
      <c r="R3100">
        <v>404.04500000000002</v>
      </c>
      <c r="S3100">
        <v>36.412999999999997</v>
      </c>
      <c r="T3100">
        <v>590.17700000000002</v>
      </c>
      <c r="U3100">
        <v>742.53399999999999</v>
      </c>
      <c r="V3100">
        <v>778.947</v>
      </c>
      <c r="W3100">
        <v>6410.6289999999999</v>
      </c>
      <c r="X3100" t="s">
        <v>2</v>
      </c>
      <c r="Y3100">
        <v>1.851</v>
      </c>
      <c r="Z3100">
        <v>181.1</v>
      </c>
      <c r="AA3100" t="s">
        <v>2</v>
      </c>
    </row>
    <row r="3101" spans="1:27" x14ac:dyDescent="0.3">
      <c r="A3101">
        <v>12689</v>
      </c>
      <c r="B3101">
        <v>70092</v>
      </c>
      <c r="C3101" t="s">
        <v>1643</v>
      </c>
      <c r="D3101" t="s">
        <v>1644</v>
      </c>
      <c r="E3101">
        <v>2020</v>
      </c>
      <c r="F3101" t="s">
        <v>2</v>
      </c>
      <c r="G3101" t="s">
        <v>2</v>
      </c>
      <c r="H3101">
        <v>5356.442</v>
      </c>
      <c r="I3101">
        <v>682.529</v>
      </c>
      <c r="J3101">
        <v>2.1</v>
      </c>
      <c r="K3101">
        <v>1783.075</v>
      </c>
      <c r="L3101">
        <v>3897.482</v>
      </c>
      <c r="M3101">
        <v>0</v>
      </c>
      <c r="N3101">
        <v>296.24299999999999</v>
      </c>
      <c r="O3101">
        <v>170.29900000000001</v>
      </c>
      <c r="P3101">
        <v>101.81699999999999</v>
      </c>
      <c r="Q3101">
        <v>1846.62</v>
      </c>
      <c r="R3101">
        <v>296.14699999999999</v>
      </c>
      <c r="S3101">
        <v>28.396000000000001</v>
      </c>
      <c r="T3101">
        <v>296.24299999999999</v>
      </c>
      <c r="U3101">
        <v>334.56099999999998</v>
      </c>
      <c r="V3101">
        <v>362.95699999999999</v>
      </c>
      <c r="W3101">
        <v>4183.174</v>
      </c>
      <c r="X3101" t="s">
        <v>2</v>
      </c>
      <c r="Y3101">
        <v>0</v>
      </c>
      <c r="Z3101">
        <v>67.8</v>
      </c>
      <c r="AA3101" t="s">
        <v>2</v>
      </c>
    </row>
    <row r="3102" spans="1:27" x14ac:dyDescent="0.3">
      <c r="A3102">
        <v>12711</v>
      </c>
      <c r="B3102">
        <v>44813</v>
      </c>
      <c r="C3102" t="s">
        <v>1645</v>
      </c>
      <c r="D3102" t="s">
        <v>1646</v>
      </c>
      <c r="E3102">
        <v>2020</v>
      </c>
      <c r="F3102">
        <v>17.696999999999999</v>
      </c>
      <c r="G3102">
        <v>4.2649999999999997</v>
      </c>
      <c r="H3102">
        <v>40.536000000000001</v>
      </c>
      <c r="I3102">
        <v>15.509</v>
      </c>
      <c r="J3102">
        <v>1.07</v>
      </c>
      <c r="K3102">
        <v>12.867000000000001</v>
      </c>
      <c r="L3102">
        <v>0.82</v>
      </c>
      <c r="M3102">
        <v>0.313</v>
      </c>
      <c r="N3102">
        <v>-30.254999999999999</v>
      </c>
      <c r="O3102">
        <v>24.527999999999999</v>
      </c>
      <c r="P3102">
        <v>20.855</v>
      </c>
      <c r="Q3102">
        <v>-381.83499999999998</v>
      </c>
      <c r="R3102">
        <v>5.5E-2</v>
      </c>
      <c r="S3102">
        <v>2.16</v>
      </c>
      <c r="T3102">
        <v>-30.254999999999999</v>
      </c>
      <c r="U3102">
        <v>-28.984999999999999</v>
      </c>
      <c r="V3102">
        <v>-26.824999999999999</v>
      </c>
      <c r="W3102">
        <v>0.55900000000000005</v>
      </c>
      <c r="X3102" t="s">
        <v>2</v>
      </c>
      <c r="Y3102">
        <v>0</v>
      </c>
      <c r="Z3102">
        <v>0</v>
      </c>
      <c r="AA3102" t="s">
        <v>2</v>
      </c>
    </row>
    <row r="3103" spans="1:27" x14ac:dyDescent="0.3">
      <c r="A3103">
        <v>12711</v>
      </c>
      <c r="B3103">
        <v>44813</v>
      </c>
      <c r="C3103" t="s">
        <v>1645</v>
      </c>
      <c r="D3103" t="s">
        <v>1646</v>
      </c>
      <c r="E3103">
        <v>2021</v>
      </c>
      <c r="F3103">
        <v>45.271999999999998</v>
      </c>
      <c r="G3103">
        <v>3.9369999999999998</v>
      </c>
      <c r="H3103">
        <v>75.87</v>
      </c>
      <c r="I3103">
        <v>36.06</v>
      </c>
      <c r="J3103">
        <v>0.69899999999999995</v>
      </c>
      <c r="K3103">
        <v>15.273999999999999</v>
      </c>
      <c r="L3103">
        <v>2.0070000000000001</v>
      </c>
      <c r="M3103">
        <v>0.27600000000000002</v>
      </c>
      <c r="N3103">
        <v>-36.360999999999997</v>
      </c>
      <c r="O3103">
        <v>32.524000000000001</v>
      </c>
      <c r="P3103">
        <v>28.411999999999999</v>
      </c>
      <c r="Q3103">
        <v>-418.19600000000003</v>
      </c>
      <c r="R3103">
        <v>5.5E-2</v>
      </c>
      <c r="S3103">
        <v>2.2309999999999999</v>
      </c>
      <c r="T3103">
        <v>-36.360999999999997</v>
      </c>
      <c r="U3103">
        <v>-36.194000000000003</v>
      </c>
      <c r="V3103">
        <v>-33.963000000000001</v>
      </c>
      <c r="W3103">
        <v>0</v>
      </c>
      <c r="X3103" t="s">
        <v>2</v>
      </c>
      <c r="Y3103">
        <v>0</v>
      </c>
      <c r="Z3103">
        <v>0</v>
      </c>
      <c r="AA3103" t="s">
        <v>2</v>
      </c>
    </row>
    <row r="3104" spans="1:27" x14ac:dyDescent="0.3">
      <c r="A3104">
        <v>12711</v>
      </c>
      <c r="B3104">
        <v>44813</v>
      </c>
      <c r="C3104" t="s">
        <v>1645</v>
      </c>
      <c r="D3104" t="s">
        <v>1646</v>
      </c>
      <c r="E3104">
        <v>2022</v>
      </c>
      <c r="F3104">
        <v>25.436</v>
      </c>
      <c r="G3104">
        <v>4.6639999999999997</v>
      </c>
      <c r="H3104">
        <v>50.524000000000001</v>
      </c>
      <c r="I3104">
        <v>22.672000000000001</v>
      </c>
      <c r="J3104">
        <v>1.7310000000000001</v>
      </c>
      <c r="K3104">
        <v>13.571</v>
      </c>
      <c r="L3104">
        <v>2.0019999999999998</v>
      </c>
      <c r="M3104">
        <v>0.21199999999999999</v>
      </c>
      <c r="N3104">
        <v>-36.701000000000001</v>
      </c>
      <c r="O3104">
        <v>30.562000000000001</v>
      </c>
      <c r="P3104">
        <v>24.712</v>
      </c>
      <c r="Q3104">
        <v>-454.89699999999999</v>
      </c>
      <c r="R3104">
        <v>0</v>
      </c>
      <c r="S3104">
        <v>3.8290000000000002</v>
      </c>
      <c r="T3104">
        <v>-36.701000000000001</v>
      </c>
      <c r="U3104">
        <v>-36.063000000000002</v>
      </c>
      <c r="V3104">
        <v>-32.234000000000002</v>
      </c>
      <c r="W3104">
        <v>0</v>
      </c>
      <c r="X3104" t="s">
        <v>2</v>
      </c>
      <c r="Y3104">
        <v>0</v>
      </c>
      <c r="Z3104">
        <v>0</v>
      </c>
      <c r="AA3104" t="s">
        <v>2</v>
      </c>
    </row>
    <row r="3105" spans="1:27" x14ac:dyDescent="0.3">
      <c r="A3105">
        <v>12711</v>
      </c>
      <c r="B3105">
        <v>44813</v>
      </c>
      <c r="C3105" t="s">
        <v>1645</v>
      </c>
      <c r="D3105" t="s">
        <v>1646</v>
      </c>
      <c r="E3105">
        <v>2023</v>
      </c>
      <c r="F3105">
        <v>6.9180000000000001</v>
      </c>
      <c r="G3105">
        <v>5.5860000000000003</v>
      </c>
      <c r="H3105">
        <v>30.527999999999999</v>
      </c>
      <c r="I3105">
        <v>4.1459999999999999</v>
      </c>
      <c r="J3105">
        <v>1.9690000000000001</v>
      </c>
      <c r="K3105">
        <v>11.602</v>
      </c>
      <c r="L3105">
        <v>2.2480000000000002</v>
      </c>
      <c r="M3105">
        <v>0.19800000000000001</v>
      </c>
      <c r="N3105">
        <v>-32.194000000000003</v>
      </c>
      <c r="O3105">
        <v>28.963000000000001</v>
      </c>
      <c r="P3105">
        <v>21.018000000000001</v>
      </c>
      <c r="Q3105">
        <v>-487.09100000000001</v>
      </c>
      <c r="R3105">
        <v>0</v>
      </c>
      <c r="S3105">
        <v>3.9580000000000002</v>
      </c>
      <c r="T3105">
        <v>-32.194000000000003</v>
      </c>
      <c r="U3105">
        <v>-31.475999999999999</v>
      </c>
      <c r="V3105">
        <v>-27.518000000000001</v>
      </c>
      <c r="W3105">
        <v>0</v>
      </c>
      <c r="X3105" t="s">
        <v>2</v>
      </c>
      <c r="Y3105">
        <v>0</v>
      </c>
      <c r="Z3105">
        <v>0</v>
      </c>
      <c r="AA3105" t="s">
        <v>2</v>
      </c>
    </row>
    <row r="3106" spans="1:27" x14ac:dyDescent="0.3">
      <c r="A3106">
        <v>12713</v>
      </c>
      <c r="B3106">
        <v>87656</v>
      </c>
      <c r="C3106" t="s">
        <v>1647</v>
      </c>
      <c r="D3106" t="s">
        <v>1648</v>
      </c>
      <c r="E3106">
        <v>2022</v>
      </c>
      <c r="F3106">
        <v>53.098999999999997</v>
      </c>
      <c r="G3106">
        <v>7.7789999999999999</v>
      </c>
      <c r="H3106">
        <v>64.213999999999999</v>
      </c>
      <c r="I3106">
        <v>14.217000000000001</v>
      </c>
      <c r="J3106">
        <v>1.7729999999999999</v>
      </c>
      <c r="K3106">
        <v>5.8540000000000001</v>
      </c>
      <c r="L3106">
        <v>0</v>
      </c>
      <c r="M3106">
        <v>0</v>
      </c>
      <c r="N3106">
        <v>-39.695999999999998</v>
      </c>
      <c r="O3106">
        <v>22.951000000000001</v>
      </c>
      <c r="P3106">
        <v>11.071999999999999</v>
      </c>
      <c r="Q3106">
        <v>-695.46500000000003</v>
      </c>
      <c r="R3106">
        <v>0.188</v>
      </c>
      <c r="S3106">
        <v>3.093</v>
      </c>
      <c r="T3106">
        <v>-39.695999999999998</v>
      </c>
      <c r="U3106">
        <v>-45.256999999999998</v>
      </c>
      <c r="V3106">
        <v>-42.164000000000001</v>
      </c>
      <c r="W3106">
        <v>1.4139999999999999</v>
      </c>
      <c r="X3106" t="s">
        <v>2</v>
      </c>
      <c r="Y3106">
        <v>0</v>
      </c>
      <c r="Z3106">
        <v>0</v>
      </c>
      <c r="AA3106" t="s">
        <v>2</v>
      </c>
    </row>
    <row r="3107" spans="1:27" x14ac:dyDescent="0.3">
      <c r="A3107">
        <v>12713</v>
      </c>
      <c r="B3107">
        <v>87656</v>
      </c>
      <c r="C3107" t="s">
        <v>1647</v>
      </c>
      <c r="D3107" t="s">
        <v>1648</v>
      </c>
      <c r="E3107">
        <v>2020</v>
      </c>
      <c r="F3107">
        <v>97.742000000000004</v>
      </c>
      <c r="G3107">
        <v>41.959000000000003</v>
      </c>
      <c r="H3107">
        <v>151.19800000000001</v>
      </c>
      <c r="I3107">
        <v>12.596</v>
      </c>
      <c r="J3107">
        <v>2.0430000000000001</v>
      </c>
      <c r="K3107">
        <v>6.6879999999999997</v>
      </c>
      <c r="L3107">
        <v>0</v>
      </c>
      <c r="M3107">
        <v>33.966000000000001</v>
      </c>
      <c r="N3107">
        <v>-84.233999999999995</v>
      </c>
      <c r="O3107">
        <v>25.683</v>
      </c>
      <c r="P3107">
        <v>18.353999999999999</v>
      </c>
      <c r="Q3107">
        <v>-570.71400000000006</v>
      </c>
      <c r="R3107">
        <v>0</v>
      </c>
      <c r="S3107">
        <v>4.5860000000000003</v>
      </c>
      <c r="T3107">
        <v>-84.233999999999995</v>
      </c>
      <c r="U3107">
        <v>-48.503999999999998</v>
      </c>
      <c r="V3107">
        <v>-43.917999999999999</v>
      </c>
      <c r="W3107">
        <v>10</v>
      </c>
      <c r="X3107" t="s">
        <v>2</v>
      </c>
      <c r="Y3107">
        <v>0</v>
      </c>
      <c r="Z3107">
        <v>0</v>
      </c>
      <c r="AA3107" t="s">
        <v>2</v>
      </c>
    </row>
    <row r="3108" spans="1:27" x14ac:dyDescent="0.3">
      <c r="A3108">
        <v>12713</v>
      </c>
      <c r="B3108">
        <v>87656</v>
      </c>
      <c r="C3108" t="s">
        <v>1647</v>
      </c>
      <c r="D3108" t="s">
        <v>1648</v>
      </c>
      <c r="E3108">
        <v>2021</v>
      </c>
      <c r="F3108">
        <v>55.401000000000003</v>
      </c>
      <c r="G3108">
        <v>16.623000000000001</v>
      </c>
      <c r="H3108">
        <v>79.585999999999999</v>
      </c>
      <c r="I3108">
        <v>32.938000000000002</v>
      </c>
      <c r="J3108">
        <v>1.8180000000000001</v>
      </c>
      <c r="K3108">
        <v>7.56</v>
      </c>
      <c r="L3108">
        <v>0</v>
      </c>
      <c r="M3108">
        <v>1.3839999999999999</v>
      </c>
      <c r="N3108">
        <v>-84.936000000000007</v>
      </c>
      <c r="O3108">
        <v>32.201999999999998</v>
      </c>
      <c r="P3108">
        <v>21.742000000000001</v>
      </c>
      <c r="Q3108">
        <v>-655.66700000000003</v>
      </c>
      <c r="R3108">
        <v>3</v>
      </c>
      <c r="S3108">
        <v>3.25</v>
      </c>
      <c r="T3108">
        <v>-84.936000000000007</v>
      </c>
      <c r="U3108">
        <v>-57.37</v>
      </c>
      <c r="V3108">
        <v>-54.12</v>
      </c>
      <c r="W3108">
        <v>3</v>
      </c>
      <c r="X3108" t="s">
        <v>2</v>
      </c>
      <c r="Y3108">
        <v>0</v>
      </c>
      <c r="Z3108">
        <v>0</v>
      </c>
      <c r="AA3108" t="s">
        <v>2</v>
      </c>
    </row>
    <row r="3109" spans="1:27" x14ac:dyDescent="0.3">
      <c r="A3109">
        <v>12717</v>
      </c>
      <c r="B3109">
        <v>27167</v>
      </c>
      <c r="C3109" t="s">
        <v>1649</v>
      </c>
      <c r="D3109" t="s">
        <v>1650</v>
      </c>
      <c r="E3109">
        <v>2020</v>
      </c>
      <c r="F3109">
        <v>9.3689999999999998</v>
      </c>
      <c r="G3109">
        <v>1.1890000000000001</v>
      </c>
      <c r="H3109">
        <v>9.4529999999999994</v>
      </c>
      <c r="I3109">
        <v>6.4180000000000001</v>
      </c>
      <c r="J3109">
        <v>5.5E-2</v>
      </c>
      <c r="K3109">
        <v>0</v>
      </c>
      <c r="L3109">
        <v>0</v>
      </c>
      <c r="M3109">
        <v>0</v>
      </c>
      <c r="N3109">
        <v>-10.018000000000001</v>
      </c>
      <c r="O3109">
        <v>5.3999999999999999E-2</v>
      </c>
      <c r="P3109">
        <v>5.3999999999999999E-2</v>
      </c>
      <c r="Q3109">
        <v>-191.83600000000001</v>
      </c>
      <c r="R3109">
        <v>2E-3</v>
      </c>
      <c r="S3109">
        <v>3.7999999999999999E-2</v>
      </c>
      <c r="T3109">
        <v>-10.018000000000001</v>
      </c>
      <c r="U3109">
        <v>-9.9779999999999998</v>
      </c>
      <c r="V3109">
        <v>-9.94</v>
      </c>
      <c r="W3109">
        <v>0</v>
      </c>
      <c r="X3109" t="s">
        <v>2</v>
      </c>
      <c r="Y3109">
        <v>0</v>
      </c>
      <c r="Z3109">
        <v>0</v>
      </c>
      <c r="AA3109" t="s">
        <v>2</v>
      </c>
    </row>
    <row r="3110" spans="1:27" x14ac:dyDescent="0.3">
      <c r="A3110">
        <v>12717</v>
      </c>
      <c r="B3110">
        <v>27167</v>
      </c>
      <c r="C3110" t="s">
        <v>1649</v>
      </c>
      <c r="D3110" t="s">
        <v>1650</v>
      </c>
      <c r="E3110">
        <v>2023</v>
      </c>
      <c r="F3110">
        <v>25.356000000000002</v>
      </c>
      <c r="G3110">
        <v>2.028</v>
      </c>
      <c r="H3110">
        <v>25.521999999999998</v>
      </c>
      <c r="I3110">
        <v>0.91500000000000004</v>
      </c>
      <c r="J3110">
        <v>5.1999999999999998E-2</v>
      </c>
      <c r="K3110">
        <v>0.123</v>
      </c>
      <c r="L3110">
        <v>0</v>
      </c>
      <c r="M3110">
        <v>0</v>
      </c>
      <c r="N3110">
        <v>-9.8109999999999999</v>
      </c>
      <c r="O3110" t="s">
        <v>2</v>
      </c>
      <c r="P3110">
        <v>0.16600000000000001</v>
      </c>
      <c r="Q3110">
        <v>-228.196</v>
      </c>
      <c r="R3110">
        <v>0.27</v>
      </c>
      <c r="S3110">
        <v>0</v>
      </c>
      <c r="T3110">
        <v>-9.8109999999999999</v>
      </c>
      <c r="U3110">
        <v>-11.010999999999999</v>
      </c>
      <c r="V3110">
        <v>-11.010999999999999</v>
      </c>
      <c r="W3110">
        <v>0.21</v>
      </c>
      <c r="X3110" t="s">
        <v>2</v>
      </c>
      <c r="Y3110">
        <v>0</v>
      </c>
      <c r="Z3110">
        <v>0</v>
      </c>
      <c r="AA3110" t="s">
        <v>2</v>
      </c>
    </row>
    <row r="3111" spans="1:27" x14ac:dyDescent="0.3">
      <c r="A3111">
        <v>12717</v>
      </c>
      <c r="B3111">
        <v>27167</v>
      </c>
      <c r="C3111" t="s">
        <v>1649</v>
      </c>
      <c r="D3111" t="s">
        <v>1650</v>
      </c>
      <c r="E3111">
        <v>2022</v>
      </c>
      <c r="F3111">
        <v>30.2</v>
      </c>
      <c r="G3111">
        <v>2.0369999999999999</v>
      </c>
      <c r="H3111">
        <v>30.411999999999999</v>
      </c>
      <c r="I3111">
        <v>12.36</v>
      </c>
      <c r="J3111">
        <v>4.5999999999999999E-2</v>
      </c>
      <c r="K3111">
        <v>0.17499999999999999</v>
      </c>
      <c r="L3111">
        <v>0</v>
      </c>
      <c r="M3111">
        <v>0</v>
      </c>
      <c r="N3111">
        <v>-13.595000000000001</v>
      </c>
      <c r="O3111">
        <v>0.21199999999999999</v>
      </c>
      <c r="P3111">
        <v>0.21199999999999999</v>
      </c>
      <c r="Q3111">
        <v>-218.38499999999999</v>
      </c>
      <c r="R3111" t="s">
        <v>2</v>
      </c>
      <c r="S3111">
        <v>0</v>
      </c>
      <c r="T3111">
        <v>-13.595000000000001</v>
      </c>
      <c r="U3111">
        <v>-13.875</v>
      </c>
      <c r="V3111">
        <v>-13.875</v>
      </c>
      <c r="W3111">
        <v>0</v>
      </c>
      <c r="X3111" t="s">
        <v>2</v>
      </c>
      <c r="Y3111">
        <v>0</v>
      </c>
      <c r="Z3111">
        <v>0</v>
      </c>
      <c r="AA3111" t="s">
        <v>2</v>
      </c>
    </row>
    <row r="3112" spans="1:27" x14ac:dyDescent="0.3">
      <c r="A3112">
        <v>12717</v>
      </c>
      <c r="B3112">
        <v>27167</v>
      </c>
      <c r="C3112" t="s">
        <v>1649</v>
      </c>
      <c r="D3112" t="s">
        <v>1650</v>
      </c>
      <c r="E3112">
        <v>2021</v>
      </c>
      <c r="F3112">
        <v>36.003</v>
      </c>
      <c r="G3112">
        <v>1.27</v>
      </c>
      <c r="H3112">
        <v>36.256999999999998</v>
      </c>
      <c r="I3112">
        <v>29.126999999999999</v>
      </c>
      <c r="J3112">
        <v>3.9E-2</v>
      </c>
      <c r="K3112">
        <v>0.22</v>
      </c>
      <c r="L3112">
        <v>0</v>
      </c>
      <c r="M3112">
        <v>0</v>
      </c>
      <c r="N3112">
        <v>-12.954000000000001</v>
      </c>
      <c r="O3112">
        <v>0.254</v>
      </c>
      <c r="P3112">
        <v>0.254</v>
      </c>
      <c r="Q3112">
        <v>-204.791</v>
      </c>
      <c r="R3112" t="s">
        <v>2</v>
      </c>
      <c r="S3112">
        <v>0</v>
      </c>
      <c r="T3112">
        <v>-12.954000000000001</v>
      </c>
      <c r="U3112">
        <v>-13.135</v>
      </c>
      <c r="V3112">
        <v>-13.135</v>
      </c>
      <c r="W3112">
        <v>0.51300000000000001</v>
      </c>
      <c r="X3112" t="s">
        <v>2</v>
      </c>
      <c r="Y3112">
        <v>0</v>
      </c>
      <c r="Z3112">
        <v>0</v>
      </c>
      <c r="AA3112" t="s">
        <v>2</v>
      </c>
    </row>
    <row r="3113" spans="1:27" x14ac:dyDescent="0.3">
      <c r="A3113">
        <v>12719</v>
      </c>
      <c r="B3113">
        <v>89891</v>
      </c>
      <c r="C3113" t="s">
        <v>1651</v>
      </c>
      <c r="D3113" t="s">
        <v>1652</v>
      </c>
      <c r="E3113">
        <v>2022</v>
      </c>
      <c r="F3113">
        <v>42.972000000000001</v>
      </c>
      <c r="G3113">
        <v>11.85</v>
      </c>
      <c r="H3113">
        <v>51.774999999999999</v>
      </c>
      <c r="I3113">
        <v>10.192</v>
      </c>
      <c r="J3113">
        <v>0.253</v>
      </c>
      <c r="K3113">
        <v>0.54300000000000004</v>
      </c>
      <c r="L3113">
        <v>11.797000000000001</v>
      </c>
      <c r="M3113">
        <v>0</v>
      </c>
      <c r="N3113">
        <v>-23.184000000000001</v>
      </c>
      <c r="O3113">
        <v>12.627000000000001</v>
      </c>
      <c r="P3113">
        <v>7.5860000000000003</v>
      </c>
      <c r="Q3113">
        <v>-35.734999999999999</v>
      </c>
      <c r="R3113">
        <v>18.346</v>
      </c>
      <c r="S3113">
        <v>0.89</v>
      </c>
      <c r="T3113">
        <v>-23.184000000000001</v>
      </c>
      <c r="U3113">
        <v>-21.387</v>
      </c>
      <c r="V3113">
        <v>-20.497</v>
      </c>
      <c r="W3113">
        <v>44.51</v>
      </c>
      <c r="X3113" t="s">
        <v>2</v>
      </c>
      <c r="Y3113">
        <v>0</v>
      </c>
      <c r="Z3113">
        <v>0.36699999999999999</v>
      </c>
      <c r="AA3113" t="s">
        <v>2</v>
      </c>
    </row>
    <row r="3114" spans="1:27" x14ac:dyDescent="0.3">
      <c r="A3114">
        <v>12719</v>
      </c>
      <c r="B3114">
        <v>89891</v>
      </c>
      <c r="C3114" t="s">
        <v>1651</v>
      </c>
      <c r="D3114" t="s">
        <v>1652</v>
      </c>
      <c r="E3114">
        <v>2020</v>
      </c>
      <c r="F3114">
        <v>66.088999999999999</v>
      </c>
      <c r="G3114">
        <v>9.1530000000000005</v>
      </c>
      <c r="H3114">
        <v>74.111000000000004</v>
      </c>
      <c r="I3114">
        <v>41.914999999999999</v>
      </c>
      <c r="J3114">
        <v>0.36399999999999999</v>
      </c>
      <c r="K3114">
        <v>0.312</v>
      </c>
      <c r="L3114">
        <v>4.0510000000000002</v>
      </c>
      <c r="M3114">
        <v>0</v>
      </c>
      <c r="N3114">
        <v>-11.896000000000001</v>
      </c>
      <c r="O3114">
        <v>12.028</v>
      </c>
      <c r="P3114">
        <v>7.2149999999999999</v>
      </c>
      <c r="Q3114">
        <v>2.621</v>
      </c>
      <c r="R3114">
        <v>17.327999999999999</v>
      </c>
      <c r="S3114">
        <v>0.88700000000000001</v>
      </c>
      <c r="T3114">
        <v>-11.896000000000001</v>
      </c>
      <c r="U3114">
        <v>-19.783000000000001</v>
      </c>
      <c r="V3114">
        <v>-18.896000000000001</v>
      </c>
      <c r="W3114">
        <v>27.710999999999999</v>
      </c>
      <c r="X3114" t="s">
        <v>2</v>
      </c>
      <c r="Y3114">
        <v>0</v>
      </c>
      <c r="Z3114">
        <v>-7.5030000000000001</v>
      </c>
      <c r="AA3114" t="s">
        <v>2</v>
      </c>
    </row>
    <row r="3115" spans="1:27" x14ac:dyDescent="0.3">
      <c r="A3115">
        <v>12719</v>
      </c>
      <c r="B3115">
        <v>89891</v>
      </c>
      <c r="C3115" t="s">
        <v>1651</v>
      </c>
      <c r="D3115" t="s">
        <v>1652</v>
      </c>
      <c r="E3115">
        <v>2021</v>
      </c>
      <c r="F3115">
        <v>60.737000000000002</v>
      </c>
      <c r="G3115">
        <v>13.205</v>
      </c>
      <c r="H3115">
        <v>68.721000000000004</v>
      </c>
      <c r="I3115">
        <v>30.87</v>
      </c>
      <c r="J3115">
        <v>0.28699999999999998</v>
      </c>
      <c r="K3115">
        <v>1.7999999999999999E-2</v>
      </c>
      <c r="L3115">
        <v>6.7779999999999996</v>
      </c>
      <c r="M3115">
        <v>0</v>
      </c>
      <c r="N3115">
        <v>-15.172000000000001</v>
      </c>
      <c r="O3115">
        <v>12.19</v>
      </c>
      <c r="P3115">
        <v>6.8739999999999997</v>
      </c>
      <c r="Q3115">
        <v>-12.551</v>
      </c>
      <c r="R3115">
        <v>21.263000000000002</v>
      </c>
      <c r="S3115">
        <v>0.90300000000000002</v>
      </c>
      <c r="T3115">
        <v>-15.172000000000001</v>
      </c>
      <c r="U3115">
        <v>-14.448</v>
      </c>
      <c r="V3115">
        <v>-13.545</v>
      </c>
      <c r="W3115">
        <v>48.517000000000003</v>
      </c>
      <c r="X3115" t="s">
        <v>2</v>
      </c>
      <c r="Y3115">
        <v>0</v>
      </c>
      <c r="Z3115">
        <v>0.38</v>
      </c>
      <c r="AA3115" t="s">
        <v>2</v>
      </c>
    </row>
    <row r="3116" spans="1:27" x14ac:dyDescent="0.3">
      <c r="A3116">
        <v>12726</v>
      </c>
      <c r="B3116">
        <v>71175</v>
      </c>
      <c r="C3116" t="s">
        <v>1653</v>
      </c>
      <c r="D3116" t="s">
        <v>1654</v>
      </c>
      <c r="E3116">
        <v>2020</v>
      </c>
      <c r="F3116" t="s">
        <v>2</v>
      </c>
      <c r="G3116" t="s">
        <v>2</v>
      </c>
      <c r="H3116">
        <v>70625.8</v>
      </c>
      <c r="I3116">
        <v>197</v>
      </c>
      <c r="J3116">
        <v>0</v>
      </c>
      <c r="K3116">
        <v>3451.6</v>
      </c>
      <c r="L3116">
        <v>0</v>
      </c>
      <c r="M3116">
        <v>436.8</v>
      </c>
      <c r="N3116">
        <v>793</v>
      </c>
      <c r="O3116">
        <v>1820.8</v>
      </c>
      <c r="P3116">
        <v>580.9</v>
      </c>
      <c r="Q3116">
        <v>11643.8</v>
      </c>
      <c r="R3116">
        <v>18985.400000000001</v>
      </c>
      <c r="S3116">
        <v>119.7</v>
      </c>
      <c r="T3116">
        <v>793</v>
      </c>
      <c r="U3116">
        <v>1188.9000000000001</v>
      </c>
      <c r="V3116">
        <v>1308.5999999999999</v>
      </c>
      <c r="W3116">
        <v>13162.8</v>
      </c>
      <c r="X3116" t="s">
        <v>2</v>
      </c>
      <c r="Y3116">
        <v>0</v>
      </c>
      <c r="Z3116">
        <v>171</v>
      </c>
      <c r="AA3116" t="s">
        <v>2</v>
      </c>
    </row>
    <row r="3117" spans="1:27" x14ac:dyDescent="0.3">
      <c r="A3117">
        <v>12726</v>
      </c>
      <c r="B3117">
        <v>71175</v>
      </c>
      <c r="C3117" t="s">
        <v>1653</v>
      </c>
      <c r="D3117" t="s">
        <v>1654</v>
      </c>
      <c r="E3117">
        <v>2023</v>
      </c>
      <c r="F3117" t="s">
        <v>2</v>
      </c>
      <c r="G3117" t="s">
        <v>2</v>
      </c>
      <c r="H3117">
        <v>63255.199999999997</v>
      </c>
      <c r="I3117">
        <v>146</v>
      </c>
      <c r="J3117">
        <v>64.5</v>
      </c>
      <c r="K3117">
        <v>3493</v>
      </c>
      <c r="L3117">
        <v>0</v>
      </c>
      <c r="M3117">
        <v>413.8</v>
      </c>
      <c r="N3117">
        <v>1283.8</v>
      </c>
      <c r="O3117">
        <v>1943.9</v>
      </c>
      <c r="P3117">
        <v>521.1</v>
      </c>
      <c r="Q3117">
        <v>8123.5</v>
      </c>
      <c r="R3117">
        <v>17224.400000000001</v>
      </c>
      <c r="S3117">
        <v>114</v>
      </c>
      <c r="T3117">
        <v>1283.8</v>
      </c>
      <c r="U3117">
        <v>1832.9</v>
      </c>
      <c r="V3117">
        <v>1946.9</v>
      </c>
      <c r="W3117">
        <v>12383.9</v>
      </c>
      <c r="X3117" t="s">
        <v>2</v>
      </c>
      <c r="Y3117">
        <v>190</v>
      </c>
      <c r="Z3117">
        <v>356.3</v>
      </c>
      <c r="AA3117" t="s">
        <v>2</v>
      </c>
    </row>
    <row r="3118" spans="1:27" x14ac:dyDescent="0.3">
      <c r="A3118">
        <v>12726</v>
      </c>
      <c r="B3118">
        <v>71175</v>
      </c>
      <c r="C3118" t="s">
        <v>1653</v>
      </c>
      <c r="D3118" t="s">
        <v>1654</v>
      </c>
      <c r="E3118">
        <v>2022</v>
      </c>
      <c r="F3118" t="s">
        <v>2</v>
      </c>
      <c r="G3118" t="s">
        <v>2</v>
      </c>
      <c r="H3118">
        <v>61434.9</v>
      </c>
      <c r="I3118">
        <v>119.2</v>
      </c>
      <c r="J3118">
        <v>101.1</v>
      </c>
      <c r="K3118">
        <v>3495.7</v>
      </c>
      <c r="L3118">
        <v>0</v>
      </c>
      <c r="M3118">
        <v>410.5</v>
      </c>
      <c r="N3118">
        <v>1314.2</v>
      </c>
      <c r="O3118">
        <v>1818.1</v>
      </c>
      <c r="P3118">
        <v>489.4</v>
      </c>
      <c r="Q3118">
        <v>10155.5</v>
      </c>
      <c r="R3118">
        <v>18352.3</v>
      </c>
      <c r="S3118">
        <v>115.4</v>
      </c>
      <c r="T3118">
        <v>1314.2</v>
      </c>
      <c r="U3118">
        <v>1827.9</v>
      </c>
      <c r="V3118">
        <v>1943.3</v>
      </c>
      <c r="W3118">
        <v>11994.8</v>
      </c>
      <c r="X3118" t="s">
        <v>2</v>
      </c>
      <c r="Y3118">
        <v>190.9</v>
      </c>
      <c r="Z3118">
        <v>317.2</v>
      </c>
      <c r="AA3118" t="s">
        <v>2</v>
      </c>
    </row>
    <row r="3119" spans="1:27" x14ac:dyDescent="0.3">
      <c r="A3119">
        <v>12726</v>
      </c>
      <c r="B3119">
        <v>71175</v>
      </c>
      <c r="C3119" t="s">
        <v>1653</v>
      </c>
      <c r="D3119" t="s">
        <v>1654</v>
      </c>
      <c r="E3119">
        <v>2021</v>
      </c>
      <c r="F3119" t="s">
        <v>2</v>
      </c>
      <c r="G3119" t="s">
        <v>2</v>
      </c>
      <c r="H3119">
        <v>70115.600000000006</v>
      </c>
      <c r="I3119">
        <v>75</v>
      </c>
      <c r="J3119">
        <v>160.9</v>
      </c>
      <c r="K3119">
        <v>3524.8</v>
      </c>
      <c r="L3119">
        <v>0</v>
      </c>
      <c r="M3119">
        <v>425.3</v>
      </c>
      <c r="N3119">
        <v>824.2</v>
      </c>
      <c r="O3119">
        <v>1771.4</v>
      </c>
      <c r="P3119">
        <v>511.8</v>
      </c>
      <c r="Q3119">
        <v>12207.3</v>
      </c>
      <c r="R3119">
        <v>19265.2</v>
      </c>
      <c r="S3119">
        <v>125.5</v>
      </c>
      <c r="T3119">
        <v>824.2</v>
      </c>
      <c r="U3119">
        <v>1343.3</v>
      </c>
      <c r="V3119">
        <v>1468.8</v>
      </c>
      <c r="W3119">
        <v>12015.8</v>
      </c>
      <c r="X3119" t="s">
        <v>2</v>
      </c>
      <c r="Y3119">
        <v>159.1</v>
      </c>
      <c r="Z3119">
        <v>238.8</v>
      </c>
      <c r="AA3119" t="s">
        <v>2</v>
      </c>
    </row>
    <row r="3120" spans="1:27" x14ac:dyDescent="0.3">
      <c r="A3120">
        <v>12756</v>
      </c>
      <c r="B3120">
        <v>16048</v>
      </c>
      <c r="C3120" t="s">
        <v>1655</v>
      </c>
      <c r="D3120" t="s">
        <v>1656</v>
      </c>
      <c r="E3120">
        <v>2022</v>
      </c>
      <c r="F3120">
        <v>6992.78</v>
      </c>
      <c r="G3120">
        <v>7815.7120000000004</v>
      </c>
      <c r="H3120">
        <v>31328.041000000001</v>
      </c>
      <c r="I3120">
        <v>1482.345</v>
      </c>
      <c r="J3120">
        <v>1427.84</v>
      </c>
      <c r="K3120">
        <v>11297.674000000001</v>
      </c>
      <c r="L3120">
        <v>1474.864</v>
      </c>
      <c r="M3120">
        <v>18280.837</v>
      </c>
      <c r="N3120">
        <v>1611.663</v>
      </c>
      <c r="O3120">
        <v>9365.3880000000008</v>
      </c>
      <c r="P3120">
        <v>5558.5280000000002</v>
      </c>
      <c r="Q3120">
        <v>7703.4939999999997</v>
      </c>
      <c r="R3120">
        <v>3194.47</v>
      </c>
      <c r="S3120">
        <v>872.09400000000005</v>
      </c>
      <c r="T3120">
        <v>1611.663</v>
      </c>
      <c r="U3120">
        <v>2292.4520000000002</v>
      </c>
      <c r="V3120">
        <v>3164.5459999999998</v>
      </c>
      <c r="W3120">
        <v>18510.616000000002</v>
      </c>
      <c r="X3120" t="s">
        <v>2</v>
      </c>
      <c r="Y3120">
        <v>257.56700000000001</v>
      </c>
      <c r="Z3120">
        <v>465.97199999999998</v>
      </c>
      <c r="AA3120" t="s">
        <v>2</v>
      </c>
    </row>
    <row r="3121" spans="1:27" x14ac:dyDescent="0.3">
      <c r="A3121">
        <v>12756</v>
      </c>
      <c r="B3121">
        <v>16048</v>
      </c>
      <c r="C3121" t="s">
        <v>1655</v>
      </c>
      <c r="D3121" t="s">
        <v>1656</v>
      </c>
      <c r="E3121">
        <v>2021</v>
      </c>
      <c r="F3121">
        <v>6550.9960000000001</v>
      </c>
      <c r="G3121">
        <v>6929.7259999999997</v>
      </c>
      <c r="H3121">
        <v>33084.805</v>
      </c>
      <c r="I3121">
        <v>1600.2170000000001</v>
      </c>
      <c r="J3121">
        <v>1535.39</v>
      </c>
      <c r="K3121">
        <v>13409.07</v>
      </c>
      <c r="L3121">
        <v>1315.886</v>
      </c>
      <c r="M3121">
        <v>19632.517</v>
      </c>
      <c r="N3121">
        <v>1116.854</v>
      </c>
      <c r="O3121">
        <v>9508.0429999999997</v>
      </c>
      <c r="P3121">
        <v>5968.6850000000004</v>
      </c>
      <c r="Q3121">
        <v>7742.9129999999996</v>
      </c>
      <c r="R3121">
        <v>3029.8359999999998</v>
      </c>
      <c r="S3121">
        <v>889.38900000000001</v>
      </c>
      <c r="T3121">
        <v>1116.854</v>
      </c>
      <c r="U3121">
        <v>2025.578</v>
      </c>
      <c r="V3121">
        <v>2914.9670000000001</v>
      </c>
      <c r="W3121">
        <v>15653.013999999999</v>
      </c>
      <c r="X3121" t="s">
        <v>2</v>
      </c>
      <c r="Y3121">
        <v>205.85599999999999</v>
      </c>
      <c r="Z3121">
        <v>448.10599999999999</v>
      </c>
      <c r="AA3121" t="s">
        <v>2</v>
      </c>
    </row>
    <row r="3122" spans="1:27" x14ac:dyDescent="0.3">
      <c r="A3122">
        <v>12756</v>
      </c>
      <c r="B3122">
        <v>16048</v>
      </c>
      <c r="C3122" t="s">
        <v>1655</v>
      </c>
      <c r="D3122" t="s">
        <v>1656</v>
      </c>
      <c r="E3122">
        <v>2023</v>
      </c>
      <c r="F3122">
        <v>7300.8059999999996</v>
      </c>
      <c r="G3122">
        <v>8044.7039999999997</v>
      </c>
      <c r="H3122">
        <v>32335.773000000001</v>
      </c>
      <c r="I3122">
        <v>1568.4849999999999</v>
      </c>
      <c r="J3122">
        <v>1436.9490000000001</v>
      </c>
      <c r="K3122">
        <v>11159.566000000001</v>
      </c>
      <c r="L3122">
        <v>1498.848</v>
      </c>
      <c r="M3122">
        <v>18690.285</v>
      </c>
      <c r="N3122">
        <v>1844.8209999999999</v>
      </c>
      <c r="O3122" t="s">
        <v>2</v>
      </c>
      <c r="P3122">
        <v>5906.9650000000001</v>
      </c>
      <c r="Q3122">
        <v>8505.6329999999998</v>
      </c>
      <c r="R3122">
        <v>3015.3820000000001</v>
      </c>
      <c r="S3122">
        <v>875.43399999999997</v>
      </c>
      <c r="T3122">
        <v>1844.8209999999999</v>
      </c>
      <c r="U3122">
        <v>2593.1410000000001</v>
      </c>
      <c r="V3122">
        <v>3468.5749999999998</v>
      </c>
      <c r="W3122">
        <v>20230.030999999999</v>
      </c>
      <c r="X3122" t="s">
        <v>2</v>
      </c>
      <c r="Y3122">
        <v>279.65199999999999</v>
      </c>
      <c r="Z3122">
        <v>590.255</v>
      </c>
      <c r="AA3122" t="s">
        <v>2</v>
      </c>
    </row>
    <row r="3123" spans="1:27" x14ac:dyDescent="0.3">
      <c r="A3123">
        <v>12756</v>
      </c>
      <c r="B3123">
        <v>16048</v>
      </c>
      <c r="C3123" t="s">
        <v>1655</v>
      </c>
      <c r="D3123" t="s">
        <v>1656</v>
      </c>
      <c r="E3123">
        <v>2020</v>
      </c>
      <c r="F3123">
        <v>4913.1530000000002</v>
      </c>
      <c r="G3123">
        <v>4990.2979999999998</v>
      </c>
      <c r="H3123">
        <v>23188.01</v>
      </c>
      <c r="I3123">
        <v>1835.8030000000001</v>
      </c>
      <c r="J3123">
        <v>970.33600000000001</v>
      </c>
      <c r="K3123">
        <v>7692.7719999999999</v>
      </c>
      <c r="L3123">
        <v>820.86800000000005</v>
      </c>
      <c r="M3123">
        <v>13176.074000000001</v>
      </c>
      <c r="N3123">
        <v>600.28200000000004</v>
      </c>
      <c r="O3123">
        <v>8250.8670000000002</v>
      </c>
      <c r="P3123">
        <v>4652.79</v>
      </c>
      <c r="Q3123">
        <v>7024.99</v>
      </c>
      <c r="R3123">
        <v>2110.63</v>
      </c>
      <c r="S3123">
        <v>876.31600000000003</v>
      </c>
      <c r="T3123">
        <v>600.28200000000004</v>
      </c>
      <c r="U3123">
        <v>1457.3109999999999</v>
      </c>
      <c r="V3123">
        <v>2333.627</v>
      </c>
      <c r="W3123">
        <v>12784.324000000001</v>
      </c>
      <c r="X3123" t="s">
        <v>2</v>
      </c>
      <c r="Y3123">
        <v>206.12100000000001</v>
      </c>
      <c r="Z3123">
        <v>237.46100000000001</v>
      </c>
      <c r="AA3123" t="s">
        <v>2</v>
      </c>
    </row>
    <row r="3124" spans="1:27" x14ac:dyDescent="0.3">
      <c r="A3124">
        <v>12761</v>
      </c>
      <c r="B3124">
        <v>78418</v>
      </c>
      <c r="C3124" t="s">
        <v>1657</v>
      </c>
      <c r="D3124" t="s">
        <v>1658</v>
      </c>
      <c r="E3124">
        <v>2021</v>
      </c>
      <c r="F3124">
        <v>329.96899999999999</v>
      </c>
      <c r="G3124">
        <v>143.393</v>
      </c>
      <c r="H3124">
        <v>755.11900000000003</v>
      </c>
      <c r="I3124">
        <v>0.22700000000000001</v>
      </c>
      <c r="J3124">
        <v>21.963000000000001</v>
      </c>
      <c r="K3124">
        <v>253.87100000000001</v>
      </c>
      <c r="L3124">
        <v>220.143</v>
      </c>
      <c r="M3124">
        <v>152.43799999999999</v>
      </c>
      <c r="N3124">
        <v>-4.1440000000000001</v>
      </c>
      <c r="O3124">
        <v>412.69600000000003</v>
      </c>
      <c r="P3124">
        <v>266.78199999999998</v>
      </c>
      <c r="Q3124">
        <v>-154.71899999999999</v>
      </c>
      <c r="R3124">
        <v>92.960999999999999</v>
      </c>
      <c r="S3124">
        <v>34.640999999999998</v>
      </c>
      <c r="T3124">
        <v>-4.1440000000000001</v>
      </c>
      <c r="U3124">
        <v>16.760999999999999</v>
      </c>
      <c r="V3124">
        <v>51.402000000000001</v>
      </c>
      <c r="W3124">
        <v>812.62400000000002</v>
      </c>
      <c r="X3124" t="s">
        <v>2</v>
      </c>
      <c r="Y3124">
        <v>0</v>
      </c>
      <c r="Z3124">
        <v>-3.3660000000000001</v>
      </c>
      <c r="AA3124" t="s">
        <v>2</v>
      </c>
    </row>
    <row r="3125" spans="1:27" x14ac:dyDescent="0.3">
      <c r="A3125">
        <v>12761</v>
      </c>
      <c r="B3125">
        <v>78418</v>
      </c>
      <c r="C3125" t="s">
        <v>1657</v>
      </c>
      <c r="D3125" t="s">
        <v>1658</v>
      </c>
      <c r="E3125">
        <v>2021</v>
      </c>
      <c r="F3125">
        <v>329.96899999999999</v>
      </c>
      <c r="G3125">
        <v>143.393</v>
      </c>
      <c r="H3125">
        <v>755.11900000000003</v>
      </c>
      <c r="I3125">
        <v>0.22700000000000001</v>
      </c>
      <c r="J3125">
        <v>21.963000000000001</v>
      </c>
      <c r="K3125">
        <v>253.87100000000001</v>
      </c>
      <c r="L3125">
        <v>220.143</v>
      </c>
      <c r="M3125">
        <v>152.43799999999999</v>
      </c>
      <c r="N3125">
        <v>-4.1440000000000001</v>
      </c>
      <c r="O3125">
        <v>412.69600000000003</v>
      </c>
      <c r="P3125">
        <v>266.78199999999998</v>
      </c>
      <c r="Q3125">
        <v>-154.71899999999999</v>
      </c>
      <c r="R3125">
        <v>92.960999999999999</v>
      </c>
      <c r="S3125">
        <v>34.640999999999998</v>
      </c>
      <c r="T3125">
        <v>-4.1440000000000001</v>
      </c>
      <c r="U3125">
        <v>16.760999999999999</v>
      </c>
      <c r="V3125">
        <v>51.402000000000001</v>
      </c>
      <c r="W3125">
        <v>812.62400000000002</v>
      </c>
      <c r="X3125" t="s">
        <v>2</v>
      </c>
      <c r="Y3125">
        <v>0</v>
      </c>
      <c r="Z3125">
        <v>-3.3660000000000001</v>
      </c>
      <c r="AA3125" t="s">
        <v>2</v>
      </c>
    </row>
    <row r="3126" spans="1:27" x14ac:dyDescent="0.3">
      <c r="A3126">
        <v>12761</v>
      </c>
      <c r="B3126">
        <v>78418</v>
      </c>
      <c r="C3126" t="s">
        <v>1657</v>
      </c>
      <c r="D3126" t="s">
        <v>1658</v>
      </c>
      <c r="E3126">
        <v>2022</v>
      </c>
      <c r="F3126">
        <v>302.35700000000003</v>
      </c>
      <c r="G3126">
        <v>161.03299999999999</v>
      </c>
      <c r="H3126">
        <v>855.85199999999998</v>
      </c>
      <c r="I3126">
        <v>0.67900000000000005</v>
      </c>
      <c r="J3126">
        <v>51.564999999999998</v>
      </c>
      <c r="K3126">
        <v>347.55</v>
      </c>
      <c r="L3126">
        <v>207.047</v>
      </c>
      <c r="M3126">
        <v>139.64400000000001</v>
      </c>
      <c r="N3126">
        <v>-9.5180000000000007</v>
      </c>
      <c r="O3126">
        <v>542.75599999999997</v>
      </c>
      <c r="P3126">
        <v>404.95499999999998</v>
      </c>
      <c r="Q3126">
        <v>-154.32499999999999</v>
      </c>
      <c r="R3126">
        <v>78.942999999999998</v>
      </c>
      <c r="S3126">
        <v>37.673000000000002</v>
      </c>
      <c r="T3126">
        <v>-4.8410000000000002</v>
      </c>
      <c r="U3126">
        <v>26.03</v>
      </c>
      <c r="V3126">
        <v>63.703000000000003</v>
      </c>
      <c r="W3126">
        <v>934.66200000000003</v>
      </c>
      <c r="X3126" t="s">
        <v>2</v>
      </c>
      <c r="Y3126">
        <v>0.95699999999999996</v>
      </c>
      <c r="Z3126">
        <v>-2.34</v>
      </c>
      <c r="AA3126" t="s">
        <v>2</v>
      </c>
    </row>
    <row r="3127" spans="1:27" x14ac:dyDescent="0.3">
      <c r="A3127">
        <v>12761</v>
      </c>
      <c r="B3127">
        <v>78418</v>
      </c>
      <c r="C3127" t="s">
        <v>1657</v>
      </c>
      <c r="D3127" t="s">
        <v>1658</v>
      </c>
      <c r="E3127">
        <v>2022</v>
      </c>
      <c r="F3127">
        <v>302.35700000000003</v>
      </c>
      <c r="G3127">
        <v>161.03299999999999</v>
      </c>
      <c r="H3127">
        <v>855.85199999999998</v>
      </c>
      <c r="I3127">
        <v>0.67900000000000005</v>
      </c>
      <c r="J3127">
        <v>51.564999999999998</v>
      </c>
      <c r="K3127">
        <v>347.55</v>
      </c>
      <c r="L3127">
        <v>207.047</v>
      </c>
      <c r="M3127">
        <v>139.64400000000001</v>
      </c>
      <c r="N3127">
        <v>-9.5180000000000007</v>
      </c>
      <c r="O3127">
        <v>542.75599999999997</v>
      </c>
      <c r="P3127">
        <v>404.95499999999998</v>
      </c>
      <c r="Q3127">
        <v>-154.32499999999999</v>
      </c>
      <c r="R3127">
        <v>78.942999999999998</v>
      </c>
      <c r="S3127">
        <v>37.673000000000002</v>
      </c>
      <c r="T3127">
        <v>-4.8410000000000002</v>
      </c>
      <c r="U3127">
        <v>26.03</v>
      </c>
      <c r="V3127">
        <v>63.703000000000003</v>
      </c>
      <c r="W3127">
        <v>934.66200000000003</v>
      </c>
      <c r="X3127" t="s">
        <v>2</v>
      </c>
      <c r="Y3127">
        <v>0.95699999999999996</v>
      </c>
      <c r="Z3127">
        <v>-2.34</v>
      </c>
      <c r="AA3127" t="s">
        <v>2</v>
      </c>
    </row>
    <row r="3128" spans="1:27" x14ac:dyDescent="0.3">
      <c r="A3128">
        <v>12761</v>
      </c>
      <c r="B3128">
        <v>78418</v>
      </c>
      <c r="C3128" t="s">
        <v>1657</v>
      </c>
      <c r="D3128" t="s">
        <v>1658</v>
      </c>
      <c r="E3128">
        <v>2020</v>
      </c>
      <c r="F3128">
        <v>249.32300000000001</v>
      </c>
      <c r="G3128">
        <v>136.45099999999999</v>
      </c>
      <c r="H3128">
        <v>585.61500000000001</v>
      </c>
      <c r="I3128">
        <v>0.251</v>
      </c>
      <c r="J3128">
        <v>16.228000000000002</v>
      </c>
      <c r="K3128">
        <v>90.826999999999998</v>
      </c>
      <c r="L3128">
        <v>147.74799999999999</v>
      </c>
      <c r="M3128">
        <v>137.315</v>
      </c>
      <c r="N3128">
        <v>-47.302</v>
      </c>
      <c r="O3128">
        <v>343.678</v>
      </c>
      <c r="P3128">
        <v>193.22</v>
      </c>
      <c r="Q3128">
        <v>-146.37799999999999</v>
      </c>
      <c r="R3128">
        <v>79.659000000000006</v>
      </c>
      <c r="S3128">
        <v>30.308</v>
      </c>
      <c r="T3128">
        <v>77.518000000000001</v>
      </c>
      <c r="U3128">
        <v>12.317</v>
      </c>
      <c r="V3128">
        <v>42.625</v>
      </c>
      <c r="W3128">
        <v>789.21299999999997</v>
      </c>
      <c r="X3128" t="s">
        <v>2</v>
      </c>
      <c r="Y3128">
        <v>1.431</v>
      </c>
      <c r="Z3128">
        <v>-2.74</v>
      </c>
      <c r="AA3128" t="s">
        <v>2</v>
      </c>
    </row>
    <row r="3129" spans="1:27" x14ac:dyDescent="0.3">
      <c r="A3129">
        <v>12761</v>
      </c>
      <c r="B3129">
        <v>78418</v>
      </c>
      <c r="C3129" t="s">
        <v>1657</v>
      </c>
      <c r="D3129" t="s">
        <v>1658</v>
      </c>
      <c r="E3129">
        <v>2020</v>
      </c>
      <c r="F3129">
        <v>249.32300000000001</v>
      </c>
      <c r="G3129">
        <v>136.45099999999999</v>
      </c>
      <c r="H3129">
        <v>585.61500000000001</v>
      </c>
      <c r="I3129">
        <v>0.251</v>
      </c>
      <c r="J3129">
        <v>16.228000000000002</v>
      </c>
      <c r="K3129">
        <v>90.826999999999998</v>
      </c>
      <c r="L3129">
        <v>147.74799999999999</v>
      </c>
      <c r="M3129">
        <v>137.315</v>
      </c>
      <c r="N3129">
        <v>-47.302</v>
      </c>
      <c r="O3129">
        <v>343.678</v>
      </c>
      <c r="P3129">
        <v>193.22</v>
      </c>
      <c r="Q3129">
        <v>-146.37799999999999</v>
      </c>
      <c r="R3129">
        <v>79.659000000000006</v>
      </c>
      <c r="S3129">
        <v>30.308</v>
      </c>
      <c r="T3129">
        <v>77.518000000000001</v>
      </c>
      <c r="U3129">
        <v>12.317</v>
      </c>
      <c r="V3129">
        <v>42.625</v>
      </c>
      <c r="W3129">
        <v>789.21299999999997</v>
      </c>
      <c r="X3129" t="s">
        <v>2</v>
      </c>
      <c r="Y3129">
        <v>1.431</v>
      </c>
      <c r="Z3129">
        <v>-2.74</v>
      </c>
      <c r="AA3129" t="s">
        <v>2</v>
      </c>
    </row>
    <row r="3130" spans="1:27" x14ac:dyDescent="0.3">
      <c r="A3130">
        <v>12785</v>
      </c>
      <c r="B3130">
        <v>93179</v>
      </c>
      <c r="C3130" t="s">
        <v>1659</v>
      </c>
      <c r="D3130" t="s">
        <v>1660</v>
      </c>
      <c r="E3130">
        <v>2021</v>
      </c>
      <c r="F3130">
        <v>3305.9540000000002</v>
      </c>
      <c r="G3130">
        <v>2390.8229999999999</v>
      </c>
      <c r="H3130">
        <v>8913.2049999999999</v>
      </c>
      <c r="I3130">
        <v>427.661</v>
      </c>
      <c r="J3130">
        <v>109.193</v>
      </c>
      <c r="K3130">
        <v>3462.527</v>
      </c>
      <c r="L3130">
        <v>1575.6579999999999</v>
      </c>
      <c r="M3130">
        <v>2300.4949999999999</v>
      </c>
      <c r="N3130">
        <v>31</v>
      </c>
      <c r="O3130">
        <v>6561.0780000000004</v>
      </c>
      <c r="P3130">
        <v>3269.0320000000002</v>
      </c>
      <c r="Q3130">
        <v>955.572</v>
      </c>
      <c r="R3130">
        <v>1042.6099999999999</v>
      </c>
      <c r="S3130">
        <v>380.82400000000001</v>
      </c>
      <c r="T3130">
        <v>31</v>
      </c>
      <c r="U3130">
        <v>898.02300000000002</v>
      </c>
      <c r="V3130">
        <v>1278.847</v>
      </c>
      <c r="W3130">
        <v>14777.458000000001</v>
      </c>
      <c r="X3130" t="s">
        <v>2</v>
      </c>
      <c r="Y3130">
        <v>81.977000000000004</v>
      </c>
      <c r="Z3130">
        <v>61.122</v>
      </c>
      <c r="AA3130" t="s">
        <v>2</v>
      </c>
    </row>
    <row r="3131" spans="1:27" x14ac:dyDescent="0.3">
      <c r="A3131">
        <v>12785</v>
      </c>
      <c r="B3131">
        <v>93179</v>
      </c>
      <c r="C3131" t="s">
        <v>1659</v>
      </c>
      <c r="D3131" t="s">
        <v>1660</v>
      </c>
      <c r="E3131">
        <v>2023</v>
      </c>
      <c r="F3131">
        <v>4204.4709999999995</v>
      </c>
      <c r="G3131">
        <v>2495.8670000000002</v>
      </c>
      <c r="H3131">
        <v>9810.3610000000008</v>
      </c>
      <c r="I3131">
        <v>697.74800000000005</v>
      </c>
      <c r="J3131">
        <v>0.67400000000000004</v>
      </c>
      <c r="K3131">
        <v>3544.1889999999999</v>
      </c>
      <c r="L3131">
        <v>1985.3989999999999</v>
      </c>
      <c r="M3131">
        <v>2140.2440000000001</v>
      </c>
      <c r="N3131">
        <v>321.57400000000001</v>
      </c>
      <c r="O3131" t="s">
        <v>2</v>
      </c>
      <c r="P3131">
        <v>3425.11</v>
      </c>
      <c r="Q3131">
        <v>1894.59</v>
      </c>
      <c r="R3131">
        <v>1292.018</v>
      </c>
      <c r="S3131">
        <v>419.9</v>
      </c>
      <c r="T3131">
        <v>321.57400000000001</v>
      </c>
      <c r="U3131">
        <v>568.09299999999996</v>
      </c>
      <c r="V3131">
        <v>987.99300000000005</v>
      </c>
      <c r="W3131">
        <v>17362.217000000001</v>
      </c>
      <c r="X3131" t="s">
        <v>2</v>
      </c>
      <c r="Y3131">
        <v>31.678000000000001</v>
      </c>
      <c r="Z3131">
        <v>42.905000000000001</v>
      </c>
      <c r="AA3131" t="s">
        <v>2</v>
      </c>
    </row>
    <row r="3132" spans="1:27" x14ac:dyDescent="0.3">
      <c r="A3132">
        <v>12785</v>
      </c>
      <c r="B3132">
        <v>93179</v>
      </c>
      <c r="C3132" t="s">
        <v>1659</v>
      </c>
      <c r="D3132" t="s">
        <v>1660</v>
      </c>
      <c r="E3132">
        <v>2022</v>
      </c>
      <c r="F3132">
        <v>3891.6179999999999</v>
      </c>
      <c r="G3132">
        <v>2570.1689999999999</v>
      </c>
      <c r="H3132">
        <v>9255.7690000000002</v>
      </c>
      <c r="I3132">
        <v>400.988</v>
      </c>
      <c r="J3132">
        <v>105.501</v>
      </c>
      <c r="K3132">
        <v>3397.1329999999998</v>
      </c>
      <c r="L3132">
        <v>1990.184</v>
      </c>
      <c r="M3132">
        <v>2073.9639999999999</v>
      </c>
      <c r="N3132">
        <v>745.93</v>
      </c>
      <c r="O3132">
        <v>6728.192</v>
      </c>
      <c r="P3132">
        <v>3246.6439999999998</v>
      </c>
      <c r="Q3132">
        <v>1413.0509999999999</v>
      </c>
      <c r="R3132">
        <v>1255.5830000000001</v>
      </c>
      <c r="S3132">
        <v>403.11</v>
      </c>
      <c r="T3132">
        <v>745.93</v>
      </c>
      <c r="U3132">
        <v>1242.095</v>
      </c>
      <c r="V3132">
        <v>1645.2049999999999</v>
      </c>
      <c r="W3132">
        <v>17468.377</v>
      </c>
      <c r="X3132" t="s">
        <v>2</v>
      </c>
      <c r="Y3132">
        <v>58.411000000000001</v>
      </c>
      <c r="Z3132">
        <v>278.935</v>
      </c>
      <c r="AA3132" t="s">
        <v>2</v>
      </c>
    </row>
    <row r="3133" spans="1:27" x14ac:dyDescent="0.3">
      <c r="A3133">
        <v>12785</v>
      </c>
      <c r="B3133">
        <v>93179</v>
      </c>
      <c r="C3133" t="s">
        <v>1659</v>
      </c>
      <c r="D3133" t="s">
        <v>1660</v>
      </c>
      <c r="E3133">
        <v>2020</v>
      </c>
      <c r="F3133">
        <v>2902.7109999999998</v>
      </c>
      <c r="G3133">
        <v>1937.58</v>
      </c>
      <c r="H3133">
        <v>7474.4970000000003</v>
      </c>
      <c r="I3133">
        <v>547.62400000000002</v>
      </c>
      <c r="J3133">
        <v>97.046999999999997</v>
      </c>
      <c r="K3133">
        <v>2472.9780000000001</v>
      </c>
      <c r="L3133">
        <v>1358.7929999999999</v>
      </c>
      <c r="M3133">
        <v>1595.1579999999999</v>
      </c>
      <c r="N3133">
        <v>94.757000000000005</v>
      </c>
      <c r="O3133">
        <v>6033.0690000000004</v>
      </c>
      <c r="P3133">
        <v>2946.377</v>
      </c>
      <c r="Q3133">
        <v>951.94899999999996</v>
      </c>
      <c r="R3133">
        <v>812.47299999999996</v>
      </c>
      <c r="S3133">
        <v>337.10399999999998</v>
      </c>
      <c r="T3133">
        <v>94.757000000000005</v>
      </c>
      <c r="U3133">
        <v>446.24400000000003</v>
      </c>
      <c r="V3133">
        <v>783.34799999999996</v>
      </c>
      <c r="W3133">
        <v>12091.901</v>
      </c>
      <c r="X3133" t="s">
        <v>2</v>
      </c>
      <c r="Y3133">
        <v>0</v>
      </c>
      <c r="Z3133">
        <v>66.754999999999995</v>
      </c>
      <c r="AA3133" t="s">
        <v>2</v>
      </c>
    </row>
    <row r="3134" spans="1:27" x14ac:dyDescent="0.3">
      <c r="A3134">
        <v>12796</v>
      </c>
      <c r="B3134">
        <v>35124</v>
      </c>
      <c r="C3134" t="s">
        <v>1661</v>
      </c>
      <c r="D3134" t="s">
        <v>1662</v>
      </c>
      <c r="E3134">
        <v>2020</v>
      </c>
      <c r="F3134">
        <v>755.83500000000004</v>
      </c>
      <c r="G3134">
        <v>750.399</v>
      </c>
      <c r="H3134">
        <v>4283.2219999999998</v>
      </c>
      <c r="I3134">
        <v>167.422</v>
      </c>
      <c r="J3134">
        <v>58.795999999999999</v>
      </c>
      <c r="K3134">
        <v>1927.9690000000001</v>
      </c>
      <c r="L3134">
        <v>0</v>
      </c>
      <c r="M3134">
        <v>2636.4160000000002</v>
      </c>
      <c r="N3134">
        <v>264.25</v>
      </c>
      <c r="O3134">
        <v>1071.5909999999999</v>
      </c>
      <c r="P3134">
        <v>488.57299999999998</v>
      </c>
      <c r="Q3134">
        <v>723.26099999999997</v>
      </c>
      <c r="R3134">
        <v>303.202</v>
      </c>
      <c r="S3134">
        <v>142.30000000000001</v>
      </c>
      <c r="T3134">
        <v>301.35500000000002</v>
      </c>
      <c r="U3134">
        <v>387.43700000000001</v>
      </c>
      <c r="V3134">
        <v>529.73699999999997</v>
      </c>
      <c r="W3134">
        <v>1642.375</v>
      </c>
      <c r="X3134" t="s">
        <v>2</v>
      </c>
      <c r="Y3134">
        <v>0</v>
      </c>
      <c r="Z3134">
        <v>41.566000000000003</v>
      </c>
      <c r="AA3134" t="s">
        <v>2</v>
      </c>
    </row>
    <row r="3135" spans="1:27" x14ac:dyDescent="0.3">
      <c r="A3135">
        <v>12818</v>
      </c>
      <c r="B3135">
        <v>22323</v>
      </c>
      <c r="C3135" t="s">
        <v>1663</v>
      </c>
      <c r="D3135" t="s">
        <v>1664</v>
      </c>
      <c r="E3135">
        <v>2022</v>
      </c>
      <c r="F3135">
        <v>59.329000000000001</v>
      </c>
      <c r="G3135">
        <v>2.266</v>
      </c>
      <c r="H3135">
        <v>64.438999999999993</v>
      </c>
      <c r="I3135">
        <v>55.89</v>
      </c>
      <c r="J3135">
        <v>0.26800000000000002</v>
      </c>
      <c r="K3135">
        <v>0.25600000000000001</v>
      </c>
      <c r="L3135">
        <v>1.3959999999999999</v>
      </c>
      <c r="M3135">
        <v>0.107</v>
      </c>
      <c r="N3135">
        <v>-7.2720000000000002</v>
      </c>
      <c r="O3135">
        <v>9.984</v>
      </c>
      <c r="P3135">
        <v>2.488</v>
      </c>
      <c r="Q3135">
        <v>-98.596999999999994</v>
      </c>
      <c r="R3135">
        <v>1.625</v>
      </c>
      <c r="S3135">
        <v>0.32100000000000001</v>
      </c>
      <c r="T3135">
        <v>-7.2720000000000002</v>
      </c>
      <c r="U3135">
        <v>-7.391</v>
      </c>
      <c r="V3135">
        <v>-7.07</v>
      </c>
      <c r="W3135">
        <v>10.795</v>
      </c>
      <c r="X3135" t="s">
        <v>2</v>
      </c>
      <c r="Y3135">
        <v>0</v>
      </c>
      <c r="Z3135">
        <v>0</v>
      </c>
      <c r="AA3135" t="s">
        <v>2</v>
      </c>
    </row>
    <row r="3136" spans="1:27" x14ac:dyDescent="0.3">
      <c r="A3136">
        <v>12818</v>
      </c>
      <c r="B3136">
        <v>22323</v>
      </c>
      <c r="C3136" t="s">
        <v>1663</v>
      </c>
      <c r="D3136" t="s">
        <v>1664</v>
      </c>
      <c r="E3136">
        <v>2020</v>
      </c>
      <c r="F3136">
        <v>5.5069999999999997</v>
      </c>
      <c r="G3136">
        <v>1.575</v>
      </c>
      <c r="H3136">
        <v>8.6989999999999998</v>
      </c>
      <c r="I3136">
        <v>2.3919999999999999</v>
      </c>
      <c r="J3136">
        <v>0.23599999999999999</v>
      </c>
      <c r="K3136">
        <v>0.76900000000000002</v>
      </c>
      <c r="L3136">
        <v>0.64500000000000002</v>
      </c>
      <c r="M3136">
        <v>0.13800000000000001</v>
      </c>
      <c r="N3136">
        <v>-3.4460000000000002</v>
      </c>
      <c r="O3136">
        <v>10.253</v>
      </c>
      <c r="P3136">
        <v>2.7360000000000002</v>
      </c>
      <c r="Q3136">
        <v>-87.938000000000002</v>
      </c>
      <c r="R3136">
        <v>2.0750000000000002</v>
      </c>
      <c r="S3136">
        <v>0.214</v>
      </c>
      <c r="T3136">
        <v>-3.4460000000000002</v>
      </c>
      <c r="U3136">
        <v>-3.5489999999999999</v>
      </c>
      <c r="V3136">
        <v>-3.335</v>
      </c>
      <c r="W3136">
        <v>9.68</v>
      </c>
      <c r="X3136" t="s">
        <v>2</v>
      </c>
      <c r="Y3136">
        <v>0</v>
      </c>
      <c r="Z3136">
        <v>0</v>
      </c>
      <c r="AA3136" t="s">
        <v>2</v>
      </c>
    </row>
    <row r="3137" spans="1:27" x14ac:dyDescent="0.3">
      <c r="A3137">
        <v>12818</v>
      </c>
      <c r="B3137">
        <v>22323</v>
      </c>
      <c r="C3137" t="s">
        <v>1663</v>
      </c>
      <c r="D3137" t="s">
        <v>1664</v>
      </c>
      <c r="E3137">
        <v>2021</v>
      </c>
      <c r="F3137">
        <v>67.302000000000007</v>
      </c>
      <c r="G3137">
        <v>1.8009999999999999</v>
      </c>
      <c r="H3137">
        <v>70.415999999999997</v>
      </c>
      <c r="I3137">
        <v>63.828000000000003</v>
      </c>
      <c r="J3137">
        <v>0.252</v>
      </c>
      <c r="K3137">
        <v>0.52400000000000002</v>
      </c>
      <c r="L3137">
        <v>0.98</v>
      </c>
      <c r="M3137">
        <v>0.13</v>
      </c>
      <c r="N3137">
        <v>-3.387</v>
      </c>
      <c r="O3137">
        <v>9.9740000000000002</v>
      </c>
      <c r="P3137">
        <v>2.726</v>
      </c>
      <c r="Q3137">
        <v>-91.325000000000003</v>
      </c>
      <c r="R3137">
        <v>2.0449999999999999</v>
      </c>
      <c r="S3137">
        <v>0.217</v>
      </c>
      <c r="T3137">
        <v>-3.387</v>
      </c>
      <c r="U3137">
        <v>-3.4369999999999998</v>
      </c>
      <c r="V3137">
        <v>-3.22</v>
      </c>
      <c r="W3137">
        <v>10.053000000000001</v>
      </c>
      <c r="X3137" t="s">
        <v>2</v>
      </c>
      <c r="Y3137">
        <v>0</v>
      </c>
      <c r="Z3137">
        <v>0</v>
      </c>
      <c r="AA3137" t="s">
        <v>2</v>
      </c>
    </row>
    <row r="3138" spans="1:27" x14ac:dyDescent="0.3">
      <c r="A3138">
        <v>12825</v>
      </c>
      <c r="B3138">
        <v>10026</v>
      </c>
      <c r="C3138" t="s">
        <v>1665</v>
      </c>
      <c r="D3138" t="s">
        <v>1666</v>
      </c>
      <c r="E3138">
        <v>2021</v>
      </c>
      <c r="F3138">
        <v>584.76900000000001</v>
      </c>
      <c r="G3138">
        <v>167.62899999999999</v>
      </c>
      <c r="H3138">
        <v>1122.2190000000001</v>
      </c>
      <c r="I3138">
        <v>283.19200000000001</v>
      </c>
      <c r="J3138">
        <v>13.577</v>
      </c>
      <c r="K3138">
        <v>46.948999999999998</v>
      </c>
      <c r="L3138">
        <v>123.16</v>
      </c>
      <c r="M3138">
        <v>199.60900000000001</v>
      </c>
      <c r="N3138">
        <v>55.606999999999999</v>
      </c>
      <c r="O3138">
        <v>811.79700000000003</v>
      </c>
      <c r="P3138">
        <v>321.74200000000002</v>
      </c>
      <c r="Q3138">
        <v>772.05700000000002</v>
      </c>
      <c r="R3138">
        <v>162.93899999999999</v>
      </c>
      <c r="S3138">
        <v>49.390999999999998</v>
      </c>
      <c r="T3138">
        <v>55.606999999999999</v>
      </c>
      <c r="U3138">
        <v>72.491</v>
      </c>
      <c r="V3138">
        <v>121.88200000000001</v>
      </c>
      <c r="W3138">
        <v>1144.579</v>
      </c>
      <c r="X3138" t="s">
        <v>2</v>
      </c>
      <c r="Y3138">
        <v>0</v>
      </c>
      <c r="Z3138">
        <v>18.419</v>
      </c>
      <c r="AA3138" t="s">
        <v>2</v>
      </c>
    </row>
    <row r="3139" spans="1:27" x14ac:dyDescent="0.3">
      <c r="A3139">
        <v>12825</v>
      </c>
      <c r="B3139">
        <v>10026</v>
      </c>
      <c r="C3139" t="s">
        <v>1665</v>
      </c>
      <c r="D3139" t="s">
        <v>1666</v>
      </c>
      <c r="E3139">
        <v>2022</v>
      </c>
      <c r="F3139">
        <v>444.637</v>
      </c>
      <c r="G3139">
        <v>181.839</v>
      </c>
      <c r="H3139">
        <v>1216.9659999999999</v>
      </c>
      <c r="I3139">
        <v>35.180999999999997</v>
      </c>
      <c r="J3139">
        <v>13.648</v>
      </c>
      <c r="K3139">
        <v>97.914000000000001</v>
      </c>
      <c r="L3139">
        <v>180.47300000000001</v>
      </c>
      <c r="M3139">
        <v>376.15199999999999</v>
      </c>
      <c r="N3139">
        <v>47.234999999999999</v>
      </c>
      <c r="O3139">
        <v>911.18700000000001</v>
      </c>
      <c r="P3139">
        <v>386.50400000000002</v>
      </c>
      <c r="Q3139">
        <v>769.14300000000003</v>
      </c>
      <c r="R3139">
        <v>208.178</v>
      </c>
      <c r="S3139">
        <v>53.122999999999998</v>
      </c>
      <c r="T3139">
        <v>47.234999999999999</v>
      </c>
      <c r="U3139">
        <v>65.897000000000006</v>
      </c>
      <c r="V3139">
        <v>119.02</v>
      </c>
      <c r="W3139">
        <v>1380.6559999999999</v>
      </c>
      <c r="X3139" t="s">
        <v>2</v>
      </c>
      <c r="Y3139">
        <v>0</v>
      </c>
      <c r="Z3139">
        <v>14.519</v>
      </c>
      <c r="AA3139" t="s">
        <v>2</v>
      </c>
    </row>
    <row r="3140" spans="1:27" x14ac:dyDescent="0.3">
      <c r="A3140">
        <v>12825</v>
      </c>
      <c r="B3140">
        <v>10026</v>
      </c>
      <c r="C3140" t="s">
        <v>1665</v>
      </c>
      <c r="D3140" t="s">
        <v>1666</v>
      </c>
      <c r="E3140">
        <v>2023</v>
      </c>
      <c r="F3140">
        <v>430.21199999999999</v>
      </c>
      <c r="G3140">
        <v>174.94399999999999</v>
      </c>
      <c r="H3140">
        <v>1277.2360000000001</v>
      </c>
      <c r="I3140">
        <v>49.581000000000003</v>
      </c>
      <c r="J3140">
        <v>16.678999999999998</v>
      </c>
      <c r="K3140">
        <v>105.23099999999999</v>
      </c>
      <c r="L3140">
        <v>171.53899999999999</v>
      </c>
      <c r="M3140">
        <v>368.59899999999999</v>
      </c>
      <c r="N3140">
        <v>78.906000000000006</v>
      </c>
      <c r="O3140">
        <v>1049.066</v>
      </c>
      <c r="P3140">
        <v>474.77100000000002</v>
      </c>
      <c r="Q3140">
        <v>796.96199999999999</v>
      </c>
      <c r="R3140">
        <v>198.12899999999999</v>
      </c>
      <c r="S3140">
        <v>63.140999999999998</v>
      </c>
      <c r="T3140">
        <v>78.906000000000006</v>
      </c>
      <c r="U3140">
        <v>111.196</v>
      </c>
      <c r="V3140">
        <v>174.33699999999999</v>
      </c>
      <c r="W3140">
        <v>1558.829</v>
      </c>
      <c r="X3140" t="s">
        <v>2</v>
      </c>
      <c r="Y3140">
        <v>0</v>
      </c>
      <c r="Z3140">
        <v>28.608000000000001</v>
      </c>
      <c r="AA3140" t="s">
        <v>2</v>
      </c>
    </row>
    <row r="3141" spans="1:27" x14ac:dyDescent="0.3">
      <c r="A3141">
        <v>12825</v>
      </c>
      <c r="B3141">
        <v>10026</v>
      </c>
      <c r="C3141" t="s">
        <v>1665</v>
      </c>
      <c r="D3141" t="s">
        <v>1666</v>
      </c>
      <c r="E3141">
        <v>2020</v>
      </c>
      <c r="F3141">
        <v>499.55700000000002</v>
      </c>
      <c r="G3141">
        <v>134.126</v>
      </c>
      <c r="H3141">
        <v>1056.5530000000001</v>
      </c>
      <c r="I3141">
        <v>195.809</v>
      </c>
      <c r="J3141">
        <v>13.522</v>
      </c>
      <c r="K3141">
        <v>48.055999999999997</v>
      </c>
      <c r="L3141">
        <v>108.923</v>
      </c>
      <c r="M3141">
        <v>203.45500000000001</v>
      </c>
      <c r="N3141">
        <v>18.305</v>
      </c>
      <c r="O3141">
        <v>775.37099999999998</v>
      </c>
      <c r="P3141">
        <v>319.726</v>
      </c>
      <c r="Q3141">
        <v>760.23</v>
      </c>
      <c r="R3141">
        <v>126.587</v>
      </c>
      <c r="S3141">
        <v>53.031999999999996</v>
      </c>
      <c r="T3141">
        <v>18.305</v>
      </c>
      <c r="U3141">
        <v>27.157</v>
      </c>
      <c r="V3141">
        <v>80.188999999999993</v>
      </c>
      <c r="W3141">
        <v>1022.038</v>
      </c>
      <c r="X3141" t="s">
        <v>2</v>
      </c>
      <c r="Y3141">
        <v>0</v>
      </c>
      <c r="Z3141">
        <v>3.161</v>
      </c>
      <c r="AA3141" t="s">
        <v>2</v>
      </c>
    </row>
    <row r="3142" spans="1:27" x14ac:dyDescent="0.3">
      <c r="A3142">
        <v>12833</v>
      </c>
      <c r="B3142">
        <v>13681</v>
      </c>
      <c r="C3142" t="s">
        <v>1667</v>
      </c>
      <c r="D3142" t="s">
        <v>1668</v>
      </c>
      <c r="E3142">
        <v>2021</v>
      </c>
      <c r="F3142">
        <v>23.033000000000001</v>
      </c>
      <c r="G3142">
        <v>96.814999999999998</v>
      </c>
      <c r="H3142">
        <v>935.07100000000003</v>
      </c>
      <c r="I3142">
        <v>4.2919999999999998</v>
      </c>
      <c r="J3142">
        <v>6.8109999999999999</v>
      </c>
      <c r="K3142">
        <v>913.04100000000005</v>
      </c>
      <c r="L3142">
        <v>2.4060000000000001</v>
      </c>
      <c r="M3142">
        <v>166.06</v>
      </c>
      <c r="N3142">
        <v>164.822</v>
      </c>
      <c r="O3142">
        <v>736.803</v>
      </c>
      <c r="P3142">
        <v>470.32100000000003</v>
      </c>
      <c r="Q3142" t="s">
        <v>2</v>
      </c>
      <c r="R3142">
        <v>15.384</v>
      </c>
      <c r="S3142">
        <v>43.231000000000002</v>
      </c>
      <c r="T3142">
        <v>164.822</v>
      </c>
      <c r="U3142">
        <v>190.44300000000001</v>
      </c>
      <c r="V3142">
        <v>233.67400000000001</v>
      </c>
      <c r="W3142">
        <v>700.90200000000004</v>
      </c>
      <c r="X3142" t="s">
        <v>2</v>
      </c>
      <c r="Y3142" t="s">
        <v>2</v>
      </c>
      <c r="Z3142">
        <v>0.153</v>
      </c>
      <c r="AA3142" t="s">
        <v>2</v>
      </c>
    </row>
    <row r="3143" spans="1:27" x14ac:dyDescent="0.3">
      <c r="A3143">
        <v>12833</v>
      </c>
      <c r="B3143">
        <v>13681</v>
      </c>
      <c r="C3143" t="s">
        <v>1667</v>
      </c>
      <c r="D3143" t="s">
        <v>1668</v>
      </c>
      <c r="E3143">
        <v>2023</v>
      </c>
      <c r="F3143">
        <v>76.269000000000005</v>
      </c>
      <c r="G3143">
        <v>90.59</v>
      </c>
      <c r="H3143">
        <v>1642.2460000000001</v>
      </c>
      <c r="I3143">
        <v>3.7549999999999999</v>
      </c>
      <c r="J3143">
        <v>36.697000000000003</v>
      </c>
      <c r="K3143">
        <v>1682.124</v>
      </c>
      <c r="L3143">
        <v>2.2639999999999998</v>
      </c>
      <c r="M3143">
        <v>355.23</v>
      </c>
      <c r="N3143">
        <v>126.236</v>
      </c>
      <c r="O3143">
        <v>1339.5530000000001</v>
      </c>
      <c r="P3143">
        <v>955.19399999999996</v>
      </c>
      <c r="Q3143" t="s">
        <v>2</v>
      </c>
      <c r="R3143">
        <v>69.573999999999998</v>
      </c>
      <c r="S3143">
        <v>93.088999999999999</v>
      </c>
      <c r="T3143">
        <v>126.236</v>
      </c>
      <c r="U3143">
        <v>252.53100000000001</v>
      </c>
      <c r="V3143">
        <v>345.62</v>
      </c>
      <c r="W3143">
        <v>1020.409</v>
      </c>
      <c r="X3143" t="s">
        <v>2</v>
      </c>
      <c r="Y3143" t="s">
        <v>2</v>
      </c>
      <c r="Z3143">
        <v>1.2050000000000001</v>
      </c>
      <c r="AA3143" t="s">
        <v>2</v>
      </c>
    </row>
    <row r="3144" spans="1:27" x14ac:dyDescent="0.3">
      <c r="A3144">
        <v>12833</v>
      </c>
      <c r="B3144">
        <v>13681</v>
      </c>
      <c r="C3144" t="s">
        <v>1667</v>
      </c>
      <c r="D3144" t="s">
        <v>1668</v>
      </c>
      <c r="E3144">
        <v>2022</v>
      </c>
      <c r="F3144">
        <v>65.23</v>
      </c>
      <c r="G3144">
        <v>106.218</v>
      </c>
      <c r="H3144">
        <v>1679.299</v>
      </c>
      <c r="I3144">
        <v>7.97</v>
      </c>
      <c r="J3144">
        <v>23.02</v>
      </c>
      <c r="K3144">
        <v>1658.681</v>
      </c>
      <c r="L3144">
        <v>1.4830000000000001</v>
      </c>
      <c r="M3144">
        <v>391.84699999999998</v>
      </c>
      <c r="N3144">
        <v>159.05199999999999</v>
      </c>
      <c r="O3144">
        <v>1265.472</v>
      </c>
      <c r="P3144">
        <v>948.79200000000003</v>
      </c>
      <c r="Q3144" t="s">
        <v>2</v>
      </c>
      <c r="R3144">
        <v>53.314</v>
      </c>
      <c r="S3144">
        <v>63.584000000000003</v>
      </c>
      <c r="T3144">
        <v>159.05199999999999</v>
      </c>
      <c r="U3144">
        <v>220.172</v>
      </c>
      <c r="V3144">
        <v>283.75599999999997</v>
      </c>
      <c r="W3144">
        <v>1036.4069999999999</v>
      </c>
      <c r="X3144" t="s">
        <v>2</v>
      </c>
      <c r="Y3144" t="s">
        <v>2</v>
      </c>
      <c r="Z3144">
        <v>0.38200000000000001</v>
      </c>
      <c r="AA3144" t="s">
        <v>2</v>
      </c>
    </row>
    <row r="3145" spans="1:27" x14ac:dyDescent="0.3">
      <c r="A3145">
        <v>12833</v>
      </c>
      <c r="B3145">
        <v>13681</v>
      </c>
      <c r="C3145" t="s">
        <v>1667</v>
      </c>
      <c r="D3145" t="s">
        <v>1668</v>
      </c>
      <c r="E3145">
        <v>2020</v>
      </c>
      <c r="F3145">
        <v>29.309000000000001</v>
      </c>
      <c r="G3145">
        <v>28.3</v>
      </c>
      <c r="H3145">
        <v>956.41700000000003</v>
      </c>
      <c r="I3145">
        <v>4.2430000000000003</v>
      </c>
      <c r="J3145">
        <v>8.6910000000000007</v>
      </c>
      <c r="K3145">
        <v>1007.7089999999999</v>
      </c>
      <c r="L3145">
        <v>3.1269999999999998</v>
      </c>
      <c r="M3145">
        <v>172.30699999999999</v>
      </c>
      <c r="N3145">
        <v>159.256</v>
      </c>
      <c r="O3145">
        <v>716.48099999999999</v>
      </c>
      <c r="P3145">
        <v>489.01100000000002</v>
      </c>
      <c r="Q3145" t="s">
        <v>2</v>
      </c>
      <c r="R3145">
        <v>21.608000000000001</v>
      </c>
      <c r="S3145">
        <v>36.158000000000001</v>
      </c>
      <c r="T3145">
        <v>159.256</v>
      </c>
      <c r="U3145">
        <v>179.727</v>
      </c>
      <c r="V3145">
        <v>215.88499999999999</v>
      </c>
      <c r="W3145">
        <v>563.41800000000001</v>
      </c>
      <c r="X3145" t="s">
        <v>2</v>
      </c>
      <c r="Y3145">
        <v>0</v>
      </c>
      <c r="Z3145">
        <v>0.223</v>
      </c>
      <c r="AA3145" t="s">
        <v>2</v>
      </c>
    </row>
    <row r="3146" spans="1:27" x14ac:dyDescent="0.3">
      <c r="A3146">
        <v>12840</v>
      </c>
      <c r="B3146">
        <v>10812</v>
      </c>
      <c r="C3146" t="s">
        <v>1669</v>
      </c>
      <c r="D3146" t="s">
        <v>1670</v>
      </c>
      <c r="E3146">
        <v>2022</v>
      </c>
      <c r="F3146">
        <v>229.78200000000001</v>
      </c>
      <c r="G3146">
        <v>156.75700000000001</v>
      </c>
      <c r="H3146">
        <v>1669.4880000000001</v>
      </c>
      <c r="I3146">
        <v>49.462000000000003</v>
      </c>
      <c r="J3146">
        <v>25.946999999999999</v>
      </c>
      <c r="K3146">
        <v>408.01499999999999</v>
      </c>
      <c r="L3146">
        <v>0</v>
      </c>
      <c r="M3146">
        <v>424.37599999999998</v>
      </c>
      <c r="N3146">
        <v>133.584</v>
      </c>
      <c r="O3146">
        <v>1303.1479999999999</v>
      </c>
      <c r="P3146">
        <v>994.21199999999999</v>
      </c>
      <c r="Q3146">
        <v>1051.6410000000001</v>
      </c>
      <c r="R3146">
        <v>142.958</v>
      </c>
      <c r="S3146">
        <v>133.047</v>
      </c>
      <c r="T3146">
        <v>133.584</v>
      </c>
      <c r="U3146">
        <v>93.706000000000003</v>
      </c>
      <c r="V3146">
        <v>226.75299999999999</v>
      </c>
      <c r="W3146">
        <v>967.99599999999998</v>
      </c>
      <c r="X3146" t="s">
        <v>2</v>
      </c>
      <c r="Y3146">
        <v>0</v>
      </c>
      <c r="Z3146">
        <v>47.506999999999998</v>
      </c>
      <c r="AA3146" t="s">
        <v>2</v>
      </c>
    </row>
    <row r="3147" spans="1:27" x14ac:dyDescent="0.3">
      <c r="A3147">
        <v>12840</v>
      </c>
      <c r="B3147">
        <v>10812</v>
      </c>
      <c r="C3147" t="s">
        <v>1669</v>
      </c>
      <c r="D3147" t="s">
        <v>1670</v>
      </c>
      <c r="E3147">
        <v>2021</v>
      </c>
      <c r="F3147">
        <v>233.22300000000001</v>
      </c>
      <c r="G3147">
        <v>71.593999999999994</v>
      </c>
      <c r="H3147">
        <v>928.54200000000003</v>
      </c>
      <c r="I3147">
        <v>157.74199999999999</v>
      </c>
      <c r="J3147">
        <v>0</v>
      </c>
      <c r="K3147">
        <v>0</v>
      </c>
      <c r="L3147">
        <v>0</v>
      </c>
      <c r="M3147">
        <v>190.65</v>
      </c>
      <c r="N3147">
        <v>79.277000000000001</v>
      </c>
      <c r="O3147">
        <v>710.76</v>
      </c>
      <c r="P3147">
        <v>487.91500000000002</v>
      </c>
      <c r="Q3147">
        <v>924.375</v>
      </c>
      <c r="R3147">
        <v>56.906999999999996</v>
      </c>
      <c r="S3147">
        <v>104.083</v>
      </c>
      <c r="T3147">
        <v>79.277000000000001</v>
      </c>
      <c r="U3147">
        <v>67.968999999999994</v>
      </c>
      <c r="V3147">
        <v>172.05199999999999</v>
      </c>
      <c r="W3147">
        <v>607.28399999999999</v>
      </c>
      <c r="X3147" t="s">
        <v>2</v>
      </c>
      <c r="Y3147">
        <v>0</v>
      </c>
      <c r="Z3147">
        <v>26.77</v>
      </c>
      <c r="AA3147" t="s">
        <v>2</v>
      </c>
    </row>
    <row r="3148" spans="1:27" x14ac:dyDescent="0.3">
      <c r="A3148">
        <v>12840</v>
      </c>
      <c r="B3148">
        <v>10812</v>
      </c>
      <c r="C3148" t="s">
        <v>1669</v>
      </c>
      <c r="D3148" t="s">
        <v>1670</v>
      </c>
      <c r="E3148">
        <v>2023</v>
      </c>
      <c r="F3148">
        <v>169.27199999999999</v>
      </c>
      <c r="G3148">
        <v>123.476</v>
      </c>
      <c r="H3148">
        <v>1509.646</v>
      </c>
      <c r="I3148" t="s">
        <v>2</v>
      </c>
      <c r="J3148">
        <v>18.562000000000001</v>
      </c>
      <c r="K3148">
        <v>298.87900000000002</v>
      </c>
      <c r="L3148">
        <v>0</v>
      </c>
      <c r="M3148">
        <v>421.13400000000001</v>
      </c>
      <c r="N3148">
        <v>14.775</v>
      </c>
      <c r="O3148">
        <v>1337.3510000000001</v>
      </c>
      <c r="P3148">
        <v>902.79300000000001</v>
      </c>
      <c r="Q3148">
        <v>1060.0940000000001</v>
      </c>
      <c r="R3148">
        <v>112.89700000000001</v>
      </c>
      <c r="S3148">
        <v>199.03899999999999</v>
      </c>
      <c r="T3148">
        <v>14.775</v>
      </c>
      <c r="U3148">
        <v>1.298</v>
      </c>
      <c r="V3148">
        <v>200.33699999999999</v>
      </c>
      <c r="W3148">
        <v>1207.4580000000001</v>
      </c>
      <c r="X3148" t="s">
        <v>2</v>
      </c>
      <c r="Y3148">
        <v>0</v>
      </c>
      <c r="Z3148">
        <v>5.0780000000000003</v>
      </c>
      <c r="AA3148" t="s">
        <v>2</v>
      </c>
    </row>
    <row r="3149" spans="1:27" x14ac:dyDescent="0.3">
      <c r="A3149">
        <v>12840</v>
      </c>
      <c r="B3149">
        <v>10812</v>
      </c>
      <c r="C3149" t="s">
        <v>1669</v>
      </c>
      <c r="D3149" t="s">
        <v>1670</v>
      </c>
      <c r="E3149">
        <v>2020</v>
      </c>
      <c r="F3149">
        <v>193.012</v>
      </c>
      <c r="G3149">
        <v>71.042000000000002</v>
      </c>
      <c r="H3149">
        <v>951.17600000000004</v>
      </c>
      <c r="I3149">
        <v>113.852</v>
      </c>
      <c r="J3149">
        <v>0</v>
      </c>
      <c r="K3149">
        <v>0</v>
      </c>
      <c r="L3149">
        <v>0</v>
      </c>
      <c r="M3149">
        <v>193.041</v>
      </c>
      <c r="N3149">
        <v>70.805999999999997</v>
      </c>
      <c r="O3149">
        <v>779.36</v>
      </c>
      <c r="P3149">
        <v>539.28</v>
      </c>
      <c r="Q3149">
        <v>890.97</v>
      </c>
      <c r="R3149">
        <v>55.576999999999998</v>
      </c>
      <c r="S3149">
        <v>109.937</v>
      </c>
      <c r="T3149">
        <v>70.805999999999997</v>
      </c>
      <c r="U3149">
        <v>78.588999999999999</v>
      </c>
      <c r="V3149">
        <v>188.52600000000001</v>
      </c>
      <c r="W3149">
        <v>645.26199999999994</v>
      </c>
      <c r="X3149" t="s">
        <v>2</v>
      </c>
      <c r="Y3149">
        <v>1.4750000000000001</v>
      </c>
      <c r="Z3149">
        <v>23.454999999999998</v>
      </c>
      <c r="AA3149" t="s">
        <v>2</v>
      </c>
    </row>
    <row r="3150" spans="1:27" x14ac:dyDescent="0.3">
      <c r="A3150">
        <v>12850</v>
      </c>
      <c r="B3150">
        <v>10909</v>
      </c>
      <c r="C3150" t="s">
        <v>1671</v>
      </c>
      <c r="D3150" t="s">
        <v>1672</v>
      </c>
      <c r="E3150">
        <v>2020</v>
      </c>
      <c r="F3150">
        <v>2650.9870000000001</v>
      </c>
      <c r="G3150">
        <v>1168.626</v>
      </c>
      <c r="H3150">
        <v>7521.0959999999995</v>
      </c>
      <c r="I3150">
        <v>615.61500000000001</v>
      </c>
      <c r="J3150">
        <v>29.913</v>
      </c>
      <c r="K3150">
        <v>1426.175</v>
      </c>
      <c r="L3150">
        <v>23.027000000000001</v>
      </c>
      <c r="M3150">
        <v>2253.1179999999999</v>
      </c>
      <c r="N3150">
        <v>780.08799999999997</v>
      </c>
      <c r="O3150">
        <v>3803.76</v>
      </c>
      <c r="P3150">
        <v>1908.6189999999999</v>
      </c>
      <c r="Q3150">
        <v>6354.7470000000003</v>
      </c>
      <c r="R3150">
        <v>1168.712</v>
      </c>
      <c r="S3150">
        <v>697.31299999999999</v>
      </c>
      <c r="T3150">
        <v>780.08799999999997</v>
      </c>
      <c r="U3150">
        <v>888.14599999999996</v>
      </c>
      <c r="V3150">
        <v>1585.4590000000001</v>
      </c>
      <c r="W3150">
        <v>5505.7879999999996</v>
      </c>
      <c r="X3150" t="s">
        <v>2</v>
      </c>
      <c r="Y3150">
        <v>0</v>
      </c>
      <c r="Z3150">
        <v>211.38499999999999</v>
      </c>
      <c r="AA3150" t="s">
        <v>2</v>
      </c>
    </row>
    <row r="3151" spans="1:27" x14ac:dyDescent="0.3">
      <c r="A3151">
        <v>12850</v>
      </c>
      <c r="B3151">
        <v>10909</v>
      </c>
      <c r="C3151" t="s">
        <v>1671</v>
      </c>
      <c r="D3151" t="s">
        <v>1672</v>
      </c>
      <c r="E3151">
        <v>2021</v>
      </c>
      <c r="F3151">
        <v>2449.4540000000002</v>
      </c>
      <c r="G3151">
        <v>1626.258</v>
      </c>
      <c r="H3151">
        <v>7434.1580000000004</v>
      </c>
      <c r="I3151">
        <v>589.84699999999998</v>
      </c>
      <c r="J3151">
        <v>252.69399999999999</v>
      </c>
      <c r="K3151">
        <v>1678.4159999999999</v>
      </c>
      <c r="L3151">
        <v>28.158999999999999</v>
      </c>
      <c r="M3151">
        <v>2589.96</v>
      </c>
      <c r="N3151">
        <v>555.596</v>
      </c>
      <c r="O3151">
        <v>3672.7339999999999</v>
      </c>
      <c r="P3151">
        <v>1739.1110000000001</v>
      </c>
      <c r="Q3151">
        <v>6624.134</v>
      </c>
      <c r="R3151">
        <v>1161.3610000000001</v>
      </c>
      <c r="S3151">
        <v>718.798</v>
      </c>
      <c r="T3151">
        <v>555.596</v>
      </c>
      <c r="U3151">
        <v>992.64</v>
      </c>
      <c r="V3151">
        <v>1711.4380000000001</v>
      </c>
      <c r="W3151">
        <v>5764.8239999999996</v>
      </c>
      <c r="X3151" t="s">
        <v>2</v>
      </c>
      <c r="Y3151">
        <v>0</v>
      </c>
      <c r="Z3151">
        <v>143.864</v>
      </c>
      <c r="AA3151" t="s">
        <v>2</v>
      </c>
    </row>
    <row r="3152" spans="1:27" x14ac:dyDescent="0.3">
      <c r="A3152">
        <v>12874</v>
      </c>
      <c r="B3152">
        <v>88779</v>
      </c>
      <c r="C3152" t="s">
        <v>1673</v>
      </c>
      <c r="D3152" t="s">
        <v>1674</v>
      </c>
      <c r="E3152">
        <v>2021</v>
      </c>
      <c r="F3152">
        <v>50.305999999999997</v>
      </c>
      <c r="G3152">
        <v>14.962</v>
      </c>
      <c r="H3152">
        <v>62.191000000000003</v>
      </c>
      <c r="I3152">
        <v>34.281999999999996</v>
      </c>
      <c r="J3152">
        <v>0.88900000000000001</v>
      </c>
      <c r="K3152">
        <v>0.26600000000000001</v>
      </c>
      <c r="L3152">
        <v>4.1710000000000003</v>
      </c>
      <c r="M3152">
        <v>9.0449999999999999</v>
      </c>
      <c r="N3152">
        <v>-11.244999999999999</v>
      </c>
      <c r="O3152">
        <v>9.0470000000000006</v>
      </c>
      <c r="P3152">
        <v>1.9410000000000001</v>
      </c>
      <c r="Q3152">
        <v>-253.18</v>
      </c>
      <c r="R3152">
        <v>10.786</v>
      </c>
      <c r="S3152">
        <v>0.55700000000000005</v>
      </c>
      <c r="T3152">
        <v>-11.244999999999999</v>
      </c>
      <c r="U3152">
        <v>-10.731999999999999</v>
      </c>
      <c r="V3152">
        <v>-10.175000000000001</v>
      </c>
      <c r="W3152">
        <v>33.637999999999998</v>
      </c>
      <c r="X3152" t="s">
        <v>2</v>
      </c>
      <c r="Y3152">
        <v>0</v>
      </c>
      <c r="Z3152">
        <v>1E-3</v>
      </c>
      <c r="AA3152" t="s">
        <v>2</v>
      </c>
    </row>
    <row r="3153" spans="1:27" x14ac:dyDescent="0.3">
      <c r="A3153">
        <v>12874</v>
      </c>
      <c r="B3153">
        <v>88779</v>
      </c>
      <c r="C3153" t="s">
        <v>1673</v>
      </c>
      <c r="D3153" t="s">
        <v>1674</v>
      </c>
      <c r="E3153">
        <v>2020</v>
      </c>
      <c r="F3153">
        <v>42.302</v>
      </c>
      <c r="G3153">
        <v>16.751000000000001</v>
      </c>
      <c r="H3153">
        <v>55.582000000000001</v>
      </c>
      <c r="I3153">
        <v>27.186</v>
      </c>
      <c r="J3153">
        <v>0.72599999999999998</v>
      </c>
      <c r="K3153">
        <v>8.0350000000000001</v>
      </c>
      <c r="L3153">
        <v>3.1440000000000001</v>
      </c>
      <c r="M3153">
        <v>9.2509999999999994</v>
      </c>
      <c r="N3153">
        <v>-17.61</v>
      </c>
      <c r="O3153">
        <v>9.2799999999999994</v>
      </c>
      <c r="P3153">
        <v>2.5019999999999998</v>
      </c>
      <c r="Q3153">
        <v>-241.935</v>
      </c>
      <c r="R3153">
        <v>10.507999999999999</v>
      </c>
      <c r="S3153">
        <v>0.57799999999999996</v>
      </c>
      <c r="T3153">
        <v>-17.61</v>
      </c>
      <c r="U3153">
        <v>-9.6709999999999994</v>
      </c>
      <c r="V3153">
        <v>-9.093</v>
      </c>
      <c r="W3153">
        <v>29.698</v>
      </c>
      <c r="X3153" t="s">
        <v>2</v>
      </c>
      <c r="Y3153">
        <v>0</v>
      </c>
      <c r="Z3153">
        <v>3.7999999999999999E-2</v>
      </c>
      <c r="AA3153" t="s">
        <v>2</v>
      </c>
    </row>
    <row r="3154" spans="1:27" x14ac:dyDescent="0.3">
      <c r="A3154">
        <v>12874</v>
      </c>
      <c r="B3154">
        <v>88779</v>
      </c>
      <c r="C3154" t="s">
        <v>1673</v>
      </c>
      <c r="D3154" t="s">
        <v>1674</v>
      </c>
      <c r="E3154">
        <v>2022</v>
      </c>
      <c r="F3154">
        <v>38.241</v>
      </c>
      <c r="G3154">
        <v>13.452</v>
      </c>
      <c r="H3154">
        <v>51.704999999999998</v>
      </c>
      <c r="I3154">
        <v>21.312999999999999</v>
      </c>
      <c r="J3154">
        <v>0.58199999999999996</v>
      </c>
      <c r="K3154">
        <v>2.8029999999999999</v>
      </c>
      <c r="L3154">
        <v>5.3890000000000002</v>
      </c>
      <c r="M3154">
        <v>8.8439999999999994</v>
      </c>
      <c r="N3154">
        <v>-13.656000000000001</v>
      </c>
      <c r="O3154">
        <v>6.57</v>
      </c>
      <c r="P3154">
        <v>4.4349999999999996</v>
      </c>
      <c r="Q3154">
        <v>-266.83600000000001</v>
      </c>
      <c r="R3154">
        <v>9.657</v>
      </c>
      <c r="S3154">
        <v>0.52100000000000002</v>
      </c>
      <c r="T3154">
        <v>-13.656000000000001</v>
      </c>
      <c r="U3154">
        <v>-13.83</v>
      </c>
      <c r="V3154">
        <v>-13.308999999999999</v>
      </c>
      <c r="W3154">
        <v>27.943999999999999</v>
      </c>
      <c r="X3154" t="s">
        <v>2</v>
      </c>
      <c r="Y3154">
        <v>0</v>
      </c>
      <c r="Z3154">
        <v>-0.11600000000000001</v>
      </c>
      <c r="AA3154" t="s">
        <v>2</v>
      </c>
    </row>
    <row r="3155" spans="1:27" x14ac:dyDescent="0.3">
      <c r="A3155">
        <v>12888</v>
      </c>
      <c r="B3155">
        <v>13503</v>
      </c>
      <c r="C3155" t="s">
        <v>1675</v>
      </c>
      <c r="D3155" t="s">
        <v>1676</v>
      </c>
      <c r="E3155">
        <v>2021</v>
      </c>
      <c r="F3155" t="s">
        <v>2</v>
      </c>
      <c r="G3155" t="s">
        <v>2</v>
      </c>
      <c r="H3155" t="s">
        <v>2</v>
      </c>
      <c r="I3155" t="s">
        <v>2</v>
      </c>
      <c r="J3155" t="s">
        <v>2</v>
      </c>
      <c r="K3155" t="s">
        <v>2</v>
      </c>
      <c r="L3155" t="s">
        <v>2</v>
      </c>
      <c r="M3155" t="s">
        <v>2</v>
      </c>
      <c r="N3155" t="s">
        <v>2</v>
      </c>
      <c r="O3155" t="s">
        <v>2</v>
      </c>
      <c r="P3155" t="s">
        <v>2</v>
      </c>
      <c r="Q3155" t="s">
        <v>2</v>
      </c>
      <c r="R3155" t="s">
        <v>2</v>
      </c>
      <c r="S3155" t="s">
        <v>2</v>
      </c>
      <c r="T3155" t="s">
        <v>2</v>
      </c>
      <c r="U3155" t="s">
        <v>2</v>
      </c>
      <c r="V3155" t="s">
        <v>2</v>
      </c>
      <c r="W3155" t="s">
        <v>2</v>
      </c>
      <c r="X3155" t="s">
        <v>2</v>
      </c>
      <c r="Y3155" t="s">
        <v>2</v>
      </c>
      <c r="Z3155" t="s">
        <v>2</v>
      </c>
      <c r="AA3155" t="s">
        <v>2</v>
      </c>
    </row>
    <row r="3156" spans="1:27" x14ac:dyDescent="0.3">
      <c r="A3156">
        <v>12888</v>
      </c>
      <c r="B3156">
        <v>13503</v>
      </c>
      <c r="C3156" t="s">
        <v>1675</v>
      </c>
      <c r="D3156" t="s">
        <v>1676</v>
      </c>
      <c r="E3156">
        <v>2023</v>
      </c>
      <c r="F3156" t="s">
        <v>2</v>
      </c>
      <c r="G3156" t="s">
        <v>2</v>
      </c>
      <c r="H3156" t="s">
        <v>2</v>
      </c>
      <c r="I3156" t="s">
        <v>2</v>
      </c>
      <c r="J3156" t="s">
        <v>2</v>
      </c>
      <c r="K3156" t="s">
        <v>2</v>
      </c>
      <c r="L3156" t="s">
        <v>2</v>
      </c>
      <c r="M3156" t="s">
        <v>2</v>
      </c>
      <c r="N3156" t="s">
        <v>2</v>
      </c>
      <c r="O3156" t="s">
        <v>2</v>
      </c>
      <c r="P3156" t="s">
        <v>2</v>
      </c>
      <c r="Q3156" t="s">
        <v>2</v>
      </c>
      <c r="R3156" t="s">
        <v>2</v>
      </c>
      <c r="S3156" t="s">
        <v>2</v>
      </c>
      <c r="T3156" t="s">
        <v>2</v>
      </c>
      <c r="U3156" t="s">
        <v>2</v>
      </c>
      <c r="V3156" t="s">
        <v>2</v>
      </c>
      <c r="W3156" t="s">
        <v>2</v>
      </c>
      <c r="X3156" t="s">
        <v>2</v>
      </c>
      <c r="Y3156" t="s">
        <v>2</v>
      </c>
      <c r="Z3156" t="s">
        <v>2</v>
      </c>
      <c r="AA3156" t="s">
        <v>2</v>
      </c>
    </row>
    <row r="3157" spans="1:27" x14ac:dyDescent="0.3">
      <c r="A3157">
        <v>12888</v>
      </c>
      <c r="B3157">
        <v>13503</v>
      </c>
      <c r="C3157" t="s">
        <v>1675</v>
      </c>
      <c r="D3157" t="s">
        <v>1676</v>
      </c>
      <c r="E3157">
        <v>2022</v>
      </c>
      <c r="F3157" t="s">
        <v>2</v>
      </c>
      <c r="G3157" t="s">
        <v>2</v>
      </c>
      <c r="H3157" t="s">
        <v>2</v>
      </c>
      <c r="I3157" t="s">
        <v>2</v>
      </c>
      <c r="J3157" t="s">
        <v>2</v>
      </c>
      <c r="K3157" t="s">
        <v>2</v>
      </c>
      <c r="L3157" t="s">
        <v>2</v>
      </c>
      <c r="M3157" t="s">
        <v>2</v>
      </c>
      <c r="N3157" t="s">
        <v>2</v>
      </c>
      <c r="O3157" t="s">
        <v>2</v>
      </c>
      <c r="P3157" t="s">
        <v>2</v>
      </c>
      <c r="Q3157" t="s">
        <v>2</v>
      </c>
      <c r="R3157" t="s">
        <v>2</v>
      </c>
      <c r="S3157" t="s">
        <v>2</v>
      </c>
      <c r="T3157" t="s">
        <v>2</v>
      </c>
      <c r="U3157" t="s">
        <v>2</v>
      </c>
      <c r="V3157" t="s">
        <v>2</v>
      </c>
      <c r="W3157" t="s">
        <v>2</v>
      </c>
      <c r="X3157" t="s">
        <v>2</v>
      </c>
      <c r="Y3157" t="s">
        <v>2</v>
      </c>
      <c r="Z3157" t="s">
        <v>2</v>
      </c>
      <c r="AA3157" t="s">
        <v>2</v>
      </c>
    </row>
    <row r="3158" spans="1:27" x14ac:dyDescent="0.3">
      <c r="A3158">
        <v>12888</v>
      </c>
      <c r="B3158">
        <v>13503</v>
      </c>
      <c r="C3158" t="s">
        <v>1675</v>
      </c>
      <c r="D3158" t="s">
        <v>1676</v>
      </c>
      <c r="E3158">
        <v>2020</v>
      </c>
      <c r="F3158" t="s">
        <v>2</v>
      </c>
      <c r="G3158" t="s">
        <v>2</v>
      </c>
      <c r="H3158" t="s">
        <v>2</v>
      </c>
      <c r="I3158" t="s">
        <v>2</v>
      </c>
      <c r="J3158" t="s">
        <v>2</v>
      </c>
      <c r="K3158" t="s">
        <v>2</v>
      </c>
      <c r="L3158" t="s">
        <v>2</v>
      </c>
      <c r="M3158" t="s">
        <v>2</v>
      </c>
      <c r="N3158" t="s">
        <v>2</v>
      </c>
      <c r="O3158" t="s">
        <v>2</v>
      </c>
      <c r="P3158" t="s">
        <v>2</v>
      </c>
      <c r="Q3158" t="s">
        <v>2</v>
      </c>
      <c r="R3158" t="s">
        <v>2</v>
      </c>
      <c r="S3158" t="s">
        <v>2</v>
      </c>
      <c r="T3158" t="s">
        <v>2</v>
      </c>
      <c r="U3158" t="s">
        <v>2</v>
      </c>
      <c r="V3158" t="s">
        <v>2</v>
      </c>
      <c r="W3158" t="s">
        <v>2</v>
      </c>
      <c r="X3158" t="s">
        <v>2</v>
      </c>
      <c r="Y3158" t="s">
        <v>2</v>
      </c>
      <c r="Z3158" t="s">
        <v>2</v>
      </c>
      <c r="AA3158" t="s">
        <v>2</v>
      </c>
    </row>
    <row r="3159" spans="1:27" x14ac:dyDescent="0.3">
      <c r="A3159">
        <v>12889</v>
      </c>
      <c r="B3159">
        <v>13505</v>
      </c>
      <c r="C3159" t="s">
        <v>1677</v>
      </c>
      <c r="D3159" t="s">
        <v>1678</v>
      </c>
      <c r="E3159">
        <v>2020</v>
      </c>
      <c r="F3159" t="s">
        <v>2</v>
      </c>
      <c r="G3159" t="s">
        <v>2</v>
      </c>
      <c r="H3159" t="s">
        <v>2</v>
      </c>
      <c r="I3159" t="s">
        <v>2</v>
      </c>
      <c r="J3159" t="s">
        <v>2</v>
      </c>
      <c r="K3159" t="s">
        <v>2</v>
      </c>
      <c r="L3159" t="s">
        <v>2</v>
      </c>
      <c r="M3159" t="s">
        <v>2</v>
      </c>
      <c r="N3159" t="s">
        <v>2</v>
      </c>
      <c r="O3159" t="s">
        <v>2</v>
      </c>
      <c r="P3159" t="s">
        <v>2</v>
      </c>
      <c r="Q3159" t="s">
        <v>2</v>
      </c>
      <c r="R3159" t="s">
        <v>2</v>
      </c>
      <c r="S3159" t="s">
        <v>2</v>
      </c>
      <c r="T3159" t="s">
        <v>2</v>
      </c>
      <c r="U3159" t="s">
        <v>2</v>
      </c>
      <c r="V3159" t="s">
        <v>2</v>
      </c>
      <c r="W3159" t="s">
        <v>2</v>
      </c>
      <c r="X3159" t="s">
        <v>2</v>
      </c>
      <c r="Y3159" t="s">
        <v>2</v>
      </c>
      <c r="Z3159" t="s">
        <v>2</v>
      </c>
      <c r="AA3159" t="s">
        <v>2</v>
      </c>
    </row>
    <row r="3160" spans="1:27" x14ac:dyDescent="0.3">
      <c r="A3160">
        <v>12889</v>
      </c>
      <c r="B3160">
        <v>13505</v>
      </c>
      <c r="C3160" t="s">
        <v>1677</v>
      </c>
      <c r="D3160" t="s">
        <v>1678</v>
      </c>
      <c r="E3160">
        <v>2022</v>
      </c>
      <c r="F3160" t="s">
        <v>2</v>
      </c>
      <c r="G3160" t="s">
        <v>2</v>
      </c>
      <c r="H3160" t="s">
        <v>2</v>
      </c>
      <c r="I3160" t="s">
        <v>2</v>
      </c>
      <c r="J3160" t="s">
        <v>2</v>
      </c>
      <c r="K3160" t="s">
        <v>2</v>
      </c>
      <c r="L3160" t="s">
        <v>2</v>
      </c>
      <c r="M3160" t="s">
        <v>2</v>
      </c>
      <c r="N3160" t="s">
        <v>2</v>
      </c>
      <c r="O3160" t="s">
        <v>2</v>
      </c>
      <c r="P3160" t="s">
        <v>2</v>
      </c>
      <c r="Q3160" t="s">
        <v>2</v>
      </c>
      <c r="R3160" t="s">
        <v>2</v>
      </c>
      <c r="S3160" t="s">
        <v>2</v>
      </c>
      <c r="T3160" t="s">
        <v>2</v>
      </c>
      <c r="U3160" t="s">
        <v>2</v>
      </c>
      <c r="V3160" t="s">
        <v>2</v>
      </c>
      <c r="W3160" t="s">
        <v>2</v>
      </c>
      <c r="X3160" t="s">
        <v>2</v>
      </c>
      <c r="Y3160" t="s">
        <v>2</v>
      </c>
      <c r="Z3160" t="s">
        <v>2</v>
      </c>
      <c r="AA3160" t="s">
        <v>2</v>
      </c>
    </row>
    <row r="3161" spans="1:27" x14ac:dyDescent="0.3">
      <c r="A3161">
        <v>12889</v>
      </c>
      <c r="B3161">
        <v>13505</v>
      </c>
      <c r="C3161" t="s">
        <v>1677</v>
      </c>
      <c r="D3161" t="s">
        <v>1678</v>
      </c>
      <c r="E3161">
        <v>2021</v>
      </c>
      <c r="F3161" t="s">
        <v>2</v>
      </c>
      <c r="G3161" t="s">
        <v>2</v>
      </c>
      <c r="H3161" t="s">
        <v>2</v>
      </c>
      <c r="I3161" t="s">
        <v>2</v>
      </c>
      <c r="J3161" t="s">
        <v>2</v>
      </c>
      <c r="K3161" t="s">
        <v>2</v>
      </c>
      <c r="L3161" t="s">
        <v>2</v>
      </c>
      <c r="M3161" t="s">
        <v>2</v>
      </c>
      <c r="N3161" t="s">
        <v>2</v>
      </c>
      <c r="O3161" t="s">
        <v>2</v>
      </c>
      <c r="P3161" t="s">
        <v>2</v>
      </c>
      <c r="Q3161" t="s">
        <v>2</v>
      </c>
      <c r="R3161" t="s">
        <v>2</v>
      </c>
      <c r="S3161" t="s">
        <v>2</v>
      </c>
      <c r="T3161" t="s">
        <v>2</v>
      </c>
      <c r="U3161" t="s">
        <v>2</v>
      </c>
      <c r="V3161" t="s">
        <v>2</v>
      </c>
      <c r="W3161" t="s">
        <v>2</v>
      </c>
      <c r="X3161" t="s">
        <v>2</v>
      </c>
      <c r="Y3161" t="s">
        <v>2</v>
      </c>
      <c r="Z3161" t="s">
        <v>2</v>
      </c>
      <c r="AA3161" t="s">
        <v>2</v>
      </c>
    </row>
    <row r="3162" spans="1:27" x14ac:dyDescent="0.3">
      <c r="A3162">
        <v>12889</v>
      </c>
      <c r="B3162">
        <v>13505</v>
      </c>
      <c r="C3162" t="s">
        <v>1677</v>
      </c>
      <c r="D3162" t="s">
        <v>1678</v>
      </c>
      <c r="E3162">
        <v>2023</v>
      </c>
      <c r="F3162" t="s">
        <v>2</v>
      </c>
      <c r="G3162" t="s">
        <v>2</v>
      </c>
      <c r="H3162" t="s">
        <v>2</v>
      </c>
      <c r="I3162" t="s">
        <v>2</v>
      </c>
      <c r="J3162" t="s">
        <v>2</v>
      </c>
      <c r="K3162" t="s">
        <v>2</v>
      </c>
      <c r="L3162" t="s">
        <v>2</v>
      </c>
      <c r="M3162" t="s">
        <v>2</v>
      </c>
      <c r="N3162" t="s">
        <v>2</v>
      </c>
      <c r="O3162" t="s">
        <v>2</v>
      </c>
      <c r="P3162" t="s">
        <v>2</v>
      </c>
      <c r="Q3162" t="s">
        <v>2</v>
      </c>
      <c r="R3162" t="s">
        <v>2</v>
      </c>
      <c r="S3162" t="s">
        <v>2</v>
      </c>
      <c r="T3162" t="s">
        <v>2</v>
      </c>
      <c r="U3162" t="s">
        <v>2</v>
      </c>
      <c r="V3162" t="s">
        <v>2</v>
      </c>
      <c r="W3162" t="s">
        <v>2</v>
      </c>
      <c r="X3162" t="s">
        <v>2</v>
      </c>
      <c r="Y3162" t="s">
        <v>2</v>
      </c>
      <c r="Z3162" t="s">
        <v>2</v>
      </c>
      <c r="AA3162" t="s">
        <v>2</v>
      </c>
    </row>
    <row r="3163" spans="1:27" x14ac:dyDescent="0.3">
      <c r="A3163">
        <v>12892</v>
      </c>
      <c r="B3163">
        <v>13584</v>
      </c>
      <c r="C3163" t="s">
        <v>1679</v>
      </c>
      <c r="D3163" t="s">
        <v>1680</v>
      </c>
      <c r="E3163">
        <v>2021</v>
      </c>
      <c r="F3163">
        <v>1192</v>
      </c>
      <c r="G3163">
        <v>890</v>
      </c>
      <c r="H3163">
        <v>5815</v>
      </c>
      <c r="I3163">
        <v>25</v>
      </c>
      <c r="J3163">
        <v>25</v>
      </c>
      <c r="K3163">
        <v>3770</v>
      </c>
      <c r="L3163">
        <v>534</v>
      </c>
      <c r="M3163">
        <v>2107</v>
      </c>
      <c r="N3163">
        <v>524</v>
      </c>
      <c r="O3163">
        <v>3107</v>
      </c>
      <c r="P3163">
        <v>2193</v>
      </c>
      <c r="Q3163" t="s">
        <v>2</v>
      </c>
      <c r="R3163">
        <v>538</v>
      </c>
      <c r="S3163">
        <v>176</v>
      </c>
      <c r="T3163">
        <v>524</v>
      </c>
      <c r="U3163">
        <v>735</v>
      </c>
      <c r="V3163">
        <v>911</v>
      </c>
      <c r="W3163">
        <v>17596</v>
      </c>
      <c r="X3163" t="s">
        <v>2</v>
      </c>
      <c r="Y3163">
        <v>152</v>
      </c>
      <c r="Z3163">
        <v>30</v>
      </c>
      <c r="AA3163" t="s">
        <v>2</v>
      </c>
    </row>
    <row r="3164" spans="1:27" x14ac:dyDescent="0.3">
      <c r="A3164">
        <v>12892</v>
      </c>
      <c r="B3164">
        <v>13584</v>
      </c>
      <c r="C3164" t="s">
        <v>1679</v>
      </c>
      <c r="D3164" t="s">
        <v>1680</v>
      </c>
      <c r="E3164">
        <v>2022</v>
      </c>
      <c r="F3164">
        <v>1983</v>
      </c>
      <c r="G3164">
        <v>1406</v>
      </c>
      <c r="H3164">
        <v>6830</v>
      </c>
      <c r="I3164">
        <v>82</v>
      </c>
      <c r="J3164">
        <v>21</v>
      </c>
      <c r="K3164">
        <v>4099</v>
      </c>
      <c r="L3164">
        <v>821</v>
      </c>
      <c r="M3164">
        <v>2189</v>
      </c>
      <c r="N3164">
        <v>475</v>
      </c>
      <c r="O3164">
        <v>3329</v>
      </c>
      <c r="P3164">
        <v>2293</v>
      </c>
      <c r="Q3164" t="s">
        <v>2</v>
      </c>
      <c r="R3164">
        <v>905</v>
      </c>
      <c r="S3164">
        <v>193</v>
      </c>
      <c r="T3164">
        <v>475</v>
      </c>
      <c r="U3164">
        <v>665</v>
      </c>
      <c r="V3164">
        <v>858</v>
      </c>
      <c r="W3164">
        <v>25729</v>
      </c>
      <c r="X3164" t="s">
        <v>2</v>
      </c>
      <c r="Y3164">
        <v>164</v>
      </c>
      <c r="Z3164">
        <v>26</v>
      </c>
      <c r="AA3164" t="s">
        <v>2</v>
      </c>
    </row>
    <row r="3165" spans="1:27" x14ac:dyDescent="0.3">
      <c r="A3165">
        <v>12892</v>
      </c>
      <c r="B3165">
        <v>13584</v>
      </c>
      <c r="C3165" t="s">
        <v>1679</v>
      </c>
      <c r="D3165" t="s">
        <v>1680</v>
      </c>
      <c r="E3165">
        <v>2020</v>
      </c>
      <c r="F3165">
        <v>847</v>
      </c>
      <c r="G3165">
        <v>653</v>
      </c>
      <c r="H3165">
        <v>5267</v>
      </c>
      <c r="I3165">
        <v>97</v>
      </c>
      <c r="J3165">
        <v>25</v>
      </c>
      <c r="K3165">
        <v>3644</v>
      </c>
      <c r="L3165">
        <v>382</v>
      </c>
      <c r="M3165">
        <v>2147</v>
      </c>
      <c r="N3165">
        <v>212</v>
      </c>
      <c r="O3165">
        <v>2770</v>
      </c>
      <c r="P3165">
        <v>1964</v>
      </c>
      <c r="Q3165" t="s">
        <v>2</v>
      </c>
      <c r="R3165">
        <v>306</v>
      </c>
      <c r="S3165">
        <v>188</v>
      </c>
      <c r="T3165">
        <v>212</v>
      </c>
      <c r="U3165">
        <v>439</v>
      </c>
      <c r="V3165">
        <v>627</v>
      </c>
      <c r="W3165">
        <v>10710</v>
      </c>
      <c r="X3165" t="s">
        <v>2</v>
      </c>
      <c r="Y3165">
        <v>135</v>
      </c>
      <c r="Z3165">
        <v>24</v>
      </c>
      <c r="AA3165" t="s">
        <v>2</v>
      </c>
    </row>
    <row r="3166" spans="1:27" x14ac:dyDescent="0.3">
      <c r="A3166">
        <v>12892</v>
      </c>
      <c r="B3166">
        <v>13584</v>
      </c>
      <c r="C3166" t="s">
        <v>1679</v>
      </c>
      <c r="D3166" t="s">
        <v>1680</v>
      </c>
      <c r="E3166">
        <v>2023</v>
      </c>
      <c r="F3166">
        <v>1927</v>
      </c>
      <c r="G3166">
        <v>1373</v>
      </c>
      <c r="H3166">
        <v>6826</v>
      </c>
      <c r="I3166">
        <v>29</v>
      </c>
      <c r="J3166">
        <v>22</v>
      </c>
      <c r="K3166">
        <v>4091</v>
      </c>
      <c r="L3166">
        <v>889</v>
      </c>
      <c r="M3166">
        <v>2143</v>
      </c>
      <c r="N3166">
        <v>394</v>
      </c>
      <c r="O3166">
        <v>3476</v>
      </c>
      <c r="P3166">
        <v>2342</v>
      </c>
      <c r="Q3166" t="s">
        <v>2</v>
      </c>
      <c r="R3166">
        <v>876</v>
      </c>
      <c r="S3166">
        <v>187</v>
      </c>
      <c r="T3166">
        <v>394</v>
      </c>
      <c r="U3166">
        <v>628</v>
      </c>
      <c r="V3166">
        <v>815</v>
      </c>
      <c r="W3166">
        <v>23068</v>
      </c>
      <c r="X3166" t="s">
        <v>2</v>
      </c>
      <c r="Y3166">
        <v>182</v>
      </c>
      <c r="Z3166">
        <v>36</v>
      </c>
      <c r="AA3166" t="s">
        <v>2</v>
      </c>
    </row>
    <row r="3167" spans="1:27" x14ac:dyDescent="0.3">
      <c r="A3167">
        <v>12909</v>
      </c>
      <c r="B3167">
        <v>10933</v>
      </c>
      <c r="C3167" t="s">
        <v>1681</v>
      </c>
      <c r="D3167" t="s">
        <v>1682</v>
      </c>
      <c r="E3167">
        <v>2020</v>
      </c>
      <c r="F3167" t="s">
        <v>2</v>
      </c>
      <c r="G3167" t="s">
        <v>2</v>
      </c>
      <c r="H3167">
        <v>41710.053999999996</v>
      </c>
      <c r="I3167">
        <v>4341.7359999999999</v>
      </c>
      <c r="J3167">
        <v>36.493000000000002</v>
      </c>
      <c r="K3167">
        <v>4012.779</v>
      </c>
      <c r="L3167">
        <v>412.6</v>
      </c>
      <c r="M3167">
        <v>4387.3419999999996</v>
      </c>
      <c r="N3167">
        <v>816.03</v>
      </c>
      <c r="O3167" t="s">
        <v>2</v>
      </c>
      <c r="P3167">
        <v>1160.4179999999999</v>
      </c>
      <c r="Q3167">
        <v>8779.5580000000009</v>
      </c>
      <c r="R3167">
        <v>7945.6480000000001</v>
      </c>
      <c r="S3167">
        <v>219.59899999999999</v>
      </c>
      <c r="T3167">
        <v>816.03</v>
      </c>
      <c r="U3167">
        <v>1278.3140000000001</v>
      </c>
      <c r="V3167">
        <v>1497.913</v>
      </c>
      <c r="W3167">
        <v>9739.4959999999992</v>
      </c>
      <c r="X3167" t="s">
        <v>2</v>
      </c>
      <c r="Y3167">
        <v>17.2</v>
      </c>
      <c r="Z3167">
        <v>168.68199999999999</v>
      </c>
      <c r="AA3167" t="s">
        <v>2</v>
      </c>
    </row>
    <row r="3168" spans="1:27" x14ac:dyDescent="0.3">
      <c r="A3168">
        <v>12909</v>
      </c>
      <c r="B3168">
        <v>10933</v>
      </c>
      <c r="C3168" t="s">
        <v>1681</v>
      </c>
      <c r="D3168" t="s">
        <v>1682</v>
      </c>
      <c r="E3168">
        <v>2021</v>
      </c>
      <c r="F3168" t="s">
        <v>2</v>
      </c>
      <c r="G3168" t="s">
        <v>2</v>
      </c>
      <c r="H3168">
        <v>48448.866000000002</v>
      </c>
      <c r="I3168">
        <v>3978.49</v>
      </c>
      <c r="J3168">
        <v>499.04300000000001</v>
      </c>
      <c r="K3168">
        <v>4433.5600000000004</v>
      </c>
      <c r="L3168">
        <v>529.29999999999995</v>
      </c>
      <c r="M3168">
        <v>4721.6260000000002</v>
      </c>
      <c r="N3168">
        <v>2425.0030000000002</v>
      </c>
      <c r="O3168" t="s">
        <v>2</v>
      </c>
      <c r="P3168">
        <v>1633.702</v>
      </c>
      <c r="Q3168">
        <v>10662.078</v>
      </c>
      <c r="R3168">
        <v>9726.393</v>
      </c>
      <c r="S3168">
        <v>233.119</v>
      </c>
      <c r="T3168">
        <v>2425.0030000000002</v>
      </c>
      <c r="U3168">
        <v>3251.8110000000001</v>
      </c>
      <c r="V3168">
        <v>3484.93</v>
      </c>
      <c r="W3168">
        <v>12837.535</v>
      </c>
      <c r="X3168" t="s">
        <v>2</v>
      </c>
      <c r="Y3168">
        <v>31.3</v>
      </c>
      <c r="Z3168">
        <v>684.45799999999997</v>
      </c>
      <c r="AA3168" t="s">
        <v>2</v>
      </c>
    </row>
    <row r="3169" spans="1:27" x14ac:dyDescent="0.3">
      <c r="A3169">
        <v>12909</v>
      </c>
      <c r="B3169">
        <v>10933</v>
      </c>
      <c r="C3169" t="s">
        <v>1681</v>
      </c>
      <c r="D3169" t="s">
        <v>1682</v>
      </c>
      <c r="E3169">
        <v>2022</v>
      </c>
      <c r="F3169" t="s">
        <v>2</v>
      </c>
      <c r="G3169" t="s">
        <v>2</v>
      </c>
      <c r="H3169">
        <v>49791.258999999998</v>
      </c>
      <c r="I3169">
        <v>4137.4319999999998</v>
      </c>
      <c r="J3169">
        <v>399.60399999999998</v>
      </c>
      <c r="K3169">
        <v>4258.4189999999999</v>
      </c>
      <c r="L3169">
        <v>639.6</v>
      </c>
      <c r="M3169">
        <v>4386.3019999999997</v>
      </c>
      <c r="N3169">
        <v>-214.12299999999999</v>
      </c>
      <c r="O3169" t="s">
        <v>2</v>
      </c>
      <c r="P3169">
        <v>1726.704</v>
      </c>
      <c r="Q3169">
        <v>8979.75</v>
      </c>
      <c r="R3169">
        <v>11417.700999999999</v>
      </c>
      <c r="S3169">
        <v>280.83300000000003</v>
      </c>
      <c r="T3169">
        <v>-214.12299999999999</v>
      </c>
      <c r="U3169">
        <v>-215.886</v>
      </c>
      <c r="V3169">
        <v>64.947000000000003</v>
      </c>
      <c r="W3169">
        <v>11472.434999999999</v>
      </c>
      <c r="X3169" t="s">
        <v>2</v>
      </c>
      <c r="Y3169">
        <v>2.2000000000000002</v>
      </c>
      <c r="Z3169">
        <v>-47.636000000000003</v>
      </c>
      <c r="AA3169" t="s">
        <v>2</v>
      </c>
    </row>
    <row r="3170" spans="1:27" x14ac:dyDescent="0.3">
      <c r="A3170">
        <v>12915</v>
      </c>
      <c r="B3170">
        <v>10860</v>
      </c>
      <c r="C3170" t="s">
        <v>1683</v>
      </c>
      <c r="D3170" t="s">
        <v>1684</v>
      </c>
      <c r="E3170">
        <v>2022</v>
      </c>
      <c r="F3170">
        <v>325.71800000000002</v>
      </c>
      <c r="G3170">
        <v>70.391999999999996</v>
      </c>
      <c r="H3170">
        <v>444.70800000000003</v>
      </c>
      <c r="I3170">
        <v>83.98</v>
      </c>
      <c r="J3170">
        <v>2.9430000000000001</v>
      </c>
      <c r="K3170">
        <v>9.6039999999999992</v>
      </c>
      <c r="L3170">
        <v>96.231999999999999</v>
      </c>
      <c r="M3170">
        <v>46.798000000000002</v>
      </c>
      <c r="N3170">
        <v>-17.934000000000001</v>
      </c>
      <c r="O3170">
        <v>140.98599999999999</v>
      </c>
      <c r="P3170">
        <v>71.105000000000004</v>
      </c>
      <c r="Q3170">
        <v>-156.822</v>
      </c>
      <c r="R3170">
        <v>103.538</v>
      </c>
      <c r="S3170">
        <v>14.009</v>
      </c>
      <c r="T3170">
        <v>-17.934000000000001</v>
      </c>
      <c r="U3170">
        <v>4.8449999999999998</v>
      </c>
      <c r="V3170">
        <v>18.853999999999999</v>
      </c>
      <c r="W3170">
        <v>387.47899999999998</v>
      </c>
      <c r="X3170" t="s">
        <v>2</v>
      </c>
      <c r="Y3170">
        <v>0</v>
      </c>
      <c r="Z3170">
        <v>1.458</v>
      </c>
      <c r="AA3170" t="s">
        <v>2</v>
      </c>
    </row>
    <row r="3171" spans="1:27" x14ac:dyDescent="0.3">
      <c r="A3171">
        <v>12915</v>
      </c>
      <c r="B3171">
        <v>10860</v>
      </c>
      <c r="C3171" t="s">
        <v>1683</v>
      </c>
      <c r="D3171" t="s">
        <v>1684</v>
      </c>
      <c r="E3171">
        <v>2020</v>
      </c>
      <c r="F3171">
        <v>288.89299999999997</v>
      </c>
      <c r="G3171">
        <v>46.488999999999997</v>
      </c>
      <c r="H3171">
        <v>454.47199999999998</v>
      </c>
      <c r="I3171">
        <v>160.80199999999999</v>
      </c>
      <c r="J3171">
        <v>1.6419999999999999</v>
      </c>
      <c r="K3171">
        <v>4.4859999999999998</v>
      </c>
      <c r="L3171">
        <v>31.863</v>
      </c>
      <c r="M3171">
        <v>58.255000000000003</v>
      </c>
      <c r="N3171">
        <v>-14.922000000000001</v>
      </c>
      <c r="O3171">
        <v>111.23699999999999</v>
      </c>
      <c r="P3171">
        <v>57.633000000000003</v>
      </c>
      <c r="Q3171">
        <v>-106.55200000000001</v>
      </c>
      <c r="R3171">
        <v>38.835000000000001</v>
      </c>
      <c r="S3171">
        <v>8.76</v>
      </c>
      <c r="T3171">
        <v>-14.922000000000001</v>
      </c>
      <c r="U3171">
        <v>-5.883</v>
      </c>
      <c r="V3171">
        <v>2.8769999999999998</v>
      </c>
      <c r="W3171">
        <v>171.721</v>
      </c>
      <c r="X3171" t="s">
        <v>2</v>
      </c>
      <c r="Y3171">
        <v>0</v>
      </c>
      <c r="Z3171">
        <v>11.398</v>
      </c>
      <c r="AA3171" t="s">
        <v>2</v>
      </c>
    </row>
    <row r="3172" spans="1:27" x14ac:dyDescent="0.3">
      <c r="A3172">
        <v>12915</v>
      </c>
      <c r="B3172">
        <v>10860</v>
      </c>
      <c r="C3172" t="s">
        <v>1683</v>
      </c>
      <c r="D3172" t="s">
        <v>1684</v>
      </c>
      <c r="E3172">
        <v>2021</v>
      </c>
      <c r="F3172">
        <v>288.43099999999998</v>
      </c>
      <c r="G3172">
        <v>68.063999999999993</v>
      </c>
      <c r="H3172">
        <v>460.99</v>
      </c>
      <c r="I3172">
        <v>116.762</v>
      </c>
      <c r="J3172">
        <v>3.12</v>
      </c>
      <c r="K3172">
        <v>9.1539999999999999</v>
      </c>
      <c r="L3172">
        <v>53.137999999999998</v>
      </c>
      <c r="M3172">
        <v>54.622</v>
      </c>
      <c r="N3172">
        <v>-22.998000000000001</v>
      </c>
      <c r="O3172">
        <v>160.87</v>
      </c>
      <c r="P3172">
        <v>99.712999999999994</v>
      </c>
      <c r="Q3172">
        <v>-130.53</v>
      </c>
      <c r="R3172">
        <v>70.680000000000007</v>
      </c>
      <c r="S3172">
        <v>10.757999999999999</v>
      </c>
      <c r="T3172">
        <v>-22.998000000000001</v>
      </c>
      <c r="U3172">
        <v>-13.368</v>
      </c>
      <c r="V3172">
        <v>-2.61</v>
      </c>
      <c r="W3172">
        <v>233.67400000000001</v>
      </c>
      <c r="X3172" t="s">
        <v>2</v>
      </c>
      <c r="Y3172">
        <v>0</v>
      </c>
      <c r="Z3172">
        <v>13.706</v>
      </c>
      <c r="AA3172" t="s">
        <v>2</v>
      </c>
    </row>
    <row r="3173" spans="1:27" x14ac:dyDescent="0.3">
      <c r="A3173">
        <v>12926</v>
      </c>
      <c r="B3173">
        <v>10443</v>
      </c>
      <c r="C3173" t="s">
        <v>1685</v>
      </c>
      <c r="D3173" t="s">
        <v>1686</v>
      </c>
      <c r="E3173">
        <v>2022</v>
      </c>
      <c r="F3173" t="s">
        <v>2</v>
      </c>
      <c r="G3173" t="s">
        <v>2</v>
      </c>
      <c r="H3173">
        <v>701.08399999999995</v>
      </c>
      <c r="I3173">
        <v>177.49700000000001</v>
      </c>
      <c r="J3173">
        <v>0</v>
      </c>
      <c r="K3173">
        <v>178.55699999999999</v>
      </c>
      <c r="L3173">
        <v>0</v>
      </c>
      <c r="M3173">
        <v>0.30299999999999999</v>
      </c>
      <c r="N3173">
        <v>4.5650000000000004</v>
      </c>
      <c r="O3173">
        <v>434.548</v>
      </c>
      <c r="P3173">
        <v>377.34</v>
      </c>
      <c r="Q3173">
        <v>341.041</v>
      </c>
      <c r="R3173">
        <v>2.0219999999999998</v>
      </c>
      <c r="S3173">
        <v>11.177</v>
      </c>
      <c r="T3173">
        <v>4.5650000000000004</v>
      </c>
      <c r="U3173">
        <v>7.9960000000000004</v>
      </c>
      <c r="V3173">
        <v>19.172999999999998</v>
      </c>
      <c r="W3173">
        <v>37.481000000000002</v>
      </c>
      <c r="X3173" t="s">
        <v>2</v>
      </c>
      <c r="Y3173">
        <v>1.7999999999999999E-2</v>
      </c>
      <c r="Z3173">
        <v>1.53</v>
      </c>
      <c r="AA3173" t="s">
        <v>2</v>
      </c>
    </row>
    <row r="3174" spans="1:27" x14ac:dyDescent="0.3">
      <c r="A3174">
        <v>12926</v>
      </c>
      <c r="B3174">
        <v>10443</v>
      </c>
      <c r="C3174" t="s">
        <v>1685</v>
      </c>
      <c r="D3174" t="s">
        <v>1686</v>
      </c>
      <c r="E3174">
        <v>2021</v>
      </c>
      <c r="F3174" t="s">
        <v>2</v>
      </c>
      <c r="G3174" t="s">
        <v>2</v>
      </c>
      <c r="H3174">
        <v>678.19</v>
      </c>
      <c r="I3174">
        <v>161.52099999999999</v>
      </c>
      <c r="J3174">
        <v>0</v>
      </c>
      <c r="K3174">
        <v>178.40899999999999</v>
      </c>
      <c r="L3174">
        <v>0</v>
      </c>
      <c r="M3174">
        <v>0.86199999999999999</v>
      </c>
      <c r="N3174">
        <v>28.215</v>
      </c>
      <c r="O3174">
        <v>407.065</v>
      </c>
      <c r="P3174">
        <v>360.387</v>
      </c>
      <c r="Q3174">
        <v>337.86500000000001</v>
      </c>
      <c r="R3174">
        <v>2.516</v>
      </c>
      <c r="S3174">
        <v>12.752000000000001</v>
      </c>
      <c r="T3174">
        <v>28.215</v>
      </c>
      <c r="U3174">
        <v>3.081</v>
      </c>
      <c r="V3174">
        <v>15.833</v>
      </c>
      <c r="W3174">
        <v>31.22</v>
      </c>
      <c r="X3174" t="s">
        <v>2</v>
      </c>
      <c r="Y3174">
        <v>0</v>
      </c>
      <c r="Z3174">
        <v>10.281000000000001</v>
      </c>
      <c r="AA3174" t="s">
        <v>2</v>
      </c>
    </row>
    <row r="3175" spans="1:27" x14ac:dyDescent="0.3">
      <c r="A3175">
        <v>12926</v>
      </c>
      <c r="B3175">
        <v>10443</v>
      </c>
      <c r="C3175" t="s">
        <v>1685</v>
      </c>
      <c r="D3175" t="s">
        <v>1686</v>
      </c>
      <c r="E3175">
        <v>2020</v>
      </c>
      <c r="F3175" t="s">
        <v>2</v>
      </c>
      <c r="G3175" t="s">
        <v>2</v>
      </c>
      <c r="H3175">
        <v>536.36</v>
      </c>
      <c r="I3175">
        <v>73.909000000000006</v>
      </c>
      <c r="J3175">
        <v>0.127</v>
      </c>
      <c r="K3175">
        <v>89.837000000000003</v>
      </c>
      <c r="L3175">
        <v>0</v>
      </c>
      <c r="M3175">
        <v>5.8000000000000003E-2</v>
      </c>
      <c r="N3175">
        <v>12.715</v>
      </c>
      <c r="O3175">
        <v>247.01499999999999</v>
      </c>
      <c r="P3175">
        <v>212.291</v>
      </c>
      <c r="Q3175">
        <v>310.43900000000002</v>
      </c>
      <c r="R3175">
        <v>6.0750000000000002</v>
      </c>
      <c r="S3175">
        <v>5.8280000000000003</v>
      </c>
      <c r="T3175">
        <v>12.715</v>
      </c>
      <c r="U3175">
        <v>5.1340000000000003</v>
      </c>
      <c r="V3175">
        <v>10.962</v>
      </c>
      <c r="W3175">
        <v>23.582999999999998</v>
      </c>
      <c r="X3175" t="s">
        <v>2</v>
      </c>
      <c r="Y3175">
        <v>0</v>
      </c>
      <c r="Z3175">
        <v>3.2069999999999999</v>
      </c>
      <c r="AA3175" t="s">
        <v>2</v>
      </c>
    </row>
    <row r="3176" spans="1:27" x14ac:dyDescent="0.3">
      <c r="A3176">
        <v>12932</v>
      </c>
      <c r="B3176">
        <v>13512</v>
      </c>
      <c r="C3176" t="s">
        <v>1687</v>
      </c>
      <c r="D3176" t="s">
        <v>1688</v>
      </c>
      <c r="E3176">
        <v>2020</v>
      </c>
      <c r="F3176" t="s">
        <v>2</v>
      </c>
      <c r="G3176" t="s">
        <v>2</v>
      </c>
      <c r="H3176" t="s">
        <v>2</v>
      </c>
      <c r="I3176" t="s">
        <v>2</v>
      </c>
      <c r="J3176" t="s">
        <v>2</v>
      </c>
      <c r="K3176" t="s">
        <v>2</v>
      </c>
      <c r="L3176" t="s">
        <v>2</v>
      </c>
      <c r="M3176" t="s">
        <v>2</v>
      </c>
      <c r="N3176" t="s">
        <v>2</v>
      </c>
      <c r="O3176" t="s">
        <v>2</v>
      </c>
      <c r="P3176" t="s">
        <v>2</v>
      </c>
      <c r="Q3176" t="s">
        <v>2</v>
      </c>
      <c r="R3176" t="s">
        <v>2</v>
      </c>
      <c r="S3176" t="s">
        <v>2</v>
      </c>
      <c r="T3176" t="s">
        <v>2</v>
      </c>
      <c r="U3176" t="s">
        <v>2</v>
      </c>
      <c r="V3176" t="s">
        <v>2</v>
      </c>
      <c r="W3176" t="s">
        <v>2</v>
      </c>
      <c r="X3176" t="s">
        <v>2</v>
      </c>
      <c r="Y3176" t="s">
        <v>2</v>
      </c>
      <c r="Z3176" t="s">
        <v>2</v>
      </c>
      <c r="AA3176" t="s">
        <v>2</v>
      </c>
    </row>
    <row r="3177" spans="1:27" x14ac:dyDescent="0.3">
      <c r="A3177">
        <v>12932</v>
      </c>
      <c r="B3177">
        <v>13512</v>
      </c>
      <c r="C3177" t="s">
        <v>1687</v>
      </c>
      <c r="D3177" t="s">
        <v>1688</v>
      </c>
      <c r="E3177">
        <v>2022</v>
      </c>
      <c r="F3177" t="s">
        <v>2</v>
      </c>
      <c r="G3177" t="s">
        <v>2</v>
      </c>
      <c r="H3177" t="s">
        <v>2</v>
      </c>
      <c r="I3177" t="s">
        <v>2</v>
      </c>
      <c r="J3177" t="s">
        <v>2</v>
      </c>
      <c r="K3177" t="s">
        <v>2</v>
      </c>
      <c r="L3177" t="s">
        <v>2</v>
      </c>
      <c r="M3177" t="s">
        <v>2</v>
      </c>
      <c r="N3177" t="s">
        <v>2</v>
      </c>
      <c r="O3177" t="s">
        <v>2</v>
      </c>
      <c r="P3177" t="s">
        <v>2</v>
      </c>
      <c r="Q3177" t="s">
        <v>2</v>
      </c>
      <c r="R3177" t="s">
        <v>2</v>
      </c>
      <c r="S3177" t="s">
        <v>2</v>
      </c>
      <c r="T3177" t="s">
        <v>2</v>
      </c>
      <c r="U3177" t="s">
        <v>2</v>
      </c>
      <c r="V3177" t="s">
        <v>2</v>
      </c>
      <c r="W3177" t="s">
        <v>2</v>
      </c>
      <c r="X3177" t="s">
        <v>2</v>
      </c>
      <c r="Y3177" t="s">
        <v>2</v>
      </c>
      <c r="Z3177" t="s">
        <v>2</v>
      </c>
      <c r="AA3177" t="s">
        <v>2</v>
      </c>
    </row>
    <row r="3178" spans="1:27" x14ac:dyDescent="0.3">
      <c r="A3178">
        <v>12932</v>
      </c>
      <c r="B3178">
        <v>13512</v>
      </c>
      <c r="C3178" t="s">
        <v>1687</v>
      </c>
      <c r="D3178" t="s">
        <v>1688</v>
      </c>
      <c r="E3178">
        <v>2023</v>
      </c>
      <c r="F3178" t="s">
        <v>2</v>
      </c>
      <c r="G3178" t="s">
        <v>2</v>
      </c>
      <c r="H3178" t="s">
        <v>2</v>
      </c>
      <c r="I3178" t="s">
        <v>2</v>
      </c>
      <c r="J3178" t="s">
        <v>2</v>
      </c>
      <c r="K3178" t="s">
        <v>2</v>
      </c>
      <c r="L3178" t="s">
        <v>2</v>
      </c>
      <c r="M3178" t="s">
        <v>2</v>
      </c>
      <c r="N3178" t="s">
        <v>2</v>
      </c>
      <c r="O3178" t="s">
        <v>2</v>
      </c>
      <c r="P3178" t="s">
        <v>2</v>
      </c>
      <c r="Q3178" t="s">
        <v>2</v>
      </c>
      <c r="R3178" t="s">
        <v>2</v>
      </c>
      <c r="S3178" t="s">
        <v>2</v>
      </c>
      <c r="T3178" t="s">
        <v>2</v>
      </c>
      <c r="U3178" t="s">
        <v>2</v>
      </c>
      <c r="V3178" t="s">
        <v>2</v>
      </c>
      <c r="W3178" t="s">
        <v>2</v>
      </c>
      <c r="X3178" t="s">
        <v>2</v>
      </c>
      <c r="Y3178" t="s">
        <v>2</v>
      </c>
      <c r="Z3178" t="s">
        <v>2</v>
      </c>
      <c r="AA3178" t="s">
        <v>2</v>
      </c>
    </row>
    <row r="3179" spans="1:27" x14ac:dyDescent="0.3">
      <c r="A3179">
        <v>12932</v>
      </c>
      <c r="B3179">
        <v>13512</v>
      </c>
      <c r="C3179" t="s">
        <v>1687</v>
      </c>
      <c r="D3179" t="s">
        <v>1688</v>
      </c>
      <c r="E3179">
        <v>2021</v>
      </c>
      <c r="F3179" t="s">
        <v>2</v>
      </c>
      <c r="G3179" t="s">
        <v>2</v>
      </c>
      <c r="H3179" t="s">
        <v>2</v>
      </c>
      <c r="I3179" t="s">
        <v>2</v>
      </c>
      <c r="J3179" t="s">
        <v>2</v>
      </c>
      <c r="K3179" t="s">
        <v>2</v>
      </c>
      <c r="L3179" t="s">
        <v>2</v>
      </c>
      <c r="M3179" t="s">
        <v>2</v>
      </c>
      <c r="N3179" t="s">
        <v>2</v>
      </c>
      <c r="O3179" t="s">
        <v>2</v>
      </c>
      <c r="P3179" t="s">
        <v>2</v>
      </c>
      <c r="Q3179" t="s">
        <v>2</v>
      </c>
      <c r="R3179" t="s">
        <v>2</v>
      </c>
      <c r="S3179" t="s">
        <v>2</v>
      </c>
      <c r="T3179" t="s">
        <v>2</v>
      </c>
      <c r="U3179" t="s">
        <v>2</v>
      </c>
      <c r="V3179" t="s">
        <v>2</v>
      </c>
      <c r="W3179" t="s">
        <v>2</v>
      </c>
      <c r="X3179" t="s">
        <v>2</v>
      </c>
      <c r="Y3179" t="s">
        <v>2</v>
      </c>
      <c r="Z3179" t="s">
        <v>2</v>
      </c>
      <c r="AA3179" t="s">
        <v>2</v>
      </c>
    </row>
    <row r="3180" spans="1:27" x14ac:dyDescent="0.3">
      <c r="A3180">
        <v>12934</v>
      </c>
      <c r="B3180">
        <v>13513</v>
      </c>
      <c r="C3180" t="s">
        <v>1689</v>
      </c>
      <c r="D3180" t="s">
        <v>1690</v>
      </c>
      <c r="E3180">
        <v>2020</v>
      </c>
      <c r="F3180" t="s">
        <v>2</v>
      </c>
      <c r="G3180" t="s">
        <v>2</v>
      </c>
      <c r="H3180" t="s">
        <v>2</v>
      </c>
      <c r="I3180" t="s">
        <v>2</v>
      </c>
      <c r="J3180" t="s">
        <v>2</v>
      </c>
      <c r="K3180" t="s">
        <v>2</v>
      </c>
      <c r="L3180" t="s">
        <v>2</v>
      </c>
      <c r="M3180" t="s">
        <v>2</v>
      </c>
      <c r="N3180" t="s">
        <v>2</v>
      </c>
      <c r="O3180" t="s">
        <v>2</v>
      </c>
      <c r="P3180" t="s">
        <v>2</v>
      </c>
      <c r="Q3180" t="s">
        <v>2</v>
      </c>
      <c r="R3180" t="s">
        <v>2</v>
      </c>
      <c r="S3180" t="s">
        <v>2</v>
      </c>
      <c r="T3180" t="s">
        <v>2</v>
      </c>
      <c r="U3180" t="s">
        <v>2</v>
      </c>
      <c r="V3180" t="s">
        <v>2</v>
      </c>
      <c r="W3180" t="s">
        <v>2</v>
      </c>
      <c r="X3180" t="s">
        <v>2</v>
      </c>
      <c r="Y3180" t="s">
        <v>2</v>
      </c>
      <c r="Z3180" t="s">
        <v>2</v>
      </c>
      <c r="AA3180" t="s">
        <v>2</v>
      </c>
    </row>
    <row r="3181" spans="1:27" x14ac:dyDescent="0.3">
      <c r="A3181">
        <v>12934</v>
      </c>
      <c r="B3181">
        <v>13513</v>
      </c>
      <c r="C3181" t="s">
        <v>1689</v>
      </c>
      <c r="D3181" t="s">
        <v>1690</v>
      </c>
      <c r="E3181">
        <v>2021</v>
      </c>
      <c r="F3181" t="s">
        <v>2</v>
      </c>
      <c r="G3181" t="s">
        <v>2</v>
      </c>
      <c r="H3181" t="s">
        <v>2</v>
      </c>
      <c r="I3181" t="s">
        <v>2</v>
      </c>
      <c r="J3181" t="s">
        <v>2</v>
      </c>
      <c r="K3181" t="s">
        <v>2</v>
      </c>
      <c r="L3181" t="s">
        <v>2</v>
      </c>
      <c r="M3181" t="s">
        <v>2</v>
      </c>
      <c r="N3181" t="s">
        <v>2</v>
      </c>
      <c r="O3181" t="s">
        <v>2</v>
      </c>
      <c r="P3181" t="s">
        <v>2</v>
      </c>
      <c r="Q3181" t="s">
        <v>2</v>
      </c>
      <c r="R3181" t="s">
        <v>2</v>
      </c>
      <c r="S3181" t="s">
        <v>2</v>
      </c>
      <c r="T3181" t="s">
        <v>2</v>
      </c>
      <c r="U3181" t="s">
        <v>2</v>
      </c>
      <c r="V3181" t="s">
        <v>2</v>
      </c>
      <c r="W3181" t="s">
        <v>2</v>
      </c>
      <c r="X3181" t="s">
        <v>2</v>
      </c>
      <c r="Y3181" t="s">
        <v>2</v>
      </c>
      <c r="Z3181" t="s">
        <v>2</v>
      </c>
      <c r="AA3181" t="s">
        <v>2</v>
      </c>
    </row>
    <row r="3182" spans="1:27" x14ac:dyDescent="0.3">
      <c r="A3182">
        <v>12945</v>
      </c>
      <c r="B3182">
        <v>10032</v>
      </c>
      <c r="C3182" t="s">
        <v>1691</v>
      </c>
      <c r="D3182" t="s">
        <v>1692</v>
      </c>
      <c r="E3182">
        <v>2022</v>
      </c>
      <c r="F3182">
        <v>2816.1219999999998</v>
      </c>
      <c r="G3182">
        <v>2006.1890000000001</v>
      </c>
      <c r="H3182">
        <v>3393.2249999999999</v>
      </c>
      <c r="I3182">
        <v>274.80500000000001</v>
      </c>
      <c r="J3182">
        <v>281.91899999999998</v>
      </c>
      <c r="K3182">
        <v>221.404</v>
      </c>
      <c r="L3182">
        <v>1602.7829999999999</v>
      </c>
      <c r="M3182" t="s">
        <v>2</v>
      </c>
      <c r="N3182">
        <v>138.24299999999999</v>
      </c>
      <c r="O3182">
        <v>1066.0809999999999</v>
      </c>
      <c r="P3182">
        <v>509.839</v>
      </c>
      <c r="Q3182">
        <v>1536.2059999999999</v>
      </c>
      <c r="R3182">
        <v>876.23599999999999</v>
      </c>
      <c r="S3182">
        <v>61.503</v>
      </c>
      <c r="T3182">
        <v>138.24299999999999</v>
      </c>
      <c r="U3182">
        <v>180.20599999999999</v>
      </c>
      <c r="V3182">
        <v>241.709</v>
      </c>
      <c r="W3182">
        <v>3811.3679999999999</v>
      </c>
      <c r="X3182" t="s">
        <v>2</v>
      </c>
      <c r="Y3182">
        <v>0</v>
      </c>
      <c r="Z3182">
        <v>20.059999999999999</v>
      </c>
      <c r="AA3182" t="s">
        <v>2</v>
      </c>
    </row>
    <row r="3183" spans="1:27" x14ac:dyDescent="0.3">
      <c r="A3183">
        <v>12945</v>
      </c>
      <c r="B3183">
        <v>10032</v>
      </c>
      <c r="C3183" t="s">
        <v>1691</v>
      </c>
      <c r="D3183" t="s">
        <v>1692</v>
      </c>
      <c r="E3183">
        <v>2021</v>
      </c>
      <c r="F3183">
        <v>1930.886</v>
      </c>
      <c r="G3183">
        <v>1128.703</v>
      </c>
      <c r="H3183">
        <v>2461.893</v>
      </c>
      <c r="I3183">
        <v>270.17200000000003</v>
      </c>
      <c r="J3183">
        <v>76.19</v>
      </c>
      <c r="K3183">
        <v>225.00299999999999</v>
      </c>
      <c r="L3183">
        <v>972.31200000000001</v>
      </c>
      <c r="M3183" t="s">
        <v>2</v>
      </c>
      <c r="N3183">
        <v>138.91200000000001</v>
      </c>
      <c r="O3183">
        <v>1024.867</v>
      </c>
      <c r="P3183">
        <v>467.18099999999998</v>
      </c>
      <c r="Q3183">
        <v>1431.0070000000001</v>
      </c>
      <c r="R3183">
        <v>634.96699999999998</v>
      </c>
      <c r="S3183">
        <v>59.828000000000003</v>
      </c>
      <c r="T3183">
        <v>138.91200000000001</v>
      </c>
      <c r="U3183">
        <v>179.535</v>
      </c>
      <c r="V3183">
        <v>239.363</v>
      </c>
      <c r="W3183">
        <v>3368.8649999999998</v>
      </c>
      <c r="X3183" t="s">
        <v>2</v>
      </c>
      <c r="Y3183">
        <v>0</v>
      </c>
      <c r="Z3183">
        <v>21.498999999999999</v>
      </c>
      <c r="AA3183" t="s">
        <v>2</v>
      </c>
    </row>
    <row r="3184" spans="1:27" x14ac:dyDescent="0.3">
      <c r="A3184">
        <v>12945</v>
      </c>
      <c r="B3184">
        <v>10032</v>
      </c>
      <c r="C3184" t="s">
        <v>1691</v>
      </c>
      <c r="D3184" t="s">
        <v>1692</v>
      </c>
      <c r="E3184">
        <v>2023</v>
      </c>
      <c r="F3184">
        <v>2672.223</v>
      </c>
      <c r="G3184">
        <v>1812.6669999999999</v>
      </c>
      <c r="H3184">
        <v>3321.172</v>
      </c>
      <c r="I3184">
        <v>256.233</v>
      </c>
      <c r="J3184">
        <v>248.56800000000001</v>
      </c>
      <c r="K3184">
        <v>229.405</v>
      </c>
      <c r="L3184">
        <v>1562.037</v>
      </c>
      <c r="M3184" t="s">
        <v>2</v>
      </c>
      <c r="N3184">
        <v>139.09399999999999</v>
      </c>
      <c r="O3184">
        <v>1144.471</v>
      </c>
      <c r="P3184">
        <v>561.399</v>
      </c>
      <c r="Q3184">
        <v>1686.998</v>
      </c>
      <c r="R3184">
        <v>803.83900000000006</v>
      </c>
      <c r="S3184">
        <v>68.572000000000003</v>
      </c>
      <c r="T3184">
        <v>139.09399999999999</v>
      </c>
      <c r="U3184">
        <v>218.91399999999999</v>
      </c>
      <c r="V3184">
        <v>287.48599999999999</v>
      </c>
      <c r="W3184">
        <v>4210.3050000000003</v>
      </c>
      <c r="X3184" t="s">
        <v>2</v>
      </c>
      <c r="Y3184">
        <v>0</v>
      </c>
      <c r="Z3184">
        <v>21.919</v>
      </c>
      <c r="AA3184" t="s">
        <v>2</v>
      </c>
    </row>
    <row r="3185" spans="1:27" x14ac:dyDescent="0.3">
      <c r="A3185">
        <v>12945</v>
      </c>
      <c r="B3185">
        <v>10032</v>
      </c>
      <c r="C3185" t="s">
        <v>1691</v>
      </c>
      <c r="D3185" t="s">
        <v>1692</v>
      </c>
      <c r="E3185">
        <v>2020</v>
      </c>
      <c r="F3185">
        <v>1779.1590000000001</v>
      </c>
      <c r="G3185">
        <v>1003.5170000000001</v>
      </c>
      <c r="H3185">
        <v>2289.848</v>
      </c>
      <c r="I3185">
        <v>385.80700000000002</v>
      </c>
      <c r="J3185">
        <v>154.553</v>
      </c>
      <c r="K3185">
        <v>224.75399999999999</v>
      </c>
      <c r="L3185">
        <v>763.46100000000001</v>
      </c>
      <c r="M3185" t="s">
        <v>2</v>
      </c>
      <c r="N3185">
        <v>117.479</v>
      </c>
      <c r="O3185">
        <v>971.85799999999995</v>
      </c>
      <c r="P3185">
        <v>453.54</v>
      </c>
      <c r="Q3185">
        <v>1290.02</v>
      </c>
      <c r="R3185">
        <v>596.03200000000004</v>
      </c>
      <c r="S3185">
        <v>55.503999999999998</v>
      </c>
      <c r="T3185">
        <v>117.479</v>
      </c>
      <c r="U3185">
        <v>168.77500000000001</v>
      </c>
      <c r="V3185">
        <v>224.279</v>
      </c>
      <c r="W3185">
        <v>3390.3939999999998</v>
      </c>
      <c r="X3185" t="s">
        <v>2</v>
      </c>
      <c r="Y3185">
        <v>0</v>
      </c>
      <c r="Z3185">
        <v>17.917999999999999</v>
      </c>
      <c r="AA3185" t="s">
        <v>2</v>
      </c>
    </row>
    <row r="3186" spans="1:27" x14ac:dyDescent="0.3">
      <c r="A3186">
        <v>12956</v>
      </c>
      <c r="B3186">
        <v>75069</v>
      </c>
      <c r="C3186" t="s">
        <v>1693</v>
      </c>
      <c r="D3186" t="s">
        <v>1694</v>
      </c>
      <c r="E3186">
        <v>2020</v>
      </c>
      <c r="F3186">
        <v>90.537999999999997</v>
      </c>
      <c r="G3186">
        <v>1.2E-2</v>
      </c>
      <c r="H3186">
        <v>104.468</v>
      </c>
      <c r="I3186">
        <v>1.2E-2</v>
      </c>
      <c r="J3186">
        <v>0</v>
      </c>
      <c r="K3186">
        <v>0</v>
      </c>
      <c r="L3186">
        <v>0</v>
      </c>
      <c r="M3186">
        <v>0</v>
      </c>
      <c r="N3186">
        <v>4.2140000000000004</v>
      </c>
      <c r="O3186">
        <v>0</v>
      </c>
      <c r="P3186">
        <v>0</v>
      </c>
      <c r="Q3186">
        <v>42.497999999999998</v>
      </c>
      <c r="R3186">
        <v>90.525999999999996</v>
      </c>
      <c r="S3186">
        <v>0</v>
      </c>
      <c r="T3186">
        <v>4.2140000000000004</v>
      </c>
      <c r="U3186">
        <v>3.7839999999999998</v>
      </c>
      <c r="V3186">
        <v>3.7839999999999998</v>
      </c>
      <c r="W3186">
        <v>5.3730000000000002</v>
      </c>
      <c r="X3186" t="s">
        <v>2</v>
      </c>
      <c r="Y3186">
        <v>0</v>
      </c>
      <c r="Z3186">
        <v>1.1200000000000001</v>
      </c>
      <c r="AA3186" t="s">
        <v>2</v>
      </c>
    </row>
    <row r="3187" spans="1:27" x14ac:dyDescent="0.3">
      <c r="A3187">
        <v>12956</v>
      </c>
      <c r="B3187">
        <v>75069</v>
      </c>
      <c r="C3187" t="s">
        <v>1693</v>
      </c>
      <c r="D3187" t="s">
        <v>1694</v>
      </c>
      <c r="E3187">
        <v>2022</v>
      </c>
      <c r="F3187">
        <v>100.816</v>
      </c>
      <c r="G3187">
        <v>4.0000000000000001E-3</v>
      </c>
      <c r="H3187">
        <v>111.989</v>
      </c>
      <c r="I3187">
        <v>6.0000000000000001E-3</v>
      </c>
      <c r="J3187">
        <v>0</v>
      </c>
      <c r="K3187">
        <v>0</v>
      </c>
      <c r="L3187">
        <v>0</v>
      </c>
      <c r="M3187">
        <v>0</v>
      </c>
      <c r="N3187">
        <v>3.931</v>
      </c>
      <c r="O3187">
        <v>0</v>
      </c>
      <c r="P3187">
        <v>0</v>
      </c>
      <c r="Q3187">
        <v>50.027000000000001</v>
      </c>
      <c r="R3187">
        <v>100.81</v>
      </c>
      <c r="S3187">
        <v>0</v>
      </c>
      <c r="T3187">
        <v>3.931</v>
      </c>
      <c r="U3187">
        <v>4.976</v>
      </c>
      <c r="V3187">
        <v>4.976</v>
      </c>
      <c r="W3187">
        <v>6.6020000000000003</v>
      </c>
      <c r="X3187" t="s">
        <v>2</v>
      </c>
      <c r="Y3187">
        <v>0</v>
      </c>
      <c r="Z3187">
        <v>1.0449999999999999</v>
      </c>
      <c r="AA3187" t="s">
        <v>2</v>
      </c>
    </row>
    <row r="3188" spans="1:27" x14ac:dyDescent="0.3">
      <c r="A3188">
        <v>12956</v>
      </c>
      <c r="B3188">
        <v>75069</v>
      </c>
      <c r="C3188" t="s">
        <v>1693</v>
      </c>
      <c r="D3188" t="s">
        <v>1694</v>
      </c>
      <c r="E3188">
        <v>2021</v>
      </c>
      <c r="F3188">
        <v>96.893000000000001</v>
      </c>
      <c r="G3188">
        <v>1.2E-2</v>
      </c>
      <c r="H3188">
        <v>108.066</v>
      </c>
      <c r="I3188">
        <v>2E-3</v>
      </c>
      <c r="J3188">
        <v>0</v>
      </c>
      <c r="K3188">
        <v>0</v>
      </c>
      <c r="L3188">
        <v>0</v>
      </c>
      <c r="M3188">
        <v>0</v>
      </c>
      <c r="N3188">
        <v>3.5979999999999999</v>
      </c>
      <c r="O3188">
        <v>0</v>
      </c>
      <c r="P3188">
        <v>0</v>
      </c>
      <c r="Q3188">
        <v>46.095999999999997</v>
      </c>
      <c r="R3188">
        <v>96.891000000000005</v>
      </c>
      <c r="S3188">
        <v>0</v>
      </c>
      <c r="T3188">
        <v>3.5979999999999999</v>
      </c>
      <c r="U3188">
        <v>3.375</v>
      </c>
      <c r="V3188">
        <v>3.375</v>
      </c>
      <c r="W3188">
        <v>4.9530000000000003</v>
      </c>
      <c r="X3188" t="s">
        <v>2</v>
      </c>
      <c r="Y3188">
        <v>0</v>
      </c>
      <c r="Z3188">
        <v>0.95599999999999996</v>
      </c>
      <c r="AA3188" t="s">
        <v>2</v>
      </c>
    </row>
    <row r="3189" spans="1:27" x14ac:dyDescent="0.3">
      <c r="A3189">
        <v>12964</v>
      </c>
      <c r="B3189">
        <v>85570</v>
      </c>
      <c r="C3189" t="s">
        <v>1695</v>
      </c>
      <c r="D3189" t="s">
        <v>1696</v>
      </c>
      <c r="E3189">
        <v>2020</v>
      </c>
      <c r="F3189">
        <v>8.0359999999999996</v>
      </c>
      <c r="G3189">
        <v>3.1349999999999998</v>
      </c>
      <c r="H3189">
        <v>74.363</v>
      </c>
      <c r="I3189">
        <v>7.29</v>
      </c>
      <c r="J3189">
        <v>6.6000000000000003E-2</v>
      </c>
      <c r="K3189">
        <v>95.778999999999996</v>
      </c>
      <c r="L3189">
        <v>0</v>
      </c>
      <c r="M3189">
        <v>3.8130000000000002</v>
      </c>
      <c r="N3189">
        <v>-37.817</v>
      </c>
      <c r="O3189">
        <v>60.56</v>
      </c>
      <c r="P3189">
        <v>53.496000000000002</v>
      </c>
      <c r="Q3189">
        <v>-539.41399999999999</v>
      </c>
      <c r="R3189">
        <v>5.5E-2</v>
      </c>
      <c r="S3189">
        <v>0.38100000000000001</v>
      </c>
      <c r="T3189">
        <v>-37.817</v>
      </c>
      <c r="U3189">
        <v>-11.754</v>
      </c>
      <c r="V3189">
        <v>-11.372999999999999</v>
      </c>
      <c r="W3189">
        <v>0.54100000000000004</v>
      </c>
      <c r="X3189" t="s">
        <v>2</v>
      </c>
      <c r="Y3189">
        <v>0</v>
      </c>
      <c r="Z3189">
        <v>7.0000000000000001E-3</v>
      </c>
      <c r="AA3189" t="s">
        <v>2</v>
      </c>
    </row>
    <row r="3190" spans="1:27" x14ac:dyDescent="0.3">
      <c r="A3190">
        <v>12964</v>
      </c>
      <c r="B3190">
        <v>85570</v>
      </c>
      <c r="C3190" t="s">
        <v>1695</v>
      </c>
      <c r="D3190" t="s">
        <v>1696</v>
      </c>
      <c r="E3190">
        <v>2021</v>
      </c>
      <c r="F3190">
        <v>13.214</v>
      </c>
      <c r="G3190">
        <v>2.5129999999999999</v>
      </c>
      <c r="H3190">
        <v>112.49299999999999</v>
      </c>
      <c r="I3190">
        <v>10.965</v>
      </c>
      <c r="J3190">
        <v>0.13100000000000001</v>
      </c>
      <c r="K3190">
        <v>68.588999999999999</v>
      </c>
      <c r="L3190">
        <v>0</v>
      </c>
      <c r="M3190">
        <v>3.8130000000000002</v>
      </c>
      <c r="N3190">
        <v>-31.248999999999999</v>
      </c>
      <c r="O3190">
        <v>89.658000000000001</v>
      </c>
      <c r="P3190">
        <v>82.171000000000006</v>
      </c>
      <c r="Q3190">
        <v>-573.4</v>
      </c>
      <c r="R3190">
        <v>0.27</v>
      </c>
      <c r="S3190">
        <v>0.42299999999999999</v>
      </c>
      <c r="T3190">
        <v>-31.248999999999999</v>
      </c>
      <c r="U3190">
        <v>-17.512</v>
      </c>
      <c r="V3190">
        <v>-17.088999999999999</v>
      </c>
      <c r="W3190">
        <v>0.56399999999999995</v>
      </c>
      <c r="X3190" t="s">
        <v>2</v>
      </c>
      <c r="Y3190">
        <v>0</v>
      </c>
      <c r="Z3190">
        <v>0.01</v>
      </c>
      <c r="AA3190" t="s">
        <v>2</v>
      </c>
    </row>
    <row r="3191" spans="1:27" x14ac:dyDescent="0.3">
      <c r="A3191">
        <v>12964</v>
      </c>
      <c r="B3191">
        <v>85570</v>
      </c>
      <c r="C3191" t="s">
        <v>1695</v>
      </c>
      <c r="D3191" t="s">
        <v>1696</v>
      </c>
      <c r="E3191">
        <v>2022</v>
      </c>
      <c r="F3191">
        <v>12.435</v>
      </c>
      <c r="G3191">
        <v>5.6390000000000002</v>
      </c>
      <c r="H3191">
        <v>110.78700000000001</v>
      </c>
      <c r="I3191">
        <v>9.9969999999999999</v>
      </c>
      <c r="J3191">
        <v>0.249</v>
      </c>
      <c r="K3191">
        <v>70.138999999999996</v>
      </c>
      <c r="L3191">
        <v>0</v>
      </c>
      <c r="M3191">
        <v>5.7140000000000004</v>
      </c>
      <c r="N3191">
        <v>-24.792000000000002</v>
      </c>
      <c r="O3191">
        <v>92.831999999999994</v>
      </c>
      <c r="P3191">
        <v>84.691000000000003</v>
      </c>
      <c r="Q3191">
        <v>-603.298</v>
      </c>
      <c r="R3191">
        <v>0.45400000000000001</v>
      </c>
      <c r="S3191">
        <v>0.65400000000000003</v>
      </c>
      <c r="T3191">
        <v>-24.792000000000002</v>
      </c>
      <c r="U3191">
        <v>-16.562000000000001</v>
      </c>
      <c r="V3191">
        <v>-15.907999999999999</v>
      </c>
      <c r="W3191">
        <v>1.5009999999999999</v>
      </c>
      <c r="X3191" t="s">
        <v>2</v>
      </c>
      <c r="Y3191">
        <v>0</v>
      </c>
      <c r="Z3191">
        <v>7.0000000000000001E-3</v>
      </c>
      <c r="AA3191" t="s">
        <v>2</v>
      </c>
    </row>
    <row r="3192" spans="1:27" x14ac:dyDescent="0.3">
      <c r="A3192">
        <v>12972</v>
      </c>
      <c r="B3192">
        <v>11701</v>
      </c>
      <c r="C3192" t="s">
        <v>1697</v>
      </c>
      <c r="D3192" t="s">
        <v>1698</v>
      </c>
      <c r="E3192">
        <v>2023</v>
      </c>
      <c r="F3192">
        <v>952.55700000000002</v>
      </c>
      <c r="G3192">
        <v>330.53399999999999</v>
      </c>
      <c r="H3192">
        <v>2473.846</v>
      </c>
      <c r="I3192">
        <v>328.54</v>
      </c>
      <c r="J3192">
        <v>25.757000000000001</v>
      </c>
      <c r="K3192">
        <v>569.70899999999995</v>
      </c>
      <c r="L3192">
        <v>493.86</v>
      </c>
      <c r="M3192">
        <v>0</v>
      </c>
      <c r="N3192">
        <v>210.81200000000001</v>
      </c>
      <c r="O3192">
        <v>3150.8229999999999</v>
      </c>
      <c r="P3192">
        <v>1471.4739999999999</v>
      </c>
      <c r="Q3192">
        <v>1458.0219999999999</v>
      </c>
      <c r="R3192">
        <v>115.571</v>
      </c>
      <c r="S3192">
        <v>115.979</v>
      </c>
      <c r="T3192">
        <v>210.81200000000001</v>
      </c>
      <c r="U3192">
        <v>289.53399999999999</v>
      </c>
      <c r="V3192">
        <v>405.51299999999998</v>
      </c>
      <c r="W3192">
        <v>5892.7820000000002</v>
      </c>
      <c r="X3192" t="s">
        <v>2</v>
      </c>
      <c r="Y3192">
        <v>0</v>
      </c>
      <c r="Z3192">
        <v>67.692999999999998</v>
      </c>
      <c r="AA3192" t="s">
        <v>2</v>
      </c>
    </row>
    <row r="3193" spans="1:27" x14ac:dyDescent="0.3">
      <c r="A3193">
        <v>12972</v>
      </c>
      <c r="B3193">
        <v>11701</v>
      </c>
      <c r="C3193" t="s">
        <v>1697</v>
      </c>
      <c r="D3193" t="s">
        <v>1698</v>
      </c>
      <c r="E3193">
        <v>2020</v>
      </c>
      <c r="F3193">
        <v>470.18599999999998</v>
      </c>
      <c r="G3193">
        <v>323.81299999999999</v>
      </c>
      <c r="H3193">
        <v>1899.299</v>
      </c>
      <c r="I3193">
        <v>6.9039999999999999</v>
      </c>
      <c r="J3193">
        <v>27.69</v>
      </c>
      <c r="K3193">
        <v>627.16099999999994</v>
      </c>
      <c r="L3193">
        <v>366.82400000000001</v>
      </c>
      <c r="M3193">
        <v>0</v>
      </c>
      <c r="N3193">
        <v>178.601</v>
      </c>
      <c r="O3193">
        <v>2863.4670000000001</v>
      </c>
      <c r="P3193">
        <v>1401.0809999999999</v>
      </c>
      <c r="Q3193">
        <v>806.00699999999995</v>
      </c>
      <c r="R3193">
        <v>86.957999999999998</v>
      </c>
      <c r="S3193">
        <v>116.282</v>
      </c>
      <c r="T3193">
        <v>178.601</v>
      </c>
      <c r="U3193">
        <v>276.50200000000001</v>
      </c>
      <c r="V3193">
        <v>392.78399999999999</v>
      </c>
      <c r="W3193">
        <v>4610.6090000000004</v>
      </c>
      <c r="X3193" t="s">
        <v>2</v>
      </c>
      <c r="Y3193">
        <v>0</v>
      </c>
      <c r="Z3193">
        <v>56.442999999999998</v>
      </c>
      <c r="AA3193" t="s">
        <v>2</v>
      </c>
    </row>
    <row r="3194" spans="1:27" x14ac:dyDescent="0.3">
      <c r="A3194">
        <v>12972</v>
      </c>
      <c r="B3194">
        <v>11701</v>
      </c>
      <c r="C3194" t="s">
        <v>1697</v>
      </c>
      <c r="D3194" t="s">
        <v>1698</v>
      </c>
      <c r="E3194">
        <v>2022</v>
      </c>
      <c r="F3194">
        <v>838.13199999999995</v>
      </c>
      <c r="G3194">
        <v>333.77699999999999</v>
      </c>
      <c r="H3194">
        <v>2295.511</v>
      </c>
      <c r="I3194">
        <v>267.19799999999998</v>
      </c>
      <c r="J3194">
        <v>25.419</v>
      </c>
      <c r="K3194">
        <v>587.08299999999997</v>
      </c>
      <c r="L3194">
        <v>457.94600000000003</v>
      </c>
      <c r="M3194">
        <v>0</v>
      </c>
      <c r="N3194">
        <v>272.75900000000001</v>
      </c>
      <c r="O3194">
        <v>3026.5819999999999</v>
      </c>
      <c r="P3194">
        <v>1412.626</v>
      </c>
      <c r="Q3194">
        <v>1258.644</v>
      </c>
      <c r="R3194">
        <v>101.358</v>
      </c>
      <c r="S3194">
        <v>117.80200000000001</v>
      </c>
      <c r="T3194">
        <v>272.75900000000001</v>
      </c>
      <c r="U3194">
        <v>375.57499999999999</v>
      </c>
      <c r="V3194">
        <v>493.37700000000001</v>
      </c>
      <c r="W3194">
        <v>5678.835</v>
      </c>
      <c r="X3194" t="s">
        <v>2</v>
      </c>
      <c r="Y3194">
        <v>0</v>
      </c>
      <c r="Z3194">
        <v>88.510999999999996</v>
      </c>
      <c r="AA3194" t="s">
        <v>2</v>
      </c>
    </row>
    <row r="3195" spans="1:27" x14ac:dyDescent="0.3">
      <c r="A3195">
        <v>12972</v>
      </c>
      <c r="B3195">
        <v>11701</v>
      </c>
      <c r="C3195" t="s">
        <v>1697</v>
      </c>
      <c r="D3195" t="s">
        <v>1698</v>
      </c>
      <c r="E3195">
        <v>2021</v>
      </c>
      <c r="F3195">
        <v>575.44000000000005</v>
      </c>
      <c r="G3195">
        <v>306.09800000000001</v>
      </c>
      <c r="H3195">
        <v>2018.3440000000001</v>
      </c>
      <c r="I3195">
        <v>70.313000000000002</v>
      </c>
      <c r="J3195">
        <v>26.236999999999998</v>
      </c>
      <c r="K3195">
        <v>605.79999999999995</v>
      </c>
      <c r="L3195">
        <v>389.95299999999997</v>
      </c>
      <c r="M3195">
        <v>0</v>
      </c>
      <c r="N3195">
        <v>249.73099999999999</v>
      </c>
      <c r="O3195">
        <v>2933.3339999999998</v>
      </c>
      <c r="P3195">
        <v>1410.914</v>
      </c>
      <c r="Q3195">
        <v>982.30899999999997</v>
      </c>
      <c r="R3195">
        <v>97.781999999999996</v>
      </c>
      <c r="S3195">
        <v>117.104</v>
      </c>
      <c r="T3195">
        <v>249.73099999999999</v>
      </c>
      <c r="U3195">
        <v>340.10199999999998</v>
      </c>
      <c r="V3195">
        <v>457.20600000000002</v>
      </c>
      <c r="W3195">
        <v>4987.92</v>
      </c>
      <c r="X3195" t="s">
        <v>2</v>
      </c>
      <c r="Y3195">
        <v>0</v>
      </c>
      <c r="Z3195">
        <v>77.882999999999996</v>
      </c>
      <c r="AA3195" t="s">
        <v>2</v>
      </c>
    </row>
    <row r="3196" spans="1:27" x14ac:dyDescent="0.3">
      <c r="A3196">
        <v>12987</v>
      </c>
      <c r="B3196">
        <v>12017</v>
      </c>
      <c r="C3196" t="s">
        <v>1699</v>
      </c>
      <c r="D3196" t="s">
        <v>1700</v>
      </c>
      <c r="E3196">
        <v>2021</v>
      </c>
      <c r="F3196">
        <v>108.979</v>
      </c>
      <c r="G3196">
        <v>19.827000000000002</v>
      </c>
      <c r="H3196">
        <v>127.26600000000001</v>
      </c>
      <c r="I3196">
        <v>105.506</v>
      </c>
      <c r="J3196">
        <v>6.32</v>
      </c>
      <c r="K3196">
        <v>7.5039999999999996</v>
      </c>
      <c r="L3196">
        <v>1.7629999999999999</v>
      </c>
      <c r="M3196">
        <v>3.7320000000000002</v>
      </c>
      <c r="N3196">
        <v>3.3490000000000002</v>
      </c>
      <c r="O3196">
        <v>17.734000000000002</v>
      </c>
      <c r="P3196">
        <v>10.994</v>
      </c>
      <c r="Q3196">
        <v>-395.58699999999999</v>
      </c>
      <c r="R3196">
        <v>0.61499999999999999</v>
      </c>
      <c r="S3196">
        <v>3.2010000000000001</v>
      </c>
      <c r="T3196">
        <v>3.3490000000000002</v>
      </c>
      <c r="U3196">
        <v>4.944</v>
      </c>
      <c r="V3196">
        <v>8.1449999999999996</v>
      </c>
      <c r="W3196">
        <v>73.728999999999999</v>
      </c>
      <c r="X3196" t="s">
        <v>2</v>
      </c>
      <c r="Y3196">
        <v>0</v>
      </c>
      <c r="Z3196">
        <v>5.6000000000000001E-2</v>
      </c>
      <c r="AA3196" t="s">
        <v>2</v>
      </c>
    </row>
    <row r="3197" spans="1:27" x14ac:dyDescent="0.3">
      <c r="A3197">
        <v>12987</v>
      </c>
      <c r="B3197">
        <v>12017</v>
      </c>
      <c r="C3197" t="s">
        <v>1699</v>
      </c>
      <c r="D3197" t="s">
        <v>1700</v>
      </c>
      <c r="E3197">
        <v>2022</v>
      </c>
      <c r="F3197">
        <v>47.332000000000001</v>
      </c>
      <c r="G3197">
        <v>10.956</v>
      </c>
      <c r="H3197">
        <v>70.426000000000002</v>
      </c>
      <c r="I3197">
        <v>19.038</v>
      </c>
      <c r="J3197">
        <v>2.5859999999999999</v>
      </c>
      <c r="K3197">
        <v>11.521000000000001</v>
      </c>
      <c r="L3197">
        <v>1.161</v>
      </c>
      <c r="M3197">
        <v>8.032</v>
      </c>
      <c r="N3197">
        <v>-32.837000000000003</v>
      </c>
      <c r="O3197">
        <v>18.942</v>
      </c>
      <c r="P3197">
        <v>11.942</v>
      </c>
      <c r="Q3197">
        <v>-428.64600000000002</v>
      </c>
      <c r="R3197">
        <v>2.8580000000000001</v>
      </c>
      <c r="S3197">
        <v>5.4290000000000003</v>
      </c>
      <c r="T3197">
        <v>-32.837000000000003</v>
      </c>
      <c r="U3197">
        <v>-24.55</v>
      </c>
      <c r="V3197">
        <v>-19.120999999999999</v>
      </c>
      <c r="W3197">
        <v>55.939</v>
      </c>
      <c r="X3197" t="s">
        <v>2</v>
      </c>
      <c r="Y3197">
        <v>0.57299999999999995</v>
      </c>
      <c r="Z3197">
        <v>5.5E-2</v>
      </c>
      <c r="AA3197" t="s">
        <v>2</v>
      </c>
    </row>
    <row r="3198" spans="1:27" x14ac:dyDescent="0.3">
      <c r="A3198">
        <v>12987</v>
      </c>
      <c r="B3198">
        <v>12017</v>
      </c>
      <c r="C3198" t="s">
        <v>1699</v>
      </c>
      <c r="D3198" t="s">
        <v>1700</v>
      </c>
      <c r="E3198">
        <v>2020</v>
      </c>
      <c r="F3198">
        <v>91.778999999999996</v>
      </c>
      <c r="G3198">
        <v>13.477</v>
      </c>
      <c r="H3198">
        <v>103.133</v>
      </c>
      <c r="I3198">
        <v>89.801000000000002</v>
      </c>
      <c r="J3198">
        <v>6.0949999999999998</v>
      </c>
      <c r="K3198">
        <v>9.2850000000000001</v>
      </c>
      <c r="L3198">
        <v>0.65700000000000003</v>
      </c>
      <c r="M3198">
        <v>0.87</v>
      </c>
      <c r="N3198">
        <v>-90.488</v>
      </c>
      <c r="O3198">
        <v>12.141</v>
      </c>
      <c r="P3198">
        <v>7.1950000000000003</v>
      </c>
      <c r="Q3198">
        <v>-398.84399999999999</v>
      </c>
      <c r="R3198">
        <v>0</v>
      </c>
      <c r="S3198">
        <v>5.21</v>
      </c>
      <c r="T3198">
        <v>-90.488</v>
      </c>
      <c r="U3198">
        <v>-24.748000000000001</v>
      </c>
      <c r="V3198">
        <v>-19.538</v>
      </c>
      <c r="W3198">
        <v>8.3849999999999998</v>
      </c>
      <c r="X3198" t="s">
        <v>2</v>
      </c>
      <c r="Y3198">
        <v>0</v>
      </c>
      <c r="Z3198">
        <v>7.0000000000000001E-3</v>
      </c>
      <c r="AA3198" t="s">
        <v>2</v>
      </c>
    </row>
    <row r="3199" spans="1:27" x14ac:dyDescent="0.3">
      <c r="A3199">
        <v>13041</v>
      </c>
      <c r="B3199">
        <v>20053</v>
      </c>
      <c r="C3199" t="s">
        <v>1701</v>
      </c>
      <c r="D3199" t="s">
        <v>1702</v>
      </c>
      <c r="E3199">
        <v>2022</v>
      </c>
      <c r="F3199" t="s">
        <v>2</v>
      </c>
      <c r="G3199" t="s">
        <v>2</v>
      </c>
      <c r="H3199">
        <v>59731.377999999997</v>
      </c>
      <c r="I3199">
        <v>624.09699999999998</v>
      </c>
      <c r="J3199">
        <v>1249.972</v>
      </c>
      <c r="K3199">
        <v>3609.5970000000002</v>
      </c>
      <c r="L3199">
        <v>391.50200000000001</v>
      </c>
      <c r="M3199">
        <v>481.86799999999999</v>
      </c>
      <c r="N3199">
        <v>757.90200000000004</v>
      </c>
      <c r="O3199" t="s">
        <v>2</v>
      </c>
      <c r="P3199">
        <v>792.11300000000006</v>
      </c>
      <c r="Q3199">
        <v>792.65300000000002</v>
      </c>
      <c r="R3199">
        <v>43272.928999999996</v>
      </c>
      <c r="S3199" t="s">
        <v>2</v>
      </c>
      <c r="T3199">
        <v>757.90200000000004</v>
      </c>
      <c r="U3199">
        <v>1271.2429999999999</v>
      </c>
      <c r="V3199">
        <v>1271.2429999999999</v>
      </c>
      <c r="W3199">
        <v>2491.123</v>
      </c>
      <c r="X3199">
        <v>278.887</v>
      </c>
      <c r="Y3199" t="s">
        <v>2</v>
      </c>
      <c r="Z3199">
        <v>206.27500000000001</v>
      </c>
      <c r="AA3199" t="s">
        <v>2</v>
      </c>
    </row>
    <row r="3200" spans="1:27" x14ac:dyDescent="0.3">
      <c r="A3200">
        <v>13041</v>
      </c>
      <c r="B3200">
        <v>20053</v>
      </c>
      <c r="C3200" t="s">
        <v>1701</v>
      </c>
      <c r="D3200" t="s">
        <v>1702</v>
      </c>
      <c r="E3200">
        <v>2020</v>
      </c>
      <c r="F3200" t="s">
        <v>2</v>
      </c>
      <c r="G3200" t="s">
        <v>2</v>
      </c>
      <c r="H3200">
        <v>54394.159</v>
      </c>
      <c r="I3200">
        <v>531.625</v>
      </c>
      <c r="J3200">
        <v>235.63900000000001</v>
      </c>
      <c r="K3200">
        <v>1202.4939999999999</v>
      </c>
      <c r="L3200">
        <v>1.819</v>
      </c>
      <c r="M3200">
        <v>500.76</v>
      </c>
      <c r="N3200">
        <v>373.69499999999999</v>
      </c>
      <c r="O3200" t="s">
        <v>2</v>
      </c>
      <c r="P3200">
        <v>844.33900000000006</v>
      </c>
      <c r="Q3200">
        <v>1336.654</v>
      </c>
      <c r="R3200">
        <v>37647.248</v>
      </c>
      <c r="S3200" t="s">
        <v>2</v>
      </c>
      <c r="T3200">
        <v>373.69499999999999</v>
      </c>
      <c r="U3200">
        <v>873.96699999999998</v>
      </c>
      <c r="V3200">
        <v>873.96699999999998</v>
      </c>
      <c r="W3200">
        <v>2308.6080000000002</v>
      </c>
      <c r="X3200">
        <v>291.74700000000001</v>
      </c>
      <c r="Y3200" t="s">
        <v>2</v>
      </c>
      <c r="Z3200">
        <v>110.97</v>
      </c>
      <c r="AA3200" t="s">
        <v>2</v>
      </c>
    </row>
    <row r="3201" spans="1:27" x14ac:dyDescent="0.3">
      <c r="A3201">
        <v>13041</v>
      </c>
      <c r="B3201">
        <v>20053</v>
      </c>
      <c r="C3201" t="s">
        <v>1701</v>
      </c>
      <c r="D3201" t="s">
        <v>1702</v>
      </c>
      <c r="E3201">
        <v>2021</v>
      </c>
      <c r="F3201" t="s">
        <v>2</v>
      </c>
      <c r="G3201" t="s">
        <v>2</v>
      </c>
      <c r="H3201">
        <v>57317.226000000002</v>
      </c>
      <c r="I3201">
        <v>432.92500000000001</v>
      </c>
      <c r="J3201">
        <v>564.13300000000004</v>
      </c>
      <c r="K3201">
        <v>904.22900000000004</v>
      </c>
      <c r="L3201">
        <v>11.818</v>
      </c>
      <c r="M3201">
        <v>491.21899999999999</v>
      </c>
      <c r="N3201">
        <v>760.46699999999998</v>
      </c>
      <c r="O3201" t="s">
        <v>2</v>
      </c>
      <c r="P3201">
        <v>818.71299999999997</v>
      </c>
      <c r="Q3201">
        <v>1627.6590000000001</v>
      </c>
      <c r="R3201">
        <v>38884.360999999997</v>
      </c>
      <c r="S3201" t="s">
        <v>2</v>
      </c>
      <c r="T3201">
        <v>760.46699999999998</v>
      </c>
      <c r="U3201">
        <v>1270.616</v>
      </c>
      <c r="V3201">
        <v>1270.616</v>
      </c>
      <c r="W3201">
        <v>2103.4090000000001</v>
      </c>
      <c r="X3201">
        <v>120.396</v>
      </c>
      <c r="Y3201" t="s">
        <v>2</v>
      </c>
      <c r="Z3201">
        <v>228.893</v>
      </c>
      <c r="AA3201" t="s">
        <v>2</v>
      </c>
    </row>
    <row r="3202" spans="1:27" x14ac:dyDescent="0.3">
      <c r="A3202">
        <v>13041</v>
      </c>
      <c r="B3202">
        <v>20053</v>
      </c>
      <c r="C3202" t="s">
        <v>1701</v>
      </c>
      <c r="D3202" t="s">
        <v>1702</v>
      </c>
      <c r="E3202">
        <v>2023</v>
      </c>
      <c r="F3202" t="s">
        <v>2</v>
      </c>
      <c r="G3202" t="s">
        <v>2</v>
      </c>
      <c r="H3202">
        <v>59809.534</v>
      </c>
      <c r="I3202">
        <v>601.18799999999999</v>
      </c>
      <c r="J3202">
        <v>192.57</v>
      </c>
      <c r="K3202">
        <v>1932.5340000000001</v>
      </c>
      <c r="L3202">
        <v>52.768000000000001</v>
      </c>
      <c r="M3202">
        <v>526.36800000000005</v>
      </c>
      <c r="N3202">
        <v>543.70500000000004</v>
      </c>
      <c r="O3202" t="s">
        <v>2</v>
      </c>
      <c r="P3202">
        <v>838.87900000000002</v>
      </c>
      <c r="Q3202">
        <v>1400.153</v>
      </c>
      <c r="R3202">
        <v>42925.105000000003</v>
      </c>
      <c r="S3202" t="s">
        <v>2</v>
      </c>
      <c r="T3202">
        <v>543.70500000000004</v>
      </c>
      <c r="U3202">
        <v>1121.6980000000001</v>
      </c>
      <c r="V3202">
        <v>1121.6980000000001</v>
      </c>
      <c r="W3202">
        <v>3452.4389999999999</v>
      </c>
      <c r="X3202">
        <v>1233.703</v>
      </c>
      <c r="Y3202" t="s">
        <v>2</v>
      </c>
      <c r="Z3202">
        <v>154.02099999999999</v>
      </c>
      <c r="AA3202" t="s">
        <v>2</v>
      </c>
    </row>
    <row r="3203" spans="1:27" x14ac:dyDescent="0.3">
      <c r="A3203">
        <v>13071</v>
      </c>
      <c r="B3203">
        <v>76672</v>
      </c>
      <c r="C3203" t="s">
        <v>1703</v>
      </c>
      <c r="D3203" t="s">
        <v>1704</v>
      </c>
      <c r="E3203">
        <v>2021</v>
      </c>
      <c r="F3203">
        <v>324.26400000000001</v>
      </c>
      <c r="G3203">
        <v>374.78399999999999</v>
      </c>
      <c r="H3203">
        <v>2058.4740000000002</v>
      </c>
      <c r="I3203">
        <v>134.60599999999999</v>
      </c>
      <c r="J3203">
        <v>76.616</v>
      </c>
      <c r="K3203">
        <v>1321.173</v>
      </c>
      <c r="L3203" t="s">
        <v>2</v>
      </c>
      <c r="M3203">
        <v>570.423</v>
      </c>
      <c r="N3203">
        <v>24.727</v>
      </c>
      <c r="O3203">
        <v>1745.5129999999999</v>
      </c>
      <c r="P3203">
        <v>1068.538</v>
      </c>
      <c r="Q3203">
        <v>-113.693</v>
      </c>
      <c r="R3203">
        <v>140.446</v>
      </c>
      <c r="S3203">
        <v>96.694000000000003</v>
      </c>
      <c r="T3203">
        <v>24.727</v>
      </c>
      <c r="U3203">
        <v>112.514</v>
      </c>
      <c r="V3203">
        <v>209.208</v>
      </c>
      <c r="W3203">
        <v>1315.077</v>
      </c>
      <c r="X3203" t="s">
        <v>2</v>
      </c>
      <c r="Y3203">
        <v>0</v>
      </c>
      <c r="Z3203">
        <v>14.56</v>
      </c>
      <c r="AA3203" t="s">
        <v>2</v>
      </c>
    </row>
    <row r="3204" spans="1:27" x14ac:dyDescent="0.3">
      <c r="A3204">
        <v>13071</v>
      </c>
      <c r="B3204">
        <v>76672</v>
      </c>
      <c r="C3204" t="s">
        <v>1703</v>
      </c>
      <c r="D3204" t="s">
        <v>1704</v>
      </c>
      <c r="E3204">
        <v>2022</v>
      </c>
      <c r="F3204">
        <v>367.18400000000003</v>
      </c>
      <c r="G3204">
        <v>466.72300000000001</v>
      </c>
      <c r="H3204">
        <v>2433.9070000000002</v>
      </c>
      <c r="I3204">
        <v>127.834</v>
      </c>
      <c r="J3204">
        <v>70.007000000000005</v>
      </c>
      <c r="K3204">
        <v>1443.461</v>
      </c>
      <c r="L3204" t="s">
        <v>2</v>
      </c>
      <c r="M3204">
        <v>783.89300000000003</v>
      </c>
      <c r="N3204">
        <v>10.65</v>
      </c>
      <c r="O3204">
        <v>1924.2239999999999</v>
      </c>
      <c r="P3204">
        <v>1169.4849999999999</v>
      </c>
      <c r="Q3204">
        <v>-103.29900000000001</v>
      </c>
      <c r="R3204">
        <v>185.328</v>
      </c>
      <c r="S3204">
        <v>115.877</v>
      </c>
      <c r="T3204">
        <v>10.65</v>
      </c>
      <c r="U3204">
        <v>52.962000000000003</v>
      </c>
      <c r="V3204">
        <v>168.839</v>
      </c>
      <c r="W3204">
        <v>1430.0609999999999</v>
      </c>
      <c r="X3204" t="s">
        <v>2</v>
      </c>
      <c r="Y3204">
        <v>0</v>
      </c>
      <c r="Z3204">
        <v>9.3610000000000007</v>
      </c>
      <c r="AA3204" t="s">
        <v>2</v>
      </c>
    </row>
    <row r="3205" spans="1:27" x14ac:dyDescent="0.3">
      <c r="A3205">
        <v>13071</v>
      </c>
      <c r="B3205">
        <v>76672</v>
      </c>
      <c r="C3205" t="s">
        <v>1703</v>
      </c>
      <c r="D3205" t="s">
        <v>1704</v>
      </c>
      <c r="E3205">
        <v>2020</v>
      </c>
      <c r="F3205">
        <v>270.42399999999998</v>
      </c>
      <c r="G3205">
        <v>398.11399999999998</v>
      </c>
      <c r="H3205">
        <v>1786.6569999999999</v>
      </c>
      <c r="I3205">
        <v>102.018</v>
      </c>
      <c r="J3205">
        <v>108.163</v>
      </c>
      <c r="K3205">
        <v>1076.752</v>
      </c>
      <c r="L3205" t="s">
        <v>2</v>
      </c>
      <c r="M3205">
        <v>525.27200000000005</v>
      </c>
      <c r="N3205">
        <v>-14.84</v>
      </c>
      <c r="O3205">
        <v>1510.2249999999999</v>
      </c>
      <c r="P3205">
        <v>882.99599999999998</v>
      </c>
      <c r="Q3205">
        <v>-142.05000000000001</v>
      </c>
      <c r="R3205">
        <v>135.42099999999999</v>
      </c>
      <c r="S3205">
        <v>86.795000000000002</v>
      </c>
      <c r="T3205">
        <v>-14.84</v>
      </c>
      <c r="U3205">
        <v>19.143000000000001</v>
      </c>
      <c r="V3205">
        <v>105.938</v>
      </c>
      <c r="W3205">
        <v>1071.8399999999999</v>
      </c>
      <c r="X3205" t="s">
        <v>2</v>
      </c>
      <c r="Y3205">
        <v>0</v>
      </c>
      <c r="Z3205">
        <v>0.89500000000000002</v>
      </c>
      <c r="AA3205" t="s">
        <v>2</v>
      </c>
    </row>
    <row r="3206" spans="1:27" x14ac:dyDescent="0.3">
      <c r="A3206">
        <v>13092</v>
      </c>
      <c r="B3206">
        <v>77453</v>
      </c>
      <c r="C3206" t="s">
        <v>1705</v>
      </c>
      <c r="D3206" t="s">
        <v>1706</v>
      </c>
      <c r="E3206">
        <v>2023</v>
      </c>
      <c r="F3206">
        <v>325.98399999999998</v>
      </c>
      <c r="G3206">
        <v>559.62</v>
      </c>
      <c r="H3206">
        <v>3001.0920000000001</v>
      </c>
      <c r="I3206">
        <v>157.65299999999999</v>
      </c>
      <c r="J3206">
        <v>172.482</v>
      </c>
      <c r="K3206">
        <v>2990.4470000000001</v>
      </c>
      <c r="L3206">
        <v>3.8959999999999999</v>
      </c>
      <c r="M3206">
        <v>624.81600000000003</v>
      </c>
      <c r="N3206">
        <v>130.82599999999999</v>
      </c>
      <c r="O3206">
        <v>2656.1439999999998</v>
      </c>
      <c r="P3206">
        <v>1809.585</v>
      </c>
      <c r="Q3206">
        <v>1885.808</v>
      </c>
      <c r="R3206">
        <v>99.677999999999997</v>
      </c>
      <c r="S3206">
        <v>62.286999999999999</v>
      </c>
      <c r="T3206">
        <v>130.82599999999999</v>
      </c>
      <c r="U3206">
        <v>260.096</v>
      </c>
      <c r="V3206">
        <v>322.38299999999998</v>
      </c>
      <c r="W3206">
        <v>1692.306</v>
      </c>
      <c r="X3206" t="s">
        <v>2</v>
      </c>
      <c r="Y3206">
        <v>58.155000000000001</v>
      </c>
      <c r="Z3206">
        <v>58.514000000000003</v>
      </c>
      <c r="AA3206" t="s">
        <v>2</v>
      </c>
    </row>
    <row r="3207" spans="1:27" x14ac:dyDescent="0.3">
      <c r="A3207">
        <v>13092</v>
      </c>
      <c r="B3207">
        <v>77453</v>
      </c>
      <c r="C3207" t="s">
        <v>1705</v>
      </c>
      <c r="D3207" t="s">
        <v>1706</v>
      </c>
      <c r="E3207">
        <v>2022</v>
      </c>
      <c r="F3207">
        <v>282.99299999999999</v>
      </c>
      <c r="G3207">
        <v>521.68299999999999</v>
      </c>
      <c r="H3207">
        <v>2922.5059999999999</v>
      </c>
      <c r="I3207">
        <v>108.89</v>
      </c>
      <c r="J3207">
        <v>201.48</v>
      </c>
      <c r="K3207">
        <v>2964.6370000000002</v>
      </c>
      <c r="L3207">
        <v>5.2640000000000002</v>
      </c>
      <c r="M3207">
        <v>662.64499999999998</v>
      </c>
      <c r="N3207">
        <v>115.78100000000001</v>
      </c>
      <c r="O3207">
        <v>2561.0509999999999</v>
      </c>
      <c r="P3207">
        <v>1750.299</v>
      </c>
      <c r="Q3207">
        <v>1788.9649999999999</v>
      </c>
      <c r="R3207">
        <v>103.803</v>
      </c>
      <c r="S3207">
        <v>56.1</v>
      </c>
      <c r="T3207">
        <v>115.78100000000001</v>
      </c>
      <c r="U3207">
        <v>264.47300000000001</v>
      </c>
      <c r="V3207">
        <v>320.57299999999998</v>
      </c>
      <c r="W3207">
        <v>1468.0830000000001</v>
      </c>
      <c r="X3207" t="s">
        <v>2</v>
      </c>
      <c r="Y3207">
        <v>0</v>
      </c>
      <c r="Z3207">
        <v>46.110999999999997</v>
      </c>
      <c r="AA3207" t="s">
        <v>2</v>
      </c>
    </row>
    <row r="3208" spans="1:27" x14ac:dyDescent="0.3">
      <c r="A3208">
        <v>13092</v>
      </c>
      <c r="B3208">
        <v>77453</v>
      </c>
      <c r="C3208" t="s">
        <v>1705</v>
      </c>
      <c r="D3208" t="s">
        <v>1706</v>
      </c>
      <c r="E3208">
        <v>2021</v>
      </c>
      <c r="F3208">
        <v>168.958</v>
      </c>
      <c r="G3208">
        <v>329.06599999999997</v>
      </c>
      <c r="H3208">
        <v>1750.1369999999999</v>
      </c>
      <c r="I3208">
        <v>55.345999999999997</v>
      </c>
      <c r="J3208">
        <v>151.53</v>
      </c>
      <c r="K3208">
        <v>2082.6109999999999</v>
      </c>
      <c r="L3208">
        <v>2.335</v>
      </c>
      <c r="M3208">
        <v>48.244</v>
      </c>
      <c r="N3208">
        <v>165.755</v>
      </c>
      <c r="O3208">
        <v>2067.1039999999998</v>
      </c>
      <c r="P3208">
        <v>1256.98</v>
      </c>
      <c r="Q3208">
        <v>1690.1579999999999</v>
      </c>
      <c r="R3208">
        <v>74.334999999999994</v>
      </c>
      <c r="S3208">
        <v>46.5</v>
      </c>
      <c r="T3208">
        <v>165.755</v>
      </c>
      <c r="U3208">
        <v>285.75</v>
      </c>
      <c r="V3208">
        <v>332.25</v>
      </c>
      <c r="W3208">
        <v>1143.67</v>
      </c>
      <c r="X3208" t="s">
        <v>2</v>
      </c>
      <c r="Y3208">
        <v>0</v>
      </c>
      <c r="Z3208">
        <v>55.851999999999997</v>
      </c>
      <c r="AA3208" t="s">
        <v>2</v>
      </c>
    </row>
    <row r="3209" spans="1:27" x14ac:dyDescent="0.3">
      <c r="A3209">
        <v>13092</v>
      </c>
      <c r="B3209">
        <v>77453</v>
      </c>
      <c r="C3209" t="s">
        <v>1705</v>
      </c>
      <c r="D3209" t="s">
        <v>1706</v>
      </c>
      <c r="E3209">
        <v>2020</v>
      </c>
      <c r="F3209">
        <v>335.58100000000002</v>
      </c>
      <c r="G3209">
        <v>340.35399999999998</v>
      </c>
      <c r="H3209">
        <v>1906.4939999999999</v>
      </c>
      <c r="I3209">
        <v>199.66200000000001</v>
      </c>
      <c r="J3209">
        <v>179.81800000000001</v>
      </c>
      <c r="K3209">
        <v>2153.0070000000001</v>
      </c>
      <c r="L3209">
        <v>1.8080000000000001</v>
      </c>
      <c r="M3209">
        <v>47.438000000000002</v>
      </c>
      <c r="N3209">
        <v>89.394000000000005</v>
      </c>
      <c r="O3209">
        <v>2036.9780000000001</v>
      </c>
      <c r="P3209">
        <v>1240.53</v>
      </c>
      <c r="Q3209">
        <v>1525.606</v>
      </c>
      <c r="R3209">
        <v>78.417000000000002</v>
      </c>
      <c r="S3209">
        <v>52.798000000000002</v>
      </c>
      <c r="T3209">
        <v>89.763999999999996</v>
      </c>
      <c r="U3209">
        <v>213.89099999999999</v>
      </c>
      <c r="V3209">
        <v>266.68900000000002</v>
      </c>
      <c r="W3209">
        <v>1021.506</v>
      </c>
      <c r="X3209" t="s">
        <v>2</v>
      </c>
      <c r="Y3209">
        <v>0</v>
      </c>
      <c r="Z3209">
        <v>32.726999999999997</v>
      </c>
      <c r="AA3209" t="s">
        <v>2</v>
      </c>
    </row>
    <row r="3210" spans="1:27" x14ac:dyDescent="0.3">
      <c r="A3210">
        <v>13125</v>
      </c>
      <c r="B3210">
        <v>67598</v>
      </c>
      <c r="C3210" t="s">
        <v>1707</v>
      </c>
      <c r="D3210" t="s">
        <v>1708</v>
      </c>
      <c r="E3210">
        <v>2023</v>
      </c>
      <c r="F3210" t="s">
        <v>2</v>
      </c>
      <c r="G3210" t="s">
        <v>2</v>
      </c>
      <c r="H3210">
        <v>15698.85</v>
      </c>
      <c r="I3210">
        <v>117.63500000000001</v>
      </c>
      <c r="J3210">
        <v>7.024</v>
      </c>
      <c r="K3210">
        <v>7076.018</v>
      </c>
      <c r="L3210">
        <v>0</v>
      </c>
      <c r="M3210">
        <v>332.15600000000001</v>
      </c>
      <c r="N3210">
        <v>306.00900000000001</v>
      </c>
      <c r="O3210" t="s">
        <v>2</v>
      </c>
      <c r="P3210" t="s">
        <v>2</v>
      </c>
      <c r="Q3210">
        <v>-4602.49</v>
      </c>
      <c r="R3210">
        <v>274.27</v>
      </c>
      <c r="S3210" t="s">
        <v>2</v>
      </c>
      <c r="T3210">
        <v>306.00900000000001</v>
      </c>
      <c r="U3210">
        <v>453.26799999999997</v>
      </c>
      <c r="V3210" t="s">
        <v>2</v>
      </c>
      <c r="W3210">
        <v>2199.9070000000002</v>
      </c>
      <c r="X3210" t="s">
        <v>2</v>
      </c>
      <c r="Y3210">
        <v>0</v>
      </c>
      <c r="Z3210">
        <v>-9.6170000000000009</v>
      </c>
      <c r="AA3210" t="s">
        <v>2</v>
      </c>
    </row>
    <row r="3211" spans="1:27" x14ac:dyDescent="0.3">
      <c r="A3211">
        <v>13125</v>
      </c>
      <c r="B3211">
        <v>67598</v>
      </c>
      <c r="C3211" t="s">
        <v>1707</v>
      </c>
      <c r="D3211" t="s">
        <v>1708</v>
      </c>
      <c r="E3211">
        <v>2020</v>
      </c>
      <c r="F3211" t="s">
        <v>2</v>
      </c>
      <c r="G3211" t="s">
        <v>2</v>
      </c>
      <c r="H3211">
        <v>15920.089</v>
      </c>
      <c r="I3211">
        <v>44.225999999999999</v>
      </c>
      <c r="J3211">
        <v>142.60499999999999</v>
      </c>
      <c r="K3211">
        <v>6335.2690000000002</v>
      </c>
      <c r="L3211">
        <v>0</v>
      </c>
      <c r="M3211">
        <v>537.91700000000003</v>
      </c>
      <c r="N3211">
        <v>146.113</v>
      </c>
      <c r="O3211" t="s">
        <v>2</v>
      </c>
      <c r="P3211" t="s">
        <v>2</v>
      </c>
      <c r="Q3211">
        <v>-3979.9169999999999</v>
      </c>
      <c r="R3211">
        <v>282.35000000000002</v>
      </c>
      <c r="S3211" t="s">
        <v>2</v>
      </c>
      <c r="T3211">
        <v>413.56299999999999</v>
      </c>
      <c r="U3211">
        <v>87.298000000000002</v>
      </c>
      <c r="V3211" t="s">
        <v>2</v>
      </c>
      <c r="W3211">
        <v>1578.2760000000001</v>
      </c>
      <c r="X3211" t="s">
        <v>2</v>
      </c>
      <c r="Y3211">
        <v>0</v>
      </c>
      <c r="Z3211">
        <v>-9.423</v>
      </c>
      <c r="AA3211" t="s">
        <v>2</v>
      </c>
    </row>
    <row r="3212" spans="1:27" x14ac:dyDescent="0.3">
      <c r="A3212">
        <v>13125</v>
      </c>
      <c r="B3212">
        <v>67598</v>
      </c>
      <c r="C3212" t="s">
        <v>1707</v>
      </c>
      <c r="D3212" t="s">
        <v>1708</v>
      </c>
      <c r="E3212">
        <v>2021</v>
      </c>
      <c r="F3212" t="s">
        <v>2</v>
      </c>
      <c r="G3212" t="s">
        <v>2</v>
      </c>
      <c r="H3212">
        <v>15257.519</v>
      </c>
      <c r="I3212">
        <v>158.28700000000001</v>
      </c>
      <c r="J3212">
        <v>5.048</v>
      </c>
      <c r="K3212">
        <v>6369.4880000000003</v>
      </c>
      <c r="L3212">
        <v>0</v>
      </c>
      <c r="M3212">
        <v>537.76</v>
      </c>
      <c r="N3212">
        <v>119.877</v>
      </c>
      <c r="O3212" t="s">
        <v>2</v>
      </c>
      <c r="P3212" t="s">
        <v>2</v>
      </c>
      <c r="Q3212">
        <v>-4123.9210000000003</v>
      </c>
      <c r="R3212">
        <v>509.20800000000003</v>
      </c>
      <c r="S3212" t="s">
        <v>2</v>
      </c>
      <c r="T3212">
        <v>505.54</v>
      </c>
      <c r="U3212">
        <v>325.02499999999998</v>
      </c>
      <c r="V3212" t="s">
        <v>2</v>
      </c>
      <c r="W3212">
        <v>1902.2840000000001</v>
      </c>
      <c r="X3212" t="s">
        <v>2</v>
      </c>
      <c r="Y3212">
        <v>0</v>
      </c>
      <c r="Z3212">
        <v>-3.2610000000000001</v>
      </c>
      <c r="AA3212" t="s">
        <v>2</v>
      </c>
    </row>
    <row r="3213" spans="1:27" x14ac:dyDescent="0.3">
      <c r="A3213">
        <v>13125</v>
      </c>
      <c r="B3213">
        <v>67598</v>
      </c>
      <c r="C3213" t="s">
        <v>1707</v>
      </c>
      <c r="D3213" t="s">
        <v>1708</v>
      </c>
      <c r="E3213">
        <v>2022</v>
      </c>
      <c r="F3213" t="s">
        <v>2</v>
      </c>
      <c r="G3213" t="s">
        <v>2</v>
      </c>
      <c r="H3213">
        <v>15771.228999999999</v>
      </c>
      <c r="I3213">
        <v>72.031999999999996</v>
      </c>
      <c r="J3213">
        <v>90.088999999999999</v>
      </c>
      <c r="K3213">
        <v>6616.0389999999998</v>
      </c>
      <c r="L3213">
        <v>0</v>
      </c>
      <c r="M3213">
        <v>436.06099999999998</v>
      </c>
      <c r="N3213">
        <v>497.565</v>
      </c>
      <c r="O3213" t="s">
        <v>2</v>
      </c>
      <c r="P3213" t="s">
        <v>2</v>
      </c>
      <c r="Q3213">
        <v>-4241.5550000000003</v>
      </c>
      <c r="R3213">
        <v>428.26799999999997</v>
      </c>
      <c r="S3213" t="s">
        <v>2</v>
      </c>
      <c r="T3213">
        <v>500.44900000000001</v>
      </c>
      <c r="U3213">
        <v>386.46199999999999</v>
      </c>
      <c r="V3213" t="s">
        <v>2</v>
      </c>
      <c r="W3213">
        <v>2063.163</v>
      </c>
      <c r="X3213" t="s">
        <v>2</v>
      </c>
      <c r="Y3213">
        <v>0</v>
      </c>
      <c r="Z3213">
        <v>-4.4249999999999998</v>
      </c>
      <c r="AA3213" t="s">
        <v>2</v>
      </c>
    </row>
    <row r="3214" spans="1:27" x14ac:dyDescent="0.3">
      <c r="A3214">
        <v>13142</v>
      </c>
      <c r="B3214">
        <v>68021</v>
      </c>
      <c r="C3214" t="s">
        <v>1709</v>
      </c>
      <c r="D3214" t="s">
        <v>1710</v>
      </c>
      <c r="E3214">
        <v>2020</v>
      </c>
      <c r="F3214" t="s">
        <v>2</v>
      </c>
      <c r="G3214" t="s">
        <v>2</v>
      </c>
      <c r="H3214">
        <v>8405.25</v>
      </c>
      <c r="I3214" t="s">
        <v>2</v>
      </c>
      <c r="J3214">
        <v>7319.0829999999996</v>
      </c>
      <c r="K3214">
        <v>98.492999999999995</v>
      </c>
      <c r="L3214">
        <v>0</v>
      </c>
      <c r="M3214">
        <v>0</v>
      </c>
      <c r="N3214">
        <v>-129.57300000000001</v>
      </c>
      <c r="O3214" t="s">
        <v>2</v>
      </c>
      <c r="P3214" t="s">
        <v>2</v>
      </c>
      <c r="Q3214">
        <v>-610.18700000000001</v>
      </c>
      <c r="R3214" t="s">
        <v>2</v>
      </c>
      <c r="S3214" t="s">
        <v>2</v>
      </c>
      <c r="T3214">
        <v>-129.57300000000001</v>
      </c>
      <c r="U3214">
        <v>173.30500000000001</v>
      </c>
      <c r="V3214" t="s">
        <v>2</v>
      </c>
      <c r="W3214">
        <v>186.59399999999999</v>
      </c>
      <c r="X3214" t="s">
        <v>2</v>
      </c>
      <c r="Y3214">
        <v>0</v>
      </c>
      <c r="Z3214">
        <v>0</v>
      </c>
      <c r="AA3214" t="s">
        <v>2</v>
      </c>
    </row>
    <row r="3215" spans="1:27" x14ac:dyDescent="0.3">
      <c r="A3215">
        <v>13176</v>
      </c>
      <c r="B3215">
        <v>11153</v>
      </c>
      <c r="C3215" t="s">
        <v>1711</v>
      </c>
      <c r="D3215" t="s">
        <v>1712</v>
      </c>
      <c r="E3215">
        <v>2022</v>
      </c>
      <c r="F3215">
        <v>16.574999999999999</v>
      </c>
      <c r="G3215">
        <v>5.4580000000000002</v>
      </c>
      <c r="H3215">
        <v>20.175000000000001</v>
      </c>
      <c r="I3215">
        <v>3.3540000000000001</v>
      </c>
      <c r="J3215">
        <v>0</v>
      </c>
      <c r="K3215">
        <v>0</v>
      </c>
      <c r="L3215">
        <v>3.2429999999999999</v>
      </c>
      <c r="M3215">
        <v>5.8000000000000003E-2</v>
      </c>
      <c r="N3215">
        <v>0.63600000000000001</v>
      </c>
      <c r="O3215">
        <v>9.1850000000000005</v>
      </c>
      <c r="P3215">
        <v>2.875</v>
      </c>
      <c r="Q3215">
        <v>4.91</v>
      </c>
      <c r="R3215">
        <v>1.6339999999999999</v>
      </c>
      <c r="S3215">
        <v>0.51100000000000001</v>
      </c>
      <c r="T3215">
        <v>0.63600000000000001</v>
      </c>
      <c r="U3215">
        <v>0.68300000000000005</v>
      </c>
      <c r="V3215">
        <v>1.194</v>
      </c>
      <c r="W3215">
        <v>15.058</v>
      </c>
      <c r="X3215" t="s">
        <v>2</v>
      </c>
      <c r="Y3215">
        <v>0.38100000000000001</v>
      </c>
      <c r="Z3215">
        <v>0.154</v>
      </c>
      <c r="AA3215" t="s">
        <v>2</v>
      </c>
    </row>
    <row r="3216" spans="1:27" x14ac:dyDescent="0.3">
      <c r="A3216">
        <v>13176</v>
      </c>
      <c r="B3216">
        <v>11153</v>
      </c>
      <c r="C3216" t="s">
        <v>1711</v>
      </c>
      <c r="D3216" t="s">
        <v>1712</v>
      </c>
      <c r="E3216">
        <v>2021</v>
      </c>
      <c r="F3216">
        <v>14.497999999999999</v>
      </c>
      <c r="G3216">
        <v>3.7149999999999999</v>
      </c>
      <c r="H3216">
        <v>17.626000000000001</v>
      </c>
      <c r="I3216">
        <v>4.8410000000000002</v>
      </c>
      <c r="J3216">
        <v>0</v>
      </c>
      <c r="K3216">
        <v>0</v>
      </c>
      <c r="L3216">
        <v>2.3730000000000002</v>
      </c>
      <c r="M3216">
        <v>7.5999999999999998E-2</v>
      </c>
      <c r="N3216">
        <v>2.5430000000000001</v>
      </c>
      <c r="O3216">
        <v>8.7119999999999997</v>
      </c>
      <c r="P3216">
        <v>2.8109999999999999</v>
      </c>
      <c r="Q3216">
        <v>4.274</v>
      </c>
      <c r="R3216">
        <v>1.093</v>
      </c>
      <c r="S3216">
        <v>0.436</v>
      </c>
      <c r="T3216">
        <v>2.5430000000000001</v>
      </c>
      <c r="U3216">
        <v>1.89</v>
      </c>
      <c r="V3216">
        <v>2.3260000000000001</v>
      </c>
      <c r="W3216">
        <v>17.132999999999999</v>
      </c>
      <c r="X3216" t="s">
        <v>2</v>
      </c>
      <c r="Y3216">
        <v>5.8999999999999997E-2</v>
      </c>
      <c r="Z3216">
        <v>0.36099999999999999</v>
      </c>
      <c r="AA3216" t="s">
        <v>2</v>
      </c>
    </row>
    <row r="3217" spans="1:27" x14ac:dyDescent="0.3">
      <c r="A3217">
        <v>13189</v>
      </c>
      <c r="B3217">
        <v>10952</v>
      </c>
      <c r="C3217" t="s">
        <v>1713</v>
      </c>
      <c r="D3217" t="s">
        <v>1714</v>
      </c>
      <c r="E3217">
        <v>2020</v>
      </c>
      <c r="F3217" t="s">
        <v>2</v>
      </c>
      <c r="G3217" t="s">
        <v>2</v>
      </c>
      <c r="H3217">
        <v>1177.251</v>
      </c>
      <c r="I3217">
        <v>1.637</v>
      </c>
      <c r="J3217">
        <v>175.42699999999999</v>
      </c>
      <c r="K3217">
        <v>462.92399999999998</v>
      </c>
      <c r="L3217">
        <v>0</v>
      </c>
      <c r="M3217">
        <v>0</v>
      </c>
      <c r="N3217">
        <v>-1.0720000000000001</v>
      </c>
      <c r="O3217" t="s">
        <v>2</v>
      </c>
      <c r="P3217">
        <v>8.5000000000000006E-2</v>
      </c>
      <c r="Q3217">
        <v>-541.51199999999994</v>
      </c>
      <c r="R3217">
        <v>21.952000000000002</v>
      </c>
      <c r="S3217" t="s">
        <v>2</v>
      </c>
      <c r="T3217">
        <v>-1.0720000000000001</v>
      </c>
      <c r="U3217">
        <v>17.058</v>
      </c>
      <c r="V3217" t="s">
        <v>2</v>
      </c>
      <c r="W3217">
        <v>135.53800000000001</v>
      </c>
      <c r="X3217" t="s">
        <v>2</v>
      </c>
      <c r="Y3217">
        <v>0</v>
      </c>
      <c r="Z3217">
        <v>0</v>
      </c>
      <c r="AA3217" t="s">
        <v>2</v>
      </c>
    </row>
    <row r="3218" spans="1:27" x14ac:dyDescent="0.3">
      <c r="A3218">
        <v>13189</v>
      </c>
      <c r="B3218">
        <v>10952</v>
      </c>
      <c r="C3218" t="s">
        <v>1713</v>
      </c>
      <c r="D3218" t="s">
        <v>1714</v>
      </c>
      <c r="E3218">
        <v>2021</v>
      </c>
      <c r="F3218" t="s">
        <v>2</v>
      </c>
      <c r="G3218" t="s">
        <v>2</v>
      </c>
      <c r="H3218">
        <v>1016.894</v>
      </c>
      <c r="I3218">
        <v>3.0390000000000001</v>
      </c>
      <c r="J3218">
        <v>0.51600000000000001</v>
      </c>
      <c r="K3218">
        <v>536.74199999999996</v>
      </c>
      <c r="L3218">
        <v>0</v>
      </c>
      <c r="M3218">
        <v>0</v>
      </c>
      <c r="N3218">
        <v>-45.098999999999997</v>
      </c>
      <c r="O3218" t="s">
        <v>2</v>
      </c>
      <c r="P3218">
        <v>0.05</v>
      </c>
      <c r="Q3218">
        <v>-590.72199999999998</v>
      </c>
      <c r="R3218">
        <v>21.867999999999999</v>
      </c>
      <c r="S3218" t="s">
        <v>2</v>
      </c>
      <c r="T3218">
        <v>-45.098999999999997</v>
      </c>
      <c r="U3218">
        <v>-76.271000000000001</v>
      </c>
      <c r="V3218" t="s">
        <v>2</v>
      </c>
      <c r="W3218">
        <v>127.55</v>
      </c>
      <c r="X3218" t="s">
        <v>2</v>
      </c>
      <c r="Y3218">
        <v>0</v>
      </c>
      <c r="Z3218">
        <v>0</v>
      </c>
      <c r="AA3218" t="s">
        <v>2</v>
      </c>
    </row>
    <row r="3219" spans="1:27" x14ac:dyDescent="0.3">
      <c r="A3219">
        <v>13200</v>
      </c>
      <c r="B3219">
        <v>11154</v>
      </c>
      <c r="C3219" t="s">
        <v>1715</v>
      </c>
      <c r="D3219" t="s">
        <v>1716</v>
      </c>
      <c r="E3219">
        <v>2021</v>
      </c>
      <c r="F3219">
        <v>550.61599999999999</v>
      </c>
      <c r="G3219">
        <v>176.148</v>
      </c>
      <c r="H3219">
        <v>1294.202</v>
      </c>
      <c r="I3219">
        <v>276.67</v>
      </c>
      <c r="J3219">
        <v>24.521000000000001</v>
      </c>
      <c r="K3219">
        <v>92.691999999999993</v>
      </c>
      <c r="L3219">
        <v>55.249000000000002</v>
      </c>
      <c r="M3219">
        <v>0.77400000000000002</v>
      </c>
      <c r="N3219">
        <v>55.448999999999998</v>
      </c>
      <c r="O3219">
        <v>2233.7130000000002</v>
      </c>
      <c r="P3219">
        <v>702.13400000000001</v>
      </c>
      <c r="Q3219">
        <v>338.42</v>
      </c>
      <c r="R3219">
        <v>208.51900000000001</v>
      </c>
      <c r="S3219">
        <v>90.396000000000001</v>
      </c>
      <c r="T3219">
        <v>55.448999999999998</v>
      </c>
      <c r="U3219">
        <v>91.028999999999996</v>
      </c>
      <c r="V3219">
        <v>181.42500000000001</v>
      </c>
      <c r="W3219">
        <v>663.76099999999997</v>
      </c>
      <c r="X3219" t="s">
        <v>2</v>
      </c>
      <c r="Y3219">
        <v>15.596</v>
      </c>
      <c r="Z3219">
        <v>23.19</v>
      </c>
      <c r="AA3219" t="s">
        <v>2</v>
      </c>
    </row>
    <row r="3220" spans="1:27" x14ac:dyDescent="0.3">
      <c r="A3220">
        <v>13200</v>
      </c>
      <c r="B3220">
        <v>11154</v>
      </c>
      <c r="C3220" t="s">
        <v>1715</v>
      </c>
      <c r="D3220" t="s">
        <v>1716</v>
      </c>
      <c r="E3220">
        <v>2022</v>
      </c>
      <c r="F3220">
        <v>644.65200000000004</v>
      </c>
      <c r="G3220">
        <v>193.797</v>
      </c>
      <c r="H3220">
        <v>1315.83</v>
      </c>
      <c r="I3220">
        <v>319.68</v>
      </c>
      <c r="J3220">
        <v>11.378</v>
      </c>
      <c r="K3220">
        <v>34.238</v>
      </c>
      <c r="L3220">
        <v>50.753</v>
      </c>
      <c r="M3220" t="s">
        <v>2</v>
      </c>
      <c r="N3220">
        <v>118.786</v>
      </c>
      <c r="O3220">
        <v>2075.98</v>
      </c>
      <c r="P3220">
        <v>647.21400000000006</v>
      </c>
      <c r="Q3220">
        <v>337.178</v>
      </c>
      <c r="R3220">
        <v>216.613</v>
      </c>
      <c r="S3220">
        <v>80.33</v>
      </c>
      <c r="T3220">
        <v>118.786</v>
      </c>
      <c r="U3220">
        <v>211.88300000000001</v>
      </c>
      <c r="V3220">
        <v>292.21300000000002</v>
      </c>
      <c r="W3220">
        <v>824.54899999999998</v>
      </c>
      <c r="X3220" t="s">
        <v>2</v>
      </c>
      <c r="Y3220">
        <v>37.594999999999999</v>
      </c>
      <c r="Z3220">
        <v>59.790999999999997</v>
      </c>
      <c r="AA3220" t="s">
        <v>2</v>
      </c>
    </row>
    <row r="3221" spans="1:27" x14ac:dyDescent="0.3">
      <c r="A3221">
        <v>13200</v>
      </c>
      <c r="B3221">
        <v>11154</v>
      </c>
      <c r="C3221" t="s">
        <v>1715</v>
      </c>
      <c r="D3221" t="s">
        <v>1716</v>
      </c>
      <c r="E3221">
        <v>2020</v>
      </c>
      <c r="F3221">
        <v>500.13900000000001</v>
      </c>
      <c r="G3221">
        <v>142.93899999999999</v>
      </c>
      <c r="H3221">
        <v>1188.182</v>
      </c>
      <c r="I3221">
        <v>278.66500000000002</v>
      </c>
      <c r="J3221">
        <v>15.853</v>
      </c>
      <c r="K3221">
        <v>59.98</v>
      </c>
      <c r="L3221">
        <v>57.268999999999998</v>
      </c>
      <c r="M3221">
        <v>3.4369999999999998</v>
      </c>
      <c r="N3221">
        <v>33.82</v>
      </c>
      <c r="O3221">
        <v>2119.8119999999999</v>
      </c>
      <c r="P3221">
        <v>639.17499999999995</v>
      </c>
      <c r="Q3221">
        <v>296.995</v>
      </c>
      <c r="R3221">
        <v>157.322</v>
      </c>
      <c r="S3221">
        <v>93.813999999999993</v>
      </c>
      <c r="T3221">
        <v>33.82</v>
      </c>
      <c r="U3221">
        <v>63.957999999999998</v>
      </c>
      <c r="V3221">
        <v>157.77199999999999</v>
      </c>
      <c r="W3221">
        <v>609.69100000000003</v>
      </c>
      <c r="X3221" t="s">
        <v>2</v>
      </c>
      <c r="Y3221">
        <v>11.432</v>
      </c>
      <c r="Z3221">
        <v>21.257999999999999</v>
      </c>
      <c r="AA3221" t="s">
        <v>2</v>
      </c>
    </row>
    <row r="3222" spans="1:27" x14ac:dyDescent="0.3">
      <c r="A3222">
        <v>13200</v>
      </c>
      <c r="B3222">
        <v>11154</v>
      </c>
      <c r="C3222" t="s">
        <v>1715</v>
      </c>
      <c r="D3222" t="s">
        <v>1716</v>
      </c>
      <c r="E3222">
        <v>2023</v>
      </c>
      <c r="F3222">
        <v>785.45</v>
      </c>
      <c r="G3222">
        <v>185.22300000000001</v>
      </c>
      <c r="H3222">
        <v>1526.221</v>
      </c>
      <c r="I3222">
        <v>499.29199999999997</v>
      </c>
      <c r="J3222">
        <v>8.5329999999999995</v>
      </c>
      <c r="K3222">
        <v>22.216000000000001</v>
      </c>
      <c r="L3222">
        <v>49.963000000000001</v>
      </c>
      <c r="M3222" t="s">
        <v>2</v>
      </c>
      <c r="N3222">
        <v>125.485</v>
      </c>
      <c r="O3222">
        <v>2215.6419999999998</v>
      </c>
      <c r="P3222">
        <v>715.43299999999999</v>
      </c>
      <c r="Q3222">
        <v>472.38499999999999</v>
      </c>
      <c r="R3222">
        <v>208.22300000000001</v>
      </c>
      <c r="S3222">
        <v>80.834999999999994</v>
      </c>
      <c r="T3222">
        <v>125.485</v>
      </c>
      <c r="U3222">
        <v>253.05</v>
      </c>
      <c r="V3222">
        <v>333.88499999999999</v>
      </c>
      <c r="W3222">
        <v>892.07600000000002</v>
      </c>
      <c r="X3222" t="s">
        <v>2</v>
      </c>
      <c r="Y3222">
        <v>24.08</v>
      </c>
      <c r="Z3222">
        <v>70.311999999999998</v>
      </c>
      <c r="AA3222" t="s">
        <v>2</v>
      </c>
    </row>
    <row r="3223" spans="1:27" x14ac:dyDescent="0.3">
      <c r="A3223">
        <v>13235</v>
      </c>
      <c r="B3223">
        <v>11292</v>
      </c>
      <c r="C3223" t="s">
        <v>1717</v>
      </c>
      <c r="D3223" t="s">
        <v>1718</v>
      </c>
      <c r="E3223">
        <v>2022</v>
      </c>
      <c r="F3223">
        <v>13.994999999999999</v>
      </c>
      <c r="G3223">
        <v>3.0720000000000001</v>
      </c>
      <c r="H3223">
        <v>44.860999999999997</v>
      </c>
      <c r="I3223">
        <v>5.7919999999999998</v>
      </c>
      <c r="J3223">
        <v>1.071</v>
      </c>
      <c r="K3223">
        <v>11.409000000000001</v>
      </c>
      <c r="L3223">
        <v>6.0380000000000003</v>
      </c>
      <c r="M3223">
        <v>0.153</v>
      </c>
      <c r="N3223">
        <v>-2.4940000000000002</v>
      </c>
      <c r="O3223">
        <v>46.512999999999998</v>
      </c>
      <c r="P3223">
        <v>30.637</v>
      </c>
      <c r="Q3223">
        <v>-6.2320000000000002</v>
      </c>
      <c r="R3223">
        <v>1.8009999999999999</v>
      </c>
      <c r="S3223">
        <v>2.4870000000000001</v>
      </c>
      <c r="T3223">
        <v>-2.4940000000000002</v>
      </c>
      <c r="U3223">
        <v>-2.2989999999999999</v>
      </c>
      <c r="V3223">
        <v>0.188</v>
      </c>
      <c r="W3223">
        <v>18.568000000000001</v>
      </c>
      <c r="X3223" t="s">
        <v>2</v>
      </c>
      <c r="Y3223">
        <v>5.0000000000000001E-3</v>
      </c>
      <c r="Z3223">
        <v>8.0000000000000002E-3</v>
      </c>
      <c r="AA3223" t="s">
        <v>2</v>
      </c>
    </row>
    <row r="3224" spans="1:27" x14ac:dyDescent="0.3">
      <c r="A3224">
        <v>13235</v>
      </c>
      <c r="B3224">
        <v>11292</v>
      </c>
      <c r="C3224" t="s">
        <v>1717</v>
      </c>
      <c r="D3224" t="s">
        <v>1718</v>
      </c>
      <c r="E3224">
        <v>2021</v>
      </c>
      <c r="F3224">
        <v>16.265000000000001</v>
      </c>
      <c r="G3224">
        <v>2.5350000000000001</v>
      </c>
      <c r="H3224">
        <v>44.466000000000001</v>
      </c>
      <c r="I3224">
        <v>10.186</v>
      </c>
      <c r="J3224">
        <v>0.92</v>
      </c>
      <c r="K3224">
        <v>9.3539999999999992</v>
      </c>
      <c r="L3224">
        <v>3.09</v>
      </c>
      <c r="M3224">
        <v>0.17199999999999999</v>
      </c>
      <c r="N3224">
        <v>-7.8E-2</v>
      </c>
      <c r="O3224">
        <v>41.996000000000002</v>
      </c>
      <c r="P3224">
        <v>28.003</v>
      </c>
      <c r="Q3224">
        <v>-3.738</v>
      </c>
      <c r="R3224">
        <v>2.72</v>
      </c>
      <c r="S3224">
        <v>2.4609999999999999</v>
      </c>
      <c r="T3224">
        <v>-7.8E-2</v>
      </c>
      <c r="U3224">
        <v>0.25700000000000001</v>
      </c>
      <c r="V3224">
        <v>2.718</v>
      </c>
      <c r="W3224">
        <v>19.242999999999999</v>
      </c>
      <c r="X3224" t="s">
        <v>2</v>
      </c>
      <c r="Y3224">
        <v>2E-3</v>
      </c>
      <c r="Z3224">
        <v>8.9999999999999993E-3</v>
      </c>
      <c r="AA3224" t="s">
        <v>2</v>
      </c>
    </row>
    <row r="3225" spans="1:27" x14ac:dyDescent="0.3">
      <c r="A3225">
        <v>13235</v>
      </c>
      <c r="B3225">
        <v>11292</v>
      </c>
      <c r="C3225" t="s">
        <v>1717</v>
      </c>
      <c r="D3225" t="s">
        <v>1718</v>
      </c>
      <c r="E3225">
        <v>2020</v>
      </c>
      <c r="F3225">
        <v>12.157</v>
      </c>
      <c r="G3225">
        <v>2.2109999999999999</v>
      </c>
      <c r="H3225">
        <v>40.35</v>
      </c>
      <c r="I3225">
        <v>6.9489999999999998</v>
      </c>
      <c r="J3225">
        <v>0.86099999999999999</v>
      </c>
      <c r="K3225">
        <v>9.8719999999999999</v>
      </c>
      <c r="L3225">
        <v>2.093</v>
      </c>
      <c r="M3225">
        <v>0.192</v>
      </c>
      <c r="N3225">
        <v>-1.022</v>
      </c>
      <c r="O3225">
        <v>39.64</v>
      </c>
      <c r="P3225">
        <v>27.975000000000001</v>
      </c>
      <c r="Q3225">
        <v>-3.66</v>
      </c>
      <c r="R3225">
        <v>1.865</v>
      </c>
      <c r="S3225">
        <v>2.347</v>
      </c>
      <c r="T3225">
        <v>-1.022</v>
      </c>
      <c r="U3225">
        <v>-1.38</v>
      </c>
      <c r="V3225">
        <v>0.96699999999999997</v>
      </c>
      <c r="W3225">
        <v>15.342000000000001</v>
      </c>
      <c r="X3225" t="s">
        <v>2</v>
      </c>
      <c r="Y3225">
        <v>0</v>
      </c>
      <c r="Z3225">
        <v>-0.01</v>
      </c>
      <c r="AA3225" t="s">
        <v>2</v>
      </c>
    </row>
    <row r="3226" spans="1:27" x14ac:dyDescent="0.3">
      <c r="A3226">
        <v>13239</v>
      </c>
      <c r="B3226">
        <v>11275</v>
      </c>
      <c r="C3226" t="s">
        <v>1719</v>
      </c>
      <c r="D3226" t="s">
        <v>1720</v>
      </c>
      <c r="E3226">
        <v>2020</v>
      </c>
      <c r="F3226">
        <v>37.526000000000003</v>
      </c>
      <c r="G3226">
        <v>3.6659999999999999</v>
      </c>
      <c r="H3226">
        <v>39.918999999999997</v>
      </c>
      <c r="I3226">
        <v>27.315000000000001</v>
      </c>
      <c r="J3226">
        <v>0.14399999999999999</v>
      </c>
      <c r="K3226">
        <v>9.6000000000000002E-2</v>
      </c>
      <c r="L3226">
        <v>6.83</v>
      </c>
      <c r="M3226">
        <v>0.84399999999999997</v>
      </c>
      <c r="N3226">
        <v>-1.212</v>
      </c>
      <c r="O3226">
        <v>3.39</v>
      </c>
      <c r="P3226">
        <v>1.4039999999999999</v>
      </c>
      <c r="Q3226">
        <v>3.653</v>
      </c>
      <c r="R3226">
        <v>2.573</v>
      </c>
      <c r="S3226">
        <v>0.41899999999999998</v>
      </c>
      <c r="T3226">
        <v>-1.212</v>
      </c>
      <c r="U3226">
        <v>1.1120000000000001</v>
      </c>
      <c r="V3226">
        <v>1.5309999999999999</v>
      </c>
      <c r="W3226">
        <v>24.175999999999998</v>
      </c>
      <c r="X3226" t="s">
        <v>2</v>
      </c>
      <c r="Y3226">
        <v>0</v>
      </c>
      <c r="Z3226">
        <v>1.7999999999999999E-2</v>
      </c>
      <c r="AA3226" t="s">
        <v>2</v>
      </c>
    </row>
    <row r="3227" spans="1:27" x14ac:dyDescent="0.3">
      <c r="A3227">
        <v>13239</v>
      </c>
      <c r="B3227">
        <v>11275</v>
      </c>
      <c r="C3227" t="s">
        <v>1719</v>
      </c>
      <c r="D3227" t="s">
        <v>1720</v>
      </c>
      <c r="E3227">
        <v>2022</v>
      </c>
      <c r="F3227">
        <v>29.802</v>
      </c>
      <c r="G3227">
        <v>6.9589999999999996</v>
      </c>
      <c r="H3227">
        <v>42.332000000000001</v>
      </c>
      <c r="I3227">
        <v>17.408000000000001</v>
      </c>
      <c r="J3227">
        <v>0.877</v>
      </c>
      <c r="K3227">
        <v>4.0469999999999997</v>
      </c>
      <c r="L3227">
        <v>6.4059999999999997</v>
      </c>
      <c r="M3227">
        <v>0.78700000000000003</v>
      </c>
      <c r="N3227">
        <v>-8.6609999999999996</v>
      </c>
      <c r="O3227">
        <v>10.468</v>
      </c>
      <c r="P3227">
        <v>7.6740000000000004</v>
      </c>
      <c r="Q3227">
        <v>-9.5709999999999997</v>
      </c>
      <c r="R3227">
        <v>4.5309999999999997</v>
      </c>
      <c r="S3227">
        <v>0.58699999999999997</v>
      </c>
      <c r="T3227">
        <v>-8.6609999999999996</v>
      </c>
      <c r="U3227">
        <v>-10.016</v>
      </c>
      <c r="V3227">
        <v>-9.4290000000000003</v>
      </c>
      <c r="W3227">
        <v>27.896000000000001</v>
      </c>
      <c r="X3227" t="s">
        <v>2</v>
      </c>
      <c r="Y3227">
        <v>0</v>
      </c>
      <c r="Z3227">
        <v>-2.0139999999999998</v>
      </c>
      <c r="AA3227" t="s">
        <v>2</v>
      </c>
    </row>
    <row r="3228" spans="1:27" x14ac:dyDescent="0.3">
      <c r="A3228">
        <v>13239</v>
      </c>
      <c r="B3228">
        <v>11275</v>
      </c>
      <c r="C3228" t="s">
        <v>1719</v>
      </c>
      <c r="D3228" t="s">
        <v>1720</v>
      </c>
      <c r="E3228">
        <v>2021</v>
      </c>
      <c r="F3228">
        <v>37.320999999999998</v>
      </c>
      <c r="G3228">
        <v>4.7919999999999998</v>
      </c>
      <c r="H3228">
        <v>41.292999999999999</v>
      </c>
      <c r="I3228">
        <v>25.335000000000001</v>
      </c>
      <c r="J3228">
        <v>0.60399999999999998</v>
      </c>
      <c r="K3228">
        <v>0</v>
      </c>
      <c r="L3228">
        <v>6.1059999999999999</v>
      </c>
      <c r="M3228">
        <v>0.80900000000000005</v>
      </c>
      <c r="N3228">
        <v>-4.5629999999999997</v>
      </c>
      <c r="O3228">
        <v>3.5139999999999998</v>
      </c>
      <c r="P3228">
        <v>1.202</v>
      </c>
      <c r="Q3228">
        <v>-0.90900000000000003</v>
      </c>
      <c r="R3228">
        <v>4.3109999999999999</v>
      </c>
      <c r="S3228">
        <v>0.46300000000000002</v>
      </c>
      <c r="T3228">
        <v>-4.5629999999999997</v>
      </c>
      <c r="U3228">
        <v>-5.8360000000000003</v>
      </c>
      <c r="V3228">
        <v>-5.3730000000000002</v>
      </c>
      <c r="W3228">
        <v>23.49</v>
      </c>
      <c r="X3228" t="s">
        <v>2</v>
      </c>
      <c r="Y3228">
        <v>0</v>
      </c>
      <c r="Z3228">
        <v>-1.8009999999999999</v>
      </c>
      <c r="AA3228" t="s">
        <v>2</v>
      </c>
    </row>
    <row r="3229" spans="1:27" x14ac:dyDescent="0.3">
      <c r="A3229">
        <v>13312</v>
      </c>
      <c r="B3229">
        <v>89760</v>
      </c>
      <c r="C3229" t="s">
        <v>1721</v>
      </c>
      <c r="D3229" t="s">
        <v>1722</v>
      </c>
      <c r="E3229">
        <v>2020</v>
      </c>
      <c r="F3229">
        <v>21471</v>
      </c>
      <c r="G3229">
        <v>14824</v>
      </c>
      <c r="H3229">
        <v>104783</v>
      </c>
      <c r="I3229">
        <v>13426</v>
      </c>
      <c r="J3229">
        <v>5012</v>
      </c>
      <c r="K3229">
        <v>22036</v>
      </c>
      <c r="L3229">
        <v>4101</v>
      </c>
      <c r="M3229">
        <v>624</v>
      </c>
      <c r="N3229">
        <v>7956</v>
      </c>
      <c r="O3229">
        <v>141571</v>
      </c>
      <c r="P3229">
        <v>72362</v>
      </c>
      <c r="Q3229">
        <v>45009</v>
      </c>
      <c r="R3229">
        <v>3730</v>
      </c>
      <c r="S3229">
        <v>6502</v>
      </c>
      <c r="T3229">
        <v>7956</v>
      </c>
      <c r="U3229">
        <v>14152</v>
      </c>
      <c r="V3229">
        <v>20654</v>
      </c>
      <c r="W3229">
        <v>43219</v>
      </c>
      <c r="X3229" t="s">
        <v>2</v>
      </c>
      <c r="Y3229">
        <v>913</v>
      </c>
      <c r="Z3229">
        <v>4774</v>
      </c>
      <c r="AA3229" t="s">
        <v>2</v>
      </c>
    </row>
    <row r="3230" spans="1:27" x14ac:dyDescent="0.3">
      <c r="A3230">
        <v>13312</v>
      </c>
      <c r="B3230">
        <v>75039</v>
      </c>
      <c r="C3230" t="s">
        <v>1721</v>
      </c>
      <c r="D3230" t="s">
        <v>1722</v>
      </c>
      <c r="E3230">
        <v>2020</v>
      </c>
      <c r="F3230">
        <v>21471</v>
      </c>
      <c r="G3230">
        <v>14824</v>
      </c>
      <c r="H3230">
        <v>104783</v>
      </c>
      <c r="I3230">
        <v>13426</v>
      </c>
      <c r="J3230">
        <v>5012</v>
      </c>
      <c r="K3230">
        <v>22036</v>
      </c>
      <c r="L3230">
        <v>4101</v>
      </c>
      <c r="M3230">
        <v>624</v>
      </c>
      <c r="N3230">
        <v>7956</v>
      </c>
      <c r="O3230">
        <v>141571</v>
      </c>
      <c r="P3230">
        <v>72362</v>
      </c>
      <c r="Q3230">
        <v>45009</v>
      </c>
      <c r="R3230">
        <v>3730</v>
      </c>
      <c r="S3230">
        <v>6502</v>
      </c>
      <c r="T3230">
        <v>7956</v>
      </c>
      <c r="U3230">
        <v>14152</v>
      </c>
      <c r="V3230">
        <v>20654</v>
      </c>
      <c r="W3230">
        <v>43219</v>
      </c>
      <c r="X3230" t="s">
        <v>2</v>
      </c>
      <c r="Y3230">
        <v>913</v>
      </c>
      <c r="Z3230">
        <v>4774</v>
      </c>
      <c r="AA3230" t="s">
        <v>2</v>
      </c>
    </row>
    <row r="3231" spans="1:27" x14ac:dyDescent="0.3">
      <c r="A3231">
        <v>13312</v>
      </c>
      <c r="B3231">
        <v>75039</v>
      </c>
      <c r="C3231" t="s">
        <v>1721</v>
      </c>
      <c r="D3231" t="s">
        <v>1722</v>
      </c>
      <c r="E3231">
        <v>2022</v>
      </c>
      <c r="F3231">
        <v>28664</v>
      </c>
      <c r="G3231">
        <v>16919</v>
      </c>
      <c r="H3231">
        <v>95166</v>
      </c>
      <c r="I3231">
        <v>17236</v>
      </c>
      <c r="J3231">
        <v>2622</v>
      </c>
      <c r="K3231">
        <v>13806</v>
      </c>
      <c r="L3231">
        <v>4935</v>
      </c>
      <c r="M3231">
        <v>1369</v>
      </c>
      <c r="N3231">
        <v>20245</v>
      </c>
      <c r="O3231">
        <v>121130</v>
      </c>
      <c r="P3231">
        <v>61295</v>
      </c>
      <c r="Q3231">
        <v>40176</v>
      </c>
      <c r="R3231">
        <v>5689</v>
      </c>
      <c r="S3231">
        <v>7117</v>
      </c>
      <c r="T3231">
        <v>30900</v>
      </c>
      <c r="U3231">
        <v>33637</v>
      </c>
      <c r="V3231">
        <v>40754</v>
      </c>
      <c r="W3231">
        <v>66496</v>
      </c>
      <c r="X3231" t="s">
        <v>2</v>
      </c>
      <c r="Y3231">
        <v>3032</v>
      </c>
      <c r="Z3231">
        <v>10737</v>
      </c>
      <c r="AA3231" t="s">
        <v>2</v>
      </c>
    </row>
    <row r="3232" spans="1:27" x14ac:dyDescent="0.3">
      <c r="A3232">
        <v>13312</v>
      </c>
      <c r="B3232">
        <v>75039</v>
      </c>
      <c r="C3232" t="s">
        <v>1721</v>
      </c>
      <c r="D3232" t="s">
        <v>1722</v>
      </c>
      <c r="E3232">
        <v>2023</v>
      </c>
      <c r="F3232">
        <v>23351</v>
      </c>
      <c r="G3232">
        <v>19043</v>
      </c>
      <c r="H3232">
        <v>101296</v>
      </c>
      <c r="I3232">
        <v>12428</v>
      </c>
      <c r="J3232">
        <v>7173</v>
      </c>
      <c r="K3232">
        <v>15172</v>
      </c>
      <c r="L3232">
        <v>5220</v>
      </c>
      <c r="M3232">
        <v>1610</v>
      </c>
      <c r="N3232">
        <v>12921</v>
      </c>
      <c r="O3232">
        <v>135346</v>
      </c>
      <c r="P3232">
        <v>71818</v>
      </c>
      <c r="Q3232">
        <v>39629</v>
      </c>
      <c r="R3232">
        <v>5102</v>
      </c>
      <c r="S3232">
        <v>5900</v>
      </c>
      <c r="T3232">
        <v>12921</v>
      </c>
      <c r="U3232">
        <v>21733</v>
      </c>
      <c r="V3232">
        <v>27633</v>
      </c>
      <c r="W3232">
        <v>54211</v>
      </c>
      <c r="X3232" t="s">
        <v>2</v>
      </c>
      <c r="Y3232">
        <v>611</v>
      </c>
      <c r="Z3232">
        <v>7077</v>
      </c>
      <c r="AA3232" t="s">
        <v>2</v>
      </c>
    </row>
    <row r="3233" spans="1:27" x14ac:dyDescent="0.3">
      <c r="A3233">
        <v>13312</v>
      </c>
      <c r="B3233">
        <v>89760</v>
      </c>
      <c r="C3233" t="s">
        <v>1721</v>
      </c>
      <c r="D3233" t="s">
        <v>1722</v>
      </c>
      <c r="E3233">
        <v>2021</v>
      </c>
      <c r="F3233">
        <v>26693</v>
      </c>
      <c r="G3233">
        <v>16403</v>
      </c>
      <c r="H3233">
        <v>108927</v>
      </c>
      <c r="I3233">
        <v>15246</v>
      </c>
      <c r="J3233">
        <v>2628</v>
      </c>
      <c r="K3233">
        <v>18355</v>
      </c>
      <c r="L3233">
        <v>4426</v>
      </c>
      <c r="M3233">
        <v>1437</v>
      </c>
      <c r="N3233">
        <v>11304</v>
      </c>
      <c r="O3233">
        <v>151361</v>
      </c>
      <c r="P3233">
        <v>73813</v>
      </c>
      <c r="Q3233">
        <v>48343</v>
      </c>
      <c r="R3233">
        <v>6338</v>
      </c>
      <c r="S3233">
        <v>7225</v>
      </c>
      <c r="T3233">
        <v>11304</v>
      </c>
      <c r="U3233">
        <v>26459</v>
      </c>
      <c r="V3233">
        <v>33684</v>
      </c>
      <c r="W3233">
        <v>61293</v>
      </c>
      <c r="X3233" t="s">
        <v>2</v>
      </c>
      <c r="Y3233">
        <v>2800</v>
      </c>
      <c r="Z3233">
        <v>11150</v>
      </c>
      <c r="AA3233" t="s">
        <v>2</v>
      </c>
    </row>
    <row r="3234" spans="1:27" x14ac:dyDescent="0.3">
      <c r="A3234">
        <v>13312</v>
      </c>
      <c r="B3234">
        <v>75039</v>
      </c>
      <c r="C3234" t="s">
        <v>1721</v>
      </c>
      <c r="D3234" t="s">
        <v>1722</v>
      </c>
      <c r="E3234">
        <v>2021</v>
      </c>
      <c r="F3234">
        <v>26693</v>
      </c>
      <c r="G3234">
        <v>16403</v>
      </c>
      <c r="H3234">
        <v>108927</v>
      </c>
      <c r="I3234">
        <v>15246</v>
      </c>
      <c r="J3234">
        <v>2628</v>
      </c>
      <c r="K3234">
        <v>18355</v>
      </c>
      <c r="L3234">
        <v>4426</v>
      </c>
      <c r="M3234">
        <v>1437</v>
      </c>
      <c r="N3234">
        <v>11304</v>
      </c>
      <c r="O3234">
        <v>151361</v>
      </c>
      <c r="P3234">
        <v>73813</v>
      </c>
      <c r="Q3234">
        <v>48343</v>
      </c>
      <c r="R3234">
        <v>6338</v>
      </c>
      <c r="S3234">
        <v>7225</v>
      </c>
      <c r="T3234">
        <v>11304</v>
      </c>
      <c r="U3234">
        <v>26459</v>
      </c>
      <c r="V3234">
        <v>33684</v>
      </c>
      <c r="W3234">
        <v>61293</v>
      </c>
      <c r="X3234" t="s">
        <v>2</v>
      </c>
      <c r="Y3234">
        <v>2800</v>
      </c>
      <c r="Z3234">
        <v>11150</v>
      </c>
      <c r="AA3234" t="s">
        <v>2</v>
      </c>
    </row>
    <row r="3235" spans="1:27" x14ac:dyDescent="0.3">
      <c r="A3235">
        <v>13323</v>
      </c>
      <c r="B3235">
        <v>11343</v>
      </c>
      <c r="C3235" t="s">
        <v>1723</v>
      </c>
      <c r="D3235" t="s">
        <v>1724</v>
      </c>
      <c r="E3235">
        <v>2020</v>
      </c>
      <c r="F3235">
        <v>578.13499999999999</v>
      </c>
      <c r="G3235">
        <v>224.107</v>
      </c>
      <c r="H3235">
        <v>1849.0309999999999</v>
      </c>
      <c r="I3235">
        <v>49.061</v>
      </c>
      <c r="J3235">
        <v>13.981</v>
      </c>
      <c r="K3235">
        <v>51.804000000000002</v>
      </c>
      <c r="L3235">
        <v>290.00700000000001</v>
      </c>
      <c r="M3235">
        <v>0</v>
      </c>
      <c r="N3235">
        <v>28.274000000000001</v>
      </c>
      <c r="O3235">
        <v>2340.098</v>
      </c>
      <c r="P3235">
        <v>1265.5309999999999</v>
      </c>
      <c r="Q3235">
        <v>1306.6020000000001</v>
      </c>
      <c r="R3235">
        <v>181.523</v>
      </c>
      <c r="S3235">
        <v>156.75399999999999</v>
      </c>
      <c r="T3235">
        <v>28.274000000000001</v>
      </c>
      <c r="U3235">
        <v>22.006</v>
      </c>
      <c r="V3235">
        <v>178.76</v>
      </c>
      <c r="W3235">
        <v>3564.2669999999998</v>
      </c>
      <c r="X3235" t="s">
        <v>2</v>
      </c>
      <c r="Y3235">
        <v>0</v>
      </c>
      <c r="Z3235">
        <v>-44.585000000000001</v>
      </c>
      <c r="AA3235" t="s">
        <v>2</v>
      </c>
    </row>
    <row r="3236" spans="1:27" x14ac:dyDescent="0.3">
      <c r="A3236">
        <v>13323</v>
      </c>
      <c r="B3236">
        <v>11343</v>
      </c>
      <c r="C3236" t="s">
        <v>1723</v>
      </c>
      <c r="D3236" t="s">
        <v>1724</v>
      </c>
      <c r="E3236">
        <v>2021</v>
      </c>
      <c r="F3236">
        <v>1086.27</v>
      </c>
      <c r="G3236">
        <v>309.06299999999999</v>
      </c>
      <c r="H3236">
        <v>2345.0329999999999</v>
      </c>
      <c r="I3236">
        <v>439.339</v>
      </c>
      <c r="J3236">
        <v>12.189</v>
      </c>
      <c r="K3236">
        <v>16.122</v>
      </c>
      <c r="L3236">
        <v>350.959</v>
      </c>
      <c r="M3236">
        <v>0</v>
      </c>
      <c r="N3236">
        <v>455.089</v>
      </c>
      <c r="O3236">
        <v>2463.9360000000001</v>
      </c>
      <c r="P3236">
        <v>1252.5719999999999</v>
      </c>
      <c r="Q3236">
        <v>1722.3920000000001</v>
      </c>
      <c r="R3236">
        <v>233.34</v>
      </c>
      <c r="S3236">
        <v>168.23099999999999</v>
      </c>
      <c r="T3236">
        <v>455.089</v>
      </c>
      <c r="U3236">
        <v>647.928</v>
      </c>
      <c r="V3236">
        <v>816.15899999999999</v>
      </c>
      <c r="W3236">
        <v>4799.6530000000002</v>
      </c>
      <c r="X3236" t="s">
        <v>2</v>
      </c>
      <c r="Y3236">
        <v>0</v>
      </c>
      <c r="Z3236">
        <v>141.28700000000001</v>
      </c>
      <c r="AA3236" t="s">
        <v>2</v>
      </c>
    </row>
    <row r="3237" spans="1:27" x14ac:dyDescent="0.3">
      <c r="A3237">
        <v>13341</v>
      </c>
      <c r="B3237">
        <v>64390</v>
      </c>
      <c r="C3237" t="s">
        <v>1725</v>
      </c>
      <c r="D3237" t="s">
        <v>1726</v>
      </c>
      <c r="E3237">
        <v>2022</v>
      </c>
      <c r="F3237" t="s">
        <v>2</v>
      </c>
      <c r="G3237" t="s">
        <v>2</v>
      </c>
      <c r="H3237">
        <v>75465</v>
      </c>
      <c r="I3237">
        <v>203.5</v>
      </c>
      <c r="J3237">
        <v>0</v>
      </c>
      <c r="K3237">
        <v>6525.5</v>
      </c>
      <c r="L3237">
        <v>0</v>
      </c>
      <c r="M3237">
        <v>314.2</v>
      </c>
      <c r="N3237">
        <v>721.5</v>
      </c>
      <c r="O3237">
        <v>2715.6</v>
      </c>
      <c r="P3237">
        <v>1164.5</v>
      </c>
      <c r="Q3237">
        <v>12919.2</v>
      </c>
      <c r="R3237">
        <v>16531.5</v>
      </c>
      <c r="S3237">
        <v>336.6</v>
      </c>
      <c r="T3237">
        <v>721.5</v>
      </c>
      <c r="U3237">
        <v>1390.4</v>
      </c>
      <c r="V3237">
        <v>1727</v>
      </c>
      <c r="W3237">
        <v>49586.400000000001</v>
      </c>
      <c r="X3237" t="s">
        <v>2</v>
      </c>
      <c r="Y3237">
        <v>10.9</v>
      </c>
      <c r="Z3237">
        <v>200.6</v>
      </c>
      <c r="AA3237" t="s">
        <v>2</v>
      </c>
    </row>
    <row r="3238" spans="1:27" x14ac:dyDescent="0.3">
      <c r="A3238">
        <v>13341</v>
      </c>
      <c r="B3238">
        <v>64390</v>
      </c>
      <c r="C3238" t="s">
        <v>1725</v>
      </c>
      <c r="D3238" t="s">
        <v>1726</v>
      </c>
      <c r="E3238">
        <v>2020</v>
      </c>
      <c r="F3238" t="s">
        <v>2</v>
      </c>
      <c r="G3238" t="s">
        <v>2</v>
      </c>
      <c r="H3238">
        <v>64098.3</v>
      </c>
      <c r="I3238">
        <v>76.5</v>
      </c>
      <c r="J3238">
        <v>499.8</v>
      </c>
      <c r="K3238">
        <v>5075.3</v>
      </c>
      <c r="L3238">
        <v>0</v>
      </c>
      <c r="M3238">
        <v>624.1</v>
      </c>
      <c r="N3238">
        <v>5704.6</v>
      </c>
      <c r="O3238">
        <v>2562.9</v>
      </c>
      <c r="P3238">
        <v>1271.5</v>
      </c>
      <c r="Q3238">
        <v>14286.6</v>
      </c>
      <c r="R3238">
        <v>12355.9</v>
      </c>
      <c r="S3238">
        <v>331.8</v>
      </c>
      <c r="T3238">
        <v>5704.6</v>
      </c>
      <c r="U3238">
        <v>7390.2</v>
      </c>
      <c r="V3238">
        <v>7722</v>
      </c>
      <c r="W3238">
        <v>42638.1</v>
      </c>
      <c r="X3238" t="s">
        <v>2</v>
      </c>
      <c r="Y3238">
        <v>163.5</v>
      </c>
      <c r="Z3238">
        <v>1468.6</v>
      </c>
      <c r="AA3238" t="s">
        <v>2</v>
      </c>
    </row>
    <row r="3239" spans="1:27" x14ac:dyDescent="0.3">
      <c r="A3239">
        <v>13341</v>
      </c>
      <c r="B3239">
        <v>64390</v>
      </c>
      <c r="C3239" t="s">
        <v>1725</v>
      </c>
      <c r="D3239" t="s">
        <v>1726</v>
      </c>
      <c r="E3239">
        <v>2021</v>
      </c>
      <c r="F3239" t="s">
        <v>2</v>
      </c>
      <c r="G3239" t="s">
        <v>2</v>
      </c>
      <c r="H3239">
        <v>71132.3</v>
      </c>
      <c r="I3239">
        <v>187.1</v>
      </c>
      <c r="J3239">
        <v>0</v>
      </c>
      <c r="K3239">
        <v>5079.7</v>
      </c>
      <c r="L3239">
        <v>0</v>
      </c>
      <c r="M3239">
        <v>570</v>
      </c>
      <c r="N3239">
        <v>3350.9</v>
      </c>
      <c r="O3239">
        <v>2717.3</v>
      </c>
      <c r="P3239">
        <v>1309.9000000000001</v>
      </c>
      <c r="Q3239">
        <v>15380.4</v>
      </c>
      <c r="R3239">
        <v>15122.4</v>
      </c>
      <c r="S3239">
        <v>337.4</v>
      </c>
      <c r="T3239">
        <v>3350.9</v>
      </c>
      <c r="U3239">
        <v>4428.6000000000004</v>
      </c>
      <c r="V3239">
        <v>4766</v>
      </c>
      <c r="W3239">
        <v>47676.5</v>
      </c>
      <c r="X3239" t="s">
        <v>2</v>
      </c>
      <c r="Y3239">
        <v>0</v>
      </c>
      <c r="Z3239">
        <v>859.1</v>
      </c>
      <c r="AA3239" t="s">
        <v>2</v>
      </c>
    </row>
    <row r="3240" spans="1:27" x14ac:dyDescent="0.3">
      <c r="A3240">
        <v>13341</v>
      </c>
      <c r="B3240">
        <v>64390</v>
      </c>
      <c r="C3240" t="s">
        <v>1725</v>
      </c>
      <c r="D3240" t="s">
        <v>1726</v>
      </c>
      <c r="E3240">
        <v>2023</v>
      </c>
      <c r="F3240" t="s">
        <v>2</v>
      </c>
      <c r="G3240" t="s">
        <v>2</v>
      </c>
      <c r="H3240">
        <v>88690.8</v>
      </c>
      <c r="I3240">
        <v>84.9</v>
      </c>
      <c r="J3240">
        <v>0</v>
      </c>
      <c r="K3240">
        <v>7065.8</v>
      </c>
      <c r="L3240">
        <v>0</v>
      </c>
      <c r="M3240">
        <v>227.9</v>
      </c>
      <c r="N3240">
        <v>3902.4</v>
      </c>
      <c r="O3240">
        <v>2708.4</v>
      </c>
      <c r="P3240">
        <v>1053.3</v>
      </c>
      <c r="Q3240">
        <v>17184.8</v>
      </c>
      <c r="R3240">
        <v>17490.099999999999</v>
      </c>
      <c r="S3240">
        <v>299.7</v>
      </c>
      <c r="T3240">
        <v>3902.4</v>
      </c>
      <c r="U3240">
        <v>5172.1000000000004</v>
      </c>
      <c r="V3240">
        <v>5471.8</v>
      </c>
      <c r="W3240">
        <v>62082.3</v>
      </c>
      <c r="X3240" t="s">
        <v>2</v>
      </c>
      <c r="Y3240">
        <v>311.8</v>
      </c>
      <c r="Z3240">
        <v>1001.3</v>
      </c>
      <c r="AA3240" t="s">
        <v>2</v>
      </c>
    </row>
    <row r="3241" spans="1:27" x14ac:dyDescent="0.3">
      <c r="A3241">
        <v>13342</v>
      </c>
      <c r="B3241">
        <v>65294</v>
      </c>
      <c r="C3241" t="s">
        <v>1727</v>
      </c>
      <c r="D3241" t="s">
        <v>1728</v>
      </c>
      <c r="E3241">
        <v>2020</v>
      </c>
      <c r="F3241" t="s">
        <v>2</v>
      </c>
      <c r="G3241" t="s">
        <v>2</v>
      </c>
      <c r="H3241">
        <v>3938.4850000000001</v>
      </c>
      <c r="I3241">
        <v>62.216999999999999</v>
      </c>
      <c r="J3241">
        <v>0</v>
      </c>
      <c r="K3241">
        <v>168.56100000000001</v>
      </c>
      <c r="L3241">
        <v>0</v>
      </c>
      <c r="M3241">
        <v>53.719000000000001</v>
      </c>
      <c r="N3241">
        <v>157.09100000000001</v>
      </c>
      <c r="O3241">
        <v>136.28800000000001</v>
      </c>
      <c r="P3241">
        <v>67.605999999999995</v>
      </c>
      <c r="Q3241">
        <v>1192.931</v>
      </c>
      <c r="R3241">
        <v>634.48299999999995</v>
      </c>
      <c r="S3241">
        <v>7.4320000000000004</v>
      </c>
      <c r="T3241">
        <v>157.09100000000001</v>
      </c>
      <c r="U3241">
        <v>177.21100000000001</v>
      </c>
      <c r="V3241">
        <v>184.643</v>
      </c>
      <c r="W3241">
        <v>983.62599999999998</v>
      </c>
      <c r="X3241" t="s">
        <v>2</v>
      </c>
      <c r="Y3241">
        <v>0</v>
      </c>
      <c r="Z3241">
        <v>32.75</v>
      </c>
      <c r="AA3241" t="s">
        <v>2</v>
      </c>
    </row>
    <row r="3242" spans="1:27" x14ac:dyDescent="0.3">
      <c r="A3242">
        <v>13342</v>
      </c>
      <c r="B3242">
        <v>65294</v>
      </c>
      <c r="C3242" t="s">
        <v>1727</v>
      </c>
      <c r="D3242" t="s">
        <v>1728</v>
      </c>
      <c r="E3242">
        <v>2023</v>
      </c>
      <c r="F3242" t="s">
        <v>2</v>
      </c>
      <c r="G3242" t="s">
        <v>2</v>
      </c>
      <c r="H3242">
        <v>5180.2209999999995</v>
      </c>
      <c r="I3242">
        <v>36.423999999999999</v>
      </c>
      <c r="J3242">
        <v>0</v>
      </c>
      <c r="K3242">
        <v>100</v>
      </c>
      <c r="L3242">
        <v>0</v>
      </c>
      <c r="M3242">
        <v>53.561999999999998</v>
      </c>
      <c r="N3242">
        <v>304.61099999999999</v>
      </c>
      <c r="O3242" t="s">
        <v>2</v>
      </c>
      <c r="P3242">
        <v>46.715000000000003</v>
      </c>
      <c r="Q3242" t="s">
        <v>2</v>
      </c>
      <c r="R3242">
        <v>1002.617</v>
      </c>
      <c r="S3242" t="s">
        <v>2</v>
      </c>
      <c r="T3242">
        <v>304.61099999999999</v>
      </c>
      <c r="U3242">
        <v>374.95600000000002</v>
      </c>
      <c r="V3242" t="s">
        <v>2</v>
      </c>
      <c r="W3242">
        <v>1511.9939999999999</v>
      </c>
      <c r="X3242" t="s">
        <v>2</v>
      </c>
      <c r="Y3242">
        <v>3.7570000000000001</v>
      </c>
      <c r="Z3242">
        <v>72.653999999999996</v>
      </c>
      <c r="AA3242" t="s">
        <v>2</v>
      </c>
    </row>
    <row r="3243" spans="1:27" x14ac:dyDescent="0.3">
      <c r="A3243">
        <v>13342</v>
      </c>
      <c r="B3243">
        <v>65294</v>
      </c>
      <c r="C3243" t="s">
        <v>1727</v>
      </c>
      <c r="D3243" t="s">
        <v>1728</v>
      </c>
      <c r="E3243">
        <v>2021</v>
      </c>
      <c r="F3243" t="s">
        <v>2</v>
      </c>
      <c r="G3243" t="s">
        <v>2</v>
      </c>
      <c r="H3243">
        <v>4508.3019999999997</v>
      </c>
      <c r="I3243">
        <v>88.804000000000002</v>
      </c>
      <c r="J3243">
        <v>0</v>
      </c>
      <c r="K3243">
        <v>216.58099999999999</v>
      </c>
      <c r="L3243">
        <v>0</v>
      </c>
      <c r="M3243">
        <v>53.561999999999998</v>
      </c>
      <c r="N3243">
        <v>279.35399999999998</v>
      </c>
      <c r="O3243">
        <v>142.16200000000001</v>
      </c>
      <c r="P3243">
        <v>66.926000000000002</v>
      </c>
      <c r="Q3243">
        <v>1277.9359999999999</v>
      </c>
      <c r="R3243">
        <v>792.87</v>
      </c>
      <c r="S3243">
        <v>7.3940000000000001</v>
      </c>
      <c r="T3243">
        <v>279.35399999999998</v>
      </c>
      <c r="U3243">
        <v>314.93799999999999</v>
      </c>
      <c r="V3243">
        <v>322.33199999999999</v>
      </c>
      <c r="W3243">
        <v>1179.2449999999999</v>
      </c>
      <c r="X3243" t="s">
        <v>2</v>
      </c>
      <c r="Y3243">
        <v>0</v>
      </c>
      <c r="Z3243">
        <v>64.966999999999999</v>
      </c>
      <c r="AA3243" t="s">
        <v>2</v>
      </c>
    </row>
    <row r="3244" spans="1:27" x14ac:dyDescent="0.3">
      <c r="A3244">
        <v>13342</v>
      </c>
      <c r="B3244">
        <v>65294</v>
      </c>
      <c r="C3244" t="s">
        <v>1727</v>
      </c>
      <c r="D3244" t="s">
        <v>1728</v>
      </c>
      <c r="E3244">
        <v>2022</v>
      </c>
      <c r="F3244" t="s">
        <v>2</v>
      </c>
      <c r="G3244" t="s">
        <v>2</v>
      </c>
      <c r="H3244">
        <v>4767.0680000000002</v>
      </c>
      <c r="I3244">
        <v>22.818000000000001</v>
      </c>
      <c r="J3244">
        <v>199.863</v>
      </c>
      <c r="K3244">
        <v>14.499000000000001</v>
      </c>
      <c r="L3244">
        <v>0</v>
      </c>
      <c r="M3244">
        <v>53.561999999999998</v>
      </c>
      <c r="N3244">
        <v>583.41099999999994</v>
      </c>
      <c r="O3244">
        <v>130.97200000000001</v>
      </c>
      <c r="P3244">
        <v>62.338999999999999</v>
      </c>
      <c r="Q3244">
        <v>1217.2650000000001</v>
      </c>
      <c r="R3244">
        <v>950.84900000000005</v>
      </c>
      <c r="S3244">
        <v>7.9809999999999999</v>
      </c>
      <c r="T3244">
        <v>583.41099999999994</v>
      </c>
      <c r="U3244">
        <v>718.87199999999996</v>
      </c>
      <c r="V3244">
        <v>726.85299999999995</v>
      </c>
      <c r="W3244">
        <v>1697.992</v>
      </c>
      <c r="X3244" t="s">
        <v>2</v>
      </c>
      <c r="Y3244">
        <v>0</v>
      </c>
      <c r="Z3244">
        <v>137.267</v>
      </c>
      <c r="AA3244" t="s">
        <v>2</v>
      </c>
    </row>
    <row r="3245" spans="1:27" x14ac:dyDescent="0.3">
      <c r="A3245">
        <v>13353</v>
      </c>
      <c r="B3245">
        <v>23536</v>
      </c>
      <c r="C3245" t="s">
        <v>1729</v>
      </c>
      <c r="D3245" t="s">
        <v>1730</v>
      </c>
      <c r="E3245">
        <v>2020</v>
      </c>
      <c r="F3245">
        <v>895.6</v>
      </c>
      <c r="G3245">
        <v>1257.4000000000001</v>
      </c>
      <c r="H3245">
        <v>13605.2</v>
      </c>
      <c r="I3245">
        <v>7.2</v>
      </c>
      <c r="J3245">
        <v>659.1</v>
      </c>
      <c r="K3245">
        <v>5243.7</v>
      </c>
      <c r="L3245">
        <v>219.5</v>
      </c>
      <c r="M3245">
        <v>0</v>
      </c>
      <c r="N3245">
        <v>366.8</v>
      </c>
      <c r="O3245">
        <v>14647.5</v>
      </c>
      <c r="P3245">
        <v>9798.2999999999993</v>
      </c>
      <c r="Q3245">
        <v>2269.1999999999998</v>
      </c>
      <c r="R3245">
        <v>534</v>
      </c>
      <c r="S3245">
        <v>426.9</v>
      </c>
      <c r="T3245">
        <v>366.8</v>
      </c>
      <c r="U3245">
        <v>860.5</v>
      </c>
      <c r="V3245">
        <v>1287.4000000000001</v>
      </c>
      <c r="W3245">
        <v>3367</v>
      </c>
      <c r="X3245" t="s">
        <v>2</v>
      </c>
      <c r="Y3245">
        <v>25</v>
      </c>
      <c r="Z3245">
        <v>44.7</v>
      </c>
      <c r="AA3245">
        <v>0</v>
      </c>
    </row>
    <row r="3246" spans="1:27" x14ac:dyDescent="0.3">
      <c r="A3246">
        <v>13354</v>
      </c>
      <c r="B3246">
        <v>75033</v>
      </c>
      <c r="C3246" t="s">
        <v>1731</v>
      </c>
      <c r="D3246" t="s">
        <v>1732</v>
      </c>
      <c r="E3246">
        <v>2021</v>
      </c>
      <c r="F3246">
        <v>330.77199999999999</v>
      </c>
      <c r="G3246">
        <v>204.01599999999999</v>
      </c>
      <c r="H3246">
        <v>586.66399999999999</v>
      </c>
      <c r="I3246">
        <v>27.788</v>
      </c>
      <c r="J3246">
        <v>3.8849999999999998</v>
      </c>
      <c r="K3246">
        <v>13.162000000000001</v>
      </c>
      <c r="L3246">
        <v>174.922</v>
      </c>
      <c r="M3246">
        <v>175.77</v>
      </c>
      <c r="N3246">
        <v>-22.332999999999998</v>
      </c>
      <c r="O3246">
        <v>121.697</v>
      </c>
      <c r="P3246">
        <v>54.258000000000003</v>
      </c>
      <c r="Q3246">
        <v>109.07</v>
      </c>
      <c r="R3246">
        <v>106.72199999999999</v>
      </c>
      <c r="S3246">
        <v>12.398</v>
      </c>
      <c r="T3246">
        <v>-22.332999999999998</v>
      </c>
      <c r="U3246">
        <v>13.712999999999999</v>
      </c>
      <c r="V3246">
        <v>26.111000000000001</v>
      </c>
      <c r="W3246">
        <v>635.91999999999996</v>
      </c>
      <c r="X3246" t="s">
        <v>2</v>
      </c>
      <c r="Y3246">
        <v>2.714</v>
      </c>
      <c r="Z3246">
        <v>1.6259999999999999</v>
      </c>
      <c r="AA3246" t="s">
        <v>2</v>
      </c>
    </row>
    <row r="3247" spans="1:27" x14ac:dyDescent="0.3">
      <c r="A3247">
        <v>13354</v>
      </c>
      <c r="B3247">
        <v>75033</v>
      </c>
      <c r="C3247" t="s">
        <v>1731</v>
      </c>
      <c r="D3247" t="s">
        <v>1732</v>
      </c>
      <c r="E3247">
        <v>2020</v>
      </c>
      <c r="F3247">
        <v>319.339</v>
      </c>
      <c r="G3247">
        <v>146.79599999999999</v>
      </c>
      <c r="H3247">
        <v>550.81799999999998</v>
      </c>
      <c r="I3247">
        <v>59.404000000000003</v>
      </c>
      <c r="J3247">
        <v>2.0369999999999999</v>
      </c>
      <c r="K3247">
        <v>9.8460000000000001</v>
      </c>
      <c r="L3247">
        <v>130.79300000000001</v>
      </c>
      <c r="M3247">
        <v>148.41499999999999</v>
      </c>
      <c r="N3247">
        <v>26.766999999999999</v>
      </c>
      <c r="O3247">
        <v>118.521</v>
      </c>
      <c r="P3247">
        <v>56.597999999999999</v>
      </c>
      <c r="Q3247">
        <v>133.929</v>
      </c>
      <c r="R3247">
        <v>106.876</v>
      </c>
      <c r="S3247">
        <v>11.032999999999999</v>
      </c>
      <c r="T3247">
        <v>26.766999999999999</v>
      </c>
      <c r="U3247">
        <v>23.779</v>
      </c>
      <c r="V3247">
        <v>34.811999999999998</v>
      </c>
      <c r="W3247">
        <v>563.60500000000002</v>
      </c>
      <c r="X3247" t="s">
        <v>2</v>
      </c>
      <c r="Y3247">
        <v>1.587</v>
      </c>
      <c r="Z3247">
        <v>4.2720000000000002</v>
      </c>
      <c r="AA3247" t="s">
        <v>2</v>
      </c>
    </row>
    <row r="3248" spans="1:27" x14ac:dyDescent="0.3">
      <c r="A3248">
        <v>13354</v>
      </c>
      <c r="B3248">
        <v>75033</v>
      </c>
      <c r="C3248" t="s">
        <v>1731</v>
      </c>
      <c r="D3248" t="s">
        <v>1732</v>
      </c>
      <c r="E3248">
        <v>2022</v>
      </c>
      <c r="F3248">
        <v>285.02100000000002</v>
      </c>
      <c r="G3248">
        <v>153.387</v>
      </c>
      <c r="H3248">
        <v>519.45100000000002</v>
      </c>
      <c r="I3248">
        <v>6.1340000000000003</v>
      </c>
      <c r="J3248">
        <v>1.8759999999999999</v>
      </c>
      <c r="K3248">
        <v>40.085000000000001</v>
      </c>
      <c r="L3248">
        <v>175.12899999999999</v>
      </c>
      <c r="M3248">
        <v>155.745</v>
      </c>
      <c r="N3248">
        <v>-28.576000000000001</v>
      </c>
      <c r="O3248">
        <v>124.02</v>
      </c>
      <c r="P3248">
        <v>50.676000000000002</v>
      </c>
      <c r="Q3248">
        <v>79.316999999999993</v>
      </c>
      <c r="R3248">
        <v>83.941000000000003</v>
      </c>
      <c r="S3248">
        <v>13.13</v>
      </c>
      <c r="T3248">
        <v>-28.576000000000001</v>
      </c>
      <c r="U3248">
        <v>-14.454000000000001</v>
      </c>
      <c r="V3248">
        <v>-1.3240000000000001</v>
      </c>
      <c r="W3248">
        <v>534.01400000000001</v>
      </c>
      <c r="X3248" t="s">
        <v>2</v>
      </c>
      <c r="Y3248">
        <v>2.2759999999999998</v>
      </c>
      <c r="Z3248">
        <v>-3.9E-2</v>
      </c>
      <c r="AA3248" t="s">
        <v>2</v>
      </c>
    </row>
    <row r="3249" spans="1:27" x14ac:dyDescent="0.3">
      <c r="A3249">
        <v>13381</v>
      </c>
      <c r="B3249">
        <v>11379</v>
      </c>
      <c r="C3249" t="s">
        <v>1733</v>
      </c>
      <c r="D3249" t="s">
        <v>1734</v>
      </c>
      <c r="E3249">
        <v>2021</v>
      </c>
      <c r="F3249">
        <v>105.995</v>
      </c>
      <c r="G3249">
        <v>95.457999999999998</v>
      </c>
      <c r="H3249">
        <v>279.95800000000003</v>
      </c>
      <c r="I3249">
        <v>15.506</v>
      </c>
      <c r="J3249">
        <v>35.191000000000003</v>
      </c>
      <c r="K3249">
        <v>120.414</v>
      </c>
      <c r="L3249">
        <v>81.763999999999996</v>
      </c>
      <c r="M3249">
        <v>1.1499999999999999</v>
      </c>
      <c r="N3249">
        <v>56.713000000000001</v>
      </c>
      <c r="O3249">
        <v>447.61599999999999</v>
      </c>
      <c r="P3249">
        <v>172.25399999999999</v>
      </c>
      <c r="Q3249">
        <v>-169.404</v>
      </c>
      <c r="R3249">
        <v>2.11</v>
      </c>
      <c r="S3249">
        <v>17.225999999999999</v>
      </c>
      <c r="T3249">
        <v>56.713000000000001</v>
      </c>
      <c r="U3249">
        <v>59.235999999999997</v>
      </c>
      <c r="V3249">
        <v>76.462000000000003</v>
      </c>
      <c r="W3249">
        <v>505.02100000000002</v>
      </c>
      <c r="X3249" t="s">
        <v>2</v>
      </c>
      <c r="Y3249">
        <v>0</v>
      </c>
      <c r="Z3249">
        <v>0.91700000000000004</v>
      </c>
      <c r="AA3249" t="s">
        <v>2</v>
      </c>
    </row>
    <row r="3250" spans="1:27" x14ac:dyDescent="0.3">
      <c r="A3250">
        <v>13381</v>
      </c>
      <c r="B3250">
        <v>11379</v>
      </c>
      <c r="C3250" t="s">
        <v>1733</v>
      </c>
      <c r="D3250" t="s">
        <v>1734</v>
      </c>
      <c r="E3250">
        <v>2022</v>
      </c>
      <c r="F3250">
        <v>154.012</v>
      </c>
      <c r="G3250">
        <v>101.752</v>
      </c>
      <c r="H3250">
        <v>350.59800000000001</v>
      </c>
      <c r="I3250">
        <v>52.073999999999998</v>
      </c>
      <c r="J3250">
        <v>37.329000000000001</v>
      </c>
      <c r="K3250">
        <v>106.91200000000001</v>
      </c>
      <c r="L3250">
        <v>93.004000000000005</v>
      </c>
      <c r="M3250">
        <v>1.1499999999999999</v>
      </c>
      <c r="N3250">
        <v>89.123000000000005</v>
      </c>
      <c r="O3250">
        <v>450.73500000000001</v>
      </c>
      <c r="P3250">
        <v>163.41800000000001</v>
      </c>
      <c r="Q3250">
        <v>-79.683999999999997</v>
      </c>
      <c r="R3250">
        <v>1.72</v>
      </c>
      <c r="S3250">
        <v>15.381</v>
      </c>
      <c r="T3250">
        <v>89.123000000000005</v>
      </c>
      <c r="U3250">
        <v>58.226999999999997</v>
      </c>
      <c r="V3250">
        <v>73.608000000000004</v>
      </c>
      <c r="W3250">
        <v>545.83799999999997</v>
      </c>
      <c r="X3250" t="s">
        <v>2</v>
      </c>
      <c r="Y3250">
        <v>0</v>
      </c>
      <c r="Z3250">
        <v>-30.788</v>
      </c>
      <c r="AA3250" t="s">
        <v>2</v>
      </c>
    </row>
    <row r="3251" spans="1:27" x14ac:dyDescent="0.3">
      <c r="A3251">
        <v>13400</v>
      </c>
      <c r="B3251">
        <v>78236</v>
      </c>
      <c r="C3251" t="s">
        <v>1735</v>
      </c>
      <c r="D3251" t="s">
        <v>1736</v>
      </c>
      <c r="E3251">
        <v>2020</v>
      </c>
      <c r="F3251">
        <v>19.702000000000002</v>
      </c>
      <c r="G3251">
        <v>5.0220000000000002</v>
      </c>
      <c r="H3251">
        <v>68.78</v>
      </c>
      <c r="I3251">
        <v>11.712999999999999</v>
      </c>
      <c r="J3251">
        <v>2.7930000000000001</v>
      </c>
      <c r="K3251">
        <v>0.27800000000000002</v>
      </c>
      <c r="L3251">
        <v>1.659</v>
      </c>
      <c r="M3251">
        <v>0</v>
      </c>
      <c r="N3251">
        <v>-7.4820000000000002</v>
      </c>
      <c r="O3251">
        <v>65.811999999999998</v>
      </c>
      <c r="P3251">
        <v>44.898000000000003</v>
      </c>
      <c r="Q3251" t="s">
        <v>2</v>
      </c>
      <c r="R3251">
        <v>5.5730000000000004</v>
      </c>
      <c r="S3251">
        <v>2.21</v>
      </c>
      <c r="T3251">
        <v>-7.6509999999999998</v>
      </c>
      <c r="U3251">
        <v>-4.6680000000000001</v>
      </c>
      <c r="V3251">
        <v>-2.4580000000000002</v>
      </c>
      <c r="W3251">
        <v>16.021999999999998</v>
      </c>
      <c r="X3251" t="s">
        <v>2</v>
      </c>
      <c r="Y3251">
        <v>7.0000000000000001E-3</v>
      </c>
      <c r="Z3251">
        <v>-1.4079999999999999</v>
      </c>
      <c r="AA3251" t="s">
        <v>2</v>
      </c>
    </row>
    <row r="3252" spans="1:27" x14ac:dyDescent="0.3">
      <c r="A3252">
        <v>13400</v>
      </c>
      <c r="B3252">
        <v>78236</v>
      </c>
      <c r="C3252" t="s">
        <v>1735</v>
      </c>
      <c r="D3252" t="s">
        <v>1736</v>
      </c>
      <c r="E3252">
        <v>2020</v>
      </c>
      <c r="F3252">
        <v>19.702000000000002</v>
      </c>
      <c r="G3252">
        <v>5.0220000000000002</v>
      </c>
      <c r="H3252">
        <v>68.78</v>
      </c>
      <c r="I3252">
        <v>11.712999999999999</v>
      </c>
      <c r="J3252">
        <v>2.7930000000000001</v>
      </c>
      <c r="K3252">
        <v>0.27800000000000002</v>
      </c>
      <c r="L3252">
        <v>1.659</v>
      </c>
      <c r="M3252">
        <v>0</v>
      </c>
      <c r="N3252">
        <v>-7.4820000000000002</v>
      </c>
      <c r="O3252">
        <v>65.811999999999998</v>
      </c>
      <c r="P3252">
        <v>44.898000000000003</v>
      </c>
      <c r="Q3252" t="s">
        <v>2</v>
      </c>
      <c r="R3252">
        <v>5.5730000000000004</v>
      </c>
      <c r="S3252">
        <v>2.21</v>
      </c>
      <c r="T3252">
        <v>-7.6509999999999998</v>
      </c>
      <c r="U3252">
        <v>-4.6680000000000001</v>
      </c>
      <c r="V3252">
        <v>-2.4580000000000002</v>
      </c>
      <c r="W3252">
        <v>16.021999999999998</v>
      </c>
      <c r="X3252" t="s">
        <v>2</v>
      </c>
      <c r="Y3252">
        <v>7.0000000000000001E-3</v>
      </c>
      <c r="Z3252">
        <v>-1.4079999999999999</v>
      </c>
      <c r="AA3252" t="s">
        <v>2</v>
      </c>
    </row>
    <row r="3253" spans="1:27" x14ac:dyDescent="0.3">
      <c r="A3253">
        <v>13400</v>
      </c>
      <c r="B3253">
        <v>78236</v>
      </c>
      <c r="C3253" t="s">
        <v>1735</v>
      </c>
      <c r="D3253" t="s">
        <v>1736</v>
      </c>
      <c r="E3253">
        <v>2021</v>
      </c>
      <c r="F3253">
        <v>35.478000000000002</v>
      </c>
      <c r="G3253">
        <v>3.843</v>
      </c>
      <c r="H3253">
        <v>86.278000000000006</v>
      </c>
      <c r="I3253">
        <v>24.765000000000001</v>
      </c>
      <c r="J3253">
        <v>0.38900000000000001</v>
      </c>
      <c r="K3253">
        <v>0.68</v>
      </c>
      <c r="L3253">
        <v>5.1790000000000003</v>
      </c>
      <c r="M3253">
        <v>0</v>
      </c>
      <c r="N3253">
        <v>-2.0569999999999999</v>
      </c>
      <c r="O3253">
        <v>69.652000000000001</v>
      </c>
      <c r="P3253">
        <v>46.728000000000002</v>
      </c>
      <c r="Q3253" t="s">
        <v>2</v>
      </c>
      <c r="R3253">
        <v>4.5720000000000001</v>
      </c>
      <c r="S3253">
        <v>2.1629999999999998</v>
      </c>
      <c r="T3253">
        <v>-2.0569999999999999</v>
      </c>
      <c r="U3253">
        <v>-1.7110000000000001</v>
      </c>
      <c r="V3253">
        <v>0.45200000000000001</v>
      </c>
      <c r="W3253">
        <v>11.228</v>
      </c>
      <c r="X3253" t="s">
        <v>2</v>
      </c>
      <c r="Y3253">
        <v>3.1E-2</v>
      </c>
      <c r="Z3253">
        <v>0.439</v>
      </c>
      <c r="AA3253" t="s">
        <v>2</v>
      </c>
    </row>
    <row r="3254" spans="1:27" x14ac:dyDescent="0.3">
      <c r="A3254">
        <v>13400</v>
      </c>
      <c r="B3254">
        <v>78236</v>
      </c>
      <c r="C3254" t="s">
        <v>1735</v>
      </c>
      <c r="D3254" t="s">
        <v>1736</v>
      </c>
      <c r="E3254">
        <v>2021</v>
      </c>
      <c r="F3254">
        <v>35.478000000000002</v>
      </c>
      <c r="G3254">
        <v>3.843</v>
      </c>
      <c r="H3254">
        <v>86.278000000000006</v>
      </c>
      <c r="I3254">
        <v>24.765000000000001</v>
      </c>
      <c r="J3254">
        <v>0.38900000000000001</v>
      </c>
      <c r="K3254">
        <v>0.68</v>
      </c>
      <c r="L3254">
        <v>5.1790000000000003</v>
      </c>
      <c r="M3254">
        <v>0</v>
      </c>
      <c r="N3254">
        <v>-2.0569999999999999</v>
      </c>
      <c r="O3254">
        <v>69.652000000000001</v>
      </c>
      <c r="P3254">
        <v>46.728000000000002</v>
      </c>
      <c r="Q3254" t="s">
        <v>2</v>
      </c>
      <c r="R3254">
        <v>4.5720000000000001</v>
      </c>
      <c r="S3254">
        <v>2.1629999999999998</v>
      </c>
      <c r="T3254">
        <v>-2.0569999999999999</v>
      </c>
      <c r="U3254">
        <v>-1.7110000000000001</v>
      </c>
      <c r="V3254">
        <v>0.45200000000000001</v>
      </c>
      <c r="W3254">
        <v>11.228</v>
      </c>
      <c r="X3254" t="s">
        <v>2</v>
      </c>
      <c r="Y3254">
        <v>3.1E-2</v>
      </c>
      <c r="Z3254">
        <v>0.439</v>
      </c>
      <c r="AA3254" t="s">
        <v>2</v>
      </c>
    </row>
    <row r="3255" spans="1:27" x14ac:dyDescent="0.3">
      <c r="A3255">
        <v>13400</v>
      </c>
      <c r="B3255">
        <v>78236</v>
      </c>
      <c r="C3255" t="s">
        <v>1735</v>
      </c>
      <c r="D3255" t="s">
        <v>1736</v>
      </c>
      <c r="E3255">
        <v>2022</v>
      </c>
      <c r="F3255">
        <v>25.585000000000001</v>
      </c>
      <c r="G3255">
        <v>16.763999999999999</v>
      </c>
      <c r="H3255">
        <v>121.196</v>
      </c>
      <c r="I3255">
        <v>11.244999999999999</v>
      </c>
      <c r="J3255">
        <v>5.8970000000000002</v>
      </c>
      <c r="K3255">
        <v>0.745</v>
      </c>
      <c r="L3255">
        <v>6.26</v>
      </c>
      <c r="M3255">
        <v>0</v>
      </c>
      <c r="N3255">
        <v>3.0960000000000001</v>
      </c>
      <c r="O3255">
        <v>118.94499999999999</v>
      </c>
      <c r="P3255">
        <v>93.86</v>
      </c>
      <c r="Q3255">
        <v>-57.249000000000002</v>
      </c>
      <c r="R3255">
        <v>6.4089999999999998</v>
      </c>
      <c r="S3255">
        <v>2.23</v>
      </c>
      <c r="T3255">
        <v>3.0960000000000001</v>
      </c>
      <c r="U3255">
        <v>8.0869999999999997</v>
      </c>
      <c r="V3255">
        <v>10.317</v>
      </c>
      <c r="W3255">
        <v>44.186999999999998</v>
      </c>
      <c r="X3255" t="s">
        <v>2</v>
      </c>
      <c r="Y3255">
        <v>0.89500000000000002</v>
      </c>
      <c r="Z3255">
        <v>4.5839999999999996</v>
      </c>
      <c r="AA3255" t="s">
        <v>2</v>
      </c>
    </row>
    <row r="3256" spans="1:27" x14ac:dyDescent="0.3">
      <c r="A3256">
        <v>13400</v>
      </c>
      <c r="B3256">
        <v>78236</v>
      </c>
      <c r="C3256" t="s">
        <v>1735</v>
      </c>
      <c r="D3256" t="s">
        <v>1736</v>
      </c>
      <c r="E3256">
        <v>2022</v>
      </c>
      <c r="F3256">
        <v>25.585000000000001</v>
      </c>
      <c r="G3256">
        <v>16.763999999999999</v>
      </c>
      <c r="H3256">
        <v>121.196</v>
      </c>
      <c r="I3256">
        <v>11.244999999999999</v>
      </c>
      <c r="J3256">
        <v>5.8970000000000002</v>
      </c>
      <c r="K3256">
        <v>0.745</v>
      </c>
      <c r="L3256">
        <v>6.26</v>
      </c>
      <c r="M3256">
        <v>0</v>
      </c>
      <c r="N3256">
        <v>3.0960000000000001</v>
      </c>
      <c r="O3256">
        <v>118.94499999999999</v>
      </c>
      <c r="P3256">
        <v>93.86</v>
      </c>
      <c r="Q3256">
        <v>-57.249000000000002</v>
      </c>
      <c r="R3256">
        <v>6.4089999999999998</v>
      </c>
      <c r="S3256">
        <v>2.23</v>
      </c>
      <c r="T3256">
        <v>3.0960000000000001</v>
      </c>
      <c r="U3256">
        <v>8.0869999999999997</v>
      </c>
      <c r="V3256">
        <v>10.317</v>
      </c>
      <c r="W3256">
        <v>44.186999999999998</v>
      </c>
      <c r="X3256" t="s">
        <v>2</v>
      </c>
      <c r="Y3256">
        <v>0.89500000000000002</v>
      </c>
      <c r="Z3256">
        <v>4.5839999999999996</v>
      </c>
      <c r="AA3256" t="s">
        <v>2</v>
      </c>
    </row>
    <row r="3257" spans="1:27" x14ac:dyDescent="0.3">
      <c r="A3257">
        <v>13421</v>
      </c>
      <c r="B3257">
        <v>11403</v>
      </c>
      <c r="C3257" t="s">
        <v>1737</v>
      </c>
      <c r="D3257" t="s">
        <v>1738</v>
      </c>
      <c r="E3257">
        <v>2023</v>
      </c>
      <c r="F3257">
        <v>1976.2170000000001</v>
      </c>
      <c r="G3257">
        <v>1590.867</v>
      </c>
      <c r="H3257">
        <v>5669.491</v>
      </c>
      <c r="I3257">
        <v>1008.152</v>
      </c>
      <c r="J3257">
        <v>390.904</v>
      </c>
      <c r="K3257">
        <v>415.12900000000002</v>
      </c>
      <c r="L3257">
        <v>181.661</v>
      </c>
      <c r="M3257">
        <v>1872.6880000000001</v>
      </c>
      <c r="N3257">
        <v>1041.144</v>
      </c>
      <c r="O3257">
        <v>1390.7919999999999</v>
      </c>
      <c r="P3257">
        <v>554.01</v>
      </c>
      <c r="Q3257">
        <v>4841.63</v>
      </c>
      <c r="R3257">
        <v>506.77800000000002</v>
      </c>
      <c r="S3257">
        <v>140.37</v>
      </c>
      <c r="T3257">
        <v>1041.144</v>
      </c>
      <c r="U3257">
        <v>1318.78</v>
      </c>
      <c r="V3257">
        <v>1459.15</v>
      </c>
      <c r="W3257">
        <v>4089.9859999999999</v>
      </c>
      <c r="X3257" t="s">
        <v>2</v>
      </c>
      <c r="Y3257" t="s">
        <v>2</v>
      </c>
      <c r="Z3257">
        <v>240.78200000000001</v>
      </c>
      <c r="AA3257" t="s">
        <v>2</v>
      </c>
    </row>
    <row r="3258" spans="1:27" x14ac:dyDescent="0.3">
      <c r="A3258">
        <v>13421</v>
      </c>
      <c r="B3258">
        <v>11403</v>
      </c>
      <c r="C3258" t="s">
        <v>1737</v>
      </c>
      <c r="D3258" t="s">
        <v>1738</v>
      </c>
      <c r="E3258">
        <v>2020</v>
      </c>
      <c r="F3258">
        <v>1478.587</v>
      </c>
      <c r="G3258">
        <v>796.80799999999999</v>
      </c>
      <c r="H3258">
        <v>3950.7849999999999</v>
      </c>
      <c r="I3258" t="s">
        <v>2</v>
      </c>
      <c r="J3258">
        <v>33.92</v>
      </c>
      <c r="K3258">
        <v>460.709</v>
      </c>
      <c r="L3258">
        <v>75.956000000000003</v>
      </c>
      <c r="M3258">
        <v>992.67700000000002</v>
      </c>
      <c r="N3258">
        <v>590.64400000000001</v>
      </c>
      <c r="O3258">
        <v>1138.4290000000001</v>
      </c>
      <c r="P3258">
        <v>444.47899999999998</v>
      </c>
      <c r="Q3258">
        <v>2332.9079999999999</v>
      </c>
      <c r="R3258">
        <v>348.19600000000003</v>
      </c>
      <c r="S3258">
        <v>131.79300000000001</v>
      </c>
      <c r="T3258">
        <v>590.64400000000001</v>
      </c>
      <c r="U3258">
        <v>677.74099999999999</v>
      </c>
      <c r="V3258">
        <v>809.53399999999999</v>
      </c>
      <c r="W3258">
        <v>2682.8910000000001</v>
      </c>
      <c r="X3258" t="s">
        <v>2</v>
      </c>
      <c r="Y3258" t="s">
        <v>2</v>
      </c>
      <c r="Z3258">
        <v>42.103999999999999</v>
      </c>
      <c r="AA3258" t="s">
        <v>2</v>
      </c>
    </row>
    <row r="3259" spans="1:27" x14ac:dyDescent="0.3">
      <c r="A3259">
        <v>13421</v>
      </c>
      <c r="B3259">
        <v>11403</v>
      </c>
      <c r="C3259" t="s">
        <v>1737</v>
      </c>
      <c r="D3259" t="s">
        <v>1738</v>
      </c>
      <c r="E3259">
        <v>2021</v>
      </c>
      <c r="F3259">
        <v>1715.769</v>
      </c>
      <c r="G3259">
        <v>971.22500000000002</v>
      </c>
      <c r="H3259">
        <v>4386.299</v>
      </c>
      <c r="I3259" t="s">
        <v>2</v>
      </c>
      <c r="J3259">
        <v>25.271000000000001</v>
      </c>
      <c r="K3259">
        <v>454.709</v>
      </c>
      <c r="L3259">
        <v>115.721</v>
      </c>
      <c r="M3259">
        <v>1161.623</v>
      </c>
      <c r="N3259">
        <v>695.95500000000004</v>
      </c>
      <c r="O3259">
        <v>1168.6010000000001</v>
      </c>
      <c r="P3259">
        <v>436.03500000000003</v>
      </c>
      <c r="Q3259">
        <v>3012.9769999999999</v>
      </c>
      <c r="R3259">
        <v>344.40699999999998</v>
      </c>
      <c r="S3259">
        <v>138.416</v>
      </c>
      <c r="T3259">
        <v>695.95500000000004</v>
      </c>
      <c r="U3259">
        <v>827.28599999999994</v>
      </c>
      <c r="V3259">
        <v>965.702</v>
      </c>
      <c r="W3259">
        <v>2988.2440000000001</v>
      </c>
      <c r="X3259" t="s">
        <v>2</v>
      </c>
      <c r="Y3259" t="s">
        <v>2</v>
      </c>
      <c r="Z3259">
        <v>72.48</v>
      </c>
      <c r="AA3259" t="s">
        <v>2</v>
      </c>
    </row>
    <row r="3260" spans="1:27" x14ac:dyDescent="0.3">
      <c r="A3260">
        <v>13421</v>
      </c>
      <c r="B3260">
        <v>11403</v>
      </c>
      <c r="C3260" t="s">
        <v>1737</v>
      </c>
      <c r="D3260" t="s">
        <v>1738</v>
      </c>
      <c r="E3260">
        <v>2022</v>
      </c>
      <c r="F3260">
        <v>1706.7670000000001</v>
      </c>
      <c r="G3260">
        <v>1347.6959999999999</v>
      </c>
      <c r="H3260">
        <v>5137.0709999999999</v>
      </c>
      <c r="I3260" t="s">
        <v>2</v>
      </c>
      <c r="J3260">
        <v>136.73699999999999</v>
      </c>
      <c r="K3260">
        <v>787.41499999999996</v>
      </c>
      <c r="L3260">
        <v>128.005</v>
      </c>
      <c r="M3260">
        <v>1728.885</v>
      </c>
      <c r="N3260">
        <v>848.952</v>
      </c>
      <c r="O3260">
        <v>1318.7670000000001</v>
      </c>
      <c r="P3260">
        <v>541.83000000000004</v>
      </c>
      <c r="Q3260">
        <v>3803.6030000000001</v>
      </c>
      <c r="R3260">
        <v>509.476</v>
      </c>
      <c r="S3260">
        <v>128.91800000000001</v>
      </c>
      <c r="T3260">
        <v>848.952</v>
      </c>
      <c r="U3260">
        <v>1114.8440000000001</v>
      </c>
      <c r="V3260">
        <v>1243.7619999999999</v>
      </c>
      <c r="W3260">
        <v>3561.7179999999998</v>
      </c>
      <c r="X3260" t="s">
        <v>2</v>
      </c>
      <c r="Y3260" t="s">
        <v>2</v>
      </c>
      <c r="Z3260">
        <v>196.411</v>
      </c>
      <c r="AA3260" t="s">
        <v>2</v>
      </c>
    </row>
    <row r="3261" spans="1:27" x14ac:dyDescent="0.3">
      <c r="A3261">
        <v>13431</v>
      </c>
      <c r="B3261">
        <v>17956</v>
      </c>
      <c r="C3261" t="s">
        <v>1739</v>
      </c>
      <c r="D3261" t="s">
        <v>1740</v>
      </c>
      <c r="E3261">
        <v>2021</v>
      </c>
      <c r="F3261">
        <v>147.49799999999999</v>
      </c>
      <c r="G3261">
        <v>187.149</v>
      </c>
      <c r="H3261">
        <v>1456.479</v>
      </c>
      <c r="I3261">
        <v>15.282999999999999</v>
      </c>
      <c r="J3261">
        <v>0</v>
      </c>
      <c r="K3261">
        <v>394.56599999999997</v>
      </c>
      <c r="L3261">
        <v>12.465999999999999</v>
      </c>
      <c r="M3261">
        <v>0</v>
      </c>
      <c r="N3261">
        <v>-15.542</v>
      </c>
      <c r="O3261">
        <v>1678.604</v>
      </c>
      <c r="P3261">
        <v>1301.3489999999999</v>
      </c>
      <c r="Q3261">
        <v>-167.47300000000001</v>
      </c>
      <c r="R3261">
        <v>86.269000000000005</v>
      </c>
      <c r="S3261">
        <v>144.495</v>
      </c>
      <c r="T3261">
        <v>-15.542</v>
      </c>
      <c r="U3261">
        <v>-14.659000000000001</v>
      </c>
      <c r="V3261">
        <v>129.83600000000001</v>
      </c>
      <c r="W3261">
        <v>544.95000000000005</v>
      </c>
      <c r="X3261" t="s">
        <v>2</v>
      </c>
      <c r="Y3261">
        <v>0</v>
      </c>
      <c r="Z3261">
        <v>1.413</v>
      </c>
      <c r="AA3261" t="s">
        <v>2</v>
      </c>
    </row>
    <row r="3262" spans="1:27" x14ac:dyDescent="0.3">
      <c r="A3262">
        <v>13431</v>
      </c>
      <c r="B3262">
        <v>17956</v>
      </c>
      <c r="C3262" t="s">
        <v>1739</v>
      </c>
      <c r="D3262" t="s">
        <v>1740</v>
      </c>
      <c r="E3262">
        <v>2020</v>
      </c>
      <c r="F3262">
        <v>154.49100000000001</v>
      </c>
      <c r="G3262">
        <v>175.30600000000001</v>
      </c>
      <c r="H3262">
        <v>1419.81</v>
      </c>
      <c r="I3262">
        <v>80.557000000000002</v>
      </c>
      <c r="J3262">
        <v>0</v>
      </c>
      <c r="K3262">
        <v>393.48</v>
      </c>
      <c r="L3262">
        <v>15.156000000000001</v>
      </c>
      <c r="M3262">
        <v>0</v>
      </c>
      <c r="N3262">
        <v>-262.89499999999998</v>
      </c>
      <c r="O3262">
        <v>1524.711</v>
      </c>
      <c r="P3262">
        <v>1258.0840000000001</v>
      </c>
      <c r="Q3262">
        <v>-151.93100000000001</v>
      </c>
      <c r="R3262">
        <v>52.027000000000001</v>
      </c>
      <c r="S3262">
        <v>139.18</v>
      </c>
      <c r="T3262">
        <v>-262.89499999999998</v>
      </c>
      <c r="U3262">
        <v>-222.94800000000001</v>
      </c>
      <c r="V3262">
        <v>-83.768000000000001</v>
      </c>
      <c r="W3262">
        <v>523.83299999999997</v>
      </c>
      <c r="X3262" t="s">
        <v>2</v>
      </c>
      <c r="Y3262">
        <v>0</v>
      </c>
      <c r="Z3262">
        <v>-7.218</v>
      </c>
      <c r="AA3262" t="s">
        <v>2</v>
      </c>
    </row>
    <row r="3263" spans="1:27" x14ac:dyDescent="0.3">
      <c r="A3263">
        <v>13431</v>
      </c>
      <c r="B3263">
        <v>17956</v>
      </c>
      <c r="C3263" t="s">
        <v>1739</v>
      </c>
      <c r="D3263" t="s">
        <v>1740</v>
      </c>
      <c r="E3263">
        <v>2022</v>
      </c>
      <c r="F3263">
        <v>218.05500000000001</v>
      </c>
      <c r="G3263">
        <v>234.20699999999999</v>
      </c>
      <c r="H3263">
        <v>1631.03</v>
      </c>
      <c r="I3263">
        <v>46.25</v>
      </c>
      <c r="J3263">
        <v>1.6659999999999999</v>
      </c>
      <c r="K3263">
        <v>400.94799999999998</v>
      </c>
      <c r="L3263">
        <v>13.012</v>
      </c>
      <c r="M3263">
        <v>0</v>
      </c>
      <c r="N3263">
        <v>250.16800000000001</v>
      </c>
      <c r="O3263">
        <v>1887.808</v>
      </c>
      <c r="P3263">
        <v>1366.1379999999999</v>
      </c>
      <c r="Q3263">
        <v>82.694999999999993</v>
      </c>
      <c r="R3263">
        <v>101.71299999999999</v>
      </c>
      <c r="S3263">
        <v>156.84700000000001</v>
      </c>
      <c r="T3263">
        <v>250.16800000000001</v>
      </c>
      <c r="U3263">
        <v>157.184</v>
      </c>
      <c r="V3263">
        <v>314.03100000000001</v>
      </c>
      <c r="W3263">
        <v>918.34100000000001</v>
      </c>
      <c r="X3263" t="s">
        <v>2</v>
      </c>
      <c r="Y3263">
        <v>0</v>
      </c>
      <c r="Z3263">
        <v>-42.436</v>
      </c>
      <c r="AA3263" t="s">
        <v>2</v>
      </c>
    </row>
    <row r="3264" spans="1:27" x14ac:dyDescent="0.3">
      <c r="A3264">
        <v>13453</v>
      </c>
      <c r="B3264">
        <v>78451</v>
      </c>
      <c r="C3264" t="s">
        <v>1741</v>
      </c>
      <c r="D3264" t="s">
        <v>1742</v>
      </c>
      <c r="E3264">
        <v>2022</v>
      </c>
      <c r="F3264" t="s">
        <v>2</v>
      </c>
      <c r="G3264" t="s">
        <v>2</v>
      </c>
      <c r="H3264">
        <v>2714.3919999999998</v>
      </c>
      <c r="I3264">
        <v>112.43300000000001</v>
      </c>
      <c r="J3264">
        <v>213.77699999999999</v>
      </c>
      <c r="K3264">
        <v>296.00400000000002</v>
      </c>
      <c r="L3264">
        <v>498.59399999999999</v>
      </c>
      <c r="M3264">
        <v>169.989</v>
      </c>
      <c r="N3264">
        <v>32.350999999999999</v>
      </c>
      <c r="O3264">
        <v>359.572</v>
      </c>
      <c r="P3264">
        <v>179.37200000000001</v>
      </c>
      <c r="Q3264">
        <v>765.59400000000005</v>
      </c>
      <c r="R3264">
        <v>1499.1089999999999</v>
      </c>
      <c r="S3264">
        <v>7.6050000000000004</v>
      </c>
      <c r="T3264">
        <v>32.350999999999999</v>
      </c>
      <c r="U3264">
        <v>69.400000000000006</v>
      </c>
      <c r="V3264">
        <v>77.004999999999995</v>
      </c>
      <c r="W3264">
        <v>1110.941</v>
      </c>
      <c r="X3264" t="s">
        <v>2</v>
      </c>
      <c r="Y3264">
        <v>4.13</v>
      </c>
      <c r="Z3264">
        <v>13.444000000000001</v>
      </c>
      <c r="AA3264" t="s">
        <v>2</v>
      </c>
    </row>
    <row r="3265" spans="1:27" x14ac:dyDescent="0.3">
      <c r="A3265">
        <v>13453</v>
      </c>
      <c r="B3265">
        <v>78451</v>
      </c>
      <c r="C3265" t="s">
        <v>1741</v>
      </c>
      <c r="D3265" t="s">
        <v>1742</v>
      </c>
      <c r="E3265">
        <v>2022</v>
      </c>
      <c r="F3265" t="s">
        <v>2</v>
      </c>
      <c r="G3265" t="s">
        <v>2</v>
      </c>
      <c r="H3265">
        <v>2714.3919999999998</v>
      </c>
      <c r="I3265">
        <v>112.43300000000001</v>
      </c>
      <c r="J3265">
        <v>213.77699999999999</v>
      </c>
      <c r="K3265">
        <v>296.00400000000002</v>
      </c>
      <c r="L3265">
        <v>498.59399999999999</v>
      </c>
      <c r="M3265">
        <v>169.989</v>
      </c>
      <c r="N3265">
        <v>32.350999999999999</v>
      </c>
      <c r="O3265">
        <v>359.572</v>
      </c>
      <c r="P3265">
        <v>179.37200000000001</v>
      </c>
      <c r="Q3265">
        <v>765.59400000000005</v>
      </c>
      <c r="R3265">
        <v>1499.1089999999999</v>
      </c>
      <c r="S3265">
        <v>7.6050000000000004</v>
      </c>
      <c r="T3265">
        <v>32.350999999999999</v>
      </c>
      <c r="U3265">
        <v>69.400000000000006</v>
      </c>
      <c r="V3265">
        <v>77.004999999999995</v>
      </c>
      <c r="W3265">
        <v>1110.941</v>
      </c>
      <c r="X3265" t="s">
        <v>2</v>
      </c>
      <c r="Y3265">
        <v>4.13</v>
      </c>
      <c r="Z3265">
        <v>13.444000000000001</v>
      </c>
      <c r="AA3265" t="s">
        <v>2</v>
      </c>
    </row>
    <row r="3266" spans="1:27" x14ac:dyDescent="0.3">
      <c r="A3266">
        <v>13453</v>
      </c>
      <c r="B3266">
        <v>78451</v>
      </c>
      <c r="C3266" t="s">
        <v>1741</v>
      </c>
      <c r="D3266" t="s">
        <v>1742</v>
      </c>
      <c r="E3266">
        <v>2020</v>
      </c>
      <c r="F3266" t="s">
        <v>2</v>
      </c>
      <c r="G3266" t="s">
        <v>2</v>
      </c>
      <c r="H3266">
        <v>2713.9029999999998</v>
      </c>
      <c r="I3266">
        <v>35.423999999999999</v>
      </c>
      <c r="J3266">
        <v>550.60900000000004</v>
      </c>
      <c r="K3266">
        <v>317.21899999999999</v>
      </c>
      <c r="L3266">
        <v>610.51700000000005</v>
      </c>
      <c r="M3266">
        <v>169.989</v>
      </c>
      <c r="N3266">
        <v>122.986</v>
      </c>
      <c r="O3266">
        <v>322.55799999999999</v>
      </c>
      <c r="P3266">
        <v>181.26400000000001</v>
      </c>
      <c r="Q3266">
        <v>604.85400000000004</v>
      </c>
      <c r="R3266">
        <v>1391.306</v>
      </c>
      <c r="S3266">
        <v>8.1430000000000007</v>
      </c>
      <c r="T3266">
        <v>122.986</v>
      </c>
      <c r="U3266">
        <v>184.68</v>
      </c>
      <c r="V3266">
        <v>192.82300000000001</v>
      </c>
      <c r="W3266">
        <v>1198.6669999999999</v>
      </c>
      <c r="X3266" t="s">
        <v>2</v>
      </c>
      <c r="Y3266">
        <v>9.7260000000000009</v>
      </c>
      <c r="Z3266">
        <v>46.014000000000003</v>
      </c>
      <c r="AA3266" t="s">
        <v>2</v>
      </c>
    </row>
    <row r="3267" spans="1:27" x14ac:dyDescent="0.3">
      <c r="A3267">
        <v>13453</v>
      </c>
      <c r="B3267">
        <v>78451</v>
      </c>
      <c r="C3267" t="s">
        <v>1741</v>
      </c>
      <c r="D3267" t="s">
        <v>1742</v>
      </c>
      <c r="E3267">
        <v>2020</v>
      </c>
      <c r="F3267" t="s">
        <v>2</v>
      </c>
      <c r="G3267" t="s">
        <v>2</v>
      </c>
      <c r="H3267">
        <v>2713.9029999999998</v>
      </c>
      <c r="I3267">
        <v>35.423999999999999</v>
      </c>
      <c r="J3267">
        <v>550.60900000000004</v>
      </c>
      <c r="K3267">
        <v>317.21899999999999</v>
      </c>
      <c r="L3267">
        <v>610.51700000000005</v>
      </c>
      <c r="M3267">
        <v>169.989</v>
      </c>
      <c r="N3267">
        <v>122.986</v>
      </c>
      <c r="O3267">
        <v>322.55799999999999</v>
      </c>
      <c r="P3267">
        <v>181.26400000000001</v>
      </c>
      <c r="Q3267">
        <v>604.85400000000004</v>
      </c>
      <c r="R3267">
        <v>1391.306</v>
      </c>
      <c r="S3267">
        <v>8.1430000000000007</v>
      </c>
      <c r="T3267">
        <v>122.986</v>
      </c>
      <c r="U3267">
        <v>184.68</v>
      </c>
      <c r="V3267">
        <v>192.82300000000001</v>
      </c>
      <c r="W3267">
        <v>1198.6669999999999</v>
      </c>
      <c r="X3267" t="s">
        <v>2</v>
      </c>
      <c r="Y3267">
        <v>9.7260000000000009</v>
      </c>
      <c r="Z3267">
        <v>46.014000000000003</v>
      </c>
      <c r="AA3267" t="s">
        <v>2</v>
      </c>
    </row>
    <row r="3268" spans="1:27" x14ac:dyDescent="0.3">
      <c r="A3268">
        <v>13453</v>
      </c>
      <c r="B3268">
        <v>78451</v>
      </c>
      <c r="C3268" t="s">
        <v>1741</v>
      </c>
      <c r="D3268" t="s">
        <v>1742</v>
      </c>
      <c r="E3268">
        <v>2021</v>
      </c>
      <c r="F3268" t="s">
        <v>2</v>
      </c>
      <c r="G3268" t="s">
        <v>2</v>
      </c>
      <c r="H3268">
        <v>3043.25</v>
      </c>
      <c r="I3268">
        <v>213.75899999999999</v>
      </c>
      <c r="J3268">
        <v>418.78</v>
      </c>
      <c r="K3268">
        <v>316.09300000000002</v>
      </c>
      <c r="L3268">
        <v>634.50400000000002</v>
      </c>
      <c r="M3268">
        <v>169.989</v>
      </c>
      <c r="N3268">
        <v>158.964</v>
      </c>
      <c r="O3268">
        <v>347.404</v>
      </c>
      <c r="P3268">
        <v>178.15700000000001</v>
      </c>
      <c r="Q3268">
        <v>745.15099999999995</v>
      </c>
      <c r="R3268">
        <v>1482.527</v>
      </c>
      <c r="S3268">
        <v>7.9939999999999998</v>
      </c>
      <c r="T3268">
        <v>158.964</v>
      </c>
      <c r="U3268">
        <v>234.49600000000001</v>
      </c>
      <c r="V3268">
        <v>242.49</v>
      </c>
      <c r="W3268">
        <v>1394.0350000000001</v>
      </c>
      <c r="X3268" t="s">
        <v>2</v>
      </c>
      <c r="Y3268">
        <v>13.536</v>
      </c>
      <c r="Z3268">
        <v>65.677000000000007</v>
      </c>
      <c r="AA3268" t="s">
        <v>2</v>
      </c>
    </row>
    <row r="3269" spans="1:27" x14ac:dyDescent="0.3">
      <c r="A3269">
        <v>13453</v>
      </c>
      <c r="B3269">
        <v>78451</v>
      </c>
      <c r="C3269" t="s">
        <v>1741</v>
      </c>
      <c r="D3269" t="s">
        <v>1742</v>
      </c>
      <c r="E3269">
        <v>2021</v>
      </c>
      <c r="F3269" t="s">
        <v>2</v>
      </c>
      <c r="G3269" t="s">
        <v>2</v>
      </c>
      <c r="H3269">
        <v>3043.25</v>
      </c>
      <c r="I3269">
        <v>213.75899999999999</v>
      </c>
      <c r="J3269">
        <v>418.78</v>
      </c>
      <c r="K3269">
        <v>316.09300000000002</v>
      </c>
      <c r="L3269">
        <v>634.50400000000002</v>
      </c>
      <c r="M3269">
        <v>169.989</v>
      </c>
      <c r="N3269">
        <v>158.964</v>
      </c>
      <c r="O3269">
        <v>347.404</v>
      </c>
      <c r="P3269">
        <v>178.15700000000001</v>
      </c>
      <c r="Q3269">
        <v>745.15099999999995</v>
      </c>
      <c r="R3269">
        <v>1482.527</v>
      </c>
      <c r="S3269">
        <v>7.9939999999999998</v>
      </c>
      <c r="T3269">
        <v>158.964</v>
      </c>
      <c r="U3269">
        <v>234.49600000000001</v>
      </c>
      <c r="V3269">
        <v>242.49</v>
      </c>
      <c r="W3269">
        <v>1394.0350000000001</v>
      </c>
      <c r="X3269" t="s">
        <v>2</v>
      </c>
      <c r="Y3269">
        <v>13.536</v>
      </c>
      <c r="Z3269">
        <v>65.677000000000007</v>
      </c>
      <c r="AA3269" t="s">
        <v>2</v>
      </c>
    </row>
    <row r="3270" spans="1:27" x14ac:dyDescent="0.3">
      <c r="A3270">
        <v>13453</v>
      </c>
      <c r="B3270">
        <v>78451</v>
      </c>
      <c r="C3270" t="s">
        <v>1741</v>
      </c>
      <c r="D3270" t="s">
        <v>1742</v>
      </c>
      <c r="E3270">
        <v>2023</v>
      </c>
      <c r="F3270" t="s">
        <v>2</v>
      </c>
      <c r="G3270" t="s">
        <v>2</v>
      </c>
      <c r="H3270">
        <v>2874.8159999999998</v>
      </c>
      <c r="I3270">
        <v>28.835000000000001</v>
      </c>
      <c r="J3270">
        <v>672.05799999999999</v>
      </c>
      <c r="K3270">
        <v>295.93099999999998</v>
      </c>
      <c r="L3270">
        <v>795.31200000000001</v>
      </c>
      <c r="M3270">
        <v>176.50200000000001</v>
      </c>
      <c r="N3270">
        <v>30.178999999999998</v>
      </c>
      <c r="O3270">
        <v>366.87599999999998</v>
      </c>
      <c r="P3270">
        <v>184.428</v>
      </c>
      <c r="Q3270">
        <v>757.38199999999995</v>
      </c>
      <c r="R3270">
        <v>1454.288</v>
      </c>
      <c r="S3270">
        <v>9.9239999999999995</v>
      </c>
      <c r="T3270">
        <v>30.178999999999998</v>
      </c>
      <c r="U3270">
        <v>128.369</v>
      </c>
      <c r="V3270">
        <v>138.29300000000001</v>
      </c>
      <c r="W3270">
        <v>1248.825</v>
      </c>
      <c r="X3270" t="s">
        <v>2</v>
      </c>
      <c r="Y3270">
        <v>0</v>
      </c>
      <c r="Z3270">
        <v>16.498000000000001</v>
      </c>
      <c r="AA3270" t="s">
        <v>2</v>
      </c>
    </row>
    <row r="3271" spans="1:27" x14ac:dyDescent="0.3">
      <c r="A3271">
        <v>13453</v>
      </c>
      <c r="B3271">
        <v>78451</v>
      </c>
      <c r="C3271" t="s">
        <v>1741</v>
      </c>
      <c r="D3271" t="s">
        <v>1742</v>
      </c>
      <c r="E3271">
        <v>2023</v>
      </c>
      <c r="F3271" t="s">
        <v>2</v>
      </c>
      <c r="G3271" t="s">
        <v>2</v>
      </c>
      <c r="H3271">
        <v>2874.8159999999998</v>
      </c>
      <c r="I3271">
        <v>28.835000000000001</v>
      </c>
      <c r="J3271">
        <v>672.05799999999999</v>
      </c>
      <c r="K3271">
        <v>295.93099999999998</v>
      </c>
      <c r="L3271">
        <v>795.31200000000001</v>
      </c>
      <c r="M3271">
        <v>176.50200000000001</v>
      </c>
      <c r="N3271">
        <v>30.178999999999998</v>
      </c>
      <c r="O3271">
        <v>366.87599999999998</v>
      </c>
      <c r="P3271">
        <v>184.428</v>
      </c>
      <c r="Q3271">
        <v>757.38199999999995</v>
      </c>
      <c r="R3271">
        <v>1454.288</v>
      </c>
      <c r="S3271">
        <v>9.9239999999999995</v>
      </c>
      <c r="T3271">
        <v>30.178999999999998</v>
      </c>
      <c r="U3271">
        <v>128.369</v>
      </c>
      <c r="V3271">
        <v>138.29300000000001</v>
      </c>
      <c r="W3271">
        <v>1248.825</v>
      </c>
      <c r="X3271" t="s">
        <v>2</v>
      </c>
      <c r="Y3271">
        <v>0</v>
      </c>
      <c r="Z3271">
        <v>16.498000000000001</v>
      </c>
      <c r="AA3271" t="s">
        <v>2</v>
      </c>
    </row>
    <row r="3272" spans="1:27" x14ac:dyDescent="0.3">
      <c r="A3272">
        <v>13460</v>
      </c>
      <c r="B3272">
        <v>14135</v>
      </c>
      <c r="C3272" t="s">
        <v>1743</v>
      </c>
      <c r="D3272" t="s">
        <v>1744</v>
      </c>
      <c r="E3272">
        <v>2020</v>
      </c>
      <c r="F3272">
        <v>8.7530000000000001</v>
      </c>
      <c r="G3272">
        <v>1.978</v>
      </c>
      <c r="H3272">
        <v>79.563999999999993</v>
      </c>
      <c r="I3272">
        <v>8.0269999999999992</v>
      </c>
      <c r="J3272">
        <v>0.39300000000000002</v>
      </c>
      <c r="K3272">
        <v>0.27700000000000002</v>
      </c>
      <c r="L3272">
        <v>0</v>
      </c>
      <c r="M3272">
        <v>0</v>
      </c>
      <c r="N3272">
        <v>-32.69</v>
      </c>
      <c r="O3272">
        <v>148.33199999999999</v>
      </c>
      <c r="P3272">
        <v>67.268000000000001</v>
      </c>
      <c r="Q3272">
        <v>-128.286</v>
      </c>
      <c r="R3272">
        <v>0.66</v>
      </c>
      <c r="S3272">
        <v>11.343</v>
      </c>
      <c r="T3272">
        <v>-32.69</v>
      </c>
      <c r="U3272">
        <v>-33.822000000000003</v>
      </c>
      <c r="V3272">
        <v>-22.478999999999999</v>
      </c>
      <c r="W3272">
        <v>8.0589999999999993</v>
      </c>
      <c r="X3272" t="s">
        <v>2</v>
      </c>
      <c r="Y3272">
        <v>0</v>
      </c>
      <c r="Z3272">
        <v>0</v>
      </c>
      <c r="AA3272" t="s">
        <v>2</v>
      </c>
    </row>
    <row r="3273" spans="1:27" x14ac:dyDescent="0.3">
      <c r="A3273">
        <v>13460</v>
      </c>
      <c r="B3273">
        <v>14135</v>
      </c>
      <c r="C3273" t="s">
        <v>1743</v>
      </c>
      <c r="D3273" t="s">
        <v>1744</v>
      </c>
      <c r="E3273">
        <v>2022</v>
      </c>
      <c r="F3273">
        <v>32.109000000000002</v>
      </c>
      <c r="G3273">
        <v>16.962</v>
      </c>
      <c r="H3273">
        <v>116.11</v>
      </c>
      <c r="I3273">
        <v>29.43</v>
      </c>
      <c r="J3273">
        <v>8.1000000000000003E-2</v>
      </c>
      <c r="K3273">
        <v>0</v>
      </c>
      <c r="L3273">
        <v>0</v>
      </c>
      <c r="M3273">
        <v>0</v>
      </c>
      <c r="N3273">
        <v>2.8439999999999999</v>
      </c>
      <c r="O3273">
        <v>178.506</v>
      </c>
      <c r="P3273">
        <v>80.218000000000004</v>
      </c>
      <c r="Q3273">
        <v>-126.741</v>
      </c>
      <c r="R3273">
        <v>2.4300000000000002</v>
      </c>
      <c r="S3273">
        <v>11.153</v>
      </c>
      <c r="T3273">
        <v>2.8439999999999999</v>
      </c>
      <c r="U3273">
        <v>2.63</v>
      </c>
      <c r="V3273">
        <v>13.782999999999999</v>
      </c>
      <c r="W3273">
        <v>30.033999999999999</v>
      </c>
      <c r="X3273" t="s">
        <v>2</v>
      </c>
      <c r="Y3273">
        <v>0</v>
      </c>
      <c r="Z3273">
        <v>0</v>
      </c>
      <c r="AA3273" t="s">
        <v>2</v>
      </c>
    </row>
    <row r="3274" spans="1:27" x14ac:dyDescent="0.3">
      <c r="A3274">
        <v>13460</v>
      </c>
      <c r="B3274">
        <v>14135</v>
      </c>
      <c r="C3274" t="s">
        <v>1743</v>
      </c>
      <c r="D3274" t="s">
        <v>1744</v>
      </c>
      <c r="E3274">
        <v>2021</v>
      </c>
      <c r="F3274">
        <v>28.038</v>
      </c>
      <c r="G3274">
        <v>5.181</v>
      </c>
      <c r="H3274">
        <v>98.221000000000004</v>
      </c>
      <c r="I3274">
        <v>25.93</v>
      </c>
      <c r="J3274">
        <v>0.114</v>
      </c>
      <c r="K3274">
        <v>8.1000000000000003E-2</v>
      </c>
      <c r="L3274">
        <v>0</v>
      </c>
      <c r="M3274">
        <v>0</v>
      </c>
      <c r="N3274">
        <v>-1.2989999999999999</v>
      </c>
      <c r="O3274">
        <v>154.85900000000001</v>
      </c>
      <c r="P3274">
        <v>66.64</v>
      </c>
      <c r="Q3274">
        <v>-129.58500000000001</v>
      </c>
      <c r="R3274">
        <v>1.782</v>
      </c>
      <c r="S3274">
        <v>7.38</v>
      </c>
      <c r="T3274">
        <v>-1.2989999999999999</v>
      </c>
      <c r="U3274">
        <v>-3.6720000000000002</v>
      </c>
      <c r="V3274">
        <v>3.7080000000000002</v>
      </c>
      <c r="W3274">
        <v>15.86</v>
      </c>
      <c r="X3274" t="s">
        <v>2</v>
      </c>
      <c r="Y3274">
        <v>0</v>
      </c>
      <c r="Z3274">
        <v>0</v>
      </c>
      <c r="AA3274" t="s">
        <v>2</v>
      </c>
    </row>
    <row r="3275" spans="1:27" x14ac:dyDescent="0.3">
      <c r="A3275">
        <v>13480</v>
      </c>
      <c r="B3275">
        <v>11481</v>
      </c>
      <c r="C3275" t="s">
        <v>1745</v>
      </c>
      <c r="D3275" t="s">
        <v>1746</v>
      </c>
      <c r="E3275">
        <v>2021</v>
      </c>
      <c r="F3275">
        <v>366.56400000000002</v>
      </c>
      <c r="G3275">
        <v>205.19499999999999</v>
      </c>
      <c r="H3275">
        <v>1573.249</v>
      </c>
      <c r="I3275">
        <v>99.625</v>
      </c>
      <c r="J3275">
        <v>39.311</v>
      </c>
      <c r="K3275">
        <v>631.21699999999998</v>
      </c>
      <c r="L3275">
        <v>0</v>
      </c>
      <c r="M3275">
        <v>1024.2560000000001</v>
      </c>
      <c r="N3275">
        <v>68.188000000000002</v>
      </c>
      <c r="O3275">
        <v>91.918999999999997</v>
      </c>
      <c r="P3275">
        <v>64.41</v>
      </c>
      <c r="Q3275">
        <v>637.18600000000004</v>
      </c>
      <c r="R3275">
        <v>164.827</v>
      </c>
      <c r="S3275">
        <v>18.495000000000001</v>
      </c>
      <c r="T3275">
        <v>68.188000000000002</v>
      </c>
      <c r="U3275">
        <v>119.01</v>
      </c>
      <c r="V3275">
        <v>137.505</v>
      </c>
      <c r="W3275">
        <v>994.93799999999999</v>
      </c>
      <c r="X3275" t="s">
        <v>2</v>
      </c>
      <c r="Y3275">
        <v>1.7669999999999999</v>
      </c>
      <c r="Z3275">
        <v>6.5839999999999996</v>
      </c>
      <c r="AA3275" t="s">
        <v>2</v>
      </c>
    </row>
    <row r="3276" spans="1:27" x14ac:dyDescent="0.3">
      <c r="A3276">
        <v>13480</v>
      </c>
      <c r="B3276">
        <v>11481</v>
      </c>
      <c r="C3276" t="s">
        <v>1745</v>
      </c>
      <c r="D3276" t="s">
        <v>1746</v>
      </c>
      <c r="E3276">
        <v>2022</v>
      </c>
      <c r="F3276">
        <v>384.52</v>
      </c>
      <c r="G3276">
        <v>831.53700000000003</v>
      </c>
      <c r="H3276">
        <v>1537.5550000000001</v>
      </c>
      <c r="I3276">
        <v>110.637</v>
      </c>
      <c r="J3276">
        <v>650.48900000000003</v>
      </c>
      <c r="K3276">
        <v>6.7720000000000002</v>
      </c>
      <c r="L3276">
        <v>0</v>
      </c>
      <c r="M3276">
        <v>964.56600000000003</v>
      </c>
      <c r="N3276">
        <v>64.644999999999996</v>
      </c>
      <c r="O3276">
        <v>97.126999999999995</v>
      </c>
      <c r="P3276">
        <v>62.084000000000003</v>
      </c>
      <c r="Q3276">
        <v>595.34299999999996</v>
      </c>
      <c r="R3276">
        <v>164.434</v>
      </c>
      <c r="S3276">
        <v>21.513999999999999</v>
      </c>
      <c r="T3276">
        <v>64.644999999999996</v>
      </c>
      <c r="U3276">
        <v>120.34399999999999</v>
      </c>
      <c r="V3276">
        <v>141.858</v>
      </c>
      <c r="W3276">
        <v>1050.146</v>
      </c>
      <c r="X3276" t="s">
        <v>2</v>
      </c>
      <c r="Y3276">
        <v>1.2010000000000001</v>
      </c>
      <c r="Z3276">
        <v>9.4469999999999992</v>
      </c>
      <c r="AA3276" t="s">
        <v>2</v>
      </c>
    </row>
    <row r="3277" spans="1:27" x14ac:dyDescent="0.3">
      <c r="A3277">
        <v>13480</v>
      </c>
      <c r="B3277">
        <v>11481</v>
      </c>
      <c r="C3277" t="s">
        <v>1745</v>
      </c>
      <c r="D3277" t="s">
        <v>1746</v>
      </c>
      <c r="E3277">
        <v>2020</v>
      </c>
      <c r="F3277">
        <v>361.89800000000002</v>
      </c>
      <c r="G3277">
        <v>191.39</v>
      </c>
      <c r="H3277">
        <v>1569.8530000000001</v>
      </c>
      <c r="I3277">
        <v>105.035</v>
      </c>
      <c r="J3277">
        <v>45.063000000000002</v>
      </c>
      <c r="K3277">
        <v>680.08199999999999</v>
      </c>
      <c r="L3277">
        <v>0</v>
      </c>
      <c r="M3277">
        <v>1040.953</v>
      </c>
      <c r="N3277">
        <v>92.376999999999995</v>
      </c>
      <c r="O3277">
        <v>90.908000000000001</v>
      </c>
      <c r="P3277">
        <v>64.893000000000001</v>
      </c>
      <c r="Q3277">
        <v>598.80100000000004</v>
      </c>
      <c r="R3277">
        <v>156.87899999999999</v>
      </c>
      <c r="S3277">
        <v>17.105</v>
      </c>
      <c r="T3277">
        <v>92.376999999999995</v>
      </c>
      <c r="U3277">
        <v>128.86500000000001</v>
      </c>
      <c r="V3277">
        <v>145.97</v>
      </c>
      <c r="W3277">
        <v>625.60900000000004</v>
      </c>
      <c r="X3277" t="s">
        <v>2</v>
      </c>
      <c r="Y3277">
        <v>3.4289999999999998</v>
      </c>
      <c r="Z3277">
        <v>5.33</v>
      </c>
      <c r="AA3277" t="s">
        <v>2</v>
      </c>
    </row>
    <row r="3278" spans="1:27" x14ac:dyDescent="0.3">
      <c r="A3278">
        <v>13484</v>
      </c>
      <c r="B3278">
        <v>16533</v>
      </c>
      <c r="C3278" t="s">
        <v>1747</v>
      </c>
      <c r="D3278" t="s">
        <v>1748</v>
      </c>
      <c r="E3278">
        <v>2022</v>
      </c>
      <c r="F3278">
        <v>13.853</v>
      </c>
      <c r="G3278">
        <v>16.516999999999999</v>
      </c>
      <c r="H3278">
        <v>14.28</v>
      </c>
      <c r="I3278">
        <v>13.36</v>
      </c>
      <c r="J3278">
        <v>10.007</v>
      </c>
      <c r="K3278">
        <v>0.23400000000000001</v>
      </c>
      <c r="L3278">
        <v>0</v>
      </c>
      <c r="M3278">
        <v>0</v>
      </c>
      <c r="N3278">
        <v>-13.798</v>
      </c>
      <c r="O3278">
        <v>0.47499999999999998</v>
      </c>
      <c r="P3278">
        <v>0.36</v>
      </c>
      <c r="Q3278">
        <v>-219.53899999999999</v>
      </c>
      <c r="R3278">
        <v>0.219</v>
      </c>
      <c r="S3278">
        <v>2.5000000000000001E-2</v>
      </c>
      <c r="T3278">
        <v>-13.798</v>
      </c>
      <c r="U3278">
        <v>-14.239000000000001</v>
      </c>
      <c r="V3278">
        <v>-14.214</v>
      </c>
      <c r="W3278">
        <v>0.94899999999999995</v>
      </c>
      <c r="X3278" t="s">
        <v>2</v>
      </c>
      <c r="Y3278">
        <v>0</v>
      </c>
      <c r="Z3278">
        <v>-1.155</v>
      </c>
      <c r="AA3278" t="s">
        <v>2</v>
      </c>
    </row>
    <row r="3279" spans="1:27" x14ac:dyDescent="0.3">
      <c r="A3279">
        <v>13484</v>
      </c>
      <c r="B3279">
        <v>16533</v>
      </c>
      <c r="C3279" t="s">
        <v>1747</v>
      </c>
      <c r="D3279" t="s">
        <v>1748</v>
      </c>
      <c r="E3279">
        <v>2020</v>
      </c>
      <c r="F3279">
        <v>19.466999999999999</v>
      </c>
      <c r="G3279">
        <v>6.08</v>
      </c>
      <c r="H3279">
        <v>19.890999999999998</v>
      </c>
      <c r="I3279">
        <v>18.677</v>
      </c>
      <c r="J3279">
        <v>0.437</v>
      </c>
      <c r="K3279">
        <v>10.069000000000001</v>
      </c>
      <c r="L3279">
        <v>0</v>
      </c>
      <c r="M3279">
        <v>2.3E-2</v>
      </c>
      <c r="N3279">
        <v>-17.689</v>
      </c>
      <c r="O3279">
        <v>0.41099999999999998</v>
      </c>
      <c r="P3279">
        <v>0.252</v>
      </c>
      <c r="Q3279">
        <v>-193.238</v>
      </c>
      <c r="R3279">
        <v>0.56499999999999995</v>
      </c>
      <c r="S3279">
        <v>6.2E-2</v>
      </c>
      <c r="T3279">
        <v>-17.689</v>
      </c>
      <c r="U3279">
        <v>-18.585999999999999</v>
      </c>
      <c r="V3279">
        <v>-18.524000000000001</v>
      </c>
      <c r="W3279">
        <v>2.36</v>
      </c>
      <c r="X3279" t="s">
        <v>2</v>
      </c>
      <c r="Y3279">
        <v>0</v>
      </c>
      <c r="Z3279">
        <v>-0.83599999999999997</v>
      </c>
      <c r="AA3279" t="s">
        <v>2</v>
      </c>
    </row>
    <row r="3280" spans="1:27" x14ac:dyDescent="0.3">
      <c r="A3280">
        <v>13484</v>
      </c>
      <c r="B3280">
        <v>16533</v>
      </c>
      <c r="C3280" t="s">
        <v>1747</v>
      </c>
      <c r="D3280" t="s">
        <v>1748</v>
      </c>
      <c r="E3280">
        <v>2021</v>
      </c>
      <c r="F3280">
        <v>26.57</v>
      </c>
      <c r="G3280">
        <v>6.2910000000000004</v>
      </c>
      <c r="H3280">
        <v>26.87</v>
      </c>
      <c r="I3280">
        <v>26.044</v>
      </c>
      <c r="J3280">
        <v>0.106</v>
      </c>
      <c r="K3280">
        <v>9.8559999999999999</v>
      </c>
      <c r="L3280">
        <v>0</v>
      </c>
      <c r="M3280">
        <v>8.0000000000000002E-3</v>
      </c>
      <c r="N3280">
        <v>-12.551</v>
      </c>
      <c r="O3280">
        <v>0.29599999999999999</v>
      </c>
      <c r="P3280">
        <v>0.128</v>
      </c>
      <c r="Q3280">
        <v>-205.72300000000001</v>
      </c>
      <c r="R3280">
        <v>0.24299999999999999</v>
      </c>
      <c r="S3280">
        <v>3.4000000000000002E-2</v>
      </c>
      <c r="T3280">
        <v>-12.551</v>
      </c>
      <c r="U3280">
        <v>-13.141999999999999</v>
      </c>
      <c r="V3280">
        <v>-13.108000000000001</v>
      </c>
      <c r="W3280">
        <v>0.82399999999999995</v>
      </c>
      <c r="X3280" t="s">
        <v>2</v>
      </c>
      <c r="Y3280">
        <v>0</v>
      </c>
      <c r="Z3280">
        <v>-0.86499999999999999</v>
      </c>
      <c r="AA3280" t="s">
        <v>2</v>
      </c>
    </row>
    <row r="3281" spans="1:27" x14ac:dyDescent="0.3">
      <c r="A3281">
        <v>13498</v>
      </c>
      <c r="B3281">
        <v>75154</v>
      </c>
      <c r="C3281" t="s">
        <v>1749</v>
      </c>
      <c r="D3281" t="s">
        <v>1750</v>
      </c>
      <c r="E3281">
        <v>2022</v>
      </c>
      <c r="F3281">
        <v>7492</v>
      </c>
      <c r="G3281">
        <v>10605</v>
      </c>
      <c r="H3281">
        <v>51703</v>
      </c>
      <c r="I3281">
        <v>4029</v>
      </c>
      <c r="J3281">
        <v>2739</v>
      </c>
      <c r="K3281">
        <v>33142</v>
      </c>
      <c r="L3281">
        <v>428</v>
      </c>
      <c r="M3281">
        <v>1735</v>
      </c>
      <c r="N3281">
        <v>-6093</v>
      </c>
      <c r="O3281">
        <v>58937</v>
      </c>
      <c r="P3281">
        <v>39961</v>
      </c>
      <c r="Q3281">
        <v>-1713</v>
      </c>
      <c r="R3281">
        <v>395</v>
      </c>
      <c r="S3281">
        <v>2275</v>
      </c>
      <c r="T3281">
        <v>-6093</v>
      </c>
      <c r="U3281">
        <v>-3939</v>
      </c>
      <c r="V3281">
        <v>-1664</v>
      </c>
      <c r="W3281">
        <v>12168</v>
      </c>
      <c r="X3281" t="s">
        <v>2</v>
      </c>
      <c r="Y3281">
        <v>0</v>
      </c>
      <c r="Z3281">
        <v>13</v>
      </c>
      <c r="AA3281" t="s">
        <v>2</v>
      </c>
    </row>
    <row r="3282" spans="1:27" x14ac:dyDescent="0.3">
      <c r="A3282">
        <v>13498</v>
      </c>
      <c r="B3282">
        <v>89728</v>
      </c>
      <c r="C3282" t="s">
        <v>1749</v>
      </c>
      <c r="D3282" t="s">
        <v>1750</v>
      </c>
      <c r="E3282">
        <v>2022</v>
      </c>
      <c r="F3282">
        <v>7492</v>
      </c>
      <c r="G3282">
        <v>10605</v>
      </c>
      <c r="H3282">
        <v>51703</v>
      </c>
      <c r="I3282">
        <v>4029</v>
      </c>
      <c r="J3282">
        <v>2739</v>
      </c>
      <c r="K3282">
        <v>33142</v>
      </c>
      <c r="L3282">
        <v>428</v>
      </c>
      <c r="M3282">
        <v>1735</v>
      </c>
      <c r="N3282">
        <v>-6093</v>
      </c>
      <c r="O3282">
        <v>58937</v>
      </c>
      <c r="P3282">
        <v>39961</v>
      </c>
      <c r="Q3282">
        <v>-1713</v>
      </c>
      <c r="R3282">
        <v>395</v>
      </c>
      <c r="S3282">
        <v>2275</v>
      </c>
      <c r="T3282">
        <v>-6093</v>
      </c>
      <c r="U3282">
        <v>-3939</v>
      </c>
      <c r="V3282">
        <v>-1664</v>
      </c>
      <c r="W3282">
        <v>12168</v>
      </c>
      <c r="X3282" t="s">
        <v>2</v>
      </c>
      <c r="Y3282">
        <v>0</v>
      </c>
      <c r="Z3282">
        <v>13</v>
      </c>
      <c r="AA3282" t="s">
        <v>2</v>
      </c>
    </row>
    <row r="3283" spans="1:27" x14ac:dyDescent="0.3">
      <c r="A3283">
        <v>13498</v>
      </c>
      <c r="B3283">
        <v>75154</v>
      </c>
      <c r="C3283" t="s">
        <v>1749</v>
      </c>
      <c r="D3283" t="s">
        <v>1750</v>
      </c>
      <c r="E3283">
        <v>2020</v>
      </c>
      <c r="F3283">
        <v>10563</v>
      </c>
      <c r="G3283">
        <v>8686</v>
      </c>
      <c r="H3283">
        <v>53593</v>
      </c>
      <c r="I3283" t="s">
        <v>2</v>
      </c>
      <c r="J3283">
        <v>4977</v>
      </c>
      <c r="K3283">
        <v>23403</v>
      </c>
      <c r="L3283">
        <v>335</v>
      </c>
      <c r="M3283">
        <v>1993</v>
      </c>
      <c r="N3283">
        <v>-10236</v>
      </c>
      <c r="O3283">
        <v>56518</v>
      </c>
      <c r="P3283">
        <v>39443</v>
      </c>
      <c r="Q3283">
        <v>14639</v>
      </c>
      <c r="R3283">
        <v>273</v>
      </c>
      <c r="S3283">
        <v>2241</v>
      </c>
      <c r="T3283">
        <v>-10236</v>
      </c>
      <c r="U3283">
        <v>-4862</v>
      </c>
      <c r="V3283">
        <v>-2621</v>
      </c>
      <c r="W3283">
        <v>5595</v>
      </c>
      <c r="X3283" t="s">
        <v>2</v>
      </c>
      <c r="Y3283">
        <v>0</v>
      </c>
      <c r="Z3283">
        <v>-17</v>
      </c>
      <c r="AA3283" t="s">
        <v>2</v>
      </c>
    </row>
    <row r="3284" spans="1:27" x14ac:dyDescent="0.3">
      <c r="A3284">
        <v>13498</v>
      </c>
      <c r="B3284">
        <v>89728</v>
      </c>
      <c r="C3284" t="s">
        <v>1749</v>
      </c>
      <c r="D3284" t="s">
        <v>1750</v>
      </c>
      <c r="E3284">
        <v>2020</v>
      </c>
      <c r="F3284">
        <v>10563</v>
      </c>
      <c r="G3284">
        <v>8686</v>
      </c>
      <c r="H3284">
        <v>53593</v>
      </c>
      <c r="I3284" t="s">
        <v>2</v>
      </c>
      <c r="J3284">
        <v>4977</v>
      </c>
      <c r="K3284">
        <v>23403</v>
      </c>
      <c r="L3284">
        <v>335</v>
      </c>
      <c r="M3284">
        <v>1993</v>
      </c>
      <c r="N3284">
        <v>-10236</v>
      </c>
      <c r="O3284">
        <v>56518</v>
      </c>
      <c r="P3284">
        <v>39443</v>
      </c>
      <c r="Q3284">
        <v>14639</v>
      </c>
      <c r="R3284">
        <v>273</v>
      </c>
      <c r="S3284">
        <v>2241</v>
      </c>
      <c r="T3284">
        <v>-10236</v>
      </c>
      <c r="U3284">
        <v>-4862</v>
      </c>
      <c r="V3284">
        <v>-2621</v>
      </c>
      <c r="W3284">
        <v>5595</v>
      </c>
      <c r="X3284" t="s">
        <v>2</v>
      </c>
      <c r="Y3284">
        <v>0</v>
      </c>
      <c r="Z3284">
        <v>-17</v>
      </c>
      <c r="AA3284" t="s">
        <v>2</v>
      </c>
    </row>
    <row r="3285" spans="1:27" x14ac:dyDescent="0.3">
      <c r="A3285">
        <v>13498</v>
      </c>
      <c r="B3285">
        <v>75154</v>
      </c>
      <c r="C3285" t="s">
        <v>1749</v>
      </c>
      <c r="D3285" t="s">
        <v>1750</v>
      </c>
      <c r="E3285">
        <v>2021</v>
      </c>
      <c r="F3285">
        <v>10133</v>
      </c>
      <c r="G3285">
        <v>10408</v>
      </c>
      <c r="H3285">
        <v>53344</v>
      </c>
      <c r="I3285">
        <v>8939</v>
      </c>
      <c r="J3285">
        <v>4859</v>
      </c>
      <c r="K3285">
        <v>29748</v>
      </c>
      <c r="L3285">
        <v>356</v>
      </c>
      <c r="M3285">
        <v>1760</v>
      </c>
      <c r="N3285">
        <v>-9501</v>
      </c>
      <c r="O3285">
        <v>57298</v>
      </c>
      <c r="P3285">
        <v>39440</v>
      </c>
      <c r="Q3285">
        <v>4947</v>
      </c>
      <c r="R3285">
        <v>246</v>
      </c>
      <c r="S3285">
        <v>2233</v>
      </c>
      <c r="T3285">
        <v>-9501</v>
      </c>
      <c r="U3285">
        <v>-6273</v>
      </c>
      <c r="V3285">
        <v>-4040</v>
      </c>
      <c r="W3285">
        <v>1908</v>
      </c>
      <c r="X3285" t="s">
        <v>2</v>
      </c>
      <c r="Y3285">
        <v>0</v>
      </c>
      <c r="Z3285">
        <v>-21</v>
      </c>
      <c r="AA3285" t="s">
        <v>2</v>
      </c>
    </row>
    <row r="3286" spans="1:27" x14ac:dyDescent="0.3">
      <c r="A3286">
        <v>13498</v>
      </c>
      <c r="B3286">
        <v>89728</v>
      </c>
      <c r="C3286" t="s">
        <v>1749</v>
      </c>
      <c r="D3286" t="s">
        <v>1750</v>
      </c>
      <c r="E3286">
        <v>2021</v>
      </c>
      <c r="F3286">
        <v>10133</v>
      </c>
      <c r="G3286">
        <v>10408</v>
      </c>
      <c r="H3286">
        <v>53344</v>
      </c>
      <c r="I3286">
        <v>8939</v>
      </c>
      <c r="J3286">
        <v>4859</v>
      </c>
      <c r="K3286">
        <v>29748</v>
      </c>
      <c r="L3286">
        <v>356</v>
      </c>
      <c r="M3286">
        <v>1760</v>
      </c>
      <c r="N3286">
        <v>-9501</v>
      </c>
      <c r="O3286">
        <v>57298</v>
      </c>
      <c r="P3286">
        <v>39440</v>
      </c>
      <c r="Q3286">
        <v>4947</v>
      </c>
      <c r="R3286">
        <v>246</v>
      </c>
      <c r="S3286">
        <v>2233</v>
      </c>
      <c r="T3286">
        <v>-9501</v>
      </c>
      <c r="U3286">
        <v>-6273</v>
      </c>
      <c r="V3286">
        <v>-4040</v>
      </c>
      <c r="W3286">
        <v>1908</v>
      </c>
      <c r="X3286" t="s">
        <v>2</v>
      </c>
      <c r="Y3286">
        <v>0</v>
      </c>
      <c r="Z3286">
        <v>-21</v>
      </c>
      <c r="AA3286" t="s">
        <v>2</v>
      </c>
    </row>
    <row r="3287" spans="1:27" x14ac:dyDescent="0.3">
      <c r="A3287">
        <v>13498</v>
      </c>
      <c r="B3287">
        <v>75154</v>
      </c>
      <c r="C3287" t="s">
        <v>1749</v>
      </c>
      <c r="D3287" t="s">
        <v>1750</v>
      </c>
      <c r="E3287">
        <v>2023</v>
      </c>
      <c r="F3287">
        <v>5266</v>
      </c>
      <c r="G3287">
        <v>11481</v>
      </c>
      <c r="H3287">
        <v>49120</v>
      </c>
      <c r="I3287">
        <v>2414</v>
      </c>
      <c r="J3287">
        <v>2238</v>
      </c>
      <c r="K3287">
        <v>29652</v>
      </c>
      <c r="L3287">
        <v>528</v>
      </c>
      <c r="M3287">
        <v>1748</v>
      </c>
      <c r="N3287">
        <v>-74</v>
      </c>
      <c r="O3287">
        <v>61788</v>
      </c>
      <c r="P3287">
        <v>41381</v>
      </c>
      <c r="Q3287">
        <v>-1754</v>
      </c>
      <c r="R3287">
        <v>556</v>
      </c>
      <c r="S3287">
        <v>2370</v>
      </c>
      <c r="T3287">
        <v>-74</v>
      </c>
      <c r="U3287">
        <v>1957</v>
      </c>
      <c r="V3287">
        <v>4327</v>
      </c>
      <c r="W3287">
        <v>21593</v>
      </c>
      <c r="X3287" t="s">
        <v>2</v>
      </c>
      <c r="Y3287">
        <v>0</v>
      </c>
      <c r="Z3287">
        <v>12</v>
      </c>
      <c r="AA3287" t="s">
        <v>2</v>
      </c>
    </row>
    <row r="3288" spans="1:27" x14ac:dyDescent="0.3">
      <c r="A3288">
        <v>13498</v>
      </c>
      <c r="B3288">
        <v>89728</v>
      </c>
      <c r="C3288" t="s">
        <v>1749</v>
      </c>
      <c r="D3288" t="s">
        <v>1750</v>
      </c>
      <c r="E3288">
        <v>2023</v>
      </c>
      <c r="F3288">
        <v>5266</v>
      </c>
      <c r="G3288">
        <v>11481</v>
      </c>
      <c r="H3288">
        <v>49120</v>
      </c>
      <c r="I3288">
        <v>2414</v>
      </c>
      <c r="J3288">
        <v>2238</v>
      </c>
      <c r="K3288">
        <v>29652</v>
      </c>
      <c r="L3288">
        <v>528</v>
      </c>
      <c r="M3288">
        <v>1748</v>
      </c>
      <c r="N3288">
        <v>-74</v>
      </c>
      <c r="O3288">
        <v>61788</v>
      </c>
      <c r="P3288">
        <v>41381</v>
      </c>
      <c r="Q3288">
        <v>-1754</v>
      </c>
      <c r="R3288">
        <v>556</v>
      </c>
      <c r="S3288">
        <v>2370</v>
      </c>
      <c r="T3288">
        <v>-74</v>
      </c>
      <c r="U3288">
        <v>1957</v>
      </c>
      <c r="V3288">
        <v>4327</v>
      </c>
      <c r="W3288">
        <v>21593</v>
      </c>
      <c r="X3288" t="s">
        <v>2</v>
      </c>
      <c r="Y3288">
        <v>0</v>
      </c>
      <c r="Z3288">
        <v>12</v>
      </c>
      <c r="AA3288" t="s">
        <v>2</v>
      </c>
    </row>
    <row r="3289" spans="1:27" x14ac:dyDescent="0.3">
      <c r="A3289">
        <v>13510</v>
      </c>
      <c r="B3289">
        <v>75341</v>
      </c>
      <c r="C3289" t="s">
        <v>1751</v>
      </c>
      <c r="D3289" t="s">
        <v>1752</v>
      </c>
      <c r="E3289">
        <v>2020</v>
      </c>
      <c r="F3289" t="s">
        <v>2</v>
      </c>
      <c r="G3289" t="s">
        <v>2</v>
      </c>
      <c r="H3289">
        <v>9111.3940000000002</v>
      </c>
      <c r="I3289">
        <v>6.3090000000000002</v>
      </c>
      <c r="J3289">
        <v>0</v>
      </c>
      <c r="K3289">
        <v>3447.3510000000001</v>
      </c>
      <c r="L3289">
        <v>0</v>
      </c>
      <c r="M3289">
        <v>90.875</v>
      </c>
      <c r="N3289">
        <v>299.80500000000001</v>
      </c>
      <c r="O3289" t="s">
        <v>2</v>
      </c>
      <c r="P3289" t="s">
        <v>2</v>
      </c>
      <c r="Q3289">
        <v>-564.08699999999999</v>
      </c>
      <c r="R3289">
        <v>199.73</v>
      </c>
      <c r="S3289" t="s">
        <v>2</v>
      </c>
      <c r="T3289">
        <v>299.91500000000002</v>
      </c>
      <c r="U3289">
        <v>285.93299999999999</v>
      </c>
      <c r="V3289" t="s">
        <v>2</v>
      </c>
      <c r="W3289">
        <v>1006.8630000000001</v>
      </c>
      <c r="X3289" t="s">
        <v>2</v>
      </c>
      <c r="Y3289">
        <v>0</v>
      </c>
      <c r="Z3289">
        <v>-5.1120000000000001</v>
      </c>
      <c r="AA3289" t="s">
        <v>2</v>
      </c>
    </row>
    <row r="3290" spans="1:27" x14ac:dyDescent="0.3">
      <c r="A3290">
        <v>13510</v>
      </c>
      <c r="B3290">
        <v>75341</v>
      </c>
      <c r="C3290" t="s">
        <v>1751</v>
      </c>
      <c r="D3290" t="s">
        <v>1752</v>
      </c>
      <c r="E3290">
        <v>2021</v>
      </c>
      <c r="F3290" t="s">
        <v>2</v>
      </c>
      <c r="G3290" t="s">
        <v>2</v>
      </c>
      <c r="H3290">
        <v>10445.655000000001</v>
      </c>
      <c r="I3290">
        <v>69.751999999999995</v>
      </c>
      <c r="J3290">
        <v>0</v>
      </c>
      <c r="K3290">
        <v>3769.8389999999999</v>
      </c>
      <c r="L3290">
        <v>0</v>
      </c>
      <c r="M3290">
        <v>84.128</v>
      </c>
      <c r="N3290">
        <v>852.89499999999998</v>
      </c>
      <c r="O3290" t="s">
        <v>2</v>
      </c>
      <c r="P3290" t="s">
        <v>2</v>
      </c>
      <c r="Q3290">
        <v>-103.221</v>
      </c>
      <c r="R3290">
        <v>242.93199999999999</v>
      </c>
      <c r="S3290" t="s">
        <v>2</v>
      </c>
      <c r="T3290">
        <v>852.89499999999998</v>
      </c>
      <c r="U3290">
        <v>381.08699999999999</v>
      </c>
      <c r="V3290" t="s">
        <v>2</v>
      </c>
      <c r="W3290">
        <v>1143.1780000000001</v>
      </c>
      <c r="X3290" t="s">
        <v>2</v>
      </c>
      <c r="Y3290">
        <v>0</v>
      </c>
      <c r="Z3290">
        <v>18.548999999999999</v>
      </c>
      <c r="AA3290" t="s">
        <v>2</v>
      </c>
    </row>
    <row r="3291" spans="1:27" x14ac:dyDescent="0.3">
      <c r="A3291">
        <v>13520</v>
      </c>
      <c r="B3291">
        <v>16849</v>
      </c>
      <c r="C3291" t="s">
        <v>1753</v>
      </c>
      <c r="D3291" t="s">
        <v>1754</v>
      </c>
      <c r="E3291">
        <v>2021</v>
      </c>
      <c r="F3291">
        <v>52.933</v>
      </c>
      <c r="G3291">
        <v>17.687999999999999</v>
      </c>
      <c r="H3291">
        <v>210.87700000000001</v>
      </c>
      <c r="I3291">
        <v>17.152000000000001</v>
      </c>
      <c r="J3291">
        <v>1.0209999999999999</v>
      </c>
      <c r="K3291">
        <v>0.33100000000000002</v>
      </c>
      <c r="L3291">
        <v>20.812000000000001</v>
      </c>
      <c r="M3291">
        <v>0</v>
      </c>
      <c r="N3291">
        <v>18.405000000000001</v>
      </c>
      <c r="O3291">
        <v>203.786</v>
      </c>
      <c r="P3291">
        <v>157.75</v>
      </c>
      <c r="Q3291">
        <v>-68.474999999999994</v>
      </c>
      <c r="R3291">
        <v>7.7910000000000004</v>
      </c>
      <c r="S3291">
        <v>8.0459999999999994</v>
      </c>
      <c r="T3291">
        <v>18.405000000000001</v>
      </c>
      <c r="U3291">
        <v>40.468000000000004</v>
      </c>
      <c r="V3291">
        <v>48.514000000000003</v>
      </c>
      <c r="W3291">
        <v>121.32899999999999</v>
      </c>
      <c r="X3291" t="s">
        <v>2</v>
      </c>
      <c r="Y3291">
        <v>1.5620000000000001</v>
      </c>
      <c r="Z3291">
        <v>14.856999999999999</v>
      </c>
      <c r="AA3291" t="s">
        <v>2</v>
      </c>
    </row>
    <row r="3292" spans="1:27" x14ac:dyDescent="0.3">
      <c r="A3292">
        <v>13520</v>
      </c>
      <c r="B3292">
        <v>16849</v>
      </c>
      <c r="C3292" t="s">
        <v>1753</v>
      </c>
      <c r="D3292" t="s">
        <v>1754</v>
      </c>
      <c r="E3292">
        <v>2021</v>
      </c>
      <c r="F3292">
        <v>52.933</v>
      </c>
      <c r="G3292">
        <v>17.687999999999999</v>
      </c>
      <c r="H3292">
        <v>210.87700000000001</v>
      </c>
      <c r="I3292">
        <v>17.152000000000001</v>
      </c>
      <c r="J3292">
        <v>1.0209999999999999</v>
      </c>
      <c r="K3292">
        <v>0.33100000000000002</v>
      </c>
      <c r="L3292">
        <v>20.812000000000001</v>
      </c>
      <c r="M3292">
        <v>0</v>
      </c>
      <c r="N3292">
        <v>18.405000000000001</v>
      </c>
      <c r="O3292">
        <v>203.786</v>
      </c>
      <c r="P3292">
        <v>157.75</v>
      </c>
      <c r="Q3292">
        <v>-68.474999999999994</v>
      </c>
      <c r="R3292">
        <v>7.7910000000000004</v>
      </c>
      <c r="S3292">
        <v>8.0459999999999994</v>
      </c>
      <c r="T3292">
        <v>18.405000000000001</v>
      </c>
      <c r="U3292">
        <v>40.468000000000004</v>
      </c>
      <c r="V3292">
        <v>48.514000000000003</v>
      </c>
      <c r="W3292">
        <v>121.32899999999999</v>
      </c>
      <c r="X3292" t="s">
        <v>2</v>
      </c>
      <c r="Y3292">
        <v>1.5620000000000001</v>
      </c>
      <c r="Z3292">
        <v>14.856999999999999</v>
      </c>
      <c r="AA3292" t="s">
        <v>2</v>
      </c>
    </row>
    <row r="3293" spans="1:27" x14ac:dyDescent="0.3">
      <c r="A3293">
        <v>13520</v>
      </c>
      <c r="B3293">
        <v>16849</v>
      </c>
      <c r="C3293" t="s">
        <v>1753</v>
      </c>
      <c r="D3293" t="s">
        <v>1754</v>
      </c>
      <c r="E3293">
        <v>2022</v>
      </c>
      <c r="F3293">
        <v>38.427</v>
      </c>
      <c r="G3293">
        <v>32.441000000000003</v>
      </c>
      <c r="H3293">
        <v>235.191</v>
      </c>
      <c r="I3293">
        <v>4.7370000000000001</v>
      </c>
      <c r="J3293">
        <v>12.475</v>
      </c>
      <c r="K3293">
        <v>0.18099999999999999</v>
      </c>
      <c r="L3293">
        <v>18.334</v>
      </c>
      <c r="M3293">
        <v>0</v>
      </c>
      <c r="N3293">
        <v>17.902999999999999</v>
      </c>
      <c r="O3293">
        <v>251.405</v>
      </c>
      <c r="P3293">
        <v>196.56200000000001</v>
      </c>
      <c r="Q3293">
        <v>-60.009</v>
      </c>
      <c r="R3293">
        <v>9.1440000000000001</v>
      </c>
      <c r="S3293">
        <v>10.273</v>
      </c>
      <c r="T3293">
        <v>17.902999999999999</v>
      </c>
      <c r="U3293">
        <v>40.287999999999997</v>
      </c>
      <c r="V3293">
        <v>50.561</v>
      </c>
      <c r="W3293">
        <v>142.08199999999999</v>
      </c>
      <c r="X3293" t="s">
        <v>2</v>
      </c>
      <c r="Y3293">
        <v>1.3240000000000001</v>
      </c>
      <c r="Z3293">
        <v>16.77</v>
      </c>
      <c r="AA3293" t="s">
        <v>2</v>
      </c>
    </row>
    <row r="3294" spans="1:27" x14ac:dyDescent="0.3">
      <c r="A3294">
        <v>13520</v>
      </c>
      <c r="B3294">
        <v>16849</v>
      </c>
      <c r="C3294" t="s">
        <v>1753</v>
      </c>
      <c r="D3294" t="s">
        <v>1754</v>
      </c>
      <c r="E3294">
        <v>2022</v>
      </c>
      <c r="F3294">
        <v>38.427</v>
      </c>
      <c r="G3294">
        <v>32.441000000000003</v>
      </c>
      <c r="H3294">
        <v>235.191</v>
      </c>
      <c r="I3294">
        <v>4.7370000000000001</v>
      </c>
      <c r="J3294">
        <v>12.475</v>
      </c>
      <c r="K3294">
        <v>0.18099999999999999</v>
      </c>
      <c r="L3294">
        <v>18.334</v>
      </c>
      <c r="M3294">
        <v>0</v>
      </c>
      <c r="N3294">
        <v>17.902999999999999</v>
      </c>
      <c r="O3294">
        <v>251.405</v>
      </c>
      <c r="P3294">
        <v>196.56200000000001</v>
      </c>
      <c r="Q3294">
        <v>-60.009</v>
      </c>
      <c r="R3294">
        <v>9.1440000000000001</v>
      </c>
      <c r="S3294">
        <v>10.273</v>
      </c>
      <c r="T3294">
        <v>17.902999999999999</v>
      </c>
      <c r="U3294">
        <v>40.287999999999997</v>
      </c>
      <c r="V3294">
        <v>50.561</v>
      </c>
      <c r="W3294">
        <v>142.08199999999999</v>
      </c>
      <c r="X3294" t="s">
        <v>2</v>
      </c>
      <c r="Y3294">
        <v>1.3240000000000001</v>
      </c>
      <c r="Z3294">
        <v>16.77</v>
      </c>
      <c r="AA3294" t="s">
        <v>2</v>
      </c>
    </row>
    <row r="3295" spans="1:27" x14ac:dyDescent="0.3">
      <c r="A3295">
        <v>13520</v>
      </c>
      <c r="B3295">
        <v>16849</v>
      </c>
      <c r="C3295" t="s">
        <v>1753</v>
      </c>
      <c r="D3295" t="s">
        <v>1754</v>
      </c>
      <c r="E3295">
        <v>2020</v>
      </c>
      <c r="F3295">
        <v>44.585999999999999</v>
      </c>
      <c r="G3295">
        <v>9.9640000000000004</v>
      </c>
      <c r="H3295">
        <v>177.92</v>
      </c>
      <c r="I3295">
        <v>19.091999999999999</v>
      </c>
      <c r="J3295">
        <v>0.46899999999999997</v>
      </c>
      <c r="K3295">
        <v>0.17799999999999999</v>
      </c>
      <c r="L3295">
        <v>16.797999999999998</v>
      </c>
      <c r="M3295">
        <v>0</v>
      </c>
      <c r="N3295">
        <v>20.78</v>
      </c>
      <c r="O3295">
        <v>172.63</v>
      </c>
      <c r="P3295">
        <v>133.24700000000001</v>
      </c>
      <c r="Q3295">
        <v>-80.281000000000006</v>
      </c>
      <c r="R3295">
        <v>1.387</v>
      </c>
      <c r="S3295">
        <v>4.63</v>
      </c>
      <c r="T3295">
        <v>20.78</v>
      </c>
      <c r="U3295">
        <v>35.351999999999997</v>
      </c>
      <c r="V3295">
        <v>39.981999999999999</v>
      </c>
      <c r="W3295">
        <v>100.002</v>
      </c>
      <c r="X3295" t="s">
        <v>2</v>
      </c>
      <c r="Y3295">
        <v>0.495</v>
      </c>
      <c r="Z3295">
        <v>15.173</v>
      </c>
      <c r="AA3295" t="s">
        <v>2</v>
      </c>
    </row>
    <row r="3296" spans="1:27" x14ac:dyDescent="0.3">
      <c r="A3296">
        <v>13520</v>
      </c>
      <c r="B3296">
        <v>16849</v>
      </c>
      <c r="C3296" t="s">
        <v>1753</v>
      </c>
      <c r="D3296" t="s">
        <v>1754</v>
      </c>
      <c r="E3296">
        <v>2020</v>
      </c>
      <c r="F3296">
        <v>44.585999999999999</v>
      </c>
      <c r="G3296">
        <v>9.9640000000000004</v>
      </c>
      <c r="H3296">
        <v>177.92</v>
      </c>
      <c r="I3296">
        <v>19.091999999999999</v>
      </c>
      <c r="J3296">
        <v>0.46899999999999997</v>
      </c>
      <c r="K3296">
        <v>0.17799999999999999</v>
      </c>
      <c r="L3296">
        <v>16.797999999999998</v>
      </c>
      <c r="M3296">
        <v>0</v>
      </c>
      <c r="N3296">
        <v>20.78</v>
      </c>
      <c r="O3296">
        <v>172.63</v>
      </c>
      <c r="P3296">
        <v>133.24700000000001</v>
      </c>
      <c r="Q3296">
        <v>-80.281000000000006</v>
      </c>
      <c r="R3296">
        <v>1.387</v>
      </c>
      <c r="S3296">
        <v>4.63</v>
      </c>
      <c r="T3296">
        <v>20.78</v>
      </c>
      <c r="U3296">
        <v>35.351999999999997</v>
      </c>
      <c r="V3296">
        <v>39.981999999999999</v>
      </c>
      <c r="W3296">
        <v>100.002</v>
      </c>
      <c r="X3296" t="s">
        <v>2</v>
      </c>
      <c r="Y3296">
        <v>0.495</v>
      </c>
      <c r="Z3296">
        <v>15.173</v>
      </c>
      <c r="AA3296" t="s">
        <v>2</v>
      </c>
    </row>
    <row r="3297" spans="1:27" x14ac:dyDescent="0.3">
      <c r="A3297">
        <v>13561</v>
      </c>
      <c r="B3297">
        <v>75175</v>
      </c>
      <c r="C3297" t="s">
        <v>1755</v>
      </c>
      <c r="D3297" t="s">
        <v>1756</v>
      </c>
      <c r="E3297">
        <v>2021</v>
      </c>
      <c r="F3297" t="s">
        <v>2</v>
      </c>
      <c r="G3297" t="s">
        <v>2</v>
      </c>
      <c r="H3297">
        <v>4696</v>
      </c>
      <c r="I3297">
        <v>160</v>
      </c>
      <c r="J3297">
        <v>81</v>
      </c>
      <c r="K3297">
        <v>2325</v>
      </c>
      <c r="L3297">
        <v>0</v>
      </c>
      <c r="M3297">
        <v>0</v>
      </c>
      <c r="N3297">
        <v>-445</v>
      </c>
      <c r="O3297" t="s">
        <v>2</v>
      </c>
      <c r="P3297">
        <v>18</v>
      </c>
      <c r="Q3297">
        <v>-358</v>
      </c>
      <c r="R3297">
        <v>1558</v>
      </c>
      <c r="S3297" t="s">
        <v>2</v>
      </c>
      <c r="T3297">
        <v>-445</v>
      </c>
      <c r="U3297">
        <v>-326</v>
      </c>
      <c r="V3297" t="s">
        <v>2</v>
      </c>
      <c r="W3297">
        <v>127</v>
      </c>
      <c r="X3297" t="s">
        <v>2</v>
      </c>
      <c r="Y3297">
        <v>0</v>
      </c>
      <c r="Z3297">
        <v>0</v>
      </c>
      <c r="AA3297" t="s">
        <v>2</v>
      </c>
    </row>
    <row r="3298" spans="1:27" x14ac:dyDescent="0.3">
      <c r="A3298">
        <v>13561</v>
      </c>
      <c r="B3298">
        <v>75175</v>
      </c>
      <c r="C3298" t="s">
        <v>1755</v>
      </c>
      <c r="D3298" t="s">
        <v>1756</v>
      </c>
      <c r="E3298">
        <v>2022</v>
      </c>
      <c r="F3298" t="s">
        <v>2</v>
      </c>
      <c r="G3298" t="s">
        <v>2</v>
      </c>
      <c r="H3298">
        <v>3375</v>
      </c>
      <c r="I3298">
        <v>66</v>
      </c>
      <c r="J3298">
        <v>39</v>
      </c>
      <c r="K3298">
        <v>2092</v>
      </c>
      <c r="L3298">
        <v>0</v>
      </c>
      <c r="M3298">
        <v>0</v>
      </c>
      <c r="N3298">
        <v>-149</v>
      </c>
      <c r="O3298" t="s">
        <v>2</v>
      </c>
      <c r="P3298">
        <v>17</v>
      </c>
      <c r="Q3298">
        <v>-936</v>
      </c>
      <c r="R3298">
        <v>385</v>
      </c>
      <c r="S3298" t="s">
        <v>2</v>
      </c>
      <c r="T3298">
        <v>-195</v>
      </c>
      <c r="U3298">
        <v>-3</v>
      </c>
      <c r="V3298" t="s">
        <v>2</v>
      </c>
      <c r="W3298">
        <v>119</v>
      </c>
      <c r="X3298" t="s">
        <v>2</v>
      </c>
      <c r="Y3298">
        <v>0</v>
      </c>
      <c r="Z3298">
        <v>1</v>
      </c>
      <c r="AA3298" t="s">
        <v>2</v>
      </c>
    </row>
    <row r="3299" spans="1:27" x14ac:dyDescent="0.3">
      <c r="A3299">
        <v>13561</v>
      </c>
      <c r="B3299">
        <v>75175</v>
      </c>
      <c r="C3299" t="s">
        <v>1755</v>
      </c>
      <c r="D3299" t="s">
        <v>1756</v>
      </c>
      <c r="E3299">
        <v>2020</v>
      </c>
      <c r="F3299" t="s">
        <v>2</v>
      </c>
      <c r="G3299" t="s">
        <v>2</v>
      </c>
      <c r="H3299">
        <v>5751</v>
      </c>
      <c r="I3299">
        <v>167</v>
      </c>
      <c r="J3299">
        <v>44</v>
      </c>
      <c r="K3299">
        <v>2816</v>
      </c>
      <c r="L3299">
        <v>0</v>
      </c>
      <c r="M3299">
        <v>0</v>
      </c>
      <c r="N3299">
        <v>-578</v>
      </c>
      <c r="O3299" t="s">
        <v>2</v>
      </c>
      <c r="P3299">
        <v>20</v>
      </c>
      <c r="Q3299">
        <v>102</v>
      </c>
      <c r="R3299">
        <v>2628</v>
      </c>
      <c r="S3299" t="s">
        <v>2</v>
      </c>
      <c r="T3299">
        <v>-578</v>
      </c>
      <c r="U3299">
        <v>-376</v>
      </c>
      <c r="V3299" t="s">
        <v>2</v>
      </c>
      <c r="W3299">
        <v>256</v>
      </c>
      <c r="X3299" t="s">
        <v>2</v>
      </c>
      <c r="Y3299">
        <v>0</v>
      </c>
      <c r="Z3299">
        <v>0</v>
      </c>
      <c r="AA3299" t="s">
        <v>2</v>
      </c>
    </row>
    <row r="3300" spans="1:27" x14ac:dyDescent="0.3">
      <c r="A3300">
        <v>13562</v>
      </c>
      <c r="B3300">
        <v>70121</v>
      </c>
      <c r="C3300" t="s">
        <v>1757</v>
      </c>
      <c r="D3300" t="s">
        <v>1758</v>
      </c>
      <c r="E3300">
        <v>2023</v>
      </c>
      <c r="F3300" t="s">
        <v>2</v>
      </c>
      <c r="G3300" t="s">
        <v>2</v>
      </c>
      <c r="H3300">
        <v>3732.4470000000001</v>
      </c>
      <c r="I3300">
        <v>58.319000000000003</v>
      </c>
      <c r="J3300">
        <v>340</v>
      </c>
      <c r="K3300">
        <v>1822.201</v>
      </c>
      <c r="L3300">
        <v>0</v>
      </c>
      <c r="M3300">
        <v>7.694</v>
      </c>
      <c r="N3300">
        <v>-196.78899999999999</v>
      </c>
      <c r="O3300" t="s">
        <v>2</v>
      </c>
      <c r="P3300" t="s">
        <v>2</v>
      </c>
      <c r="Q3300">
        <v>-1848.2840000000001</v>
      </c>
      <c r="R3300">
        <v>198.685</v>
      </c>
      <c r="S3300" t="s">
        <v>2</v>
      </c>
      <c r="T3300">
        <v>-196.78899999999999</v>
      </c>
      <c r="U3300">
        <v>-106.77200000000001</v>
      </c>
      <c r="V3300" t="s">
        <v>2</v>
      </c>
      <c r="W3300">
        <v>438.40699999999998</v>
      </c>
      <c r="X3300" t="s">
        <v>2</v>
      </c>
      <c r="Y3300">
        <v>0</v>
      </c>
      <c r="Z3300">
        <v>7.1999999999999995E-2</v>
      </c>
      <c r="AA3300" t="s">
        <v>2</v>
      </c>
    </row>
    <row r="3301" spans="1:27" x14ac:dyDescent="0.3">
      <c r="A3301">
        <v>13562</v>
      </c>
      <c r="B3301">
        <v>70121</v>
      </c>
      <c r="C3301" t="s">
        <v>1757</v>
      </c>
      <c r="D3301" t="s">
        <v>1758</v>
      </c>
      <c r="E3301">
        <v>2020</v>
      </c>
      <c r="F3301" t="s">
        <v>2</v>
      </c>
      <c r="G3301" t="s">
        <v>2</v>
      </c>
      <c r="H3301">
        <v>3900.1060000000002</v>
      </c>
      <c r="I3301">
        <v>46.344000000000001</v>
      </c>
      <c r="J3301">
        <v>0</v>
      </c>
      <c r="K3301">
        <v>1853.3530000000001</v>
      </c>
      <c r="L3301">
        <v>0</v>
      </c>
      <c r="M3301">
        <v>48.57</v>
      </c>
      <c r="N3301">
        <v>305.52699999999999</v>
      </c>
      <c r="O3301" t="s">
        <v>2</v>
      </c>
      <c r="P3301" t="s">
        <v>2</v>
      </c>
      <c r="Q3301">
        <v>-1345.7159999999999</v>
      </c>
      <c r="R3301">
        <v>263.33800000000002</v>
      </c>
      <c r="S3301" t="s">
        <v>2</v>
      </c>
      <c r="T3301">
        <v>305.52699999999999</v>
      </c>
      <c r="U3301">
        <v>94.18</v>
      </c>
      <c r="V3301" t="s">
        <v>2</v>
      </c>
      <c r="W3301">
        <v>518.20699999999999</v>
      </c>
      <c r="X3301" t="s">
        <v>2</v>
      </c>
      <c r="Y3301">
        <v>0</v>
      </c>
      <c r="Z3301">
        <v>-0.224</v>
      </c>
      <c r="AA3301" t="s">
        <v>2</v>
      </c>
    </row>
    <row r="3302" spans="1:27" x14ac:dyDescent="0.3">
      <c r="A3302">
        <v>13562</v>
      </c>
      <c r="B3302">
        <v>70121</v>
      </c>
      <c r="C3302" t="s">
        <v>1757</v>
      </c>
      <c r="D3302" t="s">
        <v>1758</v>
      </c>
      <c r="E3302">
        <v>2022</v>
      </c>
      <c r="F3302" t="s">
        <v>2</v>
      </c>
      <c r="G3302" t="s">
        <v>2</v>
      </c>
      <c r="H3302">
        <v>3874.5050000000001</v>
      </c>
      <c r="I3302">
        <v>17.550999999999998</v>
      </c>
      <c r="J3302">
        <v>54.301000000000002</v>
      </c>
      <c r="K3302">
        <v>1933.903</v>
      </c>
      <c r="L3302">
        <v>0</v>
      </c>
      <c r="M3302">
        <v>18.451000000000001</v>
      </c>
      <c r="N3302">
        <v>53.823999999999998</v>
      </c>
      <c r="O3302" t="s">
        <v>2</v>
      </c>
      <c r="P3302" t="s">
        <v>2</v>
      </c>
      <c r="Q3302">
        <v>-1529.3130000000001</v>
      </c>
      <c r="R3302">
        <v>190.774</v>
      </c>
      <c r="S3302" t="s">
        <v>2</v>
      </c>
      <c r="T3302">
        <v>53.823999999999998</v>
      </c>
      <c r="U3302">
        <v>71.135000000000005</v>
      </c>
      <c r="V3302" t="s">
        <v>2</v>
      </c>
      <c r="W3302">
        <v>483.18900000000002</v>
      </c>
      <c r="X3302" t="s">
        <v>2</v>
      </c>
      <c r="Y3302">
        <v>0</v>
      </c>
      <c r="Z3302">
        <v>5.5E-2</v>
      </c>
      <c r="AA3302" t="s">
        <v>2</v>
      </c>
    </row>
    <row r="3303" spans="1:27" x14ac:dyDescent="0.3">
      <c r="A3303">
        <v>13562</v>
      </c>
      <c r="B3303">
        <v>70121</v>
      </c>
      <c r="C3303" t="s">
        <v>1757</v>
      </c>
      <c r="D3303" t="s">
        <v>1758</v>
      </c>
      <c r="E3303">
        <v>2021</v>
      </c>
      <c r="F3303" t="s">
        <v>2</v>
      </c>
      <c r="G3303" t="s">
        <v>2</v>
      </c>
      <c r="H3303">
        <v>3846.1959999999999</v>
      </c>
      <c r="I3303">
        <v>27.463000000000001</v>
      </c>
      <c r="J3303">
        <v>273</v>
      </c>
      <c r="K3303">
        <v>1603.548</v>
      </c>
      <c r="L3303">
        <v>0</v>
      </c>
      <c r="M3303">
        <v>28.556000000000001</v>
      </c>
      <c r="N3303">
        <v>12.289</v>
      </c>
      <c r="O3303" t="s">
        <v>2</v>
      </c>
      <c r="P3303" t="s">
        <v>2</v>
      </c>
      <c r="Q3303">
        <v>-1458.231</v>
      </c>
      <c r="R3303">
        <v>223.51499999999999</v>
      </c>
      <c r="S3303" t="s">
        <v>2</v>
      </c>
      <c r="T3303">
        <v>12.289</v>
      </c>
      <c r="U3303">
        <v>67.548000000000002</v>
      </c>
      <c r="V3303" t="s">
        <v>2</v>
      </c>
      <c r="W3303">
        <v>464.11700000000002</v>
      </c>
      <c r="X3303" t="s">
        <v>2</v>
      </c>
      <c r="Y3303">
        <v>0</v>
      </c>
      <c r="Z3303">
        <v>4.7E-2</v>
      </c>
      <c r="AA3303" t="s">
        <v>2</v>
      </c>
    </row>
    <row r="3304" spans="1:27" x14ac:dyDescent="0.3">
      <c r="A3304">
        <v>13570</v>
      </c>
      <c r="B3304">
        <v>75470</v>
      </c>
      <c r="C3304" t="s">
        <v>1759</v>
      </c>
      <c r="D3304" t="s">
        <v>1760</v>
      </c>
      <c r="E3304">
        <v>2021</v>
      </c>
      <c r="F3304">
        <v>1707.085</v>
      </c>
      <c r="G3304">
        <v>914.88800000000003</v>
      </c>
      <c r="H3304">
        <v>6383.598</v>
      </c>
      <c r="I3304">
        <v>180.36199999999999</v>
      </c>
      <c r="J3304">
        <v>50.045999999999999</v>
      </c>
      <c r="K3304">
        <v>2461.203</v>
      </c>
      <c r="L3304">
        <v>837.41800000000001</v>
      </c>
      <c r="M3304">
        <v>4118.8459999999995</v>
      </c>
      <c r="N3304">
        <v>488.49200000000002</v>
      </c>
      <c r="O3304">
        <v>740.57100000000003</v>
      </c>
      <c r="P3304">
        <v>474.36799999999999</v>
      </c>
      <c r="Q3304">
        <v>2703.2190000000001</v>
      </c>
      <c r="R3304">
        <v>598.73400000000004</v>
      </c>
      <c r="S3304">
        <v>118.5</v>
      </c>
      <c r="T3304">
        <v>488.49200000000002</v>
      </c>
      <c r="U3304">
        <v>552.17100000000005</v>
      </c>
      <c r="V3304">
        <v>670.67100000000005</v>
      </c>
      <c r="W3304">
        <v>3250.7919999999999</v>
      </c>
      <c r="X3304" t="s">
        <v>2</v>
      </c>
      <c r="Y3304">
        <v>0</v>
      </c>
      <c r="Z3304">
        <v>131.012</v>
      </c>
      <c r="AA3304" t="s">
        <v>2</v>
      </c>
    </row>
    <row r="3305" spans="1:27" x14ac:dyDescent="0.3">
      <c r="A3305">
        <v>13570</v>
      </c>
      <c r="B3305">
        <v>75470</v>
      </c>
      <c r="C3305" t="s">
        <v>1759</v>
      </c>
      <c r="D3305" t="s">
        <v>1760</v>
      </c>
      <c r="E3305">
        <v>2020</v>
      </c>
      <c r="F3305">
        <v>1270.4929999999999</v>
      </c>
      <c r="G3305">
        <v>700.25800000000004</v>
      </c>
      <c r="H3305">
        <v>5202.4740000000002</v>
      </c>
      <c r="I3305">
        <v>268.10300000000001</v>
      </c>
      <c r="J3305">
        <v>45.436999999999998</v>
      </c>
      <c r="K3305">
        <v>1783.181</v>
      </c>
      <c r="L3305">
        <v>540.19799999999998</v>
      </c>
      <c r="M3305">
        <v>3384.6419999999998</v>
      </c>
      <c r="N3305">
        <v>207.29400000000001</v>
      </c>
      <c r="O3305">
        <v>671.54600000000005</v>
      </c>
      <c r="P3305">
        <v>441.67500000000001</v>
      </c>
      <c r="Q3305">
        <v>2080.328</v>
      </c>
      <c r="R3305">
        <v>383.68900000000002</v>
      </c>
      <c r="S3305">
        <v>108.1</v>
      </c>
      <c r="T3305">
        <v>207.29400000000001</v>
      </c>
      <c r="U3305">
        <v>352.70299999999997</v>
      </c>
      <c r="V3305">
        <v>460.803</v>
      </c>
      <c r="W3305">
        <v>2513.2570000000001</v>
      </c>
      <c r="X3305" t="s">
        <v>2</v>
      </c>
      <c r="Y3305">
        <v>0</v>
      </c>
      <c r="Z3305">
        <v>60.762999999999998</v>
      </c>
      <c r="AA3305" t="s">
        <v>2</v>
      </c>
    </row>
    <row r="3306" spans="1:27" x14ac:dyDescent="0.3">
      <c r="A3306">
        <v>13570</v>
      </c>
      <c r="B3306">
        <v>75470</v>
      </c>
      <c r="C3306" t="s">
        <v>1759</v>
      </c>
      <c r="D3306" t="s">
        <v>1760</v>
      </c>
      <c r="E3306">
        <v>2023</v>
      </c>
      <c r="F3306">
        <v>1965.8589999999999</v>
      </c>
      <c r="G3306">
        <v>851.09400000000005</v>
      </c>
      <c r="H3306">
        <v>6906.692</v>
      </c>
      <c r="I3306">
        <v>247.49600000000001</v>
      </c>
      <c r="J3306">
        <v>44.822000000000003</v>
      </c>
      <c r="K3306">
        <v>2380.373</v>
      </c>
      <c r="L3306">
        <v>935.86699999999996</v>
      </c>
      <c r="M3306">
        <v>4179.3860000000004</v>
      </c>
      <c r="N3306">
        <v>400.88200000000001</v>
      </c>
      <c r="O3306" t="s">
        <v>2</v>
      </c>
      <c r="P3306">
        <v>510.89800000000002</v>
      </c>
      <c r="Q3306" t="s">
        <v>2</v>
      </c>
      <c r="R3306">
        <v>644.57600000000002</v>
      </c>
      <c r="S3306">
        <v>125.467</v>
      </c>
      <c r="T3306">
        <v>400.88200000000001</v>
      </c>
      <c r="U3306">
        <v>729.46199999999999</v>
      </c>
      <c r="V3306">
        <v>854.92899999999997</v>
      </c>
      <c r="W3306">
        <v>4036.605</v>
      </c>
      <c r="X3306" t="s">
        <v>2</v>
      </c>
      <c r="Y3306">
        <v>0</v>
      </c>
      <c r="Z3306">
        <v>118.496</v>
      </c>
      <c r="AA3306" t="s">
        <v>2</v>
      </c>
    </row>
    <row r="3307" spans="1:27" x14ac:dyDescent="0.3">
      <c r="A3307">
        <v>13570</v>
      </c>
      <c r="B3307">
        <v>75470</v>
      </c>
      <c r="C3307" t="s">
        <v>1759</v>
      </c>
      <c r="D3307" t="s">
        <v>1760</v>
      </c>
      <c r="E3307">
        <v>2022</v>
      </c>
      <c r="F3307">
        <v>2005.9960000000001</v>
      </c>
      <c r="G3307">
        <v>988.28399999999999</v>
      </c>
      <c r="H3307">
        <v>6874.866</v>
      </c>
      <c r="I3307">
        <v>162.001</v>
      </c>
      <c r="J3307">
        <v>70.832999999999998</v>
      </c>
      <c r="K3307">
        <v>2756.9830000000002</v>
      </c>
      <c r="L3307">
        <v>1077.729</v>
      </c>
      <c r="M3307">
        <v>4206.0659999999998</v>
      </c>
      <c r="N3307">
        <v>436.56900000000002</v>
      </c>
      <c r="O3307">
        <v>845.41399999999999</v>
      </c>
      <c r="P3307">
        <v>545.84199999999998</v>
      </c>
      <c r="Q3307">
        <v>3220.4</v>
      </c>
      <c r="R3307">
        <v>671.572</v>
      </c>
      <c r="S3307">
        <v>130.5</v>
      </c>
      <c r="T3307">
        <v>436.56900000000002</v>
      </c>
      <c r="U3307">
        <v>661.78300000000002</v>
      </c>
      <c r="V3307">
        <v>792.28300000000002</v>
      </c>
      <c r="W3307">
        <v>4032.8530000000001</v>
      </c>
      <c r="X3307" t="s">
        <v>2</v>
      </c>
      <c r="Y3307">
        <v>0</v>
      </c>
      <c r="Z3307">
        <v>127.846</v>
      </c>
      <c r="AA3307" t="s">
        <v>2</v>
      </c>
    </row>
    <row r="3308" spans="1:27" x14ac:dyDescent="0.3">
      <c r="A3308">
        <v>13579</v>
      </c>
      <c r="B3308">
        <v>70703</v>
      </c>
      <c r="C3308" t="s">
        <v>1761</v>
      </c>
      <c r="D3308" t="s">
        <v>1762</v>
      </c>
      <c r="E3308">
        <v>2023</v>
      </c>
      <c r="F3308" t="s">
        <v>2</v>
      </c>
      <c r="G3308" t="s">
        <v>2</v>
      </c>
      <c r="H3308">
        <v>2425.0410000000002</v>
      </c>
      <c r="I3308">
        <v>2160.5349999999999</v>
      </c>
      <c r="J3308">
        <v>0</v>
      </c>
      <c r="K3308">
        <v>0</v>
      </c>
      <c r="L3308">
        <v>0</v>
      </c>
      <c r="M3308" t="s">
        <v>2</v>
      </c>
      <c r="N3308">
        <v>91.164000000000001</v>
      </c>
      <c r="O3308" t="s">
        <v>2</v>
      </c>
      <c r="P3308" t="s">
        <v>2</v>
      </c>
      <c r="Q3308">
        <v>-1671.1369999999999</v>
      </c>
      <c r="R3308">
        <v>15.737</v>
      </c>
      <c r="S3308" t="s">
        <v>2</v>
      </c>
      <c r="T3308">
        <v>91.164000000000001</v>
      </c>
      <c r="U3308">
        <v>99.268000000000001</v>
      </c>
      <c r="V3308" t="s">
        <v>2</v>
      </c>
      <c r="W3308">
        <v>175.191</v>
      </c>
      <c r="X3308" t="s">
        <v>2</v>
      </c>
      <c r="Y3308">
        <v>9.5269999999999992</v>
      </c>
      <c r="Z3308">
        <v>1.8660000000000001</v>
      </c>
      <c r="AA3308" t="s">
        <v>2</v>
      </c>
    </row>
    <row r="3309" spans="1:27" x14ac:dyDescent="0.3">
      <c r="A3309">
        <v>13579</v>
      </c>
      <c r="B3309">
        <v>70703</v>
      </c>
      <c r="C3309" t="s">
        <v>1761</v>
      </c>
      <c r="D3309" t="s">
        <v>1762</v>
      </c>
      <c r="E3309">
        <v>2020</v>
      </c>
      <c r="F3309" t="s">
        <v>2</v>
      </c>
      <c r="G3309" t="s">
        <v>2</v>
      </c>
      <c r="H3309">
        <v>3277.6709999999998</v>
      </c>
      <c r="I3309">
        <v>2987.2249999999999</v>
      </c>
      <c r="J3309">
        <v>0</v>
      </c>
      <c r="K3309">
        <v>0</v>
      </c>
      <c r="L3309">
        <v>0</v>
      </c>
      <c r="M3309" t="s">
        <v>2</v>
      </c>
      <c r="N3309">
        <v>451.29399999999998</v>
      </c>
      <c r="O3309" t="s">
        <v>2</v>
      </c>
      <c r="P3309" t="s">
        <v>2</v>
      </c>
      <c r="Q3309">
        <v>-1178.432</v>
      </c>
      <c r="R3309">
        <v>14.702</v>
      </c>
      <c r="S3309" t="s">
        <v>2</v>
      </c>
      <c r="T3309">
        <v>451.29399999999998</v>
      </c>
      <c r="U3309">
        <v>6.0860000000000003</v>
      </c>
      <c r="V3309" t="s">
        <v>2</v>
      </c>
      <c r="W3309">
        <v>87.506</v>
      </c>
      <c r="X3309" t="s">
        <v>2</v>
      </c>
      <c r="Y3309">
        <v>7.0720000000000001</v>
      </c>
      <c r="Z3309">
        <v>0.248</v>
      </c>
      <c r="AA3309" t="s">
        <v>2</v>
      </c>
    </row>
    <row r="3310" spans="1:27" x14ac:dyDescent="0.3">
      <c r="A3310">
        <v>13579</v>
      </c>
      <c r="B3310">
        <v>70703</v>
      </c>
      <c r="C3310" t="s">
        <v>1761</v>
      </c>
      <c r="D3310" t="s">
        <v>1762</v>
      </c>
      <c r="E3310">
        <v>2022</v>
      </c>
      <c r="F3310" t="s">
        <v>2</v>
      </c>
      <c r="G3310" t="s">
        <v>2</v>
      </c>
      <c r="H3310">
        <v>2854.8850000000002</v>
      </c>
      <c r="I3310">
        <v>2582.2220000000002</v>
      </c>
      <c r="J3310">
        <v>0</v>
      </c>
      <c r="K3310">
        <v>0</v>
      </c>
      <c r="L3310">
        <v>0</v>
      </c>
      <c r="M3310" t="s">
        <v>2</v>
      </c>
      <c r="N3310">
        <v>37.262999999999998</v>
      </c>
      <c r="O3310" t="s">
        <v>2</v>
      </c>
      <c r="P3310" t="s">
        <v>2</v>
      </c>
      <c r="Q3310">
        <v>-1283.395</v>
      </c>
      <c r="R3310">
        <v>16.009</v>
      </c>
      <c r="S3310" t="s">
        <v>2</v>
      </c>
      <c r="T3310">
        <v>37.262999999999998</v>
      </c>
      <c r="U3310">
        <v>37.713000000000001</v>
      </c>
      <c r="V3310" t="s">
        <v>2</v>
      </c>
      <c r="W3310">
        <v>110.08499999999999</v>
      </c>
      <c r="X3310" t="s">
        <v>2</v>
      </c>
      <c r="Y3310">
        <v>10.948</v>
      </c>
      <c r="Z3310">
        <v>0.45300000000000001</v>
      </c>
      <c r="AA3310" t="s">
        <v>2</v>
      </c>
    </row>
    <row r="3311" spans="1:27" x14ac:dyDescent="0.3">
      <c r="A3311">
        <v>13579</v>
      </c>
      <c r="B3311">
        <v>70703</v>
      </c>
      <c r="C3311" t="s">
        <v>1761</v>
      </c>
      <c r="D3311" t="s">
        <v>1762</v>
      </c>
      <c r="E3311">
        <v>2021</v>
      </c>
      <c r="F3311" t="s">
        <v>2</v>
      </c>
      <c r="G3311" t="s">
        <v>2</v>
      </c>
      <c r="H3311">
        <v>3081.3829999999998</v>
      </c>
      <c r="I3311">
        <v>2800.998</v>
      </c>
      <c r="J3311">
        <v>0</v>
      </c>
      <c r="K3311">
        <v>0</v>
      </c>
      <c r="L3311">
        <v>0</v>
      </c>
      <c r="M3311" t="s">
        <v>2</v>
      </c>
      <c r="N3311">
        <v>-16.396000000000001</v>
      </c>
      <c r="O3311" t="s">
        <v>2</v>
      </c>
      <c r="P3311" t="s">
        <v>2</v>
      </c>
      <c r="Q3311">
        <v>-1200.3430000000001</v>
      </c>
      <c r="R3311">
        <v>15.548999999999999</v>
      </c>
      <c r="S3311" t="s">
        <v>2</v>
      </c>
      <c r="T3311">
        <v>-16.396000000000001</v>
      </c>
      <c r="U3311">
        <v>-9.202</v>
      </c>
      <c r="V3311" t="s">
        <v>2</v>
      </c>
      <c r="W3311">
        <v>64.802000000000007</v>
      </c>
      <c r="X3311" t="s">
        <v>2</v>
      </c>
      <c r="Y3311">
        <v>6.3280000000000003</v>
      </c>
      <c r="Z3311">
        <v>0.12</v>
      </c>
      <c r="AA3311" t="s">
        <v>2</v>
      </c>
    </row>
    <row r="3312" spans="1:27" x14ac:dyDescent="0.3">
      <c r="A3312">
        <v>13580</v>
      </c>
      <c r="B3312">
        <v>72864</v>
      </c>
      <c r="C3312" t="s">
        <v>1763</v>
      </c>
      <c r="D3312" t="s">
        <v>1764</v>
      </c>
      <c r="E3312">
        <v>2022</v>
      </c>
      <c r="F3312" t="s">
        <v>2</v>
      </c>
      <c r="G3312" t="s">
        <v>2</v>
      </c>
      <c r="H3312">
        <v>607.54</v>
      </c>
      <c r="I3312">
        <v>7.6139999999999999</v>
      </c>
      <c r="J3312">
        <v>11.891999999999999</v>
      </c>
      <c r="K3312">
        <v>342.39</v>
      </c>
      <c r="L3312">
        <v>0</v>
      </c>
      <c r="M3312">
        <v>9.4469999999999992</v>
      </c>
      <c r="N3312">
        <v>21.102</v>
      </c>
      <c r="O3312">
        <v>0</v>
      </c>
      <c r="P3312">
        <v>0</v>
      </c>
      <c r="Q3312">
        <v>-40.509</v>
      </c>
      <c r="R3312">
        <v>97.436000000000007</v>
      </c>
      <c r="S3312">
        <v>2.1</v>
      </c>
      <c r="T3312">
        <v>21.102</v>
      </c>
      <c r="U3312">
        <v>31.856999999999999</v>
      </c>
      <c r="V3312">
        <v>33.957000000000001</v>
      </c>
      <c r="W3312">
        <v>91.816000000000003</v>
      </c>
      <c r="X3312" t="s">
        <v>2</v>
      </c>
      <c r="Y3312">
        <v>0</v>
      </c>
      <c r="Z3312">
        <v>0</v>
      </c>
      <c r="AA3312" t="s">
        <v>2</v>
      </c>
    </row>
    <row r="3313" spans="1:27" x14ac:dyDescent="0.3">
      <c r="A3313">
        <v>13580</v>
      </c>
      <c r="B3313">
        <v>72864</v>
      </c>
      <c r="C3313" t="s">
        <v>1763</v>
      </c>
      <c r="D3313" t="s">
        <v>1764</v>
      </c>
      <c r="E3313">
        <v>2021</v>
      </c>
      <c r="F3313" t="s">
        <v>2</v>
      </c>
      <c r="G3313" t="s">
        <v>2</v>
      </c>
      <c r="H3313">
        <v>598.41899999999998</v>
      </c>
      <c r="I3313">
        <v>22.504000000000001</v>
      </c>
      <c r="J3313">
        <v>12.196999999999999</v>
      </c>
      <c r="K3313">
        <v>328.06400000000002</v>
      </c>
      <c r="L3313">
        <v>0</v>
      </c>
      <c r="M3313">
        <v>9.9719999999999995</v>
      </c>
      <c r="N3313">
        <v>109.166</v>
      </c>
      <c r="O3313">
        <v>0</v>
      </c>
      <c r="P3313">
        <v>0</v>
      </c>
      <c r="Q3313">
        <v>-33.326000000000001</v>
      </c>
      <c r="R3313">
        <v>94.188999999999993</v>
      </c>
      <c r="S3313">
        <v>2.6</v>
      </c>
      <c r="T3313">
        <v>109.166</v>
      </c>
      <c r="U3313">
        <v>30.661000000000001</v>
      </c>
      <c r="V3313">
        <v>33.261000000000003</v>
      </c>
      <c r="W3313">
        <v>85.986000000000004</v>
      </c>
      <c r="X3313" t="s">
        <v>2</v>
      </c>
      <c r="Y3313">
        <v>0</v>
      </c>
      <c r="Z3313">
        <v>0</v>
      </c>
      <c r="AA3313" t="s">
        <v>2</v>
      </c>
    </row>
    <row r="3314" spans="1:27" x14ac:dyDescent="0.3">
      <c r="A3314">
        <v>13580</v>
      </c>
      <c r="B3314">
        <v>72864</v>
      </c>
      <c r="C3314" t="s">
        <v>1763</v>
      </c>
      <c r="D3314" t="s">
        <v>1764</v>
      </c>
      <c r="E3314">
        <v>2020</v>
      </c>
      <c r="F3314" t="s">
        <v>2</v>
      </c>
      <c r="G3314" t="s">
        <v>2</v>
      </c>
      <c r="H3314">
        <v>494.00900000000001</v>
      </c>
      <c r="I3314">
        <v>5.742</v>
      </c>
      <c r="J3314">
        <v>2.081</v>
      </c>
      <c r="K3314">
        <v>301.928</v>
      </c>
      <c r="L3314">
        <v>0</v>
      </c>
      <c r="M3314">
        <v>11.742000000000001</v>
      </c>
      <c r="N3314">
        <v>19.446999999999999</v>
      </c>
      <c r="O3314">
        <v>0</v>
      </c>
      <c r="P3314">
        <v>0</v>
      </c>
      <c r="Q3314">
        <v>-108.501</v>
      </c>
      <c r="R3314">
        <v>10.702999999999999</v>
      </c>
      <c r="S3314">
        <v>2.9</v>
      </c>
      <c r="T3314">
        <v>19.446999999999999</v>
      </c>
      <c r="U3314">
        <v>27.71</v>
      </c>
      <c r="V3314">
        <v>30.61</v>
      </c>
      <c r="W3314">
        <v>79.715999999999994</v>
      </c>
      <c r="X3314" t="s">
        <v>2</v>
      </c>
      <c r="Y3314">
        <v>0</v>
      </c>
      <c r="Z3314">
        <v>0</v>
      </c>
      <c r="AA3314" t="s">
        <v>2</v>
      </c>
    </row>
    <row r="3315" spans="1:27" x14ac:dyDescent="0.3">
      <c r="A3315">
        <v>13582</v>
      </c>
      <c r="B3315">
        <v>11511</v>
      </c>
      <c r="C3315" t="s">
        <v>1765</v>
      </c>
      <c r="D3315" t="s">
        <v>1766</v>
      </c>
      <c r="E3315">
        <v>2021</v>
      </c>
      <c r="F3315">
        <v>14.058</v>
      </c>
      <c r="G3315">
        <v>5.1050000000000004</v>
      </c>
      <c r="H3315">
        <v>18.800999999999998</v>
      </c>
      <c r="I3315">
        <v>5.05</v>
      </c>
      <c r="J3315">
        <v>0.21099999999999999</v>
      </c>
      <c r="K3315">
        <v>0.53</v>
      </c>
      <c r="L3315">
        <v>3.9119999999999999</v>
      </c>
      <c r="M3315">
        <v>0</v>
      </c>
      <c r="N3315">
        <v>3.2160000000000002</v>
      </c>
      <c r="O3315">
        <v>12.946999999999999</v>
      </c>
      <c r="P3315">
        <v>1.919</v>
      </c>
      <c r="Q3315">
        <v>-26.256</v>
      </c>
      <c r="R3315">
        <v>4.87</v>
      </c>
      <c r="S3315">
        <v>0.46899999999999997</v>
      </c>
      <c r="T3315">
        <v>3.2160000000000002</v>
      </c>
      <c r="U3315">
        <v>0.51300000000000001</v>
      </c>
      <c r="V3315">
        <v>0.98199999999999998</v>
      </c>
      <c r="W3315">
        <v>22.449000000000002</v>
      </c>
      <c r="X3315" t="s">
        <v>2</v>
      </c>
      <c r="Y3315">
        <v>0</v>
      </c>
      <c r="Z3315">
        <v>-2.7069999999999999</v>
      </c>
      <c r="AA3315" t="s">
        <v>2</v>
      </c>
    </row>
    <row r="3316" spans="1:27" x14ac:dyDescent="0.3">
      <c r="A3316">
        <v>13582</v>
      </c>
      <c r="B3316">
        <v>11511</v>
      </c>
      <c r="C3316" t="s">
        <v>1765</v>
      </c>
      <c r="D3316" t="s">
        <v>1766</v>
      </c>
      <c r="E3316">
        <v>2022</v>
      </c>
      <c r="F3316">
        <v>17.818000000000001</v>
      </c>
      <c r="G3316">
        <v>5.3789999999999996</v>
      </c>
      <c r="H3316">
        <v>21.68</v>
      </c>
      <c r="I3316">
        <v>8.2669999999999995</v>
      </c>
      <c r="J3316">
        <v>0.20100000000000001</v>
      </c>
      <c r="K3316">
        <v>0.36399999999999999</v>
      </c>
      <c r="L3316">
        <v>4.8760000000000003</v>
      </c>
      <c r="M3316">
        <v>0</v>
      </c>
      <c r="N3316">
        <v>2.1309999999999998</v>
      </c>
      <c r="O3316">
        <v>13.24</v>
      </c>
      <c r="P3316">
        <v>1.7929999999999999</v>
      </c>
      <c r="Q3316">
        <v>-24.125</v>
      </c>
      <c r="R3316">
        <v>4.4640000000000004</v>
      </c>
      <c r="S3316">
        <v>0.44600000000000001</v>
      </c>
      <c r="T3316">
        <v>2.1309999999999998</v>
      </c>
      <c r="U3316">
        <v>2.2349999999999999</v>
      </c>
      <c r="V3316">
        <v>2.681</v>
      </c>
      <c r="W3316">
        <v>26.587</v>
      </c>
      <c r="X3316" t="s">
        <v>2</v>
      </c>
      <c r="Y3316">
        <v>0</v>
      </c>
      <c r="Z3316">
        <v>0.75700000000000001</v>
      </c>
      <c r="AA3316" t="s">
        <v>2</v>
      </c>
    </row>
    <row r="3317" spans="1:27" x14ac:dyDescent="0.3">
      <c r="A3317">
        <v>13582</v>
      </c>
      <c r="B3317">
        <v>11511</v>
      </c>
      <c r="C3317" t="s">
        <v>1765</v>
      </c>
      <c r="D3317" t="s">
        <v>1766</v>
      </c>
      <c r="E3317">
        <v>2020</v>
      </c>
      <c r="F3317">
        <v>6.891</v>
      </c>
      <c r="G3317">
        <v>1.8080000000000001</v>
      </c>
      <c r="H3317">
        <v>8.3209999999999997</v>
      </c>
      <c r="I3317">
        <v>0.19500000000000001</v>
      </c>
      <c r="J3317">
        <v>8.3000000000000004E-2</v>
      </c>
      <c r="K3317">
        <v>0.155</v>
      </c>
      <c r="L3317">
        <v>3.7090000000000001</v>
      </c>
      <c r="M3317">
        <v>0</v>
      </c>
      <c r="N3317">
        <v>0.90800000000000003</v>
      </c>
      <c r="O3317">
        <v>11.872</v>
      </c>
      <c r="P3317">
        <v>1.3129999999999999</v>
      </c>
      <c r="Q3317">
        <v>-29.472000000000001</v>
      </c>
      <c r="R3317">
        <v>2.915</v>
      </c>
      <c r="S3317">
        <v>0.53</v>
      </c>
      <c r="T3317">
        <v>0.90800000000000003</v>
      </c>
      <c r="U3317">
        <v>0.91500000000000004</v>
      </c>
      <c r="V3317">
        <v>1.4450000000000001</v>
      </c>
      <c r="W3317">
        <v>20.873000000000001</v>
      </c>
      <c r="X3317" t="s">
        <v>2</v>
      </c>
      <c r="Y3317">
        <v>0</v>
      </c>
      <c r="Z3317">
        <v>-8.0000000000000002E-3</v>
      </c>
      <c r="AA3317" t="s">
        <v>2</v>
      </c>
    </row>
    <row r="3318" spans="1:27" x14ac:dyDescent="0.3">
      <c r="A3318">
        <v>13602</v>
      </c>
      <c r="B3318">
        <v>11174</v>
      </c>
      <c r="C3318" t="s">
        <v>1767</v>
      </c>
      <c r="D3318" t="s">
        <v>1768</v>
      </c>
      <c r="E3318">
        <v>2022</v>
      </c>
      <c r="F3318" t="s">
        <v>2</v>
      </c>
      <c r="G3318" t="s">
        <v>2</v>
      </c>
      <c r="H3318">
        <v>1420.431</v>
      </c>
      <c r="I3318">
        <v>9.7959999999999994</v>
      </c>
      <c r="J3318">
        <v>0</v>
      </c>
      <c r="K3318">
        <v>700.89800000000002</v>
      </c>
      <c r="L3318">
        <v>109.29</v>
      </c>
      <c r="M3318">
        <v>11.715999999999999</v>
      </c>
      <c r="N3318">
        <v>20.391999999999999</v>
      </c>
      <c r="O3318">
        <v>165.90199999999999</v>
      </c>
      <c r="P3318">
        <v>120.824</v>
      </c>
      <c r="Q3318">
        <v>685.80200000000002</v>
      </c>
      <c r="R3318">
        <v>1089.1379999999999</v>
      </c>
      <c r="S3318">
        <v>5.6020000000000003</v>
      </c>
      <c r="T3318">
        <v>20.391999999999999</v>
      </c>
      <c r="U3318">
        <v>-131.75200000000001</v>
      </c>
      <c r="V3318">
        <v>-126.15</v>
      </c>
      <c r="W3318">
        <v>1209.279</v>
      </c>
      <c r="X3318" t="s">
        <v>2</v>
      </c>
      <c r="Y3318">
        <v>0</v>
      </c>
      <c r="Z3318">
        <v>5.3620000000000001</v>
      </c>
      <c r="AA3318" t="s">
        <v>2</v>
      </c>
    </row>
    <row r="3319" spans="1:27" x14ac:dyDescent="0.3">
      <c r="A3319">
        <v>13602</v>
      </c>
      <c r="B3319">
        <v>11174</v>
      </c>
      <c r="C3319" t="s">
        <v>1767</v>
      </c>
      <c r="D3319" t="s">
        <v>1768</v>
      </c>
      <c r="E3319">
        <v>2020</v>
      </c>
      <c r="F3319" t="s">
        <v>2</v>
      </c>
      <c r="G3319" t="s">
        <v>2</v>
      </c>
      <c r="H3319">
        <v>822.15899999999999</v>
      </c>
      <c r="I3319">
        <v>2.8929999999999998</v>
      </c>
      <c r="J3319">
        <v>1.802</v>
      </c>
      <c r="K3319">
        <v>288.81</v>
      </c>
      <c r="L3319">
        <v>82.263000000000005</v>
      </c>
      <c r="M3319">
        <v>7.28</v>
      </c>
      <c r="N3319">
        <v>104.099</v>
      </c>
      <c r="O3319">
        <v>132.98099999999999</v>
      </c>
      <c r="P3319">
        <v>95.117000000000004</v>
      </c>
      <c r="Q3319">
        <v>564.97500000000002</v>
      </c>
      <c r="R3319">
        <v>628.48599999999999</v>
      </c>
      <c r="S3319">
        <v>3.7189999999999999</v>
      </c>
      <c r="T3319">
        <v>104.099</v>
      </c>
      <c r="U3319">
        <v>30.675999999999998</v>
      </c>
      <c r="V3319">
        <v>34.395000000000003</v>
      </c>
      <c r="W3319">
        <v>808.06500000000005</v>
      </c>
      <c r="X3319" t="s">
        <v>2</v>
      </c>
      <c r="Y3319">
        <v>0.15</v>
      </c>
      <c r="Z3319">
        <v>30.302</v>
      </c>
      <c r="AA3319" t="s">
        <v>2</v>
      </c>
    </row>
    <row r="3320" spans="1:27" x14ac:dyDescent="0.3">
      <c r="A3320">
        <v>13602</v>
      </c>
      <c r="B3320">
        <v>11174</v>
      </c>
      <c r="C3320" t="s">
        <v>1767</v>
      </c>
      <c r="D3320" t="s">
        <v>1768</v>
      </c>
      <c r="E3320">
        <v>2021</v>
      </c>
      <c r="F3320" t="s">
        <v>2</v>
      </c>
      <c r="G3320" t="s">
        <v>2</v>
      </c>
      <c r="H3320">
        <v>1145.3119999999999</v>
      </c>
      <c r="I3320">
        <v>6.9160000000000004</v>
      </c>
      <c r="J3320">
        <v>0</v>
      </c>
      <c r="K3320">
        <v>502.137</v>
      </c>
      <c r="L3320">
        <v>115.30200000000001</v>
      </c>
      <c r="M3320">
        <v>8.6229999999999993</v>
      </c>
      <c r="N3320">
        <v>93.266999999999996</v>
      </c>
      <c r="O3320">
        <v>151.268</v>
      </c>
      <c r="P3320">
        <v>110.26600000000001</v>
      </c>
      <c r="Q3320">
        <v>658.24199999999996</v>
      </c>
      <c r="R3320">
        <v>859.49</v>
      </c>
      <c r="S3320">
        <v>4.0330000000000004</v>
      </c>
      <c r="T3320">
        <v>93.266999999999996</v>
      </c>
      <c r="U3320">
        <v>-20.382999999999999</v>
      </c>
      <c r="V3320">
        <v>-16.350000000000001</v>
      </c>
      <c r="W3320">
        <v>1060.5119999999999</v>
      </c>
      <c r="X3320" t="s">
        <v>2</v>
      </c>
      <c r="Y3320">
        <v>0</v>
      </c>
      <c r="Z3320">
        <v>27.094999999999999</v>
      </c>
      <c r="AA3320" t="s">
        <v>2</v>
      </c>
    </row>
    <row r="3321" spans="1:27" x14ac:dyDescent="0.3">
      <c r="A3321">
        <v>13619</v>
      </c>
      <c r="B3321">
        <v>75107</v>
      </c>
      <c r="C3321" t="s">
        <v>1769</v>
      </c>
      <c r="D3321" t="s">
        <v>1770</v>
      </c>
      <c r="E3321">
        <v>2021</v>
      </c>
      <c r="F3321">
        <v>976.47299999999996</v>
      </c>
      <c r="G3321">
        <v>138.45699999999999</v>
      </c>
      <c r="H3321">
        <v>1673.393</v>
      </c>
      <c r="I3321">
        <v>132.81800000000001</v>
      </c>
      <c r="J3321">
        <v>2.8889999999999998</v>
      </c>
      <c r="K3321">
        <v>6.6180000000000003</v>
      </c>
      <c r="L3321">
        <v>93.980999999999995</v>
      </c>
      <c r="M3321">
        <v>76.786000000000001</v>
      </c>
      <c r="N3321">
        <v>136.505</v>
      </c>
      <c r="O3321">
        <v>314.07</v>
      </c>
      <c r="P3321">
        <v>212.00800000000001</v>
      </c>
      <c r="Q3321">
        <v>937.35199999999998</v>
      </c>
      <c r="R3321">
        <v>90.608000000000004</v>
      </c>
      <c r="S3321">
        <v>25.9</v>
      </c>
      <c r="T3321">
        <v>136.505</v>
      </c>
      <c r="U3321">
        <v>255.84399999999999</v>
      </c>
      <c r="V3321">
        <v>281.74400000000003</v>
      </c>
      <c r="W3321">
        <v>1031.7529999999999</v>
      </c>
      <c r="X3321" t="s">
        <v>2</v>
      </c>
      <c r="Y3321">
        <v>1.931</v>
      </c>
      <c r="Z3321">
        <v>54.055</v>
      </c>
      <c r="AA3321" t="s">
        <v>2</v>
      </c>
    </row>
    <row r="3322" spans="1:27" x14ac:dyDescent="0.3">
      <c r="A3322">
        <v>13619</v>
      </c>
      <c r="B3322">
        <v>75107</v>
      </c>
      <c r="C3322" t="s">
        <v>1769</v>
      </c>
      <c r="D3322" t="s">
        <v>1770</v>
      </c>
      <c r="E3322">
        <v>2020</v>
      </c>
      <c r="F3322">
        <v>787.96500000000003</v>
      </c>
      <c r="G3322">
        <v>128.96899999999999</v>
      </c>
      <c r="H3322">
        <v>1494.3589999999999</v>
      </c>
      <c r="I3322">
        <v>232.71</v>
      </c>
      <c r="J3322">
        <v>2.4590000000000001</v>
      </c>
      <c r="K3322">
        <v>3.657</v>
      </c>
      <c r="L3322">
        <v>81.058999999999997</v>
      </c>
      <c r="M3322">
        <v>78.567999999999998</v>
      </c>
      <c r="N3322">
        <v>225.52500000000001</v>
      </c>
      <c r="O3322">
        <v>284.59100000000001</v>
      </c>
      <c r="P3322">
        <v>203.238</v>
      </c>
      <c r="Q3322">
        <v>816.56200000000001</v>
      </c>
      <c r="R3322">
        <v>97.179000000000002</v>
      </c>
      <c r="S3322">
        <v>23.1</v>
      </c>
      <c r="T3322">
        <v>225.52500000000001</v>
      </c>
      <c r="U3322">
        <v>232.863</v>
      </c>
      <c r="V3322">
        <v>255.96299999999999</v>
      </c>
      <c r="W3322">
        <v>847.52200000000005</v>
      </c>
      <c r="X3322" t="s">
        <v>2</v>
      </c>
      <c r="Y3322">
        <v>5.9139999999999997</v>
      </c>
      <c r="Z3322">
        <v>62.695</v>
      </c>
      <c r="AA3322" t="s">
        <v>2</v>
      </c>
    </row>
    <row r="3323" spans="1:27" x14ac:dyDescent="0.3">
      <c r="A3323">
        <v>13623</v>
      </c>
      <c r="B3323">
        <v>11547</v>
      </c>
      <c r="C3323" t="s">
        <v>1771</v>
      </c>
      <c r="D3323" t="s">
        <v>1772</v>
      </c>
      <c r="E3323">
        <v>2020</v>
      </c>
      <c r="F3323">
        <v>416.654</v>
      </c>
      <c r="G3323">
        <v>190.20099999999999</v>
      </c>
      <c r="H3323">
        <v>1751.673</v>
      </c>
      <c r="I3323">
        <v>27.356000000000002</v>
      </c>
      <c r="J3323">
        <v>25.884</v>
      </c>
      <c r="K3323">
        <v>749.97699999999998</v>
      </c>
      <c r="L3323">
        <v>194.86799999999999</v>
      </c>
      <c r="M3323">
        <v>1119.9770000000001</v>
      </c>
      <c r="N3323">
        <v>9.5169999999999995</v>
      </c>
      <c r="O3323">
        <v>379.06200000000001</v>
      </c>
      <c r="P3323">
        <v>133.066</v>
      </c>
      <c r="Q3323">
        <v>393.73599999999999</v>
      </c>
      <c r="R3323">
        <v>177.15199999999999</v>
      </c>
      <c r="S3323">
        <v>45.988999999999997</v>
      </c>
      <c r="T3323">
        <v>9.5169999999999995</v>
      </c>
      <c r="U3323">
        <v>70.733999999999995</v>
      </c>
      <c r="V3323">
        <v>116.723</v>
      </c>
      <c r="W3323">
        <v>862.45899999999995</v>
      </c>
      <c r="X3323" t="s">
        <v>2</v>
      </c>
      <c r="Y3323">
        <v>0</v>
      </c>
      <c r="Z3323">
        <v>-7.9139999999999997</v>
      </c>
      <c r="AA3323" t="s">
        <v>2</v>
      </c>
    </row>
    <row r="3324" spans="1:27" x14ac:dyDescent="0.3">
      <c r="A3324">
        <v>13623</v>
      </c>
      <c r="B3324">
        <v>11547</v>
      </c>
      <c r="C3324" t="s">
        <v>1771</v>
      </c>
      <c r="D3324" t="s">
        <v>1772</v>
      </c>
      <c r="E3324">
        <v>2021</v>
      </c>
      <c r="F3324">
        <v>460.12299999999999</v>
      </c>
      <c r="G3324">
        <v>196.64599999999999</v>
      </c>
      <c r="H3324">
        <v>1766.0170000000001</v>
      </c>
      <c r="I3324">
        <v>20.847000000000001</v>
      </c>
      <c r="J3324">
        <v>19.411000000000001</v>
      </c>
      <c r="K3324">
        <v>685.13300000000004</v>
      </c>
      <c r="L3324">
        <v>231.64400000000001</v>
      </c>
      <c r="M3324">
        <v>1088.577</v>
      </c>
      <c r="N3324">
        <v>62.542000000000002</v>
      </c>
      <c r="O3324">
        <v>392.04899999999998</v>
      </c>
      <c r="P3324">
        <v>128.28800000000001</v>
      </c>
      <c r="Q3324">
        <v>442.40199999999999</v>
      </c>
      <c r="R3324">
        <v>183.88200000000001</v>
      </c>
      <c r="S3324">
        <v>43.627000000000002</v>
      </c>
      <c r="T3324">
        <v>62.542000000000002</v>
      </c>
      <c r="U3324">
        <v>110.131</v>
      </c>
      <c r="V3324">
        <v>153.75800000000001</v>
      </c>
      <c r="W3324">
        <v>1010.635</v>
      </c>
      <c r="X3324" t="s">
        <v>2</v>
      </c>
      <c r="Y3324">
        <v>0</v>
      </c>
      <c r="Z3324">
        <v>10.563000000000001</v>
      </c>
      <c r="AA3324" t="s">
        <v>2</v>
      </c>
    </row>
    <row r="3325" spans="1:27" x14ac:dyDescent="0.3">
      <c r="A3325">
        <v>13623</v>
      </c>
      <c r="B3325">
        <v>11547</v>
      </c>
      <c r="C3325" t="s">
        <v>1771</v>
      </c>
      <c r="D3325" t="s">
        <v>1772</v>
      </c>
      <c r="E3325">
        <v>2022</v>
      </c>
      <c r="F3325">
        <v>581.226</v>
      </c>
      <c r="G3325">
        <v>296.55200000000002</v>
      </c>
      <c r="H3325">
        <v>2297.5920000000001</v>
      </c>
      <c r="I3325">
        <v>28.942</v>
      </c>
      <c r="J3325">
        <v>76.665000000000006</v>
      </c>
      <c r="K3325">
        <v>996.83500000000004</v>
      </c>
      <c r="L3325">
        <v>332.32</v>
      </c>
      <c r="M3325">
        <v>1497.2280000000001</v>
      </c>
      <c r="N3325">
        <v>-80.581999999999994</v>
      </c>
      <c r="O3325">
        <v>410.85700000000003</v>
      </c>
      <c r="P3325">
        <v>133.321</v>
      </c>
      <c r="Q3325">
        <v>354.77300000000002</v>
      </c>
      <c r="R3325">
        <v>191.345</v>
      </c>
      <c r="S3325">
        <v>43.845999999999997</v>
      </c>
      <c r="T3325">
        <v>-80.581999999999994</v>
      </c>
      <c r="U3325">
        <v>90.691000000000003</v>
      </c>
      <c r="V3325">
        <v>134.53700000000001</v>
      </c>
      <c r="W3325">
        <v>1045.472</v>
      </c>
      <c r="X3325" t="s">
        <v>2</v>
      </c>
      <c r="Y3325">
        <v>0</v>
      </c>
      <c r="Z3325">
        <v>9.7200000000000006</v>
      </c>
      <c r="AA3325" t="s">
        <v>2</v>
      </c>
    </row>
    <row r="3326" spans="1:27" x14ac:dyDescent="0.3">
      <c r="A3326">
        <v>13649</v>
      </c>
      <c r="B3326">
        <v>11441</v>
      </c>
      <c r="C3326" t="s">
        <v>1773</v>
      </c>
      <c r="D3326" t="s">
        <v>1774</v>
      </c>
      <c r="E3326">
        <v>2020</v>
      </c>
      <c r="F3326" t="s">
        <v>2</v>
      </c>
      <c r="G3326" t="s">
        <v>2</v>
      </c>
      <c r="H3326">
        <v>107.23699999999999</v>
      </c>
      <c r="I3326">
        <v>27.327000000000002</v>
      </c>
      <c r="J3326">
        <v>0</v>
      </c>
      <c r="K3326">
        <v>23.292999999999999</v>
      </c>
      <c r="L3326">
        <v>4.7389999999999999</v>
      </c>
      <c r="M3326">
        <v>23.949000000000002</v>
      </c>
      <c r="N3326">
        <v>-5.9379999999999997</v>
      </c>
      <c r="O3326">
        <v>22.207000000000001</v>
      </c>
      <c r="P3326">
        <v>19.103000000000002</v>
      </c>
      <c r="Q3326">
        <v>-46.716999999999999</v>
      </c>
      <c r="R3326">
        <v>20.03</v>
      </c>
      <c r="S3326">
        <v>2.8540000000000001</v>
      </c>
      <c r="T3326">
        <v>-5.9379999999999997</v>
      </c>
      <c r="U3326">
        <v>-5.6950000000000003</v>
      </c>
      <c r="V3326">
        <v>-2.8410000000000002</v>
      </c>
      <c r="W3326">
        <v>229.875</v>
      </c>
      <c r="X3326" t="s">
        <v>2</v>
      </c>
      <c r="Y3326">
        <v>0</v>
      </c>
      <c r="Z3326">
        <v>-1.865</v>
      </c>
      <c r="AA3326" t="s">
        <v>2</v>
      </c>
    </row>
    <row r="3327" spans="1:27" x14ac:dyDescent="0.3">
      <c r="A3327">
        <v>13683</v>
      </c>
      <c r="B3327">
        <v>75049</v>
      </c>
      <c r="C3327" t="s">
        <v>1775</v>
      </c>
      <c r="D3327" t="s">
        <v>1776</v>
      </c>
      <c r="E3327">
        <v>2021</v>
      </c>
      <c r="F3327">
        <v>28352.393</v>
      </c>
      <c r="G3327">
        <v>28996.118999999999</v>
      </c>
      <c r="H3327">
        <v>124210.754</v>
      </c>
      <c r="I3327">
        <v>9758.2549999999992</v>
      </c>
      <c r="J3327">
        <v>10117.65</v>
      </c>
      <c r="K3327">
        <v>46863.506999999998</v>
      </c>
      <c r="L3327">
        <v>1989.183</v>
      </c>
      <c r="M3327">
        <v>32122.628000000001</v>
      </c>
      <c r="N3327">
        <v>9254.4189999999999</v>
      </c>
      <c r="O3327">
        <v>129186.554</v>
      </c>
      <c r="P3327">
        <v>34465.519</v>
      </c>
      <c r="Q3327">
        <v>14491.804</v>
      </c>
      <c r="R3327">
        <v>10413.353999999999</v>
      </c>
      <c r="S3327">
        <v>9550.1239999999998</v>
      </c>
      <c r="T3327">
        <v>9254.4189999999999</v>
      </c>
      <c r="U3327">
        <v>3845.299</v>
      </c>
      <c r="V3327">
        <v>13395.423000000001</v>
      </c>
      <c r="W3327">
        <v>45439.574999999997</v>
      </c>
      <c r="X3327" t="s">
        <v>2</v>
      </c>
      <c r="Y3327">
        <v>1273.8050000000001</v>
      </c>
      <c r="Z3327">
        <v>1567.2349999999999</v>
      </c>
      <c r="AA3327" t="s">
        <v>2</v>
      </c>
    </row>
    <row r="3328" spans="1:27" x14ac:dyDescent="0.3">
      <c r="A3328">
        <v>13683</v>
      </c>
      <c r="B3328">
        <v>75049</v>
      </c>
      <c r="C3328" t="s">
        <v>1775</v>
      </c>
      <c r="D3328" t="s">
        <v>1776</v>
      </c>
      <c r="E3328">
        <v>2022</v>
      </c>
      <c r="F3328">
        <v>24141.817999999999</v>
      </c>
      <c r="G3328">
        <v>24687.946</v>
      </c>
      <c r="H3328">
        <v>117179.037</v>
      </c>
      <c r="I3328">
        <v>7743.0370000000003</v>
      </c>
      <c r="J3328">
        <v>6352.6040000000003</v>
      </c>
      <c r="K3328">
        <v>43803.468999999997</v>
      </c>
      <c r="L3328">
        <v>1652.2760000000001</v>
      </c>
      <c r="M3328">
        <v>32583.813999999998</v>
      </c>
      <c r="N3328">
        <v>2149.241</v>
      </c>
      <c r="O3328">
        <v>130816.18700000001</v>
      </c>
      <c r="P3328">
        <v>34192.269999999997</v>
      </c>
      <c r="Q3328">
        <v>16918.190999999999</v>
      </c>
      <c r="R3328">
        <v>10418.099</v>
      </c>
      <c r="S3328">
        <v>9400.6569999999992</v>
      </c>
      <c r="T3328">
        <v>2149.241</v>
      </c>
      <c r="U3328">
        <v>2830.03</v>
      </c>
      <c r="V3328">
        <v>12230.687</v>
      </c>
      <c r="W3328">
        <v>43253.067000000003</v>
      </c>
      <c r="X3328" t="s">
        <v>2</v>
      </c>
      <c r="Y3328">
        <v>1022.7859999999999</v>
      </c>
      <c r="Z3328">
        <v>685.06399999999996</v>
      </c>
      <c r="AA3328" t="s">
        <v>2</v>
      </c>
    </row>
    <row r="3329" spans="1:27" x14ac:dyDescent="0.3">
      <c r="A3329">
        <v>13683</v>
      </c>
      <c r="B3329">
        <v>75049</v>
      </c>
      <c r="C3329" t="s">
        <v>1775</v>
      </c>
      <c r="D3329" t="s">
        <v>1776</v>
      </c>
      <c r="E3329">
        <v>2020</v>
      </c>
      <c r="F3329">
        <v>40567.266000000003</v>
      </c>
      <c r="G3329">
        <v>33891.838000000003</v>
      </c>
      <c r="H3329">
        <v>126627.005</v>
      </c>
      <c r="I3329">
        <v>6754.9840000000004</v>
      </c>
      <c r="J3329">
        <v>10680.924999999999</v>
      </c>
      <c r="K3329">
        <v>52269.152999999998</v>
      </c>
      <c r="L3329">
        <v>2070.8530000000001</v>
      </c>
      <c r="M3329">
        <v>34392.072999999997</v>
      </c>
      <c r="N3329">
        <v>1906.921</v>
      </c>
      <c r="O3329">
        <v>129384.928</v>
      </c>
      <c r="P3329">
        <v>34656.053</v>
      </c>
      <c r="Q3329">
        <v>1985.2719999999999</v>
      </c>
      <c r="R3329">
        <v>8710.1190000000006</v>
      </c>
      <c r="S3329">
        <v>11281.208000000001</v>
      </c>
      <c r="T3329">
        <v>1906.921</v>
      </c>
      <c r="U3329">
        <v>3978.98</v>
      </c>
      <c r="V3329">
        <v>15260.188</v>
      </c>
      <c r="W3329">
        <v>52349.913999999997</v>
      </c>
      <c r="X3329" t="s">
        <v>2</v>
      </c>
      <c r="Y3329">
        <v>979.97900000000004</v>
      </c>
      <c r="Z3329">
        <v>754.572</v>
      </c>
      <c r="AA3329" t="s">
        <v>2</v>
      </c>
    </row>
    <row r="3330" spans="1:27" x14ac:dyDescent="0.3">
      <c r="A3330">
        <v>13695</v>
      </c>
      <c r="B3330">
        <v>13555</v>
      </c>
      <c r="C3330" t="s">
        <v>1777</v>
      </c>
      <c r="D3330" t="s">
        <v>1778</v>
      </c>
      <c r="E3330">
        <v>2023</v>
      </c>
      <c r="F3330" t="s">
        <v>2</v>
      </c>
      <c r="G3330" t="s">
        <v>2</v>
      </c>
      <c r="H3330" t="s">
        <v>2</v>
      </c>
      <c r="I3330" t="s">
        <v>2</v>
      </c>
      <c r="J3330" t="s">
        <v>2</v>
      </c>
      <c r="K3330" t="s">
        <v>2</v>
      </c>
      <c r="L3330" t="s">
        <v>2</v>
      </c>
      <c r="M3330" t="s">
        <v>2</v>
      </c>
      <c r="N3330" t="s">
        <v>2</v>
      </c>
      <c r="O3330" t="s">
        <v>2</v>
      </c>
      <c r="P3330" t="s">
        <v>2</v>
      </c>
      <c r="Q3330" t="s">
        <v>2</v>
      </c>
      <c r="R3330" t="s">
        <v>2</v>
      </c>
      <c r="S3330" t="s">
        <v>2</v>
      </c>
      <c r="T3330" t="s">
        <v>2</v>
      </c>
      <c r="U3330" t="s">
        <v>2</v>
      </c>
      <c r="V3330" t="s">
        <v>2</v>
      </c>
      <c r="W3330" t="s">
        <v>2</v>
      </c>
      <c r="X3330" t="s">
        <v>2</v>
      </c>
      <c r="Y3330" t="s">
        <v>2</v>
      </c>
      <c r="Z3330" t="s">
        <v>2</v>
      </c>
      <c r="AA3330" t="s">
        <v>2</v>
      </c>
    </row>
    <row r="3331" spans="1:27" x14ac:dyDescent="0.3">
      <c r="A3331">
        <v>13695</v>
      </c>
      <c r="B3331">
        <v>13555</v>
      </c>
      <c r="C3331" t="s">
        <v>1777</v>
      </c>
      <c r="D3331" t="s">
        <v>1778</v>
      </c>
      <c r="E3331">
        <v>2022</v>
      </c>
      <c r="F3331" t="s">
        <v>2</v>
      </c>
      <c r="G3331" t="s">
        <v>2</v>
      </c>
      <c r="H3331" t="s">
        <v>2</v>
      </c>
      <c r="I3331" t="s">
        <v>2</v>
      </c>
      <c r="J3331" t="s">
        <v>2</v>
      </c>
      <c r="K3331" t="s">
        <v>2</v>
      </c>
      <c r="L3331" t="s">
        <v>2</v>
      </c>
      <c r="M3331" t="s">
        <v>2</v>
      </c>
      <c r="N3331" t="s">
        <v>2</v>
      </c>
      <c r="O3331" t="s">
        <v>2</v>
      </c>
      <c r="P3331" t="s">
        <v>2</v>
      </c>
      <c r="Q3331" t="s">
        <v>2</v>
      </c>
      <c r="R3331" t="s">
        <v>2</v>
      </c>
      <c r="S3331" t="s">
        <v>2</v>
      </c>
      <c r="T3331" t="s">
        <v>2</v>
      </c>
      <c r="U3331" t="s">
        <v>2</v>
      </c>
      <c r="V3331" t="s">
        <v>2</v>
      </c>
      <c r="W3331" t="s">
        <v>2</v>
      </c>
      <c r="X3331" t="s">
        <v>2</v>
      </c>
      <c r="Y3331" t="s">
        <v>2</v>
      </c>
      <c r="Z3331" t="s">
        <v>2</v>
      </c>
      <c r="AA3331" t="s">
        <v>2</v>
      </c>
    </row>
    <row r="3332" spans="1:27" x14ac:dyDescent="0.3">
      <c r="A3332">
        <v>13695</v>
      </c>
      <c r="B3332">
        <v>13555</v>
      </c>
      <c r="C3332" t="s">
        <v>1777</v>
      </c>
      <c r="D3332" t="s">
        <v>1778</v>
      </c>
      <c r="E3332">
        <v>2021</v>
      </c>
      <c r="F3332" t="s">
        <v>2</v>
      </c>
      <c r="G3332" t="s">
        <v>2</v>
      </c>
      <c r="H3332" t="s">
        <v>2</v>
      </c>
      <c r="I3332" t="s">
        <v>2</v>
      </c>
      <c r="J3332" t="s">
        <v>2</v>
      </c>
      <c r="K3332" t="s">
        <v>2</v>
      </c>
      <c r="L3332" t="s">
        <v>2</v>
      </c>
      <c r="M3332" t="s">
        <v>2</v>
      </c>
      <c r="N3332" t="s">
        <v>2</v>
      </c>
      <c r="O3332" t="s">
        <v>2</v>
      </c>
      <c r="P3332" t="s">
        <v>2</v>
      </c>
      <c r="Q3332" t="s">
        <v>2</v>
      </c>
      <c r="R3332" t="s">
        <v>2</v>
      </c>
      <c r="S3332" t="s">
        <v>2</v>
      </c>
      <c r="T3332" t="s">
        <v>2</v>
      </c>
      <c r="U3332" t="s">
        <v>2</v>
      </c>
      <c r="V3332" t="s">
        <v>2</v>
      </c>
      <c r="W3332" t="s">
        <v>2</v>
      </c>
      <c r="X3332" t="s">
        <v>2</v>
      </c>
      <c r="Y3332" t="s">
        <v>2</v>
      </c>
      <c r="Z3332" t="s">
        <v>2</v>
      </c>
      <c r="AA3332" t="s">
        <v>2</v>
      </c>
    </row>
    <row r="3333" spans="1:27" x14ac:dyDescent="0.3">
      <c r="A3333">
        <v>13695</v>
      </c>
      <c r="B3333">
        <v>13555</v>
      </c>
      <c r="C3333" t="s">
        <v>1777</v>
      </c>
      <c r="D3333" t="s">
        <v>1778</v>
      </c>
      <c r="E3333">
        <v>2020</v>
      </c>
      <c r="F3333" t="s">
        <v>2</v>
      </c>
      <c r="G3333" t="s">
        <v>2</v>
      </c>
      <c r="H3333" t="s">
        <v>2</v>
      </c>
      <c r="I3333" t="s">
        <v>2</v>
      </c>
      <c r="J3333" t="s">
        <v>2</v>
      </c>
      <c r="K3333" t="s">
        <v>2</v>
      </c>
      <c r="L3333" t="s">
        <v>2</v>
      </c>
      <c r="M3333" t="s">
        <v>2</v>
      </c>
      <c r="N3333" t="s">
        <v>2</v>
      </c>
      <c r="O3333" t="s">
        <v>2</v>
      </c>
      <c r="P3333" t="s">
        <v>2</v>
      </c>
      <c r="Q3333" t="s">
        <v>2</v>
      </c>
      <c r="R3333" t="s">
        <v>2</v>
      </c>
      <c r="S3333" t="s">
        <v>2</v>
      </c>
      <c r="T3333" t="s">
        <v>2</v>
      </c>
      <c r="U3333" t="s">
        <v>2</v>
      </c>
      <c r="V3333" t="s">
        <v>2</v>
      </c>
      <c r="W3333" t="s">
        <v>2</v>
      </c>
      <c r="X3333" t="s">
        <v>2</v>
      </c>
      <c r="Y3333" t="s">
        <v>2</v>
      </c>
      <c r="Z3333" t="s">
        <v>2</v>
      </c>
      <c r="AA3333" t="s">
        <v>2</v>
      </c>
    </row>
    <row r="3334" spans="1:27" x14ac:dyDescent="0.3">
      <c r="A3334">
        <v>13696</v>
      </c>
      <c r="B3334">
        <v>13562</v>
      </c>
      <c r="C3334" t="s">
        <v>1779</v>
      </c>
      <c r="D3334" t="s">
        <v>1780</v>
      </c>
      <c r="E3334">
        <v>2020</v>
      </c>
      <c r="F3334" t="s">
        <v>2</v>
      </c>
      <c r="G3334" t="s">
        <v>2</v>
      </c>
      <c r="H3334" t="s">
        <v>2</v>
      </c>
      <c r="I3334" t="s">
        <v>2</v>
      </c>
      <c r="J3334" t="s">
        <v>2</v>
      </c>
      <c r="K3334" t="s">
        <v>2</v>
      </c>
      <c r="L3334" t="s">
        <v>2</v>
      </c>
      <c r="M3334" t="s">
        <v>2</v>
      </c>
      <c r="N3334" t="s">
        <v>2</v>
      </c>
      <c r="O3334" t="s">
        <v>2</v>
      </c>
      <c r="P3334" t="s">
        <v>2</v>
      </c>
      <c r="Q3334" t="s">
        <v>2</v>
      </c>
      <c r="R3334" t="s">
        <v>2</v>
      </c>
      <c r="S3334" t="s">
        <v>2</v>
      </c>
      <c r="T3334" t="s">
        <v>2</v>
      </c>
      <c r="U3334" t="s">
        <v>2</v>
      </c>
      <c r="V3334" t="s">
        <v>2</v>
      </c>
      <c r="W3334" t="s">
        <v>2</v>
      </c>
      <c r="X3334" t="s">
        <v>2</v>
      </c>
      <c r="Y3334" t="s">
        <v>2</v>
      </c>
      <c r="Z3334" t="s">
        <v>2</v>
      </c>
      <c r="AA3334" t="s">
        <v>2</v>
      </c>
    </row>
    <row r="3335" spans="1:27" x14ac:dyDescent="0.3">
      <c r="A3335">
        <v>13696</v>
      </c>
      <c r="B3335">
        <v>13562</v>
      </c>
      <c r="C3335" t="s">
        <v>1779</v>
      </c>
      <c r="D3335" t="s">
        <v>1780</v>
      </c>
      <c r="E3335">
        <v>2023</v>
      </c>
      <c r="F3335" t="s">
        <v>2</v>
      </c>
      <c r="G3335" t="s">
        <v>2</v>
      </c>
      <c r="H3335" t="s">
        <v>2</v>
      </c>
      <c r="I3335" t="s">
        <v>2</v>
      </c>
      <c r="J3335" t="s">
        <v>2</v>
      </c>
      <c r="K3335" t="s">
        <v>2</v>
      </c>
      <c r="L3335" t="s">
        <v>2</v>
      </c>
      <c r="M3335" t="s">
        <v>2</v>
      </c>
      <c r="N3335" t="s">
        <v>2</v>
      </c>
      <c r="O3335" t="s">
        <v>2</v>
      </c>
      <c r="P3335" t="s">
        <v>2</v>
      </c>
      <c r="Q3335" t="s">
        <v>2</v>
      </c>
      <c r="R3335" t="s">
        <v>2</v>
      </c>
      <c r="S3335" t="s">
        <v>2</v>
      </c>
      <c r="T3335" t="s">
        <v>2</v>
      </c>
      <c r="U3335" t="s">
        <v>2</v>
      </c>
      <c r="V3335" t="s">
        <v>2</v>
      </c>
      <c r="W3335" t="s">
        <v>2</v>
      </c>
      <c r="X3335" t="s">
        <v>2</v>
      </c>
      <c r="Y3335" t="s">
        <v>2</v>
      </c>
      <c r="Z3335" t="s">
        <v>2</v>
      </c>
      <c r="AA3335" t="s">
        <v>2</v>
      </c>
    </row>
    <row r="3336" spans="1:27" x14ac:dyDescent="0.3">
      <c r="A3336">
        <v>13696</v>
      </c>
      <c r="B3336">
        <v>13562</v>
      </c>
      <c r="C3336" t="s">
        <v>1779</v>
      </c>
      <c r="D3336" t="s">
        <v>1780</v>
      </c>
      <c r="E3336">
        <v>2021</v>
      </c>
      <c r="F3336" t="s">
        <v>2</v>
      </c>
      <c r="G3336" t="s">
        <v>2</v>
      </c>
      <c r="H3336" t="s">
        <v>2</v>
      </c>
      <c r="I3336" t="s">
        <v>2</v>
      </c>
      <c r="J3336" t="s">
        <v>2</v>
      </c>
      <c r="K3336" t="s">
        <v>2</v>
      </c>
      <c r="L3336" t="s">
        <v>2</v>
      </c>
      <c r="M3336" t="s">
        <v>2</v>
      </c>
      <c r="N3336" t="s">
        <v>2</v>
      </c>
      <c r="O3336" t="s">
        <v>2</v>
      </c>
      <c r="P3336" t="s">
        <v>2</v>
      </c>
      <c r="Q3336" t="s">
        <v>2</v>
      </c>
      <c r="R3336" t="s">
        <v>2</v>
      </c>
      <c r="S3336" t="s">
        <v>2</v>
      </c>
      <c r="T3336" t="s">
        <v>2</v>
      </c>
      <c r="U3336" t="s">
        <v>2</v>
      </c>
      <c r="V3336" t="s">
        <v>2</v>
      </c>
      <c r="W3336" t="s">
        <v>2</v>
      </c>
      <c r="X3336" t="s">
        <v>2</v>
      </c>
      <c r="Y3336" t="s">
        <v>2</v>
      </c>
      <c r="Z3336" t="s">
        <v>2</v>
      </c>
      <c r="AA3336" t="s">
        <v>2</v>
      </c>
    </row>
    <row r="3337" spans="1:27" x14ac:dyDescent="0.3">
      <c r="A3337">
        <v>13696</v>
      </c>
      <c r="B3337">
        <v>13562</v>
      </c>
      <c r="C3337" t="s">
        <v>1779</v>
      </c>
      <c r="D3337" t="s">
        <v>1780</v>
      </c>
      <c r="E3337">
        <v>2022</v>
      </c>
      <c r="F3337" t="s">
        <v>2</v>
      </c>
      <c r="G3337" t="s">
        <v>2</v>
      </c>
      <c r="H3337" t="s">
        <v>2</v>
      </c>
      <c r="I3337" t="s">
        <v>2</v>
      </c>
      <c r="J3337" t="s">
        <v>2</v>
      </c>
      <c r="K3337" t="s">
        <v>2</v>
      </c>
      <c r="L3337" t="s">
        <v>2</v>
      </c>
      <c r="M3337" t="s">
        <v>2</v>
      </c>
      <c r="N3337" t="s">
        <v>2</v>
      </c>
      <c r="O3337" t="s">
        <v>2</v>
      </c>
      <c r="P3337" t="s">
        <v>2</v>
      </c>
      <c r="Q3337" t="s">
        <v>2</v>
      </c>
      <c r="R3337" t="s">
        <v>2</v>
      </c>
      <c r="S3337" t="s">
        <v>2</v>
      </c>
      <c r="T3337" t="s">
        <v>2</v>
      </c>
      <c r="U3337" t="s">
        <v>2</v>
      </c>
      <c r="V3337" t="s">
        <v>2</v>
      </c>
      <c r="W3337" t="s">
        <v>2</v>
      </c>
      <c r="X3337" t="s">
        <v>2</v>
      </c>
      <c r="Y3337" t="s">
        <v>2</v>
      </c>
      <c r="Z3337" t="s">
        <v>2</v>
      </c>
      <c r="AA3337" t="s">
        <v>2</v>
      </c>
    </row>
    <row r="3338" spans="1:27" x14ac:dyDescent="0.3">
      <c r="A3338">
        <v>13700</v>
      </c>
      <c r="B3338">
        <v>11600</v>
      </c>
      <c r="C3338" t="s">
        <v>1781</v>
      </c>
      <c r="D3338" t="s">
        <v>1782</v>
      </c>
      <c r="E3338">
        <v>2023</v>
      </c>
      <c r="F3338">
        <v>1973</v>
      </c>
      <c r="G3338">
        <v>1425</v>
      </c>
      <c r="H3338">
        <v>7370</v>
      </c>
      <c r="I3338">
        <v>334</v>
      </c>
      <c r="J3338">
        <v>322</v>
      </c>
      <c r="K3338">
        <v>1921</v>
      </c>
      <c r="L3338">
        <v>624</v>
      </c>
      <c r="M3338">
        <v>4143</v>
      </c>
      <c r="N3338">
        <v>-132</v>
      </c>
      <c r="O3338" t="s">
        <v>2</v>
      </c>
      <c r="P3338">
        <v>978</v>
      </c>
      <c r="Q3338" t="s">
        <v>2</v>
      </c>
      <c r="R3338">
        <v>695</v>
      </c>
      <c r="S3338">
        <v>343</v>
      </c>
      <c r="T3338">
        <v>-132</v>
      </c>
      <c r="U3338">
        <v>360</v>
      </c>
      <c r="V3338">
        <v>703</v>
      </c>
      <c r="W3338">
        <v>3965</v>
      </c>
      <c r="X3338" t="s">
        <v>2</v>
      </c>
      <c r="Y3338">
        <v>49</v>
      </c>
      <c r="Z3338">
        <v>-43</v>
      </c>
      <c r="AA3338" t="s">
        <v>2</v>
      </c>
    </row>
    <row r="3339" spans="1:27" x14ac:dyDescent="0.3">
      <c r="A3339">
        <v>13700</v>
      </c>
      <c r="B3339">
        <v>11600</v>
      </c>
      <c r="C3339" t="s">
        <v>1781</v>
      </c>
      <c r="D3339" t="s">
        <v>1782</v>
      </c>
      <c r="E3339">
        <v>2022</v>
      </c>
      <c r="F3339">
        <v>1893</v>
      </c>
      <c r="G3339">
        <v>1170</v>
      </c>
      <c r="H3339">
        <v>7643</v>
      </c>
      <c r="I3339">
        <v>365</v>
      </c>
      <c r="J3339">
        <v>172</v>
      </c>
      <c r="K3339">
        <v>1975</v>
      </c>
      <c r="L3339">
        <v>627</v>
      </c>
      <c r="M3339">
        <v>4591</v>
      </c>
      <c r="N3339">
        <v>-950</v>
      </c>
      <c r="O3339">
        <v>2273</v>
      </c>
      <c r="P3339">
        <v>961</v>
      </c>
      <c r="Q3339">
        <v>-172</v>
      </c>
      <c r="R3339">
        <v>685</v>
      </c>
      <c r="S3339">
        <v>328</v>
      </c>
      <c r="T3339">
        <v>-950</v>
      </c>
      <c r="U3339">
        <v>388</v>
      </c>
      <c r="V3339">
        <v>716</v>
      </c>
      <c r="W3339">
        <v>3922</v>
      </c>
      <c r="X3339" t="s">
        <v>2</v>
      </c>
      <c r="Y3339">
        <v>46</v>
      </c>
      <c r="Z3339">
        <v>-105</v>
      </c>
      <c r="AA3339" t="s">
        <v>2</v>
      </c>
    </row>
    <row r="3340" spans="1:27" x14ac:dyDescent="0.3">
      <c r="A3340">
        <v>13700</v>
      </c>
      <c r="B3340">
        <v>11600</v>
      </c>
      <c r="C3340" t="s">
        <v>1781</v>
      </c>
      <c r="D3340" t="s">
        <v>1782</v>
      </c>
      <c r="E3340">
        <v>2021</v>
      </c>
      <c r="F3340">
        <v>1852</v>
      </c>
      <c r="G3340">
        <v>1261</v>
      </c>
      <c r="H3340">
        <v>9239</v>
      </c>
      <c r="I3340">
        <v>339</v>
      </c>
      <c r="J3340">
        <v>232</v>
      </c>
      <c r="K3340">
        <v>2062</v>
      </c>
      <c r="L3340">
        <v>515</v>
      </c>
      <c r="M3340">
        <v>6295</v>
      </c>
      <c r="N3340">
        <v>411</v>
      </c>
      <c r="O3340">
        <v>2279</v>
      </c>
      <c r="P3340">
        <v>971</v>
      </c>
      <c r="Q3340">
        <v>922</v>
      </c>
      <c r="R3340">
        <v>803</v>
      </c>
      <c r="S3340">
        <v>347</v>
      </c>
      <c r="T3340">
        <v>411</v>
      </c>
      <c r="U3340">
        <v>642</v>
      </c>
      <c r="V3340">
        <v>989</v>
      </c>
      <c r="W3340">
        <v>4231</v>
      </c>
      <c r="X3340" t="s">
        <v>2</v>
      </c>
      <c r="Y3340">
        <v>57</v>
      </c>
      <c r="Z3340">
        <v>134</v>
      </c>
      <c r="AA3340" t="s">
        <v>2</v>
      </c>
    </row>
    <row r="3341" spans="1:27" x14ac:dyDescent="0.3">
      <c r="A3341">
        <v>13700</v>
      </c>
      <c r="B3341">
        <v>11600</v>
      </c>
      <c r="C3341" t="s">
        <v>1781</v>
      </c>
      <c r="D3341" t="s">
        <v>1782</v>
      </c>
      <c r="E3341">
        <v>2020</v>
      </c>
      <c r="F3341">
        <v>1791</v>
      </c>
      <c r="G3341">
        <v>1317</v>
      </c>
      <c r="H3341">
        <v>9342</v>
      </c>
      <c r="I3341">
        <v>438</v>
      </c>
      <c r="J3341">
        <v>347</v>
      </c>
      <c r="K3341">
        <v>2108</v>
      </c>
      <c r="L3341">
        <v>466</v>
      </c>
      <c r="M3341">
        <v>6490</v>
      </c>
      <c r="N3341">
        <v>-83</v>
      </c>
      <c r="O3341">
        <v>2359</v>
      </c>
      <c r="P3341">
        <v>967</v>
      </c>
      <c r="Q3341">
        <v>769</v>
      </c>
      <c r="R3341">
        <v>709</v>
      </c>
      <c r="S3341">
        <v>334</v>
      </c>
      <c r="T3341">
        <v>-83</v>
      </c>
      <c r="U3341">
        <v>345</v>
      </c>
      <c r="V3341">
        <v>679</v>
      </c>
      <c r="W3341">
        <v>3342</v>
      </c>
      <c r="X3341" t="s">
        <v>2</v>
      </c>
      <c r="Y3341">
        <v>60</v>
      </c>
      <c r="Z3341">
        <v>23</v>
      </c>
      <c r="AA3341" t="s">
        <v>2</v>
      </c>
    </row>
    <row r="3342" spans="1:27" x14ac:dyDescent="0.3">
      <c r="A3342">
        <v>13709</v>
      </c>
      <c r="B3342">
        <v>75113</v>
      </c>
      <c r="C3342" t="s">
        <v>1783</v>
      </c>
      <c r="D3342" t="s">
        <v>1784</v>
      </c>
      <c r="E3342">
        <v>2021</v>
      </c>
      <c r="F3342" t="s">
        <v>2</v>
      </c>
      <c r="G3342" t="s">
        <v>2</v>
      </c>
      <c r="H3342">
        <v>27746</v>
      </c>
      <c r="I3342">
        <v>2321</v>
      </c>
      <c r="J3342">
        <v>5413</v>
      </c>
      <c r="K3342">
        <v>8098</v>
      </c>
      <c r="L3342">
        <v>1478</v>
      </c>
      <c r="M3342">
        <v>885</v>
      </c>
      <c r="N3342">
        <v>-518</v>
      </c>
      <c r="O3342">
        <v>8132</v>
      </c>
      <c r="P3342">
        <v>4552</v>
      </c>
      <c r="Q3342" t="s">
        <v>2</v>
      </c>
      <c r="R3342">
        <v>6076</v>
      </c>
      <c r="S3342">
        <v>445</v>
      </c>
      <c r="T3342">
        <v>-518</v>
      </c>
      <c r="U3342">
        <v>36</v>
      </c>
      <c r="V3342">
        <v>481</v>
      </c>
      <c r="W3342">
        <v>11271</v>
      </c>
      <c r="X3342" t="s">
        <v>2</v>
      </c>
      <c r="Y3342">
        <v>0</v>
      </c>
      <c r="Z3342">
        <v>-78</v>
      </c>
      <c r="AA3342" t="s">
        <v>2</v>
      </c>
    </row>
    <row r="3343" spans="1:27" x14ac:dyDescent="0.3">
      <c r="A3343">
        <v>13709</v>
      </c>
      <c r="B3343">
        <v>75113</v>
      </c>
      <c r="C3343" t="s">
        <v>1783</v>
      </c>
      <c r="D3343" t="s">
        <v>1784</v>
      </c>
      <c r="E3343">
        <v>2020</v>
      </c>
      <c r="F3343" t="s">
        <v>2</v>
      </c>
      <c r="G3343" t="s">
        <v>2</v>
      </c>
      <c r="H3343">
        <v>24987</v>
      </c>
      <c r="I3343">
        <v>1699</v>
      </c>
      <c r="J3343">
        <v>2921</v>
      </c>
      <c r="K3343">
        <v>8229</v>
      </c>
      <c r="L3343">
        <v>1580</v>
      </c>
      <c r="M3343">
        <v>958</v>
      </c>
      <c r="N3343">
        <v>-1653</v>
      </c>
      <c r="O3343">
        <v>7756</v>
      </c>
      <c r="P3343">
        <v>4780</v>
      </c>
      <c r="Q3343" t="s">
        <v>2</v>
      </c>
      <c r="R3343">
        <v>3939</v>
      </c>
      <c r="S3343">
        <v>450</v>
      </c>
      <c r="T3343">
        <v>-1653</v>
      </c>
      <c r="U3343">
        <v>-1827</v>
      </c>
      <c r="V3343">
        <v>-1377</v>
      </c>
      <c r="W3343">
        <v>6171</v>
      </c>
      <c r="X3343" t="s">
        <v>2</v>
      </c>
      <c r="Y3343">
        <v>0</v>
      </c>
      <c r="Z3343">
        <v>-116</v>
      </c>
      <c r="AA3343" t="s">
        <v>2</v>
      </c>
    </row>
    <row r="3344" spans="1:27" x14ac:dyDescent="0.3">
      <c r="A3344">
        <v>13709</v>
      </c>
      <c r="B3344">
        <v>75113</v>
      </c>
      <c r="C3344" t="s">
        <v>1783</v>
      </c>
      <c r="D3344" t="s">
        <v>1784</v>
      </c>
      <c r="E3344">
        <v>2023</v>
      </c>
      <c r="F3344" t="s">
        <v>2</v>
      </c>
      <c r="G3344" t="s">
        <v>2</v>
      </c>
      <c r="H3344">
        <v>20858</v>
      </c>
      <c r="I3344">
        <v>2951</v>
      </c>
      <c r="J3344">
        <v>3473</v>
      </c>
      <c r="K3344">
        <v>7207</v>
      </c>
      <c r="L3344">
        <v>1047</v>
      </c>
      <c r="M3344">
        <v>754</v>
      </c>
      <c r="N3344">
        <v>-684</v>
      </c>
      <c r="O3344" t="s">
        <v>2</v>
      </c>
      <c r="P3344">
        <v>3969</v>
      </c>
      <c r="Q3344" t="s">
        <v>2</v>
      </c>
      <c r="R3344">
        <v>4863</v>
      </c>
      <c r="S3344">
        <v>518</v>
      </c>
      <c r="T3344">
        <v>-684</v>
      </c>
      <c r="U3344">
        <v>86</v>
      </c>
      <c r="V3344">
        <v>604</v>
      </c>
      <c r="W3344">
        <v>10908</v>
      </c>
      <c r="X3344" t="s">
        <v>2</v>
      </c>
      <c r="Y3344">
        <v>0</v>
      </c>
      <c r="Z3344">
        <v>90</v>
      </c>
      <c r="AA3344" t="s">
        <v>2</v>
      </c>
    </row>
    <row r="3345" spans="1:27" x14ac:dyDescent="0.3">
      <c r="A3345">
        <v>13709</v>
      </c>
      <c r="B3345">
        <v>75113</v>
      </c>
      <c r="C3345" t="s">
        <v>1783</v>
      </c>
      <c r="D3345" t="s">
        <v>1784</v>
      </c>
      <c r="E3345">
        <v>2022</v>
      </c>
      <c r="F3345" t="s">
        <v>2</v>
      </c>
      <c r="G3345" t="s">
        <v>2</v>
      </c>
      <c r="H3345">
        <v>27914</v>
      </c>
      <c r="I3345">
        <v>2337</v>
      </c>
      <c r="J3345">
        <v>6553</v>
      </c>
      <c r="K3345">
        <v>7522</v>
      </c>
      <c r="L3345">
        <v>1531</v>
      </c>
      <c r="M3345">
        <v>821</v>
      </c>
      <c r="N3345">
        <v>-183</v>
      </c>
      <c r="O3345">
        <v>8444</v>
      </c>
      <c r="P3345">
        <v>4516</v>
      </c>
      <c r="Q3345" t="s">
        <v>2</v>
      </c>
      <c r="R3345">
        <v>7650</v>
      </c>
      <c r="S3345">
        <v>445</v>
      </c>
      <c r="T3345">
        <v>-183</v>
      </c>
      <c r="U3345">
        <v>764</v>
      </c>
      <c r="V3345">
        <v>1209</v>
      </c>
      <c r="W3345">
        <v>14286</v>
      </c>
      <c r="X3345" t="s">
        <v>2</v>
      </c>
      <c r="Y3345">
        <v>0</v>
      </c>
      <c r="Z3345">
        <v>34</v>
      </c>
      <c r="AA3345" t="s">
        <v>2</v>
      </c>
    </row>
    <row r="3346" spans="1:27" x14ac:dyDescent="0.3">
      <c r="A3346">
        <v>13710</v>
      </c>
      <c r="B3346">
        <v>75041</v>
      </c>
      <c r="C3346" t="s">
        <v>1785</v>
      </c>
      <c r="D3346" t="s">
        <v>1786</v>
      </c>
      <c r="E3346">
        <v>2022</v>
      </c>
      <c r="F3346">
        <v>243.75899999999999</v>
      </c>
      <c r="G3346">
        <v>396.97199999999998</v>
      </c>
      <c r="H3346">
        <v>2235.8969999999999</v>
      </c>
      <c r="I3346">
        <v>101.18899999999999</v>
      </c>
      <c r="J3346">
        <v>12.042999999999999</v>
      </c>
      <c r="K3346">
        <v>2349.9119999999998</v>
      </c>
      <c r="L3346">
        <v>45.296999999999997</v>
      </c>
      <c r="M3346">
        <v>312.15600000000001</v>
      </c>
      <c r="N3346">
        <v>307.66800000000001</v>
      </c>
      <c r="O3346">
        <v>3910.125</v>
      </c>
      <c r="P3346">
        <v>1675.325</v>
      </c>
      <c r="Q3346" t="s">
        <v>2</v>
      </c>
      <c r="R3346">
        <v>70.926000000000002</v>
      </c>
      <c r="S3346">
        <v>153.274</v>
      </c>
      <c r="T3346">
        <v>307.66800000000001</v>
      </c>
      <c r="U3346">
        <v>374.96699999999998</v>
      </c>
      <c r="V3346">
        <v>528.24099999999999</v>
      </c>
      <c r="W3346">
        <v>1817.383</v>
      </c>
      <c r="X3346" t="s">
        <v>2</v>
      </c>
      <c r="Y3346">
        <v>35.329000000000001</v>
      </c>
      <c r="Z3346">
        <v>63.988999999999997</v>
      </c>
      <c r="AA3346" t="s">
        <v>2</v>
      </c>
    </row>
    <row r="3347" spans="1:27" x14ac:dyDescent="0.3">
      <c r="A3347">
        <v>13710</v>
      </c>
      <c r="B3347">
        <v>75041</v>
      </c>
      <c r="C3347" t="s">
        <v>1785</v>
      </c>
      <c r="D3347" t="s">
        <v>1786</v>
      </c>
      <c r="E3347">
        <v>2023</v>
      </c>
      <c r="F3347">
        <v>208.84</v>
      </c>
      <c r="G3347">
        <v>402.726</v>
      </c>
      <c r="H3347">
        <v>2240.5329999999999</v>
      </c>
      <c r="I3347">
        <v>65.488</v>
      </c>
      <c r="J3347">
        <v>13.294</v>
      </c>
      <c r="K3347">
        <v>2347.402</v>
      </c>
      <c r="L3347">
        <v>44.097000000000001</v>
      </c>
      <c r="M3347">
        <v>313.68700000000001</v>
      </c>
      <c r="N3347">
        <v>124.559</v>
      </c>
      <c r="O3347">
        <v>4085.3679999999999</v>
      </c>
      <c r="P3347">
        <v>1716.5060000000001</v>
      </c>
      <c r="Q3347" t="s">
        <v>2</v>
      </c>
      <c r="R3347">
        <v>79.513000000000005</v>
      </c>
      <c r="S3347">
        <v>157.995</v>
      </c>
      <c r="T3347">
        <v>124.559</v>
      </c>
      <c r="U3347">
        <v>346.51799999999997</v>
      </c>
      <c r="V3347">
        <v>504.51299999999998</v>
      </c>
      <c r="W3347">
        <v>1798.6679999999999</v>
      </c>
      <c r="X3347" t="s">
        <v>2</v>
      </c>
      <c r="Y3347">
        <v>45.295999999999999</v>
      </c>
      <c r="Z3347">
        <v>48.042999999999999</v>
      </c>
      <c r="AA3347" t="s">
        <v>2</v>
      </c>
    </row>
    <row r="3348" spans="1:27" x14ac:dyDescent="0.3">
      <c r="A3348">
        <v>13710</v>
      </c>
      <c r="B3348">
        <v>75041</v>
      </c>
      <c r="C3348" t="s">
        <v>1785</v>
      </c>
      <c r="D3348" t="s">
        <v>1786</v>
      </c>
      <c r="E3348">
        <v>2020</v>
      </c>
      <c r="F3348">
        <v>554.51099999999997</v>
      </c>
      <c r="G3348">
        <v>299.98099999999999</v>
      </c>
      <c r="H3348">
        <v>2693.4119999999998</v>
      </c>
      <c r="I3348">
        <v>376.73599999999999</v>
      </c>
      <c r="J3348">
        <v>1.6919999999999999</v>
      </c>
      <c r="K3348">
        <v>2964.7269999999999</v>
      </c>
      <c r="L3348">
        <v>47.478999999999999</v>
      </c>
      <c r="M3348">
        <v>317.24900000000002</v>
      </c>
      <c r="N3348">
        <v>-590.24300000000005</v>
      </c>
      <c r="O3348">
        <v>3810.6460000000002</v>
      </c>
      <c r="P3348">
        <v>1815.508</v>
      </c>
      <c r="Q3348" t="s">
        <v>2</v>
      </c>
      <c r="R3348">
        <v>103.54900000000001</v>
      </c>
      <c r="S3348">
        <v>157.54900000000001</v>
      </c>
      <c r="T3348">
        <v>-590.24300000000005</v>
      </c>
      <c r="U3348">
        <v>-459.86900000000003</v>
      </c>
      <c r="V3348">
        <v>-302.32</v>
      </c>
      <c r="W3348">
        <v>181.55500000000001</v>
      </c>
      <c r="X3348" t="s">
        <v>2</v>
      </c>
      <c r="Y3348">
        <v>10.775</v>
      </c>
      <c r="Z3348">
        <v>-137.91499999999999</v>
      </c>
      <c r="AA3348" t="s">
        <v>2</v>
      </c>
    </row>
    <row r="3349" spans="1:27" x14ac:dyDescent="0.3">
      <c r="A3349">
        <v>13710</v>
      </c>
      <c r="B3349">
        <v>75041</v>
      </c>
      <c r="C3349" t="s">
        <v>1785</v>
      </c>
      <c r="D3349" t="s">
        <v>1786</v>
      </c>
      <c r="E3349">
        <v>2021</v>
      </c>
      <c r="F3349">
        <v>263.64100000000002</v>
      </c>
      <c r="G3349">
        <v>381.51400000000001</v>
      </c>
      <c r="H3349">
        <v>2313.02</v>
      </c>
      <c r="I3349">
        <v>61.119</v>
      </c>
      <c r="J3349">
        <v>1.962</v>
      </c>
      <c r="K3349">
        <v>2532.2809999999999</v>
      </c>
      <c r="L3349">
        <v>32.113</v>
      </c>
      <c r="M3349">
        <v>317.226</v>
      </c>
      <c r="N3349">
        <v>-48.518000000000001</v>
      </c>
      <c r="O3349">
        <v>3844.6959999999999</v>
      </c>
      <c r="P3349">
        <v>1727.037</v>
      </c>
      <c r="Q3349" t="s">
        <v>2</v>
      </c>
      <c r="R3349">
        <v>146.16</v>
      </c>
      <c r="S3349">
        <v>148.803</v>
      </c>
      <c r="T3349">
        <v>-48.518000000000001</v>
      </c>
      <c r="U3349">
        <v>158.94999999999999</v>
      </c>
      <c r="V3349">
        <v>307.75299999999999</v>
      </c>
      <c r="W3349">
        <v>1338.2190000000001</v>
      </c>
      <c r="X3349" t="s">
        <v>2</v>
      </c>
      <c r="Y3349">
        <v>9.0749999999999993</v>
      </c>
      <c r="Z3349">
        <v>20.035</v>
      </c>
      <c r="AA3349" t="s">
        <v>2</v>
      </c>
    </row>
    <row r="3350" spans="1:27" x14ac:dyDescent="0.3">
      <c r="A3350">
        <v>13714</v>
      </c>
      <c r="B3350">
        <v>75104</v>
      </c>
      <c r="C3350" t="s">
        <v>1787</v>
      </c>
      <c r="D3350" t="s">
        <v>1788</v>
      </c>
      <c r="E3350">
        <v>2022</v>
      </c>
      <c r="F3350">
        <v>13734</v>
      </c>
      <c r="G3350">
        <v>11191</v>
      </c>
      <c r="H3350">
        <v>58393</v>
      </c>
      <c r="I3350">
        <v>2885</v>
      </c>
      <c r="J3350">
        <v>531</v>
      </c>
      <c r="K3350">
        <v>17035</v>
      </c>
      <c r="L3350" t="s">
        <v>2</v>
      </c>
      <c r="M3350">
        <v>19193</v>
      </c>
      <c r="N3350">
        <v>725</v>
      </c>
      <c r="O3350">
        <v>6867</v>
      </c>
      <c r="P3350">
        <v>3153</v>
      </c>
      <c r="Q3350">
        <v>12930</v>
      </c>
      <c r="R3350">
        <v>7412</v>
      </c>
      <c r="S3350">
        <v>378</v>
      </c>
      <c r="T3350">
        <v>1104</v>
      </c>
      <c r="U3350">
        <v>2898</v>
      </c>
      <c r="V3350">
        <v>3276</v>
      </c>
      <c r="W3350">
        <v>30154</v>
      </c>
      <c r="X3350" t="s">
        <v>2</v>
      </c>
      <c r="Y3350">
        <v>0</v>
      </c>
      <c r="Z3350">
        <v>227</v>
      </c>
      <c r="AA3350" t="s">
        <v>2</v>
      </c>
    </row>
    <row r="3351" spans="1:27" x14ac:dyDescent="0.3">
      <c r="A3351">
        <v>13714</v>
      </c>
      <c r="B3351">
        <v>76226</v>
      </c>
      <c r="C3351" t="s">
        <v>1787</v>
      </c>
      <c r="D3351" t="s">
        <v>1788</v>
      </c>
      <c r="E3351">
        <v>2022</v>
      </c>
      <c r="F3351">
        <v>13734</v>
      </c>
      <c r="G3351">
        <v>11191</v>
      </c>
      <c r="H3351">
        <v>58393</v>
      </c>
      <c r="I3351">
        <v>2885</v>
      </c>
      <c r="J3351">
        <v>531</v>
      </c>
      <c r="K3351">
        <v>17035</v>
      </c>
      <c r="L3351" t="s">
        <v>2</v>
      </c>
      <c r="M3351">
        <v>19193</v>
      </c>
      <c r="N3351">
        <v>725</v>
      </c>
      <c r="O3351">
        <v>6867</v>
      </c>
      <c r="P3351">
        <v>3153</v>
      </c>
      <c r="Q3351">
        <v>12930</v>
      </c>
      <c r="R3351">
        <v>7412</v>
      </c>
      <c r="S3351">
        <v>378</v>
      </c>
      <c r="T3351">
        <v>1104</v>
      </c>
      <c r="U3351">
        <v>2898</v>
      </c>
      <c r="V3351">
        <v>3276</v>
      </c>
      <c r="W3351">
        <v>30154</v>
      </c>
      <c r="X3351" t="s">
        <v>2</v>
      </c>
      <c r="Y3351">
        <v>0</v>
      </c>
      <c r="Z3351">
        <v>227</v>
      </c>
      <c r="AA3351" t="s">
        <v>2</v>
      </c>
    </row>
    <row r="3352" spans="1:27" x14ac:dyDescent="0.3">
      <c r="A3352">
        <v>13714</v>
      </c>
      <c r="B3352">
        <v>75104</v>
      </c>
      <c r="C3352" t="s">
        <v>1787</v>
      </c>
      <c r="D3352" t="s">
        <v>1788</v>
      </c>
      <c r="E3352">
        <v>2020</v>
      </c>
      <c r="F3352">
        <v>13779</v>
      </c>
      <c r="G3352">
        <v>8296</v>
      </c>
      <c r="H3352">
        <v>52663</v>
      </c>
      <c r="I3352">
        <v>2984</v>
      </c>
      <c r="J3352">
        <v>322</v>
      </c>
      <c r="K3352">
        <v>21300</v>
      </c>
      <c r="L3352" t="s">
        <v>2</v>
      </c>
      <c r="M3352">
        <v>19438</v>
      </c>
      <c r="N3352">
        <v>2305</v>
      </c>
      <c r="O3352">
        <v>7602</v>
      </c>
      <c r="P3352">
        <v>3596</v>
      </c>
      <c r="Q3352">
        <v>8543</v>
      </c>
      <c r="R3352">
        <v>7017</v>
      </c>
      <c r="S3352">
        <v>393</v>
      </c>
      <c r="T3352">
        <v>2422</v>
      </c>
      <c r="U3352">
        <v>4580</v>
      </c>
      <c r="V3352">
        <v>4973</v>
      </c>
      <c r="W3352">
        <v>25285</v>
      </c>
      <c r="X3352" t="s">
        <v>2</v>
      </c>
      <c r="Y3352">
        <v>0</v>
      </c>
      <c r="Z3352">
        <v>535</v>
      </c>
      <c r="AA3352" t="s">
        <v>2</v>
      </c>
    </row>
    <row r="3353" spans="1:27" x14ac:dyDescent="0.3">
      <c r="A3353">
        <v>13714</v>
      </c>
      <c r="B3353">
        <v>76226</v>
      </c>
      <c r="C3353" t="s">
        <v>1787</v>
      </c>
      <c r="D3353" t="s">
        <v>1788</v>
      </c>
      <c r="E3353">
        <v>2020</v>
      </c>
      <c r="F3353">
        <v>13779</v>
      </c>
      <c r="G3353">
        <v>8296</v>
      </c>
      <c r="H3353">
        <v>52663</v>
      </c>
      <c r="I3353">
        <v>2984</v>
      </c>
      <c r="J3353">
        <v>322</v>
      </c>
      <c r="K3353">
        <v>21300</v>
      </c>
      <c r="L3353" t="s">
        <v>2</v>
      </c>
      <c r="M3353">
        <v>19438</v>
      </c>
      <c r="N3353">
        <v>2305</v>
      </c>
      <c r="O3353">
        <v>7602</v>
      </c>
      <c r="P3353">
        <v>3596</v>
      </c>
      <c r="Q3353">
        <v>8543</v>
      </c>
      <c r="R3353">
        <v>7017</v>
      </c>
      <c r="S3353">
        <v>393</v>
      </c>
      <c r="T3353">
        <v>2422</v>
      </c>
      <c r="U3353">
        <v>4580</v>
      </c>
      <c r="V3353">
        <v>4973</v>
      </c>
      <c r="W3353">
        <v>25285</v>
      </c>
      <c r="X3353" t="s">
        <v>2</v>
      </c>
      <c r="Y3353">
        <v>0</v>
      </c>
      <c r="Z3353">
        <v>535</v>
      </c>
      <c r="AA3353" t="s">
        <v>2</v>
      </c>
    </row>
    <row r="3354" spans="1:27" x14ac:dyDescent="0.3">
      <c r="A3354">
        <v>13714</v>
      </c>
      <c r="B3354">
        <v>75104</v>
      </c>
      <c r="C3354" t="s">
        <v>1787</v>
      </c>
      <c r="D3354" t="s">
        <v>1788</v>
      </c>
      <c r="E3354">
        <v>2023</v>
      </c>
      <c r="F3354">
        <v>12703</v>
      </c>
      <c r="G3354">
        <v>9656</v>
      </c>
      <c r="H3354">
        <v>53543</v>
      </c>
      <c r="I3354">
        <v>2460</v>
      </c>
      <c r="J3354">
        <v>259</v>
      </c>
      <c r="K3354">
        <v>15857</v>
      </c>
      <c r="L3354" t="s">
        <v>2</v>
      </c>
      <c r="M3354">
        <v>19105</v>
      </c>
      <c r="N3354">
        <v>-1284</v>
      </c>
      <c r="O3354">
        <v>6353</v>
      </c>
      <c r="P3354">
        <v>2849</v>
      </c>
      <c r="Q3354">
        <v>12273</v>
      </c>
      <c r="R3354">
        <v>7615</v>
      </c>
      <c r="S3354">
        <v>418</v>
      </c>
      <c r="T3354">
        <v>-608</v>
      </c>
      <c r="U3354">
        <v>1972</v>
      </c>
      <c r="V3354">
        <v>2390</v>
      </c>
      <c r="W3354">
        <v>29652</v>
      </c>
      <c r="X3354" t="s">
        <v>2</v>
      </c>
      <c r="Y3354">
        <v>0</v>
      </c>
      <c r="Z3354">
        <v>-361</v>
      </c>
      <c r="AA3354" t="s">
        <v>2</v>
      </c>
    </row>
    <row r="3355" spans="1:27" x14ac:dyDescent="0.3">
      <c r="A3355">
        <v>13714</v>
      </c>
      <c r="B3355">
        <v>76226</v>
      </c>
      <c r="C3355" t="s">
        <v>1787</v>
      </c>
      <c r="D3355" t="s">
        <v>1788</v>
      </c>
      <c r="E3355">
        <v>2023</v>
      </c>
      <c r="F3355">
        <v>12703</v>
      </c>
      <c r="G3355">
        <v>9656</v>
      </c>
      <c r="H3355">
        <v>53543</v>
      </c>
      <c r="I3355">
        <v>2460</v>
      </c>
      <c r="J3355">
        <v>259</v>
      </c>
      <c r="K3355">
        <v>15857</v>
      </c>
      <c r="L3355" t="s">
        <v>2</v>
      </c>
      <c r="M3355">
        <v>19105</v>
      </c>
      <c r="N3355">
        <v>-1284</v>
      </c>
      <c r="O3355">
        <v>6353</v>
      </c>
      <c r="P3355">
        <v>2849</v>
      </c>
      <c r="Q3355">
        <v>12273</v>
      </c>
      <c r="R3355">
        <v>7615</v>
      </c>
      <c r="S3355">
        <v>418</v>
      </c>
      <c r="T3355">
        <v>-608</v>
      </c>
      <c r="U3355">
        <v>1972</v>
      </c>
      <c r="V3355">
        <v>2390</v>
      </c>
      <c r="W3355">
        <v>29652</v>
      </c>
      <c r="X3355" t="s">
        <v>2</v>
      </c>
      <c r="Y3355">
        <v>0</v>
      </c>
      <c r="Z3355">
        <v>-361</v>
      </c>
      <c r="AA3355" t="s">
        <v>2</v>
      </c>
    </row>
    <row r="3356" spans="1:27" x14ac:dyDescent="0.3">
      <c r="A3356">
        <v>13714</v>
      </c>
      <c r="B3356">
        <v>75104</v>
      </c>
      <c r="C3356" t="s">
        <v>1787</v>
      </c>
      <c r="D3356" t="s">
        <v>1788</v>
      </c>
      <c r="E3356">
        <v>2021</v>
      </c>
      <c r="F3356">
        <v>16676</v>
      </c>
      <c r="G3356">
        <v>9479</v>
      </c>
      <c r="H3356">
        <v>58620</v>
      </c>
      <c r="I3356">
        <v>6267</v>
      </c>
      <c r="J3356">
        <v>336</v>
      </c>
      <c r="K3356">
        <v>19296</v>
      </c>
      <c r="L3356" t="s">
        <v>2</v>
      </c>
      <c r="M3356">
        <v>19356</v>
      </c>
      <c r="N3356">
        <v>4381</v>
      </c>
      <c r="O3356">
        <v>7116</v>
      </c>
      <c r="P3356">
        <v>3366</v>
      </c>
      <c r="Q3356">
        <v>12441</v>
      </c>
      <c r="R3356">
        <v>6984</v>
      </c>
      <c r="S3356">
        <v>390</v>
      </c>
      <c r="T3356">
        <v>4543</v>
      </c>
      <c r="U3356">
        <v>4054</v>
      </c>
      <c r="V3356">
        <v>4444</v>
      </c>
      <c r="W3356">
        <v>28586</v>
      </c>
      <c r="X3356" t="s">
        <v>2</v>
      </c>
      <c r="Y3356">
        <v>0</v>
      </c>
      <c r="Z3356">
        <v>646</v>
      </c>
      <c r="AA3356" t="s">
        <v>2</v>
      </c>
    </row>
    <row r="3357" spans="1:27" x14ac:dyDescent="0.3">
      <c r="A3357">
        <v>13714</v>
      </c>
      <c r="B3357">
        <v>76226</v>
      </c>
      <c r="C3357" t="s">
        <v>1787</v>
      </c>
      <c r="D3357" t="s">
        <v>1788</v>
      </c>
      <c r="E3357">
        <v>2021</v>
      </c>
      <c r="F3357">
        <v>16676</v>
      </c>
      <c r="G3357">
        <v>9479</v>
      </c>
      <c r="H3357">
        <v>58620</v>
      </c>
      <c r="I3357">
        <v>6267</v>
      </c>
      <c r="J3357">
        <v>336</v>
      </c>
      <c r="K3357">
        <v>19296</v>
      </c>
      <c r="L3357" t="s">
        <v>2</v>
      </c>
      <c r="M3357">
        <v>19356</v>
      </c>
      <c r="N3357">
        <v>4381</v>
      </c>
      <c r="O3357">
        <v>7116</v>
      </c>
      <c r="P3357">
        <v>3366</v>
      </c>
      <c r="Q3357">
        <v>12441</v>
      </c>
      <c r="R3357">
        <v>6984</v>
      </c>
      <c r="S3357">
        <v>390</v>
      </c>
      <c r="T3357">
        <v>4543</v>
      </c>
      <c r="U3357">
        <v>4054</v>
      </c>
      <c r="V3357">
        <v>4444</v>
      </c>
      <c r="W3357">
        <v>28586</v>
      </c>
      <c r="X3357" t="s">
        <v>2</v>
      </c>
      <c r="Y3357">
        <v>0</v>
      </c>
      <c r="Z3357">
        <v>646</v>
      </c>
      <c r="AA3357" t="s">
        <v>2</v>
      </c>
    </row>
    <row r="3358" spans="1:27" x14ac:dyDescent="0.3">
      <c r="A3358">
        <v>13721</v>
      </c>
      <c r="B3358">
        <v>13788</v>
      </c>
      <c r="C3358" t="s">
        <v>1789</v>
      </c>
      <c r="D3358" t="s">
        <v>1790</v>
      </c>
      <c r="E3358">
        <v>2021</v>
      </c>
      <c r="F3358">
        <v>6930</v>
      </c>
      <c r="G3358">
        <v>1797</v>
      </c>
      <c r="H3358">
        <v>13900</v>
      </c>
      <c r="I3358">
        <v>3485</v>
      </c>
      <c r="J3358">
        <v>41</v>
      </c>
      <c r="K3358">
        <v>6743</v>
      </c>
      <c r="L3358">
        <v>1923</v>
      </c>
      <c r="M3358">
        <v>4156</v>
      </c>
      <c r="N3358">
        <v>2037</v>
      </c>
      <c r="O3358">
        <v>4675</v>
      </c>
      <c r="P3358">
        <v>2603</v>
      </c>
      <c r="Q3358">
        <v>6422</v>
      </c>
      <c r="R3358">
        <v>1133</v>
      </c>
      <c r="S3358">
        <v>448</v>
      </c>
      <c r="T3358">
        <v>2037</v>
      </c>
      <c r="U3358">
        <v>2839</v>
      </c>
      <c r="V3358">
        <v>3287</v>
      </c>
      <c r="W3358">
        <v>7786</v>
      </c>
      <c r="X3358" t="s">
        <v>2</v>
      </c>
      <c r="Y3358">
        <v>38</v>
      </c>
      <c r="Z3358">
        <v>454</v>
      </c>
      <c r="AA3358" t="s">
        <v>2</v>
      </c>
    </row>
    <row r="3359" spans="1:27" x14ac:dyDescent="0.3">
      <c r="A3359">
        <v>13721</v>
      </c>
      <c r="B3359">
        <v>13788</v>
      </c>
      <c r="C3359" t="s">
        <v>1789</v>
      </c>
      <c r="D3359" t="s">
        <v>1790</v>
      </c>
      <c r="E3359">
        <v>2023</v>
      </c>
      <c r="F3359">
        <v>6343</v>
      </c>
      <c r="G3359">
        <v>1889</v>
      </c>
      <c r="H3359">
        <v>14286</v>
      </c>
      <c r="I3359">
        <v>2041</v>
      </c>
      <c r="J3359">
        <v>52</v>
      </c>
      <c r="K3359">
        <v>6760</v>
      </c>
      <c r="L3359">
        <v>2564</v>
      </c>
      <c r="M3359">
        <v>4097</v>
      </c>
      <c r="N3359">
        <v>2344</v>
      </c>
      <c r="O3359">
        <v>6037</v>
      </c>
      <c r="P3359">
        <v>3443</v>
      </c>
      <c r="Q3359">
        <v>9456</v>
      </c>
      <c r="R3359">
        <v>1304</v>
      </c>
      <c r="S3359">
        <v>491</v>
      </c>
      <c r="T3359">
        <v>2344</v>
      </c>
      <c r="U3359">
        <v>3106</v>
      </c>
      <c r="V3359">
        <v>3597</v>
      </c>
      <c r="W3359">
        <v>8581</v>
      </c>
      <c r="X3359" t="s">
        <v>2</v>
      </c>
      <c r="Y3359">
        <v>110</v>
      </c>
      <c r="Z3359">
        <v>596</v>
      </c>
      <c r="AA3359" t="s">
        <v>2</v>
      </c>
    </row>
    <row r="3360" spans="1:27" x14ac:dyDescent="0.3">
      <c r="A3360">
        <v>13721</v>
      </c>
      <c r="B3360">
        <v>13788</v>
      </c>
      <c r="C3360" t="s">
        <v>1789</v>
      </c>
      <c r="D3360" t="s">
        <v>1790</v>
      </c>
      <c r="E3360">
        <v>2020</v>
      </c>
      <c r="F3360">
        <v>6611</v>
      </c>
      <c r="G3360">
        <v>2170</v>
      </c>
      <c r="H3360">
        <v>13609</v>
      </c>
      <c r="I3360">
        <v>3604</v>
      </c>
      <c r="J3360">
        <v>644</v>
      </c>
      <c r="K3360">
        <v>6758</v>
      </c>
      <c r="L3360">
        <v>1628</v>
      </c>
      <c r="M3360">
        <v>4404</v>
      </c>
      <c r="N3360">
        <v>1638</v>
      </c>
      <c r="O3360">
        <v>4346</v>
      </c>
      <c r="P3360">
        <v>2394</v>
      </c>
      <c r="Q3360">
        <v>4929</v>
      </c>
      <c r="R3360">
        <v>1013</v>
      </c>
      <c r="S3360">
        <v>441</v>
      </c>
      <c r="T3360">
        <v>1638</v>
      </c>
      <c r="U3360">
        <v>2313</v>
      </c>
      <c r="V3360">
        <v>2754</v>
      </c>
      <c r="W3360">
        <v>6687</v>
      </c>
      <c r="X3360" t="s">
        <v>2</v>
      </c>
      <c r="Y3360">
        <v>46</v>
      </c>
      <c r="Z3360">
        <v>360</v>
      </c>
      <c r="AA3360" t="s">
        <v>2</v>
      </c>
    </row>
    <row r="3361" spans="1:27" x14ac:dyDescent="0.3">
      <c r="A3361">
        <v>13721</v>
      </c>
      <c r="B3361">
        <v>13788</v>
      </c>
      <c r="C3361" t="s">
        <v>1789</v>
      </c>
      <c r="D3361" t="s">
        <v>1790</v>
      </c>
      <c r="E3361">
        <v>2022</v>
      </c>
      <c r="F3361">
        <v>7506</v>
      </c>
      <c r="G3361">
        <v>3167</v>
      </c>
      <c r="H3361">
        <v>14925</v>
      </c>
      <c r="I3361">
        <v>3581</v>
      </c>
      <c r="J3361">
        <v>1395</v>
      </c>
      <c r="K3361">
        <v>6738</v>
      </c>
      <c r="L3361">
        <v>2345</v>
      </c>
      <c r="M3361">
        <v>4126</v>
      </c>
      <c r="N3361">
        <v>2114</v>
      </c>
      <c r="O3361">
        <v>5270</v>
      </c>
      <c r="P3361">
        <v>2973</v>
      </c>
      <c r="Q3361">
        <v>7851</v>
      </c>
      <c r="R3361">
        <v>1215</v>
      </c>
      <c r="S3361">
        <v>465</v>
      </c>
      <c r="T3361">
        <v>2114</v>
      </c>
      <c r="U3361">
        <v>2940</v>
      </c>
      <c r="V3361">
        <v>3405</v>
      </c>
      <c r="W3361">
        <v>8084</v>
      </c>
      <c r="X3361" t="s">
        <v>2</v>
      </c>
      <c r="Y3361">
        <v>157</v>
      </c>
      <c r="Z3361">
        <v>545</v>
      </c>
      <c r="AA3361" t="s">
        <v>2</v>
      </c>
    </row>
    <row r="3362" spans="1:27" x14ac:dyDescent="0.3">
      <c r="A3362">
        <v>13733</v>
      </c>
      <c r="B3362">
        <v>11043</v>
      </c>
      <c r="C3362" t="s">
        <v>1791</v>
      </c>
      <c r="D3362" t="s">
        <v>1792</v>
      </c>
      <c r="E3362">
        <v>2022</v>
      </c>
      <c r="F3362">
        <v>9.9640000000000004</v>
      </c>
      <c r="G3362">
        <v>5.718</v>
      </c>
      <c r="H3362">
        <v>18.731999999999999</v>
      </c>
      <c r="I3362">
        <v>4.75</v>
      </c>
      <c r="J3362">
        <v>1.331</v>
      </c>
      <c r="K3362">
        <v>2.2429999999999999</v>
      </c>
      <c r="L3362">
        <v>0</v>
      </c>
      <c r="M3362">
        <v>0</v>
      </c>
      <c r="N3362">
        <v>-1.0840000000000001</v>
      </c>
      <c r="O3362">
        <v>29.218</v>
      </c>
      <c r="P3362">
        <v>7.2539999999999996</v>
      </c>
      <c r="Q3362">
        <v>-13.454000000000001</v>
      </c>
      <c r="R3362">
        <v>4.0780000000000003</v>
      </c>
      <c r="S3362">
        <v>2.367</v>
      </c>
      <c r="T3362">
        <v>-1.0840000000000001</v>
      </c>
      <c r="U3362">
        <v>-1.083</v>
      </c>
      <c r="V3362">
        <v>1.284</v>
      </c>
      <c r="W3362">
        <v>25.24</v>
      </c>
      <c r="X3362" t="s">
        <v>2</v>
      </c>
      <c r="Y3362">
        <v>0.77100000000000002</v>
      </c>
      <c r="Z3362">
        <v>4.3999999999999997E-2</v>
      </c>
      <c r="AA3362" t="s">
        <v>2</v>
      </c>
    </row>
    <row r="3363" spans="1:27" x14ac:dyDescent="0.3">
      <c r="A3363">
        <v>13733</v>
      </c>
      <c r="B3363">
        <v>11043</v>
      </c>
      <c r="C3363" t="s">
        <v>1791</v>
      </c>
      <c r="D3363" t="s">
        <v>1792</v>
      </c>
      <c r="E3363">
        <v>2021</v>
      </c>
      <c r="F3363">
        <v>10.285</v>
      </c>
      <c r="G3363">
        <v>5.83</v>
      </c>
      <c r="H3363">
        <v>21.552</v>
      </c>
      <c r="I3363">
        <v>1.992</v>
      </c>
      <c r="J3363">
        <v>1.6479999999999999</v>
      </c>
      <c r="K3363">
        <v>3.4790000000000001</v>
      </c>
      <c r="L3363">
        <v>0</v>
      </c>
      <c r="M3363">
        <v>0</v>
      </c>
      <c r="N3363">
        <v>-0.66500000000000004</v>
      </c>
      <c r="O3363">
        <v>29.902000000000001</v>
      </c>
      <c r="P3363">
        <v>10.243</v>
      </c>
      <c r="Q3363">
        <v>-11.183999999999999</v>
      </c>
      <c r="R3363">
        <v>6.7939999999999996</v>
      </c>
      <c r="S3363">
        <v>2.7839999999999998</v>
      </c>
      <c r="T3363">
        <v>-0.66500000000000004</v>
      </c>
      <c r="U3363">
        <v>0.20899999999999999</v>
      </c>
      <c r="V3363">
        <v>2.9929999999999999</v>
      </c>
      <c r="W3363">
        <v>24.908999999999999</v>
      </c>
      <c r="X3363" t="s">
        <v>2</v>
      </c>
      <c r="Y3363">
        <v>0.2</v>
      </c>
      <c r="Z3363">
        <v>-0.156</v>
      </c>
      <c r="AA3363" t="s">
        <v>2</v>
      </c>
    </row>
    <row r="3364" spans="1:27" x14ac:dyDescent="0.3">
      <c r="A3364">
        <v>13733</v>
      </c>
      <c r="B3364">
        <v>11043</v>
      </c>
      <c r="C3364" t="s">
        <v>1791</v>
      </c>
      <c r="D3364" t="s">
        <v>1792</v>
      </c>
      <c r="E3364">
        <v>2020</v>
      </c>
      <c r="F3364">
        <v>9.5980000000000008</v>
      </c>
      <c r="G3364">
        <v>3.9409999999999998</v>
      </c>
      <c r="H3364">
        <v>24.003</v>
      </c>
      <c r="I3364">
        <v>2.8330000000000002</v>
      </c>
      <c r="J3364">
        <v>1.5629999999999999</v>
      </c>
      <c r="K3364">
        <v>7.3390000000000004</v>
      </c>
      <c r="L3364">
        <v>0</v>
      </c>
      <c r="M3364">
        <v>0</v>
      </c>
      <c r="N3364">
        <v>-3.859</v>
      </c>
      <c r="O3364">
        <v>30.454000000000001</v>
      </c>
      <c r="P3364">
        <v>13.516999999999999</v>
      </c>
      <c r="Q3364">
        <v>-10.24</v>
      </c>
      <c r="R3364">
        <v>5.851</v>
      </c>
      <c r="S3364">
        <v>2.6909999999999998</v>
      </c>
      <c r="T3364">
        <v>-3.859</v>
      </c>
      <c r="U3364">
        <v>-6.0659999999999998</v>
      </c>
      <c r="V3364">
        <v>-3.375</v>
      </c>
      <c r="W3364">
        <v>21.36</v>
      </c>
      <c r="X3364" t="s">
        <v>2</v>
      </c>
      <c r="Y3364">
        <v>4.0000000000000001E-3</v>
      </c>
      <c r="Z3364">
        <v>-2.347</v>
      </c>
      <c r="AA3364" t="s">
        <v>2</v>
      </c>
    </row>
    <row r="3365" spans="1:27" x14ac:dyDescent="0.3">
      <c r="A3365">
        <v>13765</v>
      </c>
      <c r="B3365">
        <v>11654</v>
      </c>
      <c r="C3365" t="s">
        <v>1793</v>
      </c>
      <c r="D3365" t="s">
        <v>1794</v>
      </c>
      <c r="E3365">
        <v>2022</v>
      </c>
      <c r="F3365">
        <v>76.745999999999995</v>
      </c>
      <c r="G3365">
        <v>23.260999999999999</v>
      </c>
      <c r="H3365">
        <v>146.00299999999999</v>
      </c>
      <c r="I3365">
        <v>21.832999999999998</v>
      </c>
      <c r="J3365">
        <v>0.30199999999999999</v>
      </c>
      <c r="K3365">
        <v>31.54</v>
      </c>
      <c r="L3365">
        <v>32.475000000000001</v>
      </c>
      <c r="M3365">
        <v>0</v>
      </c>
      <c r="N3365">
        <v>10.712</v>
      </c>
      <c r="O3365">
        <v>114.699</v>
      </c>
      <c r="P3365">
        <v>66.274000000000001</v>
      </c>
      <c r="Q3365">
        <v>79.36</v>
      </c>
      <c r="R3365">
        <v>17.489000000000001</v>
      </c>
      <c r="S3365">
        <v>4.165</v>
      </c>
      <c r="T3365">
        <v>10.712</v>
      </c>
      <c r="U3365">
        <v>13.679</v>
      </c>
      <c r="V3365">
        <v>17.844000000000001</v>
      </c>
      <c r="W3365">
        <v>170.96600000000001</v>
      </c>
      <c r="X3365" t="s">
        <v>2</v>
      </c>
      <c r="Y3365">
        <v>0.17399999999999999</v>
      </c>
      <c r="Z3365">
        <v>2.9470000000000001</v>
      </c>
      <c r="AA3365" t="s">
        <v>2</v>
      </c>
    </row>
    <row r="3366" spans="1:27" x14ac:dyDescent="0.3">
      <c r="A3366">
        <v>13765</v>
      </c>
      <c r="B3366">
        <v>11654</v>
      </c>
      <c r="C3366" t="s">
        <v>1793</v>
      </c>
      <c r="D3366" t="s">
        <v>1794</v>
      </c>
      <c r="E3366">
        <v>2020</v>
      </c>
      <c r="F3366">
        <v>79.024000000000001</v>
      </c>
      <c r="G3366">
        <v>27.806000000000001</v>
      </c>
      <c r="H3366">
        <v>120.203</v>
      </c>
      <c r="I3366">
        <v>30.478000000000002</v>
      </c>
      <c r="J3366">
        <v>10</v>
      </c>
      <c r="K3366">
        <v>18.782</v>
      </c>
      <c r="L3366">
        <v>27.972000000000001</v>
      </c>
      <c r="M3366">
        <v>0</v>
      </c>
      <c r="N3366">
        <v>-1.645</v>
      </c>
      <c r="O3366">
        <v>80.305999999999997</v>
      </c>
      <c r="P3366">
        <v>39.877000000000002</v>
      </c>
      <c r="Q3366">
        <v>54.997999999999998</v>
      </c>
      <c r="R3366">
        <v>17.849</v>
      </c>
      <c r="S3366">
        <v>3.9590000000000001</v>
      </c>
      <c r="T3366">
        <v>-1.645</v>
      </c>
      <c r="U3366">
        <v>-1.5089999999999999</v>
      </c>
      <c r="V3366">
        <v>2.4500000000000002</v>
      </c>
      <c r="W3366">
        <v>118.876</v>
      </c>
      <c r="X3366" t="s">
        <v>2</v>
      </c>
      <c r="Y3366">
        <v>1.01</v>
      </c>
      <c r="Z3366">
        <v>-9.2999999999999999E-2</v>
      </c>
      <c r="AA3366" t="s">
        <v>2</v>
      </c>
    </row>
    <row r="3367" spans="1:27" x14ac:dyDescent="0.3">
      <c r="A3367">
        <v>13765</v>
      </c>
      <c r="B3367">
        <v>11654</v>
      </c>
      <c r="C3367" t="s">
        <v>1793</v>
      </c>
      <c r="D3367" t="s">
        <v>1794</v>
      </c>
      <c r="E3367">
        <v>2023</v>
      </c>
      <c r="F3367">
        <v>57.01</v>
      </c>
      <c r="G3367">
        <v>15.884</v>
      </c>
      <c r="H3367">
        <v>134.15199999999999</v>
      </c>
      <c r="I3367">
        <v>13.603999999999999</v>
      </c>
      <c r="J3367">
        <v>2.76</v>
      </c>
      <c r="K3367">
        <v>28.17</v>
      </c>
      <c r="L3367">
        <v>29.693999999999999</v>
      </c>
      <c r="M3367">
        <v>0</v>
      </c>
      <c r="N3367">
        <v>2.5219999999999998</v>
      </c>
      <c r="O3367">
        <v>124.871</v>
      </c>
      <c r="P3367">
        <v>74.209999999999994</v>
      </c>
      <c r="Q3367">
        <v>80.099999999999994</v>
      </c>
      <c r="R3367">
        <v>7.327</v>
      </c>
      <c r="S3367">
        <v>4.25</v>
      </c>
      <c r="T3367">
        <v>2.5219999999999998</v>
      </c>
      <c r="U3367">
        <v>1.5629999999999999</v>
      </c>
      <c r="V3367">
        <v>5.8129999999999997</v>
      </c>
      <c r="W3367">
        <v>154.01499999999999</v>
      </c>
      <c r="X3367" t="s">
        <v>2</v>
      </c>
      <c r="Y3367">
        <v>0.374</v>
      </c>
      <c r="Z3367">
        <v>1.0329999999999999</v>
      </c>
      <c r="AA3367" t="s">
        <v>2</v>
      </c>
    </row>
    <row r="3368" spans="1:27" x14ac:dyDescent="0.3">
      <c r="A3368">
        <v>13765</v>
      </c>
      <c r="B3368">
        <v>11654</v>
      </c>
      <c r="C3368" t="s">
        <v>1793</v>
      </c>
      <c r="D3368" t="s">
        <v>1794</v>
      </c>
      <c r="E3368">
        <v>2021</v>
      </c>
      <c r="F3368">
        <v>80.347999999999999</v>
      </c>
      <c r="G3368">
        <v>22.071999999999999</v>
      </c>
      <c r="H3368">
        <v>120.28100000000001</v>
      </c>
      <c r="I3368">
        <v>32.133000000000003</v>
      </c>
      <c r="J3368">
        <v>0</v>
      </c>
      <c r="K3368">
        <v>16.481000000000002</v>
      </c>
      <c r="L3368">
        <v>27.006</v>
      </c>
      <c r="M3368">
        <v>0</v>
      </c>
      <c r="N3368">
        <v>10.768000000000001</v>
      </c>
      <c r="O3368">
        <v>82.495000000000005</v>
      </c>
      <c r="P3368">
        <v>38.148000000000003</v>
      </c>
      <c r="Q3368">
        <v>66.388000000000005</v>
      </c>
      <c r="R3368">
        <v>19.041</v>
      </c>
      <c r="S3368">
        <v>4.3380000000000001</v>
      </c>
      <c r="T3368">
        <v>10.768000000000001</v>
      </c>
      <c r="U3368">
        <v>13.672000000000001</v>
      </c>
      <c r="V3368">
        <v>18.010000000000002</v>
      </c>
      <c r="W3368">
        <v>178.52</v>
      </c>
      <c r="X3368" t="s">
        <v>2</v>
      </c>
      <c r="Y3368">
        <v>0.61899999999999999</v>
      </c>
      <c r="Z3368">
        <v>1.357</v>
      </c>
      <c r="AA3368" t="s">
        <v>2</v>
      </c>
    </row>
    <row r="3369" spans="1:27" x14ac:dyDescent="0.3">
      <c r="A3369">
        <v>13786</v>
      </c>
      <c r="B3369">
        <v>11636</v>
      </c>
      <c r="C3369" t="s">
        <v>1795</v>
      </c>
      <c r="D3369" t="s">
        <v>1796</v>
      </c>
      <c r="E3369">
        <v>2021</v>
      </c>
      <c r="F3369">
        <v>254.423</v>
      </c>
      <c r="G3369">
        <v>71.058000000000007</v>
      </c>
      <c r="H3369">
        <v>305.70600000000002</v>
      </c>
      <c r="I3369">
        <v>90.540999999999997</v>
      </c>
      <c r="J3369">
        <v>2.4169999999999998</v>
      </c>
      <c r="K3369">
        <v>157.078</v>
      </c>
      <c r="L3369">
        <v>48.381999999999998</v>
      </c>
      <c r="M3369">
        <v>0</v>
      </c>
      <c r="N3369">
        <v>-220.68299999999999</v>
      </c>
      <c r="O3369">
        <v>46.805999999999997</v>
      </c>
      <c r="P3369">
        <v>33.563000000000002</v>
      </c>
      <c r="Q3369">
        <v>-1613.4369999999999</v>
      </c>
      <c r="R3369">
        <v>35.499000000000002</v>
      </c>
      <c r="S3369">
        <v>3.0209999999999999</v>
      </c>
      <c r="T3369">
        <v>-220.68299999999999</v>
      </c>
      <c r="U3369">
        <v>-216.22800000000001</v>
      </c>
      <c r="V3369">
        <v>-213.20699999999999</v>
      </c>
      <c r="W3369">
        <v>86.346000000000004</v>
      </c>
      <c r="X3369" t="s">
        <v>2</v>
      </c>
      <c r="Y3369">
        <v>0</v>
      </c>
      <c r="Z3369">
        <v>0</v>
      </c>
      <c r="AA3369" t="s">
        <v>2</v>
      </c>
    </row>
    <row r="3370" spans="1:27" x14ac:dyDescent="0.3">
      <c r="A3370">
        <v>13786</v>
      </c>
      <c r="B3370">
        <v>11636</v>
      </c>
      <c r="C3370" t="s">
        <v>1795</v>
      </c>
      <c r="D3370" t="s">
        <v>1796</v>
      </c>
      <c r="E3370">
        <v>2022</v>
      </c>
      <c r="F3370">
        <v>205.435</v>
      </c>
      <c r="G3370">
        <v>82.355000000000004</v>
      </c>
      <c r="H3370">
        <v>250.95099999999999</v>
      </c>
      <c r="I3370">
        <v>15.364000000000001</v>
      </c>
      <c r="J3370">
        <v>2.694</v>
      </c>
      <c r="K3370">
        <v>154.78299999999999</v>
      </c>
      <c r="L3370">
        <v>54.573</v>
      </c>
      <c r="M3370">
        <v>0</v>
      </c>
      <c r="N3370">
        <v>-182.024</v>
      </c>
      <c r="O3370">
        <v>44.097999999999999</v>
      </c>
      <c r="P3370">
        <v>29.805</v>
      </c>
      <c r="Q3370">
        <v>-1795.4739999999999</v>
      </c>
      <c r="R3370">
        <v>52.048999999999999</v>
      </c>
      <c r="S3370">
        <v>2.8889999999999998</v>
      </c>
      <c r="T3370">
        <v>-182.024</v>
      </c>
      <c r="U3370">
        <v>-169.25800000000001</v>
      </c>
      <c r="V3370">
        <v>-166.369</v>
      </c>
      <c r="W3370">
        <v>107.672</v>
      </c>
      <c r="X3370" t="s">
        <v>2</v>
      </c>
      <c r="Y3370">
        <v>0</v>
      </c>
      <c r="Z3370">
        <v>0</v>
      </c>
      <c r="AA3370" t="s">
        <v>2</v>
      </c>
    </row>
    <row r="3371" spans="1:27" x14ac:dyDescent="0.3">
      <c r="A3371">
        <v>13786</v>
      </c>
      <c r="B3371">
        <v>11636</v>
      </c>
      <c r="C3371" t="s">
        <v>1795</v>
      </c>
      <c r="D3371" t="s">
        <v>1796</v>
      </c>
      <c r="E3371">
        <v>2020</v>
      </c>
      <c r="F3371">
        <v>314.19600000000003</v>
      </c>
      <c r="G3371">
        <v>102.503</v>
      </c>
      <c r="H3371">
        <v>353.55599999999998</v>
      </c>
      <c r="I3371">
        <v>105.13800000000001</v>
      </c>
      <c r="J3371">
        <v>10.050000000000001</v>
      </c>
      <c r="K3371">
        <v>14.561</v>
      </c>
      <c r="L3371">
        <v>41.905000000000001</v>
      </c>
      <c r="M3371">
        <v>0</v>
      </c>
      <c r="N3371">
        <v>-227.27799999999999</v>
      </c>
      <c r="O3371">
        <v>49.886000000000003</v>
      </c>
      <c r="P3371">
        <v>39.014000000000003</v>
      </c>
      <c r="Q3371">
        <v>-1392.491</v>
      </c>
      <c r="R3371">
        <v>41.85</v>
      </c>
      <c r="S3371">
        <v>2.847</v>
      </c>
      <c r="T3371">
        <v>-227.27799999999999</v>
      </c>
      <c r="U3371">
        <v>-222.56299999999999</v>
      </c>
      <c r="V3371">
        <v>-219.71600000000001</v>
      </c>
      <c r="W3371">
        <v>88.638000000000005</v>
      </c>
      <c r="X3371" t="s">
        <v>2</v>
      </c>
      <c r="Y3371">
        <v>0</v>
      </c>
      <c r="Z3371">
        <v>0</v>
      </c>
      <c r="AA3371" t="s">
        <v>2</v>
      </c>
    </row>
    <row r="3372" spans="1:27" x14ac:dyDescent="0.3">
      <c r="A3372">
        <v>13794</v>
      </c>
      <c r="B3372">
        <v>11394</v>
      </c>
      <c r="C3372" t="s">
        <v>1797</v>
      </c>
      <c r="D3372" t="s">
        <v>1798</v>
      </c>
      <c r="E3372">
        <v>2022</v>
      </c>
      <c r="F3372">
        <v>10.884</v>
      </c>
      <c r="G3372">
        <v>11.509</v>
      </c>
      <c r="H3372">
        <v>19.385999999999999</v>
      </c>
      <c r="I3372">
        <v>4.1769999999999996</v>
      </c>
      <c r="J3372">
        <v>7.4390000000000001</v>
      </c>
      <c r="K3372">
        <v>3.6259999999999999</v>
      </c>
      <c r="L3372">
        <v>3.3340000000000001</v>
      </c>
      <c r="M3372">
        <v>2.0670000000000002</v>
      </c>
      <c r="N3372">
        <v>-11.27</v>
      </c>
      <c r="O3372">
        <v>12.351000000000001</v>
      </c>
      <c r="P3372">
        <v>5.1760000000000002</v>
      </c>
      <c r="Q3372">
        <v>-266.08199999999999</v>
      </c>
      <c r="R3372">
        <v>1.865</v>
      </c>
      <c r="S3372">
        <v>0.92600000000000005</v>
      </c>
      <c r="T3372">
        <v>-11.27</v>
      </c>
      <c r="U3372">
        <v>-6.1929999999999996</v>
      </c>
      <c r="V3372">
        <v>-5.2670000000000003</v>
      </c>
      <c r="W3372">
        <v>10.483000000000001</v>
      </c>
      <c r="X3372" t="s">
        <v>2</v>
      </c>
      <c r="Y3372">
        <v>0</v>
      </c>
      <c r="Z3372">
        <v>0</v>
      </c>
      <c r="AA3372" t="s">
        <v>2</v>
      </c>
    </row>
    <row r="3373" spans="1:27" x14ac:dyDescent="0.3">
      <c r="A3373">
        <v>13794</v>
      </c>
      <c r="B3373">
        <v>11394</v>
      </c>
      <c r="C3373" t="s">
        <v>1797</v>
      </c>
      <c r="D3373" t="s">
        <v>1798</v>
      </c>
      <c r="E3373">
        <v>2020</v>
      </c>
      <c r="F3373">
        <v>15.298</v>
      </c>
      <c r="G3373">
        <v>6.1429999999999998</v>
      </c>
      <c r="H3373">
        <v>20.86</v>
      </c>
      <c r="I3373">
        <v>7.1609999999999996</v>
      </c>
      <c r="J3373">
        <v>0.60399999999999998</v>
      </c>
      <c r="K3373">
        <v>7.2309999999999999</v>
      </c>
      <c r="L3373">
        <v>5.8769999999999998</v>
      </c>
      <c r="M3373">
        <v>2.1389999999999998</v>
      </c>
      <c r="N3373">
        <v>-16.350999999999999</v>
      </c>
      <c r="O3373">
        <v>8.5530000000000008</v>
      </c>
      <c r="P3373">
        <v>2.1539999999999999</v>
      </c>
      <c r="Q3373">
        <v>-253.267</v>
      </c>
      <c r="R3373">
        <v>1.3819999999999999</v>
      </c>
      <c r="S3373">
        <v>0.74199999999999999</v>
      </c>
      <c r="T3373">
        <v>-16.350999999999999</v>
      </c>
      <c r="U3373">
        <v>-8.8949999999999996</v>
      </c>
      <c r="V3373">
        <v>-8.1530000000000005</v>
      </c>
      <c r="W3373">
        <v>9.7439999999999998</v>
      </c>
      <c r="X3373" t="s">
        <v>2</v>
      </c>
      <c r="Y3373">
        <v>0</v>
      </c>
      <c r="Z3373">
        <v>0</v>
      </c>
      <c r="AA3373" t="s">
        <v>2</v>
      </c>
    </row>
    <row r="3374" spans="1:27" x14ac:dyDescent="0.3">
      <c r="A3374">
        <v>13794</v>
      </c>
      <c r="B3374">
        <v>11394</v>
      </c>
      <c r="C3374" t="s">
        <v>1797</v>
      </c>
      <c r="D3374" t="s">
        <v>1798</v>
      </c>
      <c r="E3374">
        <v>2021</v>
      </c>
      <c r="F3374">
        <v>14.964</v>
      </c>
      <c r="G3374">
        <v>6.3479999999999999</v>
      </c>
      <c r="H3374">
        <v>20.652000000000001</v>
      </c>
      <c r="I3374">
        <v>7.28</v>
      </c>
      <c r="J3374">
        <v>1.0189999999999999</v>
      </c>
      <c r="K3374">
        <v>9.6430000000000007</v>
      </c>
      <c r="L3374">
        <v>5.3730000000000002</v>
      </c>
      <c r="M3374">
        <v>2.0990000000000002</v>
      </c>
      <c r="N3374">
        <v>-11.379</v>
      </c>
      <c r="O3374">
        <v>8.66</v>
      </c>
      <c r="P3374">
        <v>1.8320000000000001</v>
      </c>
      <c r="Q3374">
        <v>-264.63099999999997</v>
      </c>
      <c r="R3374">
        <v>0.73299999999999998</v>
      </c>
      <c r="S3374">
        <v>0.63300000000000001</v>
      </c>
      <c r="T3374">
        <v>-11.379</v>
      </c>
      <c r="U3374">
        <v>-7.2309999999999999</v>
      </c>
      <c r="V3374">
        <v>-6.5979999999999999</v>
      </c>
      <c r="W3374">
        <v>9.2940000000000005</v>
      </c>
      <c r="X3374" t="s">
        <v>2</v>
      </c>
      <c r="Y3374">
        <v>0</v>
      </c>
      <c r="Z3374">
        <v>0</v>
      </c>
      <c r="AA3374" t="s">
        <v>2</v>
      </c>
    </row>
    <row r="3375" spans="1:27" x14ac:dyDescent="0.3">
      <c r="A3375">
        <v>13824</v>
      </c>
      <c r="B3375">
        <v>11533</v>
      </c>
      <c r="C3375" t="s">
        <v>1799</v>
      </c>
      <c r="D3375" t="s">
        <v>1800</v>
      </c>
      <c r="E3375">
        <v>2020</v>
      </c>
      <c r="F3375">
        <v>534.07799999999997</v>
      </c>
      <c r="G3375">
        <v>414.51100000000002</v>
      </c>
      <c r="H3375">
        <v>1606.24</v>
      </c>
      <c r="I3375">
        <v>157.39400000000001</v>
      </c>
      <c r="J3375">
        <v>119.973</v>
      </c>
      <c r="K3375">
        <v>815.71799999999996</v>
      </c>
      <c r="L3375">
        <v>0</v>
      </c>
      <c r="M3375">
        <v>821.6</v>
      </c>
      <c r="N3375">
        <v>236.411</v>
      </c>
      <c r="O3375">
        <v>218.77500000000001</v>
      </c>
      <c r="P3375">
        <v>104.075</v>
      </c>
      <c r="Q3375">
        <v>2110.0639999999999</v>
      </c>
      <c r="R3375">
        <v>334.18</v>
      </c>
      <c r="S3375">
        <v>28.446000000000002</v>
      </c>
      <c r="T3375">
        <v>236.411</v>
      </c>
      <c r="U3375">
        <v>340.99799999999999</v>
      </c>
      <c r="V3375">
        <v>369.44400000000002</v>
      </c>
      <c r="W3375">
        <v>1294.5619999999999</v>
      </c>
      <c r="X3375" t="s">
        <v>2</v>
      </c>
      <c r="Y3375">
        <v>0</v>
      </c>
      <c r="Z3375">
        <v>20.588999999999999</v>
      </c>
      <c r="AA3375" t="s">
        <v>2</v>
      </c>
    </row>
    <row r="3376" spans="1:27" x14ac:dyDescent="0.3">
      <c r="A3376">
        <v>13824</v>
      </c>
      <c r="B3376">
        <v>11533</v>
      </c>
      <c r="C3376" t="s">
        <v>1799</v>
      </c>
      <c r="D3376" t="s">
        <v>1800</v>
      </c>
      <c r="E3376">
        <v>2022</v>
      </c>
      <c r="F3376">
        <v>484.71499999999997</v>
      </c>
      <c r="G3376">
        <v>331.459</v>
      </c>
      <c r="H3376">
        <v>1442.0340000000001</v>
      </c>
      <c r="I3376">
        <v>133.202</v>
      </c>
      <c r="J3376">
        <v>49.369</v>
      </c>
      <c r="K3376">
        <v>1862.8610000000001</v>
      </c>
      <c r="L3376">
        <v>0</v>
      </c>
      <c r="M3376">
        <v>763.08399999999995</v>
      </c>
      <c r="N3376">
        <v>373.541</v>
      </c>
      <c r="O3376">
        <v>149.09899999999999</v>
      </c>
      <c r="P3376">
        <v>54.268000000000001</v>
      </c>
      <c r="Q3376">
        <v>2833.982</v>
      </c>
      <c r="R3376">
        <v>322.41000000000003</v>
      </c>
      <c r="S3376">
        <v>17.303000000000001</v>
      </c>
      <c r="T3376">
        <v>373.541</v>
      </c>
      <c r="U3376">
        <v>542.41399999999999</v>
      </c>
      <c r="V3376">
        <v>559.71699999999998</v>
      </c>
      <c r="W3376">
        <v>1377.27</v>
      </c>
      <c r="X3376" t="s">
        <v>2</v>
      </c>
      <c r="Y3376">
        <v>0</v>
      </c>
      <c r="Z3376">
        <v>97.768000000000001</v>
      </c>
      <c r="AA3376" t="s">
        <v>2</v>
      </c>
    </row>
    <row r="3377" spans="1:27" x14ac:dyDescent="0.3">
      <c r="A3377">
        <v>13824</v>
      </c>
      <c r="B3377">
        <v>11533</v>
      </c>
      <c r="C3377" t="s">
        <v>1799</v>
      </c>
      <c r="D3377" t="s">
        <v>1800</v>
      </c>
      <c r="E3377">
        <v>2023</v>
      </c>
      <c r="F3377">
        <v>556.44799999999998</v>
      </c>
      <c r="G3377">
        <v>367.68799999999999</v>
      </c>
      <c r="H3377">
        <v>1575.2809999999999</v>
      </c>
      <c r="I3377">
        <v>136.77799999999999</v>
      </c>
      <c r="J3377">
        <v>66.335999999999999</v>
      </c>
      <c r="K3377">
        <v>1835.5609999999999</v>
      </c>
      <c r="L3377">
        <v>0</v>
      </c>
      <c r="M3377">
        <v>774.24400000000003</v>
      </c>
      <c r="N3377">
        <v>429.375</v>
      </c>
      <c r="O3377">
        <v>124.67</v>
      </c>
      <c r="P3377">
        <v>36.668999999999997</v>
      </c>
      <c r="Q3377">
        <v>3285.9140000000002</v>
      </c>
      <c r="R3377">
        <v>387.947</v>
      </c>
      <c r="S3377">
        <v>11.206</v>
      </c>
      <c r="T3377">
        <v>429.375</v>
      </c>
      <c r="U3377">
        <v>640.88900000000001</v>
      </c>
      <c r="V3377">
        <v>652.09500000000003</v>
      </c>
      <c r="W3377">
        <v>1513.557</v>
      </c>
      <c r="X3377" t="s">
        <v>2</v>
      </c>
      <c r="Y3377">
        <v>0</v>
      </c>
      <c r="Z3377">
        <v>124.249</v>
      </c>
      <c r="AA3377" t="s">
        <v>2</v>
      </c>
    </row>
    <row r="3378" spans="1:27" x14ac:dyDescent="0.3">
      <c r="A3378">
        <v>13824</v>
      </c>
      <c r="B3378">
        <v>11533</v>
      </c>
      <c r="C3378" t="s">
        <v>1799</v>
      </c>
      <c r="D3378" t="s">
        <v>1800</v>
      </c>
      <c r="E3378">
        <v>2021</v>
      </c>
      <c r="F3378">
        <v>550.97400000000005</v>
      </c>
      <c r="G3378">
        <v>559.20699999999999</v>
      </c>
      <c r="H3378">
        <v>1567.7760000000001</v>
      </c>
      <c r="I3378">
        <v>195.35400000000001</v>
      </c>
      <c r="J3378">
        <v>272.07400000000001</v>
      </c>
      <c r="K3378">
        <v>1062.6880000000001</v>
      </c>
      <c r="L3378">
        <v>0</v>
      </c>
      <c r="M3378">
        <v>792.28399999999999</v>
      </c>
      <c r="N3378">
        <v>392.084</v>
      </c>
      <c r="O3378">
        <v>172.24100000000001</v>
      </c>
      <c r="P3378">
        <v>75.188000000000002</v>
      </c>
      <c r="Q3378">
        <v>2509.2890000000002</v>
      </c>
      <c r="R3378">
        <v>312.10700000000003</v>
      </c>
      <c r="S3378">
        <v>23.574000000000002</v>
      </c>
      <c r="T3378">
        <v>392.084</v>
      </c>
      <c r="U3378">
        <v>413.30700000000002</v>
      </c>
      <c r="V3378">
        <v>436.88099999999997</v>
      </c>
      <c r="W3378">
        <v>1316.5360000000001</v>
      </c>
      <c r="X3378" t="s">
        <v>2</v>
      </c>
      <c r="Y3378">
        <v>0</v>
      </c>
      <c r="Z3378">
        <v>81.058000000000007</v>
      </c>
      <c r="AA3378" t="s">
        <v>2</v>
      </c>
    </row>
    <row r="3379" spans="1:27" x14ac:dyDescent="0.3">
      <c r="A3379">
        <v>13835</v>
      </c>
      <c r="B3379">
        <v>13652</v>
      </c>
      <c r="C3379" t="s">
        <v>1801</v>
      </c>
      <c r="D3379" t="s">
        <v>1802</v>
      </c>
      <c r="E3379">
        <v>2022</v>
      </c>
      <c r="F3379">
        <v>44.079000000000001</v>
      </c>
      <c r="G3379">
        <v>11.657</v>
      </c>
      <c r="H3379">
        <v>46.716000000000001</v>
      </c>
      <c r="I3379">
        <v>24.228000000000002</v>
      </c>
      <c r="J3379">
        <v>5.16</v>
      </c>
      <c r="K3379">
        <v>1.768</v>
      </c>
      <c r="L3379">
        <v>0</v>
      </c>
      <c r="M3379">
        <v>6.2E-2</v>
      </c>
      <c r="N3379">
        <v>-28.323</v>
      </c>
      <c r="O3379">
        <v>6.9950000000000001</v>
      </c>
      <c r="P3379">
        <v>2.5750000000000002</v>
      </c>
      <c r="Q3379">
        <v>-483.18799999999999</v>
      </c>
      <c r="R3379">
        <v>0</v>
      </c>
      <c r="S3379">
        <v>0.122</v>
      </c>
      <c r="T3379">
        <v>-28.323</v>
      </c>
      <c r="U3379">
        <v>-28.239000000000001</v>
      </c>
      <c r="V3379">
        <v>-28.117000000000001</v>
      </c>
      <c r="W3379">
        <v>0</v>
      </c>
      <c r="X3379" t="s">
        <v>2</v>
      </c>
      <c r="Y3379">
        <v>0</v>
      </c>
      <c r="Z3379">
        <v>1E-3</v>
      </c>
      <c r="AA3379" t="s">
        <v>2</v>
      </c>
    </row>
    <row r="3380" spans="1:27" x14ac:dyDescent="0.3">
      <c r="A3380">
        <v>13835</v>
      </c>
      <c r="B3380">
        <v>13652</v>
      </c>
      <c r="C3380" t="s">
        <v>1801</v>
      </c>
      <c r="D3380" t="s">
        <v>1802</v>
      </c>
      <c r="E3380">
        <v>2020</v>
      </c>
      <c r="F3380">
        <v>36.729999999999997</v>
      </c>
      <c r="G3380">
        <v>11.577999999999999</v>
      </c>
      <c r="H3380">
        <v>37.603999999999999</v>
      </c>
      <c r="I3380">
        <v>31.087</v>
      </c>
      <c r="J3380">
        <v>5.125</v>
      </c>
      <c r="K3380">
        <v>0</v>
      </c>
      <c r="L3380">
        <v>0</v>
      </c>
      <c r="M3380">
        <v>0.125</v>
      </c>
      <c r="N3380">
        <v>-15.73</v>
      </c>
      <c r="O3380">
        <v>5.5839999999999996</v>
      </c>
      <c r="P3380">
        <v>0.72499999999999998</v>
      </c>
      <c r="Q3380">
        <v>-427.04500000000002</v>
      </c>
      <c r="R3380">
        <v>0.503</v>
      </c>
      <c r="S3380">
        <v>0.46700000000000003</v>
      </c>
      <c r="T3380">
        <v>-15.73</v>
      </c>
      <c r="U3380">
        <v>-14.154999999999999</v>
      </c>
      <c r="V3380">
        <v>-13.688000000000001</v>
      </c>
      <c r="W3380">
        <v>10.006</v>
      </c>
      <c r="X3380" t="s">
        <v>2</v>
      </c>
      <c r="Y3380">
        <v>0</v>
      </c>
      <c r="Z3380">
        <v>0</v>
      </c>
      <c r="AA3380" t="s">
        <v>2</v>
      </c>
    </row>
    <row r="3381" spans="1:27" x14ac:dyDescent="0.3">
      <c r="A3381">
        <v>13835</v>
      </c>
      <c r="B3381">
        <v>13652</v>
      </c>
      <c r="C3381" t="s">
        <v>1801</v>
      </c>
      <c r="D3381" t="s">
        <v>1802</v>
      </c>
      <c r="E3381">
        <v>2021</v>
      </c>
      <c r="F3381">
        <v>65.234999999999999</v>
      </c>
      <c r="G3381">
        <v>5.2270000000000003</v>
      </c>
      <c r="H3381">
        <v>68.453999999999994</v>
      </c>
      <c r="I3381">
        <v>60.383000000000003</v>
      </c>
      <c r="J3381">
        <v>0.58899999999999997</v>
      </c>
      <c r="K3381">
        <v>7.09</v>
      </c>
      <c r="L3381">
        <v>0</v>
      </c>
      <c r="M3381">
        <v>8.3000000000000004E-2</v>
      </c>
      <c r="N3381">
        <v>-27.808</v>
      </c>
      <c r="O3381">
        <v>7.1589999999999998</v>
      </c>
      <c r="P3381">
        <v>2.8450000000000002</v>
      </c>
      <c r="Q3381">
        <v>-454.85300000000001</v>
      </c>
      <c r="R3381">
        <v>0</v>
      </c>
      <c r="S3381">
        <v>0.45900000000000002</v>
      </c>
      <c r="T3381">
        <v>-27.808</v>
      </c>
      <c r="U3381">
        <v>-27.815999999999999</v>
      </c>
      <c r="V3381">
        <v>-27.356999999999999</v>
      </c>
      <c r="W3381">
        <v>0</v>
      </c>
      <c r="X3381" t="s">
        <v>2</v>
      </c>
      <c r="Y3381">
        <v>0</v>
      </c>
      <c r="Z3381">
        <v>1E-3</v>
      </c>
      <c r="AA3381" t="s">
        <v>2</v>
      </c>
    </row>
    <row r="3382" spans="1:27" x14ac:dyDescent="0.3">
      <c r="A3382">
        <v>13861</v>
      </c>
      <c r="B3382">
        <v>13563</v>
      </c>
      <c r="C3382" t="s">
        <v>1803</v>
      </c>
      <c r="D3382" t="s">
        <v>1804</v>
      </c>
      <c r="E3382">
        <v>2023</v>
      </c>
      <c r="F3382">
        <v>114.55800000000001</v>
      </c>
      <c r="G3382">
        <v>78.745000000000005</v>
      </c>
      <c r="H3382">
        <v>316.67200000000003</v>
      </c>
      <c r="I3382">
        <v>8.6199999999999992</v>
      </c>
      <c r="J3382">
        <v>27.265000000000001</v>
      </c>
      <c r="K3382">
        <v>112.697</v>
      </c>
      <c r="L3382">
        <v>93.679000000000002</v>
      </c>
      <c r="M3382">
        <v>0</v>
      </c>
      <c r="N3382">
        <v>10.071</v>
      </c>
      <c r="O3382" t="s">
        <v>2</v>
      </c>
      <c r="P3382">
        <v>193.40899999999999</v>
      </c>
      <c r="Q3382">
        <v>-9.1780000000000008</v>
      </c>
      <c r="R3382">
        <v>3.0110000000000001</v>
      </c>
      <c r="S3382">
        <v>21.228999999999999</v>
      </c>
      <c r="T3382">
        <v>10.071</v>
      </c>
      <c r="U3382">
        <v>16.158000000000001</v>
      </c>
      <c r="V3382">
        <v>37.387</v>
      </c>
      <c r="W3382">
        <v>377.14600000000002</v>
      </c>
      <c r="X3382" t="s">
        <v>2</v>
      </c>
      <c r="Y3382">
        <v>1.135</v>
      </c>
      <c r="Z3382">
        <v>3.923</v>
      </c>
      <c r="AA3382" t="s">
        <v>2</v>
      </c>
    </row>
    <row r="3383" spans="1:27" x14ac:dyDescent="0.3">
      <c r="A3383">
        <v>13861</v>
      </c>
      <c r="B3383">
        <v>13563</v>
      </c>
      <c r="C3383" t="s">
        <v>1803</v>
      </c>
      <c r="D3383" t="s">
        <v>1804</v>
      </c>
      <c r="E3383">
        <v>2021</v>
      </c>
      <c r="F3383">
        <v>127.08199999999999</v>
      </c>
      <c r="G3383">
        <v>97.712999999999994</v>
      </c>
      <c r="H3383">
        <v>340.75799999999998</v>
      </c>
      <c r="I3383">
        <v>9.3580000000000005</v>
      </c>
      <c r="J3383">
        <v>28.19</v>
      </c>
      <c r="K3383">
        <v>115.261</v>
      </c>
      <c r="L3383">
        <v>97.174999999999997</v>
      </c>
      <c r="M3383">
        <v>0</v>
      </c>
      <c r="N3383">
        <v>14.773999999999999</v>
      </c>
      <c r="O3383">
        <v>473.70299999999997</v>
      </c>
      <c r="P3383">
        <v>205.386</v>
      </c>
      <c r="Q3383">
        <v>-4.7009999999999996</v>
      </c>
      <c r="R3383">
        <v>10.125</v>
      </c>
      <c r="S3383">
        <v>27.379000000000001</v>
      </c>
      <c r="T3383">
        <v>14.773999999999999</v>
      </c>
      <c r="U3383">
        <v>20.61</v>
      </c>
      <c r="V3383">
        <v>47.988999999999997</v>
      </c>
      <c r="W3383">
        <v>370.7</v>
      </c>
      <c r="X3383" t="s">
        <v>2</v>
      </c>
      <c r="Y3383">
        <v>0.39</v>
      </c>
      <c r="Z3383">
        <v>5.18</v>
      </c>
      <c r="AA3383" t="s">
        <v>2</v>
      </c>
    </row>
    <row r="3384" spans="1:27" x14ac:dyDescent="0.3">
      <c r="A3384">
        <v>13861</v>
      </c>
      <c r="B3384">
        <v>13563</v>
      </c>
      <c r="C3384" t="s">
        <v>1803</v>
      </c>
      <c r="D3384" t="s">
        <v>1804</v>
      </c>
      <c r="E3384">
        <v>2022</v>
      </c>
      <c r="F3384">
        <v>146.40299999999999</v>
      </c>
      <c r="G3384">
        <v>83.290999999999997</v>
      </c>
      <c r="H3384">
        <v>345.822</v>
      </c>
      <c r="I3384">
        <v>5.9480000000000004</v>
      </c>
      <c r="J3384">
        <v>27.866</v>
      </c>
      <c r="K3384">
        <v>148.75299999999999</v>
      </c>
      <c r="L3384">
        <v>120.952</v>
      </c>
      <c r="M3384">
        <v>0</v>
      </c>
      <c r="N3384">
        <v>15.702999999999999</v>
      </c>
      <c r="O3384">
        <v>483.77300000000002</v>
      </c>
      <c r="P3384">
        <v>189.596</v>
      </c>
      <c r="Q3384">
        <v>-19.231999999999999</v>
      </c>
      <c r="R3384">
        <v>7.27</v>
      </c>
      <c r="S3384">
        <v>25.141999999999999</v>
      </c>
      <c r="T3384">
        <v>15.702999999999999</v>
      </c>
      <c r="U3384">
        <v>22.609000000000002</v>
      </c>
      <c r="V3384">
        <v>47.750999999999998</v>
      </c>
      <c r="W3384">
        <v>394.702</v>
      </c>
      <c r="X3384" t="s">
        <v>2</v>
      </c>
      <c r="Y3384">
        <v>3.0000000000000001E-3</v>
      </c>
      <c r="Z3384">
        <v>5.327</v>
      </c>
      <c r="AA3384" t="s">
        <v>2</v>
      </c>
    </row>
    <row r="3385" spans="1:27" x14ac:dyDescent="0.3">
      <c r="A3385">
        <v>13871</v>
      </c>
      <c r="B3385">
        <v>13583</v>
      </c>
      <c r="C3385" t="s">
        <v>1805</v>
      </c>
      <c r="D3385" t="s">
        <v>1806</v>
      </c>
      <c r="E3385">
        <v>2021</v>
      </c>
      <c r="F3385">
        <v>87.369</v>
      </c>
      <c r="G3385">
        <v>79.236999999999995</v>
      </c>
      <c r="H3385">
        <v>2522.462</v>
      </c>
      <c r="I3385">
        <v>7.3490000000000002</v>
      </c>
      <c r="J3385">
        <v>1.38</v>
      </c>
      <c r="K3385">
        <v>1357.4659999999999</v>
      </c>
      <c r="L3385">
        <v>0</v>
      </c>
      <c r="M3385">
        <v>172.92699999999999</v>
      </c>
      <c r="N3385">
        <v>-36.616</v>
      </c>
      <c r="O3385">
        <v>2340.163</v>
      </c>
      <c r="P3385">
        <v>1729.3889999999999</v>
      </c>
      <c r="Q3385" t="s">
        <v>2</v>
      </c>
      <c r="R3385">
        <v>62.121000000000002</v>
      </c>
      <c r="S3385">
        <v>119.07599999999999</v>
      </c>
      <c r="T3385">
        <v>-36.616</v>
      </c>
      <c r="U3385">
        <v>68.143000000000001</v>
      </c>
      <c r="V3385">
        <v>187.21899999999999</v>
      </c>
      <c r="W3385">
        <v>400.61799999999999</v>
      </c>
      <c r="X3385" t="s">
        <v>2</v>
      </c>
      <c r="Y3385">
        <v>0</v>
      </c>
      <c r="Z3385">
        <v>-0.32700000000000001</v>
      </c>
      <c r="AA3385" t="s">
        <v>2</v>
      </c>
    </row>
    <row r="3386" spans="1:27" x14ac:dyDescent="0.3">
      <c r="A3386">
        <v>13871</v>
      </c>
      <c r="B3386">
        <v>13583</v>
      </c>
      <c r="C3386" t="s">
        <v>1805</v>
      </c>
      <c r="D3386" t="s">
        <v>1806</v>
      </c>
      <c r="E3386">
        <v>2022</v>
      </c>
      <c r="F3386">
        <v>97.542000000000002</v>
      </c>
      <c r="G3386">
        <v>117.889</v>
      </c>
      <c r="H3386">
        <v>2559.9639999999999</v>
      </c>
      <c r="I3386">
        <v>11.808</v>
      </c>
      <c r="J3386">
        <v>13.512</v>
      </c>
      <c r="K3386">
        <v>1490.2059999999999</v>
      </c>
      <c r="L3386">
        <v>0</v>
      </c>
      <c r="M3386">
        <v>198.71799999999999</v>
      </c>
      <c r="N3386">
        <v>-140.60499999999999</v>
      </c>
      <c r="O3386">
        <v>2408.366</v>
      </c>
      <c r="P3386">
        <v>1731.7760000000001</v>
      </c>
      <c r="Q3386" t="s">
        <v>2</v>
      </c>
      <c r="R3386">
        <v>75.287000000000006</v>
      </c>
      <c r="S3386">
        <v>119.05500000000001</v>
      </c>
      <c r="T3386">
        <v>-140.60499999999999</v>
      </c>
      <c r="U3386">
        <v>46.118000000000002</v>
      </c>
      <c r="V3386">
        <v>165.173</v>
      </c>
      <c r="W3386">
        <v>369.59399999999999</v>
      </c>
      <c r="X3386" t="s">
        <v>2</v>
      </c>
      <c r="Y3386">
        <v>0</v>
      </c>
      <c r="Z3386">
        <v>0.32500000000000001</v>
      </c>
      <c r="AA3386" t="s">
        <v>2</v>
      </c>
    </row>
    <row r="3387" spans="1:27" x14ac:dyDescent="0.3">
      <c r="A3387">
        <v>13871</v>
      </c>
      <c r="B3387">
        <v>13583</v>
      </c>
      <c r="C3387" t="s">
        <v>1805</v>
      </c>
      <c r="D3387" t="s">
        <v>1806</v>
      </c>
      <c r="E3387">
        <v>2020</v>
      </c>
      <c r="F3387">
        <v>82.099000000000004</v>
      </c>
      <c r="G3387">
        <v>68.408000000000001</v>
      </c>
      <c r="H3387">
        <v>2499.817</v>
      </c>
      <c r="I3387">
        <v>15.544</v>
      </c>
      <c r="J3387">
        <v>2.9159999999999999</v>
      </c>
      <c r="K3387">
        <v>1350.662</v>
      </c>
      <c r="L3387">
        <v>0</v>
      </c>
      <c r="M3387">
        <v>199.566</v>
      </c>
      <c r="N3387">
        <v>178.85400000000001</v>
      </c>
      <c r="O3387">
        <v>2345.7240000000002</v>
      </c>
      <c r="P3387">
        <v>1817.546</v>
      </c>
      <c r="Q3387" t="s">
        <v>2</v>
      </c>
      <c r="R3387">
        <v>61.932000000000002</v>
      </c>
      <c r="S3387">
        <v>118.13200000000001</v>
      </c>
      <c r="T3387">
        <v>178.85400000000001</v>
      </c>
      <c r="U3387">
        <v>78.319000000000003</v>
      </c>
      <c r="V3387">
        <v>196.45099999999999</v>
      </c>
      <c r="W3387">
        <v>383.47300000000001</v>
      </c>
      <c r="X3387" t="s">
        <v>2</v>
      </c>
      <c r="Y3387">
        <v>0</v>
      </c>
      <c r="Z3387">
        <v>-0.14599999999999999</v>
      </c>
      <c r="AA3387" t="s">
        <v>2</v>
      </c>
    </row>
    <row r="3388" spans="1:27" x14ac:dyDescent="0.3">
      <c r="A3388">
        <v>13888</v>
      </c>
      <c r="B3388">
        <v>81593</v>
      </c>
      <c r="C3388" t="s">
        <v>1807</v>
      </c>
      <c r="D3388" t="s">
        <v>1808</v>
      </c>
      <c r="E3388">
        <v>2020</v>
      </c>
      <c r="F3388" t="s">
        <v>2</v>
      </c>
      <c r="G3388" t="s">
        <v>2</v>
      </c>
      <c r="H3388">
        <v>24165</v>
      </c>
      <c r="I3388">
        <v>695</v>
      </c>
      <c r="J3388">
        <v>6159</v>
      </c>
      <c r="K3388">
        <v>13369</v>
      </c>
      <c r="L3388">
        <v>5720</v>
      </c>
      <c r="M3388">
        <v>2862</v>
      </c>
      <c r="N3388">
        <v>305</v>
      </c>
      <c r="O3388">
        <v>309</v>
      </c>
      <c r="P3388">
        <v>213</v>
      </c>
      <c r="Q3388">
        <v>1434</v>
      </c>
      <c r="R3388">
        <v>12352</v>
      </c>
      <c r="S3388">
        <v>74</v>
      </c>
      <c r="T3388">
        <v>305</v>
      </c>
      <c r="U3388">
        <v>924</v>
      </c>
      <c r="V3388">
        <v>998</v>
      </c>
      <c r="W3388">
        <v>2733</v>
      </c>
      <c r="X3388" t="s">
        <v>2</v>
      </c>
      <c r="Y3388">
        <v>0</v>
      </c>
      <c r="Z3388">
        <v>92</v>
      </c>
      <c r="AA3388" t="s">
        <v>2</v>
      </c>
    </row>
    <row r="3389" spans="1:27" x14ac:dyDescent="0.3">
      <c r="A3389">
        <v>13888</v>
      </c>
      <c r="B3389">
        <v>81593</v>
      </c>
      <c r="C3389" t="s">
        <v>1807</v>
      </c>
      <c r="D3389" t="s">
        <v>1808</v>
      </c>
      <c r="E3389">
        <v>2022</v>
      </c>
      <c r="F3389" t="s">
        <v>2</v>
      </c>
      <c r="G3389" t="s">
        <v>2</v>
      </c>
      <c r="H3389">
        <v>12776</v>
      </c>
      <c r="I3389">
        <v>527</v>
      </c>
      <c r="J3389">
        <v>3113</v>
      </c>
      <c r="K3389">
        <v>4421</v>
      </c>
      <c r="L3389">
        <v>893</v>
      </c>
      <c r="M3389">
        <v>6782</v>
      </c>
      <c r="N3389">
        <v>923</v>
      </c>
      <c r="O3389">
        <v>283</v>
      </c>
      <c r="P3389">
        <v>161</v>
      </c>
      <c r="Q3389">
        <v>3802</v>
      </c>
      <c r="R3389">
        <v>2884</v>
      </c>
      <c r="S3389">
        <v>37</v>
      </c>
      <c r="T3389">
        <v>923</v>
      </c>
      <c r="U3389">
        <v>1190</v>
      </c>
      <c r="V3389">
        <v>1227</v>
      </c>
      <c r="W3389">
        <v>2464</v>
      </c>
      <c r="X3389" t="s">
        <v>2</v>
      </c>
      <c r="Y3389">
        <v>0</v>
      </c>
      <c r="Z3389">
        <v>291</v>
      </c>
      <c r="AA3389" t="s">
        <v>2</v>
      </c>
    </row>
    <row r="3390" spans="1:27" x14ac:dyDescent="0.3">
      <c r="A3390">
        <v>13888</v>
      </c>
      <c r="B3390">
        <v>81593</v>
      </c>
      <c r="C3390" t="s">
        <v>1807</v>
      </c>
      <c r="D3390" t="s">
        <v>1808</v>
      </c>
      <c r="E3390">
        <v>2021</v>
      </c>
      <c r="F3390" t="s">
        <v>2</v>
      </c>
      <c r="G3390" t="s">
        <v>2</v>
      </c>
      <c r="H3390">
        <v>14204</v>
      </c>
      <c r="I3390">
        <v>895</v>
      </c>
      <c r="J3390">
        <v>3980</v>
      </c>
      <c r="K3390">
        <v>5305</v>
      </c>
      <c r="L3390">
        <v>4381</v>
      </c>
      <c r="M3390">
        <v>4357</v>
      </c>
      <c r="N3390">
        <v>1466</v>
      </c>
      <c r="O3390">
        <v>331</v>
      </c>
      <c r="P3390">
        <v>209</v>
      </c>
      <c r="Q3390">
        <v>2879</v>
      </c>
      <c r="R3390">
        <v>2724</v>
      </c>
      <c r="S3390">
        <v>57</v>
      </c>
      <c r="T3390">
        <v>1454</v>
      </c>
      <c r="U3390">
        <v>1656</v>
      </c>
      <c r="V3390">
        <v>1713</v>
      </c>
      <c r="W3390">
        <v>3318</v>
      </c>
      <c r="X3390" t="s">
        <v>2</v>
      </c>
      <c r="Y3390">
        <v>0</v>
      </c>
      <c r="Z3390">
        <v>471</v>
      </c>
      <c r="AA3390" t="s">
        <v>2</v>
      </c>
    </row>
    <row r="3391" spans="1:27" x14ac:dyDescent="0.3">
      <c r="A3391">
        <v>13906</v>
      </c>
      <c r="B3391">
        <v>11775</v>
      </c>
      <c r="C3391" t="s">
        <v>1809</v>
      </c>
      <c r="D3391" t="s">
        <v>1810</v>
      </c>
      <c r="E3391">
        <v>2023</v>
      </c>
      <c r="F3391">
        <v>458.65600000000001</v>
      </c>
      <c r="G3391">
        <v>104.006</v>
      </c>
      <c r="H3391">
        <v>681.60599999999999</v>
      </c>
      <c r="I3391">
        <v>111.854</v>
      </c>
      <c r="J3391">
        <v>7.0090000000000003</v>
      </c>
      <c r="K3391">
        <v>45.335000000000001</v>
      </c>
      <c r="L3391">
        <v>261.47399999999999</v>
      </c>
      <c r="M3391">
        <v>19.643999999999998</v>
      </c>
      <c r="N3391">
        <v>19.533999999999999</v>
      </c>
      <c r="O3391">
        <v>322.52499999999998</v>
      </c>
      <c r="P3391">
        <v>145.09899999999999</v>
      </c>
      <c r="Q3391">
        <v>412.89699999999999</v>
      </c>
      <c r="R3391">
        <v>43.158999999999999</v>
      </c>
      <c r="S3391">
        <v>16.007000000000001</v>
      </c>
      <c r="T3391">
        <v>19.533999999999999</v>
      </c>
      <c r="U3391">
        <v>11.74</v>
      </c>
      <c r="V3391">
        <v>27.747</v>
      </c>
      <c r="W3391">
        <v>663.84400000000005</v>
      </c>
      <c r="X3391" t="s">
        <v>2</v>
      </c>
      <c r="Y3391">
        <v>4.2519999999999998</v>
      </c>
      <c r="Z3391">
        <v>6.29</v>
      </c>
      <c r="AA3391" t="s">
        <v>2</v>
      </c>
    </row>
    <row r="3392" spans="1:27" x14ac:dyDescent="0.3">
      <c r="A3392">
        <v>13906</v>
      </c>
      <c r="B3392">
        <v>11775</v>
      </c>
      <c r="C3392" t="s">
        <v>1809</v>
      </c>
      <c r="D3392" t="s">
        <v>1810</v>
      </c>
      <c r="E3392">
        <v>2021</v>
      </c>
      <c r="F3392">
        <v>491.26400000000001</v>
      </c>
      <c r="G3392">
        <v>137.57</v>
      </c>
      <c r="H3392">
        <v>674.28700000000003</v>
      </c>
      <c r="I3392">
        <v>240.44800000000001</v>
      </c>
      <c r="J3392">
        <v>5.9379999999999997</v>
      </c>
      <c r="K3392">
        <v>44.055999999999997</v>
      </c>
      <c r="L3392">
        <v>166.61500000000001</v>
      </c>
      <c r="M3392">
        <v>19.853999999999999</v>
      </c>
      <c r="N3392">
        <v>83.381</v>
      </c>
      <c r="O3392">
        <v>284.43299999999999</v>
      </c>
      <c r="P3392">
        <v>120.542</v>
      </c>
      <c r="Q3392">
        <v>377.887</v>
      </c>
      <c r="R3392">
        <v>71.320999999999998</v>
      </c>
      <c r="S3392">
        <v>13.401</v>
      </c>
      <c r="T3392">
        <v>83.381</v>
      </c>
      <c r="U3392">
        <v>111.283</v>
      </c>
      <c r="V3392">
        <v>124.684</v>
      </c>
      <c r="W3392">
        <v>751.65099999999995</v>
      </c>
      <c r="X3392" t="s">
        <v>2</v>
      </c>
      <c r="Y3392">
        <v>9.4359999999999999</v>
      </c>
      <c r="Z3392">
        <v>29.541</v>
      </c>
      <c r="AA3392" t="s">
        <v>2</v>
      </c>
    </row>
    <row r="3393" spans="1:27" x14ac:dyDescent="0.3">
      <c r="A3393">
        <v>13906</v>
      </c>
      <c r="B3393">
        <v>11775</v>
      </c>
      <c r="C3393" t="s">
        <v>1809</v>
      </c>
      <c r="D3393" t="s">
        <v>1810</v>
      </c>
      <c r="E3393">
        <v>2020</v>
      </c>
      <c r="F3393">
        <v>388.53800000000001</v>
      </c>
      <c r="G3393">
        <v>105.607</v>
      </c>
      <c r="H3393">
        <v>546.02599999999995</v>
      </c>
      <c r="I3393">
        <v>212.43700000000001</v>
      </c>
      <c r="J3393">
        <v>6.5869999999999997</v>
      </c>
      <c r="K3393">
        <v>34.930999999999997</v>
      </c>
      <c r="L3393">
        <v>97.436999999999998</v>
      </c>
      <c r="M3393">
        <v>20.236000000000001</v>
      </c>
      <c r="N3393">
        <v>55.232999999999997</v>
      </c>
      <c r="O3393">
        <v>260.24400000000003</v>
      </c>
      <c r="P3393">
        <v>103.703</v>
      </c>
      <c r="Q3393">
        <v>301.14800000000002</v>
      </c>
      <c r="R3393">
        <v>67.292000000000002</v>
      </c>
      <c r="S3393">
        <v>14.926</v>
      </c>
      <c r="T3393">
        <v>55.232999999999997</v>
      </c>
      <c r="U3393">
        <v>71.069999999999993</v>
      </c>
      <c r="V3393">
        <v>85.995999999999995</v>
      </c>
      <c r="W3393">
        <v>594.20899999999995</v>
      </c>
      <c r="X3393" t="s">
        <v>2</v>
      </c>
      <c r="Y3393">
        <v>6.681</v>
      </c>
      <c r="Z3393">
        <v>18.469000000000001</v>
      </c>
      <c r="AA3393" t="s">
        <v>2</v>
      </c>
    </row>
    <row r="3394" spans="1:27" x14ac:dyDescent="0.3">
      <c r="A3394">
        <v>13906</v>
      </c>
      <c r="B3394">
        <v>11775</v>
      </c>
      <c r="C3394" t="s">
        <v>1809</v>
      </c>
      <c r="D3394" t="s">
        <v>1810</v>
      </c>
      <c r="E3394">
        <v>2022</v>
      </c>
      <c r="F3394">
        <v>480.31599999999997</v>
      </c>
      <c r="G3394">
        <v>114.71299999999999</v>
      </c>
      <c r="H3394">
        <v>679.93100000000004</v>
      </c>
      <c r="I3394">
        <v>129.803</v>
      </c>
      <c r="J3394">
        <v>7.2229999999999999</v>
      </c>
      <c r="K3394">
        <v>50.68</v>
      </c>
      <c r="L3394">
        <v>248.649</v>
      </c>
      <c r="M3394">
        <v>19.532</v>
      </c>
      <c r="N3394">
        <v>44.491</v>
      </c>
      <c r="O3394">
        <v>317.59300000000002</v>
      </c>
      <c r="P3394">
        <v>145.75</v>
      </c>
      <c r="Q3394">
        <v>403.44099999999997</v>
      </c>
      <c r="R3394">
        <v>91.918999999999997</v>
      </c>
      <c r="S3394">
        <v>14.234</v>
      </c>
      <c r="T3394">
        <v>44.491</v>
      </c>
      <c r="U3394">
        <v>66.31</v>
      </c>
      <c r="V3394">
        <v>80.543999999999997</v>
      </c>
      <c r="W3394">
        <v>743.35500000000002</v>
      </c>
      <c r="X3394" t="s">
        <v>2</v>
      </c>
      <c r="Y3394">
        <v>3.1859999999999999</v>
      </c>
      <c r="Z3394">
        <v>14.397</v>
      </c>
      <c r="AA3394" t="s">
        <v>2</v>
      </c>
    </row>
    <row r="3395" spans="1:27" x14ac:dyDescent="0.3">
      <c r="A3395">
        <v>13935</v>
      </c>
      <c r="B3395">
        <v>13539</v>
      </c>
      <c r="C3395" t="s">
        <v>1811</v>
      </c>
      <c r="D3395" t="s">
        <v>1812</v>
      </c>
      <c r="E3395">
        <v>2020</v>
      </c>
      <c r="F3395" t="s">
        <v>2</v>
      </c>
      <c r="G3395" t="s">
        <v>2</v>
      </c>
      <c r="H3395" t="s">
        <v>2</v>
      </c>
      <c r="I3395" t="s">
        <v>2</v>
      </c>
      <c r="J3395" t="s">
        <v>2</v>
      </c>
      <c r="K3395" t="s">
        <v>2</v>
      </c>
      <c r="L3395" t="s">
        <v>2</v>
      </c>
      <c r="M3395" t="s">
        <v>2</v>
      </c>
      <c r="N3395" t="s">
        <v>2</v>
      </c>
      <c r="O3395" t="s">
        <v>2</v>
      </c>
      <c r="P3395" t="s">
        <v>2</v>
      </c>
      <c r="Q3395" t="s">
        <v>2</v>
      </c>
      <c r="R3395" t="s">
        <v>2</v>
      </c>
      <c r="S3395" t="s">
        <v>2</v>
      </c>
      <c r="T3395" t="s">
        <v>2</v>
      </c>
      <c r="U3395" t="s">
        <v>2</v>
      </c>
      <c r="V3395" t="s">
        <v>2</v>
      </c>
      <c r="W3395" t="s">
        <v>2</v>
      </c>
      <c r="X3395" t="s">
        <v>2</v>
      </c>
      <c r="Y3395" t="s">
        <v>2</v>
      </c>
      <c r="Z3395" t="s">
        <v>2</v>
      </c>
      <c r="AA3395" t="s">
        <v>2</v>
      </c>
    </row>
    <row r="3396" spans="1:27" x14ac:dyDescent="0.3">
      <c r="A3396">
        <v>13935</v>
      </c>
      <c r="B3396">
        <v>13539</v>
      </c>
      <c r="C3396" t="s">
        <v>1811</v>
      </c>
      <c r="D3396" t="s">
        <v>1812</v>
      </c>
      <c r="E3396">
        <v>2023</v>
      </c>
      <c r="F3396" t="s">
        <v>2</v>
      </c>
      <c r="G3396" t="s">
        <v>2</v>
      </c>
      <c r="H3396" t="s">
        <v>2</v>
      </c>
      <c r="I3396" t="s">
        <v>2</v>
      </c>
      <c r="J3396" t="s">
        <v>2</v>
      </c>
      <c r="K3396" t="s">
        <v>2</v>
      </c>
      <c r="L3396" t="s">
        <v>2</v>
      </c>
      <c r="M3396" t="s">
        <v>2</v>
      </c>
      <c r="N3396" t="s">
        <v>2</v>
      </c>
      <c r="O3396" t="s">
        <v>2</v>
      </c>
      <c r="P3396" t="s">
        <v>2</v>
      </c>
      <c r="Q3396" t="s">
        <v>2</v>
      </c>
      <c r="R3396" t="s">
        <v>2</v>
      </c>
      <c r="S3396" t="s">
        <v>2</v>
      </c>
      <c r="T3396" t="s">
        <v>2</v>
      </c>
      <c r="U3396" t="s">
        <v>2</v>
      </c>
      <c r="V3396" t="s">
        <v>2</v>
      </c>
      <c r="W3396" t="s">
        <v>2</v>
      </c>
      <c r="X3396" t="s">
        <v>2</v>
      </c>
      <c r="Y3396" t="s">
        <v>2</v>
      </c>
      <c r="Z3396" t="s">
        <v>2</v>
      </c>
      <c r="AA3396" t="s">
        <v>2</v>
      </c>
    </row>
    <row r="3397" spans="1:27" x14ac:dyDescent="0.3">
      <c r="A3397">
        <v>13935</v>
      </c>
      <c r="B3397">
        <v>13539</v>
      </c>
      <c r="C3397" t="s">
        <v>1811</v>
      </c>
      <c r="D3397" t="s">
        <v>1812</v>
      </c>
      <c r="E3397">
        <v>2022</v>
      </c>
      <c r="F3397" t="s">
        <v>2</v>
      </c>
      <c r="G3397" t="s">
        <v>2</v>
      </c>
      <c r="H3397" t="s">
        <v>2</v>
      </c>
      <c r="I3397" t="s">
        <v>2</v>
      </c>
      <c r="J3397" t="s">
        <v>2</v>
      </c>
      <c r="K3397" t="s">
        <v>2</v>
      </c>
      <c r="L3397" t="s">
        <v>2</v>
      </c>
      <c r="M3397" t="s">
        <v>2</v>
      </c>
      <c r="N3397" t="s">
        <v>2</v>
      </c>
      <c r="O3397" t="s">
        <v>2</v>
      </c>
      <c r="P3397" t="s">
        <v>2</v>
      </c>
      <c r="Q3397" t="s">
        <v>2</v>
      </c>
      <c r="R3397" t="s">
        <v>2</v>
      </c>
      <c r="S3397" t="s">
        <v>2</v>
      </c>
      <c r="T3397" t="s">
        <v>2</v>
      </c>
      <c r="U3397" t="s">
        <v>2</v>
      </c>
      <c r="V3397" t="s">
        <v>2</v>
      </c>
      <c r="W3397" t="s">
        <v>2</v>
      </c>
      <c r="X3397" t="s">
        <v>2</v>
      </c>
      <c r="Y3397" t="s">
        <v>2</v>
      </c>
      <c r="Z3397" t="s">
        <v>2</v>
      </c>
      <c r="AA3397" t="s">
        <v>2</v>
      </c>
    </row>
    <row r="3398" spans="1:27" x14ac:dyDescent="0.3">
      <c r="A3398">
        <v>13935</v>
      </c>
      <c r="B3398">
        <v>13539</v>
      </c>
      <c r="C3398" t="s">
        <v>1811</v>
      </c>
      <c r="D3398" t="s">
        <v>1812</v>
      </c>
      <c r="E3398">
        <v>2021</v>
      </c>
      <c r="F3398" t="s">
        <v>2</v>
      </c>
      <c r="G3398" t="s">
        <v>2</v>
      </c>
      <c r="H3398" t="s">
        <v>2</v>
      </c>
      <c r="I3398" t="s">
        <v>2</v>
      </c>
      <c r="J3398" t="s">
        <v>2</v>
      </c>
      <c r="K3398" t="s">
        <v>2</v>
      </c>
      <c r="L3398" t="s">
        <v>2</v>
      </c>
      <c r="M3398" t="s">
        <v>2</v>
      </c>
      <c r="N3398" t="s">
        <v>2</v>
      </c>
      <c r="O3398" t="s">
        <v>2</v>
      </c>
      <c r="P3398" t="s">
        <v>2</v>
      </c>
      <c r="Q3398" t="s">
        <v>2</v>
      </c>
      <c r="R3398" t="s">
        <v>2</v>
      </c>
      <c r="S3398" t="s">
        <v>2</v>
      </c>
      <c r="T3398" t="s">
        <v>2</v>
      </c>
      <c r="U3398" t="s">
        <v>2</v>
      </c>
      <c r="V3398" t="s">
        <v>2</v>
      </c>
      <c r="W3398" t="s">
        <v>2</v>
      </c>
      <c r="X3398" t="s">
        <v>2</v>
      </c>
      <c r="Y3398" t="s">
        <v>2</v>
      </c>
      <c r="Z3398" t="s">
        <v>2</v>
      </c>
      <c r="AA3398" t="s">
        <v>2</v>
      </c>
    </row>
    <row r="3399" spans="1:27" x14ac:dyDescent="0.3">
      <c r="A3399">
        <v>13963</v>
      </c>
      <c r="B3399">
        <v>75233</v>
      </c>
      <c r="C3399" t="s">
        <v>1813</v>
      </c>
      <c r="D3399" t="s">
        <v>1814</v>
      </c>
      <c r="E3399">
        <v>2023</v>
      </c>
      <c r="F3399">
        <v>509.601</v>
      </c>
      <c r="G3399">
        <v>144.923</v>
      </c>
      <c r="H3399">
        <v>934.09500000000003</v>
      </c>
      <c r="I3399">
        <v>268.60000000000002</v>
      </c>
      <c r="J3399">
        <v>3.714</v>
      </c>
      <c r="K3399">
        <v>1379.9880000000001</v>
      </c>
      <c r="L3399">
        <v>91.959000000000003</v>
      </c>
      <c r="M3399">
        <v>107.511</v>
      </c>
      <c r="N3399">
        <v>183.52600000000001</v>
      </c>
      <c r="O3399">
        <v>218.83799999999999</v>
      </c>
      <c r="P3399">
        <v>54.396999999999998</v>
      </c>
      <c r="Q3399">
        <v>-768.79600000000005</v>
      </c>
      <c r="R3399">
        <v>26.442</v>
      </c>
      <c r="S3399">
        <v>6.7380000000000004</v>
      </c>
      <c r="T3399">
        <v>183.52600000000001</v>
      </c>
      <c r="U3399">
        <v>328.03500000000003</v>
      </c>
      <c r="V3399">
        <v>334.77300000000002</v>
      </c>
      <c r="W3399">
        <v>938.005</v>
      </c>
      <c r="X3399" t="s">
        <v>2</v>
      </c>
      <c r="Y3399">
        <v>0.71699999999999997</v>
      </c>
      <c r="Z3399">
        <v>64.926000000000002</v>
      </c>
      <c r="AA3399" t="s">
        <v>2</v>
      </c>
    </row>
    <row r="3400" spans="1:27" x14ac:dyDescent="0.3">
      <c r="A3400">
        <v>13963</v>
      </c>
      <c r="B3400">
        <v>75233</v>
      </c>
      <c r="C3400" t="s">
        <v>1813</v>
      </c>
      <c r="D3400" t="s">
        <v>1814</v>
      </c>
      <c r="E3400">
        <v>2021</v>
      </c>
      <c r="F3400">
        <v>471.803</v>
      </c>
      <c r="G3400">
        <v>165.29</v>
      </c>
      <c r="H3400">
        <v>871.08699999999999</v>
      </c>
      <c r="I3400">
        <v>193.411</v>
      </c>
      <c r="J3400">
        <v>3.9169999999999998</v>
      </c>
      <c r="K3400">
        <v>1407.444</v>
      </c>
      <c r="L3400">
        <v>94.614999999999995</v>
      </c>
      <c r="M3400">
        <v>107.511</v>
      </c>
      <c r="N3400">
        <v>147.154</v>
      </c>
      <c r="O3400">
        <v>199.64599999999999</v>
      </c>
      <c r="P3400">
        <v>47.854999999999997</v>
      </c>
      <c r="Q3400">
        <v>-868.12099999999998</v>
      </c>
      <c r="R3400">
        <v>27.015000000000001</v>
      </c>
      <c r="S3400">
        <v>7.8159999999999998</v>
      </c>
      <c r="T3400">
        <v>217.29499999999999</v>
      </c>
      <c r="U3400">
        <v>334.31400000000002</v>
      </c>
      <c r="V3400">
        <v>342.13</v>
      </c>
      <c r="W3400">
        <v>786.005</v>
      </c>
      <c r="X3400" t="s">
        <v>2</v>
      </c>
      <c r="Y3400">
        <v>0</v>
      </c>
      <c r="Z3400">
        <v>62.807000000000002</v>
      </c>
      <c r="AA3400" t="s">
        <v>2</v>
      </c>
    </row>
    <row r="3401" spans="1:27" x14ac:dyDescent="0.3">
      <c r="A3401">
        <v>13963</v>
      </c>
      <c r="B3401">
        <v>75233</v>
      </c>
      <c r="C3401" t="s">
        <v>1813</v>
      </c>
      <c r="D3401" t="s">
        <v>1814</v>
      </c>
      <c r="E3401">
        <v>2020</v>
      </c>
      <c r="F3401">
        <v>663.90300000000002</v>
      </c>
      <c r="G3401">
        <v>283.315</v>
      </c>
      <c r="H3401">
        <v>1343.4090000000001</v>
      </c>
      <c r="I3401">
        <v>352.84199999999998</v>
      </c>
      <c r="J3401">
        <v>39.764000000000003</v>
      </c>
      <c r="K3401">
        <v>1547.9280000000001</v>
      </c>
      <c r="L3401">
        <v>97.545000000000002</v>
      </c>
      <c r="M3401">
        <v>207.577</v>
      </c>
      <c r="N3401">
        <v>92.938000000000002</v>
      </c>
      <c r="O3401">
        <v>422.39</v>
      </c>
      <c r="P3401">
        <v>223.34399999999999</v>
      </c>
      <c r="Q3401">
        <v>-675.01900000000001</v>
      </c>
      <c r="R3401">
        <v>47.24</v>
      </c>
      <c r="S3401">
        <v>17.629000000000001</v>
      </c>
      <c r="T3401">
        <v>92.938000000000002</v>
      </c>
      <c r="U3401">
        <v>305.66300000000001</v>
      </c>
      <c r="V3401">
        <v>323.29199999999997</v>
      </c>
      <c r="W3401">
        <v>1541.1369999999999</v>
      </c>
      <c r="X3401" t="s">
        <v>2</v>
      </c>
      <c r="Y3401">
        <v>5.8470000000000004</v>
      </c>
      <c r="Z3401">
        <v>41.777000000000001</v>
      </c>
      <c r="AA3401" t="s">
        <v>2</v>
      </c>
    </row>
    <row r="3402" spans="1:27" x14ac:dyDescent="0.3">
      <c r="A3402">
        <v>13963</v>
      </c>
      <c r="B3402">
        <v>75233</v>
      </c>
      <c r="C3402" t="s">
        <v>1813</v>
      </c>
      <c r="D3402" t="s">
        <v>1814</v>
      </c>
      <c r="E3402">
        <v>2022</v>
      </c>
      <c r="F3402">
        <v>492.36500000000001</v>
      </c>
      <c r="G3402">
        <v>175.624</v>
      </c>
      <c r="H3402">
        <v>908.59100000000001</v>
      </c>
      <c r="I3402">
        <v>224.58</v>
      </c>
      <c r="J3402">
        <v>25.616</v>
      </c>
      <c r="K3402">
        <v>1395.73</v>
      </c>
      <c r="L3402">
        <v>92.447999999999993</v>
      </c>
      <c r="M3402">
        <v>107.511</v>
      </c>
      <c r="N3402">
        <v>158.70099999999999</v>
      </c>
      <c r="O3402">
        <v>205.29400000000001</v>
      </c>
      <c r="P3402">
        <v>47.322000000000003</v>
      </c>
      <c r="Q3402">
        <v>-828.45299999999997</v>
      </c>
      <c r="R3402">
        <v>49.131</v>
      </c>
      <c r="S3402">
        <v>7.218</v>
      </c>
      <c r="T3402">
        <v>158.70099999999999</v>
      </c>
      <c r="U3402">
        <v>339.01</v>
      </c>
      <c r="V3402">
        <v>346.22800000000001</v>
      </c>
      <c r="W3402">
        <v>920.24900000000002</v>
      </c>
      <c r="X3402" t="s">
        <v>2</v>
      </c>
      <c r="Y3402">
        <v>0</v>
      </c>
      <c r="Z3402">
        <v>61.860999999999997</v>
      </c>
      <c r="AA3402" t="s">
        <v>2</v>
      </c>
    </row>
    <row r="3403" spans="1:27" x14ac:dyDescent="0.3">
      <c r="A3403">
        <v>13971</v>
      </c>
      <c r="B3403">
        <v>77735</v>
      </c>
      <c r="C3403" t="s">
        <v>1815</v>
      </c>
      <c r="D3403" t="s">
        <v>1816</v>
      </c>
      <c r="E3403">
        <v>2020</v>
      </c>
      <c r="F3403">
        <v>1594.9169999999999</v>
      </c>
      <c r="G3403">
        <v>765.39200000000005</v>
      </c>
      <c r="H3403">
        <v>5696.0510000000004</v>
      </c>
      <c r="I3403">
        <v>833.84100000000001</v>
      </c>
      <c r="J3403">
        <v>137.28700000000001</v>
      </c>
      <c r="K3403">
        <v>2948.319</v>
      </c>
      <c r="L3403">
        <v>308.69600000000003</v>
      </c>
      <c r="M3403">
        <v>0</v>
      </c>
      <c r="N3403">
        <v>-156.678</v>
      </c>
      <c r="O3403">
        <v>6506.8540000000003</v>
      </c>
      <c r="P3403">
        <v>3677.056</v>
      </c>
      <c r="Q3403">
        <v>706.50400000000002</v>
      </c>
      <c r="R3403">
        <v>412</v>
      </c>
      <c r="S3403">
        <v>357.55500000000001</v>
      </c>
      <c r="T3403">
        <v>-156.678</v>
      </c>
      <c r="U3403">
        <v>-62.715000000000003</v>
      </c>
      <c r="V3403">
        <v>294.83999999999997</v>
      </c>
      <c r="W3403">
        <v>2649.9630000000002</v>
      </c>
      <c r="X3403" t="s">
        <v>2</v>
      </c>
      <c r="Y3403">
        <v>0</v>
      </c>
      <c r="Z3403">
        <v>-62.104999999999997</v>
      </c>
      <c r="AA3403" t="s">
        <v>2</v>
      </c>
    </row>
    <row r="3404" spans="1:27" x14ac:dyDescent="0.3">
      <c r="A3404">
        <v>13971</v>
      </c>
      <c r="B3404">
        <v>77735</v>
      </c>
      <c r="C3404" t="s">
        <v>1815</v>
      </c>
      <c r="D3404" t="s">
        <v>1816</v>
      </c>
      <c r="E3404">
        <v>2020</v>
      </c>
      <c r="F3404">
        <v>1594.9169999999999</v>
      </c>
      <c r="G3404">
        <v>765.39200000000005</v>
      </c>
      <c r="H3404">
        <v>5696.0510000000004</v>
      </c>
      <c r="I3404">
        <v>833.84100000000001</v>
      </c>
      <c r="J3404">
        <v>137.28700000000001</v>
      </c>
      <c r="K3404">
        <v>2948.319</v>
      </c>
      <c r="L3404">
        <v>308.69600000000003</v>
      </c>
      <c r="M3404">
        <v>0</v>
      </c>
      <c r="N3404">
        <v>-156.678</v>
      </c>
      <c r="O3404">
        <v>6506.8540000000003</v>
      </c>
      <c r="P3404">
        <v>3677.056</v>
      </c>
      <c r="Q3404">
        <v>706.50400000000002</v>
      </c>
      <c r="R3404">
        <v>412</v>
      </c>
      <c r="S3404">
        <v>357.55500000000001</v>
      </c>
      <c r="T3404">
        <v>-156.678</v>
      </c>
      <c r="U3404">
        <v>-62.715000000000003</v>
      </c>
      <c r="V3404">
        <v>294.83999999999997</v>
      </c>
      <c r="W3404">
        <v>2649.9630000000002</v>
      </c>
      <c r="X3404" t="s">
        <v>2</v>
      </c>
      <c r="Y3404">
        <v>0</v>
      </c>
      <c r="Z3404">
        <v>-62.104999999999997</v>
      </c>
      <c r="AA3404" t="s">
        <v>2</v>
      </c>
    </row>
    <row r="3405" spans="1:27" x14ac:dyDescent="0.3">
      <c r="A3405">
        <v>13971</v>
      </c>
      <c r="B3405">
        <v>77735</v>
      </c>
      <c r="C3405" t="s">
        <v>1815</v>
      </c>
      <c r="D3405" t="s">
        <v>1816</v>
      </c>
      <c r="E3405">
        <v>2021</v>
      </c>
      <c r="F3405">
        <v>1988.797</v>
      </c>
      <c r="G3405">
        <v>963.21799999999996</v>
      </c>
      <c r="H3405">
        <v>6089.62</v>
      </c>
      <c r="I3405">
        <v>932.06899999999996</v>
      </c>
      <c r="J3405">
        <v>110.07599999999999</v>
      </c>
      <c r="K3405">
        <v>2765.2170000000001</v>
      </c>
      <c r="L3405">
        <v>459.55599999999998</v>
      </c>
      <c r="M3405">
        <v>0</v>
      </c>
      <c r="N3405">
        <v>482.358</v>
      </c>
      <c r="O3405">
        <v>6830.4719999999998</v>
      </c>
      <c r="P3405">
        <v>3686.1489999999999</v>
      </c>
      <c r="Q3405">
        <v>1248.92</v>
      </c>
      <c r="R3405">
        <v>551.36699999999996</v>
      </c>
      <c r="S3405">
        <v>363.26499999999999</v>
      </c>
      <c r="T3405">
        <v>482.358</v>
      </c>
      <c r="U3405">
        <v>711.78399999999999</v>
      </c>
      <c r="V3405">
        <v>1075.049</v>
      </c>
      <c r="W3405">
        <v>4414.5590000000002</v>
      </c>
      <c r="X3405" t="s">
        <v>2</v>
      </c>
      <c r="Y3405">
        <v>0</v>
      </c>
      <c r="Z3405">
        <v>110.42700000000001</v>
      </c>
      <c r="AA3405" t="s">
        <v>2</v>
      </c>
    </row>
    <row r="3406" spans="1:27" x14ac:dyDescent="0.3">
      <c r="A3406">
        <v>13971</v>
      </c>
      <c r="B3406">
        <v>77735</v>
      </c>
      <c r="C3406" t="s">
        <v>1815</v>
      </c>
      <c r="D3406" t="s">
        <v>1816</v>
      </c>
      <c r="E3406">
        <v>2021</v>
      </c>
      <c r="F3406">
        <v>1988.797</v>
      </c>
      <c r="G3406">
        <v>963.21799999999996</v>
      </c>
      <c r="H3406">
        <v>6089.62</v>
      </c>
      <c r="I3406">
        <v>932.06899999999996</v>
      </c>
      <c r="J3406">
        <v>110.07599999999999</v>
      </c>
      <c r="K3406">
        <v>2765.2170000000001</v>
      </c>
      <c r="L3406">
        <v>459.55599999999998</v>
      </c>
      <c r="M3406">
        <v>0</v>
      </c>
      <c r="N3406">
        <v>482.358</v>
      </c>
      <c r="O3406">
        <v>6830.4719999999998</v>
      </c>
      <c r="P3406">
        <v>3686.1489999999999</v>
      </c>
      <c r="Q3406">
        <v>1248.92</v>
      </c>
      <c r="R3406">
        <v>551.36699999999996</v>
      </c>
      <c r="S3406">
        <v>363.26499999999999</v>
      </c>
      <c r="T3406">
        <v>482.358</v>
      </c>
      <c r="U3406">
        <v>711.78399999999999</v>
      </c>
      <c r="V3406">
        <v>1075.049</v>
      </c>
      <c r="W3406">
        <v>4414.5590000000002</v>
      </c>
      <c r="X3406" t="s">
        <v>2</v>
      </c>
      <c r="Y3406">
        <v>0</v>
      </c>
      <c r="Z3406">
        <v>110.42700000000001</v>
      </c>
      <c r="AA3406" t="s">
        <v>2</v>
      </c>
    </row>
    <row r="3407" spans="1:27" x14ac:dyDescent="0.3">
      <c r="A3407">
        <v>13971</v>
      </c>
      <c r="B3407">
        <v>77735</v>
      </c>
      <c r="C3407" t="s">
        <v>1815</v>
      </c>
      <c r="D3407" t="s">
        <v>1816</v>
      </c>
      <c r="E3407">
        <v>2023</v>
      </c>
      <c r="F3407">
        <v>1480.3209999999999</v>
      </c>
      <c r="G3407">
        <v>1302.306</v>
      </c>
      <c r="H3407">
        <v>6426.5550000000003</v>
      </c>
      <c r="I3407" t="s">
        <v>2</v>
      </c>
      <c r="J3407">
        <v>435.447</v>
      </c>
      <c r="K3407">
        <v>2578.4740000000002</v>
      </c>
      <c r="L3407">
        <v>426.774</v>
      </c>
      <c r="M3407">
        <v>0</v>
      </c>
      <c r="N3407">
        <v>174.14</v>
      </c>
      <c r="O3407">
        <v>7906.8729999999996</v>
      </c>
      <c r="P3407">
        <v>4411.768</v>
      </c>
      <c r="Q3407">
        <v>1537.165</v>
      </c>
      <c r="R3407">
        <v>533.61500000000001</v>
      </c>
      <c r="S3407">
        <v>391.83</v>
      </c>
      <c r="T3407">
        <v>174.14</v>
      </c>
      <c r="U3407">
        <v>263.57299999999998</v>
      </c>
      <c r="V3407">
        <v>655.40300000000002</v>
      </c>
      <c r="W3407">
        <v>3723.4749999999999</v>
      </c>
      <c r="X3407" t="s">
        <v>2</v>
      </c>
      <c r="Y3407">
        <v>0</v>
      </c>
      <c r="Z3407">
        <v>1.4890000000000001</v>
      </c>
      <c r="AA3407" t="s">
        <v>2</v>
      </c>
    </row>
    <row r="3408" spans="1:27" x14ac:dyDescent="0.3">
      <c r="A3408">
        <v>13971</v>
      </c>
      <c r="B3408">
        <v>77735</v>
      </c>
      <c r="C3408" t="s">
        <v>1815</v>
      </c>
      <c r="D3408" t="s">
        <v>1816</v>
      </c>
      <c r="E3408">
        <v>2023</v>
      </c>
      <c r="F3408">
        <v>1480.3209999999999</v>
      </c>
      <c r="G3408">
        <v>1302.306</v>
      </c>
      <c r="H3408">
        <v>6426.5550000000003</v>
      </c>
      <c r="I3408" t="s">
        <v>2</v>
      </c>
      <c r="J3408">
        <v>435.447</v>
      </c>
      <c r="K3408">
        <v>2578.4740000000002</v>
      </c>
      <c r="L3408">
        <v>426.774</v>
      </c>
      <c r="M3408">
        <v>0</v>
      </c>
      <c r="N3408">
        <v>174.14</v>
      </c>
      <c r="O3408">
        <v>7906.8729999999996</v>
      </c>
      <c r="P3408">
        <v>4411.768</v>
      </c>
      <c r="Q3408">
        <v>1537.165</v>
      </c>
      <c r="R3408">
        <v>533.61500000000001</v>
      </c>
      <c r="S3408">
        <v>391.83</v>
      </c>
      <c r="T3408">
        <v>174.14</v>
      </c>
      <c r="U3408">
        <v>263.57299999999998</v>
      </c>
      <c r="V3408">
        <v>655.40300000000002</v>
      </c>
      <c r="W3408">
        <v>3723.4749999999999</v>
      </c>
      <c r="X3408" t="s">
        <v>2</v>
      </c>
      <c r="Y3408">
        <v>0</v>
      </c>
      <c r="Z3408">
        <v>1.4890000000000001</v>
      </c>
      <c r="AA3408" t="s">
        <v>2</v>
      </c>
    </row>
    <row r="3409" spans="1:27" x14ac:dyDescent="0.3">
      <c r="A3409">
        <v>13971</v>
      </c>
      <c r="B3409">
        <v>77735</v>
      </c>
      <c r="C3409" t="s">
        <v>1815</v>
      </c>
      <c r="D3409" t="s">
        <v>1816</v>
      </c>
      <c r="E3409">
        <v>2022</v>
      </c>
      <c r="F3409">
        <v>1876.374</v>
      </c>
      <c r="G3409">
        <v>942.61699999999996</v>
      </c>
      <c r="H3409">
        <v>6631.48</v>
      </c>
      <c r="I3409">
        <v>857.74699999999996</v>
      </c>
      <c r="J3409">
        <v>123.869</v>
      </c>
      <c r="K3409">
        <v>2897.8069999999998</v>
      </c>
      <c r="L3409">
        <v>439.77100000000002</v>
      </c>
      <c r="M3409">
        <v>0</v>
      </c>
      <c r="N3409">
        <v>353.83</v>
      </c>
      <c r="O3409">
        <v>7585.549</v>
      </c>
      <c r="P3409">
        <v>4155.2830000000004</v>
      </c>
      <c r="Q3409">
        <v>1708.8140000000001</v>
      </c>
      <c r="R3409">
        <v>500.92500000000001</v>
      </c>
      <c r="S3409">
        <v>372.73099999999999</v>
      </c>
      <c r="T3409">
        <v>353.83</v>
      </c>
      <c r="U3409">
        <v>492.35599999999999</v>
      </c>
      <c r="V3409">
        <v>865.08699999999999</v>
      </c>
      <c r="W3409">
        <v>4311.1880000000001</v>
      </c>
      <c r="X3409" t="s">
        <v>2</v>
      </c>
      <c r="Y3409">
        <v>0</v>
      </c>
      <c r="Z3409">
        <v>119.85899999999999</v>
      </c>
      <c r="AA3409" t="s">
        <v>2</v>
      </c>
    </row>
    <row r="3410" spans="1:27" x14ac:dyDescent="0.3">
      <c r="A3410">
        <v>13971</v>
      </c>
      <c r="B3410">
        <v>77735</v>
      </c>
      <c r="C3410" t="s">
        <v>1815</v>
      </c>
      <c r="D3410" t="s">
        <v>1816</v>
      </c>
      <c r="E3410">
        <v>2022</v>
      </c>
      <c r="F3410">
        <v>1876.374</v>
      </c>
      <c r="G3410">
        <v>942.61699999999996</v>
      </c>
      <c r="H3410">
        <v>6631.48</v>
      </c>
      <c r="I3410">
        <v>857.74699999999996</v>
      </c>
      <c r="J3410">
        <v>123.869</v>
      </c>
      <c r="K3410">
        <v>2897.8069999999998</v>
      </c>
      <c r="L3410">
        <v>439.77100000000002</v>
      </c>
      <c r="M3410">
        <v>0</v>
      </c>
      <c r="N3410">
        <v>353.83</v>
      </c>
      <c r="O3410">
        <v>7585.549</v>
      </c>
      <c r="P3410">
        <v>4155.2830000000004</v>
      </c>
      <c r="Q3410">
        <v>1708.8140000000001</v>
      </c>
      <c r="R3410">
        <v>500.92500000000001</v>
      </c>
      <c r="S3410">
        <v>372.73099999999999</v>
      </c>
      <c r="T3410">
        <v>353.83</v>
      </c>
      <c r="U3410">
        <v>492.35599999999999</v>
      </c>
      <c r="V3410">
        <v>865.08699999999999</v>
      </c>
      <c r="W3410">
        <v>4311.1880000000001</v>
      </c>
      <c r="X3410" t="s">
        <v>2</v>
      </c>
      <c r="Y3410">
        <v>0</v>
      </c>
      <c r="Z3410">
        <v>119.85899999999999</v>
      </c>
      <c r="AA3410" t="s">
        <v>2</v>
      </c>
    </row>
    <row r="3411" spans="1:27" x14ac:dyDescent="0.3">
      <c r="A3411">
        <v>13988</v>
      </c>
      <c r="B3411">
        <v>75186</v>
      </c>
      <c r="C3411" t="s">
        <v>1817</v>
      </c>
      <c r="D3411" t="s">
        <v>1818</v>
      </c>
      <c r="E3411">
        <v>2020</v>
      </c>
      <c r="F3411" t="s">
        <v>2</v>
      </c>
      <c r="G3411" t="s">
        <v>2</v>
      </c>
      <c r="H3411">
        <v>549009</v>
      </c>
      <c r="I3411">
        <v>40348</v>
      </c>
      <c r="J3411">
        <v>1800</v>
      </c>
      <c r="K3411">
        <v>12865</v>
      </c>
      <c r="L3411">
        <v>338087</v>
      </c>
      <c r="M3411">
        <v>21943</v>
      </c>
      <c r="N3411">
        <v>3299</v>
      </c>
      <c r="O3411">
        <v>6487</v>
      </c>
      <c r="P3411">
        <v>3820</v>
      </c>
      <c r="Q3411">
        <v>27369</v>
      </c>
      <c r="R3411">
        <v>92633</v>
      </c>
      <c r="S3411">
        <v>604</v>
      </c>
      <c r="T3411">
        <v>3299</v>
      </c>
      <c r="U3411">
        <v>5082</v>
      </c>
      <c r="V3411">
        <v>5686</v>
      </c>
      <c r="W3411">
        <v>12109</v>
      </c>
      <c r="X3411" t="s">
        <v>2</v>
      </c>
      <c r="Y3411">
        <v>0</v>
      </c>
      <c r="Z3411">
        <v>1001</v>
      </c>
      <c r="AA3411" t="s">
        <v>2</v>
      </c>
    </row>
    <row r="3412" spans="1:27" x14ac:dyDescent="0.3">
      <c r="A3412">
        <v>13988</v>
      </c>
      <c r="B3412">
        <v>75186</v>
      </c>
      <c r="C3412" t="s">
        <v>1817</v>
      </c>
      <c r="D3412" t="s">
        <v>1818</v>
      </c>
      <c r="E3412">
        <v>2021</v>
      </c>
      <c r="F3412" t="s">
        <v>2</v>
      </c>
      <c r="G3412" t="s">
        <v>2</v>
      </c>
      <c r="H3412">
        <v>667270</v>
      </c>
      <c r="I3412">
        <v>62975</v>
      </c>
      <c r="J3412">
        <v>5861</v>
      </c>
      <c r="K3412">
        <v>18840</v>
      </c>
      <c r="L3412">
        <v>391638</v>
      </c>
      <c r="M3412">
        <v>21331</v>
      </c>
      <c r="N3412">
        <v>5855</v>
      </c>
      <c r="O3412">
        <v>7172</v>
      </c>
      <c r="P3412">
        <v>4284</v>
      </c>
      <c r="Q3412">
        <v>24883</v>
      </c>
      <c r="R3412">
        <v>130510</v>
      </c>
      <c r="S3412">
        <v>1164</v>
      </c>
      <c r="T3412">
        <v>5855</v>
      </c>
      <c r="U3412">
        <v>8794</v>
      </c>
      <c r="V3412">
        <v>9958</v>
      </c>
      <c r="W3412">
        <v>18996</v>
      </c>
      <c r="X3412" t="s">
        <v>2</v>
      </c>
      <c r="Y3412">
        <v>0</v>
      </c>
      <c r="Z3412">
        <v>1858</v>
      </c>
      <c r="AA3412" t="s">
        <v>2</v>
      </c>
    </row>
    <row r="3413" spans="1:27" x14ac:dyDescent="0.3">
      <c r="A3413">
        <v>13988</v>
      </c>
      <c r="B3413">
        <v>75186</v>
      </c>
      <c r="C3413" t="s">
        <v>1817</v>
      </c>
      <c r="D3413" t="s">
        <v>1818</v>
      </c>
      <c r="E3413">
        <v>2022</v>
      </c>
      <c r="F3413" t="s">
        <v>2</v>
      </c>
      <c r="G3413" t="s">
        <v>2</v>
      </c>
      <c r="H3413">
        <v>551772</v>
      </c>
      <c r="I3413">
        <v>40195</v>
      </c>
      <c r="J3413">
        <v>17881</v>
      </c>
      <c r="K3413">
        <v>20991</v>
      </c>
      <c r="L3413">
        <v>322377</v>
      </c>
      <c r="M3413">
        <v>20740</v>
      </c>
      <c r="N3413">
        <v>7183</v>
      </c>
      <c r="O3413">
        <v>7841</v>
      </c>
      <c r="P3413">
        <v>4608</v>
      </c>
      <c r="Q3413">
        <v>8445</v>
      </c>
      <c r="R3413">
        <v>112451</v>
      </c>
      <c r="S3413">
        <v>1248</v>
      </c>
      <c r="T3413">
        <v>7183</v>
      </c>
      <c r="U3413">
        <v>10468</v>
      </c>
      <c r="V3413">
        <v>11716</v>
      </c>
      <c r="W3413">
        <v>22307</v>
      </c>
      <c r="X3413" t="s">
        <v>2</v>
      </c>
      <c r="Y3413">
        <v>0</v>
      </c>
      <c r="Z3413">
        <v>2205</v>
      </c>
      <c r="AA3413" t="s">
        <v>2</v>
      </c>
    </row>
    <row r="3414" spans="1:27" x14ac:dyDescent="0.3">
      <c r="A3414">
        <v>13988</v>
      </c>
      <c r="B3414">
        <v>75186</v>
      </c>
      <c r="C3414" t="s">
        <v>1817</v>
      </c>
      <c r="D3414" t="s">
        <v>1818</v>
      </c>
      <c r="E3414">
        <v>2023</v>
      </c>
      <c r="F3414" t="s">
        <v>2</v>
      </c>
      <c r="G3414" t="s">
        <v>2</v>
      </c>
      <c r="H3414">
        <v>493178</v>
      </c>
      <c r="I3414">
        <v>43337</v>
      </c>
      <c r="J3414">
        <v>36639</v>
      </c>
      <c r="K3414">
        <v>23334</v>
      </c>
      <c r="L3414">
        <v>269011</v>
      </c>
      <c r="M3414">
        <v>20211</v>
      </c>
      <c r="N3414">
        <v>5067</v>
      </c>
      <c r="O3414">
        <v>8076</v>
      </c>
      <c r="P3414">
        <v>4320</v>
      </c>
      <c r="Q3414">
        <v>15770</v>
      </c>
      <c r="R3414">
        <v>115809</v>
      </c>
      <c r="S3414">
        <v>1338</v>
      </c>
      <c r="T3414">
        <v>5067</v>
      </c>
      <c r="U3414">
        <v>10300</v>
      </c>
      <c r="V3414">
        <v>11638</v>
      </c>
      <c r="W3414">
        <v>25521</v>
      </c>
      <c r="X3414" t="s">
        <v>2</v>
      </c>
      <c r="Y3414">
        <v>0</v>
      </c>
      <c r="Z3414">
        <v>1311</v>
      </c>
      <c r="AA3414" t="s">
        <v>2</v>
      </c>
    </row>
    <row r="3415" spans="1:27" x14ac:dyDescent="0.3">
      <c r="A3415">
        <v>14010</v>
      </c>
      <c r="B3415">
        <v>77729</v>
      </c>
      <c r="C3415" t="s">
        <v>1819</v>
      </c>
      <c r="D3415" t="s">
        <v>1820</v>
      </c>
      <c r="E3415">
        <v>2020</v>
      </c>
      <c r="F3415">
        <v>53.863999999999997</v>
      </c>
      <c r="G3415">
        <v>38.515000000000001</v>
      </c>
      <c r="H3415">
        <v>201.14699999999999</v>
      </c>
      <c r="I3415">
        <v>34.51</v>
      </c>
      <c r="J3415">
        <v>16.45</v>
      </c>
      <c r="K3415">
        <v>7.0279999999999996</v>
      </c>
      <c r="L3415">
        <v>5.8280000000000003</v>
      </c>
      <c r="M3415">
        <v>0</v>
      </c>
      <c r="N3415">
        <v>-77.397000000000006</v>
      </c>
      <c r="O3415">
        <v>743.62400000000002</v>
      </c>
      <c r="P3415">
        <v>143.56</v>
      </c>
      <c r="Q3415">
        <v>-39.619</v>
      </c>
      <c r="R3415">
        <v>9.9960000000000004</v>
      </c>
      <c r="S3415">
        <v>64.766999999999996</v>
      </c>
      <c r="T3415">
        <v>-77.397000000000006</v>
      </c>
      <c r="U3415">
        <v>-61.429000000000002</v>
      </c>
      <c r="V3415">
        <v>3.3380000000000001</v>
      </c>
      <c r="W3415">
        <v>121.937</v>
      </c>
      <c r="X3415" t="s">
        <v>2</v>
      </c>
      <c r="Y3415">
        <v>0</v>
      </c>
      <c r="Z3415">
        <v>13.53</v>
      </c>
      <c r="AA3415" t="s">
        <v>2</v>
      </c>
    </row>
    <row r="3416" spans="1:27" x14ac:dyDescent="0.3">
      <c r="A3416">
        <v>14010</v>
      </c>
      <c r="B3416">
        <v>77729</v>
      </c>
      <c r="C3416" t="s">
        <v>1819</v>
      </c>
      <c r="D3416" t="s">
        <v>1820</v>
      </c>
      <c r="E3416">
        <v>2020</v>
      </c>
      <c r="F3416">
        <v>53.863999999999997</v>
      </c>
      <c r="G3416">
        <v>38.515000000000001</v>
      </c>
      <c r="H3416">
        <v>201.14699999999999</v>
      </c>
      <c r="I3416">
        <v>34.51</v>
      </c>
      <c r="J3416">
        <v>16.45</v>
      </c>
      <c r="K3416">
        <v>7.0279999999999996</v>
      </c>
      <c r="L3416">
        <v>5.8280000000000003</v>
      </c>
      <c r="M3416">
        <v>0</v>
      </c>
      <c r="N3416">
        <v>-77.397000000000006</v>
      </c>
      <c r="O3416">
        <v>743.62400000000002</v>
      </c>
      <c r="P3416">
        <v>143.56</v>
      </c>
      <c r="Q3416">
        <v>-39.619</v>
      </c>
      <c r="R3416">
        <v>9.9960000000000004</v>
      </c>
      <c r="S3416">
        <v>64.766999999999996</v>
      </c>
      <c r="T3416">
        <v>-77.397000000000006</v>
      </c>
      <c r="U3416">
        <v>-61.429000000000002</v>
      </c>
      <c r="V3416">
        <v>3.3380000000000001</v>
      </c>
      <c r="W3416">
        <v>121.937</v>
      </c>
      <c r="X3416" t="s">
        <v>2</v>
      </c>
      <c r="Y3416">
        <v>0</v>
      </c>
      <c r="Z3416">
        <v>13.53</v>
      </c>
      <c r="AA3416" t="s">
        <v>2</v>
      </c>
    </row>
    <row r="3417" spans="1:27" x14ac:dyDescent="0.3">
      <c r="A3417">
        <v>14010</v>
      </c>
      <c r="B3417">
        <v>77729</v>
      </c>
      <c r="C3417" t="s">
        <v>1819</v>
      </c>
      <c r="D3417" t="s">
        <v>1820</v>
      </c>
      <c r="E3417">
        <v>2021</v>
      </c>
      <c r="F3417">
        <v>54.17</v>
      </c>
      <c r="G3417">
        <v>33.137999999999998</v>
      </c>
      <c r="H3417">
        <v>239.095</v>
      </c>
      <c r="I3417">
        <v>37.929000000000002</v>
      </c>
      <c r="J3417">
        <v>0.76400000000000001</v>
      </c>
      <c r="K3417">
        <v>3.0760000000000001</v>
      </c>
      <c r="L3417">
        <v>0</v>
      </c>
      <c r="M3417">
        <v>0</v>
      </c>
      <c r="N3417">
        <v>40.338000000000001</v>
      </c>
      <c r="O3417">
        <v>771.90800000000002</v>
      </c>
      <c r="P3417">
        <v>178.679</v>
      </c>
      <c r="Q3417">
        <v>0.65700000000000003</v>
      </c>
      <c r="R3417">
        <v>12.217000000000001</v>
      </c>
      <c r="S3417">
        <v>25.640999999999998</v>
      </c>
      <c r="T3417">
        <v>40.338000000000001</v>
      </c>
      <c r="U3417">
        <v>63.927999999999997</v>
      </c>
      <c r="V3417">
        <v>89.569000000000003</v>
      </c>
      <c r="W3417">
        <v>158.47499999999999</v>
      </c>
      <c r="X3417" t="s">
        <v>2</v>
      </c>
      <c r="Y3417">
        <v>0</v>
      </c>
      <c r="Z3417">
        <v>22.411000000000001</v>
      </c>
      <c r="AA3417" t="s">
        <v>2</v>
      </c>
    </row>
    <row r="3418" spans="1:27" x14ac:dyDescent="0.3">
      <c r="A3418">
        <v>14010</v>
      </c>
      <c r="B3418">
        <v>77729</v>
      </c>
      <c r="C3418" t="s">
        <v>1819</v>
      </c>
      <c r="D3418" t="s">
        <v>1820</v>
      </c>
      <c r="E3418">
        <v>2021</v>
      </c>
      <c r="F3418">
        <v>54.17</v>
      </c>
      <c r="G3418">
        <v>33.137999999999998</v>
      </c>
      <c r="H3418">
        <v>239.095</v>
      </c>
      <c r="I3418">
        <v>37.929000000000002</v>
      </c>
      <c r="J3418">
        <v>0.76400000000000001</v>
      </c>
      <c r="K3418">
        <v>3.0760000000000001</v>
      </c>
      <c r="L3418">
        <v>0</v>
      </c>
      <c r="M3418">
        <v>0</v>
      </c>
      <c r="N3418">
        <v>40.338000000000001</v>
      </c>
      <c r="O3418">
        <v>771.90800000000002</v>
      </c>
      <c r="P3418">
        <v>178.679</v>
      </c>
      <c r="Q3418">
        <v>0.65700000000000003</v>
      </c>
      <c r="R3418">
        <v>12.217000000000001</v>
      </c>
      <c r="S3418">
        <v>25.640999999999998</v>
      </c>
      <c r="T3418">
        <v>40.338000000000001</v>
      </c>
      <c r="U3418">
        <v>63.927999999999997</v>
      </c>
      <c r="V3418">
        <v>89.569000000000003</v>
      </c>
      <c r="W3418">
        <v>158.47499999999999</v>
      </c>
      <c r="X3418" t="s">
        <v>2</v>
      </c>
      <c r="Y3418">
        <v>0</v>
      </c>
      <c r="Z3418">
        <v>22.411000000000001</v>
      </c>
      <c r="AA3418" t="s">
        <v>2</v>
      </c>
    </row>
    <row r="3419" spans="1:27" x14ac:dyDescent="0.3">
      <c r="A3419">
        <v>14027</v>
      </c>
      <c r="B3419">
        <v>11809</v>
      </c>
      <c r="C3419" t="s">
        <v>1821</v>
      </c>
      <c r="D3419" t="s">
        <v>1822</v>
      </c>
      <c r="E3419">
        <v>2021</v>
      </c>
      <c r="F3419">
        <v>1741.171</v>
      </c>
      <c r="G3419">
        <v>925.31399999999996</v>
      </c>
      <c r="H3419">
        <v>5653.6989999999996</v>
      </c>
      <c r="I3419">
        <v>452.57499999999999</v>
      </c>
      <c r="J3419">
        <v>76.042000000000002</v>
      </c>
      <c r="K3419">
        <v>2707.0659999999998</v>
      </c>
      <c r="L3419">
        <v>250.69200000000001</v>
      </c>
      <c r="M3419">
        <v>1871.954</v>
      </c>
      <c r="N3419">
        <v>203.24700000000001</v>
      </c>
      <c r="O3419">
        <v>4303.3819999999996</v>
      </c>
      <c r="P3419">
        <v>2024.972</v>
      </c>
      <c r="Q3419">
        <v>976.96600000000001</v>
      </c>
      <c r="R3419">
        <v>887.697</v>
      </c>
      <c r="S3419">
        <v>309.88</v>
      </c>
      <c r="T3419">
        <v>203.24700000000001</v>
      </c>
      <c r="U3419">
        <v>341.85300000000001</v>
      </c>
      <c r="V3419">
        <v>651.73299999999995</v>
      </c>
      <c r="W3419">
        <v>3805.5659999999998</v>
      </c>
      <c r="X3419" t="s">
        <v>2</v>
      </c>
      <c r="Y3419">
        <v>29.954000000000001</v>
      </c>
      <c r="Z3419">
        <v>66.468000000000004</v>
      </c>
      <c r="AA3419" t="s">
        <v>2</v>
      </c>
    </row>
    <row r="3420" spans="1:27" x14ac:dyDescent="0.3">
      <c r="A3420">
        <v>14027</v>
      </c>
      <c r="B3420">
        <v>11809</v>
      </c>
      <c r="C3420" t="s">
        <v>1821</v>
      </c>
      <c r="D3420" t="s">
        <v>1822</v>
      </c>
      <c r="E3420">
        <v>2020</v>
      </c>
      <c r="F3420">
        <v>1525.722</v>
      </c>
      <c r="G3420">
        <v>636.14499999999998</v>
      </c>
      <c r="H3420">
        <v>4131.5200000000004</v>
      </c>
      <c r="I3420">
        <v>519.101</v>
      </c>
      <c r="J3420">
        <v>50.125</v>
      </c>
      <c r="K3420">
        <v>1718.9369999999999</v>
      </c>
      <c r="L3420">
        <v>220.49799999999999</v>
      </c>
      <c r="M3420">
        <v>913.64300000000003</v>
      </c>
      <c r="N3420">
        <v>134.83699999999999</v>
      </c>
      <c r="O3420">
        <v>3849.7570000000001</v>
      </c>
      <c r="P3420">
        <v>1675.6389999999999</v>
      </c>
      <c r="Q3420">
        <v>758.25400000000002</v>
      </c>
      <c r="R3420">
        <v>667.21500000000003</v>
      </c>
      <c r="S3420">
        <v>303.96600000000001</v>
      </c>
      <c r="T3420">
        <v>134.83699999999999</v>
      </c>
      <c r="U3420">
        <v>209.053</v>
      </c>
      <c r="V3420">
        <v>513.01900000000001</v>
      </c>
      <c r="W3420">
        <v>3144.0970000000002</v>
      </c>
      <c r="X3420" t="s">
        <v>2</v>
      </c>
      <c r="Y3420">
        <v>25.843</v>
      </c>
      <c r="Z3420">
        <v>39.713000000000001</v>
      </c>
      <c r="AA3420" t="s">
        <v>2</v>
      </c>
    </row>
    <row r="3421" spans="1:27" x14ac:dyDescent="0.3">
      <c r="A3421">
        <v>14027</v>
      </c>
      <c r="B3421">
        <v>11809</v>
      </c>
      <c r="C3421" t="s">
        <v>1821</v>
      </c>
      <c r="D3421" t="s">
        <v>1822</v>
      </c>
      <c r="E3421">
        <v>2022</v>
      </c>
      <c r="F3421">
        <v>2033.761</v>
      </c>
      <c r="G3421">
        <v>1020.0940000000001</v>
      </c>
      <c r="H3421">
        <v>6129.7070000000003</v>
      </c>
      <c r="I3421">
        <v>492.60300000000001</v>
      </c>
      <c r="J3421">
        <v>72.299000000000007</v>
      </c>
      <c r="K3421">
        <v>2620.4769999999999</v>
      </c>
      <c r="L3421">
        <v>324.99400000000003</v>
      </c>
      <c r="M3421">
        <v>1867.66</v>
      </c>
      <c r="N3421">
        <v>411.74400000000003</v>
      </c>
      <c r="O3421">
        <v>4632.6099999999997</v>
      </c>
      <c r="P3421">
        <v>2146.4830000000002</v>
      </c>
      <c r="Q3421">
        <v>1417.5409999999999</v>
      </c>
      <c r="R3421">
        <v>1071.6130000000001</v>
      </c>
      <c r="S3421">
        <v>360.53699999999998</v>
      </c>
      <c r="T3421">
        <v>411.74400000000003</v>
      </c>
      <c r="U3421">
        <v>631.74699999999996</v>
      </c>
      <c r="V3421">
        <v>992.28399999999999</v>
      </c>
      <c r="W3421">
        <v>5166.6049999999996</v>
      </c>
      <c r="X3421" t="s">
        <v>2</v>
      </c>
      <c r="Y3421">
        <v>61.442</v>
      </c>
      <c r="Z3421">
        <v>126.254</v>
      </c>
      <c r="AA3421" t="s">
        <v>2</v>
      </c>
    </row>
    <row r="3422" spans="1:27" x14ac:dyDescent="0.3">
      <c r="A3422">
        <v>14027</v>
      </c>
      <c r="B3422">
        <v>11809</v>
      </c>
      <c r="C3422" t="s">
        <v>1821</v>
      </c>
      <c r="D3422" t="s">
        <v>1822</v>
      </c>
      <c r="E3422">
        <v>2023</v>
      </c>
      <c r="F3422">
        <v>2052.2190000000001</v>
      </c>
      <c r="G3422">
        <v>1037.537</v>
      </c>
      <c r="H3422">
        <v>6382.8689999999997</v>
      </c>
      <c r="I3422">
        <v>444.69799999999998</v>
      </c>
      <c r="J3422">
        <v>83.405000000000001</v>
      </c>
      <c r="K3422">
        <v>2536.9459999999999</v>
      </c>
      <c r="L3422">
        <v>327.51100000000002</v>
      </c>
      <c r="M3422">
        <v>1890.5329999999999</v>
      </c>
      <c r="N3422">
        <v>377.85599999999999</v>
      </c>
      <c r="O3422">
        <v>5151.3609999999999</v>
      </c>
      <c r="P3422">
        <v>2380.3780000000002</v>
      </c>
      <c r="Q3422">
        <v>1787.239</v>
      </c>
      <c r="R3422">
        <v>1090.97</v>
      </c>
      <c r="S3422">
        <v>379.428</v>
      </c>
      <c r="T3422">
        <v>377.85599999999999</v>
      </c>
      <c r="U3422">
        <v>612.43899999999996</v>
      </c>
      <c r="V3422">
        <v>991.86699999999996</v>
      </c>
      <c r="W3422">
        <v>5409.152</v>
      </c>
      <c r="X3422" t="s">
        <v>2</v>
      </c>
      <c r="Y3422">
        <v>44.752000000000002</v>
      </c>
      <c r="Z3422">
        <v>125.423</v>
      </c>
      <c r="AA3422" t="s">
        <v>2</v>
      </c>
    </row>
    <row r="3423" spans="1:27" x14ac:dyDescent="0.3">
      <c r="A3423">
        <v>14084</v>
      </c>
      <c r="B3423">
        <v>11731</v>
      </c>
      <c r="C3423" t="s">
        <v>1823</v>
      </c>
      <c r="D3423" t="s">
        <v>1824</v>
      </c>
      <c r="E3423">
        <v>2022</v>
      </c>
      <c r="F3423">
        <v>838.43899999999996</v>
      </c>
      <c r="G3423">
        <v>211.316</v>
      </c>
      <c r="H3423">
        <v>1642.2550000000001</v>
      </c>
      <c r="I3423">
        <v>291.77600000000001</v>
      </c>
      <c r="J3423">
        <v>5.9290000000000003</v>
      </c>
      <c r="K3423">
        <v>489.19</v>
      </c>
      <c r="L3423">
        <v>139.05000000000001</v>
      </c>
      <c r="M3423">
        <v>212.02799999999999</v>
      </c>
      <c r="N3423">
        <v>95.762</v>
      </c>
      <c r="O3423">
        <v>1552.5119999999999</v>
      </c>
      <c r="P3423">
        <v>494.13299999999998</v>
      </c>
      <c r="Q3423">
        <v>786.39099999999996</v>
      </c>
      <c r="R3423">
        <v>348.71300000000002</v>
      </c>
      <c r="S3423">
        <v>69.049000000000007</v>
      </c>
      <c r="T3423">
        <v>95.762</v>
      </c>
      <c r="U3423">
        <v>181.12799999999999</v>
      </c>
      <c r="V3423">
        <v>250.17699999999999</v>
      </c>
      <c r="W3423">
        <v>1034.8869999999999</v>
      </c>
      <c r="X3423" t="s">
        <v>2</v>
      </c>
      <c r="Y3423">
        <v>15.224</v>
      </c>
      <c r="Z3423">
        <v>35.472000000000001</v>
      </c>
      <c r="AA3423" t="s">
        <v>2</v>
      </c>
    </row>
    <row r="3424" spans="1:27" x14ac:dyDescent="0.3">
      <c r="A3424">
        <v>14084</v>
      </c>
      <c r="B3424">
        <v>11731</v>
      </c>
      <c r="C3424" t="s">
        <v>1823</v>
      </c>
      <c r="D3424" t="s">
        <v>1824</v>
      </c>
      <c r="E3424">
        <v>2021</v>
      </c>
      <c r="F3424">
        <v>758.80100000000004</v>
      </c>
      <c r="G3424">
        <v>208.166</v>
      </c>
      <c r="H3424">
        <v>1556.0640000000001</v>
      </c>
      <c r="I3424">
        <v>302.036</v>
      </c>
      <c r="J3424">
        <v>5.3360000000000003</v>
      </c>
      <c r="K3424">
        <v>375.51600000000002</v>
      </c>
      <c r="L3424">
        <v>117.88200000000001</v>
      </c>
      <c r="M3424">
        <v>221.20500000000001</v>
      </c>
      <c r="N3424">
        <v>118.47799999999999</v>
      </c>
      <c r="O3424">
        <v>1505.421</v>
      </c>
      <c r="P3424">
        <v>450.78300000000002</v>
      </c>
      <c r="Q3424">
        <v>717.07299999999998</v>
      </c>
      <c r="R3424">
        <v>304.53100000000001</v>
      </c>
      <c r="S3424">
        <v>74.254999999999995</v>
      </c>
      <c r="T3424">
        <v>118.47799999999999</v>
      </c>
      <c r="U3424">
        <v>181.60900000000001</v>
      </c>
      <c r="V3424">
        <v>255.864</v>
      </c>
      <c r="W3424">
        <v>929.24</v>
      </c>
      <c r="X3424" t="s">
        <v>2</v>
      </c>
      <c r="Y3424">
        <v>14.887</v>
      </c>
      <c r="Z3424">
        <v>47.162999999999997</v>
      </c>
      <c r="AA3424" t="s">
        <v>2</v>
      </c>
    </row>
    <row r="3425" spans="1:27" x14ac:dyDescent="0.3">
      <c r="A3425">
        <v>14084</v>
      </c>
      <c r="B3425">
        <v>11731</v>
      </c>
      <c r="C3425" t="s">
        <v>1823</v>
      </c>
      <c r="D3425" t="s">
        <v>1824</v>
      </c>
      <c r="E3425">
        <v>2023</v>
      </c>
      <c r="F3425">
        <v>877.96400000000006</v>
      </c>
      <c r="G3425">
        <v>248.679</v>
      </c>
      <c r="H3425">
        <v>1835.0139999999999</v>
      </c>
      <c r="I3425">
        <v>173.42</v>
      </c>
      <c r="J3425" t="s">
        <v>2</v>
      </c>
      <c r="K3425">
        <v>452.66699999999997</v>
      </c>
      <c r="L3425">
        <v>169.56700000000001</v>
      </c>
      <c r="M3425">
        <v>224.827</v>
      </c>
      <c r="N3425">
        <v>111.12</v>
      </c>
      <c r="O3425" t="s">
        <v>2</v>
      </c>
      <c r="P3425">
        <v>601.98900000000003</v>
      </c>
      <c r="Q3425">
        <v>877.774</v>
      </c>
      <c r="R3425">
        <v>470.06200000000001</v>
      </c>
      <c r="S3425">
        <v>76.733000000000004</v>
      </c>
      <c r="T3425">
        <v>111.12</v>
      </c>
      <c r="U3425">
        <v>176.375</v>
      </c>
      <c r="V3425">
        <v>253.108</v>
      </c>
      <c r="W3425">
        <v>1147.9090000000001</v>
      </c>
      <c r="X3425" t="s">
        <v>2</v>
      </c>
      <c r="Y3425">
        <v>14.369</v>
      </c>
      <c r="Z3425">
        <v>48.845999999999997</v>
      </c>
      <c r="AA3425" t="s">
        <v>2</v>
      </c>
    </row>
    <row r="3426" spans="1:27" x14ac:dyDescent="0.3">
      <c r="A3426">
        <v>14084</v>
      </c>
      <c r="B3426">
        <v>11731</v>
      </c>
      <c r="C3426" t="s">
        <v>1823</v>
      </c>
      <c r="D3426" t="s">
        <v>1824</v>
      </c>
      <c r="E3426">
        <v>2020</v>
      </c>
      <c r="F3426">
        <v>717.27599999999995</v>
      </c>
      <c r="G3426">
        <v>190.863</v>
      </c>
      <c r="H3426">
        <v>1549.9359999999999</v>
      </c>
      <c r="I3426">
        <v>241.316</v>
      </c>
      <c r="J3426">
        <v>5.88</v>
      </c>
      <c r="K3426">
        <v>427.71</v>
      </c>
      <c r="L3426">
        <v>110.47799999999999</v>
      </c>
      <c r="M3426">
        <v>234.422</v>
      </c>
      <c r="N3426">
        <v>98.588999999999999</v>
      </c>
      <c r="O3426">
        <v>1503.0830000000001</v>
      </c>
      <c r="P3426">
        <v>466.26600000000002</v>
      </c>
      <c r="Q3426">
        <v>638.33799999999997</v>
      </c>
      <c r="R3426">
        <v>328.41800000000001</v>
      </c>
      <c r="S3426">
        <v>72.704999999999998</v>
      </c>
      <c r="T3426">
        <v>98.588999999999999</v>
      </c>
      <c r="U3426">
        <v>175.83</v>
      </c>
      <c r="V3426">
        <v>248.535</v>
      </c>
      <c r="W3426">
        <v>900.61</v>
      </c>
      <c r="X3426" t="s">
        <v>2</v>
      </c>
      <c r="Y3426">
        <v>16.222000000000001</v>
      </c>
      <c r="Z3426">
        <v>41.831000000000003</v>
      </c>
      <c r="AA3426" t="s">
        <v>2</v>
      </c>
    </row>
    <row r="3427" spans="1:27" x14ac:dyDescent="0.3">
      <c r="A3427">
        <v>14089</v>
      </c>
      <c r="B3427">
        <v>13542</v>
      </c>
      <c r="C3427" t="s">
        <v>1825</v>
      </c>
      <c r="D3427" t="s">
        <v>1826</v>
      </c>
      <c r="E3427">
        <v>2021</v>
      </c>
      <c r="F3427" t="s">
        <v>2</v>
      </c>
      <c r="G3427" t="s">
        <v>2</v>
      </c>
      <c r="H3427" t="s">
        <v>2</v>
      </c>
      <c r="I3427" t="s">
        <v>2</v>
      </c>
      <c r="J3427" t="s">
        <v>2</v>
      </c>
      <c r="K3427" t="s">
        <v>2</v>
      </c>
      <c r="L3427" t="s">
        <v>2</v>
      </c>
      <c r="M3427" t="s">
        <v>2</v>
      </c>
      <c r="N3427" t="s">
        <v>2</v>
      </c>
      <c r="O3427" t="s">
        <v>2</v>
      </c>
      <c r="P3427" t="s">
        <v>2</v>
      </c>
      <c r="Q3427" t="s">
        <v>2</v>
      </c>
      <c r="R3427" t="s">
        <v>2</v>
      </c>
      <c r="S3427" t="s">
        <v>2</v>
      </c>
      <c r="T3427" t="s">
        <v>2</v>
      </c>
      <c r="U3427" t="s">
        <v>2</v>
      </c>
      <c r="V3427" t="s">
        <v>2</v>
      </c>
      <c r="W3427" t="s">
        <v>2</v>
      </c>
      <c r="X3427" t="s">
        <v>2</v>
      </c>
      <c r="Y3427" t="s">
        <v>2</v>
      </c>
      <c r="Z3427" t="s">
        <v>2</v>
      </c>
      <c r="AA3427" t="s">
        <v>2</v>
      </c>
    </row>
    <row r="3428" spans="1:27" x14ac:dyDescent="0.3">
      <c r="A3428">
        <v>14089</v>
      </c>
      <c r="B3428">
        <v>13542</v>
      </c>
      <c r="C3428" t="s">
        <v>1825</v>
      </c>
      <c r="D3428" t="s">
        <v>1826</v>
      </c>
      <c r="E3428">
        <v>2020</v>
      </c>
      <c r="F3428" t="s">
        <v>2</v>
      </c>
      <c r="G3428" t="s">
        <v>2</v>
      </c>
      <c r="H3428" t="s">
        <v>2</v>
      </c>
      <c r="I3428" t="s">
        <v>2</v>
      </c>
      <c r="J3428" t="s">
        <v>2</v>
      </c>
      <c r="K3428" t="s">
        <v>2</v>
      </c>
      <c r="L3428" t="s">
        <v>2</v>
      </c>
      <c r="M3428" t="s">
        <v>2</v>
      </c>
      <c r="N3428" t="s">
        <v>2</v>
      </c>
      <c r="O3428" t="s">
        <v>2</v>
      </c>
      <c r="P3428" t="s">
        <v>2</v>
      </c>
      <c r="Q3428" t="s">
        <v>2</v>
      </c>
      <c r="R3428" t="s">
        <v>2</v>
      </c>
      <c r="S3428" t="s">
        <v>2</v>
      </c>
      <c r="T3428" t="s">
        <v>2</v>
      </c>
      <c r="U3428" t="s">
        <v>2</v>
      </c>
      <c r="V3428" t="s">
        <v>2</v>
      </c>
      <c r="W3428" t="s">
        <v>2</v>
      </c>
      <c r="X3428" t="s">
        <v>2</v>
      </c>
      <c r="Y3428" t="s">
        <v>2</v>
      </c>
      <c r="Z3428" t="s">
        <v>2</v>
      </c>
      <c r="AA3428" t="s">
        <v>2</v>
      </c>
    </row>
    <row r="3429" spans="1:27" x14ac:dyDescent="0.3">
      <c r="A3429">
        <v>14108</v>
      </c>
      <c r="B3429">
        <v>11825</v>
      </c>
      <c r="C3429" t="s">
        <v>1827</v>
      </c>
      <c r="D3429" t="s">
        <v>1828</v>
      </c>
      <c r="E3429">
        <v>2021</v>
      </c>
      <c r="F3429">
        <v>70.105999999999995</v>
      </c>
      <c r="G3429">
        <v>16.155999999999999</v>
      </c>
      <c r="H3429">
        <v>98.022000000000006</v>
      </c>
      <c r="I3429">
        <v>13.683999999999999</v>
      </c>
      <c r="J3429">
        <v>0.86399999999999999</v>
      </c>
      <c r="K3429">
        <v>2.3690000000000002</v>
      </c>
      <c r="L3429">
        <v>27.602</v>
      </c>
      <c r="M3429">
        <v>1.7410000000000001</v>
      </c>
      <c r="N3429">
        <v>12.750999999999999</v>
      </c>
      <c r="O3429">
        <v>21.172999999999998</v>
      </c>
      <c r="P3429">
        <v>5.226</v>
      </c>
      <c r="Q3429">
        <v>40.054000000000002</v>
      </c>
      <c r="R3429">
        <v>19.827999999999999</v>
      </c>
      <c r="S3429">
        <v>1.8009999999999999</v>
      </c>
      <c r="T3429">
        <v>12.750999999999999</v>
      </c>
      <c r="U3429">
        <v>14.336</v>
      </c>
      <c r="V3429">
        <v>16.137</v>
      </c>
      <c r="W3429">
        <v>92.774000000000001</v>
      </c>
      <c r="X3429" t="s">
        <v>2</v>
      </c>
      <c r="Y3429">
        <v>0.34100000000000003</v>
      </c>
      <c r="Z3429">
        <v>1.744</v>
      </c>
      <c r="AA3429" t="s">
        <v>2</v>
      </c>
    </row>
    <row r="3430" spans="1:27" x14ac:dyDescent="0.3">
      <c r="A3430">
        <v>14108</v>
      </c>
      <c r="B3430">
        <v>11825</v>
      </c>
      <c r="C3430" t="s">
        <v>1827</v>
      </c>
      <c r="D3430" t="s">
        <v>1828</v>
      </c>
      <c r="E3430">
        <v>2020</v>
      </c>
      <c r="F3430">
        <v>53.101999999999997</v>
      </c>
      <c r="G3430">
        <v>10.653</v>
      </c>
      <c r="H3430">
        <v>79.715999999999994</v>
      </c>
      <c r="I3430">
        <v>8.3989999999999991</v>
      </c>
      <c r="J3430">
        <v>0.81899999999999995</v>
      </c>
      <c r="K3430">
        <v>3.2440000000000002</v>
      </c>
      <c r="L3430">
        <v>20.271000000000001</v>
      </c>
      <c r="M3430">
        <v>1.6910000000000001</v>
      </c>
      <c r="N3430">
        <v>5.742</v>
      </c>
      <c r="O3430">
        <v>20.763000000000002</v>
      </c>
      <c r="P3430">
        <v>5.8559999999999999</v>
      </c>
      <c r="Q3430">
        <v>27.710999999999999</v>
      </c>
      <c r="R3430">
        <v>14.737</v>
      </c>
      <c r="S3430">
        <v>1.891</v>
      </c>
      <c r="T3430">
        <v>5.742</v>
      </c>
      <c r="U3430">
        <v>5.5869999999999997</v>
      </c>
      <c r="V3430">
        <v>7.4779999999999998</v>
      </c>
      <c r="W3430">
        <v>70.117000000000004</v>
      </c>
      <c r="X3430" t="s">
        <v>2</v>
      </c>
      <c r="Y3430">
        <v>0.26900000000000002</v>
      </c>
      <c r="Z3430">
        <v>0.61199999999999999</v>
      </c>
      <c r="AA3430" t="s">
        <v>2</v>
      </c>
    </row>
    <row r="3431" spans="1:27" x14ac:dyDescent="0.3">
      <c r="A3431">
        <v>14112</v>
      </c>
      <c r="B3431">
        <v>10066</v>
      </c>
      <c r="C3431" t="s">
        <v>1829</v>
      </c>
      <c r="D3431" t="s">
        <v>1830</v>
      </c>
      <c r="E3431">
        <v>2022</v>
      </c>
      <c r="F3431">
        <v>48.39</v>
      </c>
      <c r="G3431">
        <v>9.2810000000000006</v>
      </c>
      <c r="H3431">
        <v>52.042000000000002</v>
      </c>
      <c r="I3431">
        <v>26.277000000000001</v>
      </c>
      <c r="J3431">
        <v>0.309</v>
      </c>
      <c r="K3431">
        <v>0.159</v>
      </c>
      <c r="L3431">
        <v>4.1980000000000004</v>
      </c>
      <c r="M3431">
        <v>1.6240000000000001</v>
      </c>
      <c r="N3431">
        <v>-3.7629999999999999</v>
      </c>
      <c r="O3431">
        <v>1.421</v>
      </c>
      <c r="P3431">
        <v>0.55500000000000005</v>
      </c>
      <c r="Q3431">
        <v>30.981000000000002</v>
      </c>
      <c r="R3431">
        <v>1.363</v>
      </c>
      <c r="S3431">
        <v>0.66700000000000004</v>
      </c>
      <c r="T3431">
        <v>-3.7629999999999999</v>
      </c>
      <c r="U3431">
        <v>-4.9740000000000002</v>
      </c>
      <c r="V3431">
        <v>-4.3070000000000004</v>
      </c>
      <c r="W3431">
        <v>23.998000000000001</v>
      </c>
      <c r="X3431" t="s">
        <v>2</v>
      </c>
      <c r="Y3431">
        <v>7.0000000000000001E-3</v>
      </c>
      <c r="Z3431">
        <v>-1.0369999999999999</v>
      </c>
      <c r="AA3431" t="s">
        <v>2</v>
      </c>
    </row>
    <row r="3432" spans="1:27" x14ac:dyDescent="0.3">
      <c r="A3432">
        <v>14112</v>
      </c>
      <c r="B3432">
        <v>10066</v>
      </c>
      <c r="C3432" t="s">
        <v>1829</v>
      </c>
      <c r="D3432" t="s">
        <v>1830</v>
      </c>
      <c r="E3432">
        <v>2021</v>
      </c>
      <c r="F3432">
        <v>54.835999999999999</v>
      </c>
      <c r="G3432">
        <v>11.156000000000001</v>
      </c>
      <c r="H3432">
        <v>57.789000000000001</v>
      </c>
      <c r="I3432">
        <v>45.795999999999999</v>
      </c>
      <c r="J3432">
        <v>0.318</v>
      </c>
      <c r="K3432">
        <v>0.46800000000000003</v>
      </c>
      <c r="L3432">
        <v>0.97599999999999998</v>
      </c>
      <c r="M3432">
        <v>1.5189999999999999</v>
      </c>
      <c r="N3432">
        <v>17.699000000000002</v>
      </c>
      <c r="O3432">
        <v>1.6870000000000001</v>
      </c>
      <c r="P3432">
        <v>0.90500000000000003</v>
      </c>
      <c r="Q3432">
        <v>35.255000000000003</v>
      </c>
      <c r="R3432">
        <v>2.5920000000000001</v>
      </c>
      <c r="S3432">
        <v>0.52600000000000002</v>
      </c>
      <c r="T3432">
        <v>17.699000000000002</v>
      </c>
      <c r="U3432">
        <v>22.818000000000001</v>
      </c>
      <c r="V3432">
        <v>23.344000000000001</v>
      </c>
      <c r="W3432">
        <v>184.11500000000001</v>
      </c>
      <c r="X3432" t="s">
        <v>2</v>
      </c>
      <c r="Y3432">
        <v>0.33400000000000002</v>
      </c>
      <c r="Z3432">
        <v>5.0389999999999997</v>
      </c>
      <c r="AA3432" t="s">
        <v>2</v>
      </c>
    </row>
    <row r="3433" spans="1:27" x14ac:dyDescent="0.3">
      <c r="A3433">
        <v>14112</v>
      </c>
      <c r="B3433">
        <v>10066</v>
      </c>
      <c r="C3433" t="s">
        <v>1829</v>
      </c>
      <c r="D3433" t="s">
        <v>1830</v>
      </c>
      <c r="E3433">
        <v>2023</v>
      </c>
      <c r="F3433">
        <v>51.856999999999999</v>
      </c>
      <c r="G3433">
        <v>16.512</v>
      </c>
      <c r="H3433">
        <v>56.927</v>
      </c>
      <c r="I3433">
        <v>12.241</v>
      </c>
      <c r="J3433">
        <v>0.159</v>
      </c>
      <c r="K3433">
        <v>0</v>
      </c>
      <c r="L3433">
        <v>3.742</v>
      </c>
      <c r="M3433">
        <v>2.4540000000000002</v>
      </c>
      <c r="N3433">
        <v>-2.863</v>
      </c>
      <c r="O3433">
        <v>0.90700000000000003</v>
      </c>
      <c r="P3433">
        <v>0.254</v>
      </c>
      <c r="Q3433">
        <v>28.03</v>
      </c>
      <c r="R3433">
        <v>8.9640000000000004</v>
      </c>
      <c r="S3433">
        <v>0.89100000000000001</v>
      </c>
      <c r="T3433">
        <v>-2.863</v>
      </c>
      <c r="U3433">
        <v>-2.3490000000000002</v>
      </c>
      <c r="V3433">
        <v>-1.458</v>
      </c>
      <c r="W3433">
        <v>45.948999999999998</v>
      </c>
      <c r="X3433" t="s">
        <v>2</v>
      </c>
      <c r="Y3433">
        <v>7.0000000000000001E-3</v>
      </c>
      <c r="Z3433">
        <v>-0.88700000000000001</v>
      </c>
      <c r="AA3433" t="s">
        <v>2</v>
      </c>
    </row>
    <row r="3434" spans="1:27" x14ac:dyDescent="0.3">
      <c r="A3434">
        <v>14113</v>
      </c>
      <c r="B3434">
        <v>11803</v>
      </c>
      <c r="C3434" t="s">
        <v>1831</v>
      </c>
      <c r="D3434" t="s">
        <v>1832</v>
      </c>
      <c r="E3434">
        <v>2020</v>
      </c>
      <c r="F3434">
        <v>84.126000000000005</v>
      </c>
      <c r="G3434">
        <v>24.356000000000002</v>
      </c>
      <c r="H3434">
        <v>169.154</v>
      </c>
      <c r="I3434">
        <v>19.986000000000001</v>
      </c>
      <c r="J3434">
        <v>1.919</v>
      </c>
      <c r="K3434">
        <v>5.9269999999999996</v>
      </c>
      <c r="L3434">
        <v>0</v>
      </c>
      <c r="M3434">
        <v>54.957999999999998</v>
      </c>
      <c r="N3434">
        <v>7.8140000000000001</v>
      </c>
      <c r="O3434">
        <v>14.571999999999999</v>
      </c>
      <c r="P3434">
        <v>9.0169999999999995</v>
      </c>
      <c r="Q3434">
        <v>-14.317</v>
      </c>
      <c r="R3434">
        <v>20.798999999999999</v>
      </c>
      <c r="S3434">
        <v>7.9429999999999996</v>
      </c>
      <c r="T3434">
        <v>7.8140000000000001</v>
      </c>
      <c r="U3434">
        <v>8.89</v>
      </c>
      <c r="V3434">
        <v>16.832999999999998</v>
      </c>
      <c r="W3434">
        <v>101.31</v>
      </c>
      <c r="X3434" t="s">
        <v>2</v>
      </c>
      <c r="Y3434">
        <v>0</v>
      </c>
      <c r="Z3434">
        <v>1.595</v>
      </c>
      <c r="AA3434" t="s">
        <v>2</v>
      </c>
    </row>
    <row r="3435" spans="1:27" x14ac:dyDescent="0.3">
      <c r="A3435">
        <v>14113</v>
      </c>
      <c r="B3435">
        <v>11803</v>
      </c>
      <c r="C3435" t="s">
        <v>1831</v>
      </c>
      <c r="D3435" t="s">
        <v>1832</v>
      </c>
      <c r="E3435">
        <v>2022</v>
      </c>
      <c r="F3435">
        <v>129.096</v>
      </c>
      <c r="G3435">
        <v>40.497</v>
      </c>
      <c r="H3435">
        <v>360.41</v>
      </c>
      <c r="I3435">
        <v>32.058999999999997</v>
      </c>
      <c r="J3435">
        <v>2.11</v>
      </c>
      <c r="K3435">
        <v>132.07599999999999</v>
      </c>
      <c r="L3435">
        <v>0</v>
      </c>
      <c r="M3435">
        <v>195.94200000000001</v>
      </c>
      <c r="N3435">
        <v>3.032</v>
      </c>
      <c r="O3435">
        <v>14.704000000000001</v>
      </c>
      <c r="P3435">
        <v>8.6479999999999997</v>
      </c>
      <c r="Q3435">
        <v>-46.22</v>
      </c>
      <c r="R3435">
        <v>34.146999999999998</v>
      </c>
      <c r="S3435">
        <v>14.948</v>
      </c>
      <c r="T3435">
        <v>3.032</v>
      </c>
      <c r="U3435">
        <v>11.781000000000001</v>
      </c>
      <c r="V3435">
        <v>26.728999999999999</v>
      </c>
      <c r="W3435">
        <v>143.94300000000001</v>
      </c>
      <c r="X3435" t="s">
        <v>2</v>
      </c>
      <c r="Y3435">
        <v>0</v>
      </c>
      <c r="Z3435">
        <v>-0.29499999999999998</v>
      </c>
      <c r="AA3435" t="s">
        <v>2</v>
      </c>
    </row>
    <row r="3436" spans="1:27" x14ac:dyDescent="0.3">
      <c r="A3436">
        <v>14113</v>
      </c>
      <c r="B3436">
        <v>11803</v>
      </c>
      <c r="C3436" t="s">
        <v>1831</v>
      </c>
      <c r="D3436" t="s">
        <v>1832</v>
      </c>
      <c r="E3436">
        <v>2021</v>
      </c>
      <c r="F3436">
        <v>204.05600000000001</v>
      </c>
      <c r="G3436">
        <v>39.209000000000003</v>
      </c>
      <c r="H3436">
        <v>419.69299999999998</v>
      </c>
      <c r="I3436">
        <v>30.312000000000001</v>
      </c>
      <c r="J3436">
        <v>2.0430000000000001</v>
      </c>
      <c r="K3436">
        <v>128.20599999999999</v>
      </c>
      <c r="L3436">
        <v>0</v>
      </c>
      <c r="M3436">
        <v>91.83</v>
      </c>
      <c r="N3436">
        <v>7.9779999999999998</v>
      </c>
      <c r="O3436">
        <v>15.473000000000001</v>
      </c>
      <c r="P3436">
        <v>10.727</v>
      </c>
      <c r="Q3436">
        <v>-7.0090000000000003</v>
      </c>
      <c r="R3436">
        <v>20.681999999999999</v>
      </c>
      <c r="S3436">
        <v>8.9440000000000008</v>
      </c>
      <c r="T3436">
        <v>7.9779999999999998</v>
      </c>
      <c r="U3436">
        <v>14.305</v>
      </c>
      <c r="V3436">
        <v>23.248999999999999</v>
      </c>
      <c r="W3436">
        <v>119.797</v>
      </c>
      <c r="X3436" t="s">
        <v>2</v>
      </c>
      <c r="Y3436">
        <v>0</v>
      </c>
      <c r="Z3436">
        <v>0.82399999999999995</v>
      </c>
      <c r="AA3436" t="s">
        <v>2</v>
      </c>
    </row>
    <row r="3437" spans="1:27" x14ac:dyDescent="0.3">
      <c r="A3437">
        <v>14140</v>
      </c>
      <c r="B3437">
        <v>75152</v>
      </c>
      <c r="C3437" t="s">
        <v>1833</v>
      </c>
      <c r="D3437" t="s">
        <v>1834</v>
      </c>
      <c r="E3437">
        <v>2023</v>
      </c>
      <c r="F3437" t="s">
        <v>2</v>
      </c>
      <c r="G3437" t="s">
        <v>2</v>
      </c>
      <c r="H3437">
        <v>1986374.1610000001</v>
      </c>
      <c r="I3437">
        <v>243554.01</v>
      </c>
      <c r="J3437">
        <v>147386.75200000001</v>
      </c>
      <c r="K3437">
        <v>343739.19799999997</v>
      </c>
      <c r="L3437">
        <v>3331.511</v>
      </c>
      <c r="M3437">
        <v>21964.317999999999</v>
      </c>
      <c r="N3437">
        <v>12242.805</v>
      </c>
      <c r="O3437" t="s">
        <v>2</v>
      </c>
      <c r="P3437">
        <v>36394.601999999999</v>
      </c>
      <c r="Q3437">
        <v>54020.438999999998</v>
      </c>
      <c r="R3437">
        <v>1218879.8149999999</v>
      </c>
      <c r="S3437">
        <v>3519.42</v>
      </c>
      <c r="T3437">
        <v>12242.805</v>
      </c>
      <c r="U3437">
        <v>27561.786</v>
      </c>
      <c r="V3437">
        <v>31081.205999999998</v>
      </c>
      <c r="W3437">
        <v>117734.757</v>
      </c>
      <c r="X3437">
        <v>68521.464999999997</v>
      </c>
      <c r="Y3437" t="s">
        <v>2</v>
      </c>
      <c r="Z3437">
        <v>4726.4560000000001</v>
      </c>
      <c r="AA3437" t="s">
        <v>2</v>
      </c>
    </row>
    <row r="3438" spans="1:27" x14ac:dyDescent="0.3">
      <c r="A3438">
        <v>14140</v>
      </c>
      <c r="B3438">
        <v>75152</v>
      </c>
      <c r="C3438" t="s">
        <v>1833</v>
      </c>
      <c r="D3438" t="s">
        <v>1834</v>
      </c>
      <c r="E3438">
        <v>2022</v>
      </c>
      <c r="F3438" t="s">
        <v>2</v>
      </c>
      <c r="G3438" t="s">
        <v>2</v>
      </c>
      <c r="H3438">
        <v>1853903.345</v>
      </c>
      <c r="I3438">
        <v>238407.538</v>
      </c>
      <c r="J3438">
        <v>106623.07</v>
      </c>
      <c r="K3438">
        <v>302412.37300000002</v>
      </c>
      <c r="L3438">
        <v>3690.3670000000002</v>
      </c>
      <c r="M3438">
        <v>19926.699000000001</v>
      </c>
      <c r="N3438">
        <v>10265.269</v>
      </c>
      <c r="O3438" t="s">
        <v>2</v>
      </c>
      <c r="P3438">
        <v>35315.519</v>
      </c>
      <c r="Q3438">
        <v>42429.067000000003</v>
      </c>
      <c r="R3438">
        <v>1163162.4110000001</v>
      </c>
      <c r="S3438">
        <v>3190.1959999999999</v>
      </c>
      <c r="T3438">
        <v>10265.269</v>
      </c>
      <c r="U3438">
        <v>25244.76</v>
      </c>
      <c r="V3438">
        <v>28434.955999999998</v>
      </c>
      <c r="W3438">
        <v>78921.27</v>
      </c>
      <c r="X3438">
        <v>35066.500999999997</v>
      </c>
      <c r="Y3438" t="s">
        <v>2</v>
      </c>
      <c r="Z3438">
        <v>4794.3779999999997</v>
      </c>
      <c r="AA3438" t="s">
        <v>2</v>
      </c>
    </row>
    <row r="3439" spans="1:27" x14ac:dyDescent="0.3">
      <c r="A3439">
        <v>14140</v>
      </c>
      <c r="B3439">
        <v>75152</v>
      </c>
      <c r="C3439" t="s">
        <v>1833</v>
      </c>
      <c r="D3439" t="s">
        <v>1834</v>
      </c>
      <c r="E3439">
        <v>2020</v>
      </c>
      <c r="F3439" t="s">
        <v>2</v>
      </c>
      <c r="G3439" t="s">
        <v>2</v>
      </c>
      <c r="H3439">
        <v>1818023.4350000001</v>
      </c>
      <c r="I3439">
        <v>185435.37700000001</v>
      </c>
      <c r="J3439">
        <v>74549.508000000002</v>
      </c>
      <c r="K3439">
        <v>287265.18099999998</v>
      </c>
      <c r="L3439">
        <v>5357.9409999999998</v>
      </c>
      <c r="M3439">
        <v>19175.280999999999</v>
      </c>
      <c r="N3439">
        <v>-10572.441000000001</v>
      </c>
      <c r="O3439" t="s">
        <v>2</v>
      </c>
      <c r="P3439">
        <v>38297.523999999998</v>
      </c>
      <c r="Q3439">
        <v>28529.075000000001</v>
      </c>
      <c r="R3439">
        <v>1164692.169</v>
      </c>
      <c r="S3439">
        <v>3387.1350000000002</v>
      </c>
      <c r="T3439">
        <v>-10572.441000000001</v>
      </c>
      <c r="U3439">
        <v>20128.741000000002</v>
      </c>
      <c r="V3439">
        <v>23515.876</v>
      </c>
      <c r="W3439">
        <v>55950.402000000002</v>
      </c>
      <c r="X3439">
        <v>16570.440999999999</v>
      </c>
      <c r="Y3439" t="s">
        <v>2</v>
      </c>
      <c r="Z3439">
        <v>6788.7340000000004</v>
      </c>
      <c r="AA3439" t="s">
        <v>2</v>
      </c>
    </row>
    <row r="3440" spans="1:27" x14ac:dyDescent="0.3">
      <c r="A3440">
        <v>14140</v>
      </c>
      <c r="B3440">
        <v>75152</v>
      </c>
      <c r="C3440" t="s">
        <v>1833</v>
      </c>
      <c r="D3440" t="s">
        <v>1834</v>
      </c>
      <c r="E3440">
        <v>2021</v>
      </c>
      <c r="F3440" t="s">
        <v>2</v>
      </c>
      <c r="G3440" t="s">
        <v>2</v>
      </c>
      <c r="H3440">
        <v>1814984.19</v>
      </c>
      <c r="I3440">
        <v>239622.01800000001</v>
      </c>
      <c r="J3440">
        <v>67679.979000000007</v>
      </c>
      <c r="K3440">
        <v>283215.71299999999</v>
      </c>
      <c r="L3440">
        <v>4650.5249999999996</v>
      </c>
      <c r="M3440">
        <v>18861.41</v>
      </c>
      <c r="N3440">
        <v>9239.634</v>
      </c>
      <c r="O3440" t="s">
        <v>2</v>
      </c>
      <c r="P3440">
        <v>36783.387999999999</v>
      </c>
      <c r="Q3440">
        <v>39626.703000000001</v>
      </c>
      <c r="R3440">
        <v>1160844.4779999999</v>
      </c>
      <c r="S3440">
        <v>3134.47</v>
      </c>
      <c r="T3440">
        <v>9239.634</v>
      </c>
      <c r="U3440">
        <v>25612.575000000001</v>
      </c>
      <c r="V3440">
        <v>28747.044999999998</v>
      </c>
      <c r="W3440">
        <v>59594.731</v>
      </c>
      <c r="X3440">
        <v>14891.005999999999</v>
      </c>
      <c r="Y3440" t="s">
        <v>2</v>
      </c>
      <c r="Z3440">
        <v>5566.0720000000001</v>
      </c>
      <c r="AA3440" t="s">
        <v>2</v>
      </c>
    </row>
    <row r="3441" spans="1:27" x14ac:dyDescent="0.3">
      <c r="A3441">
        <v>14172</v>
      </c>
      <c r="B3441">
        <v>88197</v>
      </c>
      <c r="C3441" t="s">
        <v>1835</v>
      </c>
      <c r="D3441" t="s">
        <v>1836</v>
      </c>
      <c r="E3441">
        <v>2021</v>
      </c>
      <c r="F3441" t="s">
        <v>2</v>
      </c>
      <c r="G3441" t="s">
        <v>2</v>
      </c>
      <c r="H3441">
        <v>25796.398000000001</v>
      </c>
      <c r="I3441">
        <v>172.27600000000001</v>
      </c>
      <c r="J3441">
        <v>482.077</v>
      </c>
      <c r="K3441">
        <v>648.89599999999996</v>
      </c>
      <c r="L3441">
        <v>37.585000000000001</v>
      </c>
      <c r="M3441">
        <v>573.44600000000003</v>
      </c>
      <c r="N3441">
        <v>275.49700000000001</v>
      </c>
      <c r="O3441" t="s">
        <v>2</v>
      </c>
      <c r="P3441">
        <v>302.78800000000001</v>
      </c>
      <c r="Q3441">
        <v>1309.7940000000001</v>
      </c>
      <c r="R3441">
        <v>18076.348999999998</v>
      </c>
      <c r="S3441">
        <v>29.390999999999998</v>
      </c>
      <c r="T3441">
        <v>275.49700000000001</v>
      </c>
      <c r="U3441">
        <v>525.94000000000005</v>
      </c>
      <c r="V3441">
        <v>555.33100000000002</v>
      </c>
      <c r="W3441">
        <v>997.15700000000004</v>
      </c>
      <c r="X3441">
        <v>59.682000000000002</v>
      </c>
      <c r="Y3441" t="s">
        <v>2</v>
      </c>
      <c r="Z3441">
        <v>58.747999999999998</v>
      </c>
      <c r="AA3441" t="s">
        <v>2</v>
      </c>
    </row>
    <row r="3442" spans="1:27" x14ac:dyDescent="0.3">
      <c r="A3442">
        <v>14172</v>
      </c>
      <c r="B3442">
        <v>88197</v>
      </c>
      <c r="C3442" t="s">
        <v>1835</v>
      </c>
      <c r="D3442" t="s">
        <v>1836</v>
      </c>
      <c r="E3442">
        <v>2020</v>
      </c>
      <c r="F3442" t="s">
        <v>2</v>
      </c>
      <c r="G3442" t="s">
        <v>2</v>
      </c>
      <c r="H3442">
        <v>25906.733</v>
      </c>
      <c r="I3442">
        <v>120.462</v>
      </c>
      <c r="J3442">
        <v>630.06600000000003</v>
      </c>
      <c r="K3442">
        <v>1393.075</v>
      </c>
      <c r="L3442">
        <v>88.063999999999993</v>
      </c>
      <c r="M3442">
        <v>575.404</v>
      </c>
      <c r="N3442">
        <v>178.04</v>
      </c>
      <c r="O3442" t="s">
        <v>2</v>
      </c>
      <c r="P3442">
        <v>315.70699999999999</v>
      </c>
      <c r="Q3442">
        <v>1185.8720000000001</v>
      </c>
      <c r="R3442">
        <v>18623.253000000001</v>
      </c>
      <c r="S3442">
        <v>29.332000000000001</v>
      </c>
      <c r="T3442">
        <v>178.04</v>
      </c>
      <c r="U3442">
        <v>361.05</v>
      </c>
      <c r="V3442">
        <v>390.38200000000001</v>
      </c>
      <c r="W3442">
        <v>972.26599999999996</v>
      </c>
      <c r="X3442">
        <v>113.67100000000001</v>
      </c>
      <c r="Y3442" t="s">
        <v>2</v>
      </c>
      <c r="Z3442">
        <v>24.195</v>
      </c>
      <c r="AA3442" t="s">
        <v>2</v>
      </c>
    </row>
    <row r="3443" spans="1:27" x14ac:dyDescent="0.3">
      <c r="A3443">
        <v>14172</v>
      </c>
      <c r="B3443">
        <v>88197</v>
      </c>
      <c r="C3443" t="s">
        <v>1835</v>
      </c>
      <c r="D3443" t="s">
        <v>1836</v>
      </c>
      <c r="E3443">
        <v>2022</v>
      </c>
      <c r="F3443" t="s">
        <v>2</v>
      </c>
      <c r="G3443" t="s">
        <v>2</v>
      </c>
      <c r="H3443">
        <v>26931.702000000001</v>
      </c>
      <c r="I3443">
        <v>126.898</v>
      </c>
      <c r="J3443">
        <v>1080.394</v>
      </c>
      <c r="K3443">
        <v>1884.6959999999999</v>
      </c>
      <c r="L3443">
        <v>13.054</v>
      </c>
      <c r="M3443">
        <v>595.04100000000005</v>
      </c>
      <c r="N3443">
        <v>286.98099999999999</v>
      </c>
      <c r="O3443" t="s">
        <v>2</v>
      </c>
      <c r="P3443">
        <v>310.24400000000003</v>
      </c>
      <c r="Q3443">
        <v>1065.2819999999999</v>
      </c>
      <c r="R3443">
        <v>20010.181</v>
      </c>
      <c r="S3443">
        <v>31.931999999999999</v>
      </c>
      <c r="T3443">
        <v>286.98099999999999</v>
      </c>
      <c r="U3443">
        <v>521.69899999999996</v>
      </c>
      <c r="V3443">
        <v>553.63099999999997</v>
      </c>
      <c r="W3443">
        <v>1091.9680000000001</v>
      </c>
      <c r="X3443">
        <v>83.203999999999994</v>
      </c>
      <c r="Y3443" t="s">
        <v>2</v>
      </c>
      <c r="Z3443">
        <v>60.033999999999999</v>
      </c>
      <c r="AA3443" t="s">
        <v>2</v>
      </c>
    </row>
    <row r="3444" spans="1:27" x14ac:dyDescent="0.3">
      <c r="A3444">
        <v>14172</v>
      </c>
      <c r="B3444">
        <v>88197</v>
      </c>
      <c r="C3444" t="s">
        <v>1835</v>
      </c>
      <c r="D3444" t="s">
        <v>1836</v>
      </c>
      <c r="E3444">
        <v>2023</v>
      </c>
      <c r="F3444" t="s">
        <v>2</v>
      </c>
      <c r="G3444" t="s">
        <v>2</v>
      </c>
      <c r="H3444">
        <v>27560.704000000002</v>
      </c>
      <c r="I3444">
        <v>300.34300000000002</v>
      </c>
      <c r="J3444">
        <v>240</v>
      </c>
      <c r="K3444">
        <v>2247.5259999999998</v>
      </c>
      <c r="L3444">
        <v>16.053999999999998</v>
      </c>
      <c r="M3444">
        <v>560.68700000000001</v>
      </c>
      <c r="N3444">
        <v>284.27999999999997</v>
      </c>
      <c r="O3444" t="s">
        <v>2</v>
      </c>
      <c r="P3444">
        <v>222.881</v>
      </c>
      <c r="Q3444" t="s">
        <v>2</v>
      </c>
      <c r="R3444">
        <v>21057.69</v>
      </c>
      <c r="S3444" t="s">
        <v>2</v>
      </c>
      <c r="T3444">
        <v>284.27999999999997</v>
      </c>
      <c r="U3444">
        <v>578.10199999999998</v>
      </c>
      <c r="V3444">
        <v>578.10199999999998</v>
      </c>
      <c r="W3444">
        <v>1500.914</v>
      </c>
      <c r="X3444">
        <v>418.95</v>
      </c>
      <c r="Y3444" t="s">
        <v>2</v>
      </c>
      <c r="Z3444">
        <v>64.441000000000003</v>
      </c>
      <c r="AA3444" t="s">
        <v>2</v>
      </c>
    </row>
    <row r="3445" spans="1:27" x14ac:dyDescent="0.3">
      <c r="A3445">
        <v>14219</v>
      </c>
      <c r="B3445">
        <v>85789</v>
      </c>
      <c r="C3445" t="s">
        <v>1837</v>
      </c>
      <c r="D3445" t="s">
        <v>1838</v>
      </c>
      <c r="E3445">
        <v>2020</v>
      </c>
      <c r="F3445" t="s">
        <v>2</v>
      </c>
      <c r="G3445" t="s">
        <v>2</v>
      </c>
      <c r="H3445">
        <v>24081.194</v>
      </c>
      <c r="I3445">
        <v>284.09500000000003</v>
      </c>
      <c r="J3445">
        <v>637.71500000000003</v>
      </c>
      <c r="K3445">
        <v>373.851</v>
      </c>
      <c r="L3445">
        <v>408.471</v>
      </c>
      <c r="M3445">
        <v>955.08199999999999</v>
      </c>
      <c r="N3445">
        <v>228.05099999999999</v>
      </c>
      <c r="O3445" t="s">
        <v>2</v>
      </c>
      <c r="P3445">
        <v>508.14699999999999</v>
      </c>
      <c r="Q3445">
        <v>1833.893</v>
      </c>
      <c r="R3445">
        <v>14778.057000000001</v>
      </c>
      <c r="S3445">
        <v>43.374000000000002</v>
      </c>
      <c r="T3445">
        <v>228.05099999999999</v>
      </c>
      <c r="U3445">
        <v>409.947</v>
      </c>
      <c r="V3445">
        <v>453.32100000000003</v>
      </c>
      <c r="W3445">
        <v>1135.9970000000001</v>
      </c>
      <c r="X3445">
        <v>108.526</v>
      </c>
      <c r="Y3445" t="s">
        <v>2</v>
      </c>
      <c r="Z3445">
        <v>59.494</v>
      </c>
      <c r="AA3445" t="s">
        <v>2</v>
      </c>
    </row>
    <row r="3446" spans="1:27" x14ac:dyDescent="0.3">
      <c r="A3446">
        <v>14219</v>
      </c>
      <c r="B3446">
        <v>85789</v>
      </c>
      <c r="C3446" t="s">
        <v>1837</v>
      </c>
      <c r="D3446" t="s">
        <v>1838</v>
      </c>
      <c r="E3446">
        <v>2021</v>
      </c>
      <c r="F3446" t="s">
        <v>2</v>
      </c>
      <c r="G3446" t="s">
        <v>2</v>
      </c>
      <c r="H3446">
        <v>47669.750999999997</v>
      </c>
      <c r="I3446">
        <v>656.13199999999995</v>
      </c>
      <c r="J3446">
        <v>1282.1880000000001</v>
      </c>
      <c r="K3446">
        <v>482.411</v>
      </c>
      <c r="L3446">
        <v>373.19600000000003</v>
      </c>
      <c r="M3446">
        <v>1675.771</v>
      </c>
      <c r="N3446">
        <v>195.16200000000001</v>
      </c>
      <c r="O3446" t="s">
        <v>2</v>
      </c>
      <c r="P3446">
        <v>786.42600000000004</v>
      </c>
      <c r="Q3446">
        <v>1768.152</v>
      </c>
      <c r="R3446">
        <v>26436.573</v>
      </c>
      <c r="S3446">
        <v>175.935</v>
      </c>
      <c r="T3446">
        <v>195.16200000000001</v>
      </c>
      <c r="U3446">
        <v>316.67399999999998</v>
      </c>
      <c r="V3446">
        <v>492.60899999999998</v>
      </c>
      <c r="W3446">
        <v>1260.202</v>
      </c>
      <c r="X3446">
        <v>76.322000000000003</v>
      </c>
      <c r="Y3446" t="s">
        <v>2</v>
      </c>
      <c r="Z3446">
        <v>51.765999999999998</v>
      </c>
      <c r="AA3446" t="s">
        <v>2</v>
      </c>
    </row>
    <row r="3447" spans="1:27" x14ac:dyDescent="0.3">
      <c r="A3447">
        <v>14219</v>
      </c>
      <c r="B3447">
        <v>85789</v>
      </c>
      <c r="C3447" t="s">
        <v>1837</v>
      </c>
      <c r="D3447" t="s">
        <v>1838</v>
      </c>
      <c r="E3447">
        <v>2022</v>
      </c>
      <c r="F3447" t="s">
        <v>2</v>
      </c>
      <c r="G3447" t="s">
        <v>2</v>
      </c>
      <c r="H3447">
        <v>48653.413999999997</v>
      </c>
      <c r="I3447">
        <v>756.90599999999995</v>
      </c>
      <c r="J3447">
        <v>4008.9670000000001</v>
      </c>
      <c r="K3447">
        <v>685.625</v>
      </c>
      <c r="L3447">
        <v>194.65</v>
      </c>
      <c r="M3447">
        <v>1701.3030000000001</v>
      </c>
      <c r="N3447">
        <v>463.23700000000002</v>
      </c>
      <c r="O3447" t="s">
        <v>2</v>
      </c>
      <c r="P3447">
        <v>817.43</v>
      </c>
      <c r="Q3447">
        <v>978.89700000000005</v>
      </c>
      <c r="R3447">
        <v>29908.93</v>
      </c>
      <c r="S3447" t="s">
        <v>2</v>
      </c>
      <c r="T3447">
        <v>463.23700000000002</v>
      </c>
      <c r="U3447">
        <v>972.76400000000001</v>
      </c>
      <c r="V3447">
        <v>972.76400000000001</v>
      </c>
      <c r="W3447">
        <v>2053.625</v>
      </c>
      <c r="X3447">
        <v>209.29</v>
      </c>
      <c r="Y3447" t="s">
        <v>2</v>
      </c>
      <c r="Z3447">
        <v>136.13800000000001</v>
      </c>
      <c r="AA3447" t="s">
        <v>2</v>
      </c>
    </row>
    <row r="3448" spans="1:27" x14ac:dyDescent="0.3">
      <c r="A3448">
        <v>14219</v>
      </c>
      <c r="B3448">
        <v>85789</v>
      </c>
      <c r="C3448" t="s">
        <v>1837</v>
      </c>
      <c r="D3448" t="s">
        <v>1838</v>
      </c>
      <c r="E3448">
        <v>2023</v>
      </c>
      <c r="F3448" t="s">
        <v>2</v>
      </c>
      <c r="G3448" t="s">
        <v>2</v>
      </c>
      <c r="H3448">
        <v>48934.51</v>
      </c>
      <c r="I3448">
        <v>798.17700000000002</v>
      </c>
      <c r="J3448">
        <v>3951.5160000000001</v>
      </c>
      <c r="K3448">
        <v>438.46</v>
      </c>
      <c r="L3448">
        <v>192.547</v>
      </c>
      <c r="M3448">
        <v>1574.8</v>
      </c>
      <c r="N3448">
        <v>3.6840000000000002</v>
      </c>
      <c r="O3448" t="s">
        <v>2</v>
      </c>
      <c r="P3448">
        <v>802.13300000000004</v>
      </c>
      <c r="Q3448">
        <v>1800.605</v>
      </c>
      <c r="R3448">
        <v>32028.988000000001</v>
      </c>
      <c r="S3448" t="s">
        <v>2</v>
      </c>
      <c r="T3448">
        <v>542.30399999999997</v>
      </c>
      <c r="U3448">
        <v>416.01900000000001</v>
      </c>
      <c r="V3448">
        <v>416.01900000000001</v>
      </c>
      <c r="W3448">
        <v>2200.5239999999999</v>
      </c>
      <c r="X3448">
        <v>958.81100000000004</v>
      </c>
      <c r="Y3448" t="s">
        <v>2</v>
      </c>
      <c r="Z3448">
        <v>-4.5940000000000003</v>
      </c>
      <c r="AA3448" t="s">
        <v>2</v>
      </c>
    </row>
    <row r="3449" spans="1:27" x14ac:dyDescent="0.3">
      <c r="A3449">
        <v>14225</v>
      </c>
      <c r="B3449">
        <v>11618</v>
      </c>
      <c r="C3449" t="s">
        <v>1839</v>
      </c>
      <c r="D3449" t="s">
        <v>1840</v>
      </c>
      <c r="E3449">
        <v>2022</v>
      </c>
      <c r="F3449">
        <v>3124.8</v>
      </c>
      <c r="G3449">
        <v>789.8</v>
      </c>
      <c r="H3449">
        <v>4548.6000000000004</v>
      </c>
      <c r="I3449">
        <v>230.1</v>
      </c>
      <c r="J3449">
        <v>293.7</v>
      </c>
      <c r="K3449">
        <v>508.4</v>
      </c>
      <c r="L3449">
        <v>1708</v>
      </c>
      <c r="M3449" t="s">
        <v>2</v>
      </c>
      <c r="N3449">
        <v>1086.9000000000001</v>
      </c>
      <c r="O3449">
        <v>2554.4</v>
      </c>
      <c r="P3449">
        <v>1253</v>
      </c>
      <c r="Q3449">
        <v>3153.9</v>
      </c>
      <c r="R3449">
        <v>1013.2</v>
      </c>
      <c r="S3449">
        <v>176.6</v>
      </c>
      <c r="T3449">
        <v>1086.9000000000001</v>
      </c>
      <c r="U3449">
        <v>1453.6</v>
      </c>
      <c r="V3449">
        <v>1630.2</v>
      </c>
      <c r="W3449">
        <v>6980.6</v>
      </c>
      <c r="X3449" t="s">
        <v>2</v>
      </c>
      <c r="Y3449">
        <v>0</v>
      </c>
      <c r="Z3449">
        <v>353.1</v>
      </c>
      <c r="AA3449" t="s">
        <v>2</v>
      </c>
    </row>
    <row r="3450" spans="1:27" x14ac:dyDescent="0.3">
      <c r="A3450">
        <v>14225</v>
      </c>
      <c r="B3450">
        <v>11618</v>
      </c>
      <c r="C3450" t="s">
        <v>1839</v>
      </c>
      <c r="D3450" t="s">
        <v>1840</v>
      </c>
      <c r="E3450">
        <v>2020</v>
      </c>
      <c r="F3450">
        <v>2499.6</v>
      </c>
      <c r="G3450">
        <v>612.70000000000005</v>
      </c>
      <c r="H3450">
        <v>3964.7</v>
      </c>
      <c r="I3450">
        <v>245.7</v>
      </c>
      <c r="J3450">
        <v>133.6</v>
      </c>
      <c r="K3450">
        <v>516.5</v>
      </c>
      <c r="L3450">
        <v>1337.5</v>
      </c>
      <c r="M3450" t="s">
        <v>2</v>
      </c>
      <c r="N3450">
        <v>859.1</v>
      </c>
      <c r="O3450">
        <v>2327.6</v>
      </c>
      <c r="P3450">
        <v>1273.7</v>
      </c>
      <c r="Q3450">
        <v>2668.4</v>
      </c>
      <c r="R3450">
        <v>769.4</v>
      </c>
      <c r="S3450">
        <v>162.4</v>
      </c>
      <c r="T3450">
        <v>859.1</v>
      </c>
      <c r="U3450">
        <v>1140.4000000000001</v>
      </c>
      <c r="V3450">
        <v>1302.8</v>
      </c>
      <c r="W3450">
        <v>5647.3</v>
      </c>
      <c r="X3450" t="s">
        <v>2</v>
      </c>
      <c r="Y3450">
        <v>0</v>
      </c>
      <c r="Z3450">
        <v>273.60000000000002</v>
      </c>
      <c r="AA3450" t="s">
        <v>2</v>
      </c>
    </row>
    <row r="3451" spans="1:27" x14ac:dyDescent="0.3">
      <c r="A3451">
        <v>14225</v>
      </c>
      <c r="B3451">
        <v>11618</v>
      </c>
      <c r="C3451" t="s">
        <v>1839</v>
      </c>
      <c r="D3451" t="s">
        <v>1840</v>
      </c>
      <c r="E3451">
        <v>2021</v>
      </c>
      <c r="F3451">
        <v>2856.6</v>
      </c>
      <c r="G3451">
        <v>682.2</v>
      </c>
      <c r="H3451">
        <v>4299</v>
      </c>
      <c r="I3451">
        <v>236.2</v>
      </c>
      <c r="J3451">
        <v>150.80000000000001</v>
      </c>
      <c r="K3451">
        <v>486</v>
      </c>
      <c r="L3451">
        <v>1523.6</v>
      </c>
      <c r="M3451" t="s">
        <v>2</v>
      </c>
      <c r="N3451">
        <v>925</v>
      </c>
      <c r="O3451">
        <v>2439.5</v>
      </c>
      <c r="P3451">
        <v>1261.5</v>
      </c>
      <c r="Q3451">
        <v>2940.2</v>
      </c>
      <c r="R3451">
        <v>900.2</v>
      </c>
      <c r="S3451">
        <v>170.7</v>
      </c>
      <c r="T3451">
        <v>925</v>
      </c>
      <c r="U3451">
        <v>1225.2</v>
      </c>
      <c r="V3451">
        <v>1395.9</v>
      </c>
      <c r="W3451">
        <v>6010.9</v>
      </c>
      <c r="X3451" t="s">
        <v>2</v>
      </c>
      <c r="Y3451">
        <v>0</v>
      </c>
      <c r="Z3451">
        <v>282.8</v>
      </c>
      <c r="AA3451" t="s">
        <v>2</v>
      </c>
    </row>
    <row r="3452" spans="1:27" x14ac:dyDescent="0.3">
      <c r="A3452">
        <v>14225</v>
      </c>
      <c r="B3452">
        <v>11618</v>
      </c>
      <c r="C3452" t="s">
        <v>1839</v>
      </c>
      <c r="D3452" t="s">
        <v>1840</v>
      </c>
      <c r="E3452">
        <v>2023</v>
      </c>
      <c r="F3452">
        <v>3020.9</v>
      </c>
      <c r="G3452">
        <v>661.3</v>
      </c>
      <c r="H3452">
        <v>4462.8999999999996</v>
      </c>
      <c r="I3452">
        <v>221.3</v>
      </c>
      <c r="J3452">
        <v>156.19999999999999</v>
      </c>
      <c r="K3452">
        <v>378.8</v>
      </c>
      <c r="L3452">
        <v>1522.7</v>
      </c>
      <c r="M3452" t="s">
        <v>2</v>
      </c>
      <c r="N3452">
        <v>1155</v>
      </c>
      <c r="O3452">
        <v>2706.8</v>
      </c>
      <c r="P3452">
        <v>1281.3</v>
      </c>
      <c r="Q3452">
        <v>3302.1</v>
      </c>
      <c r="R3452">
        <v>1087.5999999999999</v>
      </c>
      <c r="S3452">
        <v>177.3</v>
      </c>
      <c r="T3452">
        <v>1155</v>
      </c>
      <c r="U3452">
        <v>1528.7</v>
      </c>
      <c r="V3452">
        <v>1706</v>
      </c>
      <c r="W3452">
        <v>7346.7</v>
      </c>
      <c r="X3452" t="s">
        <v>2</v>
      </c>
      <c r="Y3452">
        <v>0</v>
      </c>
      <c r="Z3452">
        <v>367</v>
      </c>
      <c r="AA3452" t="s">
        <v>2</v>
      </c>
    </row>
    <row r="3453" spans="1:27" x14ac:dyDescent="0.3">
      <c r="A3453">
        <v>14229</v>
      </c>
      <c r="B3453">
        <v>78629</v>
      </c>
      <c r="C3453" t="s">
        <v>1841</v>
      </c>
      <c r="D3453" t="s">
        <v>1842</v>
      </c>
      <c r="E3453">
        <v>2020</v>
      </c>
      <c r="F3453">
        <v>79.442999999999998</v>
      </c>
      <c r="G3453">
        <v>25.183</v>
      </c>
      <c r="H3453">
        <v>116.121</v>
      </c>
      <c r="I3453">
        <v>24.128</v>
      </c>
      <c r="J3453">
        <v>6.0910000000000002</v>
      </c>
      <c r="K3453">
        <v>9.2469999999999999</v>
      </c>
      <c r="L3453">
        <v>41.222999999999999</v>
      </c>
      <c r="M3453">
        <v>1.4750000000000001</v>
      </c>
      <c r="N3453">
        <v>-3.484</v>
      </c>
      <c r="O3453">
        <v>84.03</v>
      </c>
      <c r="P3453">
        <v>32.503999999999998</v>
      </c>
      <c r="Q3453">
        <v>13.849</v>
      </c>
      <c r="R3453">
        <v>11.355</v>
      </c>
      <c r="S3453">
        <v>4.0650000000000004</v>
      </c>
      <c r="T3453">
        <v>-5.3289999999999997</v>
      </c>
      <c r="U3453">
        <v>-3.7309999999999999</v>
      </c>
      <c r="V3453">
        <v>0.33400000000000002</v>
      </c>
      <c r="W3453">
        <v>75.358999999999995</v>
      </c>
      <c r="X3453" t="s">
        <v>2</v>
      </c>
      <c r="Y3453">
        <v>0</v>
      </c>
      <c r="Z3453">
        <v>-1.5169999999999999</v>
      </c>
      <c r="AA3453" t="s">
        <v>2</v>
      </c>
    </row>
    <row r="3454" spans="1:27" x14ac:dyDescent="0.3">
      <c r="A3454">
        <v>14229</v>
      </c>
      <c r="B3454">
        <v>78629</v>
      </c>
      <c r="C3454" t="s">
        <v>1841</v>
      </c>
      <c r="D3454" t="s">
        <v>1842</v>
      </c>
      <c r="E3454">
        <v>2022</v>
      </c>
      <c r="F3454">
        <v>75.150000000000006</v>
      </c>
      <c r="G3454">
        <v>28.99</v>
      </c>
      <c r="H3454">
        <v>126.651</v>
      </c>
      <c r="I3454">
        <v>7.7220000000000004</v>
      </c>
      <c r="J3454">
        <v>8.8810000000000002</v>
      </c>
      <c r="K3454">
        <v>20.943000000000001</v>
      </c>
      <c r="L3454">
        <v>45.759</v>
      </c>
      <c r="M3454">
        <v>1.623</v>
      </c>
      <c r="N3454">
        <v>-1.5620000000000001</v>
      </c>
      <c r="O3454">
        <v>100.399</v>
      </c>
      <c r="P3454">
        <v>45.9</v>
      </c>
      <c r="Q3454">
        <v>8.5709999999999997</v>
      </c>
      <c r="R3454">
        <v>15.622</v>
      </c>
      <c r="S3454">
        <v>3.706</v>
      </c>
      <c r="T3454">
        <v>-1.5620000000000001</v>
      </c>
      <c r="U3454">
        <v>-0.15</v>
      </c>
      <c r="V3454">
        <v>3.556</v>
      </c>
      <c r="W3454">
        <v>84.555999999999997</v>
      </c>
      <c r="X3454" t="s">
        <v>2</v>
      </c>
      <c r="Y3454">
        <v>0</v>
      </c>
      <c r="Z3454">
        <v>9.8000000000000004E-2</v>
      </c>
      <c r="AA3454" t="s">
        <v>2</v>
      </c>
    </row>
    <row r="3455" spans="1:27" x14ac:dyDescent="0.3">
      <c r="A3455">
        <v>14229</v>
      </c>
      <c r="B3455">
        <v>78629</v>
      </c>
      <c r="C3455" t="s">
        <v>1841</v>
      </c>
      <c r="D3455" t="s">
        <v>1842</v>
      </c>
      <c r="E3455">
        <v>2021</v>
      </c>
      <c r="F3455">
        <v>71.980999999999995</v>
      </c>
      <c r="G3455">
        <v>24.577000000000002</v>
      </c>
      <c r="H3455">
        <v>110.833</v>
      </c>
      <c r="I3455">
        <v>12.872</v>
      </c>
      <c r="J3455">
        <v>7.8680000000000003</v>
      </c>
      <c r="K3455">
        <v>7.968</v>
      </c>
      <c r="L3455">
        <v>41.003</v>
      </c>
      <c r="M3455">
        <v>1.829</v>
      </c>
      <c r="N3455">
        <v>-3.9889999999999999</v>
      </c>
      <c r="O3455">
        <v>89.350999999999999</v>
      </c>
      <c r="P3455">
        <v>33.576000000000001</v>
      </c>
      <c r="Q3455">
        <v>10.192</v>
      </c>
      <c r="R3455">
        <v>13.887</v>
      </c>
      <c r="S3455">
        <v>4.8810000000000002</v>
      </c>
      <c r="T3455">
        <v>-3.5619999999999998</v>
      </c>
      <c r="U3455">
        <v>-4.1900000000000004</v>
      </c>
      <c r="V3455">
        <v>0.69099999999999995</v>
      </c>
      <c r="W3455">
        <v>77.972999999999999</v>
      </c>
      <c r="X3455" t="s">
        <v>2</v>
      </c>
      <c r="Y3455">
        <v>0</v>
      </c>
      <c r="Z3455">
        <v>-0.66200000000000003</v>
      </c>
      <c r="AA3455" t="s">
        <v>2</v>
      </c>
    </row>
    <row r="3456" spans="1:27" x14ac:dyDescent="0.3">
      <c r="A3456">
        <v>14253</v>
      </c>
      <c r="B3456">
        <v>82107</v>
      </c>
      <c r="C3456" t="s">
        <v>1843</v>
      </c>
      <c r="D3456" t="s">
        <v>1844</v>
      </c>
      <c r="E3456">
        <v>2020</v>
      </c>
      <c r="F3456" t="s">
        <v>2</v>
      </c>
      <c r="G3456" t="s">
        <v>2</v>
      </c>
      <c r="H3456">
        <v>6747.9309999999996</v>
      </c>
      <c r="I3456">
        <v>621.27499999999998</v>
      </c>
      <c r="J3456">
        <v>102.545</v>
      </c>
      <c r="K3456">
        <v>18.832000000000001</v>
      </c>
      <c r="L3456">
        <v>0</v>
      </c>
      <c r="M3456">
        <v>122.777</v>
      </c>
      <c r="N3456">
        <v>80.412999999999997</v>
      </c>
      <c r="O3456" t="s">
        <v>2</v>
      </c>
      <c r="P3456">
        <v>51.645000000000003</v>
      </c>
      <c r="Q3456">
        <v>378.76799999999997</v>
      </c>
      <c r="R3456">
        <v>1232.3889999999999</v>
      </c>
      <c r="S3456">
        <v>3.97</v>
      </c>
      <c r="T3456">
        <v>80.412999999999997</v>
      </c>
      <c r="U3456">
        <v>131.01300000000001</v>
      </c>
      <c r="V3456">
        <v>134.983</v>
      </c>
      <c r="W3456">
        <v>211.49299999999999</v>
      </c>
      <c r="X3456">
        <v>1.8240000000000001</v>
      </c>
      <c r="Y3456" t="s">
        <v>2</v>
      </c>
      <c r="Z3456">
        <v>26.39</v>
      </c>
      <c r="AA3456" t="s">
        <v>2</v>
      </c>
    </row>
    <row r="3457" spans="1:27" x14ac:dyDescent="0.3">
      <c r="A3457">
        <v>14253</v>
      </c>
      <c r="B3457">
        <v>82107</v>
      </c>
      <c r="C3457" t="s">
        <v>1843</v>
      </c>
      <c r="D3457" t="s">
        <v>1844</v>
      </c>
      <c r="E3457">
        <v>2023</v>
      </c>
      <c r="F3457" t="s">
        <v>2</v>
      </c>
      <c r="G3457" t="s">
        <v>2</v>
      </c>
      <c r="H3457">
        <v>6364.5919999999996</v>
      </c>
      <c r="I3457">
        <v>190.31399999999999</v>
      </c>
      <c r="J3457">
        <v>58.161999999999999</v>
      </c>
      <c r="K3457">
        <v>18.814</v>
      </c>
      <c r="L3457">
        <v>0</v>
      </c>
      <c r="M3457">
        <v>122.02</v>
      </c>
      <c r="N3457">
        <v>161.768</v>
      </c>
      <c r="O3457" t="s">
        <v>2</v>
      </c>
      <c r="P3457">
        <v>45.83</v>
      </c>
      <c r="Q3457">
        <v>299.72300000000001</v>
      </c>
      <c r="R3457">
        <v>849.73500000000001</v>
      </c>
      <c r="S3457">
        <v>3.1779999999999999</v>
      </c>
      <c r="T3457">
        <v>161.768</v>
      </c>
      <c r="U3457">
        <v>252.94800000000001</v>
      </c>
      <c r="V3457">
        <v>256.12599999999998</v>
      </c>
      <c r="W3457">
        <v>327.25700000000001</v>
      </c>
      <c r="X3457">
        <v>3.89</v>
      </c>
      <c r="Y3457" t="s">
        <v>2</v>
      </c>
      <c r="Z3457">
        <v>59.811</v>
      </c>
      <c r="AA3457" t="s">
        <v>2</v>
      </c>
    </row>
    <row r="3458" spans="1:27" x14ac:dyDescent="0.3">
      <c r="A3458">
        <v>14253</v>
      </c>
      <c r="B3458">
        <v>82107</v>
      </c>
      <c r="C3458" t="s">
        <v>1843</v>
      </c>
      <c r="D3458" t="s">
        <v>1844</v>
      </c>
      <c r="E3458">
        <v>2022</v>
      </c>
      <c r="F3458" t="s">
        <v>2</v>
      </c>
      <c r="G3458" t="s">
        <v>2</v>
      </c>
      <c r="H3458">
        <v>6950.317</v>
      </c>
      <c r="I3458">
        <v>294.23599999999999</v>
      </c>
      <c r="J3458">
        <v>57.792000000000002</v>
      </c>
      <c r="K3458">
        <v>15.746</v>
      </c>
      <c r="L3458">
        <v>0</v>
      </c>
      <c r="M3458">
        <v>122.256</v>
      </c>
      <c r="N3458">
        <v>122.03400000000001</v>
      </c>
      <c r="O3458" t="s">
        <v>2</v>
      </c>
      <c r="P3458">
        <v>44.564999999999998</v>
      </c>
      <c r="Q3458">
        <v>126.989</v>
      </c>
      <c r="R3458">
        <v>938.20399999999995</v>
      </c>
      <c r="S3458">
        <v>3.1509999999999998</v>
      </c>
      <c r="T3458">
        <v>122.03400000000001</v>
      </c>
      <c r="U3458">
        <v>194.86199999999999</v>
      </c>
      <c r="V3458">
        <v>198.01300000000001</v>
      </c>
      <c r="W3458">
        <v>265.947</v>
      </c>
      <c r="X3458">
        <v>1.925</v>
      </c>
      <c r="Y3458" t="s">
        <v>2</v>
      </c>
      <c r="Z3458">
        <v>43.557000000000002</v>
      </c>
      <c r="AA3458" t="s">
        <v>2</v>
      </c>
    </row>
    <row r="3459" spans="1:27" x14ac:dyDescent="0.3">
      <c r="A3459">
        <v>14253</v>
      </c>
      <c r="B3459">
        <v>82107</v>
      </c>
      <c r="C3459" t="s">
        <v>1843</v>
      </c>
      <c r="D3459" t="s">
        <v>1844</v>
      </c>
      <c r="E3459">
        <v>2021</v>
      </c>
      <c r="F3459" t="s">
        <v>2</v>
      </c>
      <c r="G3459" t="s">
        <v>2</v>
      </c>
      <c r="H3459">
        <v>7461.0259999999998</v>
      </c>
      <c r="I3459">
        <v>1132.085</v>
      </c>
      <c r="J3459">
        <v>146.24600000000001</v>
      </c>
      <c r="K3459">
        <v>17.98</v>
      </c>
      <c r="L3459">
        <v>0</v>
      </c>
      <c r="M3459">
        <v>122.508</v>
      </c>
      <c r="N3459">
        <v>86.509</v>
      </c>
      <c r="O3459" t="s">
        <v>2</v>
      </c>
      <c r="P3459">
        <v>49.134999999999998</v>
      </c>
      <c r="Q3459">
        <v>356.05900000000003</v>
      </c>
      <c r="R3459">
        <v>1044.6120000000001</v>
      </c>
      <c r="S3459">
        <v>3.2469999999999999</v>
      </c>
      <c r="T3459">
        <v>86.509</v>
      </c>
      <c r="U3459">
        <v>144.43600000000001</v>
      </c>
      <c r="V3459">
        <v>147.68299999999999</v>
      </c>
      <c r="W3459">
        <v>216.78800000000001</v>
      </c>
      <c r="X3459">
        <v>1.9550000000000001</v>
      </c>
      <c r="Y3459" t="s">
        <v>2</v>
      </c>
      <c r="Z3459">
        <v>30.518000000000001</v>
      </c>
      <c r="AA3459" t="s">
        <v>2</v>
      </c>
    </row>
    <row r="3460" spans="1:27" x14ac:dyDescent="0.3">
      <c r="A3460">
        <v>14256</v>
      </c>
      <c r="B3460">
        <v>11896</v>
      </c>
      <c r="C3460" t="s">
        <v>1845</v>
      </c>
      <c r="D3460" t="s">
        <v>1846</v>
      </c>
      <c r="E3460">
        <v>2020</v>
      </c>
      <c r="F3460">
        <v>2317.8290000000002</v>
      </c>
      <c r="G3460">
        <v>453.334</v>
      </c>
      <c r="H3460">
        <v>3629.3029999999999</v>
      </c>
      <c r="I3460">
        <v>1578.67</v>
      </c>
      <c r="J3460">
        <v>10.445</v>
      </c>
      <c r="K3460">
        <v>1042.336</v>
      </c>
      <c r="L3460">
        <v>259.62599999999998</v>
      </c>
      <c r="M3460">
        <v>650.49900000000002</v>
      </c>
      <c r="N3460">
        <v>654.69399999999996</v>
      </c>
      <c r="O3460">
        <v>1709.12</v>
      </c>
      <c r="P3460">
        <v>605.01599999999996</v>
      </c>
      <c r="Q3460">
        <v>1657.191</v>
      </c>
      <c r="R3460">
        <v>404.77800000000002</v>
      </c>
      <c r="S3460">
        <v>108.533</v>
      </c>
      <c r="T3460">
        <v>654.69399999999996</v>
      </c>
      <c r="U3460">
        <v>696.30200000000002</v>
      </c>
      <c r="V3460">
        <v>804.83500000000004</v>
      </c>
      <c r="W3460">
        <v>2191.395</v>
      </c>
      <c r="X3460" t="s">
        <v>2</v>
      </c>
      <c r="Y3460">
        <v>43.457000000000001</v>
      </c>
      <c r="Z3460">
        <v>23.402000000000001</v>
      </c>
      <c r="AA3460" t="s">
        <v>2</v>
      </c>
    </row>
    <row r="3461" spans="1:27" x14ac:dyDescent="0.3">
      <c r="A3461">
        <v>14256</v>
      </c>
      <c r="B3461">
        <v>11896</v>
      </c>
      <c r="C3461" t="s">
        <v>1845</v>
      </c>
      <c r="D3461" t="s">
        <v>1846</v>
      </c>
      <c r="E3461">
        <v>2021</v>
      </c>
      <c r="F3461">
        <v>3218.2849999999999</v>
      </c>
      <c r="G3461">
        <v>637.31200000000001</v>
      </c>
      <c r="H3461">
        <v>4523.0990000000002</v>
      </c>
      <c r="I3461">
        <v>2291.3989999999999</v>
      </c>
      <c r="J3461">
        <v>11.077999999999999</v>
      </c>
      <c r="K3461">
        <v>1036.346</v>
      </c>
      <c r="L3461">
        <v>237.41399999999999</v>
      </c>
      <c r="M3461">
        <v>629.53800000000001</v>
      </c>
      <c r="N3461">
        <v>827.26099999999997</v>
      </c>
      <c r="O3461">
        <v>1768.3040000000001</v>
      </c>
      <c r="P3461">
        <v>602.10799999999995</v>
      </c>
      <c r="Q3461">
        <v>2357.616</v>
      </c>
      <c r="R3461">
        <v>658.82899999999995</v>
      </c>
      <c r="S3461">
        <v>96.456000000000003</v>
      </c>
      <c r="T3461">
        <v>827.26099999999997</v>
      </c>
      <c r="U3461">
        <v>1013.501</v>
      </c>
      <c r="V3461">
        <v>1109.9570000000001</v>
      </c>
      <c r="W3461">
        <v>2632.529</v>
      </c>
      <c r="X3461" t="s">
        <v>2</v>
      </c>
      <c r="Y3461">
        <v>49.567999999999998</v>
      </c>
      <c r="Z3461">
        <v>102.47499999999999</v>
      </c>
      <c r="AA3461" t="s">
        <v>2</v>
      </c>
    </row>
    <row r="3462" spans="1:27" x14ac:dyDescent="0.3">
      <c r="A3462">
        <v>14269</v>
      </c>
      <c r="B3462">
        <v>90516</v>
      </c>
      <c r="C3462" t="s">
        <v>1847</v>
      </c>
      <c r="D3462" t="s">
        <v>1848</v>
      </c>
      <c r="E3462">
        <v>2021</v>
      </c>
      <c r="F3462">
        <v>1431.8</v>
      </c>
      <c r="G3462">
        <v>1080.4000000000001</v>
      </c>
      <c r="H3462">
        <v>2819.8</v>
      </c>
      <c r="I3462">
        <v>601.5</v>
      </c>
      <c r="J3462">
        <v>72.2</v>
      </c>
      <c r="K3462">
        <v>2934.4</v>
      </c>
      <c r="L3462">
        <v>575.70000000000005</v>
      </c>
      <c r="M3462">
        <v>412.7</v>
      </c>
      <c r="N3462">
        <v>447.2</v>
      </c>
      <c r="O3462">
        <v>1680.7</v>
      </c>
      <c r="P3462">
        <v>662.1</v>
      </c>
      <c r="Q3462">
        <v>-1380.8</v>
      </c>
      <c r="R3462">
        <v>75.5</v>
      </c>
      <c r="S3462">
        <v>107.6</v>
      </c>
      <c r="T3462">
        <v>447.2</v>
      </c>
      <c r="U3462">
        <v>743.1</v>
      </c>
      <c r="V3462">
        <v>850.7</v>
      </c>
      <c r="W3462">
        <v>5802.8</v>
      </c>
      <c r="X3462" t="s">
        <v>2</v>
      </c>
      <c r="Y3462">
        <v>13.7</v>
      </c>
      <c r="Z3462">
        <v>113.6</v>
      </c>
      <c r="AA3462" t="s">
        <v>2</v>
      </c>
    </row>
    <row r="3463" spans="1:27" x14ac:dyDescent="0.3">
      <c r="A3463">
        <v>14269</v>
      </c>
      <c r="B3463">
        <v>90516</v>
      </c>
      <c r="C3463" t="s">
        <v>1847</v>
      </c>
      <c r="D3463" t="s">
        <v>1848</v>
      </c>
      <c r="E3463">
        <v>2020</v>
      </c>
      <c r="F3463">
        <v>1775.8</v>
      </c>
      <c r="G3463">
        <v>1127.3</v>
      </c>
      <c r="H3463">
        <v>3076.1</v>
      </c>
      <c r="I3463">
        <v>1045.4000000000001</v>
      </c>
      <c r="J3463">
        <v>58.4</v>
      </c>
      <c r="K3463">
        <v>2612.1999999999998</v>
      </c>
      <c r="L3463">
        <v>501.4</v>
      </c>
      <c r="M3463">
        <v>413.8</v>
      </c>
      <c r="N3463">
        <v>372.6</v>
      </c>
      <c r="O3463">
        <v>1546.5</v>
      </c>
      <c r="P3463">
        <v>613</v>
      </c>
      <c r="Q3463">
        <v>-869.6</v>
      </c>
      <c r="R3463">
        <v>89.2</v>
      </c>
      <c r="S3463">
        <v>100.3</v>
      </c>
      <c r="T3463">
        <v>372.6</v>
      </c>
      <c r="U3463">
        <v>709.2</v>
      </c>
      <c r="V3463">
        <v>809.5</v>
      </c>
      <c r="W3463">
        <v>5541.8</v>
      </c>
      <c r="X3463" t="s">
        <v>2</v>
      </c>
      <c r="Y3463">
        <v>23</v>
      </c>
      <c r="Z3463">
        <v>143.80000000000001</v>
      </c>
      <c r="AA3463" t="s">
        <v>2</v>
      </c>
    </row>
    <row r="3464" spans="1:27" x14ac:dyDescent="0.3">
      <c r="A3464">
        <v>14269</v>
      </c>
      <c r="B3464">
        <v>90516</v>
      </c>
      <c r="C3464" t="s">
        <v>1847</v>
      </c>
      <c r="D3464" t="s">
        <v>1848</v>
      </c>
      <c r="E3464">
        <v>2023</v>
      </c>
      <c r="F3464">
        <v>1399.3</v>
      </c>
      <c r="G3464">
        <v>1277.5999999999999</v>
      </c>
      <c r="H3464">
        <v>2809.4</v>
      </c>
      <c r="I3464">
        <v>575.20000000000005</v>
      </c>
      <c r="J3464">
        <v>349</v>
      </c>
      <c r="K3464">
        <v>2420.5</v>
      </c>
      <c r="L3464">
        <v>505.2</v>
      </c>
      <c r="M3464">
        <v>409.4</v>
      </c>
      <c r="N3464">
        <v>142.19999999999999</v>
      </c>
      <c r="O3464">
        <v>1704</v>
      </c>
      <c r="P3464">
        <v>692.3</v>
      </c>
      <c r="Q3464">
        <v>-1294.3</v>
      </c>
      <c r="R3464">
        <v>103.8</v>
      </c>
      <c r="S3464">
        <v>113.3</v>
      </c>
      <c r="T3464">
        <v>142.19999999999999</v>
      </c>
      <c r="U3464">
        <v>441.1</v>
      </c>
      <c r="V3464">
        <v>554.4</v>
      </c>
      <c r="W3464">
        <v>5062.3999999999996</v>
      </c>
      <c r="X3464" t="s">
        <v>2</v>
      </c>
      <c r="Y3464">
        <v>12.2</v>
      </c>
      <c r="Z3464">
        <v>60.8</v>
      </c>
      <c r="AA3464" t="s">
        <v>2</v>
      </c>
    </row>
    <row r="3465" spans="1:27" x14ac:dyDescent="0.3">
      <c r="A3465">
        <v>14269</v>
      </c>
      <c r="B3465">
        <v>90516</v>
      </c>
      <c r="C3465" t="s">
        <v>1847</v>
      </c>
      <c r="D3465" t="s">
        <v>1848</v>
      </c>
      <c r="E3465">
        <v>2022</v>
      </c>
      <c r="F3465">
        <v>1356.1</v>
      </c>
      <c r="G3465">
        <v>976.6</v>
      </c>
      <c r="H3465">
        <v>2732</v>
      </c>
      <c r="I3465">
        <v>508</v>
      </c>
      <c r="J3465">
        <v>66.900000000000006</v>
      </c>
      <c r="K3465">
        <v>2854.9</v>
      </c>
      <c r="L3465">
        <v>580.70000000000005</v>
      </c>
      <c r="M3465">
        <v>408.9</v>
      </c>
      <c r="N3465">
        <v>321.3</v>
      </c>
      <c r="O3465">
        <v>1727.4</v>
      </c>
      <c r="P3465">
        <v>693.4</v>
      </c>
      <c r="Q3465">
        <v>-1454.7</v>
      </c>
      <c r="R3465">
        <v>85.7</v>
      </c>
      <c r="S3465">
        <v>115.4</v>
      </c>
      <c r="T3465">
        <v>321.3</v>
      </c>
      <c r="U3465">
        <v>542.4</v>
      </c>
      <c r="V3465">
        <v>657.8</v>
      </c>
      <c r="W3465">
        <v>5204.3999999999996</v>
      </c>
      <c r="X3465" t="s">
        <v>2</v>
      </c>
      <c r="Y3465">
        <v>12.5</v>
      </c>
      <c r="Z3465">
        <v>103.5</v>
      </c>
      <c r="AA3465" t="s">
        <v>2</v>
      </c>
    </row>
    <row r="3466" spans="1:27" x14ac:dyDescent="0.3">
      <c r="A3466">
        <v>14275</v>
      </c>
      <c r="B3466">
        <v>12448</v>
      </c>
      <c r="C3466" t="s">
        <v>1849</v>
      </c>
      <c r="D3466" t="s">
        <v>1850</v>
      </c>
      <c r="E3466">
        <v>2021</v>
      </c>
      <c r="F3466" t="s">
        <v>2</v>
      </c>
      <c r="G3466" t="s">
        <v>2</v>
      </c>
      <c r="H3466">
        <v>181087</v>
      </c>
      <c r="I3466">
        <v>368</v>
      </c>
      <c r="J3466">
        <v>0</v>
      </c>
      <c r="K3466">
        <v>6882</v>
      </c>
      <c r="L3466">
        <v>1</v>
      </c>
      <c r="M3466">
        <v>238</v>
      </c>
      <c r="N3466">
        <v>1478</v>
      </c>
      <c r="O3466" t="s">
        <v>2</v>
      </c>
      <c r="P3466">
        <v>1786</v>
      </c>
      <c r="Q3466">
        <v>6538</v>
      </c>
      <c r="R3466">
        <v>134262</v>
      </c>
      <c r="S3466" t="s">
        <v>2</v>
      </c>
      <c r="T3466">
        <v>1478</v>
      </c>
      <c r="U3466">
        <v>2718</v>
      </c>
      <c r="V3466">
        <v>2718</v>
      </c>
      <c r="W3466">
        <v>5305</v>
      </c>
      <c r="X3466">
        <v>271</v>
      </c>
      <c r="Y3466" t="s">
        <v>2</v>
      </c>
      <c r="Z3466">
        <v>350</v>
      </c>
      <c r="AA3466" t="s">
        <v>2</v>
      </c>
    </row>
    <row r="3467" spans="1:27" x14ac:dyDescent="0.3">
      <c r="A3467">
        <v>14275</v>
      </c>
      <c r="B3467">
        <v>12448</v>
      </c>
      <c r="C3467" t="s">
        <v>1849</v>
      </c>
      <c r="D3467" t="s">
        <v>1850</v>
      </c>
      <c r="E3467">
        <v>2020</v>
      </c>
      <c r="F3467" t="s">
        <v>2</v>
      </c>
      <c r="G3467" t="s">
        <v>2</v>
      </c>
      <c r="H3467">
        <v>142502.13399999999</v>
      </c>
      <c r="I3467">
        <v>471.541</v>
      </c>
      <c r="J3467">
        <v>5155</v>
      </c>
      <c r="K3467">
        <v>9369.5730000000003</v>
      </c>
      <c r="L3467">
        <v>20.678999999999998</v>
      </c>
      <c r="M3467">
        <v>253.51</v>
      </c>
      <c r="N3467">
        <v>1064.1510000000001</v>
      </c>
      <c r="O3467" t="s">
        <v>2</v>
      </c>
      <c r="P3467">
        <v>1355.453</v>
      </c>
      <c r="Q3467">
        <v>5369.7330000000002</v>
      </c>
      <c r="R3467">
        <v>111931.246</v>
      </c>
      <c r="S3467" t="s">
        <v>2</v>
      </c>
      <c r="T3467">
        <v>1064.1510000000001</v>
      </c>
      <c r="U3467">
        <v>2044.5419999999999</v>
      </c>
      <c r="V3467">
        <v>2044.5419999999999</v>
      </c>
      <c r="W3467">
        <v>4506.9059999999999</v>
      </c>
      <c r="X3467">
        <v>590.12099999999998</v>
      </c>
      <c r="Y3467" t="s">
        <v>2</v>
      </c>
      <c r="Z3467">
        <v>269.81400000000002</v>
      </c>
      <c r="AA3467" t="s">
        <v>2</v>
      </c>
    </row>
    <row r="3468" spans="1:27" x14ac:dyDescent="0.3">
      <c r="A3468">
        <v>14275</v>
      </c>
      <c r="B3468">
        <v>12448</v>
      </c>
      <c r="C3468" t="s">
        <v>1849</v>
      </c>
      <c r="D3468" t="s">
        <v>1850</v>
      </c>
      <c r="E3468">
        <v>2022</v>
      </c>
      <c r="F3468" t="s">
        <v>2</v>
      </c>
      <c r="G3468" t="s">
        <v>2</v>
      </c>
      <c r="H3468">
        <v>212639</v>
      </c>
      <c r="I3468">
        <v>485</v>
      </c>
      <c r="J3468">
        <v>9225</v>
      </c>
      <c r="K3468">
        <v>7606</v>
      </c>
      <c r="L3468">
        <v>0</v>
      </c>
      <c r="M3468">
        <v>229</v>
      </c>
      <c r="N3468">
        <v>1665</v>
      </c>
      <c r="O3468" t="s">
        <v>2</v>
      </c>
      <c r="P3468">
        <v>1923</v>
      </c>
      <c r="Q3468">
        <v>7555</v>
      </c>
      <c r="R3468">
        <v>166084</v>
      </c>
      <c r="S3468" t="s">
        <v>2</v>
      </c>
      <c r="T3468">
        <v>1665</v>
      </c>
      <c r="U3468">
        <v>3238</v>
      </c>
      <c r="V3468">
        <v>3238</v>
      </c>
      <c r="W3468">
        <v>6753</v>
      </c>
      <c r="X3468">
        <v>888</v>
      </c>
      <c r="Y3468" t="s">
        <v>2</v>
      </c>
      <c r="Z3468">
        <v>476</v>
      </c>
      <c r="AA3468" t="s">
        <v>2</v>
      </c>
    </row>
    <row r="3469" spans="1:27" x14ac:dyDescent="0.3">
      <c r="A3469">
        <v>14282</v>
      </c>
      <c r="B3469">
        <v>84769</v>
      </c>
      <c r="C3469" t="s">
        <v>1851</v>
      </c>
      <c r="D3469" t="s">
        <v>1852</v>
      </c>
      <c r="E3469">
        <v>2021</v>
      </c>
      <c r="F3469">
        <v>5958.2</v>
      </c>
      <c r="G3469">
        <v>2447.1</v>
      </c>
      <c r="H3469">
        <v>14678.4</v>
      </c>
      <c r="I3469">
        <v>1197.0999999999999</v>
      </c>
      <c r="J3469">
        <v>74.599999999999994</v>
      </c>
      <c r="K3469">
        <v>4976.3</v>
      </c>
      <c r="L3469">
        <v>1894.1</v>
      </c>
      <c r="M3469">
        <v>7133.7</v>
      </c>
      <c r="N3469">
        <v>1569.4</v>
      </c>
      <c r="O3469">
        <v>3381.8</v>
      </c>
      <c r="P3469">
        <v>1420.2</v>
      </c>
      <c r="Q3469">
        <v>3992.4</v>
      </c>
      <c r="R3469">
        <v>2454.8000000000002</v>
      </c>
      <c r="S3469">
        <v>389.3</v>
      </c>
      <c r="T3469">
        <v>1590.8</v>
      </c>
      <c r="U3469">
        <v>2175.5</v>
      </c>
      <c r="V3469">
        <v>2564.8000000000002</v>
      </c>
      <c r="W3469">
        <v>10876.3</v>
      </c>
      <c r="X3469" t="s">
        <v>2</v>
      </c>
      <c r="Y3469">
        <v>88.8</v>
      </c>
      <c r="Z3469">
        <v>409.1</v>
      </c>
      <c r="AA3469" t="s">
        <v>2</v>
      </c>
    </row>
    <row r="3470" spans="1:27" x14ac:dyDescent="0.3">
      <c r="A3470">
        <v>14282</v>
      </c>
      <c r="B3470">
        <v>84769</v>
      </c>
      <c r="C3470" t="s">
        <v>1851</v>
      </c>
      <c r="D3470" t="s">
        <v>1852</v>
      </c>
      <c r="E3470">
        <v>2020</v>
      </c>
      <c r="F3470">
        <v>5490.8</v>
      </c>
      <c r="G3470">
        <v>2304.3000000000002</v>
      </c>
      <c r="H3470">
        <v>12327.3</v>
      </c>
      <c r="I3470">
        <v>1702</v>
      </c>
      <c r="J3470">
        <v>298.3</v>
      </c>
      <c r="K3470">
        <v>3797.3</v>
      </c>
      <c r="L3470">
        <v>1462.2</v>
      </c>
      <c r="M3470">
        <v>5429.6</v>
      </c>
      <c r="N3470">
        <v>1203.4000000000001</v>
      </c>
      <c r="O3470">
        <v>3017.6</v>
      </c>
      <c r="P3470">
        <v>1279</v>
      </c>
      <c r="Q3470">
        <v>3427.3</v>
      </c>
      <c r="R3470">
        <v>1951.6</v>
      </c>
      <c r="S3470">
        <v>302.3</v>
      </c>
      <c r="T3470">
        <v>1203.4000000000001</v>
      </c>
      <c r="U3470">
        <v>1649.9</v>
      </c>
      <c r="V3470">
        <v>1952.2</v>
      </c>
      <c r="W3470">
        <v>8598.9</v>
      </c>
      <c r="X3470" t="s">
        <v>2</v>
      </c>
      <c r="Y3470">
        <v>112.6</v>
      </c>
      <c r="Z3470">
        <v>313.3</v>
      </c>
      <c r="AA3470" t="s">
        <v>2</v>
      </c>
    </row>
    <row r="3471" spans="1:27" x14ac:dyDescent="0.3">
      <c r="A3471">
        <v>14282</v>
      </c>
      <c r="B3471">
        <v>84769</v>
      </c>
      <c r="C3471" t="s">
        <v>1851</v>
      </c>
      <c r="D3471" t="s">
        <v>1852</v>
      </c>
      <c r="E3471">
        <v>2023</v>
      </c>
      <c r="F3471">
        <v>6835.3</v>
      </c>
      <c r="G3471">
        <v>3152.7</v>
      </c>
      <c r="H3471">
        <v>16526.400000000001</v>
      </c>
      <c r="I3471">
        <v>1475</v>
      </c>
      <c r="J3471">
        <v>445.4</v>
      </c>
      <c r="K3471">
        <v>4195.6000000000004</v>
      </c>
      <c r="L3471">
        <v>2167.1</v>
      </c>
      <c r="M3471">
        <v>7927.2</v>
      </c>
      <c r="N3471">
        <v>1928</v>
      </c>
      <c r="O3471">
        <v>3878</v>
      </c>
      <c r="P3471">
        <v>1616.2</v>
      </c>
      <c r="Q3471">
        <v>5387.5</v>
      </c>
      <c r="R3471">
        <v>2618.4</v>
      </c>
      <c r="S3471">
        <v>399.7</v>
      </c>
      <c r="T3471">
        <v>1928</v>
      </c>
      <c r="U3471">
        <v>2581.8000000000002</v>
      </c>
      <c r="V3471">
        <v>2981.5</v>
      </c>
      <c r="W3471">
        <v>12554.7</v>
      </c>
      <c r="X3471" t="s">
        <v>2</v>
      </c>
      <c r="Y3471">
        <v>166</v>
      </c>
      <c r="Z3471">
        <v>509.3</v>
      </c>
      <c r="AA3471" t="s">
        <v>2</v>
      </c>
    </row>
    <row r="3472" spans="1:27" x14ac:dyDescent="0.3">
      <c r="A3472">
        <v>14282</v>
      </c>
      <c r="B3472">
        <v>84769</v>
      </c>
      <c r="C3472" t="s">
        <v>1851</v>
      </c>
      <c r="D3472" t="s">
        <v>1852</v>
      </c>
      <c r="E3472">
        <v>2022</v>
      </c>
      <c r="F3472">
        <v>6479.1</v>
      </c>
      <c r="G3472">
        <v>2676.1</v>
      </c>
      <c r="H3472">
        <v>15326.2</v>
      </c>
      <c r="I3472">
        <v>1373.1</v>
      </c>
      <c r="J3472">
        <v>87.9</v>
      </c>
      <c r="K3472">
        <v>4783.5</v>
      </c>
      <c r="L3472">
        <v>2093.6</v>
      </c>
      <c r="M3472">
        <v>7180.2</v>
      </c>
      <c r="N3472">
        <v>1902.3</v>
      </c>
      <c r="O3472">
        <v>3513.1</v>
      </c>
      <c r="P3472">
        <v>1493.8</v>
      </c>
      <c r="Q3472">
        <v>4444.3999999999996</v>
      </c>
      <c r="R3472">
        <v>2631.3</v>
      </c>
      <c r="S3472">
        <v>387.1</v>
      </c>
      <c r="T3472">
        <v>1902.3</v>
      </c>
      <c r="U3472">
        <v>2595.3000000000002</v>
      </c>
      <c r="V3472">
        <v>2982.4</v>
      </c>
      <c r="W3472">
        <v>12623</v>
      </c>
      <c r="X3472" t="s">
        <v>2</v>
      </c>
      <c r="Y3472">
        <v>169.5</v>
      </c>
      <c r="Z3472">
        <v>550.6</v>
      </c>
      <c r="AA3472" t="s">
        <v>2</v>
      </c>
    </row>
    <row r="3473" spans="1:27" x14ac:dyDescent="0.3">
      <c r="A3473">
        <v>14309</v>
      </c>
      <c r="B3473">
        <v>11884</v>
      </c>
      <c r="C3473" t="s">
        <v>1853</v>
      </c>
      <c r="D3473" t="s">
        <v>1854</v>
      </c>
      <c r="E3473">
        <v>2020</v>
      </c>
      <c r="F3473">
        <v>600.72</v>
      </c>
      <c r="G3473">
        <v>156.20500000000001</v>
      </c>
      <c r="H3473">
        <v>890.14499999999998</v>
      </c>
      <c r="I3473">
        <v>169.68100000000001</v>
      </c>
      <c r="J3473">
        <v>19.702999999999999</v>
      </c>
      <c r="K3473">
        <v>31.49</v>
      </c>
      <c r="L3473">
        <v>158.822</v>
      </c>
      <c r="M3473">
        <v>214.108</v>
      </c>
      <c r="N3473">
        <v>38.219000000000001</v>
      </c>
      <c r="O3473">
        <v>77.783000000000001</v>
      </c>
      <c r="P3473">
        <v>44.314</v>
      </c>
      <c r="Q3473">
        <v>497.57</v>
      </c>
      <c r="R3473">
        <v>128.678</v>
      </c>
      <c r="S3473">
        <v>9.0670000000000002</v>
      </c>
      <c r="T3473">
        <v>38.219000000000001</v>
      </c>
      <c r="U3473">
        <v>70.082999999999998</v>
      </c>
      <c r="V3473">
        <v>79.150000000000006</v>
      </c>
      <c r="W3473">
        <v>539.00900000000001</v>
      </c>
      <c r="X3473" t="s">
        <v>2</v>
      </c>
      <c r="Y3473">
        <v>5.2969999999999997</v>
      </c>
      <c r="Z3473">
        <v>19.381</v>
      </c>
      <c r="AA3473" t="s">
        <v>2</v>
      </c>
    </row>
    <row r="3474" spans="1:27" x14ac:dyDescent="0.3">
      <c r="A3474">
        <v>14309</v>
      </c>
      <c r="B3474">
        <v>11884</v>
      </c>
      <c r="C3474" t="s">
        <v>1853</v>
      </c>
      <c r="D3474" t="s">
        <v>1854</v>
      </c>
      <c r="E3474">
        <v>2022</v>
      </c>
      <c r="F3474">
        <v>787.72400000000005</v>
      </c>
      <c r="G3474">
        <v>344.56700000000001</v>
      </c>
      <c r="H3474">
        <v>1308.5419999999999</v>
      </c>
      <c r="I3474">
        <v>104.71299999999999</v>
      </c>
      <c r="J3474">
        <v>33.843000000000004</v>
      </c>
      <c r="K3474">
        <v>175.82900000000001</v>
      </c>
      <c r="L3474">
        <v>289.98399999999998</v>
      </c>
      <c r="M3474">
        <v>290.85300000000001</v>
      </c>
      <c r="N3474">
        <v>120.938</v>
      </c>
      <c r="O3474">
        <v>238.083</v>
      </c>
      <c r="P3474">
        <v>194.68600000000001</v>
      </c>
      <c r="Q3474">
        <v>564.03899999999999</v>
      </c>
      <c r="R3474">
        <v>226.54400000000001</v>
      </c>
      <c r="S3474">
        <v>14.3</v>
      </c>
      <c r="T3474">
        <v>120.938</v>
      </c>
      <c r="U3474">
        <v>202.05199999999999</v>
      </c>
      <c r="V3474">
        <v>216.352</v>
      </c>
      <c r="W3474">
        <v>1086.653</v>
      </c>
      <c r="X3474" t="s">
        <v>2</v>
      </c>
      <c r="Y3474">
        <v>8.7149999999999999</v>
      </c>
      <c r="Z3474">
        <v>43.182000000000002</v>
      </c>
      <c r="AA3474" t="s">
        <v>2</v>
      </c>
    </row>
    <row r="3475" spans="1:27" x14ac:dyDescent="0.3">
      <c r="A3475">
        <v>14309</v>
      </c>
      <c r="B3475">
        <v>11884</v>
      </c>
      <c r="C3475" t="s">
        <v>1853</v>
      </c>
      <c r="D3475" t="s">
        <v>1854</v>
      </c>
      <c r="E3475">
        <v>2023</v>
      </c>
      <c r="F3475">
        <v>839.02599999999995</v>
      </c>
      <c r="G3475">
        <v>324.745</v>
      </c>
      <c r="H3475">
        <v>1369.329</v>
      </c>
      <c r="I3475">
        <v>88.462000000000003</v>
      </c>
      <c r="J3475">
        <v>39.957999999999998</v>
      </c>
      <c r="K3475">
        <v>152.41399999999999</v>
      </c>
      <c r="L3475">
        <v>371.85899999999998</v>
      </c>
      <c r="M3475">
        <v>296.35599999999999</v>
      </c>
      <c r="N3475">
        <v>152.654</v>
      </c>
      <c r="O3475">
        <v>250.41800000000001</v>
      </c>
      <c r="P3475">
        <v>197.83500000000001</v>
      </c>
      <c r="Q3475">
        <v>653.66</v>
      </c>
      <c r="R3475">
        <v>254.94300000000001</v>
      </c>
      <c r="S3475">
        <v>17.3</v>
      </c>
      <c r="T3475">
        <v>152.654</v>
      </c>
      <c r="U3475">
        <v>251.38200000000001</v>
      </c>
      <c r="V3475">
        <v>268.68200000000002</v>
      </c>
      <c r="W3475">
        <v>1317.675</v>
      </c>
      <c r="X3475" t="s">
        <v>2</v>
      </c>
      <c r="Y3475">
        <v>8.4979999999999993</v>
      </c>
      <c r="Z3475">
        <v>61.817</v>
      </c>
      <c r="AA3475" t="s">
        <v>2</v>
      </c>
    </row>
    <row r="3476" spans="1:27" x14ac:dyDescent="0.3">
      <c r="A3476">
        <v>14309</v>
      </c>
      <c r="B3476">
        <v>11884</v>
      </c>
      <c r="C3476" t="s">
        <v>1853</v>
      </c>
      <c r="D3476" t="s">
        <v>1854</v>
      </c>
      <c r="E3476">
        <v>2021</v>
      </c>
      <c r="F3476">
        <v>709.71500000000003</v>
      </c>
      <c r="G3476">
        <v>244.91</v>
      </c>
      <c r="H3476">
        <v>1145.364</v>
      </c>
      <c r="I3476">
        <v>159.613</v>
      </c>
      <c r="J3476">
        <v>21.925000000000001</v>
      </c>
      <c r="K3476">
        <v>162.12200000000001</v>
      </c>
      <c r="L3476">
        <v>198.91399999999999</v>
      </c>
      <c r="M3476">
        <v>214.047</v>
      </c>
      <c r="N3476">
        <v>87.411000000000001</v>
      </c>
      <c r="O3476">
        <v>223.977</v>
      </c>
      <c r="P3476">
        <v>183.08</v>
      </c>
      <c r="Q3476">
        <v>522.23099999999999</v>
      </c>
      <c r="R3476">
        <v>169.79900000000001</v>
      </c>
      <c r="S3476">
        <v>10.305</v>
      </c>
      <c r="T3476">
        <v>87.411000000000001</v>
      </c>
      <c r="U3476">
        <v>150.44300000000001</v>
      </c>
      <c r="V3476">
        <v>160.74799999999999</v>
      </c>
      <c r="W3476">
        <v>879.51599999999996</v>
      </c>
      <c r="X3476" t="s">
        <v>2</v>
      </c>
      <c r="Y3476">
        <v>4.3280000000000003</v>
      </c>
      <c r="Z3476">
        <v>40.991999999999997</v>
      </c>
      <c r="AA3476" t="s">
        <v>2</v>
      </c>
    </row>
    <row r="3477" spans="1:27" x14ac:dyDescent="0.3">
      <c r="A3477">
        <v>14311</v>
      </c>
      <c r="B3477">
        <v>75182</v>
      </c>
      <c r="C3477" t="s">
        <v>1855</v>
      </c>
      <c r="D3477" t="s">
        <v>1856</v>
      </c>
      <c r="E3477">
        <v>2021</v>
      </c>
      <c r="F3477">
        <v>2559</v>
      </c>
      <c r="G3477">
        <v>2230.1</v>
      </c>
      <c r="H3477">
        <v>5047.8</v>
      </c>
      <c r="I3477">
        <v>509.2</v>
      </c>
      <c r="J3477">
        <v>592.6</v>
      </c>
      <c r="K3477">
        <v>1375.9</v>
      </c>
      <c r="L3477">
        <v>1644.8</v>
      </c>
      <c r="M3477">
        <v>1037.5</v>
      </c>
      <c r="N3477">
        <v>493.9</v>
      </c>
      <c r="O3477">
        <v>2369.6</v>
      </c>
      <c r="P3477">
        <v>1140.5999999999999</v>
      </c>
      <c r="Q3477">
        <v>79.900000000000006</v>
      </c>
      <c r="R3477">
        <v>244.5</v>
      </c>
      <c r="S3477">
        <v>237.1</v>
      </c>
      <c r="T3477">
        <v>493.9</v>
      </c>
      <c r="U3477">
        <v>663</v>
      </c>
      <c r="V3477">
        <v>900.1</v>
      </c>
      <c r="W3477">
        <v>8198.2000000000007</v>
      </c>
      <c r="X3477" t="s">
        <v>2</v>
      </c>
      <c r="Y3477">
        <v>17.2</v>
      </c>
      <c r="Z3477">
        <v>131.4</v>
      </c>
      <c r="AA3477" t="s">
        <v>2</v>
      </c>
    </row>
    <row r="3478" spans="1:27" x14ac:dyDescent="0.3">
      <c r="A3478">
        <v>14311</v>
      </c>
      <c r="B3478">
        <v>75182</v>
      </c>
      <c r="C3478" t="s">
        <v>1855</v>
      </c>
      <c r="D3478" t="s">
        <v>1856</v>
      </c>
      <c r="E3478">
        <v>2020</v>
      </c>
      <c r="F3478">
        <v>2207.5</v>
      </c>
      <c r="G3478">
        <v>1889.4</v>
      </c>
      <c r="H3478">
        <v>4632.7</v>
      </c>
      <c r="I3478">
        <v>634.70000000000005</v>
      </c>
      <c r="J3478">
        <v>176.8</v>
      </c>
      <c r="K3478">
        <v>1400.9</v>
      </c>
      <c r="L3478">
        <v>1177.5999999999999</v>
      </c>
      <c r="M3478">
        <v>1083.7</v>
      </c>
      <c r="N3478">
        <v>124.8</v>
      </c>
      <c r="O3478">
        <v>2142.1</v>
      </c>
      <c r="P3478">
        <v>1014.2</v>
      </c>
      <c r="Q3478">
        <v>160</v>
      </c>
      <c r="R3478">
        <v>261.10000000000002</v>
      </c>
      <c r="S3478">
        <v>260.7</v>
      </c>
      <c r="T3478">
        <v>124.8</v>
      </c>
      <c r="U3478">
        <v>535.70000000000005</v>
      </c>
      <c r="V3478">
        <v>796.4</v>
      </c>
      <c r="W3478">
        <v>7025</v>
      </c>
      <c r="X3478" t="s">
        <v>2</v>
      </c>
      <c r="Y3478">
        <v>22</v>
      </c>
      <c r="Z3478">
        <v>16.5</v>
      </c>
      <c r="AA3478" t="s">
        <v>2</v>
      </c>
    </row>
    <row r="3479" spans="1:27" x14ac:dyDescent="0.3">
      <c r="A3479">
        <v>14311</v>
      </c>
      <c r="B3479">
        <v>75182</v>
      </c>
      <c r="C3479" t="s">
        <v>1855</v>
      </c>
      <c r="D3479" t="s">
        <v>1856</v>
      </c>
      <c r="E3479">
        <v>2022</v>
      </c>
      <c r="F3479">
        <v>2767.6</v>
      </c>
      <c r="G3479">
        <v>2328.6</v>
      </c>
      <c r="H3479">
        <v>5217.8999999999996</v>
      </c>
      <c r="I3479">
        <v>324.5</v>
      </c>
      <c r="J3479">
        <v>577.70000000000005</v>
      </c>
      <c r="K3479">
        <v>1591.2</v>
      </c>
      <c r="L3479">
        <v>1896.1</v>
      </c>
      <c r="M3479">
        <v>910.6</v>
      </c>
      <c r="N3479">
        <v>602.9</v>
      </c>
      <c r="O3479">
        <v>2295.1</v>
      </c>
      <c r="P3479">
        <v>1129.4000000000001</v>
      </c>
      <c r="Q3479">
        <v>-53.7</v>
      </c>
      <c r="R3479">
        <v>363.3</v>
      </c>
      <c r="S3479">
        <v>232.8</v>
      </c>
      <c r="T3479">
        <v>447.1</v>
      </c>
      <c r="U3479">
        <v>756.3</v>
      </c>
      <c r="V3479">
        <v>989.1</v>
      </c>
      <c r="W3479">
        <v>8589</v>
      </c>
      <c r="X3479" t="s">
        <v>2</v>
      </c>
      <c r="Y3479">
        <v>6.5</v>
      </c>
      <c r="Z3479">
        <v>158</v>
      </c>
      <c r="AA3479" t="s">
        <v>2</v>
      </c>
    </row>
    <row r="3480" spans="1:27" x14ac:dyDescent="0.3">
      <c r="A3480">
        <v>14311</v>
      </c>
      <c r="B3480">
        <v>75182</v>
      </c>
      <c r="C3480" t="s">
        <v>1855</v>
      </c>
      <c r="D3480" t="s">
        <v>1856</v>
      </c>
      <c r="E3480">
        <v>2023</v>
      </c>
      <c r="F3480">
        <v>2691.7</v>
      </c>
      <c r="G3480">
        <v>1933.8</v>
      </c>
      <c r="H3480">
        <v>5516.3</v>
      </c>
      <c r="I3480">
        <v>367.8</v>
      </c>
      <c r="J3480">
        <v>83.5</v>
      </c>
      <c r="K3480">
        <v>1969.5</v>
      </c>
      <c r="L3480">
        <v>1810.5</v>
      </c>
      <c r="M3480">
        <v>906.4</v>
      </c>
      <c r="N3480">
        <v>502.8</v>
      </c>
      <c r="O3480">
        <v>2529.1</v>
      </c>
      <c r="P3480">
        <v>1345.4</v>
      </c>
      <c r="Q3480">
        <v>186</v>
      </c>
      <c r="R3480">
        <v>315.39999999999998</v>
      </c>
      <c r="S3480">
        <v>258.89999999999998</v>
      </c>
      <c r="T3480">
        <v>502.8</v>
      </c>
      <c r="U3480">
        <v>623.5</v>
      </c>
      <c r="V3480">
        <v>882.4</v>
      </c>
      <c r="W3480">
        <v>8934.4</v>
      </c>
      <c r="X3480" t="s">
        <v>2</v>
      </c>
      <c r="Y3480">
        <v>13.6</v>
      </c>
      <c r="Z3480">
        <v>117.7</v>
      </c>
      <c r="AA3480" t="s">
        <v>2</v>
      </c>
    </row>
    <row r="3481" spans="1:27" x14ac:dyDescent="0.3">
      <c r="A3481">
        <v>14313</v>
      </c>
      <c r="B3481">
        <v>15929</v>
      </c>
      <c r="C3481" t="s">
        <v>1857</v>
      </c>
      <c r="D3481" t="s">
        <v>1858</v>
      </c>
      <c r="E3481">
        <v>2020</v>
      </c>
      <c r="F3481">
        <v>1032</v>
      </c>
      <c r="G3481">
        <v>455</v>
      </c>
      <c r="H3481">
        <v>2477</v>
      </c>
      <c r="I3481">
        <v>568</v>
      </c>
      <c r="J3481">
        <v>0</v>
      </c>
      <c r="K3481">
        <v>671</v>
      </c>
      <c r="L3481">
        <v>225</v>
      </c>
      <c r="M3481">
        <v>19</v>
      </c>
      <c r="N3481">
        <v>497</v>
      </c>
      <c r="O3481">
        <v>2450</v>
      </c>
      <c r="P3481">
        <v>1417</v>
      </c>
      <c r="Q3481">
        <v>-151</v>
      </c>
      <c r="R3481">
        <v>227</v>
      </c>
      <c r="S3481">
        <v>133</v>
      </c>
      <c r="T3481">
        <v>497</v>
      </c>
      <c r="U3481">
        <v>724</v>
      </c>
      <c r="V3481">
        <v>857</v>
      </c>
      <c r="W3481">
        <v>2407</v>
      </c>
      <c r="X3481" t="s">
        <v>2</v>
      </c>
      <c r="Y3481">
        <v>112</v>
      </c>
      <c r="Z3481">
        <v>150</v>
      </c>
      <c r="AA3481" t="s">
        <v>2</v>
      </c>
    </row>
    <row r="3482" spans="1:27" x14ac:dyDescent="0.3">
      <c r="A3482">
        <v>14313</v>
      </c>
      <c r="B3482">
        <v>15929</v>
      </c>
      <c r="C3482" t="s">
        <v>1857</v>
      </c>
      <c r="D3482" t="s">
        <v>1858</v>
      </c>
      <c r="E3482">
        <v>2020</v>
      </c>
      <c r="F3482">
        <v>1032</v>
      </c>
      <c r="G3482">
        <v>455</v>
      </c>
      <c r="H3482">
        <v>2477</v>
      </c>
      <c r="I3482">
        <v>568</v>
      </c>
      <c r="J3482">
        <v>0</v>
      </c>
      <c r="K3482">
        <v>671</v>
      </c>
      <c r="L3482">
        <v>225</v>
      </c>
      <c r="M3482">
        <v>19</v>
      </c>
      <c r="N3482">
        <v>497</v>
      </c>
      <c r="O3482">
        <v>2450</v>
      </c>
      <c r="P3482">
        <v>1417</v>
      </c>
      <c r="Q3482">
        <v>-151</v>
      </c>
      <c r="R3482">
        <v>227</v>
      </c>
      <c r="S3482">
        <v>133</v>
      </c>
      <c r="T3482">
        <v>497</v>
      </c>
      <c r="U3482">
        <v>724</v>
      </c>
      <c r="V3482">
        <v>857</v>
      </c>
      <c r="W3482">
        <v>2407</v>
      </c>
      <c r="X3482" t="s">
        <v>2</v>
      </c>
      <c r="Y3482">
        <v>112</v>
      </c>
      <c r="Z3482">
        <v>150</v>
      </c>
      <c r="AA3482" t="s">
        <v>2</v>
      </c>
    </row>
    <row r="3483" spans="1:27" x14ac:dyDescent="0.3">
      <c r="A3483">
        <v>14320</v>
      </c>
      <c r="B3483">
        <v>13643</v>
      </c>
      <c r="C3483" t="s">
        <v>1859</v>
      </c>
      <c r="D3483" t="s">
        <v>1860</v>
      </c>
      <c r="E3483">
        <v>2021</v>
      </c>
      <c r="F3483">
        <v>502.29199999999997</v>
      </c>
      <c r="G3483">
        <v>166.81700000000001</v>
      </c>
      <c r="H3483">
        <v>527.02300000000002</v>
      </c>
      <c r="I3483">
        <v>84.709000000000003</v>
      </c>
      <c r="J3483">
        <v>3.0419999999999998</v>
      </c>
      <c r="K3483">
        <v>544.16800000000001</v>
      </c>
      <c r="L3483">
        <v>0</v>
      </c>
      <c r="M3483">
        <v>0</v>
      </c>
      <c r="N3483">
        <v>-91.426000000000002</v>
      </c>
      <c r="O3483">
        <v>29.32</v>
      </c>
      <c r="P3483">
        <v>9.4960000000000004</v>
      </c>
      <c r="Q3483">
        <v>-2492.645</v>
      </c>
      <c r="R3483">
        <v>48.917000000000002</v>
      </c>
      <c r="S3483">
        <v>2.9780000000000002</v>
      </c>
      <c r="T3483">
        <v>-91.426000000000002</v>
      </c>
      <c r="U3483">
        <v>-55.759</v>
      </c>
      <c r="V3483">
        <v>-52.780999999999999</v>
      </c>
      <c r="W3483">
        <v>363.46800000000002</v>
      </c>
      <c r="X3483" t="s">
        <v>2</v>
      </c>
      <c r="Y3483">
        <v>0</v>
      </c>
      <c r="Z3483">
        <v>0</v>
      </c>
      <c r="AA3483" t="s">
        <v>2</v>
      </c>
    </row>
    <row r="3484" spans="1:27" x14ac:dyDescent="0.3">
      <c r="A3484">
        <v>14320</v>
      </c>
      <c r="B3484">
        <v>13643</v>
      </c>
      <c r="C3484" t="s">
        <v>1859</v>
      </c>
      <c r="D3484" t="s">
        <v>1860</v>
      </c>
      <c r="E3484">
        <v>2022</v>
      </c>
      <c r="F3484">
        <v>540.12699999999995</v>
      </c>
      <c r="G3484">
        <v>230.077</v>
      </c>
      <c r="H3484">
        <v>553.71100000000001</v>
      </c>
      <c r="I3484">
        <v>50.517000000000003</v>
      </c>
      <c r="J3484">
        <v>109.569</v>
      </c>
      <c r="K3484">
        <v>223.10400000000001</v>
      </c>
      <c r="L3484">
        <v>0</v>
      </c>
      <c r="M3484">
        <v>0</v>
      </c>
      <c r="N3484">
        <v>-174.858</v>
      </c>
      <c r="O3484">
        <v>4.7869999999999999</v>
      </c>
      <c r="P3484">
        <v>0.98699999999999999</v>
      </c>
      <c r="Q3484">
        <v>-2145.1439999999998</v>
      </c>
      <c r="R3484">
        <v>29.262</v>
      </c>
      <c r="S3484">
        <v>0.59199999999999997</v>
      </c>
      <c r="T3484">
        <v>221.816</v>
      </c>
      <c r="U3484">
        <v>-68.215999999999994</v>
      </c>
      <c r="V3484">
        <v>-67.623999999999995</v>
      </c>
      <c r="W3484">
        <v>285.70999999999998</v>
      </c>
      <c r="X3484" t="s">
        <v>2</v>
      </c>
      <c r="Y3484">
        <v>3.1440000000000001</v>
      </c>
      <c r="Z3484">
        <v>0</v>
      </c>
      <c r="AA3484" t="s">
        <v>2</v>
      </c>
    </row>
    <row r="3485" spans="1:27" x14ac:dyDescent="0.3">
      <c r="A3485">
        <v>14320</v>
      </c>
      <c r="B3485">
        <v>13643</v>
      </c>
      <c r="C3485" t="s">
        <v>1859</v>
      </c>
      <c r="D3485" t="s">
        <v>1860</v>
      </c>
      <c r="E3485">
        <v>2020</v>
      </c>
      <c r="F3485">
        <v>545.74099999999999</v>
      </c>
      <c r="G3485">
        <v>179.07599999999999</v>
      </c>
      <c r="H3485">
        <v>580.48900000000003</v>
      </c>
      <c r="I3485">
        <v>58.151000000000003</v>
      </c>
      <c r="J3485">
        <v>7.2480000000000002</v>
      </c>
      <c r="K3485">
        <v>568.26599999999996</v>
      </c>
      <c r="L3485">
        <v>0</v>
      </c>
      <c r="M3485">
        <v>0</v>
      </c>
      <c r="N3485">
        <v>-274.88</v>
      </c>
      <c r="O3485">
        <v>35.53</v>
      </c>
      <c r="P3485">
        <v>18.652999999999999</v>
      </c>
      <c r="Q3485">
        <v>-2400.8229999999999</v>
      </c>
      <c r="R3485">
        <v>41.548999999999999</v>
      </c>
      <c r="S3485">
        <v>3.1179999999999999</v>
      </c>
      <c r="T3485">
        <v>-274.88</v>
      </c>
      <c r="U3485">
        <v>-216.61</v>
      </c>
      <c r="V3485">
        <v>-213.49199999999999</v>
      </c>
      <c r="W3485">
        <v>312.69</v>
      </c>
      <c r="X3485" t="s">
        <v>2</v>
      </c>
      <c r="Y3485">
        <v>0</v>
      </c>
      <c r="Z3485">
        <v>0</v>
      </c>
      <c r="AA3485" t="s">
        <v>2</v>
      </c>
    </row>
    <row r="3486" spans="1:27" x14ac:dyDescent="0.3">
      <c r="A3486">
        <v>14330</v>
      </c>
      <c r="B3486">
        <v>20558</v>
      </c>
      <c r="C3486" t="s">
        <v>1861</v>
      </c>
      <c r="D3486" t="s">
        <v>1862</v>
      </c>
      <c r="E3486">
        <v>2021</v>
      </c>
      <c r="F3486">
        <v>3217</v>
      </c>
      <c r="G3486">
        <v>1206</v>
      </c>
      <c r="H3486">
        <v>10433</v>
      </c>
      <c r="I3486">
        <v>1568</v>
      </c>
      <c r="J3486">
        <v>11</v>
      </c>
      <c r="K3486">
        <v>516</v>
      </c>
      <c r="L3486">
        <v>1061</v>
      </c>
      <c r="M3486">
        <v>2440</v>
      </c>
      <c r="N3486">
        <v>2947</v>
      </c>
      <c r="O3486">
        <v>7595</v>
      </c>
      <c r="P3486">
        <v>4468</v>
      </c>
      <c r="Q3486">
        <v>4254</v>
      </c>
      <c r="R3486">
        <v>550</v>
      </c>
      <c r="S3486">
        <v>584</v>
      </c>
      <c r="T3486">
        <v>2947</v>
      </c>
      <c r="U3486">
        <v>4049</v>
      </c>
      <c r="V3486">
        <v>4633</v>
      </c>
      <c r="W3486">
        <v>10518</v>
      </c>
      <c r="X3486" t="s">
        <v>2</v>
      </c>
      <c r="Y3486">
        <v>312</v>
      </c>
      <c r="Z3486">
        <v>951</v>
      </c>
      <c r="AA3486" t="s">
        <v>2</v>
      </c>
    </row>
    <row r="3487" spans="1:27" x14ac:dyDescent="0.3">
      <c r="A3487">
        <v>14330</v>
      </c>
      <c r="B3487">
        <v>20558</v>
      </c>
      <c r="C3487" t="s">
        <v>1861</v>
      </c>
      <c r="D3487" t="s">
        <v>1862</v>
      </c>
      <c r="E3487">
        <v>2021</v>
      </c>
      <c r="F3487">
        <v>3217</v>
      </c>
      <c r="G3487">
        <v>1206</v>
      </c>
      <c r="H3487">
        <v>10433</v>
      </c>
      <c r="I3487">
        <v>1568</v>
      </c>
      <c r="J3487">
        <v>11</v>
      </c>
      <c r="K3487">
        <v>516</v>
      </c>
      <c r="L3487">
        <v>1061</v>
      </c>
      <c r="M3487">
        <v>2440</v>
      </c>
      <c r="N3487">
        <v>2947</v>
      </c>
      <c r="O3487">
        <v>7595</v>
      </c>
      <c r="P3487">
        <v>4468</v>
      </c>
      <c r="Q3487">
        <v>4254</v>
      </c>
      <c r="R3487">
        <v>550</v>
      </c>
      <c r="S3487">
        <v>584</v>
      </c>
      <c r="T3487">
        <v>2947</v>
      </c>
      <c r="U3487">
        <v>4049</v>
      </c>
      <c r="V3487">
        <v>4633</v>
      </c>
      <c r="W3487">
        <v>10518</v>
      </c>
      <c r="X3487" t="s">
        <v>2</v>
      </c>
      <c r="Y3487">
        <v>312</v>
      </c>
      <c r="Z3487">
        <v>951</v>
      </c>
      <c r="AA3487" t="s">
        <v>2</v>
      </c>
    </row>
    <row r="3488" spans="1:27" x14ac:dyDescent="0.3">
      <c r="A3488">
        <v>14330</v>
      </c>
      <c r="B3488">
        <v>20558</v>
      </c>
      <c r="C3488" t="s">
        <v>1861</v>
      </c>
      <c r="D3488" t="s">
        <v>1862</v>
      </c>
      <c r="E3488">
        <v>2022</v>
      </c>
      <c r="F3488">
        <v>2749</v>
      </c>
      <c r="G3488">
        <v>792</v>
      </c>
      <c r="H3488">
        <v>9973</v>
      </c>
      <c r="I3488">
        <v>1162</v>
      </c>
      <c r="J3488">
        <v>11</v>
      </c>
      <c r="K3488">
        <v>525</v>
      </c>
      <c r="L3488">
        <v>1032</v>
      </c>
      <c r="M3488">
        <v>2358</v>
      </c>
      <c r="N3488">
        <v>1975</v>
      </c>
      <c r="O3488">
        <v>7924</v>
      </c>
      <c r="P3488">
        <v>4333</v>
      </c>
      <c r="Q3488">
        <v>4952</v>
      </c>
      <c r="R3488">
        <v>495</v>
      </c>
      <c r="S3488">
        <v>589</v>
      </c>
      <c r="T3488">
        <v>1975</v>
      </c>
      <c r="U3488">
        <v>2613</v>
      </c>
      <c r="V3488">
        <v>3202</v>
      </c>
      <c r="W3488">
        <v>9701</v>
      </c>
      <c r="X3488" t="s">
        <v>2</v>
      </c>
      <c r="Y3488">
        <v>12</v>
      </c>
      <c r="Z3488">
        <v>618</v>
      </c>
      <c r="AA3488" t="s">
        <v>2</v>
      </c>
    </row>
    <row r="3489" spans="1:27" x14ac:dyDescent="0.3">
      <c r="A3489">
        <v>14330</v>
      </c>
      <c r="B3489">
        <v>20558</v>
      </c>
      <c r="C3489" t="s">
        <v>1861</v>
      </c>
      <c r="D3489" t="s">
        <v>1862</v>
      </c>
      <c r="E3489">
        <v>2022</v>
      </c>
      <c r="F3489">
        <v>2749</v>
      </c>
      <c r="G3489">
        <v>792</v>
      </c>
      <c r="H3489">
        <v>9973</v>
      </c>
      <c r="I3489">
        <v>1162</v>
      </c>
      <c r="J3489">
        <v>11</v>
      </c>
      <c r="K3489">
        <v>525</v>
      </c>
      <c r="L3489">
        <v>1032</v>
      </c>
      <c r="M3489">
        <v>2358</v>
      </c>
      <c r="N3489">
        <v>1975</v>
      </c>
      <c r="O3489">
        <v>7924</v>
      </c>
      <c r="P3489">
        <v>4333</v>
      </c>
      <c r="Q3489">
        <v>4952</v>
      </c>
      <c r="R3489">
        <v>495</v>
      </c>
      <c r="S3489">
        <v>589</v>
      </c>
      <c r="T3489">
        <v>1975</v>
      </c>
      <c r="U3489">
        <v>2613</v>
      </c>
      <c r="V3489">
        <v>3202</v>
      </c>
      <c r="W3489">
        <v>9701</v>
      </c>
      <c r="X3489" t="s">
        <v>2</v>
      </c>
      <c r="Y3489">
        <v>12</v>
      </c>
      <c r="Z3489">
        <v>618</v>
      </c>
      <c r="AA3489" t="s">
        <v>2</v>
      </c>
    </row>
    <row r="3490" spans="1:27" x14ac:dyDescent="0.3">
      <c r="A3490">
        <v>14330</v>
      </c>
      <c r="B3490">
        <v>20558</v>
      </c>
      <c r="C3490" t="s">
        <v>1861</v>
      </c>
      <c r="D3490" t="s">
        <v>1862</v>
      </c>
      <c r="E3490">
        <v>2023</v>
      </c>
      <c r="F3490">
        <v>2377</v>
      </c>
      <c r="G3490">
        <v>1050</v>
      </c>
      <c r="H3490">
        <v>9415</v>
      </c>
      <c r="I3490">
        <v>900</v>
      </c>
      <c r="J3490">
        <v>313</v>
      </c>
      <c r="K3490">
        <v>225</v>
      </c>
      <c r="L3490">
        <v>851</v>
      </c>
      <c r="M3490">
        <v>2307</v>
      </c>
      <c r="N3490">
        <v>-167</v>
      </c>
      <c r="O3490">
        <v>7824</v>
      </c>
      <c r="P3490">
        <v>4211</v>
      </c>
      <c r="Q3490">
        <v>4616</v>
      </c>
      <c r="R3490">
        <v>404</v>
      </c>
      <c r="S3490">
        <v>541</v>
      </c>
      <c r="T3490">
        <v>-167</v>
      </c>
      <c r="U3490">
        <v>-4</v>
      </c>
      <c r="V3490">
        <v>537</v>
      </c>
      <c r="W3490">
        <v>6454</v>
      </c>
      <c r="X3490" t="s">
        <v>2</v>
      </c>
      <c r="Y3490">
        <v>7</v>
      </c>
      <c r="Z3490">
        <v>-61</v>
      </c>
      <c r="AA3490" t="s">
        <v>2</v>
      </c>
    </row>
    <row r="3491" spans="1:27" x14ac:dyDescent="0.3">
      <c r="A3491">
        <v>14330</v>
      </c>
      <c r="B3491">
        <v>20558</v>
      </c>
      <c r="C3491" t="s">
        <v>1861</v>
      </c>
      <c r="D3491" t="s">
        <v>1862</v>
      </c>
      <c r="E3491">
        <v>2023</v>
      </c>
      <c r="F3491">
        <v>2377</v>
      </c>
      <c r="G3491">
        <v>1050</v>
      </c>
      <c r="H3491">
        <v>9415</v>
      </c>
      <c r="I3491">
        <v>900</v>
      </c>
      <c r="J3491">
        <v>313</v>
      </c>
      <c r="K3491">
        <v>225</v>
      </c>
      <c r="L3491">
        <v>851</v>
      </c>
      <c r="M3491">
        <v>2307</v>
      </c>
      <c r="N3491">
        <v>-167</v>
      </c>
      <c r="O3491">
        <v>7824</v>
      </c>
      <c r="P3491">
        <v>4211</v>
      </c>
      <c r="Q3491">
        <v>4616</v>
      </c>
      <c r="R3491">
        <v>404</v>
      </c>
      <c r="S3491">
        <v>541</v>
      </c>
      <c r="T3491">
        <v>-167</v>
      </c>
      <c r="U3491">
        <v>-4</v>
      </c>
      <c r="V3491">
        <v>537</v>
      </c>
      <c r="W3491">
        <v>6454</v>
      </c>
      <c r="X3491" t="s">
        <v>2</v>
      </c>
      <c r="Y3491">
        <v>7</v>
      </c>
      <c r="Z3491">
        <v>-61</v>
      </c>
      <c r="AA3491" t="s">
        <v>2</v>
      </c>
    </row>
    <row r="3492" spans="1:27" x14ac:dyDescent="0.3">
      <c r="A3492">
        <v>14353</v>
      </c>
      <c r="B3492">
        <v>86218</v>
      </c>
      <c r="C3492" t="s">
        <v>1863</v>
      </c>
      <c r="D3492" t="s">
        <v>1864</v>
      </c>
      <c r="E3492">
        <v>2020</v>
      </c>
      <c r="F3492">
        <v>1500</v>
      </c>
      <c r="G3492">
        <v>1688</v>
      </c>
      <c r="H3492">
        <v>16165</v>
      </c>
      <c r="I3492">
        <v>763</v>
      </c>
      <c r="J3492">
        <v>314</v>
      </c>
      <c r="K3492">
        <v>5704</v>
      </c>
      <c r="L3492">
        <v>60</v>
      </c>
      <c r="M3492">
        <v>8277</v>
      </c>
      <c r="N3492">
        <v>688</v>
      </c>
      <c r="O3492">
        <v>11330</v>
      </c>
      <c r="P3492">
        <v>6142</v>
      </c>
      <c r="Q3492">
        <v>1604</v>
      </c>
      <c r="R3492">
        <v>527</v>
      </c>
      <c r="S3492">
        <v>1180</v>
      </c>
      <c r="T3492">
        <v>688</v>
      </c>
      <c r="U3492">
        <v>1174</v>
      </c>
      <c r="V3492">
        <v>2354</v>
      </c>
      <c r="W3492">
        <v>5423</v>
      </c>
      <c r="X3492" t="s">
        <v>2</v>
      </c>
      <c r="Y3492">
        <v>57</v>
      </c>
      <c r="Z3492">
        <v>179</v>
      </c>
      <c r="AA3492" t="s">
        <v>2</v>
      </c>
    </row>
    <row r="3493" spans="1:27" x14ac:dyDescent="0.3">
      <c r="A3493">
        <v>14353</v>
      </c>
      <c r="B3493">
        <v>86218</v>
      </c>
      <c r="C3493" t="s">
        <v>1863</v>
      </c>
      <c r="D3493" t="s">
        <v>1864</v>
      </c>
      <c r="E3493">
        <v>2020</v>
      </c>
      <c r="F3493">
        <v>1500</v>
      </c>
      <c r="G3493">
        <v>1688</v>
      </c>
      <c r="H3493">
        <v>16165</v>
      </c>
      <c r="I3493">
        <v>763</v>
      </c>
      <c r="J3493">
        <v>314</v>
      </c>
      <c r="K3493">
        <v>5704</v>
      </c>
      <c r="L3493">
        <v>60</v>
      </c>
      <c r="M3493">
        <v>8277</v>
      </c>
      <c r="N3493">
        <v>688</v>
      </c>
      <c r="O3493">
        <v>11330</v>
      </c>
      <c r="P3493">
        <v>6142</v>
      </c>
      <c r="Q3493">
        <v>1604</v>
      </c>
      <c r="R3493">
        <v>527</v>
      </c>
      <c r="S3493">
        <v>1180</v>
      </c>
      <c r="T3493">
        <v>688</v>
      </c>
      <c r="U3493">
        <v>1174</v>
      </c>
      <c r="V3493">
        <v>2354</v>
      </c>
      <c r="W3493">
        <v>5423</v>
      </c>
      <c r="X3493" t="s">
        <v>2</v>
      </c>
      <c r="Y3493">
        <v>57</v>
      </c>
      <c r="Z3493">
        <v>179</v>
      </c>
      <c r="AA3493" t="s">
        <v>2</v>
      </c>
    </row>
    <row r="3494" spans="1:27" x14ac:dyDescent="0.3">
      <c r="A3494">
        <v>14353</v>
      </c>
      <c r="B3494">
        <v>86218</v>
      </c>
      <c r="C3494" t="s">
        <v>1863</v>
      </c>
      <c r="D3494" t="s">
        <v>1864</v>
      </c>
      <c r="E3494">
        <v>2022</v>
      </c>
      <c r="F3494">
        <v>1303</v>
      </c>
      <c r="G3494">
        <v>1518</v>
      </c>
      <c r="H3494">
        <v>15768</v>
      </c>
      <c r="I3494">
        <v>421</v>
      </c>
      <c r="J3494">
        <v>314</v>
      </c>
      <c r="K3494">
        <v>5569</v>
      </c>
      <c r="L3494">
        <v>92</v>
      </c>
      <c r="M3494">
        <v>8278</v>
      </c>
      <c r="N3494">
        <v>764</v>
      </c>
      <c r="O3494">
        <v>11757</v>
      </c>
      <c r="P3494">
        <v>5883</v>
      </c>
      <c r="Q3494">
        <v>1993</v>
      </c>
      <c r="R3494">
        <v>606</v>
      </c>
      <c r="S3494">
        <v>1210</v>
      </c>
      <c r="T3494">
        <v>764</v>
      </c>
      <c r="U3494">
        <v>1307</v>
      </c>
      <c r="V3494">
        <v>2517</v>
      </c>
      <c r="W3494">
        <v>5457</v>
      </c>
      <c r="X3494" t="s">
        <v>2</v>
      </c>
      <c r="Y3494">
        <v>0</v>
      </c>
      <c r="Z3494">
        <v>257</v>
      </c>
      <c r="AA3494" t="s">
        <v>2</v>
      </c>
    </row>
    <row r="3495" spans="1:27" x14ac:dyDescent="0.3">
      <c r="A3495">
        <v>14353</v>
      </c>
      <c r="B3495">
        <v>86218</v>
      </c>
      <c r="C3495" t="s">
        <v>1863</v>
      </c>
      <c r="D3495" t="s">
        <v>1864</v>
      </c>
      <c r="E3495">
        <v>2022</v>
      </c>
      <c r="F3495">
        <v>1303</v>
      </c>
      <c r="G3495">
        <v>1518</v>
      </c>
      <c r="H3495">
        <v>15768</v>
      </c>
      <c r="I3495">
        <v>421</v>
      </c>
      <c r="J3495">
        <v>314</v>
      </c>
      <c r="K3495">
        <v>5569</v>
      </c>
      <c r="L3495">
        <v>92</v>
      </c>
      <c r="M3495">
        <v>8278</v>
      </c>
      <c r="N3495">
        <v>764</v>
      </c>
      <c r="O3495">
        <v>11757</v>
      </c>
      <c r="P3495">
        <v>5883</v>
      </c>
      <c r="Q3495">
        <v>1993</v>
      </c>
      <c r="R3495">
        <v>606</v>
      </c>
      <c r="S3495">
        <v>1210</v>
      </c>
      <c r="T3495">
        <v>764</v>
      </c>
      <c r="U3495">
        <v>1307</v>
      </c>
      <c r="V3495">
        <v>2517</v>
      </c>
      <c r="W3495">
        <v>5457</v>
      </c>
      <c r="X3495" t="s">
        <v>2</v>
      </c>
      <c r="Y3495">
        <v>0</v>
      </c>
      <c r="Z3495">
        <v>257</v>
      </c>
      <c r="AA3495" t="s">
        <v>2</v>
      </c>
    </row>
    <row r="3496" spans="1:27" x14ac:dyDescent="0.3">
      <c r="A3496">
        <v>14353</v>
      </c>
      <c r="B3496">
        <v>86218</v>
      </c>
      <c r="C3496" t="s">
        <v>1863</v>
      </c>
      <c r="D3496" t="s">
        <v>1864</v>
      </c>
      <c r="E3496">
        <v>2021</v>
      </c>
      <c r="F3496">
        <v>1234</v>
      </c>
      <c r="G3496">
        <v>1560</v>
      </c>
      <c r="H3496">
        <v>15792</v>
      </c>
      <c r="I3496">
        <v>355</v>
      </c>
      <c r="J3496">
        <v>311</v>
      </c>
      <c r="K3496">
        <v>5684</v>
      </c>
      <c r="L3496">
        <v>63</v>
      </c>
      <c r="M3496">
        <v>8276</v>
      </c>
      <c r="N3496">
        <v>986</v>
      </c>
      <c r="O3496">
        <v>11601</v>
      </c>
      <c r="P3496">
        <v>6019</v>
      </c>
      <c r="Q3496">
        <v>1817</v>
      </c>
      <c r="R3496">
        <v>653</v>
      </c>
      <c r="S3496">
        <v>1195</v>
      </c>
      <c r="T3496">
        <v>986</v>
      </c>
      <c r="U3496">
        <v>1281</v>
      </c>
      <c r="V3496">
        <v>2476</v>
      </c>
      <c r="W3496">
        <v>5520</v>
      </c>
      <c r="X3496" t="s">
        <v>2</v>
      </c>
      <c r="Y3496">
        <v>0</v>
      </c>
      <c r="Z3496">
        <v>46</v>
      </c>
      <c r="AA3496" t="s">
        <v>2</v>
      </c>
    </row>
    <row r="3497" spans="1:27" x14ac:dyDescent="0.3">
      <c r="A3497">
        <v>14353</v>
      </c>
      <c r="B3497">
        <v>86218</v>
      </c>
      <c r="C3497" t="s">
        <v>1863</v>
      </c>
      <c r="D3497" t="s">
        <v>1864</v>
      </c>
      <c r="E3497">
        <v>2021</v>
      </c>
      <c r="F3497">
        <v>1234</v>
      </c>
      <c r="G3497">
        <v>1560</v>
      </c>
      <c r="H3497">
        <v>15792</v>
      </c>
      <c r="I3497">
        <v>355</v>
      </c>
      <c r="J3497">
        <v>311</v>
      </c>
      <c r="K3497">
        <v>5684</v>
      </c>
      <c r="L3497">
        <v>63</v>
      </c>
      <c r="M3497">
        <v>8276</v>
      </c>
      <c r="N3497">
        <v>986</v>
      </c>
      <c r="O3497">
        <v>11601</v>
      </c>
      <c r="P3497">
        <v>6019</v>
      </c>
      <c r="Q3497">
        <v>1817</v>
      </c>
      <c r="R3497">
        <v>653</v>
      </c>
      <c r="S3497">
        <v>1195</v>
      </c>
      <c r="T3497">
        <v>986</v>
      </c>
      <c r="U3497">
        <v>1281</v>
      </c>
      <c r="V3497">
        <v>2476</v>
      </c>
      <c r="W3497">
        <v>5520</v>
      </c>
      <c r="X3497" t="s">
        <v>2</v>
      </c>
      <c r="Y3497">
        <v>0</v>
      </c>
      <c r="Z3497">
        <v>46</v>
      </c>
      <c r="AA3497" t="s">
        <v>2</v>
      </c>
    </row>
    <row r="3498" spans="1:27" x14ac:dyDescent="0.3">
      <c r="A3498">
        <v>14359</v>
      </c>
      <c r="B3498">
        <v>75241</v>
      </c>
      <c r="C3498" t="s">
        <v>1865</v>
      </c>
      <c r="D3498" t="s">
        <v>1866</v>
      </c>
      <c r="E3498">
        <v>2020</v>
      </c>
      <c r="F3498">
        <v>2595</v>
      </c>
      <c r="G3498">
        <v>1906</v>
      </c>
      <c r="H3498">
        <v>19229</v>
      </c>
      <c r="I3498">
        <v>1442</v>
      </c>
      <c r="J3498">
        <v>257</v>
      </c>
      <c r="K3498">
        <v>3809</v>
      </c>
      <c r="L3498">
        <v>224</v>
      </c>
      <c r="M3498">
        <v>261</v>
      </c>
      <c r="N3498">
        <v>-200</v>
      </c>
      <c r="O3498">
        <v>26754</v>
      </c>
      <c r="P3498">
        <v>16220</v>
      </c>
      <c r="Q3498">
        <v>3478</v>
      </c>
      <c r="R3498">
        <v>699</v>
      </c>
      <c r="S3498">
        <v>1659</v>
      </c>
      <c r="T3498">
        <v>-200</v>
      </c>
      <c r="U3498">
        <v>490</v>
      </c>
      <c r="V3498">
        <v>2149</v>
      </c>
      <c r="W3498">
        <v>7024</v>
      </c>
      <c r="X3498" t="s">
        <v>2</v>
      </c>
      <c r="Y3498">
        <v>4</v>
      </c>
      <c r="Z3498">
        <v>-61</v>
      </c>
      <c r="AA3498" t="s">
        <v>2</v>
      </c>
    </row>
    <row r="3499" spans="1:27" x14ac:dyDescent="0.3">
      <c r="A3499">
        <v>14359</v>
      </c>
      <c r="B3499">
        <v>75241</v>
      </c>
      <c r="C3499" t="s">
        <v>1865</v>
      </c>
      <c r="D3499" t="s">
        <v>1866</v>
      </c>
      <c r="E3499">
        <v>2020</v>
      </c>
      <c r="F3499">
        <v>2595</v>
      </c>
      <c r="G3499">
        <v>1906</v>
      </c>
      <c r="H3499">
        <v>19229</v>
      </c>
      <c r="I3499">
        <v>1442</v>
      </c>
      <c r="J3499">
        <v>257</v>
      </c>
      <c r="K3499">
        <v>3809</v>
      </c>
      <c r="L3499">
        <v>224</v>
      </c>
      <c r="M3499">
        <v>261</v>
      </c>
      <c r="N3499">
        <v>-200</v>
      </c>
      <c r="O3499">
        <v>26754</v>
      </c>
      <c r="P3499">
        <v>16220</v>
      </c>
      <c r="Q3499">
        <v>3478</v>
      </c>
      <c r="R3499">
        <v>699</v>
      </c>
      <c r="S3499">
        <v>1659</v>
      </c>
      <c r="T3499">
        <v>-200</v>
      </c>
      <c r="U3499">
        <v>490</v>
      </c>
      <c r="V3499">
        <v>2149</v>
      </c>
      <c r="W3499">
        <v>7024</v>
      </c>
      <c r="X3499" t="s">
        <v>2</v>
      </c>
      <c r="Y3499">
        <v>4</v>
      </c>
      <c r="Z3499">
        <v>-61</v>
      </c>
      <c r="AA3499" t="s">
        <v>2</v>
      </c>
    </row>
    <row r="3500" spans="1:27" x14ac:dyDescent="0.3">
      <c r="A3500">
        <v>14359</v>
      </c>
      <c r="B3500">
        <v>75241</v>
      </c>
      <c r="C3500" t="s">
        <v>1865</v>
      </c>
      <c r="D3500" t="s">
        <v>1866</v>
      </c>
      <c r="E3500">
        <v>2023</v>
      </c>
      <c r="F3500">
        <v>2605</v>
      </c>
      <c r="G3500">
        <v>2974</v>
      </c>
      <c r="H3500">
        <v>36613</v>
      </c>
      <c r="I3500">
        <v>240</v>
      </c>
      <c r="J3500">
        <v>224</v>
      </c>
      <c r="K3500">
        <v>5536</v>
      </c>
      <c r="L3500">
        <v>476</v>
      </c>
      <c r="M3500">
        <v>242</v>
      </c>
      <c r="N3500">
        <v>4894</v>
      </c>
      <c r="O3500">
        <v>51647</v>
      </c>
      <c r="P3500">
        <v>33587</v>
      </c>
      <c r="Q3500">
        <v>7280</v>
      </c>
      <c r="R3500">
        <v>1590</v>
      </c>
      <c r="S3500">
        <v>2878</v>
      </c>
      <c r="T3500">
        <v>4894</v>
      </c>
      <c r="U3500">
        <v>6581</v>
      </c>
      <c r="V3500">
        <v>9459</v>
      </c>
      <c r="W3500">
        <v>19374</v>
      </c>
      <c r="X3500" t="s">
        <v>2</v>
      </c>
      <c r="Y3500">
        <v>40</v>
      </c>
      <c r="Z3500">
        <v>1353</v>
      </c>
      <c r="AA3500" t="s">
        <v>2</v>
      </c>
    </row>
    <row r="3501" spans="1:27" x14ac:dyDescent="0.3">
      <c r="A3501">
        <v>14359</v>
      </c>
      <c r="B3501">
        <v>75241</v>
      </c>
      <c r="C3501" t="s">
        <v>1865</v>
      </c>
      <c r="D3501" t="s">
        <v>1866</v>
      </c>
      <c r="E3501">
        <v>2023</v>
      </c>
      <c r="F3501">
        <v>2605</v>
      </c>
      <c r="G3501">
        <v>2974</v>
      </c>
      <c r="H3501">
        <v>36613</v>
      </c>
      <c r="I3501">
        <v>240</v>
      </c>
      <c r="J3501">
        <v>224</v>
      </c>
      <c r="K3501">
        <v>5536</v>
      </c>
      <c r="L3501">
        <v>476</v>
      </c>
      <c r="M3501">
        <v>242</v>
      </c>
      <c r="N3501">
        <v>4894</v>
      </c>
      <c r="O3501">
        <v>51647</v>
      </c>
      <c r="P3501">
        <v>33587</v>
      </c>
      <c r="Q3501">
        <v>7280</v>
      </c>
      <c r="R3501">
        <v>1590</v>
      </c>
      <c r="S3501">
        <v>2878</v>
      </c>
      <c r="T3501">
        <v>4894</v>
      </c>
      <c r="U3501">
        <v>6581</v>
      </c>
      <c r="V3501">
        <v>9459</v>
      </c>
      <c r="W3501">
        <v>19374</v>
      </c>
      <c r="X3501" t="s">
        <v>2</v>
      </c>
      <c r="Y3501">
        <v>40</v>
      </c>
      <c r="Z3501">
        <v>1353</v>
      </c>
      <c r="AA3501" t="s">
        <v>2</v>
      </c>
    </row>
    <row r="3502" spans="1:27" x14ac:dyDescent="0.3">
      <c r="A3502">
        <v>14359</v>
      </c>
      <c r="B3502">
        <v>75241</v>
      </c>
      <c r="C3502" t="s">
        <v>1865</v>
      </c>
      <c r="D3502" t="s">
        <v>1866</v>
      </c>
      <c r="E3502">
        <v>2021</v>
      </c>
      <c r="F3502">
        <v>6173</v>
      </c>
      <c r="G3502">
        <v>4073</v>
      </c>
      <c r="H3502">
        <v>36811</v>
      </c>
      <c r="I3502">
        <v>3847</v>
      </c>
      <c r="J3502">
        <v>383</v>
      </c>
      <c r="K3502">
        <v>7452</v>
      </c>
      <c r="L3502">
        <v>369</v>
      </c>
      <c r="M3502">
        <v>243</v>
      </c>
      <c r="N3502">
        <v>2118</v>
      </c>
      <c r="O3502">
        <v>42872</v>
      </c>
      <c r="P3502">
        <v>30224</v>
      </c>
      <c r="Q3502">
        <v>3960</v>
      </c>
      <c r="R3502">
        <v>1685</v>
      </c>
      <c r="S3502">
        <v>2510</v>
      </c>
      <c r="T3502">
        <v>2118</v>
      </c>
      <c r="U3502">
        <v>6495</v>
      </c>
      <c r="V3502">
        <v>9005</v>
      </c>
      <c r="W3502">
        <v>17870</v>
      </c>
      <c r="X3502" t="s">
        <v>2</v>
      </c>
      <c r="Y3502">
        <v>45</v>
      </c>
      <c r="Z3502">
        <v>628</v>
      </c>
      <c r="AA3502" t="s">
        <v>2</v>
      </c>
    </row>
    <row r="3503" spans="1:27" x14ac:dyDescent="0.3">
      <c r="A3503">
        <v>14359</v>
      </c>
      <c r="B3503">
        <v>75241</v>
      </c>
      <c r="C3503" t="s">
        <v>1865</v>
      </c>
      <c r="D3503" t="s">
        <v>1866</v>
      </c>
      <c r="E3503">
        <v>2021</v>
      </c>
      <c r="F3503">
        <v>6173</v>
      </c>
      <c r="G3503">
        <v>4073</v>
      </c>
      <c r="H3503">
        <v>36811</v>
      </c>
      <c r="I3503">
        <v>3847</v>
      </c>
      <c r="J3503">
        <v>383</v>
      </c>
      <c r="K3503">
        <v>7452</v>
      </c>
      <c r="L3503">
        <v>369</v>
      </c>
      <c r="M3503">
        <v>243</v>
      </c>
      <c r="N3503">
        <v>2118</v>
      </c>
      <c r="O3503">
        <v>42872</v>
      </c>
      <c r="P3503">
        <v>30224</v>
      </c>
      <c r="Q3503">
        <v>3960</v>
      </c>
      <c r="R3503">
        <v>1685</v>
      </c>
      <c r="S3503">
        <v>2510</v>
      </c>
      <c r="T3503">
        <v>2118</v>
      </c>
      <c r="U3503">
        <v>6495</v>
      </c>
      <c r="V3503">
        <v>9005</v>
      </c>
      <c r="W3503">
        <v>17870</v>
      </c>
      <c r="X3503" t="s">
        <v>2</v>
      </c>
      <c r="Y3503">
        <v>45</v>
      </c>
      <c r="Z3503">
        <v>628</v>
      </c>
      <c r="AA3503" t="s">
        <v>2</v>
      </c>
    </row>
    <row r="3504" spans="1:27" x14ac:dyDescent="0.3">
      <c r="A3504">
        <v>14359</v>
      </c>
      <c r="B3504">
        <v>75241</v>
      </c>
      <c r="C3504" t="s">
        <v>1865</v>
      </c>
      <c r="D3504" t="s">
        <v>1866</v>
      </c>
      <c r="E3504">
        <v>2022</v>
      </c>
      <c r="F3504">
        <v>3726</v>
      </c>
      <c r="G3504">
        <v>3887</v>
      </c>
      <c r="H3504">
        <v>35740</v>
      </c>
      <c r="I3504">
        <v>1032</v>
      </c>
      <c r="J3504">
        <v>924</v>
      </c>
      <c r="K3504">
        <v>4862</v>
      </c>
      <c r="L3504">
        <v>424</v>
      </c>
      <c r="M3504">
        <v>243</v>
      </c>
      <c r="N3504">
        <v>7845</v>
      </c>
      <c r="O3504">
        <v>46842</v>
      </c>
      <c r="P3504">
        <v>31628</v>
      </c>
      <c r="Q3504">
        <v>5685</v>
      </c>
      <c r="R3504">
        <v>2017</v>
      </c>
      <c r="S3504">
        <v>2552</v>
      </c>
      <c r="T3504">
        <v>7845</v>
      </c>
      <c r="U3504">
        <v>10268</v>
      </c>
      <c r="V3504">
        <v>12820</v>
      </c>
      <c r="W3504">
        <v>24384</v>
      </c>
      <c r="X3504" t="s">
        <v>2</v>
      </c>
      <c r="Y3504">
        <v>63</v>
      </c>
      <c r="Z3504">
        <v>2106</v>
      </c>
      <c r="AA3504" t="s">
        <v>2</v>
      </c>
    </row>
    <row r="3505" spans="1:27" x14ac:dyDescent="0.3">
      <c r="A3505">
        <v>14359</v>
      </c>
      <c r="B3505">
        <v>75241</v>
      </c>
      <c r="C3505" t="s">
        <v>1865</v>
      </c>
      <c r="D3505" t="s">
        <v>1866</v>
      </c>
      <c r="E3505">
        <v>2022</v>
      </c>
      <c r="F3505">
        <v>3726</v>
      </c>
      <c r="G3505">
        <v>3887</v>
      </c>
      <c r="H3505">
        <v>35740</v>
      </c>
      <c r="I3505">
        <v>1032</v>
      </c>
      <c r="J3505">
        <v>924</v>
      </c>
      <c r="K3505">
        <v>4862</v>
      </c>
      <c r="L3505">
        <v>424</v>
      </c>
      <c r="M3505">
        <v>243</v>
      </c>
      <c r="N3505">
        <v>7845</v>
      </c>
      <c r="O3505">
        <v>46842</v>
      </c>
      <c r="P3505">
        <v>31628</v>
      </c>
      <c r="Q3505">
        <v>5685</v>
      </c>
      <c r="R3505">
        <v>2017</v>
      </c>
      <c r="S3505">
        <v>2552</v>
      </c>
      <c r="T3505">
        <v>7845</v>
      </c>
      <c r="U3505">
        <v>10268</v>
      </c>
      <c r="V3505">
        <v>12820</v>
      </c>
      <c r="W3505">
        <v>24384</v>
      </c>
      <c r="X3505" t="s">
        <v>2</v>
      </c>
      <c r="Y3505">
        <v>63</v>
      </c>
      <c r="Z3505">
        <v>2106</v>
      </c>
      <c r="AA3505" t="s">
        <v>2</v>
      </c>
    </row>
    <row r="3506" spans="1:27" x14ac:dyDescent="0.3">
      <c r="A3506">
        <v>14369</v>
      </c>
      <c r="B3506">
        <v>75320</v>
      </c>
      <c r="C3506" t="s">
        <v>1867</v>
      </c>
      <c r="D3506" t="s">
        <v>1868</v>
      </c>
      <c r="E3506">
        <v>2023</v>
      </c>
      <c r="F3506">
        <v>1400</v>
      </c>
      <c r="G3506">
        <v>901</v>
      </c>
      <c r="H3506">
        <v>10750</v>
      </c>
      <c r="I3506">
        <v>150</v>
      </c>
      <c r="J3506">
        <v>155</v>
      </c>
      <c r="K3506">
        <v>3875</v>
      </c>
      <c r="L3506">
        <v>199</v>
      </c>
      <c r="M3506">
        <v>4693</v>
      </c>
      <c r="N3506">
        <v>54</v>
      </c>
      <c r="O3506">
        <v>10475</v>
      </c>
      <c r="P3506">
        <v>3491</v>
      </c>
      <c r="Q3506">
        <v>2892</v>
      </c>
      <c r="R3506">
        <v>958</v>
      </c>
      <c r="S3506">
        <v>656</v>
      </c>
      <c r="T3506">
        <v>54</v>
      </c>
      <c r="U3506">
        <v>154</v>
      </c>
      <c r="V3506">
        <v>810</v>
      </c>
      <c r="W3506">
        <v>3906</v>
      </c>
      <c r="X3506" t="s">
        <v>2</v>
      </c>
      <c r="Y3506">
        <v>32</v>
      </c>
      <c r="Z3506">
        <v>53</v>
      </c>
      <c r="AA3506" t="s">
        <v>2</v>
      </c>
    </row>
    <row r="3507" spans="1:27" x14ac:dyDescent="0.3">
      <c r="A3507">
        <v>14369</v>
      </c>
      <c r="B3507">
        <v>75320</v>
      </c>
      <c r="C3507" t="s">
        <v>1867</v>
      </c>
      <c r="D3507" t="s">
        <v>1868</v>
      </c>
      <c r="E3507">
        <v>2022</v>
      </c>
      <c r="F3507">
        <v>1723</v>
      </c>
      <c r="G3507">
        <v>1195</v>
      </c>
      <c r="H3507">
        <v>11119</v>
      </c>
      <c r="I3507">
        <v>273</v>
      </c>
      <c r="J3507">
        <v>146</v>
      </c>
      <c r="K3507">
        <v>4030</v>
      </c>
      <c r="L3507">
        <v>261</v>
      </c>
      <c r="M3507">
        <v>4690</v>
      </c>
      <c r="N3507">
        <v>30</v>
      </c>
      <c r="O3507">
        <v>10252</v>
      </c>
      <c r="P3507">
        <v>3542</v>
      </c>
      <c r="Q3507">
        <v>2861</v>
      </c>
      <c r="R3507">
        <v>1076</v>
      </c>
      <c r="S3507">
        <v>700</v>
      </c>
      <c r="T3507">
        <v>30</v>
      </c>
      <c r="U3507">
        <v>90</v>
      </c>
      <c r="V3507">
        <v>790</v>
      </c>
      <c r="W3507">
        <v>4169</v>
      </c>
      <c r="X3507" t="s">
        <v>2</v>
      </c>
      <c r="Y3507">
        <v>35</v>
      </c>
      <c r="Z3507">
        <v>37</v>
      </c>
      <c r="AA3507" t="s">
        <v>2</v>
      </c>
    </row>
    <row r="3508" spans="1:27" x14ac:dyDescent="0.3">
      <c r="A3508">
        <v>14369</v>
      </c>
      <c r="B3508">
        <v>75320</v>
      </c>
      <c r="C3508" t="s">
        <v>1867</v>
      </c>
      <c r="D3508" t="s">
        <v>1868</v>
      </c>
      <c r="E3508">
        <v>2021</v>
      </c>
      <c r="F3508">
        <v>1605</v>
      </c>
      <c r="G3508">
        <v>903</v>
      </c>
      <c r="H3508">
        <v>10341</v>
      </c>
      <c r="I3508">
        <v>156</v>
      </c>
      <c r="J3508">
        <v>132</v>
      </c>
      <c r="K3508">
        <v>3617</v>
      </c>
      <c r="L3508">
        <v>173</v>
      </c>
      <c r="M3508">
        <v>4088</v>
      </c>
      <c r="N3508">
        <v>155</v>
      </c>
      <c r="O3508">
        <v>10015</v>
      </c>
      <c r="P3508">
        <v>3565</v>
      </c>
      <c r="Q3508">
        <v>2849</v>
      </c>
      <c r="R3508">
        <v>1169</v>
      </c>
      <c r="S3508">
        <v>678</v>
      </c>
      <c r="T3508">
        <v>155</v>
      </c>
      <c r="U3508">
        <v>191</v>
      </c>
      <c r="V3508">
        <v>869</v>
      </c>
      <c r="W3508">
        <v>4122</v>
      </c>
      <c r="X3508" t="s">
        <v>2</v>
      </c>
      <c r="Y3508">
        <v>33</v>
      </c>
      <c r="Z3508">
        <v>20</v>
      </c>
      <c r="AA3508" t="s">
        <v>2</v>
      </c>
    </row>
    <row r="3509" spans="1:27" x14ac:dyDescent="0.3">
      <c r="A3509">
        <v>14369</v>
      </c>
      <c r="B3509">
        <v>75320</v>
      </c>
      <c r="C3509" t="s">
        <v>1867</v>
      </c>
      <c r="D3509" t="s">
        <v>1868</v>
      </c>
      <c r="E3509">
        <v>2020</v>
      </c>
      <c r="F3509">
        <v>2623</v>
      </c>
      <c r="G3509">
        <v>871</v>
      </c>
      <c r="H3509">
        <v>9681</v>
      </c>
      <c r="I3509">
        <v>1271</v>
      </c>
      <c r="J3509">
        <v>118</v>
      </c>
      <c r="K3509">
        <v>3364</v>
      </c>
      <c r="L3509">
        <v>146</v>
      </c>
      <c r="M3509">
        <v>2629</v>
      </c>
      <c r="N3509">
        <v>229</v>
      </c>
      <c r="O3509">
        <v>9709</v>
      </c>
      <c r="P3509">
        <v>3390</v>
      </c>
      <c r="Q3509">
        <v>2739</v>
      </c>
      <c r="R3509">
        <v>1123</v>
      </c>
      <c r="S3509">
        <v>683</v>
      </c>
      <c r="T3509">
        <v>229</v>
      </c>
      <c r="U3509">
        <v>193</v>
      </c>
      <c r="V3509">
        <v>876</v>
      </c>
      <c r="W3509">
        <v>4037</v>
      </c>
      <c r="X3509" t="s">
        <v>2</v>
      </c>
      <c r="Y3509">
        <v>48</v>
      </c>
      <c r="Z3509">
        <v>17</v>
      </c>
      <c r="AA3509" t="s">
        <v>2</v>
      </c>
    </row>
    <row r="3510" spans="1:27" x14ac:dyDescent="0.3">
      <c r="A3510">
        <v>14370</v>
      </c>
      <c r="B3510">
        <v>75285</v>
      </c>
      <c r="C3510" t="s">
        <v>1869</v>
      </c>
      <c r="D3510" t="s">
        <v>1870</v>
      </c>
      <c r="E3510">
        <v>2020</v>
      </c>
      <c r="F3510">
        <v>6666.4</v>
      </c>
      <c r="G3510">
        <v>4684.8</v>
      </c>
      <c r="H3510">
        <v>9328.2000000000007</v>
      </c>
      <c r="I3510">
        <v>1567.1</v>
      </c>
      <c r="J3510">
        <v>139.69999999999999</v>
      </c>
      <c r="K3510">
        <v>1408.6</v>
      </c>
      <c r="L3510">
        <v>0</v>
      </c>
      <c r="M3510">
        <v>1493.6</v>
      </c>
      <c r="N3510">
        <v>23.8</v>
      </c>
      <c r="O3510">
        <v>1015.4</v>
      </c>
      <c r="P3510">
        <v>535.79999999999995</v>
      </c>
      <c r="Q3510">
        <v>2991.5</v>
      </c>
      <c r="R3510">
        <v>4912.3999999999996</v>
      </c>
      <c r="S3510">
        <v>76.3</v>
      </c>
      <c r="T3510">
        <v>23.8</v>
      </c>
      <c r="U3510">
        <v>376.9</v>
      </c>
      <c r="V3510">
        <v>453.2</v>
      </c>
      <c r="W3510">
        <v>18001</v>
      </c>
      <c r="X3510" t="s">
        <v>2</v>
      </c>
      <c r="Y3510">
        <v>0</v>
      </c>
      <c r="Z3510">
        <v>123.9</v>
      </c>
      <c r="AA3510" t="s">
        <v>2</v>
      </c>
    </row>
    <row r="3511" spans="1:27" x14ac:dyDescent="0.3">
      <c r="A3511">
        <v>14370</v>
      </c>
      <c r="B3511">
        <v>75285</v>
      </c>
      <c r="C3511" t="s">
        <v>1869</v>
      </c>
      <c r="D3511" t="s">
        <v>1870</v>
      </c>
      <c r="E3511">
        <v>2023</v>
      </c>
      <c r="F3511">
        <v>5572.1</v>
      </c>
      <c r="G3511">
        <v>4799.7</v>
      </c>
      <c r="H3511">
        <v>8830.2000000000007</v>
      </c>
      <c r="I3511">
        <v>581.29999999999995</v>
      </c>
      <c r="J3511">
        <v>112.3</v>
      </c>
      <c r="K3511">
        <v>1313.7</v>
      </c>
      <c r="L3511">
        <v>0</v>
      </c>
      <c r="M3511">
        <v>2151.1</v>
      </c>
      <c r="N3511">
        <v>88.8</v>
      </c>
      <c r="O3511">
        <v>940.5</v>
      </c>
      <c r="P3511">
        <v>543.9</v>
      </c>
      <c r="Q3511">
        <v>3347</v>
      </c>
      <c r="R3511">
        <v>4830</v>
      </c>
      <c r="S3511">
        <v>88.6</v>
      </c>
      <c r="T3511">
        <v>88.8</v>
      </c>
      <c r="U3511">
        <v>462.3</v>
      </c>
      <c r="V3511">
        <v>550.9</v>
      </c>
      <c r="W3511">
        <v>18914.5</v>
      </c>
      <c r="X3511" t="s">
        <v>2</v>
      </c>
      <c r="Y3511">
        <v>0</v>
      </c>
      <c r="Z3511">
        <v>117.1</v>
      </c>
      <c r="AA3511" t="s">
        <v>2</v>
      </c>
    </row>
    <row r="3512" spans="1:27" x14ac:dyDescent="0.3">
      <c r="A3512">
        <v>14370</v>
      </c>
      <c r="B3512">
        <v>75285</v>
      </c>
      <c r="C3512" t="s">
        <v>1869</v>
      </c>
      <c r="D3512" t="s">
        <v>1870</v>
      </c>
      <c r="E3512">
        <v>2021</v>
      </c>
      <c r="F3512">
        <v>6422.7</v>
      </c>
      <c r="G3512">
        <v>5780.5</v>
      </c>
      <c r="H3512">
        <v>9828.9</v>
      </c>
      <c r="I3512">
        <v>847.8</v>
      </c>
      <c r="J3512">
        <v>662.6</v>
      </c>
      <c r="K3512">
        <v>841.5</v>
      </c>
      <c r="L3512">
        <v>0</v>
      </c>
      <c r="M3512">
        <v>2344</v>
      </c>
      <c r="N3512">
        <v>382.4</v>
      </c>
      <c r="O3512">
        <v>968.3</v>
      </c>
      <c r="P3512">
        <v>490.2</v>
      </c>
      <c r="Q3512">
        <v>3245.2</v>
      </c>
      <c r="R3512">
        <v>5448.2</v>
      </c>
      <c r="S3512">
        <v>73.400000000000006</v>
      </c>
      <c r="T3512">
        <v>382.4</v>
      </c>
      <c r="U3512">
        <v>610.6</v>
      </c>
      <c r="V3512">
        <v>684</v>
      </c>
      <c r="W3512">
        <v>20724.400000000001</v>
      </c>
      <c r="X3512" t="s">
        <v>2</v>
      </c>
      <c r="Y3512">
        <v>0</v>
      </c>
      <c r="Z3512">
        <v>185.7</v>
      </c>
      <c r="AA3512" t="s">
        <v>2</v>
      </c>
    </row>
    <row r="3513" spans="1:27" x14ac:dyDescent="0.3">
      <c r="A3513">
        <v>14370</v>
      </c>
      <c r="B3513">
        <v>75285</v>
      </c>
      <c r="C3513" t="s">
        <v>1869</v>
      </c>
      <c r="D3513" t="s">
        <v>1870</v>
      </c>
      <c r="E3513">
        <v>2022</v>
      </c>
      <c r="F3513">
        <v>5934.4</v>
      </c>
      <c r="G3513">
        <v>4911.7</v>
      </c>
      <c r="H3513">
        <v>9130.4</v>
      </c>
      <c r="I3513">
        <v>639</v>
      </c>
      <c r="J3513">
        <v>132.1</v>
      </c>
      <c r="K3513">
        <v>1226.5</v>
      </c>
      <c r="L3513">
        <v>0</v>
      </c>
      <c r="M3513">
        <v>2225.3000000000002</v>
      </c>
      <c r="N3513">
        <v>373.8</v>
      </c>
      <c r="O3513">
        <v>950.6</v>
      </c>
      <c r="P3513">
        <v>477.9</v>
      </c>
      <c r="Q3513">
        <v>3409.8</v>
      </c>
      <c r="R3513">
        <v>5137.3999999999996</v>
      </c>
      <c r="S3513">
        <v>84.6</v>
      </c>
      <c r="T3513">
        <v>373.8</v>
      </c>
      <c r="U3513">
        <v>656.5</v>
      </c>
      <c r="V3513">
        <v>741.1</v>
      </c>
      <c r="W3513">
        <v>19827.5</v>
      </c>
      <c r="X3513" t="s">
        <v>2</v>
      </c>
      <c r="Y3513">
        <v>0</v>
      </c>
      <c r="Z3513">
        <v>183.3</v>
      </c>
      <c r="AA3513" t="s">
        <v>2</v>
      </c>
    </row>
    <row r="3514" spans="1:27" x14ac:dyDescent="0.3">
      <c r="A3514">
        <v>14390</v>
      </c>
      <c r="B3514">
        <v>16341</v>
      </c>
      <c r="C3514" t="s">
        <v>1871</v>
      </c>
      <c r="D3514" t="s">
        <v>1872</v>
      </c>
      <c r="E3514">
        <v>2021</v>
      </c>
      <c r="F3514">
        <v>2728</v>
      </c>
      <c r="G3514">
        <v>4802</v>
      </c>
      <c r="H3514">
        <v>57659</v>
      </c>
      <c r="I3514">
        <v>131</v>
      </c>
      <c r="J3514">
        <v>1887</v>
      </c>
      <c r="K3514">
        <v>24072</v>
      </c>
      <c r="L3514">
        <v>478</v>
      </c>
      <c r="M3514">
        <v>12198</v>
      </c>
      <c r="N3514">
        <v>1294</v>
      </c>
      <c r="O3514">
        <v>52376</v>
      </c>
      <c r="P3514">
        <v>38848</v>
      </c>
      <c r="Q3514">
        <v>3418</v>
      </c>
      <c r="R3514">
        <v>1269</v>
      </c>
      <c r="S3514">
        <v>1449</v>
      </c>
      <c r="T3514">
        <v>1294</v>
      </c>
      <c r="U3514">
        <v>2469</v>
      </c>
      <c r="V3514">
        <v>3918</v>
      </c>
      <c r="W3514">
        <v>9448</v>
      </c>
      <c r="X3514" t="s">
        <v>2</v>
      </c>
      <c r="Y3514">
        <v>31</v>
      </c>
      <c r="Z3514">
        <v>234</v>
      </c>
      <c r="AA3514" t="s">
        <v>2</v>
      </c>
    </row>
    <row r="3515" spans="1:27" x14ac:dyDescent="0.3">
      <c r="A3515">
        <v>14390</v>
      </c>
      <c r="B3515">
        <v>16341</v>
      </c>
      <c r="C3515" t="s">
        <v>1871</v>
      </c>
      <c r="D3515" t="s">
        <v>1872</v>
      </c>
      <c r="E3515">
        <v>2021</v>
      </c>
      <c r="F3515">
        <v>2728</v>
      </c>
      <c r="G3515">
        <v>4802</v>
      </c>
      <c r="H3515">
        <v>57659</v>
      </c>
      <c r="I3515">
        <v>131</v>
      </c>
      <c r="J3515">
        <v>1887</v>
      </c>
      <c r="K3515">
        <v>24072</v>
      </c>
      <c r="L3515">
        <v>478</v>
      </c>
      <c r="M3515">
        <v>12198</v>
      </c>
      <c r="N3515">
        <v>1294</v>
      </c>
      <c r="O3515">
        <v>52376</v>
      </c>
      <c r="P3515">
        <v>38848</v>
      </c>
      <c r="Q3515">
        <v>3418</v>
      </c>
      <c r="R3515">
        <v>1269</v>
      </c>
      <c r="S3515">
        <v>1449</v>
      </c>
      <c r="T3515">
        <v>1294</v>
      </c>
      <c r="U3515">
        <v>2469</v>
      </c>
      <c r="V3515">
        <v>3918</v>
      </c>
      <c r="W3515">
        <v>9448</v>
      </c>
      <c r="X3515" t="s">
        <v>2</v>
      </c>
      <c r="Y3515">
        <v>31</v>
      </c>
      <c r="Z3515">
        <v>234</v>
      </c>
      <c r="AA3515" t="s">
        <v>2</v>
      </c>
    </row>
    <row r="3516" spans="1:27" x14ac:dyDescent="0.3">
      <c r="A3516">
        <v>14390</v>
      </c>
      <c r="B3516">
        <v>16341</v>
      </c>
      <c r="C3516" t="s">
        <v>1871</v>
      </c>
      <c r="D3516" t="s">
        <v>1872</v>
      </c>
      <c r="E3516">
        <v>2023</v>
      </c>
      <c r="F3516">
        <v>4025</v>
      </c>
      <c r="G3516">
        <v>5964</v>
      </c>
      <c r="H3516">
        <v>65920</v>
      </c>
      <c r="I3516">
        <v>625</v>
      </c>
      <c r="J3516">
        <v>2430</v>
      </c>
      <c r="K3516">
        <v>27613</v>
      </c>
      <c r="L3516">
        <v>566</v>
      </c>
      <c r="M3516">
        <v>12747</v>
      </c>
      <c r="N3516">
        <v>1573</v>
      </c>
      <c r="O3516">
        <v>59640</v>
      </c>
      <c r="P3516">
        <v>44520</v>
      </c>
      <c r="Q3516">
        <v>4765</v>
      </c>
      <c r="R3516">
        <v>1627</v>
      </c>
      <c r="S3516">
        <v>1692</v>
      </c>
      <c r="T3516">
        <v>1573</v>
      </c>
      <c r="U3516">
        <v>3084</v>
      </c>
      <c r="V3516">
        <v>4776</v>
      </c>
      <c r="W3516">
        <v>11517</v>
      </c>
      <c r="X3516" t="s">
        <v>2</v>
      </c>
      <c r="Y3516">
        <v>0</v>
      </c>
      <c r="Z3516">
        <v>360</v>
      </c>
      <c r="AA3516" t="s">
        <v>2</v>
      </c>
    </row>
    <row r="3517" spans="1:27" x14ac:dyDescent="0.3">
      <c r="A3517">
        <v>14390</v>
      </c>
      <c r="B3517">
        <v>16341</v>
      </c>
      <c r="C3517" t="s">
        <v>1871</v>
      </c>
      <c r="D3517" t="s">
        <v>1872</v>
      </c>
      <c r="E3517">
        <v>2023</v>
      </c>
      <c r="F3517">
        <v>4025</v>
      </c>
      <c r="G3517">
        <v>5964</v>
      </c>
      <c r="H3517">
        <v>65920</v>
      </c>
      <c r="I3517">
        <v>625</v>
      </c>
      <c r="J3517">
        <v>2430</v>
      </c>
      <c r="K3517">
        <v>27613</v>
      </c>
      <c r="L3517">
        <v>566</v>
      </c>
      <c r="M3517">
        <v>12747</v>
      </c>
      <c r="N3517">
        <v>1573</v>
      </c>
      <c r="O3517">
        <v>59640</v>
      </c>
      <c r="P3517">
        <v>44520</v>
      </c>
      <c r="Q3517">
        <v>4765</v>
      </c>
      <c r="R3517">
        <v>1627</v>
      </c>
      <c r="S3517">
        <v>1692</v>
      </c>
      <c r="T3517">
        <v>1573</v>
      </c>
      <c r="U3517">
        <v>3084</v>
      </c>
      <c r="V3517">
        <v>4776</v>
      </c>
      <c r="W3517">
        <v>11517</v>
      </c>
      <c r="X3517" t="s">
        <v>2</v>
      </c>
      <c r="Y3517">
        <v>0</v>
      </c>
      <c r="Z3517">
        <v>360</v>
      </c>
      <c r="AA3517" t="s">
        <v>2</v>
      </c>
    </row>
    <row r="3518" spans="1:27" x14ac:dyDescent="0.3">
      <c r="A3518">
        <v>14390</v>
      </c>
      <c r="B3518">
        <v>16341</v>
      </c>
      <c r="C3518" t="s">
        <v>1871</v>
      </c>
      <c r="D3518" t="s">
        <v>1872</v>
      </c>
      <c r="E3518">
        <v>2020</v>
      </c>
      <c r="F3518">
        <v>2612</v>
      </c>
      <c r="G3518">
        <v>4148</v>
      </c>
      <c r="H3518">
        <v>55481</v>
      </c>
      <c r="I3518">
        <v>249</v>
      </c>
      <c r="J3518">
        <v>1393</v>
      </c>
      <c r="K3518">
        <v>23477</v>
      </c>
      <c r="L3518">
        <v>422</v>
      </c>
      <c r="M3518">
        <v>12250</v>
      </c>
      <c r="N3518">
        <v>1274</v>
      </c>
      <c r="O3518">
        <v>49809</v>
      </c>
      <c r="P3518">
        <v>36993</v>
      </c>
      <c r="Q3518">
        <v>3244</v>
      </c>
      <c r="R3518">
        <v>1174</v>
      </c>
      <c r="S3518">
        <v>1413</v>
      </c>
      <c r="T3518">
        <v>1274</v>
      </c>
      <c r="U3518">
        <v>2508</v>
      </c>
      <c r="V3518">
        <v>3921</v>
      </c>
      <c r="W3518">
        <v>8935</v>
      </c>
      <c r="X3518" t="s">
        <v>2</v>
      </c>
      <c r="Y3518">
        <v>0</v>
      </c>
      <c r="Z3518">
        <v>231</v>
      </c>
      <c r="AA3518" t="s">
        <v>2</v>
      </c>
    </row>
    <row r="3519" spans="1:27" x14ac:dyDescent="0.3">
      <c r="A3519">
        <v>14390</v>
      </c>
      <c r="B3519">
        <v>16341</v>
      </c>
      <c r="C3519" t="s">
        <v>1871</v>
      </c>
      <c r="D3519" t="s">
        <v>1872</v>
      </c>
      <c r="E3519">
        <v>2020</v>
      </c>
      <c r="F3519">
        <v>2612</v>
      </c>
      <c r="G3519">
        <v>4148</v>
      </c>
      <c r="H3519">
        <v>55481</v>
      </c>
      <c r="I3519">
        <v>249</v>
      </c>
      <c r="J3519">
        <v>1393</v>
      </c>
      <c r="K3519">
        <v>23477</v>
      </c>
      <c r="L3519">
        <v>422</v>
      </c>
      <c r="M3519">
        <v>12250</v>
      </c>
      <c r="N3519">
        <v>1274</v>
      </c>
      <c r="O3519">
        <v>49809</v>
      </c>
      <c r="P3519">
        <v>36993</v>
      </c>
      <c r="Q3519">
        <v>3244</v>
      </c>
      <c r="R3519">
        <v>1174</v>
      </c>
      <c r="S3519">
        <v>1413</v>
      </c>
      <c r="T3519">
        <v>1274</v>
      </c>
      <c r="U3519">
        <v>2508</v>
      </c>
      <c r="V3519">
        <v>3921</v>
      </c>
      <c r="W3519">
        <v>8935</v>
      </c>
      <c r="X3519" t="s">
        <v>2</v>
      </c>
      <c r="Y3519">
        <v>0</v>
      </c>
      <c r="Z3519">
        <v>231</v>
      </c>
      <c r="AA3519" t="s">
        <v>2</v>
      </c>
    </row>
    <row r="3520" spans="1:27" x14ac:dyDescent="0.3">
      <c r="A3520">
        <v>14390</v>
      </c>
      <c r="B3520">
        <v>16341</v>
      </c>
      <c r="C3520" t="s">
        <v>1871</v>
      </c>
      <c r="D3520" t="s">
        <v>1872</v>
      </c>
      <c r="E3520">
        <v>2022</v>
      </c>
      <c r="F3520">
        <v>4269</v>
      </c>
      <c r="G3520">
        <v>6617</v>
      </c>
      <c r="H3520">
        <v>64252</v>
      </c>
      <c r="I3520">
        <v>209</v>
      </c>
      <c r="J3520">
        <v>2745</v>
      </c>
      <c r="K3520">
        <v>26301</v>
      </c>
      <c r="L3520">
        <v>661</v>
      </c>
      <c r="M3520">
        <v>13009</v>
      </c>
      <c r="N3520">
        <v>1394</v>
      </c>
      <c r="O3520">
        <v>57516</v>
      </c>
      <c r="P3520">
        <v>42841</v>
      </c>
      <c r="Q3520">
        <v>4741</v>
      </c>
      <c r="R3520">
        <v>1759</v>
      </c>
      <c r="S3520">
        <v>1605</v>
      </c>
      <c r="T3520">
        <v>1394</v>
      </c>
      <c r="U3520">
        <v>2740</v>
      </c>
      <c r="V3520">
        <v>4345</v>
      </c>
      <c r="W3520">
        <v>11043</v>
      </c>
      <c r="X3520" t="s">
        <v>2</v>
      </c>
      <c r="Y3520">
        <v>88</v>
      </c>
      <c r="Z3520">
        <v>289</v>
      </c>
      <c r="AA3520" t="s">
        <v>2</v>
      </c>
    </row>
    <row r="3521" spans="1:27" x14ac:dyDescent="0.3">
      <c r="A3521">
        <v>14390</v>
      </c>
      <c r="B3521">
        <v>16341</v>
      </c>
      <c r="C3521" t="s">
        <v>1871</v>
      </c>
      <c r="D3521" t="s">
        <v>1872</v>
      </c>
      <c r="E3521">
        <v>2022</v>
      </c>
      <c r="F3521">
        <v>4269</v>
      </c>
      <c r="G3521">
        <v>6617</v>
      </c>
      <c r="H3521">
        <v>64252</v>
      </c>
      <c r="I3521">
        <v>209</v>
      </c>
      <c r="J3521">
        <v>2745</v>
      </c>
      <c r="K3521">
        <v>26301</v>
      </c>
      <c r="L3521">
        <v>661</v>
      </c>
      <c r="M3521">
        <v>13009</v>
      </c>
      <c r="N3521">
        <v>1394</v>
      </c>
      <c r="O3521">
        <v>57516</v>
      </c>
      <c r="P3521">
        <v>42841</v>
      </c>
      <c r="Q3521">
        <v>4741</v>
      </c>
      <c r="R3521">
        <v>1759</v>
      </c>
      <c r="S3521">
        <v>1605</v>
      </c>
      <c r="T3521">
        <v>1394</v>
      </c>
      <c r="U3521">
        <v>2740</v>
      </c>
      <c r="V3521">
        <v>4345</v>
      </c>
      <c r="W3521">
        <v>11043</v>
      </c>
      <c r="X3521" t="s">
        <v>2</v>
      </c>
      <c r="Y3521">
        <v>88</v>
      </c>
      <c r="Z3521">
        <v>289</v>
      </c>
      <c r="AA3521" t="s">
        <v>2</v>
      </c>
    </row>
    <row r="3522" spans="1:27" x14ac:dyDescent="0.3">
      <c r="A3522">
        <v>14391</v>
      </c>
      <c r="B3522">
        <v>89068</v>
      </c>
      <c r="C3522" t="s">
        <v>1873</v>
      </c>
      <c r="D3522" t="s">
        <v>1874</v>
      </c>
      <c r="E3522">
        <v>2022</v>
      </c>
      <c r="F3522">
        <v>3714</v>
      </c>
      <c r="G3522">
        <v>2888</v>
      </c>
      <c r="H3522">
        <v>10741</v>
      </c>
      <c r="I3522">
        <v>1134</v>
      </c>
      <c r="J3522">
        <v>194</v>
      </c>
      <c r="K3522">
        <v>4214</v>
      </c>
      <c r="L3522">
        <v>157</v>
      </c>
      <c r="M3522">
        <v>716</v>
      </c>
      <c r="N3522">
        <v>50</v>
      </c>
      <c r="O3522">
        <v>14138</v>
      </c>
      <c r="P3522">
        <v>5682</v>
      </c>
      <c r="Q3522">
        <v>-2736</v>
      </c>
      <c r="R3522">
        <v>1589</v>
      </c>
      <c r="S3522">
        <v>648</v>
      </c>
      <c r="T3522">
        <v>50</v>
      </c>
      <c r="U3522">
        <v>433</v>
      </c>
      <c r="V3522">
        <v>1081</v>
      </c>
      <c r="W3522">
        <v>2976</v>
      </c>
      <c r="X3522" t="s">
        <v>2</v>
      </c>
      <c r="Y3522">
        <v>73</v>
      </c>
      <c r="Z3522">
        <v>192</v>
      </c>
      <c r="AA3522">
        <v>4</v>
      </c>
    </row>
    <row r="3523" spans="1:27" x14ac:dyDescent="0.3">
      <c r="A3523">
        <v>14391</v>
      </c>
      <c r="B3523">
        <v>89068</v>
      </c>
      <c r="C3523" t="s">
        <v>1873</v>
      </c>
      <c r="D3523" t="s">
        <v>1874</v>
      </c>
      <c r="E3523">
        <v>2022</v>
      </c>
      <c r="F3523">
        <v>3714</v>
      </c>
      <c r="G3523">
        <v>2888</v>
      </c>
      <c r="H3523">
        <v>10741</v>
      </c>
      <c r="I3523">
        <v>1134</v>
      </c>
      <c r="J3523">
        <v>194</v>
      </c>
      <c r="K3523">
        <v>4214</v>
      </c>
      <c r="L3523">
        <v>157</v>
      </c>
      <c r="M3523">
        <v>716</v>
      </c>
      <c r="N3523">
        <v>50</v>
      </c>
      <c r="O3523">
        <v>14138</v>
      </c>
      <c r="P3523">
        <v>5682</v>
      </c>
      <c r="Q3523">
        <v>-2736</v>
      </c>
      <c r="R3523">
        <v>1589</v>
      </c>
      <c r="S3523">
        <v>648</v>
      </c>
      <c r="T3523">
        <v>50</v>
      </c>
      <c r="U3523">
        <v>433</v>
      </c>
      <c r="V3523">
        <v>1081</v>
      </c>
      <c r="W3523">
        <v>2976</v>
      </c>
      <c r="X3523" t="s">
        <v>2</v>
      </c>
      <c r="Y3523">
        <v>73</v>
      </c>
      <c r="Z3523">
        <v>192</v>
      </c>
      <c r="AA3523">
        <v>4</v>
      </c>
    </row>
    <row r="3524" spans="1:27" x14ac:dyDescent="0.3">
      <c r="A3524">
        <v>14391</v>
      </c>
      <c r="B3524">
        <v>89068</v>
      </c>
      <c r="C3524" t="s">
        <v>1873</v>
      </c>
      <c r="D3524" t="s">
        <v>1874</v>
      </c>
      <c r="E3524">
        <v>2020</v>
      </c>
      <c r="F3524">
        <v>1902</v>
      </c>
      <c r="G3524">
        <v>935</v>
      </c>
      <c r="H3524">
        <v>9747</v>
      </c>
      <c r="I3524">
        <v>703</v>
      </c>
      <c r="J3524">
        <v>105</v>
      </c>
      <c r="K3524">
        <v>3986</v>
      </c>
      <c r="L3524">
        <v>238</v>
      </c>
      <c r="M3524">
        <v>776</v>
      </c>
      <c r="N3524">
        <v>-287</v>
      </c>
      <c r="O3524">
        <v>13539</v>
      </c>
      <c r="P3524">
        <v>5963</v>
      </c>
      <c r="Q3524">
        <v>-1524</v>
      </c>
      <c r="R3524">
        <v>583</v>
      </c>
      <c r="S3524">
        <v>684</v>
      </c>
      <c r="T3524">
        <v>-287</v>
      </c>
      <c r="U3524">
        <v>-19</v>
      </c>
      <c r="V3524">
        <v>665</v>
      </c>
      <c r="W3524">
        <v>2101</v>
      </c>
      <c r="X3524" t="s">
        <v>2</v>
      </c>
      <c r="Y3524">
        <v>18</v>
      </c>
      <c r="Z3524">
        <v>-50</v>
      </c>
      <c r="AA3524" t="s">
        <v>2</v>
      </c>
    </row>
    <row r="3525" spans="1:27" x14ac:dyDescent="0.3">
      <c r="A3525">
        <v>14391</v>
      </c>
      <c r="B3525">
        <v>89068</v>
      </c>
      <c r="C3525" t="s">
        <v>1873</v>
      </c>
      <c r="D3525" t="s">
        <v>1874</v>
      </c>
      <c r="E3525">
        <v>2020</v>
      </c>
      <c r="F3525">
        <v>1902</v>
      </c>
      <c r="G3525">
        <v>935</v>
      </c>
      <c r="H3525">
        <v>9747</v>
      </c>
      <c r="I3525">
        <v>703</v>
      </c>
      <c r="J3525">
        <v>105</v>
      </c>
      <c r="K3525">
        <v>3986</v>
      </c>
      <c r="L3525">
        <v>238</v>
      </c>
      <c r="M3525">
        <v>776</v>
      </c>
      <c r="N3525">
        <v>-287</v>
      </c>
      <c r="O3525">
        <v>13539</v>
      </c>
      <c r="P3525">
        <v>5963</v>
      </c>
      <c r="Q3525">
        <v>-1524</v>
      </c>
      <c r="R3525">
        <v>583</v>
      </c>
      <c r="S3525">
        <v>684</v>
      </c>
      <c r="T3525">
        <v>-287</v>
      </c>
      <c r="U3525">
        <v>-19</v>
      </c>
      <c r="V3525">
        <v>665</v>
      </c>
      <c r="W3525">
        <v>2101</v>
      </c>
      <c r="X3525" t="s">
        <v>2</v>
      </c>
      <c r="Y3525">
        <v>18</v>
      </c>
      <c r="Z3525">
        <v>-50</v>
      </c>
      <c r="AA3525" t="s">
        <v>2</v>
      </c>
    </row>
    <row r="3526" spans="1:27" x14ac:dyDescent="0.3">
      <c r="A3526">
        <v>14391</v>
      </c>
      <c r="B3526">
        <v>89068</v>
      </c>
      <c r="C3526" t="s">
        <v>1873</v>
      </c>
      <c r="D3526" t="s">
        <v>1874</v>
      </c>
      <c r="E3526">
        <v>2021</v>
      </c>
      <c r="F3526">
        <v>2197</v>
      </c>
      <c r="G3526">
        <v>1931</v>
      </c>
      <c r="H3526">
        <v>9226</v>
      </c>
      <c r="I3526">
        <v>947</v>
      </c>
      <c r="J3526">
        <v>844</v>
      </c>
      <c r="K3526">
        <v>3158</v>
      </c>
      <c r="L3526">
        <v>167</v>
      </c>
      <c r="M3526">
        <v>719</v>
      </c>
      <c r="N3526">
        <v>-537</v>
      </c>
      <c r="O3526">
        <v>13484</v>
      </c>
      <c r="P3526">
        <v>5415</v>
      </c>
      <c r="Q3526">
        <v>-2307</v>
      </c>
      <c r="R3526">
        <v>651</v>
      </c>
      <c r="S3526">
        <v>561</v>
      </c>
      <c r="T3526">
        <v>-537</v>
      </c>
      <c r="U3526">
        <v>430</v>
      </c>
      <c r="V3526">
        <v>991</v>
      </c>
      <c r="W3526">
        <v>2721</v>
      </c>
      <c r="X3526" t="s">
        <v>2</v>
      </c>
      <c r="Y3526">
        <v>8</v>
      </c>
      <c r="Z3526">
        <v>45</v>
      </c>
      <c r="AA3526" t="s">
        <v>2</v>
      </c>
    </row>
    <row r="3527" spans="1:27" x14ac:dyDescent="0.3">
      <c r="A3527">
        <v>14391</v>
      </c>
      <c r="B3527">
        <v>89068</v>
      </c>
      <c r="C3527" t="s">
        <v>1873</v>
      </c>
      <c r="D3527" t="s">
        <v>1874</v>
      </c>
      <c r="E3527">
        <v>2021</v>
      </c>
      <c r="F3527">
        <v>2197</v>
      </c>
      <c r="G3527">
        <v>1931</v>
      </c>
      <c r="H3527">
        <v>9226</v>
      </c>
      <c r="I3527">
        <v>947</v>
      </c>
      <c r="J3527">
        <v>844</v>
      </c>
      <c r="K3527">
        <v>3158</v>
      </c>
      <c r="L3527">
        <v>167</v>
      </c>
      <c r="M3527">
        <v>719</v>
      </c>
      <c r="N3527">
        <v>-537</v>
      </c>
      <c r="O3527">
        <v>13484</v>
      </c>
      <c r="P3527">
        <v>5415</v>
      </c>
      <c r="Q3527">
        <v>-2307</v>
      </c>
      <c r="R3527">
        <v>651</v>
      </c>
      <c r="S3527">
        <v>561</v>
      </c>
      <c r="T3527">
        <v>-537</v>
      </c>
      <c r="U3527">
        <v>430</v>
      </c>
      <c r="V3527">
        <v>991</v>
      </c>
      <c r="W3527">
        <v>2721</v>
      </c>
      <c r="X3527" t="s">
        <v>2</v>
      </c>
      <c r="Y3527">
        <v>8</v>
      </c>
      <c r="Z3527">
        <v>45</v>
      </c>
      <c r="AA3527" t="s">
        <v>2</v>
      </c>
    </row>
    <row r="3528" spans="1:27" x14ac:dyDescent="0.3">
      <c r="A3528">
        <v>14391</v>
      </c>
      <c r="B3528">
        <v>89068</v>
      </c>
      <c r="C3528" t="s">
        <v>1873</v>
      </c>
      <c r="D3528" t="s">
        <v>1874</v>
      </c>
      <c r="E3528">
        <v>2023</v>
      </c>
      <c r="F3528">
        <v>1580</v>
      </c>
      <c r="G3528">
        <v>1742</v>
      </c>
      <c r="H3528">
        <v>8659</v>
      </c>
      <c r="I3528">
        <v>348</v>
      </c>
      <c r="J3528">
        <v>535</v>
      </c>
      <c r="K3528">
        <v>3678</v>
      </c>
      <c r="L3528">
        <v>157</v>
      </c>
      <c r="M3528">
        <v>687</v>
      </c>
      <c r="N3528">
        <v>695</v>
      </c>
      <c r="O3528">
        <v>14561</v>
      </c>
      <c r="P3528">
        <v>5831</v>
      </c>
      <c r="Q3528">
        <v>-2731</v>
      </c>
      <c r="R3528">
        <v>807</v>
      </c>
      <c r="S3528">
        <v>669</v>
      </c>
      <c r="T3528">
        <v>695</v>
      </c>
      <c r="U3528">
        <v>946</v>
      </c>
      <c r="V3528">
        <v>1615</v>
      </c>
      <c r="W3528">
        <v>3355</v>
      </c>
      <c r="X3528" t="s">
        <v>2</v>
      </c>
      <c r="Y3528">
        <v>9</v>
      </c>
      <c r="Z3528">
        <v>84</v>
      </c>
      <c r="AA3528">
        <v>1</v>
      </c>
    </row>
    <row r="3529" spans="1:27" x14ac:dyDescent="0.3">
      <c r="A3529">
        <v>14391</v>
      </c>
      <c r="B3529">
        <v>89068</v>
      </c>
      <c r="C3529" t="s">
        <v>1873</v>
      </c>
      <c r="D3529" t="s">
        <v>1874</v>
      </c>
      <c r="E3529">
        <v>2023</v>
      </c>
      <c r="F3529">
        <v>1580</v>
      </c>
      <c r="G3529">
        <v>1742</v>
      </c>
      <c r="H3529">
        <v>8659</v>
      </c>
      <c r="I3529">
        <v>348</v>
      </c>
      <c r="J3529">
        <v>535</v>
      </c>
      <c r="K3529">
        <v>3678</v>
      </c>
      <c r="L3529">
        <v>157</v>
      </c>
      <c r="M3529">
        <v>687</v>
      </c>
      <c r="N3529">
        <v>695</v>
      </c>
      <c r="O3529">
        <v>14561</v>
      </c>
      <c r="P3529">
        <v>5831</v>
      </c>
      <c r="Q3529">
        <v>-2731</v>
      </c>
      <c r="R3529">
        <v>807</v>
      </c>
      <c r="S3529">
        <v>669</v>
      </c>
      <c r="T3529">
        <v>695</v>
      </c>
      <c r="U3529">
        <v>946</v>
      </c>
      <c r="V3529">
        <v>1615</v>
      </c>
      <c r="W3529">
        <v>3355</v>
      </c>
      <c r="X3529" t="s">
        <v>2</v>
      </c>
      <c r="Y3529">
        <v>9</v>
      </c>
      <c r="Z3529">
        <v>84</v>
      </c>
      <c r="AA3529">
        <v>1</v>
      </c>
    </row>
    <row r="3530" spans="1:27" x14ac:dyDescent="0.3">
      <c r="A3530">
        <v>14401</v>
      </c>
      <c r="B3530">
        <v>10901</v>
      </c>
      <c r="C3530" t="s">
        <v>1875</v>
      </c>
      <c r="D3530" t="s">
        <v>1876</v>
      </c>
      <c r="E3530">
        <v>2021</v>
      </c>
      <c r="F3530" t="s">
        <v>2</v>
      </c>
      <c r="G3530" t="s">
        <v>2</v>
      </c>
      <c r="H3530">
        <v>331.488</v>
      </c>
      <c r="I3530">
        <v>37.167999999999999</v>
      </c>
      <c r="J3530">
        <v>1.5469999999999999</v>
      </c>
      <c r="K3530">
        <v>3.782</v>
      </c>
      <c r="L3530">
        <v>0</v>
      </c>
      <c r="M3530">
        <v>16.808</v>
      </c>
      <c r="N3530">
        <v>67.02</v>
      </c>
      <c r="O3530">
        <v>32.488</v>
      </c>
      <c r="P3530">
        <v>18.234999999999999</v>
      </c>
      <c r="Q3530">
        <v>229.08699999999999</v>
      </c>
      <c r="R3530">
        <v>22.071000000000002</v>
      </c>
      <c r="S3530">
        <v>2.4359999999999999</v>
      </c>
      <c r="T3530">
        <v>67.02</v>
      </c>
      <c r="U3530">
        <v>84.932000000000002</v>
      </c>
      <c r="V3530">
        <v>87.367999999999995</v>
      </c>
      <c r="W3530">
        <v>329.49799999999999</v>
      </c>
      <c r="X3530" t="s">
        <v>2</v>
      </c>
      <c r="Y3530">
        <v>3.3290000000000002</v>
      </c>
      <c r="Z3530">
        <v>17.911999999999999</v>
      </c>
      <c r="AA3530" t="s">
        <v>2</v>
      </c>
    </row>
    <row r="3531" spans="1:27" x14ac:dyDescent="0.3">
      <c r="A3531">
        <v>14401</v>
      </c>
      <c r="B3531">
        <v>10901</v>
      </c>
      <c r="C3531" t="s">
        <v>1875</v>
      </c>
      <c r="D3531" t="s">
        <v>1876</v>
      </c>
      <c r="E3531">
        <v>2022</v>
      </c>
      <c r="F3531" t="s">
        <v>2</v>
      </c>
      <c r="G3531" t="s">
        <v>2</v>
      </c>
      <c r="H3531">
        <v>339.75700000000001</v>
      </c>
      <c r="I3531">
        <v>35.311</v>
      </c>
      <c r="J3531">
        <v>1.911</v>
      </c>
      <c r="K3531">
        <v>4.9279999999999999</v>
      </c>
      <c r="L3531">
        <v>0</v>
      </c>
      <c r="M3531">
        <v>17.611000000000001</v>
      </c>
      <c r="N3531">
        <v>23.902999999999999</v>
      </c>
      <c r="O3531">
        <v>40.540999999999997</v>
      </c>
      <c r="P3531">
        <v>24.492000000000001</v>
      </c>
      <c r="Q3531">
        <v>241.011</v>
      </c>
      <c r="R3531">
        <v>20.358000000000001</v>
      </c>
      <c r="S3531">
        <v>3.58</v>
      </c>
      <c r="T3531">
        <v>23.902999999999999</v>
      </c>
      <c r="U3531">
        <v>30.132000000000001</v>
      </c>
      <c r="V3531">
        <v>33.712000000000003</v>
      </c>
      <c r="W3531">
        <v>283.392</v>
      </c>
      <c r="X3531" t="s">
        <v>2</v>
      </c>
      <c r="Y3531">
        <v>0</v>
      </c>
      <c r="Z3531">
        <v>6.2050000000000001</v>
      </c>
      <c r="AA3531" t="s">
        <v>2</v>
      </c>
    </row>
    <row r="3532" spans="1:27" x14ac:dyDescent="0.3">
      <c r="A3532">
        <v>14401</v>
      </c>
      <c r="B3532">
        <v>10901</v>
      </c>
      <c r="C3532" t="s">
        <v>1875</v>
      </c>
      <c r="D3532" t="s">
        <v>1876</v>
      </c>
      <c r="E3532">
        <v>2020</v>
      </c>
      <c r="F3532" t="s">
        <v>2</v>
      </c>
      <c r="G3532" t="s">
        <v>2</v>
      </c>
      <c r="H3532">
        <v>282.92500000000001</v>
      </c>
      <c r="I3532">
        <v>13.723000000000001</v>
      </c>
      <c r="J3532">
        <v>1.0680000000000001</v>
      </c>
      <c r="K3532">
        <v>2.601</v>
      </c>
      <c r="L3532">
        <v>0</v>
      </c>
      <c r="M3532">
        <v>10.461</v>
      </c>
      <c r="N3532">
        <v>39.42</v>
      </c>
      <c r="O3532">
        <v>28.527000000000001</v>
      </c>
      <c r="P3532">
        <v>14.693</v>
      </c>
      <c r="Q3532">
        <v>200.422</v>
      </c>
      <c r="R3532">
        <v>18.673999999999999</v>
      </c>
      <c r="S3532">
        <v>2.2629999999999999</v>
      </c>
      <c r="T3532">
        <v>39.42</v>
      </c>
      <c r="U3532">
        <v>49.661000000000001</v>
      </c>
      <c r="V3532">
        <v>51.923999999999999</v>
      </c>
      <c r="W3532">
        <v>236.40799999999999</v>
      </c>
      <c r="X3532" t="s">
        <v>2</v>
      </c>
      <c r="Y3532">
        <v>0.63800000000000001</v>
      </c>
      <c r="Z3532">
        <v>10.241</v>
      </c>
      <c r="AA3532" t="s">
        <v>2</v>
      </c>
    </row>
    <row r="3533" spans="1:27" x14ac:dyDescent="0.3">
      <c r="A3533">
        <v>14403</v>
      </c>
      <c r="B3533">
        <v>75269</v>
      </c>
      <c r="C3533" t="s">
        <v>1877</v>
      </c>
      <c r="D3533" t="s">
        <v>1878</v>
      </c>
      <c r="E3533">
        <v>2021</v>
      </c>
      <c r="F3533" t="s">
        <v>2</v>
      </c>
      <c r="G3533" t="s">
        <v>2</v>
      </c>
      <c r="H3533">
        <v>3639.7379999999998</v>
      </c>
      <c r="I3533">
        <v>366.02300000000002</v>
      </c>
      <c r="J3533">
        <v>2849.9160000000002</v>
      </c>
      <c r="K3533" t="s">
        <v>2</v>
      </c>
      <c r="L3533">
        <v>0</v>
      </c>
      <c r="M3533">
        <v>0</v>
      </c>
      <c r="N3533">
        <v>102.261</v>
      </c>
      <c r="O3533" t="s">
        <v>2</v>
      </c>
      <c r="P3533" t="s">
        <v>2</v>
      </c>
      <c r="Q3533">
        <v>-444.72300000000001</v>
      </c>
      <c r="R3533">
        <v>21.222999999999999</v>
      </c>
      <c r="S3533" t="s">
        <v>2</v>
      </c>
      <c r="T3533">
        <v>102.261</v>
      </c>
      <c r="U3533">
        <v>41.329000000000001</v>
      </c>
      <c r="V3533" t="s">
        <v>2</v>
      </c>
      <c r="W3533">
        <v>65.414000000000001</v>
      </c>
      <c r="X3533" t="s">
        <v>2</v>
      </c>
      <c r="Y3533">
        <v>0</v>
      </c>
      <c r="Z3533">
        <v>0</v>
      </c>
      <c r="AA3533" t="s">
        <v>2</v>
      </c>
    </row>
    <row r="3534" spans="1:27" x14ac:dyDescent="0.3">
      <c r="A3534">
        <v>14403</v>
      </c>
      <c r="B3534">
        <v>75269</v>
      </c>
      <c r="C3534" t="s">
        <v>1877</v>
      </c>
      <c r="D3534" t="s">
        <v>1878</v>
      </c>
      <c r="E3534">
        <v>2022</v>
      </c>
      <c r="F3534" t="s">
        <v>2</v>
      </c>
      <c r="G3534" t="s">
        <v>2</v>
      </c>
      <c r="H3534">
        <v>3605.2339999999999</v>
      </c>
      <c r="I3534">
        <v>332.03500000000003</v>
      </c>
      <c r="J3534">
        <v>2644.4050000000002</v>
      </c>
      <c r="K3534">
        <v>0</v>
      </c>
      <c r="L3534">
        <v>0</v>
      </c>
      <c r="M3534">
        <v>0</v>
      </c>
      <c r="N3534">
        <v>143.161</v>
      </c>
      <c r="O3534" t="s">
        <v>2</v>
      </c>
      <c r="P3534" t="s">
        <v>2</v>
      </c>
      <c r="Q3534">
        <v>-564.56500000000005</v>
      </c>
      <c r="R3534">
        <v>28.225000000000001</v>
      </c>
      <c r="S3534" t="s">
        <v>2</v>
      </c>
      <c r="T3534">
        <v>143.161</v>
      </c>
      <c r="U3534">
        <v>-33.512</v>
      </c>
      <c r="V3534" t="s">
        <v>2</v>
      </c>
      <c r="W3534">
        <v>-3.859</v>
      </c>
      <c r="X3534" t="s">
        <v>2</v>
      </c>
      <c r="Y3534">
        <v>0</v>
      </c>
      <c r="Z3534">
        <v>0</v>
      </c>
      <c r="AA3534" t="s">
        <v>2</v>
      </c>
    </row>
    <row r="3535" spans="1:27" x14ac:dyDescent="0.3">
      <c r="A3535">
        <v>14403</v>
      </c>
      <c r="B3535">
        <v>75269</v>
      </c>
      <c r="C3535" t="s">
        <v>1877</v>
      </c>
      <c r="D3535" t="s">
        <v>1878</v>
      </c>
      <c r="E3535">
        <v>2020</v>
      </c>
      <c r="F3535" t="s">
        <v>2</v>
      </c>
      <c r="G3535" t="s">
        <v>2</v>
      </c>
      <c r="H3535">
        <v>3087.7539999999999</v>
      </c>
      <c r="I3535">
        <v>295.60199999999998</v>
      </c>
      <c r="J3535">
        <v>2437.163</v>
      </c>
      <c r="K3535">
        <v>0.111</v>
      </c>
      <c r="L3535">
        <v>0</v>
      </c>
      <c r="M3535">
        <v>0</v>
      </c>
      <c r="N3535">
        <v>177.53</v>
      </c>
      <c r="O3535" t="s">
        <v>2</v>
      </c>
      <c r="P3535" t="s">
        <v>2</v>
      </c>
      <c r="Q3535">
        <v>-410.84300000000002</v>
      </c>
      <c r="R3535">
        <v>171.084</v>
      </c>
      <c r="S3535" t="s">
        <v>2</v>
      </c>
      <c r="T3535">
        <v>177.53</v>
      </c>
      <c r="U3535">
        <v>382.41500000000002</v>
      </c>
      <c r="V3535" t="s">
        <v>2</v>
      </c>
      <c r="W3535">
        <v>403.495</v>
      </c>
      <c r="X3535" t="s">
        <v>2</v>
      </c>
      <c r="Y3535">
        <v>0</v>
      </c>
      <c r="Z3535">
        <v>0</v>
      </c>
      <c r="AA3535" t="s">
        <v>2</v>
      </c>
    </row>
    <row r="3536" spans="1:27" x14ac:dyDescent="0.3">
      <c r="A3536">
        <v>14418</v>
      </c>
      <c r="B3536">
        <v>11891</v>
      </c>
      <c r="C3536" t="s">
        <v>1879</v>
      </c>
      <c r="D3536" t="s">
        <v>1880</v>
      </c>
      <c r="E3536">
        <v>2021</v>
      </c>
      <c r="F3536">
        <v>6416.1819999999998</v>
      </c>
      <c r="G3536">
        <v>3442.2640000000001</v>
      </c>
      <c r="H3536">
        <v>40899.116000000002</v>
      </c>
      <c r="I3536">
        <v>4703.0590000000002</v>
      </c>
      <c r="J3536">
        <v>1119.3710000000001</v>
      </c>
      <c r="K3536">
        <v>23648.821</v>
      </c>
      <c r="L3536">
        <v>96.373999999999995</v>
      </c>
      <c r="M3536">
        <v>7097.3819999999996</v>
      </c>
      <c r="N3536">
        <v>1176.0719999999999</v>
      </c>
      <c r="O3536">
        <v>34107.608</v>
      </c>
      <c r="P3536">
        <v>25928.297999999999</v>
      </c>
      <c r="Q3536">
        <v>4315.9719999999998</v>
      </c>
      <c r="R3536">
        <v>857.77700000000004</v>
      </c>
      <c r="S3536">
        <v>1150.6099999999999</v>
      </c>
      <c r="T3536">
        <v>1176.0719999999999</v>
      </c>
      <c r="U3536">
        <v>665.54700000000003</v>
      </c>
      <c r="V3536">
        <v>1816.1569999999999</v>
      </c>
      <c r="W3536">
        <v>9680.14</v>
      </c>
      <c r="X3536" t="s">
        <v>2</v>
      </c>
      <c r="Y3536">
        <v>0</v>
      </c>
      <c r="Z3536">
        <v>253.41499999999999</v>
      </c>
      <c r="AA3536" t="s">
        <v>2</v>
      </c>
    </row>
    <row r="3537" spans="1:27" x14ac:dyDescent="0.3">
      <c r="A3537">
        <v>14418</v>
      </c>
      <c r="B3537">
        <v>11891</v>
      </c>
      <c r="C3537" t="s">
        <v>1879</v>
      </c>
      <c r="D3537" t="s">
        <v>1880</v>
      </c>
      <c r="E3537">
        <v>2022</v>
      </c>
      <c r="F3537">
        <v>8154.692</v>
      </c>
      <c r="G3537">
        <v>4515.8919999999998</v>
      </c>
      <c r="H3537">
        <v>45692.205999999998</v>
      </c>
      <c r="I3537">
        <v>5911.893</v>
      </c>
      <c r="J3537">
        <v>1412.874</v>
      </c>
      <c r="K3537">
        <v>32670.296999999999</v>
      </c>
      <c r="L3537">
        <v>126.065</v>
      </c>
      <c r="M3537">
        <v>6580.5640000000003</v>
      </c>
      <c r="N3537">
        <v>1441.2049999999999</v>
      </c>
      <c r="O3537">
        <v>34667.773999999998</v>
      </c>
      <c r="P3537">
        <v>29754.857</v>
      </c>
      <c r="Q3537">
        <v>4827.7380000000003</v>
      </c>
      <c r="R3537">
        <v>925.16499999999996</v>
      </c>
      <c r="S3537">
        <v>3482.05</v>
      </c>
      <c r="T3537">
        <v>1441.2049999999999</v>
      </c>
      <c r="U3537">
        <v>-1702.9459999999999</v>
      </c>
      <c r="V3537">
        <v>1779.104</v>
      </c>
      <c r="W3537">
        <v>13127.485000000001</v>
      </c>
      <c r="X3537" t="s">
        <v>2</v>
      </c>
      <c r="Y3537">
        <v>0</v>
      </c>
      <c r="Z3537">
        <v>697.06799999999998</v>
      </c>
      <c r="AA3537" t="s">
        <v>2</v>
      </c>
    </row>
    <row r="3538" spans="1:27" x14ac:dyDescent="0.3">
      <c r="A3538">
        <v>14418</v>
      </c>
      <c r="B3538">
        <v>11891</v>
      </c>
      <c r="C3538" t="s">
        <v>1879</v>
      </c>
      <c r="D3538" t="s">
        <v>1880</v>
      </c>
      <c r="E3538">
        <v>2023</v>
      </c>
      <c r="F3538">
        <v>4910.5929999999998</v>
      </c>
      <c r="G3538">
        <v>3126.0680000000002</v>
      </c>
      <c r="H3538">
        <v>42368.548000000003</v>
      </c>
      <c r="I3538">
        <v>2927.8330000000001</v>
      </c>
      <c r="J3538">
        <v>84.153999999999996</v>
      </c>
      <c r="K3538">
        <v>31556.665000000001</v>
      </c>
      <c r="L3538">
        <v>141.678</v>
      </c>
      <c r="M3538">
        <v>6890.2759999999998</v>
      </c>
      <c r="N3538">
        <v>1144.308</v>
      </c>
      <c r="O3538">
        <v>34653.635000000002</v>
      </c>
      <c r="P3538">
        <v>29477.008999999998</v>
      </c>
      <c r="Q3538">
        <v>3807.904</v>
      </c>
      <c r="R3538">
        <v>1070.579</v>
      </c>
      <c r="S3538">
        <v>814.12800000000004</v>
      </c>
      <c r="T3538">
        <v>1144.308</v>
      </c>
      <c r="U3538">
        <v>1558.8140000000001</v>
      </c>
      <c r="V3538">
        <v>2372.942</v>
      </c>
      <c r="W3538">
        <v>16164.249</v>
      </c>
      <c r="X3538" t="s">
        <v>2</v>
      </c>
      <c r="Y3538">
        <v>0</v>
      </c>
      <c r="Z3538">
        <v>157.839</v>
      </c>
      <c r="AA3538" t="s">
        <v>2</v>
      </c>
    </row>
    <row r="3539" spans="1:27" x14ac:dyDescent="0.3">
      <c r="A3539">
        <v>14418</v>
      </c>
      <c r="B3539">
        <v>11891</v>
      </c>
      <c r="C3539" t="s">
        <v>1879</v>
      </c>
      <c r="D3539" t="s">
        <v>1880</v>
      </c>
      <c r="E3539">
        <v>2020</v>
      </c>
      <c r="F3539">
        <v>5950.6589999999997</v>
      </c>
      <c r="G3539">
        <v>1856.5830000000001</v>
      </c>
      <c r="H3539">
        <v>36494.934000000001</v>
      </c>
      <c r="I3539">
        <v>5101.6369999999997</v>
      </c>
      <c r="J3539">
        <v>112.036</v>
      </c>
      <c r="K3539">
        <v>20901.088</v>
      </c>
      <c r="L3539">
        <v>88.322999999999993</v>
      </c>
      <c r="M3539">
        <v>5735.0259999999998</v>
      </c>
      <c r="N3539">
        <v>-997.20399999999995</v>
      </c>
      <c r="O3539">
        <v>30393.661</v>
      </c>
      <c r="P3539">
        <v>22918.785</v>
      </c>
      <c r="Q3539">
        <v>3060.33</v>
      </c>
      <c r="R3539">
        <v>559.91700000000003</v>
      </c>
      <c r="S3539">
        <v>1210.556</v>
      </c>
      <c r="T3539">
        <v>-997.20399999999995</v>
      </c>
      <c r="U3539">
        <v>-2062.9160000000002</v>
      </c>
      <c r="V3539">
        <v>-852.36</v>
      </c>
      <c r="W3539">
        <v>5162.0820000000003</v>
      </c>
      <c r="X3539" t="s">
        <v>2</v>
      </c>
      <c r="Y3539">
        <v>0</v>
      </c>
      <c r="Z3539">
        <v>-191.572</v>
      </c>
      <c r="AA3539" t="s">
        <v>2</v>
      </c>
    </row>
    <row r="3540" spans="1:27" x14ac:dyDescent="0.3">
      <c r="A3540">
        <v>14435</v>
      </c>
      <c r="B3540">
        <v>13578</v>
      </c>
      <c r="C3540" t="s">
        <v>1881</v>
      </c>
      <c r="D3540" t="s">
        <v>1882</v>
      </c>
      <c r="E3540">
        <v>2020</v>
      </c>
      <c r="F3540" t="s">
        <v>2</v>
      </c>
      <c r="G3540" t="s">
        <v>2</v>
      </c>
      <c r="H3540" t="s">
        <v>2</v>
      </c>
      <c r="I3540" t="s">
        <v>2</v>
      </c>
      <c r="J3540" t="s">
        <v>2</v>
      </c>
      <c r="K3540" t="s">
        <v>2</v>
      </c>
      <c r="L3540" t="s">
        <v>2</v>
      </c>
      <c r="M3540" t="s">
        <v>2</v>
      </c>
      <c r="N3540" t="s">
        <v>2</v>
      </c>
      <c r="O3540" t="s">
        <v>2</v>
      </c>
      <c r="P3540" t="s">
        <v>2</v>
      </c>
      <c r="Q3540" t="s">
        <v>2</v>
      </c>
      <c r="R3540" t="s">
        <v>2</v>
      </c>
      <c r="S3540" t="s">
        <v>2</v>
      </c>
      <c r="T3540" t="s">
        <v>2</v>
      </c>
      <c r="U3540" t="s">
        <v>2</v>
      </c>
      <c r="V3540" t="s">
        <v>2</v>
      </c>
      <c r="W3540" t="s">
        <v>2</v>
      </c>
      <c r="X3540" t="s">
        <v>2</v>
      </c>
      <c r="Y3540" t="s">
        <v>2</v>
      </c>
      <c r="Z3540" t="s">
        <v>2</v>
      </c>
      <c r="AA3540" t="s">
        <v>2</v>
      </c>
    </row>
    <row r="3541" spans="1:27" x14ac:dyDescent="0.3">
      <c r="A3541">
        <v>14435</v>
      </c>
      <c r="B3541">
        <v>13578</v>
      </c>
      <c r="C3541" t="s">
        <v>1881</v>
      </c>
      <c r="D3541" t="s">
        <v>1882</v>
      </c>
      <c r="E3541">
        <v>2021</v>
      </c>
      <c r="F3541" t="s">
        <v>2</v>
      </c>
      <c r="G3541" t="s">
        <v>2</v>
      </c>
      <c r="H3541" t="s">
        <v>2</v>
      </c>
      <c r="I3541" t="s">
        <v>2</v>
      </c>
      <c r="J3541" t="s">
        <v>2</v>
      </c>
      <c r="K3541" t="s">
        <v>2</v>
      </c>
      <c r="L3541" t="s">
        <v>2</v>
      </c>
      <c r="M3541" t="s">
        <v>2</v>
      </c>
      <c r="N3541" t="s">
        <v>2</v>
      </c>
      <c r="O3541" t="s">
        <v>2</v>
      </c>
      <c r="P3541" t="s">
        <v>2</v>
      </c>
      <c r="Q3541" t="s">
        <v>2</v>
      </c>
      <c r="R3541" t="s">
        <v>2</v>
      </c>
      <c r="S3541" t="s">
        <v>2</v>
      </c>
      <c r="T3541" t="s">
        <v>2</v>
      </c>
      <c r="U3541" t="s">
        <v>2</v>
      </c>
      <c r="V3541" t="s">
        <v>2</v>
      </c>
      <c r="W3541" t="s">
        <v>2</v>
      </c>
      <c r="X3541" t="s">
        <v>2</v>
      </c>
      <c r="Y3541" t="s">
        <v>2</v>
      </c>
      <c r="Z3541" t="s">
        <v>2</v>
      </c>
      <c r="AA3541" t="s">
        <v>2</v>
      </c>
    </row>
    <row r="3542" spans="1:27" x14ac:dyDescent="0.3">
      <c r="A3542">
        <v>14435</v>
      </c>
      <c r="B3542">
        <v>13578</v>
      </c>
      <c r="C3542" t="s">
        <v>1881</v>
      </c>
      <c r="D3542" t="s">
        <v>1882</v>
      </c>
      <c r="E3542">
        <v>2023</v>
      </c>
      <c r="F3542" t="s">
        <v>2</v>
      </c>
      <c r="G3542" t="s">
        <v>2</v>
      </c>
      <c r="H3542" t="s">
        <v>2</v>
      </c>
      <c r="I3542" t="s">
        <v>2</v>
      </c>
      <c r="J3542" t="s">
        <v>2</v>
      </c>
      <c r="K3542" t="s">
        <v>2</v>
      </c>
      <c r="L3542" t="s">
        <v>2</v>
      </c>
      <c r="M3542" t="s">
        <v>2</v>
      </c>
      <c r="N3542" t="s">
        <v>2</v>
      </c>
      <c r="O3542" t="s">
        <v>2</v>
      </c>
      <c r="P3542" t="s">
        <v>2</v>
      </c>
      <c r="Q3542" t="s">
        <v>2</v>
      </c>
      <c r="R3542" t="s">
        <v>2</v>
      </c>
      <c r="S3542" t="s">
        <v>2</v>
      </c>
      <c r="T3542" t="s">
        <v>2</v>
      </c>
      <c r="U3542" t="s">
        <v>2</v>
      </c>
      <c r="V3542" t="s">
        <v>2</v>
      </c>
      <c r="W3542" t="s">
        <v>2</v>
      </c>
      <c r="X3542" t="s">
        <v>2</v>
      </c>
      <c r="Y3542" t="s">
        <v>2</v>
      </c>
      <c r="Z3542" t="s">
        <v>2</v>
      </c>
      <c r="AA3542" t="s">
        <v>2</v>
      </c>
    </row>
    <row r="3543" spans="1:27" x14ac:dyDescent="0.3">
      <c r="A3543">
        <v>14435</v>
      </c>
      <c r="B3543">
        <v>13578</v>
      </c>
      <c r="C3543" t="s">
        <v>1881</v>
      </c>
      <c r="D3543" t="s">
        <v>1882</v>
      </c>
      <c r="E3543">
        <v>2022</v>
      </c>
      <c r="F3543" t="s">
        <v>2</v>
      </c>
      <c r="G3543" t="s">
        <v>2</v>
      </c>
      <c r="H3543" t="s">
        <v>2</v>
      </c>
      <c r="I3543" t="s">
        <v>2</v>
      </c>
      <c r="J3543" t="s">
        <v>2</v>
      </c>
      <c r="K3543" t="s">
        <v>2</v>
      </c>
      <c r="L3543" t="s">
        <v>2</v>
      </c>
      <c r="M3543" t="s">
        <v>2</v>
      </c>
      <c r="N3543" t="s">
        <v>2</v>
      </c>
      <c r="O3543" t="s">
        <v>2</v>
      </c>
      <c r="P3543" t="s">
        <v>2</v>
      </c>
      <c r="Q3543" t="s">
        <v>2</v>
      </c>
      <c r="R3543" t="s">
        <v>2</v>
      </c>
      <c r="S3543" t="s">
        <v>2</v>
      </c>
      <c r="T3543" t="s">
        <v>2</v>
      </c>
      <c r="U3543" t="s">
        <v>2</v>
      </c>
      <c r="V3543" t="s">
        <v>2</v>
      </c>
      <c r="W3543" t="s">
        <v>2</v>
      </c>
      <c r="X3543" t="s">
        <v>2</v>
      </c>
      <c r="Y3543" t="s">
        <v>2</v>
      </c>
      <c r="Z3543" t="s">
        <v>2</v>
      </c>
      <c r="AA3543" t="s">
        <v>2</v>
      </c>
    </row>
    <row r="3544" spans="1:27" x14ac:dyDescent="0.3">
      <c r="A3544">
        <v>14477</v>
      </c>
      <c r="B3544">
        <v>11955</v>
      </c>
      <c r="C3544" t="s">
        <v>1883</v>
      </c>
      <c r="D3544" t="s">
        <v>1884</v>
      </c>
      <c r="E3544">
        <v>2020</v>
      </c>
      <c r="F3544">
        <v>3540</v>
      </c>
      <c r="G3544">
        <v>3553</v>
      </c>
      <c r="H3544">
        <v>29345</v>
      </c>
      <c r="I3544">
        <v>553</v>
      </c>
      <c r="J3544">
        <v>614</v>
      </c>
      <c r="K3544">
        <v>13712</v>
      </c>
      <c r="L3544">
        <v>124</v>
      </c>
      <c r="M3544">
        <v>10018</v>
      </c>
      <c r="N3544">
        <v>1496</v>
      </c>
      <c r="O3544">
        <v>34709</v>
      </c>
      <c r="P3544">
        <v>14614</v>
      </c>
      <c r="Q3544">
        <v>11198</v>
      </c>
      <c r="R3544">
        <v>2624</v>
      </c>
      <c r="S3544">
        <v>1776</v>
      </c>
      <c r="T3544">
        <v>1496</v>
      </c>
      <c r="U3544">
        <v>2651</v>
      </c>
      <c r="V3544">
        <v>4427</v>
      </c>
      <c r="W3544">
        <v>15218</v>
      </c>
      <c r="X3544" t="s">
        <v>2</v>
      </c>
      <c r="Y3544">
        <v>0</v>
      </c>
      <c r="Z3544">
        <v>397</v>
      </c>
      <c r="AA3544" t="s">
        <v>2</v>
      </c>
    </row>
    <row r="3545" spans="1:27" x14ac:dyDescent="0.3">
      <c r="A3545">
        <v>14477</v>
      </c>
      <c r="B3545">
        <v>11955</v>
      </c>
      <c r="C3545" t="s">
        <v>1883</v>
      </c>
      <c r="D3545" t="s">
        <v>1884</v>
      </c>
      <c r="E3545">
        <v>2023</v>
      </c>
      <c r="F3545">
        <v>3804</v>
      </c>
      <c r="G3545">
        <v>4226</v>
      </c>
      <c r="H3545">
        <v>32823</v>
      </c>
      <c r="I3545">
        <v>458</v>
      </c>
      <c r="J3545">
        <v>400</v>
      </c>
      <c r="K3545">
        <v>16347</v>
      </c>
      <c r="L3545">
        <v>173</v>
      </c>
      <c r="M3545">
        <v>10013</v>
      </c>
      <c r="N3545">
        <v>2304</v>
      </c>
      <c r="O3545">
        <v>40247</v>
      </c>
      <c r="P3545">
        <v>17421</v>
      </c>
      <c r="Q3545">
        <v>14297</v>
      </c>
      <c r="R3545">
        <v>2870</v>
      </c>
      <c r="S3545">
        <v>2201</v>
      </c>
      <c r="T3545">
        <v>2304</v>
      </c>
      <c r="U3545">
        <v>3828</v>
      </c>
      <c r="V3545">
        <v>6029</v>
      </c>
      <c r="W3545">
        <v>20426</v>
      </c>
      <c r="X3545" t="s">
        <v>2</v>
      </c>
      <c r="Y3545">
        <v>0</v>
      </c>
      <c r="Z3545">
        <v>745</v>
      </c>
      <c r="AA3545" t="s">
        <v>2</v>
      </c>
    </row>
    <row r="3546" spans="1:27" x14ac:dyDescent="0.3">
      <c r="A3546">
        <v>14477</v>
      </c>
      <c r="B3546">
        <v>11955</v>
      </c>
      <c r="C3546" t="s">
        <v>1883</v>
      </c>
      <c r="D3546" t="s">
        <v>1884</v>
      </c>
      <c r="E3546">
        <v>2021</v>
      </c>
      <c r="F3546">
        <v>3069</v>
      </c>
      <c r="G3546">
        <v>4082</v>
      </c>
      <c r="H3546">
        <v>29097</v>
      </c>
      <c r="I3546">
        <v>118</v>
      </c>
      <c r="J3546">
        <v>772</v>
      </c>
      <c r="K3546">
        <v>13156</v>
      </c>
      <c r="L3546">
        <v>135</v>
      </c>
      <c r="M3546">
        <v>9926</v>
      </c>
      <c r="N3546">
        <v>1816</v>
      </c>
      <c r="O3546">
        <v>35407</v>
      </c>
      <c r="P3546">
        <v>14870</v>
      </c>
      <c r="Q3546">
        <v>12021</v>
      </c>
      <c r="R3546">
        <v>2546</v>
      </c>
      <c r="S3546">
        <v>2110</v>
      </c>
      <c r="T3546">
        <v>1816</v>
      </c>
      <c r="U3546">
        <v>2989</v>
      </c>
      <c r="V3546">
        <v>5099</v>
      </c>
      <c r="W3546">
        <v>17931</v>
      </c>
      <c r="X3546" t="s">
        <v>2</v>
      </c>
      <c r="Y3546">
        <v>0</v>
      </c>
      <c r="Z3546">
        <v>532</v>
      </c>
      <c r="AA3546" t="s">
        <v>2</v>
      </c>
    </row>
    <row r="3547" spans="1:27" x14ac:dyDescent="0.3">
      <c r="A3547">
        <v>14477</v>
      </c>
      <c r="B3547">
        <v>11955</v>
      </c>
      <c r="C3547" t="s">
        <v>1883</v>
      </c>
      <c r="D3547" t="s">
        <v>1884</v>
      </c>
      <c r="E3547">
        <v>2022</v>
      </c>
      <c r="F3547">
        <v>3551</v>
      </c>
      <c r="G3547">
        <v>4394</v>
      </c>
      <c r="H3547">
        <v>31367</v>
      </c>
      <c r="I3547">
        <v>351</v>
      </c>
      <c r="J3547">
        <v>478</v>
      </c>
      <c r="K3547">
        <v>15030</v>
      </c>
      <c r="L3547">
        <v>164</v>
      </c>
      <c r="M3547">
        <v>10150</v>
      </c>
      <c r="N3547">
        <v>2238</v>
      </c>
      <c r="O3547">
        <v>37802</v>
      </c>
      <c r="P3547">
        <v>16175</v>
      </c>
      <c r="Q3547">
        <v>13098</v>
      </c>
      <c r="R3547">
        <v>2752</v>
      </c>
      <c r="S3547">
        <v>2150</v>
      </c>
      <c r="T3547">
        <v>2238</v>
      </c>
      <c r="U3547">
        <v>3436</v>
      </c>
      <c r="V3547">
        <v>5586</v>
      </c>
      <c r="W3547">
        <v>19698</v>
      </c>
      <c r="X3547" t="s">
        <v>2</v>
      </c>
      <c r="Y3547">
        <v>0</v>
      </c>
      <c r="Z3547">
        <v>678</v>
      </c>
      <c r="AA3547" t="s">
        <v>2</v>
      </c>
    </row>
    <row r="3548" spans="1:27" x14ac:dyDescent="0.3">
      <c r="A3548">
        <v>14489</v>
      </c>
      <c r="B3548">
        <v>18267</v>
      </c>
      <c r="C3548" t="s">
        <v>1885</v>
      </c>
      <c r="D3548" t="s">
        <v>1886</v>
      </c>
      <c r="E3548">
        <v>2023</v>
      </c>
      <c r="F3548">
        <v>35947</v>
      </c>
      <c r="G3548">
        <v>48494</v>
      </c>
      <c r="H3548">
        <v>82089</v>
      </c>
      <c r="I3548" t="s">
        <v>2</v>
      </c>
      <c r="J3548">
        <v>6982</v>
      </c>
      <c r="K3548">
        <v>19012</v>
      </c>
      <c r="L3548">
        <v>3622</v>
      </c>
      <c r="M3548">
        <v>25401</v>
      </c>
      <c r="N3548">
        <v>3211</v>
      </c>
      <c r="O3548" t="s">
        <v>2</v>
      </c>
      <c r="P3548">
        <v>6432</v>
      </c>
      <c r="Q3548" t="s">
        <v>2</v>
      </c>
      <c r="R3548">
        <v>13986</v>
      </c>
      <c r="S3548" t="s">
        <v>2</v>
      </c>
      <c r="T3548">
        <v>3211</v>
      </c>
      <c r="U3548">
        <v>5223</v>
      </c>
      <c r="V3548" t="s">
        <v>2</v>
      </c>
      <c r="W3548">
        <v>88425</v>
      </c>
      <c r="X3548" t="s">
        <v>2</v>
      </c>
      <c r="Y3548" t="s">
        <v>2</v>
      </c>
      <c r="Z3548">
        <v>692</v>
      </c>
      <c r="AA3548" t="s">
        <v>2</v>
      </c>
    </row>
    <row r="3549" spans="1:27" x14ac:dyDescent="0.3">
      <c r="A3549">
        <v>14489</v>
      </c>
      <c r="B3549">
        <v>18267</v>
      </c>
      <c r="C3549" t="s">
        <v>1885</v>
      </c>
      <c r="D3549" t="s">
        <v>1886</v>
      </c>
      <c r="E3549">
        <v>2022</v>
      </c>
      <c r="F3549">
        <v>42351</v>
      </c>
      <c r="G3549">
        <v>51654</v>
      </c>
      <c r="H3549">
        <v>89611</v>
      </c>
      <c r="I3549">
        <v>8607</v>
      </c>
      <c r="J3549">
        <v>6833</v>
      </c>
      <c r="K3549">
        <v>23645</v>
      </c>
      <c r="L3549">
        <v>4776</v>
      </c>
      <c r="M3549">
        <v>26817</v>
      </c>
      <c r="N3549">
        <v>2442</v>
      </c>
      <c r="O3549">
        <v>13817</v>
      </c>
      <c r="P3549">
        <v>6934</v>
      </c>
      <c r="Q3549">
        <v>-7733</v>
      </c>
      <c r="R3549">
        <v>18141</v>
      </c>
      <c r="S3549">
        <v>3156</v>
      </c>
      <c r="T3549">
        <v>2442</v>
      </c>
      <c r="U3549">
        <v>6320</v>
      </c>
      <c r="V3549">
        <v>9476</v>
      </c>
      <c r="W3549">
        <v>102301</v>
      </c>
      <c r="X3549" t="s">
        <v>2</v>
      </c>
      <c r="Y3549" t="s">
        <v>2</v>
      </c>
      <c r="Z3549">
        <v>803</v>
      </c>
      <c r="AA3549" t="s">
        <v>2</v>
      </c>
    </row>
    <row r="3550" spans="1:27" x14ac:dyDescent="0.3">
      <c r="A3550">
        <v>14489</v>
      </c>
      <c r="B3550">
        <v>18267</v>
      </c>
      <c r="C3550" t="s">
        <v>1885</v>
      </c>
      <c r="D3550" t="s">
        <v>1886</v>
      </c>
      <c r="E3550">
        <v>2020</v>
      </c>
      <c r="F3550">
        <v>43567</v>
      </c>
      <c r="G3550">
        <v>54132</v>
      </c>
      <c r="H3550">
        <v>123415</v>
      </c>
      <c r="I3550">
        <v>14201</v>
      </c>
      <c r="J3550">
        <v>6798</v>
      </c>
      <c r="K3550">
        <v>43409</v>
      </c>
      <c r="L3550">
        <v>3402</v>
      </c>
      <c r="M3550">
        <v>55868</v>
      </c>
      <c r="N3550">
        <v>3250</v>
      </c>
      <c r="O3550">
        <v>17301</v>
      </c>
      <c r="P3550">
        <v>8548</v>
      </c>
      <c r="Q3550">
        <v>-14065</v>
      </c>
      <c r="R3550">
        <v>17943</v>
      </c>
      <c r="S3550">
        <v>5390</v>
      </c>
      <c r="T3550">
        <v>3250</v>
      </c>
      <c r="U3550">
        <v>5401</v>
      </c>
      <c r="V3550">
        <v>10791</v>
      </c>
      <c r="W3550">
        <v>94224</v>
      </c>
      <c r="X3550" t="s">
        <v>2</v>
      </c>
      <c r="Y3550">
        <v>1621</v>
      </c>
      <c r="Z3550">
        <v>165</v>
      </c>
      <c r="AA3550" t="s">
        <v>2</v>
      </c>
    </row>
    <row r="3551" spans="1:27" x14ac:dyDescent="0.3">
      <c r="A3551">
        <v>14489</v>
      </c>
      <c r="B3551">
        <v>18267</v>
      </c>
      <c r="C3551" t="s">
        <v>1885</v>
      </c>
      <c r="D3551" t="s">
        <v>1886</v>
      </c>
      <c r="E3551">
        <v>2021</v>
      </c>
      <c r="F3551">
        <v>45033</v>
      </c>
      <c r="G3551">
        <v>56219</v>
      </c>
      <c r="H3551">
        <v>92735</v>
      </c>
      <c r="I3551">
        <v>9477</v>
      </c>
      <c r="J3551">
        <v>6110</v>
      </c>
      <c r="K3551">
        <v>21851</v>
      </c>
      <c r="L3551">
        <v>5898</v>
      </c>
      <c r="M3551">
        <v>27903</v>
      </c>
      <c r="N3551">
        <v>4948</v>
      </c>
      <c r="O3551">
        <v>13177</v>
      </c>
      <c r="P3551">
        <v>6286</v>
      </c>
      <c r="Q3551">
        <v>-8619</v>
      </c>
      <c r="R3551">
        <v>18132</v>
      </c>
      <c r="S3551">
        <v>3547</v>
      </c>
      <c r="T3551">
        <v>5563</v>
      </c>
      <c r="U3551">
        <v>4932</v>
      </c>
      <c r="V3551">
        <v>8479</v>
      </c>
      <c r="W3551">
        <v>101197</v>
      </c>
      <c r="X3551" t="s">
        <v>2</v>
      </c>
      <c r="Y3551" t="s">
        <v>2</v>
      </c>
      <c r="Z3551">
        <v>981</v>
      </c>
      <c r="AA3551" t="s">
        <v>2</v>
      </c>
    </row>
    <row r="3552" spans="1:27" x14ac:dyDescent="0.3">
      <c r="A3552">
        <v>14501</v>
      </c>
      <c r="B3552">
        <v>19483</v>
      </c>
      <c r="C3552" t="s">
        <v>1887</v>
      </c>
      <c r="D3552" t="s">
        <v>1888</v>
      </c>
      <c r="E3552">
        <v>2022</v>
      </c>
      <c r="F3552">
        <v>10.156000000000001</v>
      </c>
      <c r="G3552">
        <v>1.6</v>
      </c>
      <c r="H3552">
        <v>11.712</v>
      </c>
      <c r="I3552">
        <v>8.3149999999999995</v>
      </c>
      <c r="J3552">
        <v>0.42099999999999999</v>
      </c>
      <c r="K3552">
        <v>0.30299999999999999</v>
      </c>
      <c r="L3552">
        <v>0.94799999999999995</v>
      </c>
      <c r="M3552">
        <v>0.14000000000000001</v>
      </c>
      <c r="N3552">
        <v>-11.798</v>
      </c>
      <c r="O3552">
        <v>2.7090000000000001</v>
      </c>
      <c r="P3552">
        <v>1.1679999999999999</v>
      </c>
      <c r="Q3552">
        <v>-64.539000000000001</v>
      </c>
      <c r="R3552">
        <v>0.34499999999999997</v>
      </c>
      <c r="S3552">
        <v>0.379</v>
      </c>
      <c r="T3552">
        <v>-11.798</v>
      </c>
      <c r="U3552">
        <v>-10.458</v>
      </c>
      <c r="V3552">
        <v>-10.079000000000001</v>
      </c>
      <c r="W3552">
        <v>3.109</v>
      </c>
      <c r="X3552" t="s">
        <v>2</v>
      </c>
      <c r="Y3552">
        <v>0</v>
      </c>
      <c r="Z3552">
        <v>0</v>
      </c>
      <c r="AA3552" t="s">
        <v>2</v>
      </c>
    </row>
    <row r="3553" spans="1:27" x14ac:dyDescent="0.3">
      <c r="A3553">
        <v>14501</v>
      </c>
      <c r="B3553">
        <v>19483</v>
      </c>
      <c r="C3553" t="s">
        <v>1887</v>
      </c>
      <c r="D3553" t="s">
        <v>1888</v>
      </c>
      <c r="E3553">
        <v>2020</v>
      </c>
      <c r="F3553">
        <v>5.4850000000000003</v>
      </c>
      <c r="G3553">
        <v>1.2330000000000001</v>
      </c>
      <c r="H3553">
        <v>8.1750000000000007</v>
      </c>
      <c r="I3553">
        <v>4.399</v>
      </c>
      <c r="J3553">
        <v>0.34100000000000003</v>
      </c>
      <c r="K3553">
        <v>0.53100000000000003</v>
      </c>
      <c r="L3553">
        <v>0.245</v>
      </c>
      <c r="M3553">
        <v>0</v>
      </c>
      <c r="N3553">
        <v>-9.4770000000000003</v>
      </c>
      <c r="O3553">
        <v>3.4289999999999998</v>
      </c>
      <c r="P3553">
        <v>2.4260000000000002</v>
      </c>
      <c r="Q3553">
        <v>-34.082999999999998</v>
      </c>
      <c r="R3553">
        <v>0.19600000000000001</v>
      </c>
      <c r="S3553">
        <v>0.42699999999999999</v>
      </c>
      <c r="T3553">
        <v>-9.4770000000000003</v>
      </c>
      <c r="U3553">
        <v>-9.3330000000000002</v>
      </c>
      <c r="V3553">
        <v>-8.9060000000000006</v>
      </c>
      <c r="W3553">
        <v>1.403</v>
      </c>
      <c r="X3553" t="s">
        <v>2</v>
      </c>
      <c r="Y3553">
        <v>0</v>
      </c>
      <c r="Z3553">
        <v>0</v>
      </c>
      <c r="AA3553" t="s">
        <v>2</v>
      </c>
    </row>
    <row r="3554" spans="1:27" x14ac:dyDescent="0.3">
      <c r="A3554">
        <v>14501</v>
      </c>
      <c r="B3554">
        <v>19483</v>
      </c>
      <c r="C3554" t="s">
        <v>1887</v>
      </c>
      <c r="D3554" t="s">
        <v>1888</v>
      </c>
      <c r="E3554">
        <v>2023</v>
      </c>
      <c r="F3554">
        <v>3.3759999999999999</v>
      </c>
      <c r="G3554">
        <v>2.5569999999999999</v>
      </c>
      <c r="H3554">
        <v>4.4409999999999998</v>
      </c>
      <c r="I3554">
        <v>1.373</v>
      </c>
      <c r="J3554">
        <v>0.247</v>
      </c>
      <c r="K3554">
        <v>0.16200000000000001</v>
      </c>
      <c r="L3554">
        <v>0.998</v>
      </c>
      <c r="M3554">
        <v>0.11</v>
      </c>
      <c r="N3554">
        <v>-8.7490000000000006</v>
      </c>
      <c r="O3554">
        <v>2.3730000000000002</v>
      </c>
      <c r="P3554">
        <v>0.71299999999999997</v>
      </c>
      <c r="Q3554">
        <v>-73.251999999999995</v>
      </c>
      <c r="R3554">
        <v>0.58699999999999997</v>
      </c>
      <c r="S3554">
        <v>0.221</v>
      </c>
      <c r="T3554">
        <v>-8.7490000000000006</v>
      </c>
      <c r="U3554">
        <v>-8.8710000000000004</v>
      </c>
      <c r="V3554">
        <v>-8.65</v>
      </c>
      <c r="W3554">
        <v>3.3490000000000002</v>
      </c>
      <c r="X3554" t="s">
        <v>2</v>
      </c>
      <c r="Y3554">
        <v>0</v>
      </c>
      <c r="Z3554">
        <v>0</v>
      </c>
      <c r="AA3554" t="s">
        <v>2</v>
      </c>
    </row>
    <row r="3555" spans="1:27" x14ac:dyDescent="0.3">
      <c r="A3555">
        <v>14501</v>
      </c>
      <c r="B3555">
        <v>19483</v>
      </c>
      <c r="C3555" t="s">
        <v>1887</v>
      </c>
      <c r="D3555" t="s">
        <v>1888</v>
      </c>
      <c r="E3555">
        <v>2021</v>
      </c>
      <c r="F3555">
        <v>12.409000000000001</v>
      </c>
      <c r="G3555">
        <v>1.1539999999999999</v>
      </c>
      <c r="H3555">
        <v>13.743</v>
      </c>
      <c r="I3555">
        <v>10.817</v>
      </c>
      <c r="J3555">
        <v>0.223</v>
      </c>
      <c r="K3555">
        <v>0.311</v>
      </c>
      <c r="L3555">
        <v>0.57299999999999995</v>
      </c>
      <c r="M3555">
        <v>0</v>
      </c>
      <c r="N3555">
        <v>-18.552</v>
      </c>
      <c r="O3555">
        <v>2.399</v>
      </c>
      <c r="P3555">
        <v>1.079</v>
      </c>
      <c r="Q3555">
        <v>-52.627000000000002</v>
      </c>
      <c r="R3555">
        <v>0.55500000000000005</v>
      </c>
      <c r="S3555">
        <v>0.35699999999999998</v>
      </c>
      <c r="T3555">
        <v>-18.552</v>
      </c>
      <c r="U3555">
        <v>-17.798999999999999</v>
      </c>
      <c r="V3555">
        <v>-17.442</v>
      </c>
      <c r="W3555">
        <v>1.927</v>
      </c>
      <c r="X3555" t="s">
        <v>2</v>
      </c>
      <c r="Y3555">
        <v>0</v>
      </c>
      <c r="Z3555">
        <v>0</v>
      </c>
      <c r="AA3555" t="s">
        <v>2</v>
      </c>
    </row>
    <row r="3556" spans="1:27" x14ac:dyDescent="0.3">
      <c r="A3556">
        <v>14507</v>
      </c>
      <c r="B3556">
        <v>13568</v>
      </c>
      <c r="C3556" t="s">
        <v>1889</v>
      </c>
      <c r="D3556" t="s">
        <v>1890</v>
      </c>
      <c r="E3556">
        <v>2021</v>
      </c>
      <c r="F3556" t="s">
        <v>2</v>
      </c>
      <c r="G3556" t="s">
        <v>2</v>
      </c>
      <c r="H3556" t="s">
        <v>2</v>
      </c>
      <c r="I3556" t="s">
        <v>2</v>
      </c>
      <c r="J3556" t="s">
        <v>2</v>
      </c>
      <c r="K3556" t="s">
        <v>2</v>
      </c>
      <c r="L3556" t="s">
        <v>2</v>
      </c>
      <c r="M3556" t="s">
        <v>2</v>
      </c>
      <c r="N3556" t="s">
        <v>2</v>
      </c>
      <c r="O3556" t="s">
        <v>2</v>
      </c>
      <c r="P3556" t="s">
        <v>2</v>
      </c>
      <c r="Q3556" t="s">
        <v>2</v>
      </c>
      <c r="R3556" t="s">
        <v>2</v>
      </c>
      <c r="S3556" t="s">
        <v>2</v>
      </c>
      <c r="T3556" t="s">
        <v>2</v>
      </c>
      <c r="U3556" t="s">
        <v>2</v>
      </c>
      <c r="V3556" t="s">
        <v>2</v>
      </c>
      <c r="W3556" t="s">
        <v>2</v>
      </c>
      <c r="X3556" t="s">
        <v>2</v>
      </c>
      <c r="Y3556" t="s">
        <v>2</v>
      </c>
      <c r="Z3556" t="s">
        <v>2</v>
      </c>
      <c r="AA3556" t="s">
        <v>2</v>
      </c>
    </row>
    <row r="3557" spans="1:27" x14ac:dyDescent="0.3">
      <c r="A3557">
        <v>14507</v>
      </c>
      <c r="B3557">
        <v>13568</v>
      </c>
      <c r="C3557" t="s">
        <v>1889</v>
      </c>
      <c r="D3557" t="s">
        <v>1890</v>
      </c>
      <c r="E3557">
        <v>2022</v>
      </c>
      <c r="F3557" t="s">
        <v>2</v>
      </c>
      <c r="G3557" t="s">
        <v>2</v>
      </c>
      <c r="H3557" t="s">
        <v>2</v>
      </c>
      <c r="I3557" t="s">
        <v>2</v>
      </c>
      <c r="J3557" t="s">
        <v>2</v>
      </c>
      <c r="K3557" t="s">
        <v>2</v>
      </c>
      <c r="L3557" t="s">
        <v>2</v>
      </c>
      <c r="M3557" t="s">
        <v>2</v>
      </c>
      <c r="N3557" t="s">
        <v>2</v>
      </c>
      <c r="O3557" t="s">
        <v>2</v>
      </c>
      <c r="P3557" t="s">
        <v>2</v>
      </c>
      <c r="Q3557" t="s">
        <v>2</v>
      </c>
      <c r="R3557" t="s">
        <v>2</v>
      </c>
      <c r="S3557" t="s">
        <v>2</v>
      </c>
      <c r="T3557" t="s">
        <v>2</v>
      </c>
      <c r="U3557" t="s">
        <v>2</v>
      </c>
      <c r="V3557" t="s">
        <v>2</v>
      </c>
      <c r="W3557" t="s">
        <v>2</v>
      </c>
      <c r="X3557" t="s">
        <v>2</v>
      </c>
      <c r="Y3557" t="s">
        <v>2</v>
      </c>
      <c r="Z3557" t="s">
        <v>2</v>
      </c>
      <c r="AA3557" t="s">
        <v>2</v>
      </c>
    </row>
    <row r="3558" spans="1:27" x14ac:dyDescent="0.3">
      <c r="A3558">
        <v>14507</v>
      </c>
      <c r="B3558">
        <v>13568</v>
      </c>
      <c r="C3558" t="s">
        <v>1889</v>
      </c>
      <c r="D3558" t="s">
        <v>1890</v>
      </c>
      <c r="E3558">
        <v>2023</v>
      </c>
      <c r="F3558" t="s">
        <v>2</v>
      </c>
      <c r="G3558" t="s">
        <v>2</v>
      </c>
      <c r="H3558" t="s">
        <v>2</v>
      </c>
      <c r="I3558" t="s">
        <v>2</v>
      </c>
      <c r="J3558" t="s">
        <v>2</v>
      </c>
      <c r="K3558" t="s">
        <v>2</v>
      </c>
      <c r="L3558" t="s">
        <v>2</v>
      </c>
      <c r="M3558" t="s">
        <v>2</v>
      </c>
      <c r="N3558" t="s">
        <v>2</v>
      </c>
      <c r="O3558" t="s">
        <v>2</v>
      </c>
      <c r="P3558" t="s">
        <v>2</v>
      </c>
      <c r="Q3558" t="s">
        <v>2</v>
      </c>
      <c r="R3558" t="s">
        <v>2</v>
      </c>
      <c r="S3558" t="s">
        <v>2</v>
      </c>
      <c r="T3558" t="s">
        <v>2</v>
      </c>
      <c r="U3558" t="s">
        <v>2</v>
      </c>
      <c r="V3558" t="s">
        <v>2</v>
      </c>
      <c r="W3558" t="s">
        <v>2</v>
      </c>
      <c r="X3558" t="s">
        <v>2</v>
      </c>
      <c r="Y3558" t="s">
        <v>2</v>
      </c>
      <c r="Z3558" t="s">
        <v>2</v>
      </c>
      <c r="AA3558" t="s">
        <v>2</v>
      </c>
    </row>
    <row r="3559" spans="1:27" x14ac:dyDescent="0.3">
      <c r="A3559">
        <v>14507</v>
      </c>
      <c r="B3559">
        <v>13568</v>
      </c>
      <c r="C3559" t="s">
        <v>1889</v>
      </c>
      <c r="D3559" t="s">
        <v>1890</v>
      </c>
      <c r="E3559">
        <v>2020</v>
      </c>
      <c r="F3559" t="s">
        <v>2</v>
      </c>
      <c r="G3559" t="s">
        <v>2</v>
      </c>
      <c r="H3559" t="s">
        <v>2</v>
      </c>
      <c r="I3559" t="s">
        <v>2</v>
      </c>
      <c r="J3559" t="s">
        <v>2</v>
      </c>
      <c r="K3559" t="s">
        <v>2</v>
      </c>
      <c r="L3559" t="s">
        <v>2</v>
      </c>
      <c r="M3559" t="s">
        <v>2</v>
      </c>
      <c r="N3559" t="s">
        <v>2</v>
      </c>
      <c r="O3559" t="s">
        <v>2</v>
      </c>
      <c r="P3559" t="s">
        <v>2</v>
      </c>
      <c r="Q3559" t="s">
        <v>2</v>
      </c>
      <c r="R3559" t="s">
        <v>2</v>
      </c>
      <c r="S3559" t="s">
        <v>2</v>
      </c>
      <c r="T3559" t="s">
        <v>2</v>
      </c>
      <c r="U3559" t="s">
        <v>2</v>
      </c>
      <c r="V3559" t="s">
        <v>2</v>
      </c>
      <c r="W3559" t="s">
        <v>2</v>
      </c>
      <c r="X3559" t="s">
        <v>2</v>
      </c>
      <c r="Y3559" t="s">
        <v>2</v>
      </c>
      <c r="Z3559" t="s">
        <v>2</v>
      </c>
      <c r="AA3559" t="s">
        <v>2</v>
      </c>
    </row>
    <row r="3560" spans="1:27" x14ac:dyDescent="0.3">
      <c r="A3560">
        <v>14535</v>
      </c>
      <c r="B3560">
        <v>84176</v>
      </c>
      <c r="C3560" t="s">
        <v>1891</v>
      </c>
      <c r="D3560" t="s">
        <v>1892</v>
      </c>
      <c r="E3560">
        <v>2021</v>
      </c>
      <c r="F3560">
        <v>702.28099999999995</v>
      </c>
      <c r="G3560">
        <v>511.88</v>
      </c>
      <c r="H3560">
        <v>6658.3140000000003</v>
      </c>
      <c r="I3560">
        <v>66.222999999999999</v>
      </c>
      <c r="J3560">
        <v>38.677999999999997</v>
      </c>
      <c r="K3560">
        <v>3243.2849999999999</v>
      </c>
      <c r="L3560">
        <v>0</v>
      </c>
      <c r="M3560">
        <v>4823.6949999999997</v>
      </c>
      <c r="N3560">
        <v>115.899</v>
      </c>
      <c r="O3560">
        <v>1000.148</v>
      </c>
      <c r="P3560">
        <v>581.76599999999996</v>
      </c>
      <c r="Q3560">
        <v>131.209</v>
      </c>
      <c r="R3560">
        <v>573.298</v>
      </c>
      <c r="S3560">
        <v>161.922</v>
      </c>
      <c r="T3560">
        <v>122.712</v>
      </c>
      <c r="U3560">
        <v>420.279</v>
      </c>
      <c r="V3560">
        <v>582.20100000000002</v>
      </c>
      <c r="W3560">
        <v>2283.5320000000002</v>
      </c>
      <c r="X3560" t="s">
        <v>2</v>
      </c>
      <c r="Y3560">
        <v>0</v>
      </c>
      <c r="Z3560">
        <v>71.188999999999993</v>
      </c>
      <c r="AA3560" t="s">
        <v>2</v>
      </c>
    </row>
    <row r="3561" spans="1:27" x14ac:dyDescent="0.3">
      <c r="A3561">
        <v>14535</v>
      </c>
      <c r="B3561">
        <v>84176</v>
      </c>
      <c r="C3561" t="s">
        <v>1891</v>
      </c>
      <c r="D3561" t="s">
        <v>1892</v>
      </c>
      <c r="E3561">
        <v>2020</v>
      </c>
      <c r="F3561">
        <v>2094.1849999999999</v>
      </c>
      <c r="G3561">
        <v>358.45600000000002</v>
      </c>
      <c r="H3561">
        <v>4859.3860000000004</v>
      </c>
      <c r="I3561">
        <v>576.02099999999996</v>
      </c>
      <c r="J3561">
        <v>20.234999999999999</v>
      </c>
      <c r="K3561">
        <v>2965.4560000000001</v>
      </c>
      <c r="L3561">
        <v>0</v>
      </c>
      <c r="M3561">
        <v>2178.6559999999999</v>
      </c>
      <c r="N3561">
        <v>153.56399999999999</v>
      </c>
      <c r="O3561">
        <v>770.66899999999998</v>
      </c>
      <c r="P3561">
        <v>395.39100000000002</v>
      </c>
      <c r="Q3561">
        <v>31.658999999999999</v>
      </c>
      <c r="R3561">
        <v>441.38</v>
      </c>
      <c r="S3561">
        <v>107.155</v>
      </c>
      <c r="T3561">
        <v>265.62200000000001</v>
      </c>
      <c r="U3561">
        <v>322.827</v>
      </c>
      <c r="V3561">
        <v>429.98200000000003</v>
      </c>
      <c r="W3561">
        <v>1857.4780000000001</v>
      </c>
      <c r="X3561" t="s">
        <v>2</v>
      </c>
      <c r="Y3561">
        <v>0</v>
      </c>
      <c r="Z3561">
        <v>55.456000000000003</v>
      </c>
      <c r="AA3561" t="s">
        <v>2</v>
      </c>
    </row>
    <row r="3562" spans="1:27" x14ac:dyDescent="0.3">
      <c r="A3562">
        <v>14535</v>
      </c>
      <c r="B3562">
        <v>84176</v>
      </c>
      <c r="C3562" t="s">
        <v>1891</v>
      </c>
      <c r="D3562" t="s">
        <v>1892</v>
      </c>
      <c r="E3562">
        <v>2022</v>
      </c>
      <c r="F3562">
        <v>643.94100000000003</v>
      </c>
      <c r="G3562">
        <v>485.005</v>
      </c>
      <c r="H3562">
        <v>6431.0050000000001</v>
      </c>
      <c r="I3562">
        <v>18.027000000000001</v>
      </c>
      <c r="J3562">
        <v>38.637</v>
      </c>
      <c r="K3562">
        <v>2988.7220000000002</v>
      </c>
      <c r="L3562">
        <v>0</v>
      </c>
      <c r="M3562">
        <v>4741.8280000000004</v>
      </c>
      <c r="N3562">
        <v>195.90199999999999</v>
      </c>
      <c r="O3562">
        <v>1038.662</v>
      </c>
      <c r="P3562">
        <v>576.46900000000005</v>
      </c>
      <c r="Q3562">
        <v>273.24400000000003</v>
      </c>
      <c r="R3562">
        <v>600.09799999999996</v>
      </c>
      <c r="S3562">
        <v>160.43299999999999</v>
      </c>
      <c r="T3562">
        <v>195.90199999999999</v>
      </c>
      <c r="U3562">
        <v>435.85199999999998</v>
      </c>
      <c r="V3562">
        <v>596.28499999999997</v>
      </c>
      <c r="W3562">
        <v>2453.2150000000001</v>
      </c>
      <c r="X3562" t="s">
        <v>2</v>
      </c>
      <c r="Y3562">
        <v>0</v>
      </c>
      <c r="Z3562">
        <v>80.561000000000007</v>
      </c>
      <c r="AA3562" t="s">
        <v>2</v>
      </c>
    </row>
    <row r="3563" spans="1:27" x14ac:dyDescent="0.3">
      <c r="A3563">
        <v>14538</v>
      </c>
      <c r="B3563">
        <v>75652</v>
      </c>
      <c r="C3563" t="s">
        <v>1893</v>
      </c>
      <c r="D3563" t="s">
        <v>1894</v>
      </c>
      <c r="E3563">
        <v>2021</v>
      </c>
      <c r="F3563">
        <v>12573</v>
      </c>
      <c r="G3563">
        <v>11027</v>
      </c>
      <c r="H3563">
        <v>47666</v>
      </c>
      <c r="I3563">
        <v>2165</v>
      </c>
      <c r="J3563">
        <v>1535</v>
      </c>
      <c r="K3563">
        <v>22033</v>
      </c>
      <c r="L3563">
        <v>3818</v>
      </c>
      <c r="M3563">
        <v>27505</v>
      </c>
      <c r="N3563">
        <v>417</v>
      </c>
      <c r="O3563">
        <v>11718</v>
      </c>
      <c r="P3563">
        <v>6477</v>
      </c>
      <c r="Q3563">
        <v>-13212</v>
      </c>
      <c r="R3563">
        <v>4529</v>
      </c>
      <c r="S3563">
        <v>1330</v>
      </c>
      <c r="T3563">
        <v>417</v>
      </c>
      <c r="U3563">
        <v>3099</v>
      </c>
      <c r="V3563">
        <v>4429</v>
      </c>
      <c r="W3563">
        <v>15878</v>
      </c>
      <c r="X3563" t="s">
        <v>2</v>
      </c>
      <c r="Y3563">
        <v>0</v>
      </c>
      <c r="Z3563">
        <v>211</v>
      </c>
      <c r="AA3563" t="s">
        <v>2</v>
      </c>
    </row>
    <row r="3564" spans="1:27" x14ac:dyDescent="0.3">
      <c r="A3564">
        <v>14538</v>
      </c>
      <c r="B3564">
        <v>75652</v>
      </c>
      <c r="C3564" t="s">
        <v>1893</v>
      </c>
      <c r="D3564" t="s">
        <v>1894</v>
      </c>
      <c r="E3564">
        <v>2020</v>
      </c>
      <c r="F3564">
        <v>13005</v>
      </c>
      <c r="G3564">
        <v>13164</v>
      </c>
      <c r="H3564">
        <v>50640</v>
      </c>
      <c r="I3564" t="s">
        <v>2</v>
      </c>
      <c r="J3564">
        <v>3303</v>
      </c>
      <c r="K3564">
        <v>23210</v>
      </c>
      <c r="L3564">
        <v>4403</v>
      </c>
      <c r="M3564">
        <v>29547</v>
      </c>
      <c r="N3564">
        <v>-3990</v>
      </c>
      <c r="O3564">
        <v>11947</v>
      </c>
      <c r="P3564">
        <v>6855</v>
      </c>
      <c r="Q3564">
        <v>-13345</v>
      </c>
      <c r="R3564">
        <v>4581</v>
      </c>
      <c r="S3564">
        <v>1557</v>
      </c>
      <c r="T3564">
        <v>-3990</v>
      </c>
      <c r="U3564">
        <v>3057</v>
      </c>
      <c r="V3564">
        <v>4614</v>
      </c>
      <c r="W3564">
        <v>16659</v>
      </c>
      <c r="X3564" t="s">
        <v>2</v>
      </c>
      <c r="Y3564">
        <v>0</v>
      </c>
      <c r="Z3564">
        <v>-169</v>
      </c>
      <c r="AA3564" t="s">
        <v>2</v>
      </c>
    </row>
    <row r="3565" spans="1:27" x14ac:dyDescent="0.3">
      <c r="A3565">
        <v>14538</v>
      </c>
      <c r="B3565">
        <v>75652</v>
      </c>
      <c r="C3565" t="s">
        <v>1893</v>
      </c>
      <c r="D3565" t="s">
        <v>1894</v>
      </c>
      <c r="E3565">
        <v>2023</v>
      </c>
      <c r="F3565">
        <v>12485</v>
      </c>
      <c r="G3565">
        <v>12247</v>
      </c>
      <c r="H3565">
        <v>43479</v>
      </c>
      <c r="I3565">
        <v>3226</v>
      </c>
      <c r="J3565">
        <v>1769</v>
      </c>
      <c r="K3565">
        <v>18481</v>
      </c>
      <c r="L3565">
        <v>4021</v>
      </c>
      <c r="M3565">
        <v>22565</v>
      </c>
      <c r="N3565">
        <v>-559</v>
      </c>
      <c r="O3565">
        <v>11784</v>
      </c>
      <c r="P3565">
        <v>6147</v>
      </c>
      <c r="Q3565">
        <v>-16231</v>
      </c>
      <c r="R3565">
        <v>3409</v>
      </c>
      <c r="S3565">
        <v>1073</v>
      </c>
      <c r="T3565">
        <v>-559</v>
      </c>
      <c r="U3565">
        <v>3275</v>
      </c>
      <c r="V3565">
        <v>4348</v>
      </c>
      <c r="W3565">
        <v>15846</v>
      </c>
      <c r="X3565" t="s">
        <v>2</v>
      </c>
      <c r="Y3565">
        <v>0</v>
      </c>
      <c r="Z3565">
        <v>-7</v>
      </c>
      <c r="AA3565" t="s">
        <v>2</v>
      </c>
    </row>
    <row r="3566" spans="1:27" x14ac:dyDescent="0.3">
      <c r="A3566">
        <v>14538</v>
      </c>
      <c r="B3566">
        <v>75652</v>
      </c>
      <c r="C3566" t="s">
        <v>1893</v>
      </c>
      <c r="D3566" t="s">
        <v>1894</v>
      </c>
      <c r="E3566">
        <v>2022</v>
      </c>
      <c r="F3566">
        <v>12051</v>
      </c>
      <c r="G3566">
        <v>11468</v>
      </c>
      <c r="H3566">
        <v>44006</v>
      </c>
      <c r="I3566">
        <v>2801</v>
      </c>
      <c r="J3566">
        <v>2202</v>
      </c>
      <c r="K3566">
        <v>19452</v>
      </c>
      <c r="L3566">
        <v>3833</v>
      </c>
      <c r="M3566">
        <v>23903</v>
      </c>
      <c r="N3566">
        <v>-2353</v>
      </c>
      <c r="O3566">
        <v>11676</v>
      </c>
      <c r="P3566">
        <v>6158</v>
      </c>
      <c r="Q3566">
        <v>-15720</v>
      </c>
      <c r="R3566">
        <v>3696</v>
      </c>
      <c r="S3566">
        <v>1308</v>
      </c>
      <c r="T3566">
        <v>-2353</v>
      </c>
      <c r="U3566">
        <v>2690</v>
      </c>
      <c r="V3566">
        <v>3998</v>
      </c>
      <c r="W3566">
        <v>14925</v>
      </c>
      <c r="X3566" t="s">
        <v>2</v>
      </c>
      <c r="Y3566">
        <v>0</v>
      </c>
      <c r="Z3566">
        <v>-638</v>
      </c>
      <c r="AA3566" t="s">
        <v>2</v>
      </c>
    </row>
    <row r="3567" spans="1:27" x14ac:dyDescent="0.3">
      <c r="A3567">
        <v>14551</v>
      </c>
      <c r="B3567">
        <v>13969</v>
      </c>
      <c r="C3567" t="s">
        <v>1895</v>
      </c>
      <c r="D3567" t="s">
        <v>1896</v>
      </c>
      <c r="E3567">
        <v>2020</v>
      </c>
      <c r="F3567" t="s">
        <v>2</v>
      </c>
      <c r="G3567" t="s">
        <v>2</v>
      </c>
      <c r="H3567">
        <v>213.804</v>
      </c>
      <c r="I3567">
        <v>62.497999999999998</v>
      </c>
      <c r="J3567">
        <v>0</v>
      </c>
      <c r="K3567">
        <v>48.985999999999997</v>
      </c>
      <c r="L3567">
        <v>0</v>
      </c>
      <c r="M3567">
        <v>90.227999999999994</v>
      </c>
      <c r="N3567">
        <v>9.9600000000000009</v>
      </c>
      <c r="O3567">
        <v>46.198</v>
      </c>
      <c r="P3567">
        <v>35.844999999999999</v>
      </c>
      <c r="Q3567">
        <v>19.498000000000001</v>
      </c>
      <c r="R3567">
        <v>9.359</v>
      </c>
      <c r="S3567">
        <v>3.968</v>
      </c>
      <c r="T3567">
        <v>9.9600000000000009</v>
      </c>
      <c r="U3567">
        <v>24.288</v>
      </c>
      <c r="V3567">
        <v>28.256</v>
      </c>
      <c r="W3567">
        <v>107.983</v>
      </c>
      <c r="X3567" t="s">
        <v>2</v>
      </c>
      <c r="Y3567" t="s">
        <v>2</v>
      </c>
      <c r="Z3567">
        <v>5.3940000000000001</v>
      </c>
      <c r="AA3567" t="s">
        <v>2</v>
      </c>
    </row>
    <row r="3568" spans="1:27" x14ac:dyDescent="0.3">
      <c r="A3568">
        <v>14551</v>
      </c>
      <c r="B3568">
        <v>13969</v>
      </c>
      <c r="C3568" t="s">
        <v>1895</v>
      </c>
      <c r="D3568" t="s">
        <v>1896</v>
      </c>
      <c r="E3568">
        <v>2021</v>
      </c>
      <c r="F3568" t="s">
        <v>2</v>
      </c>
      <c r="G3568" t="s">
        <v>2</v>
      </c>
      <c r="H3568">
        <v>229.31800000000001</v>
      </c>
      <c r="I3568">
        <v>85.744</v>
      </c>
      <c r="J3568">
        <v>0</v>
      </c>
      <c r="K3568">
        <v>41.649000000000001</v>
      </c>
      <c r="L3568">
        <v>0</v>
      </c>
      <c r="M3568">
        <v>87.599000000000004</v>
      </c>
      <c r="N3568">
        <v>14.693</v>
      </c>
      <c r="O3568">
        <v>43.186</v>
      </c>
      <c r="P3568">
        <v>31.634</v>
      </c>
      <c r="Q3568">
        <v>27.782</v>
      </c>
      <c r="R3568">
        <v>9.2780000000000005</v>
      </c>
      <c r="S3568">
        <v>3.923</v>
      </c>
      <c r="T3568">
        <v>14.693</v>
      </c>
      <c r="U3568">
        <v>36.380000000000003</v>
      </c>
      <c r="V3568">
        <v>40.302999999999997</v>
      </c>
      <c r="W3568">
        <v>131.60300000000001</v>
      </c>
      <c r="X3568" t="s">
        <v>2</v>
      </c>
      <c r="Y3568" t="s">
        <v>2</v>
      </c>
      <c r="Z3568">
        <v>6.923</v>
      </c>
      <c r="AA3568" t="s">
        <v>2</v>
      </c>
    </row>
    <row r="3569" spans="1:27" x14ac:dyDescent="0.3">
      <c r="A3569">
        <v>14551</v>
      </c>
      <c r="B3569">
        <v>13969</v>
      </c>
      <c r="C3569" t="s">
        <v>1895</v>
      </c>
      <c r="D3569" t="s">
        <v>1896</v>
      </c>
      <c r="E3569">
        <v>2022</v>
      </c>
      <c r="F3569" t="s">
        <v>2</v>
      </c>
      <c r="G3569" t="s">
        <v>2</v>
      </c>
      <c r="H3569">
        <v>212.67500000000001</v>
      </c>
      <c r="I3569">
        <v>77.432000000000002</v>
      </c>
      <c r="J3569">
        <v>0</v>
      </c>
      <c r="K3569">
        <v>36.232999999999997</v>
      </c>
      <c r="L3569">
        <v>0</v>
      </c>
      <c r="M3569">
        <v>85.024000000000001</v>
      </c>
      <c r="N3569">
        <v>18.827999999999999</v>
      </c>
      <c r="O3569">
        <v>41.732999999999997</v>
      </c>
      <c r="P3569">
        <v>29.015999999999998</v>
      </c>
      <c r="Q3569">
        <v>39.761000000000003</v>
      </c>
      <c r="R3569">
        <v>9.6950000000000003</v>
      </c>
      <c r="S3569">
        <v>3.8820000000000001</v>
      </c>
      <c r="T3569">
        <v>18.827999999999999</v>
      </c>
      <c r="U3569">
        <v>26.716999999999999</v>
      </c>
      <c r="V3569">
        <v>30.599</v>
      </c>
      <c r="W3569">
        <v>123.217</v>
      </c>
      <c r="X3569" t="s">
        <v>2</v>
      </c>
      <c r="Y3569" t="s">
        <v>2</v>
      </c>
      <c r="Z3569">
        <v>7.6059999999999999</v>
      </c>
      <c r="AA3569" t="s">
        <v>2</v>
      </c>
    </row>
    <row r="3570" spans="1:27" x14ac:dyDescent="0.3">
      <c r="A3570">
        <v>14561</v>
      </c>
      <c r="B3570">
        <v>11752</v>
      </c>
      <c r="C3570" t="s">
        <v>1897</v>
      </c>
      <c r="D3570" t="s">
        <v>1898</v>
      </c>
      <c r="E3570">
        <v>2023</v>
      </c>
      <c r="F3570">
        <v>3251.998</v>
      </c>
      <c r="G3570">
        <v>1078.748</v>
      </c>
      <c r="H3570">
        <v>13711.133</v>
      </c>
      <c r="I3570">
        <v>833.33299999999997</v>
      </c>
      <c r="J3570">
        <v>113.107</v>
      </c>
      <c r="K3570">
        <v>4375.71</v>
      </c>
      <c r="L3570">
        <v>1272.3330000000001</v>
      </c>
      <c r="M3570">
        <v>8327.384</v>
      </c>
      <c r="N3570">
        <v>-259.45800000000003</v>
      </c>
      <c r="O3570">
        <v>3041.9690000000001</v>
      </c>
      <c r="P3570">
        <v>1782.0350000000001</v>
      </c>
      <c r="Q3570">
        <v>1054.1420000000001</v>
      </c>
      <c r="R3570">
        <v>901.53099999999995</v>
      </c>
      <c r="S3570">
        <v>681.68700000000001</v>
      </c>
      <c r="T3570">
        <v>-259.45800000000003</v>
      </c>
      <c r="U3570">
        <v>402.68099999999998</v>
      </c>
      <c r="V3570">
        <v>1084.3679999999999</v>
      </c>
      <c r="W3570">
        <v>5160.1000000000004</v>
      </c>
      <c r="X3570" t="s">
        <v>2</v>
      </c>
      <c r="Y3570">
        <v>74.488</v>
      </c>
      <c r="Z3570">
        <v>-96.1</v>
      </c>
      <c r="AA3570" t="s">
        <v>2</v>
      </c>
    </row>
    <row r="3571" spans="1:27" x14ac:dyDescent="0.3">
      <c r="A3571">
        <v>14561</v>
      </c>
      <c r="B3571">
        <v>11752</v>
      </c>
      <c r="C3571" t="s">
        <v>1897</v>
      </c>
      <c r="D3571" t="s">
        <v>1898</v>
      </c>
      <c r="E3571">
        <v>2020</v>
      </c>
      <c r="F3571">
        <v>1788.9690000000001</v>
      </c>
      <c r="G3571">
        <v>672.89300000000003</v>
      </c>
      <c r="H3571">
        <v>5234.7139999999999</v>
      </c>
      <c r="I3571">
        <v>493.04599999999999</v>
      </c>
      <c r="J3571">
        <v>93.884</v>
      </c>
      <c r="K3571">
        <v>2280.7930000000001</v>
      </c>
      <c r="L3571">
        <v>619.80999999999995</v>
      </c>
      <c r="M3571">
        <v>1997.377</v>
      </c>
      <c r="N3571">
        <v>-67.028999999999996</v>
      </c>
      <c r="O3571">
        <v>1853.3610000000001</v>
      </c>
      <c r="P3571">
        <v>1214.7719999999999</v>
      </c>
      <c r="Q3571">
        <v>789.16899999999998</v>
      </c>
      <c r="R3571">
        <v>598.12400000000002</v>
      </c>
      <c r="S3571">
        <v>220.88200000000001</v>
      </c>
      <c r="T3571">
        <v>-67.028999999999996</v>
      </c>
      <c r="U3571">
        <v>199.19200000000001</v>
      </c>
      <c r="V3571">
        <v>420.07400000000001</v>
      </c>
      <c r="W3571">
        <v>2380.0709999999999</v>
      </c>
      <c r="X3571" t="s">
        <v>2</v>
      </c>
      <c r="Y3571">
        <v>33.341000000000001</v>
      </c>
      <c r="Z3571">
        <v>3.101</v>
      </c>
      <c r="AA3571" t="s">
        <v>2</v>
      </c>
    </row>
    <row r="3572" spans="1:27" x14ac:dyDescent="0.3">
      <c r="A3572">
        <v>14561</v>
      </c>
      <c r="B3572">
        <v>11752</v>
      </c>
      <c r="C3572" t="s">
        <v>1897</v>
      </c>
      <c r="D3572" t="s">
        <v>1898</v>
      </c>
      <c r="E3572">
        <v>2021</v>
      </c>
      <c r="F3572">
        <v>3027.3939999999998</v>
      </c>
      <c r="G3572">
        <v>729.58900000000006</v>
      </c>
      <c r="H3572">
        <v>6512.65</v>
      </c>
      <c r="I3572">
        <v>1591.8920000000001</v>
      </c>
      <c r="J3572">
        <v>87.408000000000001</v>
      </c>
      <c r="K3572">
        <v>1438.6320000000001</v>
      </c>
      <c r="L3572">
        <v>695.82799999999997</v>
      </c>
      <c r="M3572">
        <v>2015.1869999999999</v>
      </c>
      <c r="N3572">
        <v>297.55200000000002</v>
      </c>
      <c r="O3572">
        <v>2084.3380000000002</v>
      </c>
      <c r="P3572">
        <v>1242.9059999999999</v>
      </c>
      <c r="Q3572">
        <v>1151.0440000000001</v>
      </c>
      <c r="R3572">
        <v>658.96199999999999</v>
      </c>
      <c r="S3572">
        <v>270.06900000000002</v>
      </c>
      <c r="T3572">
        <v>297.55200000000002</v>
      </c>
      <c r="U3572">
        <v>440.41899999999998</v>
      </c>
      <c r="V3572">
        <v>710.48800000000006</v>
      </c>
      <c r="W3572">
        <v>3105.8910000000001</v>
      </c>
      <c r="X3572" t="s">
        <v>2</v>
      </c>
      <c r="Y3572">
        <v>20.295000000000002</v>
      </c>
      <c r="Z3572">
        <v>55.037999999999997</v>
      </c>
      <c r="AA3572" t="s">
        <v>2</v>
      </c>
    </row>
    <row r="3573" spans="1:27" x14ac:dyDescent="0.3">
      <c r="A3573">
        <v>14561</v>
      </c>
      <c r="B3573">
        <v>11752</v>
      </c>
      <c r="C3573" t="s">
        <v>1897</v>
      </c>
      <c r="D3573" t="s">
        <v>1898</v>
      </c>
      <c r="E3573">
        <v>2022</v>
      </c>
      <c r="F3573">
        <v>4305.192</v>
      </c>
      <c r="G3573">
        <v>1266.9590000000001</v>
      </c>
      <c r="H3573">
        <v>7844.8459999999995</v>
      </c>
      <c r="I3573">
        <v>2582.3710000000001</v>
      </c>
      <c r="J3573">
        <v>430.786</v>
      </c>
      <c r="K3573">
        <v>2007.4280000000001</v>
      </c>
      <c r="L3573">
        <v>902.55899999999997</v>
      </c>
      <c r="M3573">
        <v>1921.163</v>
      </c>
      <c r="N3573">
        <v>234.75899999999999</v>
      </c>
      <c r="O3573">
        <v>2383.2649999999999</v>
      </c>
      <c r="P3573">
        <v>1363.1949999999999</v>
      </c>
      <c r="Q3573">
        <v>1345.9580000000001</v>
      </c>
      <c r="R3573">
        <v>700.33100000000002</v>
      </c>
      <c r="S3573">
        <v>286.779</v>
      </c>
      <c r="T3573">
        <v>234.75899999999999</v>
      </c>
      <c r="U3573">
        <v>465.19400000000002</v>
      </c>
      <c r="V3573">
        <v>751.97299999999996</v>
      </c>
      <c r="W3573">
        <v>3316.616</v>
      </c>
      <c r="X3573" t="s">
        <v>2</v>
      </c>
      <c r="Y3573">
        <v>29.317</v>
      </c>
      <c r="Z3573">
        <v>47.048000000000002</v>
      </c>
      <c r="AA3573" t="s">
        <v>2</v>
      </c>
    </row>
    <row r="3574" spans="1:27" x14ac:dyDescent="0.3">
      <c r="A3574">
        <v>14563</v>
      </c>
      <c r="B3574">
        <v>75578</v>
      </c>
      <c r="C3574" t="s">
        <v>1899</v>
      </c>
      <c r="D3574" t="s">
        <v>1900</v>
      </c>
      <c r="E3574">
        <v>2021</v>
      </c>
      <c r="F3574">
        <v>1064.3050000000001</v>
      </c>
      <c r="G3574">
        <v>283.12400000000002</v>
      </c>
      <c r="H3574">
        <v>2351.232</v>
      </c>
      <c r="I3574">
        <v>345.61</v>
      </c>
      <c r="J3574">
        <v>11.659000000000001</v>
      </c>
      <c r="K3574">
        <v>1244.1189999999999</v>
      </c>
      <c r="L3574">
        <v>356.73099999999999</v>
      </c>
      <c r="M3574">
        <v>47.902000000000001</v>
      </c>
      <c r="N3574">
        <v>170.988</v>
      </c>
      <c r="O3574">
        <v>2459.6190000000001</v>
      </c>
      <c r="P3574">
        <v>1145.3430000000001</v>
      </c>
      <c r="Q3574">
        <v>280.13400000000001</v>
      </c>
      <c r="R3574">
        <v>345.34500000000003</v>
      </c>
      <c r="S3574">
        <v>132.19900000000001</v>
      </c>
      <c r="T3574">
        <v>170.988</v>
      </c>
      <c r="U3574">
        <v>312.27999999999997</v>
      </c>
      <c r="V3574">
        <v>444.47899999999998</v>
      </c>
      <c r="W3574">
        <v>1803.2550000000001</v>
      </c>
      <c r="X3574" t="s">
        <v>2</v>
      </c>
      <c r="Y3574">
        <v>56.241</v>
      </c>
      <c r="Z3574">
        <v>89.578999999999994</v>
      </c>
      <c r="AA3574" t="s">
        <v>2</v>
      </c>
    </row>
    <row r="3575" spans="1:27" x14ac:dyDescent="0.3">
      <c r="A3575">
        <v>14563</v>
      </c>
      <c r="B3575">
        <v>75578</v>
      </c>
      <c r="C3575" t="s">
        <v>1899</v>
      </c>
      <c r="D3575" t="s">
        <v>1900</v>
      </c>
      <c r="E3575">
        <v>2021</v>
      </c>
      <c r="F3575">
        <v>1064.3050000000001</v>
      </c>
      <c r="G3575">
        <v>283.12400000000002</v>
      </c>
      <c r="H3575">
        <v>2351.232</v>
      </c>
      <c r="I3575">
        <v>345.61</v>
      </c>
      <c r="J3575">
        <v>11.659000000000001</v>
      </c>
      <c r="K3575">
        <v>1244.1189999999999</v>
      </c>
      <c r="L3575">
        <v>356.73099999999999</v>
      </c>
      <c r="M3575">
        <v>47.902000000000001</v>
      </c>
      <c r="N3575">
        <v>170.988</v>
      </c>
      <c r="O3575">
        <v>2459.6190000000001</v>
      </c>
      <c r="P3575">
        <v>1145.3430000000001</v>
      </c>
      <c r="Q3575">
        <v>280.13400000000001</v>
      </c>
      <c r="R3575">
        <v>345.34500000000003</v>
      </c>
      <c r="S3575">
        <v>132.19900000000001</v>
      </c>
      <c r="T3575">
        <v>170.988</v>
      </c>
      <c r="U3575">
        <v>312.27999999999997</v>
      </c>
      <c r="V3575">
        <v>444.47899999999998</v>
      </c>
      <c r="W3575">
        <v>1803.2550000000001</v>
      </c>
      <c r="X3575" t="s">
        <v>2</v>
      </c>
      <c r="Y3575">
        <v>56.241</v>
      </c>
      <c r="Z3575">
        <v>89.578999999999994</v>
      </c>
      <c r="AA3575" t="s">
        <v>2</v>
      </c>
    </row>
    <row r="3576" spans="1:27" x14ac:dyDescent="0.3">
      <c r="A3576">
        <v>14563</v>
      </c>
      <c r="B3576">
        <v>75578</v>
      </c>
      <c r="C3576" t="s">
        <v>1899</v>
      </c>
      <c r="D3576" t="s">
        <v>1900</v>
      </c>
      <c r="E3576">
        <v>2022</v>
      </c>
      <c r="F3576">
        <v>1178.175</v>
      </c>
      <c r="G3576">
        <v>378.06099999999998</v>
      </c>
      <c r="H3576">
        <v>2725.0369999999998</v>
      </c>
      <c r="I3576">
        <v>354.03199999999998</v>
      </c>
      <c r="J3576">
        <v>12.622999999999999</v>
      </c>
      <c r="K3576">
        <v>1355.9829999999999</v>
      </c>
      <c r="L3576">
        <v>450.47</v>
      </c>
      <c r="M3576">
        <v>92.433999999999997</v>
      </c>
      <c r="N3576">
        <v>247.03899999999999</v>
      </c>
      <c r="O3576">
        <v>2702.87</v>
      </c>
      <c r="P3576">
        <v>1356.3710000000001</v>
      </c>
      <c r="Q3576">
        <v>418.15699999999998</v>
      </c>
      <c r="R3576">
        <v>351.99299999999999</v>
      </c>
      <c r="S3576">
        <v>144.15299999999999</v>
      </c>
      <c r="T3576">
        <v>247.03899999999999</v>
      </c>
      <c r="U3576">
        <v>376.964</v>
      </c>
      <c r="V3576">
        <v>521.11699999999996</v>
      </c>
      <c r="W3576">
        <v>2280.9369999999999</v>
      </c>
      <c r="X3576" t="s">
        <v>2</v>
      </c>
      <c r="Y3576">
        <v>99.826999999999998</v>
      </c>
      <c r="Z3576">
        <v>98.263999999999996</v>
      </c>
      <c r="AA3576" t="s">
        <v>2</v>
      </c>
    </row>
    <row r="3577" spans="1:27" x14ac:dyDescent="0.3">
      <c r="A3577">
        <v>14563</v>
      </c>
      <c r="B3577">
        <v>75578</v>
      </c>
      <c r="C3577" t="s">
        <v>1899</v>
      </c>
      <c r="D3577" t="s">
        <v>1900</v>
      </c>
      <c r="E3577">
        <v>2022</v>
      </c>
      <c r="F3577">
        <v>1178.175</v>
      </c>
      <c r="G3577">
        <v>378.06099999999998</v>
      </c>
      <c r="H3577">
        <v>2725.0369999999998</v>
      </c>
      <c r="I3577">
        <v>354.03199999999998</v>
      </c>
      <c r="J3577">
        <v>12.622999999999999</v>
      </c>
      <c r="K3577">
        <v>1355.9829999999999</v>
      </c>
      <c r="L3577">
        <v>450.47</v>
      </c>
      <c r="M3577">
        <v>92.433999999999997</v>
      </c>
      <c r="N3577">
        <v>247.03899999999999</v>
      </c>
      <c r="O3577">
        <v>2702.87</v>
      </c>
      <c r="P3577">
        <v>1356.3710000000001</v>
      </c>
      <c r="Q3577">
        <v>418.15699999999998</v>
      </c>
      <c r="R3577">
        <v>351.99299999999999</v>
      </c>
      <c r="S3577">
        <v>144.15299999999999</v>
      </c>
      <c r="T3577">
        <v>247.03899999999999</v>
      </c>
      <c r="U3577">
        <v>376.964</v>
      </c>
      <c r="V3577">
        <v>521.11699999999996</v>
      </c>
      <c r="W3577">
        <v>2280.9369999999999</v>
      </c>
      <c r="X3577" t="s">
        <v>2</v>
      </c>
      <c r="Y3577">
        <v>99.826999999999998</v>
      </c>
      <c r="Z3577">
        <v>98.263999999999996</v>
      </c>
      <c r="AA3577" t="s">
        <v>2</v>
      </c>
    </row>
    <row r="3578" spans="1:27" x14ac:dyDescent="0.3">
      <c r="A3578">
        <v>14563</v>
      </c>
      <c r="B3578">
        <v>75578</v>
      </c>
      <c r="C3578" t="s">
        <v>1899</v>
      </c>
      <c r="D3578" t="s">
        <v>1900</v>
      </c>
      <c r="E3578">
        <v>2023</v>
      </c>
      <c r="F3578">
        <v>1092.905</v>
      </c>
      <c r="G3578">
        <v>286.43700000000001</v>
      </c>
      <c r="H3578">
        <v>2662.578</v>
      </c>
      <c r="I3578">
        <v>313.99200000000002</v>
      </c>
      <c r="J3578">
        <v>11.707000000000001</v>
      </c>
      <c r="K3578">
        <v>1617.18</v>
      </c>
      <c r="L3578">
        <v>414.161</v>
      </c>
      <c r="M3578">
        <v>88.022000000000006</v>
      </c>
      <c r="N3578">
        <v>-242.05600000000001</v>
      </c>
      <c r="O3578">
        <v>2947.9169999999999</v>
      </c>
      <c r="P3578">
        <v>1421.662</v>
      </c>
      <c r="Q3578">
        <v>209.44200000000001</v>
      </c>
      <c r="R3578">
        <v>306.166</v>
      </c>
      <c r="S3578">
        <v>172.50200000000001</v>
      </c>
      <c r="T3578">
        <v>-242.05600000000001</v>
      </c>
      <c r="U3578">
        <v>-201.46100000000001</v>
      </c>
      <c r="V3578">
        <v>-28.959</v>
      </c>
      <c r="W3578">
        <v>1993.8440000000001</v>
      </c>
      <c r="X3578" t="s">
        <v>2</v>
      </c>
      <c r="Y3578">
        <v>21.806999999999999</v>
      </c>
      <c r="Z3578">
        <v>-27.766999999999999</v>
      </c>
      <c r="AA3578" t="s">
        <v>2</v>
      </c>
    </row>
    <row r="3579" spans="1:27" x14ac:dyDescent="0.3">
      <c r="A3579">
        <v>14563</v>
      </c>
      <c r="B3579">
        <v>75578</v>
      </c>
      <c r="C3579" t="s">
        <v>1899</v>
      </c>
      <c r="D3579" t="s">
        <v>1900</v>
      </c>
      <c r="E3579">
        <v>2023</v>
      </c>
      <c r="F3579">
        <v>1092.905</v>
      </c>
      <c r="G3579">
        <v>286.43700000000001</v>
      </c>
      <c r="H3579">
        <v>2662.578</v>
      </c>
      <c r="I3579">
        <v>313.99200000000002</v>
      </c>
      <c r="J3579">
        <v>11.707000000000001</v>
      </c>
      <c r="K3579">
        <v>1617.18</v>
      </c>
      <c r="L3579">
        <v>414.161</v>
      </c>
      <c r="M3579">
        <v>88.022000000000006</v>
      </c>
      <c r="N3579">
        <v>-242.05600000000001</v>
      </c>
      <c r="O3579">
        <v>2947.9169999999999</v>
      </c>
      <c r="P3579">
        <v>1421.662</v>
      </c>
      <c r="Q3579">
        <v>209.44200000000001</v>
      </c>
      <c r="R3579">
        <v>306.166</v>
      </c>
      <c r="S3579">
        <v>172.50200000000001</v>
      </c>
      <c r="T3579">
        <v>-242.05600000000001</v>
      </c>
      <c r="U3579">
        <v>-201.46100000000001</v>
      </c>
      <c r="V3579">
        <v>-28.959</v>
      </c>
      <c r="W3579">
        <v>1993.8440000000001</v>
      </c>
      <c r="X3579" t="s">
        <v>2</v>
      </c>
      <c r="Y3579">
        <v>21.806999999999999</v>
      </c>
      <c r="Z3579">
        <v>-27.766999999999999</v>
      </c>
      <c r="AA3579" t="s">
        <v>2</v>
      </c>
    </row>
    <row r="3580" spans="1:27" x14ac:dyDescent="0.3">
      <c r="A3580">
        <v>14563</v>
      </c>
      <c r="B3580">
        <v>75578</v>
      </c>
      <c r="C3580" t="s">
        <v>1899</v>
      </c>
      <c r="D3580" t="s">
        <v>1900</v>
      </c>
      <c r="E3580">
        <v>2020</v>
      </c>
      <c r="F3580">
        <v>874.85199999999998</v>
      </c>
      <c r="G3580">
        <v>211.79599999999999</v>
      </c>
      <c r="H3580">
        <v>2129.1260000000002</v>
      </c>
      <c r="I3580">
        <v>361.09800000000001</v>
      </c>
      <c r="J3580">
        <v>8.6820000000000004</v>
      </c>
      <c r="K3580">
        <v>1196.556</v>
      </c>
      <c r="L3580">
        <v>271.69600000000003</v>
      </c>
      <c r="M3580">
        <v>51.570999999999998</v>
      </c>
      <c r="N3580">
        <v>-17.234999999999999</v>
      </c>
      <c r="O3580">
        <v>2404.0610000000001</v>
      </c>
      <c r="P3580">
        <v>1122.991</v>
      </c>
      <c r="Q3580">
        <v>189.53100000000001</v>
      </c>
      <c r="R3580">
        <v>227.05500000000001</v>
      </c>
      <c r="S3580">
        <v>128.92099999999999</v>
      </c>
      <c r="T3580">
        <v>-17.234999999999999</v>
      </c>
      <c r="U3580">
        <v>63.728999999999999</v>
      </c>
      <c r="V3580">
        <v>192.65</v>
      </c>
      <c r="W3580">
        <v>1423.14</v>
      </c>
      <c r="X3580" t="s">
        <v>2</v>
      </c>
      <c r="Y3580">
        <v>23.256</v>
      </c>
      <c r="Z3580">
        <v>6.0960000000000001</v>
      </c>
      <c r="AA3580" t="s">
        <v>2</v>
      </c>
    </row>
    <row r="3581" spans="1:27" x14ac:dyDescent="0.3">
      <c r="A3581">
        <v>14563</v>
      </c>
      <c r="B3581">
        <v>75578</v>
      </c>
      <c r="C3581" t="s">
        <v>1899</v>
      </c>
      <c r="D3581" t="s">
        <v>1900</v>
      </c>
      <c r="E3581">
        <v>2020</v>
      </c>
      <c r="F3581">
        <v>874.85199999999998</v>
      </c>
      <c r="G3581">
        <v>211.79599999999999</v>
      </c>
      <c r="H3581">
        <v>2129.1260000000002</v>
      </c>
      <c r="I3581">
        <v>361.09800000000001</v>
      </c>
      <c r="J3581">
        <v>8.6820000000000004</v>
      </c>
      <c r="K3581">
        <v>1196.556</v>
      </c>
      <c r="L3581">
        <v>271.69600000000003</v>
      </c>
      <c r="M3581">
        <v>51.570999999999998</v>
      </c>
      <c r="N3581">
        <v>-17.234999999999999</v>
      </c>
      <c r="O3581">
        <v>2404.0610000000001</v>
      </c>
      <c r="P3581">
        <v>1122.991</v>
      </c>
      <c r="Q3581">
        <v>189.53100000000001</v>
      </c>
      <c r="R3581">
        <v>227.05500000000001</v>
      </c>
      <c r="S3581">
        <v>128.92099999999999</v>
      </c>
      <c r="T3581">
        <v>-17.234999999999999</v>
      </c>
      <c r="U3581">
        <v>63.728999999999999</v>
      </c>
      <c r="V3581">
        <v>192.65</v>
      </c>
      <c r="W3581">
        <v>1423.14</v>
      </c>
      <c r="X3581" t="s">
        <v>2</v>
      </c>
      <c r="Y3581">
        <v>23.256</v>
      </c>
      <c r="Z3581">
        <v>6.0960000000000001</v>
      </c>
      <c r="AA3581" t="s">
        <v>2</v>
      </c>
    </row>
    <row r="3582" spans="1:27" x14ac:dyDescent="0.3">
      <c r="A3582">
        <v>14590</v>
      </c>
      <c r="B3582">
        <v>81774</v>
      </c>
      <c r="C3582" t="s">
        <v>1901</v>
      </c>
      <c r="D3582" t="s">
        <v>1902</v>
      </c>
      <c r="E3582">
        <v>2022</v>
      </c>
      <c r="F3582">
        <v>15613</v>
      </c>
      <c r="G3582">
        <v>6345</v>
      </c>
      <c r="H3582">
        <v>51093</v>
      </c>
      <c r="I3582">
        <v>8146</v>
      </c>
      <c r="J3582">
        <v>1075</v>
      </c>
      <c r="K3582">
        <v>9877</v>
      </c>
      <c r="L3582">
        <v>5180</v>
      </c>
      <c r="M3582">
        <v>416</v>
      </c>
      <c r="N3582">
        <v>3468</v>
      </c>
      <c r="O3582">
        <v>80900</v>
      </c>
      <c r="P3582">
        <v>32627</v>
      </c>
      <c r="Q3582">
        <v>-4227</v>
      </c>
      <c r="R3582">
        <v>1795</v>
      </c>
      <c r="S3582">
        <v>2388</v>
      </c>
      <c r="T3582">
        <v>3468</v>
      </c>
      <c r="U3582">
        <v>7117</v>
      </c>
      <c r="V3582">
        <v>9505</v>
      </c>
      <c r="W3582">
        <v>22798</v>
      </c>
      <c r="X3582" t="s">
        <v>2</v>
      </c>
      <c r="Y3582">
        <v>744</v>
      </c>
      <c r="Z3582">
        <v>2267</v>
      </c>
      <c r="AA3582" t="s">
        <v>2</v>
      </c>
    </row>
    <row r="3583" spans="1:27" x14ac:dyDescent="0.3">
      <c r="A3583">
        <v>14590</v>
      </c>
      <c r="B3583">
        <v>81774</v>
      </c>
      <c r="C3583" t="s">
        <v>1901</v>
      </c>
      <c r="D3583" t="s">
        <v>1902</v>
      </c>
      <c r="E3583">
        <v>2023</v>
      </c>
      <c r="F3583">
        <v>14065</v>
      </c>
      <c r="G3583">
        <v>5815</v>
      </c>
      <c r="H3583">
        <v>52506</v>
      </c>
      <c r="I3583">
        <v>4758</v>
      </c>
      <c r="J3583">
        <v>850</v>
      </c>
      <c r="K3583">
        <v>9003</v>
      </c>
      <c r="L3583">
        <v>6060</v>
      </c>
      <c r="M3583">
        <v>422</v>
      </c>
      <c r="N3583">
        <v>1848</v>
      </c>
      <c r="O3583">
        <v>84567</v>
      </c>
      <c r="P3583">
        <v>35295</v>
      </c>
      <c r="Q3583">
        <v>-2333</v>
      </c>
      <c r="R3583">
        <v>1664</v>
      </c>
      <c r="S3583">
        <v>2363</v>
      </c>
      <c r="T3583">
        <v>1848</v>
      </c>
      <c r="U3583">
        <v>6279</v>
      </c>
      <c r="V3583">
        <v>8642</v>
      </c>
      <c r="W3583">
        <v>22855</v>
      </c>
      <c r="X3583" t="s">
        <v>2</v>
      </c>
      <c r="Y3583">
        <v>786</v>
      </c>
      <c r="Z3583">
        <v>2270</v>
      </c>
      <c r="AA3583" t="s">
        <v>2</v>
      </c>
    </row>
    <row r="3584" spans="1:27" x14ac:dyDescent="0.3">
      <c r="A3584">
        <v>14590</v>
      </c>
      <c r="B3584">
        <v>81774</v>
      </c>
      <c r="C3584" t="s">
        <v>1901</v>
      </c>
      <c r="D3584" t="s">
        <v>1902</v>
      </c>
      <c r="E3584">
        <v>2020</v>
      </c>
      <c r="F3584">
        <v>9303</v>
      </c>
      <c r="G3584">
        <v>3417</v>
      </c>
      <c r="H3584">
        <v>42144</v>
      </c>
      <c r="I3584">
        <v>3657</v>
      </c>
      <c r="J3584">
        <v>72</v>
      </c>
      <c r="K3584">
        <v>9867</v>
      </c>
      <c r="L3584">
        <v>3893</v>
      </c>
      <c r="M3584">
        <v>401</v>
      </c>
      <c r="N3584">
        <v>599</v>
      </c>
      <c r="O3584">
        <v>74883</v>
      </c>
      <c r="P3584">
        <v>29818</v>
      </c>
      <c r="Q3584">
        <v>-12264</v>
      </c>
      <c r="R3584">
        <v>1412</v>
      </c>
      <c r="S3584">
        <v>1677</v>
      </c>
      <c r="T3584">
        <v>599</v>
      </c>
      <c r="U3584">
        <v>2354</v>
      </c>
      <c r="V3584">
        <v>4031</v>
      </c>
      <c r="W3584">
        <v>14198</v>
      </c>
      <c r="X3584" t="s">
        <v>2</v>
      </c>
      <c r="Y3584">
        <v>324</v>
      </c>
      <c r="Z3584">
        <v>944</v>
      </c>
      <c r="AA3584" t="s">
        <v>2</v>
      </c>
    </row>
    <row r="3585" spans="1:27" x14ac:dyDescent="0.3">
      <c r="A3585">
        <v>14590</v>
      </c>
      <c r="B3585">
        <v>81774</v>
      </c>
      <c r="C3585" t="s">
        <v>1901</v>
      </c>
      <c r="D3585" t="s">
        <v>1902</v>
      </c>
      <c r="E3585">
        <v>2021</v>
      </c>
      <c r="F3585">
        <v>14830</v>
      </c>
      <c r="G3585">
        <v>5892</v>
      </c>
      <c r="H3585">
        <v>48022</v>
      </c>
      <c r="I3585">
        <v>8068</v>
      </c>
      <c r="J3585">
        <v>410</v>
      </c>
      <c r="K3585">
        <v>9359</v>
      </c>
      <c r="L3585">
        <v>4497</v>
      </c>
      <c r="M3585">
        <v>412</v>
      </c>
      <c r="N3585">
        <v>4306</v>
      </c>
      <c r="O3585">
        <v>77018</v>
      </c>
      <c r="P3585">
        <v>30345</v>
      </c>
      <c r="Q3585">
        <v>-7763</v>
      </c>
      <c r="R3585">
        <v>1742</v>
      </c>
      <c r="S3585">
        <v>2538</v>
      </c>
      <c r="T3585">
        <v>4306</v>
      </c>
      <c r="U3585">
        <v>8407</v>
      </c>
      <c r="V3585">
        <v>10945</v>
      </c>
      <c r="W3585">
        <v>22845</v>
      </c>
      <c r="X3585" t="s">
        <v>2</v>
      </c>
      <c r="Y3585">
        <v>1541</v>
      </c>
      <c r="Z3585">
        <v>2299</v>
      </c>
      <c r="AA3585" t="s">
        <v>2</v>
      </c>
    </row>
    <row r="3586" spans="1:27" x14ac:dyDescent="0.3">
      <c r="A3586">
        <v>14592</v>
      </c>
      <c r="B3586">
        <v>75278</v>
      </c>
      <c r="C3586" t="s">
        <v>1903</v>
      </c>
      <c r="D3586" t="s">
        <v>1904</v>
      </c>
      <c r="E3586">
        <v>2022</v>
      </c>
      <c r="F3586" t="s">
        <v>2</v>
      </c>
      <c r="G3586" t="s">
        <v>2</v>
      </c>
      <c r="H3586">
        <v>2074.6260000000002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274.16500000000002</v>
      </c>
      <c r="O3586">
        <v>0</v>
      </c>
      <c r="P3586">
        <v>0</v>
      </c>
      <c r="Q3586" t="s">
        <v>2</v>
      </c>
      <c r="R3586">
        <v>0</v>
      </c>
      <c r="S3586">
        <v>0</v>
      </c>
      <c r="T3586">
        <v>274.16500000000002</v>
      </c>
      <c r="U3586">
        <v>305.50400000000002</v>
      </c>
      <c r="V3586">
        <v>305.50400000000002</v>
      </c>
      <c r="W3586">
        <v>305.50400000000002</v>
      </c>
      <c r="X3586" t="s">
        <v>2</v>
      </c>
      <c r="Y3586">
        <v>0</v>
      </c>
      <c r="Z3586">
        <v>31.338999999999999</v>
      </c>
      <c r="AA3586" t="s">
        <v>2</v>
      </c>
    </row>
    <row r="3587" spans="1:27" x14ac:dyDescent="0.3">
      <c r="A3587">
        <v>14592</v>
      </c>
      <c r="B3587">
        <v>75278</v>
      </c>
      <c r="C3587" t="s">
        <v>1903</v>
      </c>
      <c r="D3587" t="s">
        <v>1904</v>
      </c>
      <c r="E3587">
        <v>2020</v>
      </c>
      <c r="F3587" t="s">
        <v>2</v>
      </c>
      <c r="G3587" t="s">
        <v>2</v>
      </c>
      <c r="H3587">
        <v>1606.0329999999999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279.38</v>
      </c>
      <c r="O3587">
        <v>0</v>
      </c>
      <c r="P3587">
        <v>0</v>
      </c>
      <c r="Q3587" t="s">
        <v>2</v>
      </c>
      <c r="R3587">
        <v>0</v>
      </c>
      <c r="S3587">
        <v>0</v>
      </c>
      <c r="T3587">
        <v>279.38</v>
      </c>
      <c r="U3587">
        <v>308.404</v>
      </c>
      <c r="V3587">
        <v>308.404</v>
      </c>
      <c r="W3587">
        <v>308.404</v>
      </c>
      <c r="X3587" t="s">
        <v>2</v>
      </c>
      <c r="Y3587">
        <v>0</v>
      </c>
      <c r="Z3587">
        <v>29.024000000000001</v>
      </c>
      <c r="AA3587" t="s">
        <v>2</v>
      </c>
    </row>
    <row r="3588" spans="1:27" x14ac:dyDescent="0.3">
      <c r="A3588">
        <v>14592</v>
      </c>
      <c r="B3588">
        <v>75278</v>
      </c>
      <c r="C3588" t="s">
        <v>1903</v>
      </c>
      <c r="D3588" t="s">
        <v>1904</v>
      </c>
      <c r="E3588">
        <v>2023</v>
      </c>
      <c r="F3588" t="s">
        <v>2</v>
      </c>
      <c r="G3588" t="s">
        <v>2</v>
      </c>
      <c r="H3588">
        <v>2077.54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264.18400000000003</v>
      </c>
      <c r="O3588">
        <v>0</v>
      </c>
      <c r="P3588">
        <v>0</v>
      </c>
      <c r="Q3588" t="s">
        <v>2</v>
      </c>
      <c r="R3588">
        <v>0</v>
      </c>
      <c r="S3588">
        <v>0</v>
      </c>
      <c r="T3588">
        <v>264.18400000000003</v>
      </c>
      <c r="U3588">
        <v>299.78100000000001</v>
      </c>
      <c r="V3588">
        <v>299.78100000000001</v>
      </c>
      <c r="W3588">
        <v>299.78100000000001</v>
      </c>
      <c r="X3588" t="s">
        <v>2</v>
      </c>
      <c r="Y3588">
        <v>0</v>
      </c>
      <c r="Z3588">
        <v>35.597000000000001</v>
      </c>
      <c r="AA3588" t="s">
        <v>2</v>
      </c>
    </row>
    <row r="3589" spans="1:27" x14ac:dyDescent="0.3">
      <c r="A3589">
        <v>14592</v>
      </c>
      <c r="B3589">
        <v>75278</v>
      </c>
      <c r="C3589" t="s">
        <v>1903</v>
      </c>
      <c r="D3589" t="s">
        <v>1904</v>
      </c>
      <c r="E3589">
        <v>2021</v>
      </c>
      <c r="F3589" t="s">
        <v>2</v>
      </c>
      <c r="G3589" t="s">
        <v>2</v>
      </c>
      <c r="H3589">
        <v>1623.7639999999999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385.84300000000002</v>
      </c>
      <c r="O3589">
        <v>0</v>
      </c>
      <c r="P3589">
        <v>0</v>
      </c>
      <c r="Q3589" t="s">
        <v>2</v>
      </c>
      <c r="R3589">
        <v>0</v>
      </c>
      <c r="S3589">
        <v>0</v>
      </c>
      <c r="T3589">
        <v>385.84300000000002</v>
      </c>
      <c r="U3589">
        <v>416.32600000000002</v>
      </c>
      <c r="V3589">
        <v>416.32600000000002</v>
      </c>
      <c r="W3589">
        <v>416.32600000000002</v>
      </c>
      <c r="X3589" t="s">
        <v>2</v>
      </c>
      <c r="Y3589">
        <v>0</v>
      </c>
      <c r="Z3589">
        <v>30.483000000000001</v>
      </c>
      <c r="AA3589" t="s">
        <v>2</v>
      </c>
    </row>
    <row r="3590" spans="1:27" x14ac:dyDescent="0.3">
      <c r="A3590">
        <v>14603</v>
      </c>
      <c r="B3590">
        <v>12266</v>
      </c>
      <c r="C3590" t="s">
        <v>1905</v>
      </c>
      <c r="D3590" t="s">
        <v>1906</v>
      </c>
      <c r="E3590">
        <v>2022</v>
      </c>
      <c r="F3590">
        <v>112.45099999999999</v>
      </c>
      <c r="G3590">
        <v>73.709000000000003</v>
      </c>
      <c r="H3590">
        <v>451.05399999999997</v>
      </c>
      <c r="I3590">
        <v>38.542000000000002</v>
      </c>
      <c r="J3590">
        <v>1.889</v>
      </c>
      <c r="K3590">
        <v>187.875</v>
      </c>
      <c r="L3590">
        <v>43.908000000000001</v>
      </c>
      <c r="M3590">
        <v>0</v>
      </c>
      <c r="N3590">
        <v>0.56000000000000005</v>
      </c>
      <c r="O3590">
        <v>250.50899999999999</v>
      </c>
      <c r="P3590">
        <v>220.14099999999999</v>
      </c>
      <c r="Q3590">
        <v>-430.81700000000001</v>
      </c>
      <c r="R3590">
        <v>27.907</v>
      </c>
      <c r="S3590">
        <v>7.21</v>
      </c>
      <c r="T3590">
        <v>0.56000000000000005</v>
      </c>
      <c r="U3590">
        <v>3.7010000000000001</v>
      </c>
      <c r="V3590">
        <v>10.911</v>
      </c>
      <c r="W3590">
        <v>149.26599999999999</v>
      </c>
      <c r="X3590" t="s">
        <v>2</v>
      </c>
      <c r="Y3590">
        <v>0</v>
      </c>
      <c r="Z3590">
        <v>1.4430000000000001</v>
      </c>
      <c r="AA3590" t="s">
        <v>2</v>
      </c>
    </row>
    <row r="3591" spans="1:27" x14ac:dyDescent="0.3">
      <c r="A3591">
        <v>14603</v>
      </c>
      <c r="B3591">
        <v>12266</v>
      </c>
      <c r="C3591" t="s">
        <v>1905</v>
      </c>
      <c r="D3591" t="s">
        <v>1906</v>
      </c>
      <c r="E3591">
        <v>2021</v>
      </c>
      <c r="F3591">
        <v>180.023</v>
      </c>
      <c r="G3591">
        <v>75.760999999999996</v>
      </c>
      <c r="H3591">
        <v>429.84300000000002</v>
      </c>
      <c r="I3591">
        <v>126.166</v>
      </c>
      <c r="J3591">
        <v>3.4740000000000002</v>
      </c>
      <c r="K3591">
        <v>179.55600000000001</v>
      </c>
      <c r="L3591">
        <v>26.062000000000001</v>
      </c>
      <c r="M3591">
        <v>0</v>
      </c>
      <c r="N3591">
        <v>127.672</v>
      </c>
      <c r="O3591">
        <v>154.21799999999999</v>
      </c>
      <c r="P3591">
        <v>129.761</v>
      </c>
      <c r="Q3591">
        <v>-431.37700000000001</v>
      </c>
      <c r="R3591">
        <v>25.916</v>
      </c>
      <c r="S3591">
        <v>4.4800000000000004</v>
      </c>
      <c r="T3591">
        <v>127.672</v>
      </c>
      <c r="U3591">
        <v>15.422000000000001</v>
      </c>
      <c r="V3591">
        <v>19.902000000000001</v>
      </c>
      <c r="W3591">
        <v>119.59699999999999</v>
      </c>
      <c r="X3591" t="s">
        <v>2</v>
      </c>
      <c r="Y3591">
        <v>0</v>
      </c>
      <c r="Z3591">
        <v>-115.011</v>
      </c>
      <c r="AA3591" t="s">
        <v>2</v>
      </c>
    </row>
    <row r="3592" spans="1:27" x14ac:dyDescent="0.3">
      <c r="A3592">
        <v>14603</v>
      </c>
      <c r="B3592">
        <v>12266</v>
      </c>
      <c r="C3592" t="s">
        <v>1905</v>
      </c>
      <c r="D3592" t="s">
        <v>1906</v>
      </c>
      <c r="E3592">
        <v>2020</v>
      </c>
      <c r="F3592">
        <v>207.804</v>
      </c>
      <c r="G3592">
        <v>70.936000000000007</v>
      </c>
      <c r="H3592">
        <v>265.51</v>
      </c>
      <c r="I3592">
        <v>169.91499999999999</v>
      </c>
      <c r="J3592">
        <v>1.355</v>
      </c>
      <c r="K3592">
        <v>116.83799999999999</v>
      </c>
      <c r="L3592">
        <v>11.871</v>
      </c>
      <c r="M3592">
        <v>0</v>
      </c>
      <c r="N3592">
        <v>11.212</v>
      </c>
      <c r="O3592">
        <v>77.239999999999995</v>
      </c>
      <c r="P3592">
        <v>56.146000000000001</v>
      </c>
      <c r="Q3592">
        <v>-559.85900000000004</v>
      </c>
      <c r="R3592">
        <v>24.954000000000001</v>
      </c>
      <c r="S3592">
        <v>3.4529999999999998</v>
      </c>
      <c r="T3592">
        <v>11.212</v>
      </c>
      <c r="U3592">
        <v>12.243</v>
      </c>
      <c r="V3592">
        <v>15.696</v>
      </c>
      <c r="W3592">
        <v>95.867999999999995</v>
      </c>
      <c r="X3592" t="s">
        <v>2</v>
      </c>
      <c r="Y3592">
        <v>0</v>
      </c>
      <c r="Z3592">
        <v>0</v>
      </c>
      <c r="AA3592" t="s">
        <v>2</v>
      </c>
    </row>
    <row r="3593" spans="1:27" x14ac:dyDescent="0.3">
      <c r="A3593">
        <v>14605</v>
      </c>
      <c r="B3593">
        <v>11845</v>
      </c>
      <c r="C3593" t="s">
        <v>1907</v>
      </c>
      <c r="D3593" t="s">
        <v>1908</v>
      </c>
      <c r="E3593">
        <v>2020</v>
      </c>
      <c r="F3593">
        <v>32233.242999999999</v>
      </c>
      <c r="G3593">
        <v>31063.797999999999</v>
      </c>
      <c r="H3593">
        <v>48595.798000000003</v>
      </c>
      <c r="I3593">
        <v>17320.911</v>
      </c>
      <c r="J3593">
        <v>12008.661</v>
      </c>
      <c r="K3593">
        <v>9141.7819999999992</v>
      </c>
      <c r="L3593">
        <v>0</v>
      </c>
      <c r="M3593">
        <v>11787.232</v>
      </c>
      <c r="N3593">
        <v>-3993.2190000000001</v>
      </c>
      <c r="O3593">
        <v>4299.5110000000004</v>
      </c>
      <c r="P3593">
        <v>3082.2629999999999</v>
      </c>
      <c r="Q3593">
        <v>7072.1239999999998</v>
      </c>
      <c r="R3593">
        <v>14578.914000000001</v>
      </c>
      <c r="S3593">
        <v>818.30200000000002</v>
      </c>
      <c r="T3593">
        <v>-3984.49</v>
      </c>
      <c r="U3593">
        <v>1601.96</v>
      </c>
      <c r="V3593">
        <v>2420.2620000000002</v>
      </c>
      <c r="W3593">
        <v>16117.36</v>
      </c>
      <c r="X3593" t="s">
        <v>2</v>
      </c>
      <c r="Y3593">
        <v>444.33300000000003</v>
      </c>
      <c r="Z3593">
        <v>173.624</v>
      </c>
      <c r="AA3593" t="s">
        <v>2</v>
      </c>
    </row>
    <row r="3594" spans="1:27" x14ac:dyDescent="0.3">
      <c r="A3594">
        <v>14605</v>
      </c>
      <c r="B3594">
        <v>11845</v>
      </c>
      <c r="C3594" t="s">
        <v>1907</v>
      </c>
      <c r="D3594" t="s">
        <v>1908</v>
      </c>
      <c r="E3594">
        <v>2021</v>
      </c>
      <c r="F3594">
        <v>20765.937000000002</v>
      </c>
      <c r="G3594">
        <v>22322.880000000001</v>
      </c>
      <c r="H3594">
        <v>37739.85</v>
      </c>
      <c r="I3594">
        <v>5257.835</v>
      </c>
      <c r="J3594">
        <v>1146.787</v>
      </c>
      <c r="K3594">
        <v>8096.0280000000002</v>
      </c>
      <c r="L3594">
        <v>0</v>
      </c>
      <c r="M3594">
        <v>12148.714</v>
      </c>
      <c r="N3594">
        <v>863.51</v>
      </c>
      <c r="O3594">
        <v>4219.375</v>
      </c>
      <c r="P3594">
        <v>3102.92</v>
      </c>
      <c r="Q3594">
        <v>5458.9189999999999</v>
      </c>
      <c r="R3594">
        <v>15213.179</v>
      </c>
      <c r="S3594">
        <v>668.79</v>
      </c>
      <c r="T3594">
        <v>863.51</v>
      </c>
      <c r="U3594">
        <v>2014.088</v>
      </c>
      <c r="V3594">
        <v>2682.8780000000002</v>
      </c>
      <c r="W3594">
        <v>17333.97</v>
      </c>
      <c r="X3594" t="s">
        <v>2</v>
      </c>
      <c r="Y3594">
        <v>522.95299999999997</v>
      </c>
      <c r="Z3594">
        <v>311.57799999999997</v>
      </c>
      <c r="AA3594" t="s">
        <v>2</v>
      </c>
    </row>
    <row r="3595" spans="1:27" x14ac:dyDescent="0.3">
      <c r="A3595">
        <v>14605</v>
      </c>
      <c r="B3595">
        <v>11845</v>
      </c>
      <c r="C3595" t="s">
        <v>1907</v>
      </c>
      <c r="D3595" t="s">
        <v>1908</v>
      </c>
      <c r="E3595">
        <v>2022</v>
      </c>
      <c r="F3595">
        <v>18191.941999999999</v>
      </c>
      <c r="G3595">
        <v>21336.731</v>
      </c>
      <c r="H3595">
        <v>34728.230000000003</v>
      </c>
      <c r="I3595">
        <v>3002.0079999999998</v>
      </c>
      <c r="J3595">
        <v>1748.7919999999999</v>
      </c>
      <c r="K3595">
        <v>6904.0770000000002</v>
      </c>
      <c r="L3595">
        <v>0</v>
      </c>
      <c r="M3595">
        <v>11934.895</v>
      </c>
      <c r="N3595">
        <v>822.58500000000004</v>
      </c>
      <c r="O3595">
        <v>4158.5919999999996</v>
      </c>
      <c r="P3595">
        <v>3047.433</v>
      </c>
      <c r="Q3595">
        <v>4873.7</v>
      </c>
      <c r="R3595">
        <v>14898.71</v>
      </c>
      <c r="S3595">
        <v>616.54700000000003</v>
      </c>
      <c r="T3595">
        <v>822.58500000000004</v>
      </c>
      <c r="U3595">
        <v>2025.558</v>
      </c>
      <c r="V3595">
        <v>2642.105</v>
      </c>
      <c r="W3595">
        <v>17385.141</v>
      </c>
      <c r="X3595" t="s">
        <v>2</v>
      </c>
      <c r="Y3595">
        <v>508.46800000000002</v>
      </c>
      <c r="Z3595">
        <v>463.16399999999999</v>
      </c>
      <c r="AA3595" t="s">
        <v>2</v>
      </c>
    </row>
    <row r="3596" spans="1:27" x14ac:dyDescent="0.3">
      <c r="A3596">
        <v>14624</v>
      </c>
      <c r="B3596">
        <v>75573</v>
      </c>
      <c r="C3596" t="s">
        <v>1909</v>
      </c>
      <c r="D3596" t="s">
        <v>1910</v>
      </c>
      <c r="E3596">
        <v>2021</v>
      </c>
      <c r="F3596">
        <v>2389</v>
      </c>
      <c r="G3596">
        <v>2265</v>
      </c>
      <c r="H3596">
        <v>4865</v>
      </c>
      <c r="I3596">
        <v>514</v>
      </c>
      <c r="J3596">
        <v>324</v>
      </c>
      <c r="K3596">
        <v>981</v>
      </c>
      <c r="L3596">
        <v>859</v>
      </c>
      <c r="M3596">
        <v>518</v>
      </c>
      <c r="N3596">
        <v>187</v>
      </c>
      <c r="O3596">
        <v>3248</v>
      </c>
      <c r="P3596">
        <v>1413</v>
      </c>
      <c r="Q3596">
        <v>-623</v>
      </c>
      <c r="R3596">
        <v>495</v>
      </c>
      <c r="S3596">
        <v>146</v>
      </c>
      <c r="T3596">
        <v>-208</v>
      </c>
      <c r="U3596">
        <v>285</v>
      </c>
      <c r="V3596">
        <v>431</v>
      </c>
      <c r="W3596">
        <v>8465</v>
      </c>
      <c r="X3596" t="s">
        <v>2</v>
      </c>
      <c r="Y3596">
        <v>11</v>
      </c>
      <c r="Z3596">
        <v>44</v>
      </c>
      <c r="AA3596" t="s">
        <v>2</v>
      </c>
    </row>
    <row r="3597" spans="1:27" x14ac:dyDescent="0.3">
      <c r="A3597">
        <v>14624</v>
      </c>
      <c r="B3597">
        <v>75573</v>
      </c>
      <c r="C3597" t="s">
        <v>1909</v>
      </c>
      <c r="D3597" t="s">
        <v>1910</v>
      </c>
      <c r="E3597">
        <v>2020</v>
      </c>
      <c r="F3597">
        <v>2355</v>
      </c>
      <c r="G3597">
        <v>2093</v>
      </c>
      <c r="H3597">
        <v>5558</v>
      </c>
      <c r="I3597">
        <v>729</v>
      </c>
      <c r="J3597">
        <v>368</v>
      </c>
      <c r="K3597">
        <v>1345</v>
      </c>
      <c r="L3597">
        <v>930</v>
      </c>
      <c r="M3597">
        <v>966</v>
      </c>
      <c r="N3597">
        <v>-319</v>
      </c>
      <c r="O3597">
        <v>3559</v>
      </c>
      <c r="P3597">
        <v>1746</v>
      </c>
      <c r="Q3597">
        <v>-441</v>
      </c>
      <c r="R3597">
        <v>631</v>
      </c>
      <c r="S3597">
        <v>189</v>
      </c>
      <c r="T3597">
        <v>-319</v>
      </c>
      <c r="U3597">
        <v>232</v>
      </c>
      <c r="V3597">
        <v>421</v>
      </c>
      <c r="W3597">
        <v>9710</v>
      </c>
      <c r="X3597" t="s">
        <v>2</v>
      </c>
      <c r="Y3597">
        <v>12</v>
      </c>
      <c r="Z3597">
        <v>24</v>
      </c>
      <c r="AA3597" t="s">
        <v>2</v>
      </c>
    </row>
    <row r="3598" spans="1:27" x14ac:dyDescent="0.3">
      <c r="A3598">
        <v>14624</v>
      </c>
      <c r="B3598">
        <v>75573</v>
      </c>
      <c r="C3598" t="s">
        <v>1909</v>
      </c>
      <c r="D3598" t="s">
        <v>1910</v>
      </c>
      <c r="E3598">
        <v>2023</v>
      </c>
      <c r="F3598">
        <v>1678</v>
      </c>
      <c r="G3598">
        <v>1693</v>
      </c>
      <c r="H3598">
        <v>3886</v>
      </c>
      <c r="I3598" t="s">
        <v>2</v>
      </c>
      <c r="J3598">
        <v>9</v>
      </c>
      <c r="K3598">
        <v>954</v>
      </c>
      <c r="L3598">
        <v>765</v>
      </c>
      <c r="M3598">
        <v>448</v>
      </c>
      <c r="N3598">
        <v>139</v>
      </c>
      <c r="O3598" t="s">
        <v>2</v>
      </c>
      <c r="P3598">
        <v>1342</v>
      </c>
      <c r="Q3598">
        <v>-426</v>
      </c>
      <c r="R3598">
        <v>487</v>
      </c>
      <c r="S3598">
        <v>115</v>
      </c>
      <c r="T3598">
        <v>139</v>
      </c>
      <c r="U3598">
        <v>205</v>
      </c>
      <c r="V3598">
        <v>320</v>
      </c>
      <c r="W3598">
        <v>7831</v>
      </c>
      <c r="X3598" t="s">
        <v>2</v>
      </c>
      <c r="Y3598">
        <v>6</v>
      </c>
      <c r="Z3598">
        <v>61</v>
      </c>
      <c r="AA3598" t="s">
        <v>2</v>
      </c>
    </row>
    <row r="3599" spans="1:27" x14ac:dyDescent="0.3">
      <c r="A3599">
        <v>14624</v>
      </c>
      <c r="B3599">
        <v>75573</v>
      </c>
      <c r="C3599" t="s">
        <v>1909</v>
      </c>
      <c r="D3599" t="s">
        <v>1910</v>
      </c>
      <c r="E3599">
        <v>2022</v>
      </c>
      <c r="F3599">
        <v>1910</v>
      </c>
      <c r="G3599">
        <v>1859</v>
      </c>
      <c r="H3599">
        <v>4149</v>
      </c>
      <c r="I3599" t="s">
        <v>2</v>
      </c>
      <c r="J3599">
        <v>297</v>
      </c>
      <c r="K3599">
        <v>865</v>
      </c>
      <c r="L3599">
        <v>828</v>
      </c>
      <c r="M3599">
        <v>510</v>
      </c>
      <c r="N3599">
        <v>178</v>
      </c>
      <c r="O3599">
        <v>3082</v>
      </c>
      <c r="P3599">
        <v>1226</v>
      </c>
      <c r="Q3599">
        <v>-528</v>
      </c>
      <c r="R3599">
        <v>536</v>
      </c>
      <c r="S3599">
        <v>131</v>
      </c>
      <c r="T3599">
        <v>166</v>
      </c>
      <c r="U3599">
        <v>282</v>
      </c>
      <c r="V3599">
        <v>413</v>
      </c>
      <c r="W3599">
        <v>8491</v>
      </c>
      <c r="X3599" t="s">
        <v>2</v>
      </c>
      <c r="Y3599">
        <v>17</v>
      </c>
      <c r="Z3599">
        <v>64</v>
      </c>
      <c r="AA3599" t="s">
        <v>2</v>
      </c>
    </row>
    <row r="3600" spans="1:27" x14ac:dyDescent="0.3">
      <c r="A3600">
        <v>14639</v>
      </c>
      <c r="B3600">
        <v>90329</v>
      </c>
      <c r="C3600" t="s">
        <v>1911</v>
      </c>
      <c r="D3600" t="s">
        <v>1912</v>
      </c>
      <c r="E3600">
        <v>2022</v>
      </c>
      <c r="F3600" t="s">
        <v>2</v>
      </c>
      <c r="G3600" t="s">
        <v>2</v>
      </c>
      <c r="H3600">
        <v>391.82</v>
      </c>
      <c r="I3600">
        <v>49.561</v>
      </c>
      <c r="J3600">
        <v>2.706</v>
      </c>
      <c r="K3600">
        <v>408.26</v>
      </c>
      <c r="L3600">
        <v>0</v>
      </c>
      <c r="M3600">
        <v>0</v>
      </c>
      <c r="N3600">
        <v>3.7229999999999999</v>
      </c>
      <c r="O3600">
        <v>400.70299999999997</v>
      </c>
      <c r="P3600">
        <v>241.07599999999999</v>
      </c>
      <c r="Q3600" t="s">
        <v>2</v>
      </c>
      <c r="R3600">
        <v>1.2290000000000001</v>
      </c>
      <c r="S3600">
        <v>16.373000000000001</v>
      </c>
      <c r="T3600">
        <v>3.7229999999999999</v>
      </c>
      <c r="U3600">
        <v>19.143000000000001</v>
      </c>
      <c r="V3600">
        <v>35.515999999999998</v>
      </c>
      <c r="W3600">
        <v>69.349000000000004</v>
      </c>
      <c r="X3600" t="s">
        <v>2</v>
      </c>
      <c r="Y3600">
        <v>0</v>
      </c>
      <c r="Z3600">
        <v>0</v>
      </c>
      <c r="AA3600" t="s">
        <v>2</v>
      </c>
    </row>
    <row r="3601" spans="1:27" x14ac:dyDescent="0.3">
      <c r="A3601">
        <v>14639</v>
      </c>
      <c r="B3601">
        <v>90329</v>
      </c>
      <c r="C3601" t="s">
        <v>1911</v>
      </c>
      <c r="D3601" t="s">
        <v>1912</v>
      </c>
      <c r="E3601">
        <v>2021</v>
      </c>
      <c r="F3601" t="s">
        <v>2</v>
      </c>
      <c r="G3601" t="s">
        <v>2</v>
      </c>
      <c r="H3601">
        <v>356.87599999999998</v>
      </c>
      <c r="I3601">
        <v>96.084000000000003</v>
      </c>
      <c r="J3601">
        <v>2.7050000000000001</v>
      </c>
      <c r="K3601">
        <v>367.77600000000001</v>
      </c>
      <c r="L3601">
        <v>0</v>
      </c>
      <c r="M3601">
        <v>2.5999999999999999E-2</v>
      </c>
      <c r="N3601">
        <v>-2.7</v>
      </c>
      <c r="O3601">
        <v>400.58800000000002</v>
      </c>
      <c r="P3601">
        <v>251.35499999999999</v>
      </c>
      <c r="Q3601" t="s">
        <v>2</v>
      </c>
      <c r="R3601">
        <v>0.93500000000000005</v>
      </c>
      <c r="S3601">
        <v>16.670999999999999</v>
      </c>
      <c r="T3601">
        <v>-2.7</v>
      </c>
      <c r="U3601">
        <v>14.242000000000001</v>
      </c>
      <c r="V3601">
        <v>30.913</v>
      </c>
      <c r="W3601">
        <v>62.637999999999998</v>
      </c>
      <c r="X3601" t="s">
        <v>2</v>
      </c>
      <c r="Y3601">
        <v>0</v>
      </c>
      <c r="Z3601">
        <v>0</v>
      </c>
      <c r="AA3601" t="s">
        <v>2</v>
      </c>
    </row>
    <row r="3602" spans="1:27" x14ac:dyDescent="0.3">
      <c r="A3602">
        <v>14639</v>
      </c>
      <c r="B3602">
        <v>90329</v>
      </c>
      <c r="C3602" t="s">
        <v>1911</v>
      </c>
      <c r="D3602" t="s">
        <v>1912</v>
      </c>
      <c r="E3602">
        <v>2020</v>
      </c>
      <c r="F3602" t="s">
        <v>2</v>
      </c>
      <c r="G3602" t="s">
        <v>2</v>
      </c>
      <c r="H3602">
        <v>291.67</v>
      </c>
      <c r="I3602">
        <v>18.646999999999998</v>
      </c>
      <c r="J3602">
        <v>19.530999999999999</v>
      </c>
      <c r="K3602">
        <v>280.91399999999999</v>
      </c>
      <c r="L3602">
        <v>0</v>
      </c>
      <c r="M3602">
        <v>5.0999999999999997E-2</v>
      </c>
      <c r="N3602">
        <v>1.425</v>
      </c>
      <c r="O3602">
        <v>398.63</v>
      </c>
      <c r="P3602">
        <v>264.61</v>
      </c>
      <c r="Q3602" t="s">
        <v>2</v>
      </c>
      <c r="R3602">
        <v>1.4119999999999999</v>
      </c>
      <c r="S3602">
        <v>18.411000000000001</v>
      </c>
      <c r="T3602">
        <v>1.425</v>
      </c>
      <c r="U3602">
        <v>14.968999999999999</v>
      </c>
      <c r="V3602">
        <v>33.380000000000003</v>
      </c>
      <c r="W3602">
        <v>62.103000000000002</v>
      </c>
      <c r="X3602" t="s">
        <v>2</v>
      </c>
      <c r="Y3602">
        <v>0</v>
      </c>
      <c r="Z3602">
        <v>0</v>
      </c>
      <c r="AA3602" t="s">
        <v>2</v>
      </c>
    </row>
    <row r="3603" spans="1:27" x14ac:dyDescent="0.3">
      <c r="A3603">
        <v>14659</v>
      </c>
      <c r="B3603">
        <v>54973</v>
      </c>
      <c r="C3603" t="s">
        <v>1913</v>
      </c>
      <c r="D3603" t="s">
        <v>1914</v>
      </c>
      <c r="E3603">
        <v>2021</v>
      </c>
      <c r="F3603" t="s">
        <v>2</v>
      </c>
      <c r="G3603" t="s">
        <v>2</v>
      </c>
      <c r="H3603" t="s">
        <v>2</v>
      </c>
      <c r="I3603" t="s">
        <v>2</v>
      </c>
      <c r="J3603" t="s">
        <v>2</v>
      </c>
      <c r="K3603" t="s">
        <v>2</v>
      </c>
      <c r="L3603" t="s">
        <v>2</v>
      </c>
      <c r="M3603" t="s">
        <v>2</v>
      </c>
      <c r="N3603" t="s">
        <v>2</v>
      </c>
      <c r="O3603" t="s">
        <v>2</v>
      </c>
      <c r="P3603" t="s">
        <v>2</v>
      </c>
      <c r="Q3603" t="s">
        <v>2</v>
      </c>
      <c r="R3603" t="s">
        <v>2</v>
      </c>
      <c r="S3603" t="s">
        <v>2</v>
      </c>
      <c r="T3603" t="s">
        <v>2</v>
      </c>
      <c r="U3603" t="s">
        <v>2</v>
      </c>
      <c r="V3603" t="s">
        <v>2</v>
      </c>
      <c r="W3603" t="s">
        <v>2</v>
      </c>
      <c r="X3603" t="s">
        <v>2</v>
      </c>
      <c r="Y3603" t="s">
        <v>2</v>
      </c>
      <c r="Z3603" t="s">
        <v>2</v>
      </c>
      <c r="AA3603" t="s">
        <v>2</v>
      </c>
    </row>
    <row r="3604" spans="1:27" x14ac:dyDescent="0.3">
      <c r="A3604">
        <v>14659</v>
      </c>
      <c r="B3604">
        <v>54973</v>
      </c>
      <c r="C3604" t="s">
        <v>1913</v>
      </c>
      <c r="D3604" t="s">
        <v>1914</v>
      </c>
      <c r="E3604">
        <v>2022</v>
      </c>
      <c r="F3604" t="s">
        <v>2</v>
      </c>
      <c r="G3604" t="s">
        <v>2</v>
      </c>
      <c r="H3604" t="s">
        <v>2</v>
      </c>
      <c r="I3604" t="s">
        <v>2</v>
      </c>
      <c r="J3604" t="s">
        <v>2</v>
      </c>
      <c r="K3604" t="s">
        <v>2</v>
      </c>
      <c r="L3604" t="s">
        <v>2</v>
      </c>
      <c r="M3604" t="s">
        <v>2</v>
      </c>
      <c r="N3604" t="s">
        <v>2</v>
      </c>
      <c r="O3604" t="s">
        <v>2</v>
      </c>
      <c r="P3604" t="s">
        <v>2</v>
      </c>
      <c r="Q3604" t="s">
        <v>2</v>
      </c>
      <c r="R3604" t="s">
        <v>2</v>
      </c>
      <c r="S3604" t="s">
        <v>2</v>
      </c>
      <c r="T3604" t="s">
        <v>2</v>
      </c>
      <c r="U3604" t="s">
        <v>2</v>
      </c>
      <c r="V3604" t="s">
        <v>2</v>
      </c>
      <c r="W3604" t="s">
        <v>2</v>
      </c>
      <c r="X3604" t="s">
        <v>2</v>
      </c>
      <c r="Y3604" t="s">
        <v>2</v>
      </c>
      <c r="Z3604" t="s">
        <v>2</v>
      </c>
      <c r="AA3604" t="s">
        <v>2</v>
      </c>
    </row>
    <row r="3605" spans="1:27" x14ac:dyDescent="0.3">
      <c r="A3605">
        <v>14659</v>
      </c>
      <c r="B3605">
        <v>54973</v>
      </c>
      <c r="C3605" t="s">
        <v>1913</v>
      </c>
      <c r="D3605" t="s">
        <v>1914</v>
      </c>
      <c r="E3605">
        <v>2020</v>
      </c>
      <c r="F3605" t="s">
        <v>2</v>
      </c>
      <c r="G3605" t="s">
        <v>2</v>
      </c>
      <c r="H3605" t="s">
        <v>2</v>
      </c>
      <c r="I3605" t="s">
        <v>2</v>
      </c>
      <c r="J3605" t="s">
        <v>2</v>
      </c>
      <c r="K3605" t="s">
        <v>2</v>
      </c>
      <c r="L3605" t="s">
        <v>2</v>
      </c>
      <c r="M3605" t="s">
        <v>2</v>
      </c>
      <c r="N3605" t="s">
        <v>2</v>
      </c>
      <c r="O3605" t="s">
        <v>2</v>
      </c>
      <c r="P3605" t="s">
        <v>2</v>
      </c>
      <c r="Q3605" t="s">
        <v>2</v>
      </c>
      <c r="R3605" t="s">
        <v>2</v>
      </c>
      <c r="S3605" t="s">
        <v>2</v>
      </c>
      <c r="T3605" t="s">
        <v>2</v>
      </c>
      <c r="U3605" t="s">
        <v>2</v>
      </c>
      <c r="V3605" t="s">
        <v>2</v>
      </c>
      <c r="W3605" t="s">
        <v>2</v>
      </c>
      <c r="X3605" t="s">
        <v>2</v>
      </c>
      <c r="Y3605" t="s">
        <v>2</v>
      </c>
      <c r="Z3605" t="s">
        <v>2</v>
      </c>
      <c r="AA3605" t="s">
        <v>2</v>
      </c>
    </row>
    <row r="3606" spans="1:27" x14ac:dyDescent="0.3">
      <c r="A3606">
        <v>14659</v>
      </c>
      <c r="B3606">
        <v>54973</v>
      </c>
      <c r="C3606" t="s">
        <v>1913</v>
      </c>
      <c r="D3606" t="s">
        <v>1914</v>
      </c>
      <c r="E3606">
        <v>2023</v>
      </c>
      <c r="F3606" t="s">
        <v>2</v>
      </c>
      <c r="G3606" t="s">
        <v>2</v>
      </c>
      <c r="H3606" t="s">
        <v>2</v>
      </c>
      <c r="I3606" t="s">
        <v>2</v>
      </c>
      <c r="J3606" t="s">
        <v>2</v>
      </c>
      <c r="K3606" t="s">
        <v>2</v>
      </c>
      <c r="L3606" t="s">
        <v>2</v>
      </c>
      <c r="M3606" t="s">
        <v>2</v>
      </c>
      <c r="N3606" t="s">
        <v>2</v>
      </c>
      <c r="O3606" t="s">
        <v>2</v>
      </c>
      <c r="P3606" t="s">
        <v>2</v>
      </c>
      <c r="Q3606" t="s">
        <v>2</v>
      </c>
      <c r="R3606" t="s">
        <v>2</v>
      </c>
      <c r="S3606" t="s">
        <v>2</v>
      </c>
      <c r="T3606" t="s">
        <v>2</v>
      </c>
      <c r="U3606" t="s">
        <v>2</v>
      </c>
      <c r="V3606" t="s">
        <v>2</v>
      </c>
      <c r="W3606" t="s">
        <v>2</v>
      </c>
      <c r="X3606" t="s">
        <v>2</v>
      </c>
      <c r="Y3606" t="s">
        <v>2</v>
      </c>
      <c r="Z3606" t="s">
        <v>2</v>
      </c>
      <c r="AA3606" t="s">
        <v>2</v>
      </c>
    </row>
    <row r="3607" spans="1:27" x14ac:dyDescent="0.3">
      <c r="A3607">
        <v>14661</v>
      </c>
      <c r="B3607">
        <v>30437</v>
      </c>
      <c r="C3607" t="s">
        <v>1915</v>
      </c>
      <c r="D3607" t="s">
        <v>1916</v>
      </c>
      <c r="E3607">
        <v>2023</v>
      </c>
      <c r="F3607" t="s">
        <v>2</v>
      </c>
      <c r="G3607" t="s">
        <v>2</v>
      </c>
      <c r="H3607" t="s">
        <v>2</v>
      </c>
      <c r="I3607" t="s">
        <v>2</v>
      </c>
      <c r="J3607" t="s">
        <v>2</v>
      </c>
      <c r="K3607" t="s">
        <v>2</v>
      </c>
      <c r="L3607" t="s">
        <v>2</v>
      </c>
      <c r="M3607" t="s">
        <v>2</v>
      </c>
      <c r="N3607" t="s">
        <v>2</v>
      </c>
      <c r="O3607" t="s">
        <v>2</v>
      </c>
      <c r="P3607" t="s">
        <v>2</v>
      </c>
      <c r="Q3607" t="s">
        <v>2</v>
      </c>
      <c r="R3607" t="s">
        <v>2</v>
      </c>
      <c r="S3607" t="s">
        <v>2</v>
      </c>
      <c r="T3607" t="s">
        <v>2</v>
      </c>
      <c r="U3607" t="s">
        <v>2</v>
      </c>
      <c r="V3607" t="s">
        <v>2</v>
      </c>
      <c r="W3607" t="s">
        <v>2</v>
      </c>
      <c r="X3607" t="s">
        <v>2</v>
      </c>
      <c r="Y3607" t="s">
        <v>2</v>
      </c>
      <c r="Z3607" t="s">
        <v>2</v>
      </c>
      <c r="AA3607" t="s">
        <v>2</v>
      </c>
    </row>
    <row r="3608" spans="1:27" x14ac:dyDescent="0.3">
      <c r="A3608">
        <v>14661</v>
      </c>
      <c r="B3608">
        <v>30437</v>
      </c>
      <c r="C3608" t="s">
        <v>1915</v>
      </c>
      <c r="D3608" t="s">
        <v>1916</v>
      </c>
      <c r="E3608">
        <v>2022</v>
      </c>
      <c r="F3608" t="s">
        <v>2</v>
      </c>
      <c r="G3608" t="s">
        <v>2</v>
      </c>
      <c r="H3608" t="s">
        <v>2</v>
      </c>
      <c r="I3608" t="s">
        <v>2</v>
      </c>
      <c r="J3608" t="s">
        <v>2</v>
      </c>
      <c r="K3608" t="s">
        <v>2</v>
      </c>
      <c r="L3608" t="s">
        <v>2</v>
      </c>
      <c r="M3608" t="s">
        <v>2</v>
      </c>
      <c r="N3608" t="s">
        <v>2</v>
      </c>
      <c r="O3608" t="s">
        <v>2</v>
      </c>
      <c r="P3608" t="s">
        <v>2</v>
      </c>
      <c r="Q3608" t="s">
        <v>2</v>
      </c>
      <c r="R3608" t="s">
        <v>2</v>
      </c>
      <c r="S3608" t="s">
        <v>2</v>
      </c>
      <c r="T3608" t="s">
        <v>2</v>
      </c>
      <c r="U3608" t="s">
        <v>2</v>
      </c>
      <c r="V3608" t="s">
        <v>2</v>
      </c>
      <c r="W3608" t="s">
        <v>2</v>
      </c>
      <c r="X3608" t="s">
        <v>2</v>
      </c>
      <c r="Y3608" t="s">
        <v>2</v>
      </c>
      <c r="Z3608" t="s">
        <v>2</v>
      </c>
      <c r="AA3608" t="s">
        <v>2</v>
      </c>
    </row>
    <row r="3609" spans="1:27" x14ac:dyDescent="0.3">
      <c r="A3609">
        <v>14661</v>
      </c>
      <c r="B3609">
        <v>30437</v>
      </c>
      <c r="C3609" t="s">
        <v>1915</v>
      </c>
      <c r="D3609" t="s">
        <v>1916</v>
      </c>
      <c r="E3609">
        <v>2021</v>
      </c>
      <c r="F3609" t="s">
        <v>2</v>
      </c>
      <c r="G3609" t="s">
        <v>2</v>
      </c>
      <c r="H3609" t="s">
        <v>2</v>
      </c>
      <c r="I3609" t="s">
        <v>2</v>
      </c>
      <c r="J3609" t="s">
        <v>2</v>
      </c>
      <c r="K3609" t="s">
        <v>2</v>
      </c>
      <c r="L3609" t="s">
        <v>2</v>
      </c>
      <c r="M3609" t="s">
        <v>2</v>
      </c>
      <c r="N3609" t="s">
        <v>2</v>
      </c>
      <c r="O3609" t="s">
        <v>2</v>
      </c>
      <c r="P3609" t="s">
        <v>2</v>
      </c>
      <c r="Q3609" t="s">
        <v>2</v>
      </c>
      <c r="R3609" t="s">
        <v>2</v>
      </c>
      <c r="S3609" t="s">
        <v>2</v>
      </c>
      <c r="T3609" t="s">
        <v>2</v>
      </c>
      <c r="U3609" t="s">
        <v>2</v>
      </c>
      <c r="V3609" t="s">
        <v>2</v>
      </c>
      <c r="W3609" t="s">
        <v>2</v>
      </c>
      <c r="X3609" t="s">
        <v>2</v>
      </c>
      <c r="Y3609" t="s">
        <v>2</v>
      </c>
      <c r="Z3609" t="s">
        <v>2</v>
      </c>
      <c r="AA3609" t="s">
        <v>2</v>
      </c>
    </row>
    <row r="3610" spans="1:27" x14ac:dyDescent="0.3">
      <c r="A3610">
        <v>14661</v>
      </c>
      <c r="B3610">
        <v>30437</v>
      </c>
      <c r="C3610" t="s">
        <v>1915</v>
      </c>
      <c r="D3610" t="s">
        <v>1916</v>
      </c>
      <c r="E3610">
        <v>2020</v>
      </c>
      <c r="F3610" t="s">
        <v>2</v>
      </c>
      <c r="G3610" t="s">
        <v>2</v>
      </c>
      <c r="H3610" t="s">
        <v>2</v>
      </c>
      <c r="I3610" t="s">
        <v>2</v>
      </c>
      <c r="J3610" t="s">
        <v>2</v>
      </c>
      <c r="K3610" t="s">
        <v>2</v>
      </c>
      <c r="L3610" t="s">
        <v>2</v>
      </c>
      <c r="M3610" t="s">
        <v>2</v>
      </c>
      <c r="N3610" t="s">
        <v>2</v>
      </c>
      <c r="O3610" t="s">
        <v>2</v>
      </c>
      <c r="P3610" t="s">
        <v>2</v>
      </c>
      <c r="Q3610" t="s">
        <v>2</v>
      </c>
      <c r="R3610" t="s">
        <v>2</v>
      </c>
      <c r="S3610" t="s">
        <v>2</v>
      </c>
      <c r="T3610" t="s">
        <v>2</v>
      </c>
      <c r="U3610" t="s">
        <v>2</v>
      </c>
      <c r="V3610" t="s">
        <v>2</v>
      </c>
      <c r="W3610" t="s">
        <v>2</v>
      </c>
      <c r="X3610" t="s">
        <v>2</v>
      </c>
      <c r="Y3610" t="s">
        <v>2</v>
      </c>
      <c r="Z3610" t="s">
        <v>2</v>
      </c>
      <c r="AA3610" t="s">
        <v>2</v>
      </c>
    </row>
    <row r="3611" spans="1:27" x14ac:dyDescent="0.3">
      <c r="A3611">
        <v>14666</v>
      </c>
      <c r="B3611">
        <v>69331</v>
      </c>
      <c r="C3611" t="s">
        <v>1917</v>
      </c>
      <c r="D3611" t="s">
        <v>1918</v>
      </c>
      <c r="E3611">
        <v>2022</v>
      </c>
      <c r="F3611" t="s">
        <v>2</v>
      </c>
      <c r="G3611" t="s">
        <v>2</v>
      </c>
      <c r="H3611" t="s">
        <v>2</v>
      </c>
      <c r="I3611" t="s">
        <v>2</v>
      </c>
      <c r="J3611" t="s">
        <v>2</v>
      </c>
      <c r="K3611" t="s">
        <v>2</v>
      </c>
      <c r="L3611" t="s">
        <v>2</v>
      </c>
      <c r="M3611" t="s">
        <v>2</v>
      </c>
      <c r="N3611" t="s">
        <v>2</v>
      </c>
      <c r="O3611" t="s">
        <v>2</v>
      </c>
      <c r="P3611" t="s">
        <v>2</v>
      </c>
      <c r="Q3611" t="s">
        <v>2</v>
      </c>
      <c r="R3611" t="s">
        <v>2</v>
      </c>
      <c r="S3611" t="s">
        <v>2</v>
      </c>
      <c r="T3611" t="s">
        <v>2</v>
      </c>
      <c r="U3611" t="s">
        <v>2</v>
      </c>
      <c r="V3611" t="s">
        <v>2</v>
      </c>
      <c r="W3611" t="s">
        <v>2</v>
      </c>
      <c r="X3611" t="s">
        <v>2</v>
      </c>
      <c r="Y3611" t="s">
        <v>2</v>
      </c>
      <c r="Z3611" t="s">
        <v>2</v>
      </c>
      <c r="AA3611" t="s">
        <v>2</v>
      </c>
    </row>
    <row r="3612" spans="1:27" x14ac:dyDescent="0.3">
      <c r="A3612">
        <v>14666</v>
      </c>
      <c r="B3612">
        <v>69331</v>
      </c>
      <c r="C3612" t="s">
        <v>1917</v>
      </c>
      <c r="D3612" t="s">
        <v>1918</v>
      </c>
      <c r="E3612">
        <v>2023</v>
      </c>
      <c r="F3612" t="s">
        <v>2</v>
      </c>
      <c r="G3612" t="s">
        <v>2</v>
      </c>
      <c r="H3612" t="s">
        <v>2</v>
      </c>
      <c r="I3612" t="s">
        <v>2</v>
      </c>
      <c r="J3612" t="s">
        <v>2</v>
      </c>
      <c r="K3612" t="s">
        <v>2</v>
      </c>
      <c r="L3612" t="s">
        <v>2</v>
      </c>
      <c r="M3612" t="s">
        <v>2</v>
      </c>
      <c r="N3612" t="s">
        <v>2</v>
      </c>
      <c r="O3612" t="s">
        <v>2</v>
      </c>
      <c r="P3612" t="s">
        <v>2</v>
      </c>
      <c r="Q3612" t="s">
        <v>2</v>
      </c>
      <c r="R3612" t="s">
        <v>2</v>
      </c>
      <c r="S3612" t="s">
        <v>2</v>
      </c>
      <c r="T3612" t="s">
        <v>2</v>
      </c>
      <c r="U3612" t="s">
        <v>2</v>
      </c>
      <c r="V3612" t="s">
        <v>2</v>
      </c>
      <c r="W3612" t="s">
        <v>2</v>
      </c>
      <c r="X3612" t="s">
        <v>2</v>
      </c>
      <c r="Y3612" t="s">
        <v>2</v>
      </c>
      <c r="Z3612" t="s">
        <v>2</v>
      </c>
      <c r="AA3612" t="s">
        <v>2</v>
      </c>
    </row>
    <row r="3613" spans="1:27" x14ac:dyDescent="0.3">
      <c r="A3613">
        <v>14666</v>
      </c>
      <c r="B3613">
        <v>69331</v>
      </c>
      <c r="C3613" t="s">
        <v>1917</v>
      </c>
      <c r="D3613" t="s">
        <v>1918</v>
      </c>
      <c r="E3613">
        <v>2020</v>
      </c>
      <c r="F3613" t="s">
        <v>2</v>
      </c>
      <c r="G3613" t="s">
        <v>2</v>
      </c>
      <c r="H3613" t="s">
        <v>2</v>
      </c>
      <c r="I3613" t="s">
        <v>2</v>
      </c>
      <c r="J3613" t="s">
        <v>2</v>
      </c>
      <c r="K3613" t="s">
        <v>2</v>
      </c>
      <c r="L3613" t="s">
        <v>2</v>
      </c>
      <c r="M3613" t="s">
        <v>2</v>
      </c>
      <c r="N3613" t="s">
        <v>2</v>
      </c>
      <c r="O3613" t="s">
        <v>2</v>
      </c>
      <c r="P3613" t="s">
        <v>2</v>
      </c>
      <c r="Q3613" t="s">
        <v>2</v>
      </c>
      <c r="R3613" t="s">
        <v>2</v>
      </c>
      <c r="S3613" t="s">
        <v>2</v>
      </c>
      <c r="T3613" t="s">
        <v>2</v>
      </c>
      <c r="U3613" t="s">
        <v>2</v>
      </c>
      <c r="V3613" t="s">
        <v>2</v>
      </c>
      <c r="W3613" t="s">
        <v>2</v>
      </c>
      <c r="X3613" t="s">
        <v>2</v>
      </c>
      <c r="Y3613" t="s">
        <v>2</v>
      </c>
      <c r="Z3613" t="s">
        <v>2</v>
      </c>
      <c r="AA3613" t="s">
        <v>2</v>
      </c>
    </row>
    <row r="3614" spans="1:27" x14ac:dyDescent="0.3">
      <c r="A3614">
        <v>14666</v>
      </c>
      <c r="B3614">
        <v>69331</v>
      </c>
      <c r="C3614" t="s">
        <v>1917</v>
      </c>
      <c r="D3614" t="s">
        <v>1918</v>
      </c>
      <c r="E3614">
        <v>2021</v>
      </c>
      <c r="F3614" t="s">
        <v>2</v>
      </c>
      <c r="G3614" t="s">
        <v>2</v>
      </c>
      <c r="H3614" t="s">
        <v>2</v>
      </c>
      <c r="I3614" t="s">
        <v>2</v>
      </c>
      <c r="J3614" t="s">
        <v>2</v>
      </c>
      <c r="K3614" t="s">
        <v>2</v>
      </c>
      <c r="L3614" t="s">
        <v>2</v>
      </c>
      <c r="M3614" t="s">
        <v>2</v>
      </c>
      <c r="N3614" t="s">
        <v>2</v>
      </c>
      <c r="O3614" t="s">
        <v>2</v>
      </c>
      <c r="P3614" t="s">
        <v>2</v>
      </c>
      <c r="Q3614" t="s">
        <v>2</v>
      </c>
      <c r="R3614" t="s">
        <v>2</v>
      </c>
      <c r="S3614" t="s">
        <v>2</v>
      </c>
      <c r="T3614" t="s">
        <v>2</v>
      </c>
      <c r="U3614" t="s">
        <v>2</v>
      </c>
      <c r="V3614" t="s">
        <v>2</v>
      </c>
      <c r="W3614" t="s">
        <v>2</v>
      </c>
      <c r="X3614" t="s">
        <v>2</v>
      </c>
      <c r="Y3614" t="s">
        <v>2</v>
      </c>
      <c r="Z3614" t="s">
        <v>2</v>
      </c>
      <c r="AA3614" t="s">
        <v>2</v>
      </c>
    </row>
    <row r="3615" spans="1:27" x14ac:dyDescent="0.3">
      <c r="A3615">
        <v>14667</v>
      </c>
      <c r="B3615">
        <v>69366</v>
      </c>
      <c r="C3615" t="s">
        <v>1919</v>
      </c>
      <c r="D3615" t="s">
        <v>1920</v>
      </c>
      <c r="E3615">
        <v>2022</v>
      </c>
      <c r="F3615" t="s">
        <v>2</v>
      </c>
      <c r="G3615" t="s">
        <v>2</v>
      </c>
      <c r="H3615" t="s">
        <v>2</v>
      </c>
      <c r="I3615" t="s">
        <v>2</v>
      </c>
      <c r="J3615" t="s">
        <v>2</v>
      </c>
      <c r="K3615" t="s">
        <v>2</v>
      </c>
      <c r="L3615" t="s">
        <v>2</v>
      </c>
      <c r="M3615" t="s">
        <v>2</v>
      </c>
      <c r="N3615" t="s">
        <v>2</v>
      </c>
      <c r="O3615" t="s">
        <v>2</v>
      </c>
      <c r="P3615" t="s">
        <v>2</v>
      </c>
      <c r="Q3615" t="s">
        <v>2</v>
      </c>
      <c r="R3615" t="s">
        <v>2</v>
      </c>
      <c r="S3615" t="s">
        <v>2</v>
      </c>
      <c r="T3615" t="s">
        <v>2</v>
      </c>
      <c r="U3615" t="s">
        <v>2</v>
      </c>
      <c r="V3615" t="s">
        <v>2</v>
      </c>
      <c r="W3615" t="s">
        <v>2</v>
      </c>
      <c r="X3615" t="s">
        <v>2</v>
      </c>
      <c r="Y3615" t="s">
        <v>2</v>
      </c>
      <c r="Z3615" t="s">
        <v>2</v>
      </c>
      <c r="AA3615" t="s">
        <v>2</v>
      </c>
    </row>
    <row r="3616" spans="1:27" x14ac:dyDescent="0.3">
      <c r="A3616">
        <v>14667</v>
      </c>
      <c r="B3616">
        <v>69366</v>
      </c>
      <c r="C3616" t="s">
        <v>1919</v>
      </c>
      <c r="D3616" t="s">
        <v>1920</v>
      </c>
      <c r="E3616">
        <v>2020</v>
      </c>
      <c r="F3616" t="s">
        <v>2</v>
      </c>
      <c r="G3616" t="s">
        <v>2</v>
      </c>
      <c r="H3616" t="s">
        <v>2</v>
      </c>
      <c r="I3616" t="s">
        <v>2</v>
      </c>
      <c r="J3616" t="s">
        <v>2</v>
      </c>
      <c r="K3616" t="s">
        <v>2</v>
      </c>
      <c r="L3616" t="s">
        <v>2</v>
      </c>
      <c r="M3616" t="s">
        <v>2</v>
      </c>
      <c r="N3616" t="s">
        <v>2</v>
      </c>
      <c r="O3616" t="s">
        <v>2</v>
      </c>
      <c r="P3616" t="s">
        <v>2</v>
      </c>
      <c r="Q3616" t="s">
        <v>2</v>
      </c>
      <c r="R3616" t="s">
        <v>2</v>
      </c>
      <c r="S3616" t="s">
        <v>2</v>
      </c>
      <c r="T3616" t="s">
        <v>2</v>
      </c>
      <c r="U3616" t="s">
        <v>2</v>
      </c>
      <c r="V3616" t="s">
        <v>2</v>
      </c>
      <c r="W3616" t="s">
        <v>2</v>
      </c>
      <c r="X3616" t="s">
        <v>2</v>
      </c>
      <c r="Y3616" t="s">
        <v>2</v>
      </c>
      <c r="Z3616" t="s">
        <v>2</v>
      </c>
      <c r="AA3616" t="s">
        <v>2</v>
      </c>
    </row>
    <row r="3617" spans="1:27" x14ac:dyDescent="0.3">
      <c r="A3617">
        <v>14667</v>
      </c>
      <c r="B3617">
        <v>69366</v>
      </c>
      <c r="C3617" t="s">
        <v>1919</v>
      </c>
      <c r="D3617" t="s">
        <v>1920</v>
      </c>
      <c r="E3617">
        <v>2021</v>
      </c>
      <c r="F3617" t="s">
        <v>2</v>
      </c>
      <c r="G3617" t="s">
        <v>2</v>
      </c>
      <c r="H3617" t="s">
        <v>2</v>
      </c>
      <c r="I3617" t="s">
        <v>2</v>
      </c>
      <c r="J3617" t="s">
        <v>2</v>
      </c>
      <c r="K3617" t="s">
        <v>2</v>
      </c>
      <c r="L3617" t="s">
        <v>2</v>
      </c>
      <c r="M3617" t="s">
        <v>2</v>
      </c>
      <c r="N3617" t="s">
        <v>2</v>
      </c>
      <c r="O3617" t="s">
        <v>2</v>
      </c>
      <c r="P3617" t="s">
        <v>2</v>
      </c>
      <c r="Q3617" t="s">
        <v>2</v>
      </c>
      <c r="R3617" t="s">
        <v>2</v>
      </c>
      <c r="S3617" t="s">
        <v>2</v>
      </c>
      <c r="T3617" t="s">
        <v>2</v>
      </c>
      <c r="U3617" t="s">
        <v>2</v>
      </c>
      <c r="V3617" t="s">
        <v>2</v>
      </c>
      <c r="W3617" t="s">
        <v>2</v>
      </c>
      <c r="X3617" t="s">
        <v>2</v>
      </c>
      <c r="Y3617" t="s">
        <v>2</v>
      </c>
      <c r="Z3617" t="s">
        <v>2</v>
      </c>
      <c r="AA3617" t="s">
        <v>2</v>
      </c>
    </row>
    <row r="3618" spans="1:27" x14ac:dyDescent="0.3">
      <c r="A3618">
        <v>14667</v>
      </c>
      <c r="B3618">
        <v>69366</v>
      </c>
      <c r="C3618" t="s">
        <v>1919</v>
      </c>
      <c r="D3618" t="s">
        <v>1920</v>
      </c>
      <c r="E3618">
        <v>2023</v>
      </c>
      <c r="F3618" t="s">
        <v>2</v>
      </c>
      <c r="G3618" t="s">
        <v>2</v>
      </c>
      <c r="H3618" t="s">
        <v>2</v>
      </c>
      <c r="I3618" t="s">
        <v>2</v>
      </c>
      <c r="J3618" t="s">
        <v>2</v>
      </c>
      <c r="K3618" t="s">
        <v>2</v>
      </c>
      <c r="L3618" t="s">
        <v>2</v>
      </c>
      <c r="M3618" t="s">
        <v>2</v>
      </c>
      <c r="N3618" t="s">
        <v>2</v>
      </c>
      <c r="O3618" t="s">
        <v>2</v>
      </c>
      <c r="P3618" t="s">
        <v>2</v>
      </c>
      <c r="Q3618" t="s">
        <v>2</v>
      </c>
      <c r="R3618" t="s">
        <v>2</v>
      </c>
      <c r="S3618" t="s">
        <v>2</v>
      </c>
      <c r="T3618" t="s">
        <v>2</v>
      </c>
      <c r="U3618" t="s">
        <v>2</v>
      </c>
      <c r="V3618" t="s">
        <v>2</v>
      </c>
      <c r="W3618" t="s">
        <v>2</v>
      </c>
      <c r="X3618" t="s">
        <v>2</v>
      </c>
      <c r="Y3618" t="s">
        <v>2</v>
      </c>
      <c r="Z3618" t="s">
        <v>2</v>
      </c>
      <c r="AA3618" t="s">
        <v>2</v>
      </c>
    </row>
    <row r="3619" spans="1:27" x14ac:dyDescent="0.3">
      <c r="A3619">
        <v>14672</v>
      </c>
      <c r="B3619">
        <v>68427</v>
      </c>
      <c r="C3619" t="s">
        <v>1921</v>
      </c>
      <c r="D3619" t="s">
        <v>1922</v>
      </c>
      <c r="E3619">
        <v>2020</v>
      </c>
      <c r="F3619" t="s">
        <v>2</v>
      </c>
      <c r="G3619" t="s">
        <v>2</v>
      </c>
      <c r="H3619" t="s">
        <v>2</v>
      </c>
      <c r="I3619" t="s">
        <v>2</v>
      </c>
      <c r="J3619" t="s">
        <v>2</v>
      </c>
      <c r="K3619" t="s">
        <v>2</v>
      </c>
      <c r="L3619" t="s">
        <v>2</v>
      </c>
      <c r="M3619" t="s">
        <v>2</v>
      </c>
      <c r="N3619" t="s">
        <v>2</v>
      </c>
      <c r="O3619" t="s">
        <v>2</v>
      </c>
      <c r="P3619" t="s">
        <v>2</v>
      </c>
      <c r="Q3619" t="s">
        <v>2</v>
      </c>
      <c r="R3619" t="s">
        <v>2</v>
      </c>
      <c r="S3619" t="s">
        <v>2</v>
      </c>
      <c r="T3619" t="s">
        <v>2</v>
      </c>
      <c r="U3619" t="s">
        <v>2</v>
      </c>
      <c r="V3619" t="s">
        <v>2</v>
      </c>
      <c r="W3619" t="s">
        <v>2</v>
      </c>
      <c r="X3619" t="s">
        <v>2</v>
      </c>
      <c r="Y3619" t="s">
        <v>2</v>
      </c>
      <c r="Z3619" t="s">
        <v>2</v>
      </c>
      <c r="AA3619" t="s">
        <v>2</v>
      </c>
    </row>
    <row r="3620" spans="1:27" x14ac:dyDescent="0.3">
      <c r="A3620">
        <v>14672</v>
      </c>
      <c r="B3620">
        <v>68427</v>
      </c>
      <c r="C3620" t="s">
        <v>1921</v>
      </c>
      <c r="D3620" t="s">
        <v>1922</v>
      </c>
      <c r="E3620">
        <v>2023</v>
      </c>
      <c r="F3620" t="s">
        <v>2</v>
      </c>
      <c r="G3620" t="s">
        <v>2</v>
      </c>
      <c r="H3620" t="s">
        <v>2</v>
      </c>
      <c r="I3620" t="s">
        <v>2</v>
      </c>
      <c r="J3620" t="s">
        <v>2</v>
      </c>
      <c r="K3620" t="s">
        <v>2</v>
      </c>
      <c r="L3620" t="s">
        <v>2</v>
      </c>
      <c r="M3620" t="s">
        <v>2</v>
      </c>
      <c r="N3620" t="s">
        <v>2</v>
      </c>
      <c r="O3620" t="s">
        <v>2</v>
      </c>
      <c r="P3620" t="s">
        <v>2</v>
      </c>
      <c r="Q3620" t="s">
        <v>2</v>
      </c>
      <c r="R3620" t="s">
        <v>2</v>
      </c>
      <c r="S3620" t="s">
        <v>2</v>
      </c>
      <c r="T3620" t="s">
        <v>2</v>
      </c>
      <c r="U3620" t="s">
        <v>2</v>
      </c>
      <c r="V3620" t="s">
        <v>2</v>
      </c>
      <c r="W3620" t="s">
        <v>2</v>
      </c>
      <c r="X3620" t="s">
        <v>2</v>
      </c>
      <c r="Y3620" t="s">
        <v>2</v>
      </c>
      <c r="Z3620" t="s">
        <v>2</v>
      </c>
      <c r="AA3620" t="s">
        <v>2</v>
      </c>
    </row>
    <row r="3621" spans="1:27" x14ac:dyDescent="0.3">
      <c r="A3621">
        <v>14672</v>
      </c>
      <c r="B3621">
        <v>68427</v>
      </c>
      <c r="C3621" t="s">
        <v>1921</v>
      </c>
      <c r="D3621" t="s">
        <v>1922</v>
      </c>
      <c r="E3621">
        <v>2021</v>
      </c>
      <c r="F3621" t="s">
        <v>2</v>
      </c>
      <c r="G3621" t="s">
        <v>2</v>
      </c>
      <c r="H3621" t="s">
        <v>2</v>
      </c>
      <c r="I3621" t="s">
        <v>2</v>
      </c>
      <c r="J3621" t="s">
        <v>2</v>
      </c>
      <c r="K3621" t="s">
        <v>2</v>
      </c>
      <c r="L3621" t="s">
        <v>2</v>
      </c>
      <c r="M3621" t="s">
        <v>2</v>
      </c>
      <c r="N3621" t="s">
        <v>2</v>
      </c>
      <c r="O3621" t="s">
        <v>2</v>
      </c>
      <c r="P3621" t="s">
        <v>2</v>
      </c>
      <c r="Q3621" t="s">
        <v>2</v>
      </c>
      <c r="R3621" t="s">
        <v>2</v>
      </c>
      <c r="S3621" t="s">
        <v>2</v>
      </c>
      <c r="T3621" t="s">
        <v>2</v>
      </c>
      <c r="U3621" t="s">
        <v>2</v>
      </c>
      <c r="V3621" t="s">
        <v>2</v>
      </c>
      <c r="W3621" t="s">
        <v>2</v>
      </c>
      <c r="X3621" t="s">
        <v>2</v>
      </c>
      <c r="Y3621" t="s">
        <v>2</v>
      </c>
      <c r="Z3621" t="s">
        <v>2</v>
      </c>
      <c r="AA3621" t="s">
        <v>2</v>
      </c>
    </row>
    <row r="3622" spans="1:27" x14ac:dyDescent="0.3">
      <c r="A3622">
        <v>14672</v>
      </c>
      <c r="B3622">
        <v>68427</v>
      </c>
      <c r="C3622" t="s">
        <v>1921</v>
      </c>
      <c r="D3622" t="s">
        <v>1922</v>
      </c>
      <c r="E3622">
        <v>2022</v>
      </c>
      <c r="F3622" t="s">
        <v>2</v>
      </c>
      <c r="G3622" t="s">
        <v>2</v>
      </c>
      <c r="H3622" t="s">
        <v>2</v>
      </c>
      <c r="I3622" t="s">
        <v>2</v>
      </c>
      <c r="J3622" t="s">
        <v>2</v>
      </c>
      <c r="K3622" t="s">
        <v>2</v>
      </c>
      <c r="L3622" t="s">
        <v>2</v>
      </c>
      <c r="M3622" t="s">
        <v>2</v>
      </c>
      <c r="N3622" t="s">
        <v>2</v>
      </c>
      <c r="O3622" t="s">
        <v>2</v>
      </c>
      <c r="P3622" t="s">
        <v>2</v>
      </c>
      <c r="Q3622" t="s">
        <v>2</v>
      </c>
      <c r="R3622" t="s">
        <v>2</v>
      </c>
      <c r="S3622" t="s">
        <v>2</v>
      </c>
      <c r="T3622" t="s">
        <v>2</v>
      </c>
      <c r="U3622" t="s">
        <v>2</v>
      </c>
      <c r="V3622" t="s">
        <v>2</v>
      </c>
      <c r="W3622" t="s">
        <v>2</v>
      </c>
      <c r="X3622" t="s">
        <v>2</v>
      </c>
      <c r="Y3622" t="s">
        <v>2</v>
      </c>
      <c r="Z3622" t="s">
        <v>2</v>
      </c>
      <c r="AA3622" t="s">
        <v>2</v>
      </c>
    </row>
    <row r="3623" spans="1:27" x14ac:dyDescent="0.3">
      <c r="A3623">
        <v>14681</v>
      </c>
      <c r="B3623">
        <v>72813</v>
      </c>
      <c r="C3623" t="s">
        <v>1923</v>
      </c>
      <c r="D3623" t="s">
        <v>1924</v>
      </c>
      <c r="E3623">
        <v>2022</v>
      </c>
      <c r="F3623" t="s">
        <v>2</v>
      </c>
      <c r="G3623" t="s">
        <v>2</v>
      </c>
      <c r="H3623" t="s">
        <v>2</v>
      </c>
      <c r="I3623" t="s">
        <v>2</v>
      </c>
      <c r="J3623" t="s">
        <v>2</v>
      </c>
      <c r="K3623" t="s">
        <v>2</v>
      </c>
      <c r="L3623" t="s">
        <v>2</v>
      </c>
      <c r="M3623" t="s">
        <v>2</v>
      </c>
      <c r="N3623" t="s">
        <v>2</v>
      </c>
      <c r="O3623" t="s">
        <v>2</v>
      </c>
      <c r="P3623" t="s">
        <v>2</v>
      </c>
      <c r="Q3623" t="s">
        <v>2</v>
      </c>
      <c r="R3623" t="s">
        <v>2</v>
      </c>
      <c r="S3623" t="s">
        <v>2</v>
      </c>
      <c r="T3623" t="s">
        <v>2</v>
      </c>
      <c r="U3623" t="s">
        <v>2</v>
      </c>
      <c r="V3623" t="s">
        <v>2</v>
      </c>
      <c r="W3623" t="s">
        <v>2</v>
      </c>
      <c r="X3623" t="s">
        <v>2</v>
      </c>
      <c r="Y3623" t="s">
        <v>2</v>
      </c>
      <c r="Z3623" t="s">
        <v>2</v>
      </c>
      <c r="AA3623" t="s">
        <v>2</v>
      </c>
    </row>
    <row r="3624" spans="1:27" x14ac:dyDescent="0.3">
      <c r="A3624">
        <v>14681</v>
      </c>
      <c r="B3624">
        <v>72813</v>
      </c>
      <c r="C3624" t="s">
        <v>1923</v>
      </c>
      <c r="D3624" t="s">
        <v>1924</v>
      </c>
      <c r="E3624">
        <v>2021</v>
      </c>
      <c r="F3624" t="s">
        <v>2</v>
      </c>
      <c r="G3624" t="s">
        <v>2</v>
      </c>
      <c r="H3624" t="s">
        <v>2</v>
      </c>
      <c r="I3624" t="s">
        <v>2</v>
      </c>
      <c r="J3624" t="s">
        <v>2</v>
      </c>
      <c r="K3624" t="s">
        <v>2</v>
      </c>
      <c r="L3624" t="s">
        <v>2</v>
      </c>
      <c r="M3624" t="s">
        <v>2</v>
      </c>
      <c r="N3624" t="s">
        <v>2</v>
      </c>
      <c r="O3624" t="s">
        <v>2</v>
      </c>
      <c r="P3624" t="s">
        <v>2</v>
      </c>
      <c r="Q3624" t="s">
        <v>2</v>
      </c>
      <c r="R3624" t="s">
        <v>2</v>
      </c>
      <c r="S3624" t="s">
        <v>2</v>
      </c>
      <c r="T3624" t="s">
        <v>2</v>
      </c>
      <c r="U3624" t="s">
        <v>2</v>
      </c>
      <c r="V3624" t="s">
        <v>2</v>
      </c>
      <c r="W3624" t="s">
        <v>2</v>
      </c>
      <c r="X3624" t="s">
        <v>2</v>
      </c>
      <c r="Y3624" t="s">
        <v>2</v>
      </c>
      <c r="Z3624" t="s">
        <v>2</v>
      </c>
      <c r="AA3624" t="s">
        <v>2</v>
      </c>
    </row>
    <row r="3625" spans="1:27" x14ac:dyDescent="0.3">
      <c r="A3625">
        <v>14681</v>
      </c>
      <c r="B3625">
        <v>72813</v>
      </c>
      <c r="C3625" t="s">
        <v>1923</v>
      </c>
      <c r="D3625" t="s">
        <v>1924</v>
      </c>
      <c r="E3625">
        <v>2020</v>
      </c>
      <c r="F3625" t="s">
        <v>2</v>
      </c>
      <c r="G3625" t="s">
        <v>2</v>
      </c>
      <c r="H3625" t="s">
        <v>2</v>
      </c>
      <c r="I3625" t="s">
        <v>2</v>
      </c>
      <c r="J3625" t="s">
        <v>2</v>
      </c>
      <c r="K3625" t="s">
        <v>2</v>
      </c>
      <c r="L3625" t="s">
        <v>2</v>
      </c>
      <c r="M3625" t="s">
        <v>2</v>
      </c>
      <c r="N3625" t="s">
        <v>2</v>
      </c>
      <c r="O3625" t="s">
        <v>2</v>
      </c>
      <c r="P3625" t="s">
        <v>2</v>
      </c>
      <c r="Q3625" t="s">
        <v>2</v>
      </c>
      <c r="R3625" t="s">
        <v>2</v>
      </c>
      <c r="S3625" t="s">
        <v>2</v>
      </c>
      <c r="T3625" t="s">
        <v>2</v>
      </c>
      <c r="U3625" t="s">
        <v>2</v>
      </c>
      <c r="V3625" t="s">
        <v>2</v>
      </c>
      <c r="W3625" t="s">
        <v>2</v>
      </c>
      <c r="X3625" t="s">
        <v>2</v>
      </c>
      <c r="Y3625" t="s">
        <v>2</v>
      </c>
      <c r="Z3625" t="s">
        <v>2</v>
      </c>
      <c r="AA3625" t="s">
        <v>2</v>
      </c>
    </row>
    <row r="3626" spans="1:27" x14ac:dyDescent="0.3">
      <c r="A3626">
        <v>14681</v>
      </c>
      <c r="B3626">
        <v>72813</v>
      </c>
      <c r="C3626" t="s">
        <v>1923</v>
      </c>
      <c r="D3626" t="s">
        <v>1924</v>
      </c>
      <c r="E3626">
        <v>2023</v>
      </c>
      <c r="F3626" t="s">
        <v>2</v>
      </c>
      <c r="G3626" t="s">
        <v>2</v>
      </c>
      <c r="H3626" t="s">
        <v>2</v>
      </c>
      <c r="I3626" t="s">
        <v>2</v>
      </c>
      <c r="J3626" t="s">
        <v>2</v>
      </c>
      <c r="K3626" t="s">
        <v>2</v>
      </c>
      <c r="L3626" t="s">
        <v>2</v>
      </c>
      <c r="M3626" t="s">
        <v>2</v>
      </c>
      <c r="N3626" t="s">
        <v>2</v>
      </c>
      <c r="O3626" t="s">
        <v>2</v>
      </c>
      <c r="P3626" t="s">
        <v>2</v>
      </c>
      <c r="Q3626" t="s">
        <v>2</v>
      </c>
      <c r="R3626" t="s">
        <v>2</v>
      </c>
      <c r="S3626" t="s">
        <v>2</v>
      </c>
      <c r="T3626" t="s">
        <v>2</v>
      </c>
      <c r="U3626" t="s">
        <v>2</v>
      </c>
      <c r="V3626" t="s">
        <v>2</v>
      </c>
      <c r="W3626" t="s">
        <v>2</v>
      </c>
      <c r="X3626" t="s">
        <v>2</v>
      </c>
      <c r="Y3626" t="s">
        <v>2</v>
      </c>
      <c r="Z3626" t="s">
        <v>2</v>
      </c>
      <c r="AA3626" t="s">
        <v>2</v>
      </c>
    </row>
    <row r="3627" spans="1:27" x14ac:dyDescent="0.3">
      <c r="A3627">
        <v>14691</v>
      </c>
      <c r="B3627">
        <v>75047</v>
      </c>
      <c r="C3627" t="s">
        <v>1925</v>
      </c>
      <c r="D3627" t="s">
        <v>1926</v>
      </c>
      <c r="E3627">
        <v>2021</v>
      </c>
      <c r="F3627" t="s">
        <v>2</v>
      </c>
      <c r="G3627" t="s">
        <v>2</v>
      </c>
      <c r="H3627" t="s">
        <v>2</v>
      </c>
      <c r="I3627" t="s">
        <v>2</v>
      </c>
      <c r="J3627" t="s">
        <v>2</v>
      </c>
      <c r="K3627" t="s">
        <v>2</v>
      </c>
      <c r="L3627" t="s">
        <v>2</v>
      </c>
      <c r="M3627" t="s">
        <v>2</v>
      </c>
      <c r="N3627" t="s">
        <v>2</v>
      </c>
      <c r="O3627" t="s">
        <v>2</v>
      </c>
      <c r="P3627" t="s">
        <v>2</v>
      </c>
      <c r="Q3627" t="s">
        <v>2</v>
      </c>
      <c r="R3627" t="s">
        <v>2</v>
      </c>
      <c r="S3627" t="s">
        <v>2</v>
      </c>
      <c r="T3627" t="s">
        <v>2</v>
      </c>
      <c r="U3627" t="s">
        <v>2</v>
      </c>
      <c r="V3627" t="s">
        <v>2</v>
      </c>
      <c r="W3627" t="s">
        <v>2</v>
      </c>
      <c r="X3627" t="s">
        <v>2</v>
      </c>
      <c r="Y3627" t="s">
        <v>2</v>
      </c>
      <c r="Z3627" t="s">
        <v>2</v>
      </c>
      <c r="AA3627" t="s">
        <v>2</v>
      </c>
    </row>
    <row r="3628" spans="1:27" x14ac:dyDescent="0.3">
      <c r="A3628">
        <v>14691</v>
      </c>
      <c r="B3628">
        <v>75047</v>
      </c>
      <c r="C3628" t="s">
        <v>1925</v>
      </c>
      <c r="D3628" t="s">
        <v>1926</v>
      </c>
      <c r="E3628">
        <v>2020</v>
      </c>
      <c r="F3628" t="s">
        <v>2</v>
      </c>
      <c r="G3628" t="s">
        <v>2</v>
      </c>
      <c r="H3628" t="s">
        <v>2</v>
      </c>
      <c r="I3628" t="s">
        <v>2</v>
      </c>
      <c r="J3628" t="s">
        <v>2</v>
      </c>
      <c r="K3628" t="s">
        <v>2</v>
      </c>
      <c r="L3628" t="s">
        <v>2</v>
      </c>
      <c r="M3628" t="s">
        <v>2</v>
      </c>
      <c r="N3628" t="s">
        <v>2</v>
      </c>
      <c r="O3628" t="s">
        <v>2</v>
      </c>
      <c r="P3628" t="s">
        <v>2</v>
      </c>
      <c r="Q3628" t="s">
        <v>2</v>
      </c>
      <c r="R3628" t="s">
        <v>2</v>
      </c>
      <c r="S3628" t="s">
        <v>2</v>
      </c>
      <c r="T3628" t="s">
        <v>2</v>
      </c>
      <c r="U3628" t="s">
        <v>2</v>
      </c>
      <c r="V3628" t="s">
        <v>2</v>
      </c>
      <c r="W3628" t="s">
        <v>2</v>
      </c>
      <c r="X3628" t="s">
        <v>2</v>
      </c>
      <c r="Y3628" t="s">
        <v>2</v>
      </c>
      <c r="Z3628" t="s">
        <v>2</v>
      </c>
      <c r="AA3628" t="s">
        <v>2</v>
      </c>
    </row>
    <row r="3629" spans="1:27" x14ac:dyDescent="0.3">
      <c r="A3629">
        <v>14691</v>
      </c>
      <c r="B3629">
        <v>75047</v>
      </c>
      <c r="C3629" t="s">
        <v>1925</v>
      </c>
      <c r="D3629" t="s">
        <v>1926</v>
      </c>
      <c r="E3629">
        <v>2023</v>
      </c>
      <c r="F3629" t="s">
        <v>2</v>
      </c>
      <c r="G3629" t="s">
        <v>2</v>
      </c>
      <c r="H3629" t="s">
        <v>2</v>
      </c>
      <c r="I3629" t="s">
        <v>2</v>
      </c>
      <c r="J3629" t="s">
        <v>2</v>
      </c>
      <c r="K3629" t="s">
        <v>2</v>
      </c>
      <c r="L3629" t="s">
        <v>2</v>
      </c>
      <c r="M3629" t="s">
        <v>2</v>
      </c>
      <c r="N3629" t="s">
        <v>2</v>
      </c>
      <c r="O3629" t="s">
        <v>2</v>
      </c>
      <c r="P3629" t="s">
        <v>2</v>
      </c>
      <c r="Q3629" t="s">
        <v>2</v>
      </c>
      <c r="R3629" t="s">
        <v>2</v>
      </c>
      <c r="S3629" t="s">
        <v>2</v>
      </c>
      <c r="T3629" t="s">
        <v>2</v>
      </c>
      <c r="U3629" t="s">
        <v>2</v>
      </c>
      <c r="V3629" t="s">
        <v>2</v>
      </c>
      <c r="W3629" t="s">
        <v>2</v>
      </c>
      <c r="X3629" t="s">
        <v>2</v>
      </c>
      <c r="Y3629" t="s">
        <v>2</v>
      </c>
      <c r="Z3629" t="s">
        <v>2</v>
      </c>
      <c r="AA3629" t="s">
        <v>2</v>
      </c>
    </row>
    <row r="3630" spans="1:27" x14ac:dyDescent="0.3">
      <c r="A3630">
        <v>14691</v>
      </c>
      <c r="B3630">
        <v>75047</v>
      </c>
      <c r="C3630" t="s">
        <v>1925</v>
      </c>
      <c r="D3630" t="s">
        <v>1926</v>
      </c>
      <c r="E3630">
        <v>2022</v>
      </c>
      <c r="F3630" t="s">
        <v>2</v>
      </c>
      <c r="G3630" t="s">
        <v>2</v>
      </c>
      <c r="H3630" t="s">
        <v>2</v>
      </c>
      <c r="I3630" t="s">
        <v>2</v>
      </c>
      <c r="J3630" t="s">
        <v>2</v>
      </c>
      <c r="K3630" t="s">
        <v>2</v>
      </c>
      <c r="L3630" t="s">
        <v>2</v>
      </c>
      <c r="M3630" t="s">
        <v>2</v>
      </c>
      <c r="N3630" t="s">
        <v>2</v>
      </c>
      <c r="O3630" t="s">
        <v>2</v>
      </c>
      <c r="P3630" t="s">
        <v>2</v>
      </c>
      <c r="Q3630" t="s">
        <v>2</v>
      </c>
      <c r="R3630" t="s">
        <v>2</v>
      </c>
      <c r="S3630" t="s">
        <v>2</v>
      </c>
      <c r="T3630" t="s">
        <v>2</v>
      </c>
      <c r="U3630" t="s">
        <v>2</v>
      </c>
      <c r="V3630" t="s">
        <v>2</v>
      </c>
      <c r="W3630" t="s">
        <v>2</v>
      </c>
      <c r="X3630" t="s">
        <v>2</v>
      </c>
      <c r="Y3630" t="s">
        <v>2</v>
      </c>
      <c r="Z3630" t="s">
        <v>2</v>
      </c>
      <c r="AA3630" t="s">
        <v>2</v>
      </c>
    </row>
    <row r="3631" spans="1:27" x14ac:dyDescent="0.3">
      <c r="A3631">
        <v>14692</v>
      </c>
      <c r="B3631">
        <v>71722</v>
      </c>
      <c r="C3631" t="s">
        <v>1927</v>
      </c>
      <c r="D3631" t="s">
        <v>1928</v>
      </c>
      <c r="E3631">
        <v>2020</v>
      </c>
      <c r="F3631" t="s">
        <v>2</v>
      </c>
      <c r="G3631" t="s">
        <v>2</v>
      </c>
      <c r="H3631" t="s">
        <v>2</v>
      </c>
      <c r="I3631" t="s">
        <v>2</v>
      </c>
      <c r="J3631" t="s">
        <v>2</v>
      </c>
      <c r="K3631" t="s">
        <v>2</v>
      </c>
      <c r="L3631" t="s">
        <v>2</v>
      </c>
      <c r="M3631" t="s">
        <v>2</v>
      </c>
      <c r="N3631" t="s">
        <v>2</v>
      </c>
      <c r="O3631" t="s">
        <v>2</v>
      </c>
      <c r="P3631" t="s">
        <v>2</v>
      </c>
      <c r="Q3631" t="s">
        <v>2</v>
      </c>
      <c r="R3631" t="s">
        <v>2</v>
      </c>
      <c r="S3631" t="s">
        <v>2</v>
      </c>
      <c r="T3631" t="s">
        <v>2</v>
      </c>
      <c r="U3631" t="s">
        <v>2</v>
      </c>
      <c r="V3631" t="s">
        <v>2</v>
      </c>
      <c r="W3631" t="s">
        <v>2</v>
      </c>
      <c r="X3631" t="s">
        <v>2</v>
      </c>
      <c r="Y3631" t="s">
        <v>2</v>
      </c>
      <c r="Z3631" t="s">
        <v>2</v>
      </c>
      <c r="AA3631" t="s">
        <v>2</v>
      </c>
    </row>
    <row r="3632" spans="1:27" x14ac:dyDescent="0.3">
      <c r="A3632">
        <v>14692</v>
      </c>
      <c r="B3632">
        <v>71722</v>
      </c>
      <c r="C3632" t="s">
        <v>1927</v>
      </c>
      <c r="D3632" t="s">
        <v>1928</v>
      </c>
      <c r="E3632">
        <v>2023</v>
      </c>
      <c r="F3632" t="s">
        <v>2</v>
      </c>
      <c r="G3632" t="s">
        <v>2</v>
      </c>
      <c r="H3632" t="s">
        <v>2</v>
      </c>
      <c r="I3632" t="s">
        <v>2</v>
      </c>
      <c r="J3632" t="s">
        <v>2</v>
      </c>
      <c r="K3632" t="s">
        <v>2</v>
      </c>
      <c r="L3632" t="s">
        <v>2</v>
      </c>
      <c r="M3632" t="s">
        <v>2</v>
      </c>
      <c r="N3632" t="s">
        <v>2</v>
      </c>
      <c r="O3632" t="s">
        <v>2</v>
      </c>
      <c r="P3632" t="s">
        <v>2</v>
      </c>
      <c r="Q3632" t="s">
        <v>2</v>
      </c>
      <c r="R3632" t="s">
        <v>2</v>
      </c>
      <c r="S3632" t="s">
        <v>2</v>
      </c>
      <c r="T3632" t="s">
        <v>2</v>
      </c>
      <c r="U3632" t="s">
        <v>2</v>
      </c>
      <c r="V3632" t="s">
        <v>2</v>
      </c>
      <c r="W3632" t="s">
        <v>2</v>
      </c>
      <c r="X3632" t="s">
        <v>2</v>
      </c>
      <c r="Y3632" t="s">
        <v>2</v>
      </c>
      <c r="Z3632" t="s">
        <v>2</v>
      </c>
      <c r="AA3632" t="s">
        <v>2</v>
      </c>
    </row>
    <row r="3633" spans="1:27" x14ac:dyDescent="0.3">
      <c r="A3633">
        <v>14692</v>
      </c>
      <c r="B3633">
        <v>71722</v>
      </c>
      <c r="C3633" t="s">
        <v>1927</v>
      </c>
      <c r="D3633" t="s">
        <v>1928</v>
      </c>
      <c r="E3633">
        <v>2022</v>
      </c>
      <c r="F3633" t="s">
        <v>2</v>
      </c>
      <c r="G3633" t="s">
        <v>2</v>
      </c>
      <c r="H3633" t="s">
        <v>2</v>
      </c>
      <c r="I3633" t="s">
        <v>2</v>
      </c>
      <c r="J3633" t="s">
        <v>2</v>
      </c>
      <c r="K3633" t="s">
        <v>2</v>
      </c>
      <c r="L3633" t="s">
        <v>2</v>
      </c>
      <c r="M3633" t="s">
        <v>2</v>
      </c>
      <c r="N3633" t="s">
        <v>2</v>
      </c>
      <c r="O3633" t="s">
        <v>2</v>
      </c>
      <c r="P3633" t="s">
        <v>2</v>
      </c>
      <c r="Q3633" t="s">
        <v>2</v>
      </c>
      <c r="R3633" t="s">
        <v>2</v>
      </c>
      <c r="S3633" t="s">
        <v>2</v>
      </c>
      <c r="T3633" t="s">
        <v>2</v>
      </c>
      <c r="U3633" t="s">
        <v>2</v>
      </c>
      <c r="V3633" t="s">
        <v>2</v>
      </c>
      <c r="W3633" t="s">
        <v>2</v>
      </c>
      <c r="X3633" t="s">
        <v>2</v>
      </c>
      <c r="Y3633" t="s">
        <v>2</v>
      </c>
      <c r="Z3633" t="s">
        <v>2</v>
      </c>
      <c r="AA3633" t="s">
        <v>2</v>
      </c>
    </row>
    <row r="3634" spans="1:27" x14ac:dyDescent="0.3">
      <c r="A3634">
        <v>14692</v>
      </c>
      <c r="B3634">
        <v>71722</v>
      </c>
      <c r="C3634" t="s">
        <v>1927</v>
      </c>
      <c r="D3634" t="s">
        <v>1928</v>
      </c>
      <c r="E3634">
        <v>2021</v>
      </c>
      <c r="F3634" t="s">
        <v>2</v>
      </c>
      <c r="G3634" t="s">
        <v>2</v>
      </c>
      <c r="H3634" t="s">
        <v>2</v>
      </c>
      <c r="I3634" t="s">
        <v>2</v>
      </c>
      <c r="J3634" t="s">
        <v>2</v>
      </c>
      <c r="K3634" t="s">
        <v>2</v>
      </c>
      <c r="L3634" t="s">
        <v>2</v>
      </c>
      <c r="M3634" t="s">
        <v>2</v>
      </c>
      <c r="N3634" t="s">
        <v>2</v>
      </c>
      <c r="O3634" t="s">
        <v>2</v>
      </c>
      <c r="P3634" t="s">
        <v>2</v>
      </c>
      <c r="Q3634" t="s">
        <v>2</v>
      </c>
      <c r="R3634" t="s">
        <v>2</v>
      </c>
      <c r="S3634" t="s">
        <v>2</v>
      </c>
      <c r="T3634" t="s">
        <v>2</v>
      </c>
      <c r="U3634" t="s">
        <v>2</v>
      </c>
      <c r="V3634" t="s">
        <v>2</v>
      </c>
      <c r="W3634" t="s">
        <v>2</v>
      </c>
      <c r="X3634" t="s">
        <v>2</v>
      </c>
      <c r="Y3634" t="s">
        <v>2</v>
      </c>
      <c r="Z3634" t="s">
        <v>2</v>
      </c>
      <c r="AA3634" t="s">
        <v>2</v>
      </c>
    </row>
    <row r="3635" spans="1:27" x14ac:dyDescent="0.3">
      <c r="A3635">
        <v>14694</v>
      </c>
      <c r="B3635">
        <v>71159</v>
      </c>
      <c r="C3635" t="s">
        <v>1929</v>
      </c>
      <c r="D3635" t="s">
        <v>1930</v>
      </c>
      <c r="E3635">
        <v>2021</v>
      </c>
      <c r="F3635" t="s">
        <v>2</v>
      </c>
      <c r="G3635" t="s">
        <v>2</v>
      </c>
      <c r="H3635" t="s">
        <v>2</v>
      </c>
      <c r="I3635" t="s">
        <v>2</v>
      </c>
      <c r="J3635" t="s">
        <v>2</v>
      </c>
      <c r="K3635" t="s">
        <v>2</v>
      </c>
      <c r="L3635" t="s">
        <v>2</v>
      </c>
      <c r="M3635" t="s">
        <v>2</v>
      </c>
      <c r="N3635" t="s">
        <v>2</v>
      </c>
      <c r="O3635" t="s">
        <v>2</v>
      </c>
      <c r="P3635" t="s">
        <v>2</v>
      </c>
      <c r="Q3635" t="s">
        <v>2</v>
      </c>
      <c r="R3635" t="s">
        <v>2</v>
      </c>
      <c r="S3635" t="s">
        <v>2</v>
      </c>
      <c r="T3635" t="s">
        <v>2</v>
      </c>
      <c r="U3635" t="s">
        <v>2</v>
      </c>
      <c r="V3635" t="s">
        <v>2</v>
      </c>
      <c r="W3635" t="s">
        <v>2</v>
      </c>
      <c r="X3635" t="s">
        <v>2</v>
      </c>
      <c r="Y3635" t="s">
        <v>2</v>
      </c>
      <c r="Z3635" t="s">
        <v>2</v>
      </c>
      <c r="AA3635" t="s">
        <v>2</v>
      </c>
    </row>
    <row r="3636" spans="1:27" x14ac:dyDescent="0.3">
      <c r="A3636">
        <v>14694</v>
      </c>
      <c r="B3636">
        <v>71159</v>
      </c>
      <c r="C3636" t="s">
        <v>1929</v>
      </c>
      <c r="D3636" t="s">
        <v>1930</v>
      </c>
      <c r="E3636">
        <v>2022</v>
      </c>
      <c r="F3636" t="s">
        <v>2</v>
      </c>
      <c r="G3636" t="s">
        <v>2</v>
      </c>
      <c r="H3636" t="s">
        <v>2</v>
      </c>
      <c r="I3636" t="s">
        <v>2</v>
      </c>
      <c r="J3636" t="s">
        <v>2</v>
      </c>
      <c r="K3636" t="s">
        <v>2</v>
      </c>
      <c r="L3636" t="s">
        <v>2</v>
      </c>
      <c r="M3636" t="s">
        <v>2</v>
      </c>
      <c r="N3636" t="s">
        <v>2</v>
      </c>
      <c r="O3636" t="s">
        <v>2</v>
      </c>
      <c r="P3636" t="s">
        <v>2</v>
      </c>
      <c r="Q3636" t="s">
        <v>2</v>
      </c>
      <c r="R3636" t="s">
        <v>2</v>
      </c>
      <c r="S3636" t="s">
        <v>2</v>
      </c>
      <c r="T3636" t="s">
        <v>2</v>
      </c>
      <c r="U3636" t="s">
        <v>2</v>
      </c>
      <c r="V3636" t="s">
        <v>2</v>
      </c>
      <c r="W3636" t="s">
        <v>2</v>
      </c>
      <c r="X3636" t="s">
        <v>2</v>
      </c>
      <c r="Y3636" t="s">
        <v>2</v>
      </c>
      <c r="Z3636" t="s">
        <v>2</v>
      </c>
      <c r="AA3636" t="s">
        <v>2</v>
      </c>
    </row>
    <row r="3637" spans="1:27" x14ac:dyDescent="0.3">
      <c r="A3637">
        <v>14694</v>
      </c>
      <c r="B3637">
        <v>71159</v>
      </c>
      <c r="C3637" t="s">
        <v>1929</v>
      </c>
      <c r="D3637" t="s">
        <v>1930</v>
      </c>
      <c r="E3637">
        <v>2020</v>
      </c>
      <c r="F3637" t="s">
        <v>2</v>
      </c>
      <c r="G3637" t="s">
        <v>2</v>
      </c>
      <c r="H3637" t="s">
        <v>2</v>
      </c>
      <c r="I3637" t="s">
        <v>2</v>
      </c>
      <c r="J3637" t="s">
        <v>2</v>
      </c>
      <c r="K3637" t="s">
        <v>2</v>
      </c>
      <c r="L3637" t="s">
        <v>2</v>
      </c>
      <c r="M3637" t="s">
        <v>2</v>
      </c>
      <c r="N3637" t="s">
        <v>2</v>
      </c>
      <c r="O3637" t="s">
        <v>2</v>
      </c>
      <c r="P3637" t="s">
        <v>2</v>
      </c>
      <c r="Q3637" t="s">
        <v>2</v>
      </c>
      <c r="R3637" t="s">
        <v>2</v>
      </c>
      <c r="S3637" t="s">
        <v>2</v>
      </c>
      <c r="T3637" t="s">
        <v>2</v>
      </c>
      <c r="U3637" t="s">
        <v>2</v>
      </c>
      <c r="V3637" t="s">
        <v>2</v>
      </c>
      <c r="W3637" t="s">
        <v>2</v>
      </c>
      <c r="X3637" t="s">
        <v>2</v>
      </c>
      <c r="Y3637" t="s">
        <v>2</v>
      </c>
      <c r="Z3637" t="s">
        <v>2</v>
      </c>
      <c r="AA3637" t="s">
        <v>2</v>
      </c>
    </row>
    <row r="3638" spans="1:27" x14ac:dyDescent="0.3">
      <c r="A3638">
        <v>14694</v>
      </c>
      <c r="B3638">
        <v>71159</v>
      </c>
      <c r="C3638" t="s">
        <v>1929</v>
      </c>
      <c r="D3638" t="s">
        <v>1930</v>
      </c>
      <c r="E3638">
        <v>2023</v>
      </c>
      <c r="F3638" t="s">
        <v>2</v>
      </c>
      <c r="G3638" t="s">
        <v>2</v>
      </c>
      <c r="H3638" t="s">
        <v>2</v>
      </c>
      <c r="I3638" t="s">
        <v>2</v>
      </c>
      <c r="J3638" t="s">
        <v>2</v>
      </c>
      <c r="K3638" t="s">
        <v>2</v>
      </c>
      <c r="L3638" t="s">
        <v>2</v>
      </c>
      <c r="M3638" t="s">
        <v>2</v>
      </c>
      <c r="N3638" t="s">
        <v>2</v>
      </c>
      <c r="O3638" t="s">
        <v>2</v>
      </c>
      <c r="P3638" t="s">
        <v>2</v>
      </c>
      <c r="Q3638" t="s">
        <v>2</v>
      </c>
      <c r="R3638" t="s">
        <v>2</v>
      </c>
      <c r="S3638" t="s">
        <v>2</v>
      </c>
      <c r="T3638" t="s">
        <v>2</v>
      </c>
      <c r="U3638" t="s">
        <v>2</v>
      </c>
      <c r="V3638" t="s">
        <v>2</v>
      </c>
      <c r="W3638" t="s">
        <v>2</v>
      </c>
      <c r="X3638" t="s">
        <v>2</v>
      </c>
      <c r="Y3638" t="s">
        <v>2</v>
      </c>
      <c r="Z3638" t="s">
        <v>2</v>
      </c>
      <c r="AA3638" t="s">
        <v>2</v>
      </c>
    </row>
    <row r="3639" spans="1:27" x14ac:dyDescent="0.3">
      <c r="A3639">
        <v>14698</v>
      </c>
      <c r="B3639">
        <v>54228</v>
      </c>
      <c r="C3639" t="s">
        <v>1931</v>
      </c>
      <c r="D3639" t="s">
        <v>1932</v>
      </c>
      <c r="E3639">
        <v>2022</v>
      </c>
      <c r="F3639" t="s">
        <v>2</v>
      </c>
      <c r="G3639" t="s">
        <v>2</v>
      </c>
      <c r="H3639" t="s">
        <v>2</v>
      </c>
      <c r="I3639" t="s">
        <v>2</v>
      </c>
      <c r="J3639" t="s">
        <v>2</v>
      </c>
      <c r="K3639" t="s">
        <v>2</v>
      </c>
      <c r="L3639" t="s">
        <v>2</v>
      </c>
      <c r="M3639" t="s">
        <v>2</v>
      </c>
      <c r="N3639" t="s">
        <v>2</v>
      </c>
      <c r="O3639" t="s">
        <v>2</v>
      </c>
      <c r="P3639" t="s">
        <v>2</v>
      </c>
      <c r="Q3639" t="s">
        <v>2</v>
      </c>
      <c r="R3639" t="s">
        <v>2</v>
      </c>
      <c r="S3639" t="s">
        <v>2</v>
      </c>
      <c r="T3639" t="s">
        <v>2</v>
      </c>
      <c r="U3639" t="s">
        <v>2</v>
      </c>
      <c r="V3639" t="s">
        <v>2</v>
      </c>
      <c r="W3639" t="s">
        <v>2</v>
      </c>
      <c r="X3639" t="s">
        <v>2</v>
      </c>
      <c r="Y3639" t="s">
        <v>2</v>
      </c>
      <c r="Z3639" t="s">
        <v>2</v>
      </c>
      <c r="AA3639" t="s">
        <v>2</v>
      </c>
    </row>
    <row r="3640" spans="1:27" x14ac:dyDescent="0.3">
      <c r="A3640">
        <v>14698</v>
      </c>
      <c r="B3640">
        <v>54228</v>
      </c>
      <c r="C3640" t="s">
        <v>1931</v>
      </c>
      <c r="D3640" t="s">
        <v>1932</v>
      </c>
      <c r="E3640">
        <v>2020</v>
      </c>
      <c r="F3640" t="s">
        <v>2</v>
      </c>
      <c r="G3640" t="s">
        <v>2</v>
      </c>
      <c r="H3640" t="s">
        <v>2</v>
      </c>
      <c r="I3640" t="s">
        <v>2</v>
      </c>
      <c r="J3640" t="s">
        <v>2</v>
      </c>
      <c r="K3640" t="s">
        <v>2</v>
      </c>
      <c r="L3640" t="s">
        <v>2</v>
      </c>
      <c r="M3640" t="s">
        <v>2</v>
      </c>
      <c r="N3640" t="s">
        <v>2</v>
      </c>
      <c r="O3640" t="s">
        <v>2</v>
      </c>
      <c r="P3640" t="s">
        <v>2</v>
      </c>
      <c r="Q3640" t="s">
        <v>2</v>
      </c>
      <c r="R3640" t="s">
        <v>2</v>
      </c>
      <c r="S3640" t="s">
        <v>2</v>
      </c>
      <c r="T3640" t="s">
        <v>2</v>
      </c>
      <c r="U3640" t="s">
        <v>2</v>
      </c>
      <c r="V3640" t="s">
        <v>2</v>
      </c>
      <c r="W3640" t="s">
        <v>2</v>
      </c>
      <c r="X3640" t="s">
        <v>2</v>
      </c>
      <c r="Y3640" t="s">
        <v>2</v>
      </c>
      <c r="Z3640" t="s">
        <v>2</v>
      </c>
      <c r="AA3640" t="s">
        <v>2</v>
      </c>
    </row>
    <row r="3641" spans="1:27" x14ac:dyDescent="0.3">
      <c r="A3641">
        <v>14698</v>
      </c>
      <c r="B3641">
        <v>54228</v>
      </c>
      <c r="C3641" t="s">
        <v>1931</v>
      </c>
      <c r="D3641" t="s">
        <v>1932</v>
      </c>
      <c r="E3641">
        <v>2021</v>
      </c>
      <c r="F3641" t="s">
        <v>2</v>
      </c>
      <c r="G3641" t="s">
        <v>2</v>
      </c>
      <c r="H3641" t="s">
        <v>2</v>
      </c>
      <c r="I3641" t="s">
        <v>2</v>
      </c>
      <c r="J3641" t="s">
        <v>2</v>
      </c>
      <c r="K3641" t="s">
        <v>2</v>
      </c>
      <c r="L3641" t="s">
        <v>2</v>
      </c>
      <c r="M3641" t="s">
        <v>2</v>
      </c>
      <c r="N3641" t="s">
        <v>2</v>
      </c>
      <c r="O3641" t="s">
        <v>2</v>
      </c>
      <c r="P3641" t="s">
        <v>2</v>
      </c>
      <c r="Q3641" t="s">
        <v>2</v>
      </c>
      <c r="R3641" t="s">
        <v>2</v>
      </c>
      <c r="S3641" t="s">
        <v>2</v>
      </c>
      <c r="T3641" t="s">
        <v>2</v>
      </c>
      <c r="U3641" t="s">
        <v>2</v>
      </c>
      <c r="V3641" t="s">
        <v>2</v>
      </c>
      <c r="W3641" t="s">
        <v>2</v>
      </c>
      <c r="X3641" t="s">
        <v>2</v>
      </c>
      <c r="Y3641" t="s">
        <v>2</v>
      </c>
      <c r="Z3641" t="s">
        <v>2</v>
      </c>
      <c r="AA3641" t="s">
        <v>2</v>
      </c>
    </row>
    <row r="3642" spans="1:27" x14ac:dyDescent="0.3">
      <c r="A3642">
        <v>14700</v>
      </c>
      <c r="B3642">
        <v>71810</v>
      </c>
      <c r="C3642" t="s">
        <v>1933</v>
      </c>
      <c r="D3642" t="s">
        <v>1934</v>
      </c>
      <c r="E3642">
        <v>2021</v>
      </c>
      <c r="F3642" t="s">
        <v>2</v>
      </c>
      <c r="G3642" t="s">
        <v>2</v>
      </c>
      <c r="H3642" t="s">
        <v>2</v>
      </c>
      <c r="I3642" t="s">
        <v>2</v>
      </c>
      <c r="J3642" t="s">
        <v>2</v>
      </c>
      <c r="K3642" t="s">
        <v>2</v>
      </c>
      <c r="L3642" t="s">
        <v>2</v>
      </c>
      <c r="M3642" t="s">
        <v>2</v>
      </c>
      <c r="N3642" t="s">
        <v>2</v>
      </c>
      <c r="O3642" t="s">
        <v>2</v>
      </c>
      <c r="P3642" t="s">
        <v>2</v>
      </c>
      <c r="Q3642" t="s">
        <v>2</v>
      </c>
      <c r="R3642" t="s">
        <v>2</v>
      </c>
      <c r="S3642" t="s">
        <v>2</v>
      </c>
      <c r="T3642" t="s">
        <v>2</v>
      </c>
      <c r="U3642" t="s">
        <v>2</v>
      </c>
      <c r="V3642" t="s">
        <v>2</v>
      </c>
      <c r="W3642" t="s">
        <v>2</v>
      </c>
      <c r="X3642" t="s">
        <v>2</v>
      </c>
      <c r="Y3642" t="s">
        <v>2</v>
      </c>
      <c r="Z3642" t="s">
        <v>2</v>
      </c>
      <c r="AA3642" t="s">
        <v>2</v>
      </c>
    </row>
    <row r="3643" spans="1:27" x14ac:dyDescent="0.3">
      <c r="A3643">
        <v>14700</v>
      </c>
      <c r="B3643">
        <v>71810</v>
      </c>
      <c r="C3643" t="s">
        <v>1933</v>
      </c>
      <c r="D3643" t="s">
        <v>1934</v>
      </c>
      <c r="E3643">
        <v>2022</v>
      </c>
      <c r="F3643" t="s">
        <v>2</v>
      </c>
      <c r="G3643" t="s">
        <v>2</v>
      </c>
      <c r="H3643" t="s">
        <v>2</v>
      </c>
      <c r="I3643" t="s">
        <v>2</v>
      </c>
      <c r="J3643" t="s">
        <v>2</v>
      </c>
      <c r="K3643" t="s">
        <v>2</v>
      </c>
      <c r="L3643" t="s">
        <v>2</v>
      </c>
      <c r="M3643" t="s">
        <v>2</v>
      </c>
      <c r="N3643" t="s">
        <v>2</v>
      </c>
      <c r="O3643" t="s">
        <v>2</v>
      </c>
      <c r="P3643" t="s">
        <v>2</v>
      </c>
      <c r="Q3643" t="s">
        <v>2</v>
      </c>
      <c r="R3643" t="s">
        <v>2</v>
      </c>
      <c r="S3643" t="s">
        <v>2</v>
      </c>
      <c r="T3643" t="s">
        <v>2</v>
      </c>
      <c r="U3643" t="s">
        <v>2</v>
      </c>
      <c r="V3643" t="s">
        <v>2</v>
      </c>
      <c r="W3643" t="s">
        <v>2</v>
      </c>
      <c r="X3643" t="s">
        <v>2</v>
      </c>
      <c r="Y3643" t="s">
        <v>2</v>
      </c>
      <c r="Z3643" t="s">
        <v>2</v>
      </c>
      <c r="AA3643" t="s">
        <v>2</v>
      </c>
    </row>
    <row r="3644" spans="1:27" x14ac:dyDescent="0.3">
      <c r="A3644">
        <v>14700</v>
      </c>
      <c r="B3644">
        <v>71810</v>
      </c>
      <c r="C3644" t="s">
        <v>1933</v>
      </c>
      <c r="D3644" t="s">
        <v>1934</v>
      </c>
      <c r="E3644">
        <v>2020</v>
      </c>
      <c r="F3644" t="s">
        <v>2</v>
      </c>
      <c r="G3644" t="s">
        <v>2</v>
      </c>
      <c r="H3644" t="s">
        <v>2</v>
      </c>
      <c r="I3644" t="s">
        <v>2</v>
      </c>
      <c r="J3644" t="s">
        <v>2</v>
      </c>
      <c r="K3644" t="s">
        <v>2</v>
      </c>
      <c r="L3644" t="s">
        <v>2</v>
      </c>
      <c r="M3644" t="s">
        <v>2</v>
      </c>
      <c r="N3644" t="s">
        <v>2</v>
      </c>
      <c r="O3644" t="s">
        <v>2</v>
      </c>
      <c r="P3644" t="s">
        <v>2</v>
      </c>
      <c r="Q3644" t="s">
        <v>2</v>
      </c>
      <c r="R3644" t="s">
        <v>2</v>
      </c>
      <c r="S3644" t="s">
        <v>2</v>
      </c>
      <c r="T3644" t="s">
        <v>2</v>
      </c>
      <c r="U3644" t="s">
        <v>2</v>
      </c>
      <c r="V3644" t="s">
        <v>2</v>
      </c>
      <c r="W3644" t="s">
        <v>2</v>
      </c>
      <c r="X3644" t="s">
        <v>2</v>
      </c>
      <c r="Y3644" t="s">
        <v>2</v>
      </c>
      <c r="Z3644" t="s">
        <v>2</v>
      </c>
      <c r="AA3644" t="s">
        <v>2</v>
      </c>
    </row>
    <row r="3645" spans="1:27" x14ac:dyDescent="0.3">
      <c r="A3645">
        <v>14700</v>
      </c>
      <c r="B3645">
        <v>71810</v>
      </c>
      <c r="C3645" t="s">
        <v>1933</v>
      </c>
      <c r="D3645" t="s">
        <v>1934</v>
      </c>
      <c r="E3645">
        <v>2023</v>
      </c>
      <c r="F3645" t="s">
        <v>2</v>
      </c>
      <c r="G3645" t="s">
        <v>2</v>
      </c>
      <c r="H3645" t="s">
        <v>2</v>
      </c>
      <c r="I3645" t="s">
        <v>2</v>
      </c>
      <c r="J3645" t="s">
        <v>2</v>
      </c>
      <c r="K3645" t="s">
        <v>2</v>
      </c>
      <c r="L3645" t="s">
        <v>2</v>
      </c>
      <c r="M3645" t="s">
        <v>2</v>
      </c>
      <c r="N3645" t="s">
        <v>2</v>
      </c>
      <c r="O3645" t="s">
        <v>2</v>
      </c>
      <c r="P3645" t="s">
        <v>2</v>
      </c>
      <c r="Q3645" t="s">
        <v>2</v>
      </c>
      <c r="R3645" t="s">
        <v>2</v>
      </c>
      <c r="S3645" t="s">
        <v>2</v>
      </c>
      <c r="T3645" t="s">
        <v>2</v>
      </c>
      <c r="U3645" t="s">
        <v>2</v>
      </c>
      <c r="V3645" t="s">
        <v>2</v>
      </c>
      <c r="W3645" t="s">
        <v>2</v>
      </c>
      <c r="X3645" t="s">
        <v>2</v>
      </c>
      <c r="Y3645" t="s">
        <v>2</v>
      </c>
      <c r="Z3645" t="s">
        <v>2</v>
      </c>
      <c r="AA3645" t="s">
        <v>2</v>
      </c>
    </row>
    <row r="3646" spans="1:27" x14ac:dyDescent="0.3">
      <c r="A3646">
        <v>14701</v>
      </c>
      <c r="B3646">
        <v>57293</v>
      </c>
      <c r="C3646" t="s">
        <v>1935</v>
      </c>
      <c r="D3646" t="s">
        <v>1936</v>
      </c>
      <c r="E3646">
        <v>2023</v>
      </c>
      <c r="F3646" t="s">
        <v>2</v>
      </c>
      <c r="G3646" t="s">
        <v>2</v>
      </c>
      <c r="H3646" t="s">
        <v>2</v>
      </c>
      <c r="I3646" t="s">
        <v>2</v>
      </c>
      <c r="J3646" t="s">
        <v>2</v>
      </c>
      <c r="K3646" t="s">
        <v>2</v>
      </c>
      <c r="L3646" t="s">
        <v>2</v>
      </c>
      <c r="M3646" t="s">
        <v>2</v>
      </c>
      <c r="N3646" t="s">
        <v>2</v>
      </c>
      <c r="O3646" t="s">
        <v>2</v>
      </c>
      <c r="P3646" t="s">
        <v>2</v>
      </c>
      <c r="Q3646" t="s">
        <v>2</v>
      </c>
      <c r="R3646" t="s">
        <v>2</v>
      </c>
      <c r="S3646" t="s">
        <v>2</v>
      </c>
      <c r="T3646" t="s">
        <v>2</v>
      </c>
      <c r="U3646" t="s">
        <v>2</v>
      </c>
      <c r="V3646" t="s">
        <v>2</v>
      </c>
      <c r="W3646" t="s">
        <v>2</v>
      </c>
      <c r="X3646" t="s">
        <v>2</v>
      </c>
      <c r="Y3646" t="s">
        <v>2</v>
      </c>
      <c r="Z3646" t="s">
        <v>2</v>
      </c>
      <c r="AA3646" t="s">
        <v>2</v>
      </c>
    </row>
    <row r="3647" spans="1:27" x14ac:dyDescent="0.3">
      <c r="A3647">
        <v>14701</v>
      </c>
      <c r="B3647">
        <v>57293</v>
      </c>
      <c r="C3647" t="s">
        <v>1935</v>
      </c>
      <c r="D3647" t="s">
        <v>1936</v>
      </c>
      <c r="E3647">
        <v>2021</v>
      </c>
      <c r="F3647" t="s">
        <v>2</v>
      </c>
      <c r="G3647" t="s">
        <v>2</v>
      </c>
      <c r="H3647" t="s">
        <v>2</v>
      </c>
      <c r="I3647" t="s">
        <v>2</v>
      </c>
      <c r="J3647" t="s">
        <v>2</v>
      </c>
      <c r="K3647" t="s">
        <v>2</v>
      </c>
      <c r="L3647" t="s">
        <v>2</v>
      </c>
      <c r="M3647" t="s">
        <v>2</v>
      </c>
      <c r="N3647" t="s">
        <v>2</v>
      </c>
      <c r="O3647" t="s">
        <v>2</v>
      </c>
      <c r="P3647" t="s">
        <v>2</v>
      </c>
      <c r="Q3647" t="s">
        <v>2</v>
      </c>
      <c r="R3647" t="s">
        <v>2</v>
      </c>
      <c r="S3647" t="s">
        <v>2</v>
      </c>
      <c r="T3647" t="s">
        <v>2</v>
      </c>
      <c r="U3647" t="s">
        <v>2</v>
      </c>
      <c r="V3647" t="s">
        <v>2</v>
      </c>
      <c r="W3647" t="s">
        <v>2</v>
      </c>
      <c r="X3647" t="s">
        <v>2</v>
      </c>
      <c r="Y3647" t="s">
        <v>2</v>
      </c>
      <c r="Z3647" t="s">
        <v>2</v>
      </c>
      <c r="AA3647" t="s">
        <v>2</v>
      </c>
    </row>
    <row r="3648" spans="1:27" x14ac:dyDescent="0.3">
      <c r="A3648">
        <v>14701</v>
      </c>
      <c r="B3648">
        <v>57293</v>
      </c>
      <c r="C3648" t="s">
        <v>1935</v>
      </c>
      <c r="D3648" t="s">
        <v>1936</v>
      </c>
      <c r="E3648">
        <v>2022</v>
      </c>
      <c r="F3648" t="s">
        <v>2</v>
      </c>
      <c r="G3648" t="s">
        <v>2</v>
      </c>
      <c r="H3648" t="s">
        <v>2</v>
      </c>
      <c r="I3648" t="s">
        <v>2</v>
      </c>
      <c r="J3648" t="s">
        <v>2</v>
      </c>
      <c r="K3648" t="s">
        <v>2</v>
      </c>
      <c r="L3648" t="s">
        <v>2</v>
      </c>
      <c r="M3648" t="s">
        <v>2</v>
      </c>
      <c r="N3648" t="s">
        <v>2</v>
      </c>
      <c r="O3648" t="s">
        <v>2</v>
      </c>
      <c r="P3648" t="s">
        <v>2</v>
      </c>
      <c r="Q3648" t="s">
        <v>2</v>
      </c>
      <c r="R3648" t="s">
        <v>2</v>
      </c>
      <c r="S3648" t="s">
        <v>2</v>
      </c>
      <c r="T3648" t="s">
        <v>2</v>
      </c>
      <c r="U3648" t="s">
        <v>2</v>
      </c>
      <c r="V3648" t="s">
        <v>2</v>
      </c>
      <c r="W3648" t="s">
        <v>2</v>
      </c>
      <c r="X3648" t="s">
        <v>2</v>
      </c>
      <c r="Y3648" t="s">
        <v>2</v>
      </c>
      <c r="Z3648" t="s">
        <v>2</v>
      </c>
      <c r="AA3648" t="s">
        <v>2</v>
      </c>
    </row>
    <row r="3649" spans="1:27" x14ac:dyDescent="0.3">
      <c r="A3649">
        <v>14701</v>
      </c>
      <c r="B3649">
        <v>57293</v>
      </c>
      <c r="C3649" t="s">
        <v>1935</v>
      </c>
      <c r="D3649" t="s">
        <v>1936</v>
      </c>
      <c r="E3649">
        <v>2020</v>
      </c>
      <c r="F3649" t="s">
        <v>2</v>
      </c>
      <c r="G3649" t="s">
        <v>2</v>
      </c>
      <c r="H3649" t="s">
        <v>2</v>
      </c>
      <c r="I3649" t="s">
        <v>2</v>
      </c>
      <c r="J3649" t="s">
        <v>2</v>
      </c>
      <c r="K3649" t="s">
        <v>2</v>
      </c>
      <c r="L3649" t="s">
        <v>2</v>
      </c>
      <c r="M3649" t="s">
        <v>2</v>
      </c>
      <c r="N3649" t="s">
        <v>2</v>
      </c>
      <c r="O3649" t="s">
        <v>2</v>
      </c>
      <c r="P3649" t="s">
        <v>2</v>
      </c>
      <c r="Q3649" t="s">
        <v>2</v>
      </c>
      <c r="R3649" t="s">
        <v>2</v>
      </c>
      <c r="S3649" t="s">
        <v>2</v>
      </c>
      <c r="T3649" t="s">
        <v>2</v>
      </c>
      <c r="U3649" t="s">
        <v>2</v>
      </c>
      <c r="V3649" t="s">
        <v>2</v>
      </c>
      <c r="W3649" t="s">
        <v>2</v>
      </c>
      <c r="X3649" t="s">
        <v>2</v>
      </c>
      <c r="Y3649" t="s">
        <v>2</v>
      </c>
      <c r="Z3649" t="s">
        <v>2</v>
      </c>
      <c r="AA3649" t="s">
        <v>2</v>
      </c>
    </row>
    <row r="3650" spans="1:27" x14ac:dyDescent="0.3">
      <c r="A3650">
        <v>14703</v>
      </c>
      <c r="B3650">
        <v>75060</v>
      </c>
      <c r="C3650" t="s">
        <v>1937</v>
      </c>
      <c r="D3650" t="s">
        <v>1938</v>
      </c>
      <c r="E3650">
        <v>2022</v>
      </c>
      <c r="F3650" t="s">
        <v>2</v>
      </c>
      <c r="G3650" t="s">
        <v>2</v>
      </c>
      <c r="H3650" t="s">
        <v>2</v>
      </c>
      <c r="I3650" t="s">
        <v>2</v>
      </c>
      <c r="J3650" t="s">
        <v>2</v>
      </c>
      <c r="K3650" t="s">
        <v>2</v>
      </c>
      <c r="L3650" t="s">
        <v>2</v>
      </c>
      <c r="M3650" t="s">
        <v>2</v>
      </c>
      <c r="N3650" t="s">
        <v>2</v>
      </c>
      <c r="O3650" t="s">
        <v>2</v>
      </c>
      <c r="P3650" t="s">
        <v>2</v>
      </c>
      <c r="Q3650" t="s">
        <v>2</v>
      </c>
      <c r="R3650" t="s">
        <v>2</v>
      </c>
      <c r="S3650" t="s">
        <v>2</v>
      </c>
      <c r="T3650" t="s">
        <v>2</v>
      </c>
      <c r="U3650" t="s">
        <v>2</v>
      </c>
      <c r="V3650" t="s">
        <v>2</v>
      </c>
      <c r="W3650" t="s">
        <v>2</v>
      </c>
      <c r="X3650" t="s">
        <v>2</v>
      </c>
      <c r="Y3650" t="s">
        <v>2</v>
      </c>
      <c r="Z3650" t="s">
        <v>2</v>
      </c>
      <c r="AA3650" t="s">
        <v>2</v>
      </c>
    </row>
    <row r="3651" spans="1:27" x14ac:dyDescent="0.3">
      <c r="A3651">
        <v>14703</v>
      </c>
      <c r="B3651">
        <v>75060</v>
      </c>
      <c r="C3651" t="s">
        <v>1937</v>
      </c>
      <c r="D3651" t="s">
        <v>1938</v>
      </c>
      <c r="E3651">
        <v>2023</v>
      </c>
      <c r="F3651" t="s">
        <v>2</v>
      </c>
      <c r="G3651" t="s">
        <v>2</v>
      </c>
      <c r="H3651" t="s">
        <v>2</v>
      </c>
      <c r="I3651" t="s">
        <v>2</v>
      </c>
      <c r="J3651" t="s">
        <v>2</v>
      </c>
      <c r="K3651" t="s">
        <v>2</v>
      </c>
      <c r="L3651" t="s">
        <v>2</v>
      </c>
      <c r="M3651" t="s">
        <v>2</v>
      </c>
      <c r="N3651" t="s">
        <v>2</v>
      </c>
      <c r="O3651" t="s">
        <v>2</v>
      </c>
      <c r="P3651" t="s">
        <v>2</v>
      </c>
      <c r="Q3651" t="s">
        <v>2</v>
      </c>
      <c r="R3651" t="s">
        <v>2</v>
      </c>
      <c r="S3651" t="s">
        <v>2</v>
      </c>
      <c r="T3651" t="s">
        <v>2</v>
      </c>
      <c r="U3651" t="s">
        <v>2</v>
      </c>
      <c r="V3651" t="s">
        <v>2</v>
      </c>
      <c r="W3651" t="s">
        <v>2</v>
      </c>
      <c r="X3651" t="s">
        <v>2</v>
      </c>
      <c r="Y3651" t="s">
        <v>2</v>
      </c>
      <c r="Z3651" t="s">
        <v>2</v>
      </c>
      <c r="AA3651" t="s">
        <v>2</v>
      </c>
    </row>
    <row r="3652" spans="1:27" x14ac:dyDescent="0.3">
      <c r="A3652">
        <v>14703</v>
      </c>
      <c r="B3652">
        <v>75060</v>
      </c>
      <c r="C3652" t="s">
        <v>1937</v>
      </c>
      <c r="D3652" t="s">
        <v>1938</v>
      </c>
      <c r="E3652">
        <v>2021</v>
      </c>
      <c r="F3652" t="s">
        <v>2</v>
      </c>
      <c r="G3652" t="s">
        <v>2</v>
      </c>
      <c r="H3652" t="s">
        <v>2</v>
      </c>
      <c r="I3652" t="s">
        <v>2</v>
      </c>
      <c r="J3652" t="s">
        <v>2</v>
      </c>
      <c r="K3652" t="s">
        <v>2</v>
      </c>
      <c r="L3652" t="s">
        <v>2</v>
      </c>
      <c r="M3652" t="s">
        <v>2</v>
      </c>
      <c r="N3652" t="s">
        <v>2</v>
      </c>
      <c r="O3652" t="s">
        <v>2</v>
      </c>
      <c r="P3652" t="s">
        <v>2</v>
      </c>
      <c r="Q3652" t="s">
        <v>2</v>
      </c>
      <c r="R3652" t="s">
        <v>2</v>
      </c>
      <c r="S3652" t="s">
        <v>2</v>
      </c>
      <c r="T3652" t="s">
        <v>2</v>
      </c>
      <c r="U3652" t="s">
        <v>2</v>
      </c>
      <c r="V3652" t="s">
        <v>2</v>
      </c>
      <c r="W3652" t="s">
        <v>2</v>
      </c>
      <c r="X3652" t="s">
        <v>2</v>
      </c>
      <c r="Y3652" t="s">
        <v>2</v>
      </c>
      <c r="Z3652" t="s">
        <v>2</v>
      </c>
      <c r="AA3652" t="s">
        <v>2</v>
      </c>
    </row>
    <row r="3653" spans="1:27" x14ac:dyDescent="0.3">
      <c r="A3653">
        <v>14703</v>
      </c>
      <c r="B3653">
        <v>75060</v>
      </c>
      <c r="C3653" t="s">
        <v>1937</v>
      </c>
      <c r="D3653" t="s">
        <v>1938</v>
      </c>
      <c r="E3653">
        <v>2020</v>
      </c>
      <c r="F3653" t="s">
        <v>2</v>
      </c>
      <c r="G3653" t="s">
        <v>2</v>
      </c>
      <c r="H3653" t="s">
        <v>2</v>
      </c>
      <c r="I3653" t="s">
        <v>2</v>
      </c>
      <c r="J3653" t="s">
        <v>2</v>
      </c>
      <c r="K3653" t="s">
        <v>2</v>
      </c>
      <c r="L3653" t="s">
        <v>2</v>
      </c>
      <c r="M3653" t="s">
        <v>2</v>
      </c>
      <c r="N3653" t="s">
        <v>2</v>
      </c>
      <c r="O3653" t="s">
        <v>2</v>
      </c>
      <c r="P3653" t="s">
        <v>2</v>
      </c>
      <c r="Q3653" t="s">
        <v>2</v>
      </c>
      <c r="R3653" t="s">
        <v>2</v>
      </c>
      <c r="S3653" t="s">
        <v>2</v>
      </c>
      <c r="T3653" t="s">
        <v>2</v>
      </c>
      <c r="U3653" t="s">
        <v>2</v>
      </c>
      <c r="V3653" t="s">
        <v>2</v>
      </c>
      <c r="W3653" t="s">
        <v>2</v>
      </c>
      <c r="X3653" t="s">
        <v>2</v>
      </c>
      <c r="Y3653" t="s">
        <v>2</v>
      </c>
      <c r="Z3653" t="s">
        <v>2</v>
      </c>
      <c r="AA3653" t="s">
        <v>2</v>
      </c>
    </row>
    <row r="3654" spans="1:27" x14ac:dyDescent="0.3">
      <c r="A3654">
        <v>14708</v>
      </c>
      <c r="B3654">
        <v>69980</v>
      </c>
      <c r="C3654" t="s">
        <v>1939</v>
      </c>
      <c r="D3654" t="s">
        <v>1940</v>
      </c>
      <c r="E3654">
        <v>2023</v>
      </c>
      <c r="F3654" t="s">
        <v>2</v>
      </c>
      <c r="G3654" t="s">
        <v>2</v>
      </c>
      <c r="H3654" t="s">
        <v>2</v>
      </c>
      <c r="I3654" t="s">
        <v>2</v>
      </c>
      <c r="J3654" t="s">
        <v>2</v>
      </c>
      <c r="K3654" t="s">
        <v>2</v>
      </c>
      <c r="L3654" t="s">
        <v>2</v>
      </c>
      <c r="M3654" t="s">
        <v>2</v>
      </c>
      <c r="N3654" t="s">
        <v>2</v>
      </c>
      <c r="O3654" t="s">
        <v>2</v>
      </c>
      <c r="P3654" t="s">
        <v>2</v>
      </c>
      <c r="Q3654" t="s">
        <v>2</v>
      </c>
      <c r="R3654" t="s">
        <v>2</v>
      </c>
      <c r="S3654" t="s">
        <v>2</v>
      </c>
      <c r="T3654" t="s">
        <v>2</v>
      </c>
      <c r="U3654" t="s">
        <v>2</v>
      </c>
      <c r="V3654" t="s">
        <v>2</v>
      </c>
      <c r="W3654" t="s">
        <v>2</v>
      </c>
      <c r="X3654" t="s">
        <v>2</v>
      </c>
      <c r="Y3654" t="s">
        <v>2</v>
      </c>
      <c r="Z3654" t="s">
        <v>2</v>
      </c>
      <c r="AA3654" t="s">
        <v>2</v>
      </c>
    </row>
    <row r="3655" spans="1:27" x14ac:dyDescent="0.3">
      <c r="A3655">
        <v>14708</v>
      </c>
      <c r="B3655">
        <v>69980</v>
      </c>
      <c r="C3655" t="s">
        <v>1939</v>
      </c>
      <c r="D3655" t="s">
        <v>1940</v>
      </c>
      <c r="E3655">
        <v>2022</v>
      </c>
      <c r="F3655" t="s">
        <v>2</v>
      </c>
      <c r="G3655" t="s">
        <v>2</v>
      </c>
      <c r="H3655" t="s">
        <v>2</v>
      </c>
      <c r="I3655" t="s">
        <v>2</v>
      </c>
      <c r="J3655" t="s">
        <v>2</v>
      </c>
      <c r="K3655" t="s">
        <v>2</v>
      </c>
      <c r="L3655" t="s">
        <v>2</v>
      </c>
      <c r="M3655" t="s">
        <v>2</v>
      </c>
      <c r="N3655" t="s">
        <v>2</v>
      </c>
      <c r="O3655" t="s">
        <v>2</v>
      </c>
      <c r="P3655" t="s">
        <v>2</v>
      </c>
      <c r="Q3655" t="s">
        <v>2</v>
      </c>
      <c r="R3655" t="s">
        <v>2</v>
      </c>
      <c r="S3655" t="s">
        <v>2</v>
      </c>
      <c r="T3655" t="s">
        <v>2</v>
      </c>
      <c r="U3655" t="s">
        <v>2</v>
      </c>
      <c r="V3655" t="s">
        <v>2</v>
      </c>
      <c r="W3655" t="s">
        <v>2</v>
      </c>
      <c r="X3655" t="s">
        <v>2</v>
      </c>
      <c r="Y3655" t="s">
        <v>2</v>
      </c>
      <c r="Z3655" t="s">
        <v>2</v>
      </c>
      <c r="AA3655" t="s">
        <v>2</v>
      </c>
    </row>
    <row r="3656" spans="1:27" x14ac:dyDescent="0.3">
      <c r="A3656">
        <v>14708</v>
      </c>
      <c r="B3656">
        <v>69980</v>
      </c>
      <c r="C3656" t="s">
        <v>1939</v>
      </c>
      <c r="D3656" t="s">
        <v>1940</v>
      </c>
      <c r="E3656">
        <v>2021</v>
      </c>
      <c r="F3656" t="s">
        <v>2</v>
      </c>
      <c r="G3656" t="s">
        <v>2</v>
      </c>
      <c r="H3656" t="s">
        <v>2</v>
      </c>
      <c r="I3656" t="s">
        <v>2</v>
      </c>
      <c r="J3656" t="s">
        <v>2</v>
      </c>
      <c r="K3656" t="s">
        <v>2</v>
      </c>
      <c r="L3656" t="s">
        <v>2</v>
      </c>
      <c r="M3656" t="s">
        <v>2</v>
      </c>
      <c r="N3656" t="s">
        <v>2</v>
      </c>
      <c r="O3656" t="s">
        <v>2</v>
      </c>
      <c r="P3656" t="s">
        <v>2</v>
      </c>
      <c r="Q3656" t="s">
        <v>2</v>
      </c>
      <c r="R3656" t="s">
        <v>2</v>
      </c>
      <c r="S3656" t="s">
        <v>2</v>
      </c>
      <c r="T3656" t="s">
        <v>2</v>
      </c>
      <c r="U3656" t="s">
        <v>2</v>
      </c>
      <c r="V3656" t="s">
        <v>2</v>
      </c>
      <c r="W3656" t="s">
        <v>2</v>
      </c>
      <c r="X3656" t="s">
        <v>2</v>
      </c>
      <c r="Y3656" t="s">
        <v>2</v>
      </c>
      <c r="Z3656" t="s">
        <v>2</v>
      </c>
      <c r="AA3656" t="s">
        <v>2</v>
      </c>
    </row>
    <row r="3657" spans="1:27" x14ac:dyDescent="0.3">
      <c r="A3657">
        <v>14708</v>
      </c>
      <c r="B3657">
        <v>69980</v>
      </c>
      <c r="C3657" t="s">
        <v>1939</v>
      </c>
      <c r="D3657" t="s">
        <v>1940</v>
      </c>
      <c r="E3657">
        <v>2020</v>
      </c>
      <c r="F3657" t="s">
        <v>2</v>
      </c>
      <c r="G3657" t="s">
        <v>2</v>
      </c>
      <c r="H3657" t="s">
        <v>2</v>
      </c>
      <c r="I3657" t="s">
        <v>2</v>
      </c>
      <c r="J3657" t="s">
        <v>2</v>
      </c>
      <c r="K3657" t="s">
        <v>2</v>
      </c>
      <c r="L3657" t="s">
        <v>2</v>
      </c>
      <c r="M3657" t="s">
        <v>2</v>
      </c>
      <c r="N3657" t="s">
        <v>2</v>
      </c>
      <c r="O3657" t="s">
        <v>2</v>
      </c>
      <c r="P3657" t="s">
        <v>2</v>
      </c>
      <c r="Q3657" t="s">
        <v>2</v>
      </c>
      <c r="R3657" t="s">
        <v>2</v>
      </c>
      <c r="S3657" t="s">
        <v>2</v>
      </c>
      <c r="T3657" t="s">
        <v>2</v>
      </c>
      <c r="U3657" t="s">
        <v>2</v>
      </c>
      <c r="V3657" t="s">
        <v>2</v>
      </c>
      <c r="W3657" t="s">
        <v>2</v>
      </c>
      <c r="X3657" t="s">
        <v>2</v>
      </c>
      <c r="Y3657" t="s">
        <v>2</v>
      </c>
      <c r="Z3657" t="s">
        <v>2</v>
      </c>
      <c r="AA3657" t="s">
        <v>2</v>
      </c>
    </row>
    <row r="3658" spans="1:27" x14ac:dyDescent="0.3">
      <c r="A3658">
        <v>14710</v>
      </c>
      <c r="B3658">
        <v>69999</v>
      </c>
      <c r="C3658" t="s">
        <v>1941</v>
      </c>
      <c r="D3658" t="s">
        <v>1942</v>
      </c>
      <c r="E3658">
        <v>2021</v>
      </c>
      <c r="F3658" t="s">
        <v>2</v>
      </c>
      <c r="G3658" t="s">
        <v>2</v>
      </c>
      <c r="H3658" t="s">
        <v>2</v>
      </c>
      <c r="I3658" t="s">
        <v>2</v>
      </c>
      <c r="J3658" t="s">
        <v>2</v>
      </c>
      <c r="K3658" t="s">
        <v>2</v>
      </c>
      <c r="L3658" t="s">
        <v>2</v>
      </c>
      <c r="M3658" t="s">
        <v>2</v>
      </c>
      <c r="N3658" t="s">
        <v>2</v>
      </c>
      <c r="O3658" t="s">
        <v>2</v>
      </c>
      <c r="P3658" t="s">
        <v>2</v>
      </c>
      <c r="Q3658" t="s">
        <v>2</v>
      </c>
      <c r="R3658" t="s">
        <v>2</v>
      </c>
      <c r="S3658" t="s">
        <v>2</v>
      </c>
      <c r="T3658" t="s">
        <v>2</v>
      </c>
      <c r="U3658" t="s">
        <v>2</v>
      </c>
      <c r="V3658" t="s">
        <v>2</v>
      </c>
      <c r="W3658" t="s">
        <v>2</v>
      </c>
      <c r="X3658" t="s">
        <v>2</v>
      </c>
      <c r="Y3658" t="s">
        <v>2</v>
      </c>
      <c r="Z3658" t="s">
        <v>2</v>
      </c>
      <c r="AA3658" t="s">
        <v>2</v>
      </c>
    </row>
    <row r="3659" spans="1:27" x14ac:dyDescent="0.3">
      <c r="A3659">
        <v>14710</v>
      </c>
      <c r="B3659">
        <v>69999</v>
      </c>
      <c r="C3659" t="s">
        <v>1941</v>
      </c>
      <c r="D3659" t="s">
        <v>1942</v>
      </c>
      <c r="E3659">
        <v>2020</v>
      </c>
      <c r="F3659" t="s">
        <v>2</v>
      </c>
      <c r="G3659" t="s">
        <v>2</v>
      </c>
      <c r="H3659" t="s">
        <v>2</v>
      </c>
      <c r="I3659" t="s">
        <v>2</v>
      </c>
      <c r="J3659" t="s">
        <v>2</v>
      </c>
      <c r="K3659" t="s">
        <v>2</v>
      </c>
      <c r="L3659" t="s">
        <v>2</v>
      </c>
      <c r="M3659" t="s">
        <v>2</v>
      </c>
      <c r="N3659" t="s">
        <v>2</v>
      </c>
      <c r="O3659" t="s">
        <v>2</v>
      </c>
      <c r="P3659" t="s">
        <v>2</v>
      </c>
      <c r="Q3659" t="s">
        <v>2</v>
      </c>
      <c r="R3659" t="s">
        <v>2</v>
      </c>
      <c r="S3659" t="s">
        <v>2</v>
      </c>
      <c r="T3659" t="s">
        <v>2</v>
      </c>
      <c r="U3659" t="s">
        <v>2</v>
      </c>
      <c r="V3659" t="s">
        <v>2</v>
      </c>
      <c r="W3659" t="s">
        <v>2</v>
      </c>
      <c r="X3659" t="s">
        <v>2</v>
      </c>
      <c r="Y3659" t="s">
        <v>2</v>
      </c>
      <c r="Z3659" t="s">
        <v>2</v>
      </c>
      <c r="AA3659" t="s">
        <v>2</v>
      </c>
    </row>
    <row r="3660" spans="1:27" x14ac:dyDescent="0.3">
      <c r="A3660">
        <v>14710</v>
      </c>
      <c r="B3660">
        <v>69999</v>
      </c>
      <c r="C3660" t="s">
        <v>1941</v>
      </c>
      <c r="D3660" t="s">
        <v>1942</v>
      </c>
      <c r="E3660">
        <v>2022</v>
      </c>
      <c r="F3660" t="s">
        <v>2</v>
      </c>
      <c r="G3660" t="s">
        <v>2</v>
      </c>
      <c r="H3660" t="s">
        <v>2</v>
      </c>
      <c r="I3660" t="s">
        <v>2</v>
      </c>
      <c r="J3660" t="s">
        <v>2</v>
      </c>
      <c r="K3660" t="s">
        <v>2</v>
      </c>
      <c r="L3660" t="s">
        <v>2</v>
      </c>
      <c r="M3660" t="s">
        <v>2</v>
      </c>
      <c r="N3660" t="s">
        <v>2</v>
      </c>
      <c r="O3660" t="s">
        <v>2</v>
      </c>
      <c r="P3660" t="s">
        <v>2</v>
      </c>
      <c r="Q3660" t="s">
        <v>2</v>
      </c>
      <c r="R3660" t="s">
        <v>2</v>
      </c>
      <c r="S3660" t="s">
        <v>2</v>
      </c>
      <c r="T3660" t="s">
        <v>2</v>
      </c>
      <c r="U3660" t="s">
        <v>2</v>
      </c>
      <c r="V3660" t="s">
        <v>2</v>
      </c>
      <c r="W3660" t="s">
        <v>2</v>
      </c>
      <c r="X3660" t="s">
        <v>2</v>
      </c>
      <c r="Y3660" t="s">
        <v>2</v>
      </c>
      <c r="Z3660" t="s">
        <v>2</v>
      </c>
      <c r="AA3660" t="s">
        <v>2</v>
      </c>
    </row>
    <row r="3661" spans="1:27" x14ac:dyDescent="0.3">
      <c r="A3661">
        <v>14710</v>
      </c>
      <c r="B3661">
        <v>69999</v>
      </c>
      <c r="C3661" t="s">
        <v>1941</v>
      </c>
      <c r="D3661" t="s">
        <v>1942</v>
      </c>
      <c r="E3661">
        <v>2023</v>
      </c>
      <c r="F3661" t="s">
        <v>2</v>
      </c>
      <c r="G3661" t="s">
        <v>2</v>
      </c>
      <c r="H3661" t="s">
        <v>2</v>
      </c>
      <c r="I3661" t="s">
        <v>2</v>
      </c>
      <c r="J3661" t="s">
        <v>2</v>
      </c>
      <c r="K3661" t="s">
        <v>2</v>
      </c>
      <c r="L3661" t="s">
        <v>2</v>
      </c>
      <c r="M3661" t="s">
        <v>2</v>
      </c>
      <c r="N3661" t="s">
        <v>2</v>
      </c>
      <c r="O3661" t="s">
        <v>2</v>
      </c>
      <c r="P3661" t="s">
        <v>2</v>
      </c>
      <c r="Q3661" t="s">
        <v>2</v>
      </c>
      <c r="R3661" t="s">
        <v>2</v>
      </c>
      <c r="S3661" t="s">
        <v>2</v>
      </c>
      <c r="T3661" t="s">
        <v>2</v>
      </c>
      <c r="U3661" t="s">
        <v>2</v>
      </c>
      <c r="V3661" t="s">
        <v>2</v>
      </c>
      <c r="W3661" t="s">
        <v>2</v>
      </c>
      <c r="X3661" t="s">
        <v>2</v>
      </c>
      <c r="Y3661" t="s">
        <v>2</v>
      </c>
      <c r="Z3661" t="s">
        <v>2</v>
      </c>
      <c r="AA3661" t="s">
        <v>2</v>
      </c>
    </row>
    <row r="3662" spans="1:27" x14ac:dyDescent="0.3">
      <c r="A3662">
        <v>14714</v>
      </c>
      <c r="B3662">
        <v>68929</v>
      </c>
      <c r="C3662" t="s">
        <v>1943</v>
      </c>
      <c r="D3662" t="s">
        <v>1944</v>
      </c>
      <c r="E3662">
        <v>2023</v>
      </c>
      <c r="F3662" t="s">
        <v>2</v>
      </c>
      <c r="G3662" t="s">
        <v>2</v>
      </c>
      <c r="H3662" t="s">
        <v>2</v>
      </c>
      <c r="I3662" t="s">
        <v>2</v>
      </c>
      <c r="J3662" t="s">
        <v>2</v>
      </c>
      <c r="K3662" t="s">
        <v>2</v>
      </c>
      <c r="L3662" t="s">
        <v>2</v>
      </c>
      <c r="M3662" t="s">
        <v>2</v>
      </c>
      <c r="N3662" t="s">
        <v>2</v>
      </c>
      <c r="O3662" t="s">
        <v>2</v>
      </c>
      <c r="P3662" t="s">
        <v>2</v>
      </c>
      <c r="Q3662" t="s">
        <v>2</v>
      </c>
      <c r="R3662" t="s">
        <v>2</v>
      </c>
      <c r="S3662" t="s">
        <v>2</v>
      </c>
      <c r="T3662" t="s">
        <v>2</v>
      </c>
      <c r="U3662" t="s">
        <v>2</v>
      </c>
      <c r="V3662" t="s">
        <v>2</v>
      </c>
      <c r="W3662" t="s">
        <v>2</v>
      </c>
      <c r="X3662" t="s">
        <v>2</v>
      </c>
      <c r="Y3662" t="s">
        <v>2</v>
      </c>
      <c r="Z3662" t="s">
        <v>2</v>
      </c>
      <c r="AA3662" t="s">
        <v>2</v>
      </c>
    </row>
    <row r="3663" spans="1:27" x14ac:dyDescent="0.3">
      <c r="A3663">
        <v>14714</v>
      </c>
      <c r="B3663">
        <v>68929</v>
      </c>
      <c r="C3663" t="s">
        <v>1943</v>
      </c>
      <c r="D3663" t="s">
        <v>1944</v>
      </c>
      <c r="E3663">
        <v>2021</v>
      </c>
      <c r="F3663" t="s">
        <v>2</v>
      </c>
      <c r="G3663" t="s">
        <v>2</v>
      </c>
      <c r="H3663" t="s">
        <v>2</v>
      </c>
      <c r="I3663" t="s">
        <v>2</v>
      </c>
      <c r="J3663" t="s">
        <v>2</v>
      </c>
      <c r="K3663" t="s">
        <v>2</v>
      </c>
      <c r="L3663" t="s">
        <v>2</v>
      </c>
      <c r="M3663" t="s">
        <v>2</v>
      </c>
      <c r="N3663" t="s">
        <v>2</v>
      </c>
      <c r="O3663" t="s">
        <v>2</v>
      </c>
      <c r="P3663" t="s">
        <v>2</v>
      </c>
      <c r="Q3663" t="s">
        <v>2</v>
      </c>
      <c r="R3663" t="s">
        <v>2</v>
      </c>
      <c r="S3663" t="s">
        <v>2</v>
      </c>
      <c r="T3663" t="s">
        <v>2</v>
      </c>
      <c r="U3663" t="s">
        <v>2</v>
      </c>
      <c r="V3663" t="s">
        <v>2</v>
      </c>
      <c r="W3663" t="s">
        <v>2</v>
      </c>
      <c r="X3663" t="s">
        <v>2</v>
      </c>
      <c r="Y3663" t="s">
        <v>2</v>
      </c>
      <c r="Z3663" t="s">
        <v>2</v>
      </c>
      <c r="AA3663" t="s">
        <v>2</v>
      </c>
    </row>
    <row r="3664" spans="1:27" x14ac:dyDescent="0.3">
      <c r="A3664">
        <v>14714</v>
      </c>
      <c r="B3664">
        <v>68929</v>
      </c>
      <c r="C3664" t="s">
        <v>1943</v>
      </c>
      <c r="D3664" t="s">
        <v>1944</v>
      </c>
      <c r="E3664">
        <v>2022</v>
      </c>
      <c r="F3664" t="s">
        <v>2</v>
      </c>
      <c r="G3664" t="s">
        <v>2</v>
      </c>
      <c r="H3664" t="s">
        <v>2</v>
      </c>
      <c r="I3664" t="s">
        <v>2</v>
      </c>
      <c r="J3664" t="s">
        <v>2</v>
      </c>
      <c r="K3664" t="s">
        <v>2</v>
      </c>
      <c r="L3664" t="s">
        <v>2</v>
      </c>
      <c r="M3664" t="s">
        <v>2</v>
      </c>
      <c r="N3664" t="s">
        <v>2</v>
      </c>
      <c r="O3664" t="s">
        <v>2</v>
      </c>
      <c r="P3664" t="s">
        <v>2</v>
      </c>
      <c r="Q3664" t="s">
        <v>2</v>
      </c>
      <c r="R3664" t="s">
        <v>2</v>
      </c>
      <c r="S3664" t="s">
        <v>2</v>
      </c>
      <c r="T3664" t="s">
        <v>2</v>
      </c>
      <c r="U3664" t="s">
        <v>2</v>
      </c>
      <c r="V3664" t="s">
        <v>2</v>
      </c>
      <c r="W3664" t="s">
        <v>2</v>
      </c>
      <c r="X3664" t="s">
        <v>2</v>
      </c>
      <c r="Y3664" t="s">
        <v>2</v>
      </c>
      <c r="Z3664" t="s">
        <v>2</v>
      </c>
      <c r="AA3664" t="s">
        <v>2</v>
      </c>
    </row>
    <row r="3665" spans="1:27" x14ac:dyDescent="0.3">
      <c r="A3665">
        <v>14714</v>
      </c>
      <c r="B3665">
        <v>68929</v>
      </c>
      <c r="C3665" t="s">
        <v>1943</v>
      </c>
      <c r="D3665" t="s">
        <v>1944</v>
      </c>
      <c r="E3665">
        <v>2020</v>
      </c>
      <c r="F3665" t="s">
        <v>2</v>
      </c>
      <c r="G3665" t="s">
        <v>2</v>
      </c>
      <c r="H3665" t="s">
        <v>2</v>
      </c>
      <c r="I3665" t="s">
        <v>2</v>
      </c>
      <c r="J3665" t="s">
        <v>2</v>
      </c>
      <c r="K3665" t="s">
        <v>2</v>
      </c>
      <c r="L3665" t="s">
        <v>2</v>
      </c>
      <c r="M3665" t="s">
        <v>2</v>
      </c>
      <c r="N3665" t="s">
        <v>2</v>
      </c>
      <c r="O3665" t="s">
        <v>2</v>
      </c>
      <c r="P3665" t="s">
        <v>2</v>
      </c>
      <c r="Q3665" t="s">
        <v>2</v>
      </c>
      <c r="R3665" t="s">
        <v>2</v>
      </c>
      <c r="S3665" t="s">
        <v>2</v>
      </c>
      <c r="T3665" t="s">
        <v>2</v>
      </c>
      <c r="U3665" t="s">
        <v>2</v>
      </c>
      <c r="V3665" t="s">
        <v>2</v>
      </c>
      <c r="W3665" t="s">
        <v>2</v>
      </c>
      <c r="X3665" t="s">
        <v>2</v>
      </c>
      <c r="Y3665" t="s">
        <v>2</v>
      </c>
      <c r="Z3665" t="s">
        <v>2</v>
      </c>
      <c r="AA3665" t="s">
        <v>2</v>
      </c>
    </row>
    <row r="3666" spans="1:27" x14ac:dyDescent="0.3">
      <c r="A3666">
        <v>14715</v>
      </c>
      <c r="B3666">
        <v>52679</v>
      </c>
      <c r="C3666" t="s">
        <v>1945</v>
      </c>
      <c r="D3666" t="s">
        <v>1946</v>
      </c>
      <c r="E3666">
        <v>2021</v>
      </c>
      <c r="F3666" t="s">
        <v>2</v>
      </c>
      <c r="G3666" t="s">
        <v>2</v>
      </c>
      <c r="H3666" t="s">
        <v>2</v>
      </c>
      <c r="I3666" t="s">
        <v>2</v>
      </c>
      <c r="J3666" t="s">
        <v>2</v>
      </c>
      <c r="K3666" t="s">
        <v>2</v>
      </c>
      <c r="L3666" t="s">
        <v>2</v>
      </c>
      <c r="M3666" t="s">
        <v>2</v>
      </c>
      <c r="N3666" t="s">
        <v>2</v>
      </c>
      <c r="O3666" t="s">
        <v>2</v>
      </c>
      <c r="P3666" t="s">
        <v>2</v>
      </c>
      <c r="Q3666" t="s">
        <v>2</v>
      </c>
      <c r="R3666" t="s">
        <v>2</v>
      </c>
      <c r="S3666" t="s">
        <v>2</v>
      </c>
      <c r="T3666" t="s">
        <v>2</v>
      </c>
      <c r="U3666" t="s">
        <v>2</v>
      </c>
      <c r="V3666" t="s">
        <v>2</v>
      </c>
      <c r="W3666" t="s">
        <v>2</v>
      </c>
      <c r="X3666" t="s">
        <v>2</v>
      </c>
      <c r="Y3666" t="s">
        <v>2</v>
      </c>
      <c r="Z3666" t="s">
        <v>2</v>
      </c>
      <c r="AA3666" t="s">
        <v>2</v>
      </c>
    </row>
    <row r="3667" spans="1:27" x14ac:dyDescent="0.3">
      <c r="A3667">
        <v>14715</v>
      </c>
      <c r="B3667">
        <v>52679</v>
      </c>
      <c r="C3667" t="s">
        <v>1945</v>
      </c>
      <c r="D3667" t="s">
        <v>1946</v>
      </c>
      <c r="E3667">
        <v>2023</v>
      </c>
      <c r="F3667" t="s">
        <v>2</v>
      </c>
      <c r="G3667" t="s">
        <v>2</v>
      </c>
      <c r="H3667" t="s">
        <v>2</v>
      </c>
      <c r="I3667" t="s">
        <v>2</v>
      </c>
      <c r="J3667" t="s">
        <v>2</v>
      </c>
      <c r="K3667" t="s">
        <v>2</v>
      </c>
      <c r="L3667" t="s">
        <v>2</v>
      </c>
      <c r="M3667" t="s">
        <v>2</v>
      </c>
      <c r="N3667" t="s">
        <v>2</v>
      </c>
      <c r="O3667" t="s">
        <v>2</v>
      </c>
      <c r="P3667" t="s">
        <v>2</v>
      </c>
      <c r="Q3667" t="s">
        <v>2</v>
      </c>
      <c r="R3667" t="s">
        <v>2</v>
      </c>
      <c r="S3667" t="s">
        <v>2</v>
      </c>
      <c r="T3667" t="s">
        <v>2</v>
      </c>
      <c r="U3667" t="s">
        <v>2</v>
      </c>
      <c r="V3667" t="s">
        <v>2</v>
      </c>
      <c r="W3667" t="s">
        <v>2</v>
      </c>
      <c r="X3667" t="s">
        <v>2</v>
      </c>
      <c r="Y3667" t="s">
        <v>2</v>
      </c>
      <c r="Z3667" t="s">
        <v>2</v>
      </c>
      <c r="AA3667" t="s">
        <v>2</v>
      </c>
    </row>
    <row r="3668" spans="1:27" x14ac:dyDescent="0.3">
      <c r="A3668">
        <v>14715</v>
      </c>
      <c r="B3668">
        <v>52679</v>
      </c>
      <c r="C3668" t="s">
        <v>1945</v>
      </c>
      <c r="D3668" t="s">
        <v>1946</v>
      </c>
      <c r="E3668">
        <v>2020</v>
      </c>
      <c r="F3668" t="s">
        <v>2</v>
      </c>
      <c r="G3668" t="s">
        <v>2</v>
      </c>
      <c r="H3668" t="s">
        <v>2</v>
      </c>
      <c r="I3668" t="s">
        <v>2</v>
      </c>
      <c r="J3668" t="s">
        <v>2</v>
      </c>
      <c r="K3668" t="s">
        <v>2</v>
      </c>
      <c r="L3668" t="s">
        <v>2</v>
      </c>
      <c r="M3668" t="s">
        <v>2</v>
      </c>
      <c r="N3668" t="s">
        <v>2</v>
      </c>
      <c r="O3668" t="s">
        <v>2</v>
      </c>
      <c r="P3668" t="s">
        <v>2</v>
      </c>
      <c r="Q3668" t="s">
        <v>2</v>
      </c>
      <c r="R3668" t="s">
        <v>2</v>
      </c>
      <c r="S3668" t="s">
        <v>2</v>
      </c>
      <c r="T3668" t="s">
        <v>2</v>
      </c>
      <c r="U3668" t="s">
        <v>2</v>
      </c>
      <c r="V3668" t="s">
        <v>2</v>
      </c>
      <c r="W3668" t="s">
        <v>2</v>
      </c>
      <c r="X3668" t="s">
        <v>2</v>
      </c>
      <c r="Y3668" t="s">
        <v>2</v>
      </c>
      <c r="Z3668" t="s">
        <v>2</v>
      </c>
      <c r="AA3668" t="s">
        <v>2</v>
      </c>
    </row>
    <row r="3669" spans="1:27" x14ac:dyDescent="0.3">
      <c r="A3669">
        <v>14715</v>
      </c>
      <c r="B3669">
        <v>52679</v>
      </c>
      <c r="C3669" t="s">
        <v>1945</v>
      </c>
      <c r="D3669" t="s">
        <v>1946</v>
      </c>
      <c r="E3669">
        <v>2022</v>
      </c>
      <c r="F3669" t="s">
        <v>2</v>
      </c>
      <c r="G3669" t="s">
        <v>2</v>
      </c>
      <c r="H3669" t="s">
        <v>2</v>
      </c>
      <c r="I3669" t="s">
        <v>2</v>
      </c>
      <c r="J3669" t="s">
        <v>2</v>
      </c>
      <c r="K3669" t="s">
        <v>2</v>
      </c>
      <c r="L3669" t="s">
        <v>2</v>
      </c>
      <c r="M3669" t="s">
        <v>2</v>
      </c>
      <c r="N3669" t="s">
        <v>2</v>
      </c>
      <c r="O3669" t="s">
        <v>2</v>
      </c>
      <c r="P3669" t="s">
        <v>2</v>
      </c>
      <c r="Q3669" t="s">
        <v>2</v>
      </c>
      <c r="R3669" t="s">
        <v>2</v>
      </c>
      <c r="S3669" t="s">
        <v>2</v>
      </c>
      <c r="T3669" t="s">
        <v>2</v>
      </c>
      <c r="U3669" t="s">
        <v>2</v>
      </c>
      <c r="V3669" t="s">
        <v>2</v>
      </c>
      <c r="W3669" t="s">
        <v>2</v>
      </c>
      <c r="X3669" t="s">
        <v>2</v>
      </c>
      <c r="Y3669" t="s">
        <v>2</v>
      </c>
      <c r="Z3669" t="s">
        <v>2</v>
      </c>
      <c r="AA3669" t="s">
        <v>2</v>
      </c>
    </row>
    <row r="3670" spans="1:27" x14ac:dyDescent="0.3">
      <c r="A3670">
        <v>14716</v>
      </c>
      <c r="B3670">
        <v>75065</v>
      </c>
      <c r="C3670" t="s">
        <v>1947</v>
      </c>
      <c r="D3670" t="s">
        <v>1948</v>
      </c>
      <c r="E3670">
        <v>2021</v>
      </c>
      <c r="F3670" t="s">
        <v>2</v>
      </c>
      <c r="G3670" t="s">
        <v>2</v>
      </c>
      <c r="H3670" t="s">
        <v>2</v>
      </c>
      <c r="I3670" t="s">
        <v>2</v>
      </c>
      <c r="J3670" t="s">
        <v>2</v>
      </c>
      <c r="K3670" t="s">
        <v>2</v>
      </c>
      <c r="L3670" t="s">
        <v>2</v>
      </c>
      <c r="M3670" t="s">
        <v>2</v>
      </c>
      <c r="N3670" t="s">
        <v>2</v>
      </c>
      <c r="O3670" t="s">
        <v>2</v>
      </c>
      <c r="P3670" t="s">
        <v>2</v>
      </c>
      <c r="Q3670" t="s">
        <v>2</v>
      </c>
      <c r="R3670" t="s">
        <v>2</v>
      </c>
      <c r="S3670" t="s">
        <v>2</v>
      </c>
      <c r="T3670" t="s">
        <v>2</v>
      </c>
      <c r="U3670" t="s">
        <v>2</v>
      </c>
      <c r="V3670" t="s">
        <v>2</v>
      </c>
      <c r="W3670" t="s">
        <v>2</v>
      </c>
      <c r="X3670" t="s">
        <v>2</v>
      </c>
      <c r="Y3670" t="s">
        <v>2</v>
      </c>
      <c r="Z3670" t="s">
        <v>2</v>
      </c>
      <c r="AA3670" t="s">
        <v>2</v>
      </c>
    </row>
    <row r="3671" spans="1:27" x14ac:dyDescent="0.3">
      <c r="A3671">
        <v>14716</v>
      </c>
      <c r="B3671">
        <v>75065</v>
      </c>
      <c r="C3671" t="s">
        <v>1947</v>
      </c>
      <c r="D3671" t="s">
        <v>1948</v>
      </c>
      <c r="E3671">
        <v>2022</v>
      </c>
      <c r="F3671" t="s">
        <v>2</v>
      </c>
      <c r="G3671" t="s">
        <v>2</v>
      </c>
      <c r="H3671" t="s">
        <v>2</v>
      </c>
      <c r="I3671" t="s">
        <v>2</v>
      </c>
      <c r="J3671" t="s">
        <v>2</v>
      </c>
      <c r="K3671" t="s">
        <v>2</v>
      </c>
      <c r="L3671" t="s">
        <v>2</v>
      </c>
      <c r="M3671" t="s">
        <v>2</v>
      </c>
      <c r="N3671" t="s">
        <v>2</v>
      </c>
      <c r="O3671" t="s">
        <v>2</v>
      </c>
      <c r="P3671" t="s">
        <v>2</v>
      </c>
      <c r="Q3671" t="s">
        <v>2</v>
      </c>
      <c r="R3671" t="s">
        <v>2</v>
      </c>
      <c r="S3671" t="s">
        <v>2</v>
      </c>
      <c r="T3671" t="s">
        <v>2</v>
      </c>
      <c r="U3671" t="s">
        <v>2</v>
      </c>
      <c r="V3671" t="s">
        <v>2</v>
      </c>
      <c r="W3671" t="s">
        <v>2</v>
      </c>
      <c r="X3671" t="s">
        <v>2</v>
      </c>
      <c r="Y3671" t="s">
        <v>2</v>
      </c>
      <c r="Z3671" t="s">
        <v>2</v>
      </c>
      <c r="AA3671" t="s">
        <v>2</v>
      </c>
    </row>
    <row r="3672" spans="1:27" x14ac:dyDescent="0.3">
      <c r="A3672">
        <v>14716</v>
      </c>
      <c r="B3672">
        <v>75065</v>
      </c>
      <c r="C3672" t="s">
        <v>1947</v>
      </c>
      <c r="D3672" t="s">
        <v>1948</v>
      </c>
      <c r="E3672">
        <v>2023</v>
      </c>
      <c r="F3672" t="s">
        <v>2</v>
      </c>
      <c r="G3672" t="s">
        <v>2</v>
      </c>
      <c r="H3672" t="s">
        <v>2</v>
      </c>
      <c r="I3672" t="s">
        <v>2</v>
      </c>
      <c r="J3672" t="s">
        <v>2</v>
      </c>
      <c r="K3672" t="s">
        <v>2</v>
      </c>
      <c r="L3672" t="s">
        <v>2</v>
      </c>
      <c r="M3672" t="s">
        <v>2</v>
      </c>
      <c r="N3672" t="s">
        <v>2</v>
      </c>
      <c r="O3672" t="s">
        <v>2</v>
      </c>
      <c r="P3672" t="s">
        <v>2</v>
      </c>
      <c r="Q3672" t="s">
        <v>2</v>
      </c>
      <c r="R3672" t="s">
        <v>2</v>
      </c>
      <c r="S3672" t="s">
        <v>2</v>
      </c>
      <c r="T3672" t="s">
        <v>2</v>
      </c>
      <c r="U3672" t="s">
        <v>2</v>
      </c>
      <c r="V3672" t="s">
        <v>2</v>
      </c>
      <c r="W3672" t="s">
        <v>2</v>
      </c>
      <c r="X3672" t="s">
        <v>2</v>
      </c>
      <c r="Y3672" t="s">
        <v>2</v>
      </c>
      <c r="Z3672" t="s">
        <v>2</v>
      </c>
      <c r="AA3672" t="s">
        <v>2</v>
      </c>
    </row>
    <row r="3673" spans="1:27" x14ac:dyDescent="0.3">
      <c r="A3673">
        <v>14716</v>
      </c>
      <c r="B3673">
        <v>75065</v>
      </c>
      <c r="C3673" t="s">
        <v>1947</v>
      </c>
      <c r="D3673" t="s">
        <v>1948</v>
      </c>
      <c r="E3673">
        <v>2020</v>
      </c>
      <c r="F3673" t="s">
        <v>2</v>
      </c>
      <c r="G3673" t="s">
        <v>2</v>
      </c>
      <c r="H3673" t="s">
        <v>2</v>
      </c>
      <c r="I3673" t="s">
        <v>2</v>
      </c>
      <c r="J3673" t="s">
        <v>2</v>
      </c>
      <c r="K3673" t="s">
        <v>2</v>
      </c>
      <c r="L3673" t="s">
        <v>2</v>
      </c>
      <c r="M3673" t="s">
        <v>2</v>
      </c>
      <c r="N3673" t="s">
        <v>2</v>
      </c>
      <c r="O3673" t="s">
        <v>2</v>
      </c>
      <c r="P3673" t="s">
        <v>2</v>
      </c>
      <c r="Q3673" t="s">
        <v>2</v>
      </c>
      <c r="R3673" t="s">
        <v>2</v>
      </c>
      <c r="S3673" t="s">
        <v>2</v>
      </c>
      <c r="T3673" t="s">
        <v>2</v>
      </c>
      <c r="U3673" t="s">
        <v>2</v>
      </c>
      <c r="V3673" t="s">
        <v>2</v>
      </c>
      <c r="W3673" t="s">
        <v>2</v>
      </c>
      <c r="X3673" t="s">
        <v>2</v>
      </c>
      <c r="Y3673" t="s">
        <v>2</v>
      </c>
      <c r="Z3673" t="s">
        <v>2</v>
      </c>
      <c r="AA3673" t="s">
        <v>2</v>
      </c>
    </row>
    <row r="3674" spans="1:27" x14ac:dyDescent="0.3">
      <c r="A3674">
        <v>14718</v>
      </c>
      <c r="B3674">
        <v>75168</v>
      </c>
      <c r="C3674" t="s">
        <v>1949</v>
      </c>
      <c r="D3674" t="s">
        <v>1950</v>
      </c>
      <c r="E3674">
        <v>2020</v>
      </c>
      <c r="F3674" t="s">
        <v>2</v>
      </c>
      <c r="G3674" t="s">
        <v>2</v>
      </c>
      <c r="H3674" t="s">
        <v>2</v>
      </c>
      <c r="I3674" t="s">
        <v>2</v>
      </c>
      <c r="J3674" t="s">
        <v>2</v>
      </c>
      <c r="K3674" t="s">
        <v>2</v>
      </c>
      <c r="L3674" t="s">
        <v>2</v>
      </c>
      <c r="M3674" t="s">
        <v>2</v>
      </c>
      <c r="N3674" t="s">
        <v>2</v>
      </c>
      <c r="O3674" t="s">
        <v>2</v>
      </c>
      <c r="P3674" t="s">
        <v>2</v>
      </c>
      <c r="Q3674" t="s">
        <v>2</v>
      </c>
      <c r="R3674" t="s">
        <v>2</v>
      </c>
      <c r="S3674" t="s">
        <v>2</v>
      </c>
      <c r="T3674" t="s">
        <v>2</v>
      </c>
      <c r="U3674" t="s">
        <v>2</v>
      </c>
      <c r="V3674" t="s">
        <v>2</v>
      </c>
      <c r="W3674" t="s">
        <v>2</v>
      </c>
      <c r="X3674" t="s">
        <v>2</v>
      </c>
      <c r="Y3674" t="s">
        <v>2</v>
      </c>
      <c r="Z3674" t="s">
        <v>2</v>
      </c>
      <c r="AA3674" t="s">
        <v>2</v>
      </c>
    </row>
    <row r="3675" spans="1:27" x14ac:dyDescent="0.3">
      <c r="A3675">
        <v>14718</v>
      </c>
      <c r="B3675">
        <v>75168</v>
      </c>
      <c r="C3675" t="s">
        <v>1949</v>
      </c>
      <c r="D3675" t="s">
        <v>1950</v>
      </c>
      <c r="E3675">
        <v>2021</v>
      </c>
      <c r="F3675" t="s">
        <v>2</v>
      </c>
      <c r="G3675" t="s">
        <v>2</v>
      </c>
      <c r="H3675" t="s">
        <v>2</v>
      </c>
      <c r="I3675" t="s">
        <v>2</v>
      </c>
      <c r="J3675" t="s">
        <v>2</v>
      </c>
      <c r="K3675" t="s">
        <v>2</v>
      </c>
      <c r="L3675" t="s">
        <v>2</v>
      </c>
      <c r="M3675" t="s">
        <v>2</v>
      </c>
      <c r="N3675" t="s">
        <v>2</v>
      </c>
      <c r="O3675" t="s">
        <v>2</v>
      </c>
      <c r="P3675" t="s">
        <v>2</v>
      </c>
      <c r="Q3675" t="s">
        <v>2</v>
      </c>
      <c r="R3675" t="s">
        <v>2</v>
      </c>
      <c r="S3675" t="s">
        <v>2</v>
      </c>
      <c r="T3675" t="s">
        <v>2</v>
      </c>
      <c r="U3675" t="s">
        <v>2</v>
      </c>
      <c r="V3675" t="s">
        <v>2</v>
      </c>
      <c r="W3675" t="s">
        <v>2</v>
      </c>
      <c r="X3675" t="s">
        <v>2</v>
      </c>
      <c r="Y3675" t="s">
        <v>2</v>
      </c>
      <c r="Z3675" t="s">
        <v>2</v>
      </c>
      <c r="AA3675" t="s">
        <v>2</v>
      </c>
    </row>
    <row r="3676" spans="1:27" x14ac:dyDescent="0.3">
      <c r="A3676">
        <v>14718</v>
      </c>
      <c r="B3676">
        <v>75168</v>
      </c>
      <c r="C3676" t="s">
        <v>1949</v>
      </c>
      <c r="D3676" t="s">
        <v>1950</v>
      </c>
      <c r="E3676">
        <v>2022</v>
      </c>
      <c r="F3676" t="s">
        <v>2</v>
      </c>
      <c r="G3676" t="s">
        <v>2</v>
      </c>
      <c r="H3676" t="s">
        <v>2</v>
      </c>
      <c r="I3676" t="s">
        <v>2</v>
      </c>
      <c r="J3676" t="s">
        <v>2</v>
      </c>
      <c r="K3676" t="s">
        <v>2</v>
      </c>
      <c r="L3676" t="s">
        <v>2</v>
      </c>
      <c r="M3676" t="s">
        <v>2</v>
      </c>
      <c r="N3676" t="s">
        <v>2</v>
      </c>
      <c r="O3676" t="s">
        <v>2</v>
      </c>
      <c r="P3676" t="s">
        <v>2</v>
      </c>
      <c r="Q3676" t="s">
        <v>2</v>
      </c>
      <c r="R3676" t="s">
        <v>2</v>
      </c>
      <c r="S3676" t="s">
        <v>2</v>
      </c>
      <c r="T3676" t="s">
        <v>2</v>
      </c>
      <c r="U3676" t="s">
        <v>2</v>
      </c>
      <c r="V3676" t="s">
        <v>2</v>
      </c>
      <c r="W3676" t="s">
        <v>2</v>
      </c>
      <c r="X3676" t="s">
        <v>2</v>
      </c>
      <c r="Y3676" t="s">
        <v>2</v>
      </c>
      <c r="Z3676" t="s">
        <v>2</v>
      </c>
      <c r="AA3676" t="s">
        <v>2</v>
      </c>
    </row>
    <row r="3677" spans="1:27" x14ac:dyDescent="0.3">
      <c r="A3677">
        <v>14718</v>
      </c>
      <c r="B3677">
        <v>75168</v>
      </c>
      <c r="C3677" t="s">
        <v>1949</v>
      </c>
      <c r="D3677" t="s">
        <v>1950</v>
      </c>
      <c r="E3677">
        <v>2023</v>
      </c>
      <c r="F3677" t="s">
        <v>2</v>
      </c>
      <c r="G3677" t="s">
        <v>2</v>
      </c>
      <c r="H3677" t="s">
        <v>2</v>
      </c>
      <c r="I3677" t="s">
        <v>2</v>
      </c>
      <c r="J3677" t="s">
        <v>2</v>
      </c>
      <c r="K3677" t="s">
        <v>2</v>
      </c>
      <c r="L3677" t="s">
        <v>2</v>
      </c>
      <c r="M3677" t="s">
        <v>2</v>
      </c>
      <c r="N3677" t="s">
        <v>2</v>
      </c>
      <c r="O3677" t="s">
        <v>2</v>
      </c>
      <c r="P3677" t="s">
        <v>2</v>
      </c>
      <c r="Q3677" t="s">
        <v>2</v>
      </c>
      <c r="R3677" t="s">
        <v>2</v>
      </c>
      <c r="S3677" t="s">
        <v>2</v>
      </c>
      <c r="T3677" t="s">
        <v>2</v>
      </c>
      <c r="U3677" t="s">
        <v>2</v>
      </c>
      <c r="V3677" t="s">
        <v>2</v>
      </c>
      <c r="W3677" t="s">
        <v>2</v>
      </c>
      <c r="X3677" t="s">
        <v>2</v>
      </c>
      <c r="Y3677" t="s">
        <v>2</v>
      </c>
      <c r="Z3677" t="s">
        <v>2</v>
      </c>
      <c r="AA3677" t="s">
        <v>2</v>
      </c>
    </row>
    <row r="3678" spans="1:27" x14ac:dyDescent="0.3">
      <c r="A3678">
        <v>14728</v>
      </c>
      <c r="B3678">
        <v>66616</v>
      </c>
      <c r="C3678" t="s">
        <v>1951</v>
      </c>
      <c r="D3678" t="s">
        <v>1952</v>
      </c>
      <c r="E3678">
        <v>2023</v>
      </c>
      <c r="F3678" t="s">
        <v>2</v>
      </c>
      <c r="G3678" t="s">
        <v>2</v>
      </c>
      <c r="H3678" t="s">
        <v>2</v>
      </c>
      <c r="I3678" t="s">
        <v>2</v>
      </c>
      <c r="J3678" t="s">
        <v>2</v>
      </c>
      <c r="K3678" t="s">
        <v>2</v>
      </c>
      <c r="L3678" t="s">
        <v>2</v>
      </c>
      <c r="M3678" t="s">
        <v>2</v>
      </c>
      <c r="N3678" t="s">
        <v>2</v>
      </c>
      <c r="O3678" t="s">
        <v>2</v>
      </c>
      <c r="P3678" t="s">
        <v>2</v>
      </c>
      <c r="Q3678" t="s">
        <v>2</v>
      </c>
      <c r="R3678" t="s">
        <v>2</v>
      </c>
      <c r="S3678" t="s">
        <v>2</v>
      </c>
      <c r="T3678" t="s">
        <v>2</v>
      </c>
      <c r="U3678" t="s">
        <v>2</v>
      </c>
      <c r="V3678" t="s">
        <v>2</v>
      </c>
      <c r="W3678" t="s">
        <v>2</v>
      </c>
      <c r="X3678" t="s">
        <v>2</v>
      </c>
      <c r="Y3678" t="s">
        <v>2</v>
      </c>
      <c r="Z3678" t="s">
        <v>2</v>
      </c>
      <c r="AA3678" t="s">
        <v>2</v>
      </c>
    </row>
    <row r="3679" spans="1:27" x14ac:dyDescent="0.3">
      <c r="A3679">
        <v>14728</v>
      </c>
      <c r="B3679">
        <v>66616</v>
      </c>
      <c r="C3679" t="s">
        <v>1951</v>
      </c>
      <c r="D3679" t="s">
        <v>1952</v>
      </c>
      <c r="E3679">
        <v>2022</v>
      </c>
      <c r="F3679" t="s">
        <v>2</v>
      </c>
      <c r="G3679" t="s">
        <v>2</v>
      </c>
      <c r="H3679" t="s">
        <v>2</v>
      </c>
      <c r="I3679" t="s">
        <v>2</v>
      </c>
      <c r="J3679" t="s">
        <v>2</v>
      </c>
      <c r="K3679" t="s">
        <v>2</v>
      </c>
      <c r="L3679" t="s">
        <v>2</v>
      </c>
      <c r="M3679" t="s">
        <v>2</v>
      </c>
      <c r="N3679" t="s">
        <v>2</v>
      </c>
      <c r="O3679" t="s">
        <v>2</v>
      </c>
      <c r="P3679" t="s">
        <v>2</v>
      </c>
      <c r="Q3679" t="s">
        <v>2</v>
      </c>
      <c r="R3679" t="s">
        <v>2</v>
      </c>
      <c r="S3679" t="s">
        <v>2</v>
      </c>
      <c r="T3679" t="s">
        <v>2</v>
      </c>
      <c r="U3679" t="s">
        <v>2</v>
      </c>
      <c r="V3679" t="s">
        <v>2</v>
      </c>
      <c r="W3679" t="s">
        <v>2</v>
      </c>
      <c r="X3679" t="s">
        <v>2</v>
      </c>
      <c r="Y3679" t="s">
        <v>2</v>
      </c>
      <c r="Z3679" t="s">
        <v>2</v>
      </c>
      <c r="AA3679" t="s">
        <v>2</v>
      </c>
    </row>
    <row r="3680" spans="1:27" x14ac:dyDescent="0.3">
      <c r="A3680">
        <v>14728</v>
      </c>
      <c r="B3680">
        <v>66616</v>
      </c>
      <c r="C3680" t="s">
        <v>1951</v>
      </c>
      <c r="D3680" t="s">
        <v>1952</v>
      </c>
      <c r="E3680">
        <v>2021</v>
      </c>
      <c r="F3680" t="s">
        <v>2</v>
      </c>
      <c r="G3680" t="s">
        <v>2</v>
      </c>
      <c r="H3680" t="s">
        <v>2</v>
      </c>
      <c r="I3680" t="s">
        <v>2</v>
      </c>
      <c r="J3680" t="s">
        <v>2</v>
      </c>
      <c r="K3680" t="s">
        <v>2</v>
      </c>
      <c r="L3680" t="s">
        <v>2</v>
      </c>
      <c r="M3680" t="s">
        <v>2</v>
      </c>
      <c r="N3680" t="s">
        <v>2</v>
      </c>
      <c r="O3680" t="s">
        <v>2</v>
      </c>
      <c r="P3680" t="s">
        <v>2</v>
      </c>
      <c r="Q3680" t="s">
        <v>2</v>
      </c>
      <c r="R3680" t="s">
        <v>2</v>
      </c>
      <c r="S3680" t="s">
        <v>2</v>
      </c>
      <c r="T3680" t="s">
        <v>2</v>
      </c>
      <c r="U3680" t="s">
        <v>2</v>
      </c>
      <c r="V3680" t="s">
        <v>2</v>
      </c>
      <c r="W3680" t="s">
        <v>2</v>
      </c>
      <c r="X3680" t="s">
        <v>2</v>
      </c>
      <c r="Y3680" t="s">
        <v>2</v>
      </c>
      <c r="Z3680" t="s">
        <v>2</v>
      </c>
      <c r="AA3680" t="s">
        <v>2</v>
      </c>
    </row>
    <row r="3681" spans="1:27" x14ac:dyDescent="0.3">
      <c r="A3681">
        <v>14728</v>
      </c>
      <c r="B3681">
        <v>66616</v>
      </c>
      <c r="C3681" t="s">
        <v>1951</v>
      </c>
      <c r="D3681" t="s">
        <v>1952</v>
      </c>
      <c r="E3681">
        <v>2020</v>
      </c>
      <c r="F3681" t="s">
        <v>2</v>
      </c>
      <c r="G3681" t="s">
        <v>2</v>
      </c>
      <c r="H3681" t="s">
        <v>2</v>
      </c>
      <c r="I3681" t="s">
        <v>2</v>
      </c>
      <c r="J3681" t="s">
        <v>2</v>
      </c>
      <c r="K3681" t="s">
        <v>2</v>
      </c>
      <c r="L3681" t="s">
        <v>2</v>
      </c>
      <c r="M3681" t="s">
        <v>2</v>
      </c>
      <c r="N3681" t="s">
        <v>2</v>
      </c>
      <c r="O3681" t="s">
        <v>2</v>
      </c>
      <c r="P3681" t="s">
        <v>2</v>
      </c>
      <c r="Q3681" t="s">
        <v>2</v>
      </c>
      <c r="R3681" t="s">
        <v>2</v>
      </c>
      <c r="S3681" t="s">
        <v>2</v>
      </c>
      <c r="T3681" t="s">
        <v>2</v>
      </c>
      <c r="U3681" t="s">
        <v>2</v>
      </c>
      <c r="V3681" t="s">
        <v>2</v>
      </c>
      <c r="W3681" t="s">
        <v>2</v>
      </c>
      <c r="X3681" t="s">
        <v>2</v>
      </c>
      <c r="Y3681" t="s">
        <v>2</v>
      </c>
      <c r="Z3681" t="s">
        <v>2</v>
      </c>
      <c r="AA3681" t="s">
        <v>2</v>
      </c>
    </row>
    <row r="3682" spans="1:27" x14ac:dyDescent="0.3">
      <c r="A3682">
        <v>14729</v>
      </c>
      <c r="B3682">
        <v>70797</v>
      </c>
      <c r="C3682" t="s">
        <v>1953</v>
      </c>
      <c r="D3682" t="s">
        <v>1954</v>
      </c>
      <c r="E3682">
        <v>2022</v>
      </c>
      <c r="F3682" t="s">
        <v>2</v>
      </c>
      <c r="G3682" t="s">
        <v>2</v>
      </c>
      <c r="H3682" t="s">
        <v>2</v>
      </c>
      <c r="I3682" t="s">
        <v>2</v>
      </c>
      <c r="J3682" t="s">
        <v>2</v>
      </c>
      <c r="K3682" t="s">
        <v>2</v>
      </c>
      <c r="L3682" t="s">
        <v>2</v>
      </c>
      <c r="M3682" t="s">
        <v>2</v>
      </c>
      <c r="N3682" t="s">
        <v>2</v>
      </c>
      <c r="O3682" t="s">
        <v>2</v>
      </c>
      <c r="P3682" t="s">
        <v>2</v>
      </c>
      <c r="Q3682" t="s">
        <v>2</v>
      </c>
      <c r="R3682" t="s">
        <v>2</v>
      </c>
      <c r="S3682" t="s">
        <v>2</v>
      </c>
      <c r="T3682" t="s">
        <v>2</v>
      </c>
      <c r="U3682" t="s">
        <v>2</v>
      </c>
      <c r="V3682" t="s">
        <v>2</v>
      </c>
      <c r="W3682" t="s">
        <v>2</v>
      </c>
      <c r="X3682" t="s">
        <v>2</v>
      </c>
      <c r="Y3682" t="s">
        <v>2</v>
      </c>
      <c r="Z3682" t="s">
        <v>2</v>
      </c>
      <c r="AA3682" t="s">
        <v>2</v>
      </c>
    </row>
    <row r="3683" spans="1:27" x14ac:dyDescent="0.3">
      <c r="A3683">
        <v>14729</v>
      </c>
      <c r="B3683">
        <v>70797</v>
      </c>
      <c r="C3683" t="s">
        <v>1953</v>
      </c>
      <c r="D3683" t="s">
        <v>1954</v>
      </c>
      <c r="E3683">
        <v>2021</v>
      </c>
      <c r="F3683" t="s">
        <v>2</v>
      </c>
      <c r="G3683" t="s">
        <v>2</v>
      </c>
      <c r="H3683" t="s">
        <v>2</v>
      </c>
      <c r="I3683" t="s">
        <v>2</v>
      </c>
      <c r="J3683" t="s">
        <v>2</v>
      </c>
      <c r="K3683" t="s">
        <v>2</v>
      </c>
      <c r="L3683" t="s">
        <v>2</v>
      </c>
      <c r="M3683" t="s">
        <v>2</v>
      </c>
      <c r="N3683" t="s">
        <v>2</v>
      </c>
      <c r="O3683" t="s">
        <v>2</v>
      </c>
      <c r="P3683" t="s">
        <v>2</v>
      </c>
      <c r="Q3683" t="s">
        <v>2</v>
      </c>
      <c r="R3683" t="s">
        <v>2</v>
      </c>
      <c r="S3683" t="s">
        <v>2</v>
      </c>
      <c r="T3683" t="s">
        <v>2</v>
      </c>
      <c r="U3683" t="s">
        <v>2</v>
      </c>
      <c r="V3683" t="s">
        <v>2</v>
      </c>
      <c r="W3683" t="s">
        <v>2</v>
      </c>
      <c r="X3683" t="s">
        <v>2</v>
      </c>
      <c r="Y3683" t="s">
        <v>2</v>
      </c>
      <c r="Z3683" t="s">
        <v>2</v>
      </c>
      <c r="AA3683" t="s">
        <v>2</v>
      </c>
    </row>
    <row r="3684" spans="1:27" x14ac:dyDescent="0.3">
      <c r="A3684">
        <v>14729</v>
      </c>
      <c r="B3684">
        <v>70797</v>
      </c>
      <c r="C3684" t="s">
        <v>1953</v>
      </c>
      <c r="D3684" t="s">
        <v>1954</v>
      </c>
      <c r="E3684">
        <v>2023</v>
      </c>
      <c r="F3684" t="s">
        <v>2</v>
      </c>
      <c r="G3684" t="s">
        <v>2</v>
      </c>
      <c r="H3684" t="s">
        <v>2</v>
      </c>
      <c r="I3684" t="s">
        <v>2</v>
      </c>
      <c r="J3684" t="s">
        <v>2</v>
      </c>
      <c r="K3684" t="s">
        <v>2</v>
      </c>
      <c r="L3684" t="s">
        <v>2</v>
      </c>
      <c r="M3684" t="s">
        <v>2</v>
      </c>
      <c r="N3684" t="s">
        <v>2</v>
      </c>
      <c r="O3684" t="s">
        <v>2</v>
      </c>
      <c r="P3684" t="s">
        <v>2</v>
      </c>
      <c r="Q3684" t="s">
        <v>2</v>
      </c>
      <c r="R3684" t="s">
        <v>2</v>
      </c>
      <c r="S3684" t="s">
        <v>2</v>
      </c>
      <c r="T3684" t="s">
        <v>2</v>
      </c>
      <c r="U3684" t="s">
        <v>2</v>
      </c>
      <c r="V3684" t="s">
        <v>2</v>
      </c>
      <c r="W3684" t="s">
        <v>2</v>
      </c>
      <c r="X3684" t="s">
        <v>2</v>
      </c>
      <c r="Y3684" t="s">
        <v>2</v>
      </c>
      <c r="Z3684" t="s">
        <v>2</v>
      </c>
      <c r="AA3684" t="s">
        <v>2</v>
      </c>
    </row>
    <row r="3685" spans="1:27" x14ac:dyDescent="0.3">
      <c r="A3685">
        <v>14729</v>
      </c>
      <c r="B3685">
        <v>70797</v>
      </c>
      <c r="C3685" t="s">
        <v>1953</v>
      </c>
      <c r="D3685" t="s">
        <v>1954</v>
      </c>
      <c r="E3685">
        <v>2020</v>
      </c>
      <c r="F3685" t="s">
        <v>2</v>
      </c>
      <c r="G3685" t="s">
        <v>2</v>
      </c>
      <c r="H3685" t="s">
        <v>2</v>
      </c>
      <c r="I3685" t="s">
        <v>2</v>
      </c>
      <c r="J3685" t="s">
        <v>2</v>
      </c>
      <c r="K3685" t="s">
        <v>2</v>
      </c>
      <c r="L3685" t="s">
        <v>2</v>
      </c>
      <c r="M3685" t="s">
        <v>2</v>
      </c>
      <c r="N3685" t="s">
        <v>2</v>
      </c>
      <c r="O3685" t="s">
        <v>2</v>
      </c>
      <c r="P3685" t="s">
        <v>2</v>
      </c>
      <c r="Q3685" t="s">
        <v>2</v>
      </c>
      <c r="R3685" t="s">
        <v>2</v>
      </c>
      <c r="S3685" t="s">
        <v>2</v>
      </c>
      <c r="T3685" t="s">
        <v>2</v>
      </c>
      <c r="U3685" t="s">
        <v>2</v>
      </c>
      <c r="V3685" t="s">
        <v>2</v>
      </c>
      <c r="W3685" t="s">
        <v>2</v>
      </c>
      <c r="X3685" t="s">
        <v>2</v>
      </c>
      <c r="Y3685" t="s">
        <v>2</v>
      </c>
      <c r="Z3685" t="s">
        <v>2</v>
      </c>
      <c r="AA3685" t="s">
        <v>2</v>
      </c>
    </row>
    <row r="3686" spans="1:27" x14ac:dyDescent="0.3">
      <c r="A3686">
        <v>14733</v>
      </c>
      <c r="B3686">
        <v>75075</v>
      </c>
      <c r="C3686" t="s">
        <v>1955</v>
      </c>
      <c r="D3686" t="s">
        <v>1956</v>
      </c>
      <c r="E3686">
        <v>2021</v>
      </c>
      <c r="F3686" t="s">
        <v>2</v>
      </c>
      <c r="G3686" t="s">
        <v>2</v>
      </c>
      <c r="H3686" t="s">
        <v>2</v>
      </c>
      <c r="I3686" t="s">
        <v>2</v>
      </c>
      <c r="J3686" t="s">
        <v>2</v>
      </c>
      <c r="K3686" t="s">
        <v>2</v>
      </c>
      <c r="L3686" t="s">
        <v>2</v>
      </c>
      <c r="M3686" t="s">
        <v>2</v>
      </c>
      <c r="N3686" t="s">
        <v>2</v>
      </c>
      <c r="O3686" t="s">
        <v>2</v>
      </c>
      <c r="P3686" t="s">
        <v>2</v>
      </c>
      <c r="Q3686" t="s">
        <v>2</v>
      </c>
      <c r="R3686" t="s">
        <v>2</v>
      </c>
      <c r="S3686" t="s">
        <v>2</v>
      </c>
      <c r="T3686" t="s">
        <v>2</v>
      </c>
      <c r="U3686" t="s">
        <v>2</v>
      </c>
      <c r="V3686" t="s">
        <v>2</v>
      </c>
      <c r="W3686" t="s">
        <v>2</v>
      </c>
      <c r="X3686" t="s">
        <v>2</v>
      </c>
      <c r="Y3686" t="s">
        <v>2</v>
      </c>
      <c r="Z3686" t="s">
        <v>2</v>
      </c>
      <c r="AA3686" t="s">
        <v>2</v>
      </c>
    </row>
    <row r="3687" spans="1:27" x14ac:dyDescent="0.3">
      <c r="A3687">
        <v>14733</v>
      </c>
      <c r="B3687">
        <v>75075</v>
      </c>
      <c r="C3687" t="s">
        <v>1955</v>
      </c>
      <c r="D3687" t="s">
        <v>1956</v>
      </c>
      <c r="E3687">
        <v>2020</v>
      </c>
      <c r="F3687" t="s">
        <v>2</v>
      </c>
      <c r="G3687" t="s">
        <v>2</v>
      </c>
      <c r="H3687" t="s">
        <v>2</v>
      </c>
      <c r="I3687" t="s">
        <v>2</v>
      </c>
      <c r="J3687" t="s">
        <v>2</v>
      </c>
      <c r="K3687" t="s">
        <v>2</v>
      </c>
      <c r="L3687" t="s">
        <v>2</v>
      </c>
      <c r="M3687" t="s">
        <v>2</v>
      </c>
      <c r="N3687" t="s">
        <v>2</v>
      </c>
      <c r="O3687" t="s">
        <v>2</v>
      </c>
      <c r="P3687" t="s">
        <v>2</v>
      </c>
      <c r="Q3687" t="s">
        <v>2</v>
      </c>
      <c r="R3687" t="s">
        <v>2</v>
      </c>
      <c r="S3687" t="s">
        <v>2</v>
      </c>
      <c r="T3687" t="s">
        <v>2</v>
      </c>
      <c r="U3687" t="s">
        <v>2</v>
      </c>
      <c r="V3687" t="s">
        <v>2</v>
      </c>
      <c r="W3687" t="s">
        <v>2</v>
      </c>
      <c r="X3687" t="s">
        <v>2</v>
      </c>
      <c r="Y3687" t="s">
        <v>2</v>
      </c>
      <c r="Z3687" t="s">
        <v>2</v>
      </c>
      <c r="AA3687" t="s">
        <v>2</v>
      </c>
    </row>
    <row r="3688" spans="1:27" x14ac:dyDescent="0.3">
      <c r="A3688">
        <v>14733</v>
      </c>
      <c r="B3688">
        <v>75075</v>
      </c>
      <c r="C3688" t="s">
        <v>1955</v>
      </c>
      <c r="D3688" t="s">
        <v>1956</v>
      </c>
      <c r="E3688">
        <v>2022</v>
      </c>
      <c r="F3688" t="s">
        <v>2</v>
      </c>
      <c r="G3688" t="s">
        <v>2</v>
      </c>
      <c r="H3688" t="s">
        <v>2</v>
      </c>
      <c r="I3688" t="s">
        <v>2</v>
      </c>
      <c r="J3688" t="s">
        <v>2</v>
      </c>
      <c r="K3688" t="s">
        <v>2</v>
      </c>
      <c r="L3688" t="s">
        <v>2</v>
      </c>
      <c r="M3688" t="s">
        <v>2</v>
      </c>
      <c r="N3688" t="s">
        <v>2</v>
      </c>
      <c r="O3688" t="s">
        <v>2</v>
      </c>
      <c r="P3688" t="s">
        <v>2</v>
      </c>
      <c r="Q3688" t="s">
        <v>2</v>
      </c>
      <c r="R3688" t="s">
        <v>2</v>
      </c>
      <c r="S3688" t="s">
        <v>2</v>
      </c>
      <c r="T3688" t="s">
        <v>2</v>
      </c>
      <c r="U3688" t="s">
        <v>2</v>
      </c>
      <c r="V3688" t="s">
        <v>2</v>
      </c>
      <c r="W3688" t="s">
        <v>2</v>
      </c>
      <c r="X3688" t="s">
        <v>2</v>
      </c>
      <c r="Y3688" t="s">
        <v>2</v>
      </c>
      <c r="Z3688" t="s">
        <v>2</v>
      </c>
      <c r="AA3688" t="s">
        <v>2</v>
      </c>
    </row>
    <row r="3689" spans="1:27" x14ac:dyDescent="0.3">
      <c r="A3689">
        <v>14733</v>
      </c>
      <c r="B3689">
        <v>75075</v>
      </c>
      <c r="C3689" t="s">
        <v>1955</v>
      </c>
      <c r="D3689" t="s">
        <v>1956</v>
      </c>
      <c r="E3689">
        <v>2023</v>
      </c>
      <c r="F3689" t="s">
        <v>2</v>
      </c>
      <c r="G3689" t="s">
        <v>2</v>
      </c>
      <c r="H3689" t="s">
        <v>2</v>
      </c>
      <c r="I3689" t="s">
        <v>2</v>
      </c>
      <c r="J3689" t="s">
        <v>2</v>
      </c>
      <c r="K3689" t="s">
        <v>2</v>
      </c>
      <c r="L3689" t="s">
        <v>2</v>
      </c>
      <c r="M3689" t="s">
        <v>2</v>
      </c>
      <c r="N3689" t="s">
        <v>2</v>
      </c>
      <c r="O3689" t="s">
        <v>2</v>
      </c>
      <c r="P3689" t="s">
        <v>2</v>
      </c>
      <c r="Q3689" t="s">
        <v>2</v>
      </c>
      <c r="R3689" t="s">
        <v>2</v>
      </c>
      <c r="S3689" t="s">
        <v>2</v>
      </c>
      <c r="T3689" t="s">
        <v>2</v>
      </c>
      <c r="U3689" t="s">
        <v>2</v>
      </c>
      <c r="V3689" t="s">
        <v>2</v>
      </c>
      <c r="W3689" t="s">
        <v>2</v>
      </c>
      <c r="X3689" t="s">
        <v>2</v>
      </c>
      <c r="Y3689" t="s">
        <v>2</v>
      </c>
      <c r="Z3689" t="s">
        <v>2</v>
      </c>
      <c r="AA3689" t="s">
        <v>2</v>
      </c>
    </row>
    <row r="3690" spans="1:27" x14ac:dyDescent="0.3">
      <c r="A3690">
        <v>14734</v>
      </c>
      <c r="B3690">
        <v>75260</v>
      </c>
      <c r="C3690" t="s">
        <v>1957</v>
      </c>
      <c r="D3690" t="s">
        <v>1958</v>
      </c>
      <c r="E3690">
        <v>2023</v>
      </c>
      <c r="F3690" t="s">
        <v>2</v>
      </c>
      <c r="G3690" t="s">
        <v>2</v>
      </c>
      <c r="H3690" t="s">
        <v>2</v>
      </c>
      <c r="I3690" t="s">
        <v>2</v>
      </c>
      <c r="J3690" t="s">
        <v>2</v>
      </c>
      <c r="K3690" t="s">
        <v>2</v>
      </c>
      <c r="L3690" t="s">
        <v>2</v>
      </c>
      <c r="M3690" t="s">
        <v>2</v>
      </c>
      <c r="N3690" t="s">
        <v>2</v>
      </c>
      <c r="O3690" t="s">
        <v>2</v>
      </c>
      <c r="P3690" t="s">
        <v>2</v>
      </c>
      <c r="Q3690" t="s">
        <v>2</v>
      </c>
      <c r="R3690" t="s">
        <v>2</v>
      </c>
      <c r="S3690" t="s">
        <v>2</v>
      </c>
      <c r="T3690" t="s">
        <v>2</v>
      </c>
      <c r="U3690" t="s">
        <v>2</v>
      </c>
      <c r="V3690" t="s">
        <v>2</v>
      </c>
      <c r="W3690" t="s">
        <v>2</v>
      </c>
      <c r="X3690" t="s">
        <v>2</v>
      </c>
      <c r="Y3690" t="s">
        <v>2</v>
      </c>
      <c r="Z3690" t="s">
        <v>2</v>
      </c>
      <c r="AA3690" t="s">
        <v>2</v>
      </c>
    </row>
    <row r="3691" spans="1:27" x14ac:dyDescent="0.3">
      <c r="A3691">
        <v>14734</v>
      </c>
      <c r="B3691">
        <v>75260</v>
      </c>
      <c r="C3691" t="s">
        <v>1957</v>
      </c>
      <c r="D3691" t="s">
        <v>1958</v>
      </c>
      <c r="E3691">
        <v>2020</v>
      </c>
      <c r="F3691" t="s">
        <v>2</v>
      </c>
      <c r="G3691" t="s">
        <v>2</v>
      </c>
      <c r="H3691" t="s">
        <v>2</v>
      </c>
      <c r="I3691" t="s">
        <v>2</v>
      </c>
      <c r="J3691" t="s">
        <v>2</v>
      </c>
      <c r="K3691" t="s">
        <v>2</v>
      </c>
      <c r="L3691" t="s">
        <v>2</v>
      </c>
      <c r="M3691" t="s">
        <v>2</v>
      </c>
      <c r="N3691" t="s">
        <v>2</v>
      </c>
      <c r="O3691" t="s">
        <v>2</v>
      </c>
      <c r="P3691" t="s">
        <v>2</v>
      </c>
      <c r="Q3691" t="s">
        <v>2</v>
      </c>
      <c r="R3691" t="s">
        <v>2</v>
      </c>
      <c r="S3691" t="s">
        <v>2</v>
      </c>
      <c r="T3691" t="s">
        <v>2</v>
      </c>
      <c r="U3691" t="s">
        <v>2</v>
      </c>
      <c r="V3691" t="s">
        <v>2</v>
      </c>
      <c r="W3691" t="s">
        <v>2</v>
      </c>
      <c r="X3691" t="s">
        <v>2</v>
      </c>
      <c r="Y3691" t="s">
        <v>2</v>
      </c>
      <c r="Z3691" t="s">
        <v>2</v>
      </c>
      <c r="AA3691" t="s">
        <v>2</v>
      </c>
    </row>
    <row r="3692" spans="1:27" x14ac:dyDescent="0.3">
      <c r="A3692">
        <v>14734</v>
      </c>
      <c r="B3692">
        <v>75260</v>
      </c>
      <c r="C3692" t="s">
        <v>1957</v>
      </c>
      <c r="D3692" t="s">
        <v>1958</v>
      </c>
      <c r="E3692">
        <v>2021</v>
      </c>
      <c r="F3692" t="s">
        <v>2</v>
      </c>
      <c r="G3692" t="s">
        <v>2</v>
      </c>
      <c r="H3692" t="s">
        <v>2</v>
      </c>
      <c r="I3692" t="s">
        <v>2</v>
      </c>
      <c r="J3692" t="s">
        <v>2</v>
      </c>
      <c r="K3692" t="s">
        <v>2</v>
      </c>
      <c r="L3692" t="s">
        <v>2</v>
      </c>
      <c r="M3692" t="s">
        <v>2</v>
      </c>
      <c r="N3692" t="s">
        <v>2</v>
      </c>
      <c r="O3692" t="s">
        <v>2</v>
      </c>
      <c r="P3692" t="s">
        <v>2</v>
      </c>
      <c r="Q3692" t="s">
        <v>2</v>
      </c>
      <c r="R3692" t="s">
        <v>2</v>
      </c>
      <c r="S3692" t="s">
        <v>2</v>
      </c>
      <c r="T3692" t="s">
        <v>2</v>
      </c>
      <c r="U3692" t="s">
        <v>2</v>
      </c>
      <c r="V3692" t="s">
        <v>2</v>
      </c>
      <c r="W3692" t="s">
        <v>2</v>
      </c>
      <c r="X3692" t="s">
        <v>2</v>
      </c>
      <c r="Y3692" t="s">
        <v>2</v>
      </c>
      <c r="Z3692" t="s">
        <v>2</v>
      </c>
      <c r="AA3692" t="s">
        <v>2</v>
      </c>
    </row>
    <row r="3693" spans="1:27" x14ac:dyDescent="0.3">
      <c r="A3693">
        <v>14734</v>
      </c>
      <c r="B3693">
        <v>75260</v>
      </c>
      <c r="C3693" t="s">
        <v>1957</v>
      </c>
      <c r="D3693" t="s">
        <v>1958</v>
      </c>
      <c r="E3693">
        <v>2022</v>
      </c>
      <c r="F3693" t="s">
        <v>2</v>
      </c>
      <c r="G3693" t="s">
        <v>2</v>
      </c>
      <c r="H3693" t="s">
        <v>2</v>
      </c>
      <c r="I3693" t="s">
        <v>2</v>
      </c>
      <c r="J3693" t="s">
        <v>2</v>
      </c>
      <c r="K3693" t="s">
        <v>2</v>
      </c>
      <c r="L3693" t="s">
        <v>2</v>
      </c>
      <c r="M3693" t="s">
        <v>2</v>
      </c>
      <c r="N3693" t="s">
        <v>2</v>
      </c>
      <c r="O3693" t="s">
        <v>2</v>
      </c>
      <c r="P3693" t="s">
        <v>2</v>
      </c>
      <c r="Q3693" t="s">
        <v>2</v>
      </c>
      <c r="R3693" t="s">
        <v>2</v>
      </c>
      <c r="S3693" t="s">
        <v>2</v>
      </c>
      <c r="T3693" t="s">
        <v>2</v>
      </c>
      <c r="U3693" t="s">
        <v>2</v>
      </c>
      <c r="V3693" t="s">
        <v>2</v>
      </c>
      <c r="W3693" t="s">
        <v>2</v>
      </c>
      <c r="X3693" t="s">
        <v>2</v>
      </c>
      <c r="Y3693" t="s">
        <v>2</v>
      </c>
      <c r="Z3693" t="s">
        <v>2</v>
      </c>
      <c r="AA3693" t="s">
        <v>2</v>
      </c>
    </row>
    <row r="3694" spans="1:27" x14ac:dyDescent="0.3">
      <c r="A3694">
        <v>14735</v>
      </c>
      <c r="B3694">
        <v>72231</v>
      </c>
      <c r="C3694" t="s">
        <v>1959</v>
      </c>
      <c r="D3694" t="s">
        <v>1960</v>
      </c>
      <c r="E3694">
        <v>2021</v>
      </c>
      <c r="F3694" t="s">
        <v>2</v>
      </c>
      <c r="G3694" t="s">
        <v>2</v>
      </c>
      <c r="H3694" t="s">
        <v>2</v>
      </c>
      <c r="I3694" t="s">
        <v>2</v>
      </c>
      <c r="J3694" t="s">
        <v>2</v>
      </c>
      <c r="K3694" t="s">
        <v>2</v>
      </c>
      <c r="L3694" t="s">
        <v>2</v>
      </c>
      <c r="M3694" t="s">
        <v>2</v>
      </c>
      <c r="N3694" t="s">
        <v>2</v>
      </c>
      <c r="O3694" t="s">
        <v>2</v>
      </c>
      <c r="P3694" t="s">
        <v>2</v>
      </c>
      <c r="Q3694" t="s">
        <v>2</v>
      </c>
      <c r="R3694" t="s">
        <v>2</v>
      </c>
      <c r="S3694" t="s">
        <v>2</v>
      </c>
      <c r="T3694" t="s">
        <v>2</v>
      </c>
      <c r="U3694" t="s">
        <v>2</v>
      </c>
      <c r="V3694" t="s">
        <v>2</v>
      </c>
      <c r="W3694" t="s">
        <v>2</v>
      </c>
      <c r="X3694" t="s">
        <v>2</v>
      </c>
      <c r="Y3694" t="s">
        <v>2</v>
      </c>
      <c r="Z3694" t="s">
        <v>2</v>
      </c>
      <c r="AA3694" t="s">
        <v>2</v>
      </c>
    </row>
    <row r="3695" spans="1:27" x14ac:dyDescent="0.3">
      <c r="A3695">
        <v>14735</v>
      </c>
      <c r="B3695">
        <v>72231</v>
      </c>
      <c r="C3695" t="s">
        <v>1959</v>
      </c>
      <c r="D3695" t="s">
        <v>1960</v>
      </c>
      <c r="E3695">
        <v>2023</v>
      </c>
      <c r="F3695" t="s">
        <v>2</v>
      </c>
      <c r="G3695" t="s">
        <v>2</v>
      </c>
      <c r="H3695" t="s">
        <v>2</v>
      </c>
      <c r="I3695" t="s">
        <v>2</v>
      </c>
      <c r="J3695" t="s">
        <v>2</v>
      </c>
      <c r="K3695" t="s">
        <v>2</v>
      </c>
      <c r="L3695" t="s">
        <v>2</v>
      </c>
      <c r="M3695" t="s">
        <v>2</v>
      </c>
      <c r="N3695" t="s">
        <v>2</v>
      </c>
      <c r="O3695" t="s">
        <v>2</v>
      </c>
      <c r="P3695" t="s">
        <v>2</v>
      </c>
      <c r="Q3695" t="s">
        <v>2</v>
      </c>
      <c r="R3695" t="s">
        <v>2</v>
      </c>
      <c r="S3695" t="s">
        <v>2</v>
      </c>
      <c r="T3695" t="s">
        <v>2</v>
      </c>
      <c r="U3695" t="s">
        <v>2</v>
      </c>
      <c r="V3695" t="s">
        <v>2</v>
      </c>
      <c r="W3695" t="s">
        <v>2</v>
      </c>
      <c r="X3695" t="s">
        <v>2</v>
      </c>
      <c r="Y3695" t="s">
        <v>2</v>
      </c>
      <c r="Z3695" t="s">
        <v>2</v>
      </c>
      <c r="AA3695" t="s">
        <v>2</v>
      </c>
    </row>
    <row r="3696" spans="1:27" x14ac:dyDescent="0.3">
      <c r="A3696">
        <v>14735</v>
      </c>
      <c r="B3696">
        <v>72231</v>
      </c>
      <c r="C3696" t="s">
        <v>1959</v>
      </c>
      <c r="D3696" t="s">
        <v>1960</v>
      </c>
      <c r="E3696">
        <v>2020</v>
      </c>
      <c r="F3696" t="s">
        <v>2</v>
      </c>
      <c r="G3696" t="s">
        <v>2</v>
      </c>
      <c r="H3696" t="s">
        <v>2</v>
      </c>
      <c r="I3696" t="s">
        <v>2</v>
      </c>
      <c r="J3696" t="s">
        <v>2</v>
      </c>
      <c r="K3696" t="s">
        <v>2</v>
      </c>
      <c r="L3696" t="s">
        <v>2</v>
      </c>
      <c r="M3696" t="s">
        <v>2</v>
      </c>
      <c r="N3696" t="s">
        <v>2</v>
      </c>
      <c r="O3696" t="s">
        <v>2</v>
      </c>
      <c r="P3696" t="s">
        <v>2</v>
      </c>
      <c r="Q3696" t="s">
        <v>2</v>
      </c>
      <c r="R3696" t="s">
        <v>2</v>
      </c>
      <c r="S3696" t="s">
        <v>2</v>
      </c>
      <c r="T3696" t="s">
        <v>2</v>
      </c>
      <c r="U3696" t="s">
        <v>2</v>
      </c>
      <c r="V3696" t="s">
        <v>2</v>
      </c>
      <c r="W3696" t="s">
        <v>2</v>
      </c>
      <c r="X3696" t="s">
        <v>2</v>
      </c>
      <c r="Y3696" t="s">
        <v>2</v>
      </c>
      <c r="Z3696" t="s">
        <v>2</v>
      </c>
      <c r="AA3696" t="s">
        <v>2</v>
      </c>
    </row>
    <row r="3697" spans="1:27" x14ac:dyDescent="0.3">
      <c r="A3697">
        <v>14735</v>
      </c>
      <c r="B3697">
        <v>72231</v>
      </c>
      <c r="C3697" t="s">
        <v>1959</v>
      </c>
      <c r="D3697" t="s">
        <v>1960</v>
      </c>
      <c r="E3697">
        <v>2022</v>
      </c>
      <c r="F3697" t="s">
        <v>2</v>
      </c>
      <c r="G3697" t="s">
        <v>2</v>
      </c>
      <c r="H3697" t="s">
        <v>2</v>
      </c>
      <c r="I3697" t="s">
        <v>2</v>
      </c>
      <c r="J3697" t="s">
        <v>2</v>
      </c>
      <c r="K3697" t="s">
        <v>2</v>
      </c>
      <c r="L3697" t="s">
        <v>2</v>
      </c>
      <c r="M3697" t="s">
        <v>2</v>
      </c>
      <c r="N3697" t="s">
        <v>2</v>
      </c>
      <c r="O3697" t="s">
        <v>2</v>
      </c>
      <c r="P3697" t="s">
        <v>2</v>
      </c>
      <c r="Q3697" t="s">
        <v>2</v>
      </c>
      <c r="R3697" t="s">
        <v>2</v>
      </c>
      <c r="S3697" t="s">
        <v>2</v>
      </c>
      <c r="T3697" t="s">
        <v>2</v>
      </c>
      <c r="U3697" t="s">
        <v>2</v>
      </c>
      <c r="V3697" t="s">
        <v>2</v>
      </c>
      <c r="W3697" t="s">
        <v>2</v>
      </c>
      <c r="X3697" t="s">
        <v>2</v>
      </c>
      <c r="Y3697" t="s">
        <v>2</v>
      </c>
      <c r="Z3697" t="s">
        <v>2</v>
      </c>
      <c r="AA3697" t="s">
        <v>2</v>
      </c>
    </row>
    <row r="3698" spans="1:27" x14ac:dyDescent="0.3">
      <c r="A3698">
        <v>14737</v>
      </c>
      <c r="B3698">
        <v>70826</v>
      </c>
      <c r="C3698" t="s">
        <v>1961</v>
      </c>
      <c r="D3698" t="s">
        <v>1962</v>
      </c>
      <c r="E3698">
        <v>2020</v>
      </c>
      <c r="F3698" t="s">
        <v>2</v>
      </c>
      <c r="G3698" t="s">
        <v>2</v>
      </c>
      <c r="H3698" t="s">
        <v>2</v>
      </c>
      <c r="I3698" t="s">
        <v>2</v>
      </c>
      <c r="J3698" t="s">
        <v>2</v>
      </c>
      <c r="K3698" t="s">
        <v>2</v>
      </c>
      <c r="L3698" t="s">
        <v>2</v>
      </c>
      <c r="M3698" t="s">
        <v>2</v>
      </c>
      <c r="N3698" t="s">
        <v>2</v>
      </c>
      <c r="O3698" t="s">
        <v>2</v>
      </c>
      <c r="P3698" t="s">
        <v>2</v>
      </c>
      <c r="Q3698" t="s">
        <v>2</v>
      </c>
      <c r="R3698" t="s">
        <v>2</v>
      </c>
      <c r="S3698" t="s">
        <v>2</v>
      </c>
      <c r="T3698" t="s">
        <v>2</v>
      </c>
      <c r="U3698" t="s">
        <v>2</v>
      </c>
      <c r="V3698" t="s">
        <v>2</v>
      </c>
      <c r="W3698" t="s">
        <v>2</v>
      </c>
      <c r="X3698" t="s">
        <v>2</v>
      </c>
      <c r="Y3698" t="s">
        <v>2</v>
      </c>
      <c r="Z3698" t="s">
        <v>2</v>
      </c>
      <c r="AA3698" t="s">
        <v>2</v>
      </c>
    </row>
    <row r="3699" spans="1:27" x14ac:dyDescent="0.3">
      <c r="A3699">
        <v>14737</v>
      </c>
      <c r="B3699">
        <v>70826</v>
      </c>
      <c r="C3699" t="s">
        <v>1961</v>
      </c>
      <c r="D3699" t="s">
        <v>1962</v>
      </c>
      <c r="E3699">
        <v>2022</v>
      </c>
      <c r="F3699" t="s">
        <v>2</v>
      </c>
      <c r="G3699" t="s">
        <v>2</v>
      </c>
      <c r="H3699" t="s">
        <v>2</v>
      </c>
      <c r="I3699" t="s">
        <v>2</v>
      </c>
      <c r="J3699" t="s">
        <v>2</v>
      </c>
      <c r="K3699" t="s">
        <v>2</v>
      </c>
      <c r="L3699" t="s">
        <v>2</v>
      </c>
      <c r="M3699" t="s">
        <v>2</v>
      </c>
      <c r="N3699" t="s">
        <v>2</v>
      </c>
      <c r="O3699" t="s">
        <v>2</v>
      </c>
      <c r="P3699" t="s">
        <v>2</v>
      </c>
      <c r="Q3699" t="s">
        <v>2</v>
      </c>
      <c r="R3699" t="s">
        <v>2</v>
      </c>
      <c r="S3699" t="s">
        <v>2</v>
      </c>
      <c r="T3699" t="s">
        <v>2</v>
      </c>
      <c r="U3699" t="s">
        <v>2</v>
      </c>
      <c r="V3699" t="s">
        <v>2</v>
      </c>
      <c r="W3699" t="s">
        <v>2</v>
      </c>
      <c r="X3699" t="s">
        <v>2</v>
      </c>
      <c r="Y3699" t="s">
        <v>2</v>
      </c>
      <c r="Z3699" t="s">
        <v>2</v>
      </c>
      <c r="AA3699" t="s">
        <v>2</v>
      </c>
    </row>
    <row r="3700" spans="1:27" x14ac:dyDescent="0.3">
      <c r="A3700">
        <v>14737</v>
      </c>
      <c r="B3700">
        <v>70826</v>
      </c>
      <c r="C3700" t="s">
        <v>1961</v>
      </c>
      <c r="D3700" t="s">
        <v>1962</v>
      </c>
      <c r="E3700">
        <v>2023</v>
      </c>
      <c r="F3700" t="s">
        <v>2</v>
      </c>
      <c r="G3700" t="s">
        <v>2</v>
      </c>
      <c r="H3700" t="s">
        <v>2</v>
      </c>
      <c r="I3700" t="s">
        <v>2</v>
      </c>
      <c r="J3700" t="s">
        <v>2</v>
      </c>
      <c r="K3700" t="s">
        <v>2</v>
      </c>
      <c r="L3700" t="s">
        <v>2</v>
      </c>
      <c r="M3700" t="s">
        <v>2</v>
      </c>
      <c r="N3700" t="s">
        <v>2</v>
      </c>
      <c r="O3700" t="s">
        <v>2</v>
      </c>
      <c r="P3700" t="s">
        <v>2</v>
      </c>
      <c r="Q3700" t="s">
        <v>2</v>
      </c>
      <c r="R3700" t="s">
        <v>2</v>
      </c>
      <c r="S3700" t="s">
        <v>2</v>
      </c>
      <c r="T3700" t="s">
        <v>2</v>
      </c>
      <c r="U3700" t="s">
        <v>2</v>
      </c>
      <c r="V3700" t="s">
        <v>2</v>
      </c>
      <c r="W3700" t="s">
        <v>2</v>
      </c>
      <c r="X3700" t="s">
        <v>2</v>
      </c>
      <c r="Y3700" t="s">
        <v>2</v>
      </c>
      <c r="Z3700" t="s">
        <v>2</v>
      </c>
      <c r="AA3700" t="s">
        <v>2</v>
      </c>
    </row>
    <row r="3701" spans="1:27" x14ac:dyDescent="0.3">
      <c r="A3701">
        <v>14737</v>
      </c>
      <c r="B3701">
        <v>70826</v>
      </c>
      <c r="C3701" t="s">
        <v>1961</v>
      </c>
      <c r="D3701" t="s">
        <v>1962</v>
      </c>
      <c r="E3701">
        <v>2021</v>
      </c>
      <c r="F3701" t="s">
        <v>2</v>
      </c>
      <c r="G3701" t="s">
        <v>2</v>
      </c>
      <c r="H3701" t="s">
        <v>2</v>
      </c>
      <c r="I3701" t="s">
        <v>2</v>
      </c>
      <c r="J3701" t="s">
        <v>2</v>
      </c>
      <c r="K3701" t="s">
        <v>2</v>
      </c>
      <c r="L3701" t="s">
        <v>2</v>
      </c>
      <c r="M3701" t="s">
        <v>2</v>
      </c>
      <c r="N3701" t="s">
        <v>2</v>
      </c>
      <c r="O3701" t="s">
        <v>2</v>
      </c>
      <c r="P3701" t="s">
        <v>2</v>
      </c>
      <c r="Q3701" t="s">
        <v>2</v>
      </c>
      <c r="R3701" t="s">
        <v>2</v>
      </c>
      <c r="S3701" t="s">
        <v>2</v>
      </c>
      <c r="T3701" t="s">
        <v>2</v>
      </c>
      <c r="U3701" t="s">
        <v>2</v>
      </c>
      <c r="V3701" t="s">
        <v>2</v>
      </c>
      <c r="W3701" t="s">
        <v>2</v>
      </c>
      <c r="X3701" t="s">
        <v>2</v>
      </c>
      <c r="Y3701" t="s">
        <v>2</v>
      </c>
      <c r="Z3701" t="s">
        <v>2</v>
      </c>
      <c r="AA3701" t="s">
        <v>2</v>
      </c>
    </row>
    <row r="3702" spans="1:27" x14ac:dyDescent="0.3">
      <c r="A3702">
        <v>14739</v>
      </c>
      <c r="B3702">
        <v>56565</v>
      </c>
      <c r="C3702" t="s">
        <v>1963</v>
      </c>
      <c r="D3702" t="s">
        <v>1964</v>
      </c>
      <c r="E3702">
        <v>2020</v>
      </c>
      <c r="F3702" t="s">
        <v>2</v>
      </c>
      <c r="G3702" t="s">
        <v>2</v>
      </c>
      <c r="H3702" t="s">
        <v>2</v>
      </c>
      <c r="I3702" t="s">
        <v>2</v>
      </c>
      <c r="J3702" t="s">
        <v>2</v>
      </c>
      <c r="K3702" t="s">
        <v>2</v>
      </c>
      <c r="L3702" t="s">
        <v>2</v>
      </c>
      <c r="M3702" t="s">
        <v>2</v>
      </c>
      <c r="N3702" t="s">
        <v>2</v>
      </c>
      <c r="O3702" t="s">
        <v>2</v>
      </c>
      <c r="P3702" t="s">
        <v>2</v>
      </c>
      <c r="Q3702" t="s">
        <v>2</v>
      </c>
      <c r="R3702" t="s">
        <v>2</v>
      </c>
      <c r="S3702" t="s">
        <v>2</v>
      </c>
      <c r="T3702" t="s">
        <v>2</v>
      </c>
      <c r="U3702" t="s">
        <v>2</v>
      </c>
      <c r="V3702" t="s">
        <v>2</v>
      </c>
      <c r="W3702" t="s">
        <v>2</v>
      </c>
      <c r="X3702" t="s">
        <v>2</v>
      </c>
      <c r="Y3702" t="s">
        <v>2</v>
      </c>
      <c r="Z3702" t="s">
        <v>2</v>
      </c>
      <c r="AA3702" t="s">
        <v>2</v>
      </c>
    </row>
    <row r="3703" spans="1:27" x14ac:dyDescent="0.3">
      <c r="A3703">
        <v>14739</v>
      </c>
      <c r="B3703">
        <v>56565</v>
      </c>
      <c r="C3703" t="s">
        <v>1963</v>
      </c>
      <c r="D3703" t="s">
        <v>1964</v>
      </c>
      <c r="E3703">
        <v>2023</v>
      </c>
      <c r="F3703" t="s">
        <v>2</v>
      </c>
      <c r="G3703" t="s">
        <v>2</v>
      </c>
      <c r="H3703" t="s">
        <v>2</v>
      </c>
      <c r="I3703" t="s">
        <v>2</v>
      </c>
      <c r="J3703" t="s">
        <v>2</v>
      </c>
      <c r="K3703" t="s">
        <v>2</v>
      </c>
      <c r="L3703" t="s">
        <v>2</v>
      </c>
      <c r="M3703" t="s">
        <v>2</v>
      </c>
      <c r="N3703" t="s">
        <v>2</v>
      </c>
      <c r="O3703" t="s">
        <v>2</v>
      </c>
      <c r="P3703" t="s">
        <v>2</v>
      </c>
      <c r="Q3703" t="s">
        <v>2</v>
      </c>
      <c r="R3703" t="s">
        <v>2</v>
      </c>
      <c r="S3703" t="s">
        <v>2</v>
      </c>
      <c r="T3703" t="s">
        <v>2</v>
      </c>
      <c r="U3703" t="s">
        <v>2</v>
      </c>
      <c r="V3703" t="s">
        <v>2</v>
      </c>
      <c r="W3703" t="s">
        <v>2</v>
      </c>
      <c r="X3703" t="s">
        <v>2</v>
      </c>
      <c r="Y3703" t="s">
        <v>2</v>
      </c>
      <c r="Z3703" t="s">
        <v>2</v>
      </c>
      <c r="AA3703" t="s">
        <v>2</v>
      </c>
    </row>
    <row r="3704" spans="1:27" x14ac:dyDescent="0.3">
      <c r="A3704">
        <v>14739</v>
      </c>
      <c r="B3704">
        <v>56565</v>
      </c>
      <c r="C3704" t="s">
        <v>1963</v>
      </c>
      <c r="D3704" t="s">
        <v>1964</v>
      </c>
      <c r="E3704">
        <v>2022</v>
      </c>
      <c r="F3704" t="s">
        <v>2</v>
      </c>
      <c r="G3704" t="s">
        <v>2</v>
      </c>
      <c r="H3704" t="s">
        <v>2</v>
      </c>
      <c r="I3704" t="s">
        <v>2</v>
      </c>
      <c r="J3704" t="s">
        <v>2</v>
      </c>
      <c r="K3704" t="s">
        <v>2</v>
      </c>
      <c r="L3704" t="s">
        <v>2</v>
      </c>
      <c r="M3704" t="s">
        <v>2</v>
      </c>
      <c r="N3704" t="s">
        <v>2</v>
      </c>
      <c r="O3704" t="s">
        <v>2</v>
      </c>
      <c r="P3704" t="s">
        <v>2</v>
      </c>
      <c r="Q3704" t="s">
        <v>2</v>
      </c>
      <c r="R3704" t="s">
        <v>2</v>
      </c>
      <c r="S3704" t="s">
        <v>2</v>
      </c>
      <c r="T3704" t="s">
        <v>2</v>
      </c>
      <c r="U3704" t="s">
        <v>2</v>
      </c>
      <c r="V3704" t="s">
        <v>2</v>
      </c>
      <c r="W3704" t="s">
        <v>2</v>
      </c>
      <c r="X3704" t="s">
        <v>2</v>
      </c>
      <c r="Y3704" t="s">
        <v>2</v>
      </c>
      <c r="Z3704" t="s">
        <v>2</v>
      </c>
      <c r="AA3704" t="s">
        <v>2</v>
      </c>
    </row>
    <row r="3705" spans="1:27" x14ac:dyDescent="0.3">
      <c r="A3705">
        <v>14739</v>
      </c>
      <c r="B3705">
        <v>56565</v>
      </c>
      <c r="C3705" t="s">
        <v>1963</v>
      </c>
      <c r="D3705" t="s">
        <v>1964</v>
      </c>
      <c r="E3705">
        <v>2021</v>
      </c>
      <c r="F3705" t="s">
        <v>2</v>
      </c>
      <c r="G3705" t="s">
        <v>2</v>
      </c>
      <c r="H3705" t="s">
        <v>2</v>
      </c>
      <c r="I3705" t="s">
        <v>2</v>
      </c>
      <c r="J3705" t="s">
        <v>2</v>
      </c>
      <c r="K3705" t="s">
        <v>2</v>
      </c>
      <c r="L3705" t="s">
        <v>2</v>
      </c>
      <c r="M3705" t="s">
        <v>2</v>
      </c>
      <c r="N3705" t="s">
        <v>2</v>
      </c>
      <c r="O3705" t="s">
        <v>2</v>
      </c>
      <c r="P3705" t="s">
        <v>2</v>
      </c>
      <c r="Q3705" t="s">
        <v>2</v>
      </c>
      <c r="R3705" t="s">
        <v>2</v>
      </c>
      <c r="S3705" t="s">
        <v>2</v>
      </c>
      <c r="T3705" t="s">
        <v>2</v>
      </c>
      <c r="U3705" t="s">
        <v>2</v>
      </c>
      <c r="V3705" t="s">
        <v>2</v>
      </c>
      <c r="W3705" t="s">
        <v>2</v>
      </c>
      <c r="X3705" t="s">
        <v>2</v>
      </c>
      <c r="Y3705" t="s">
        <v>2</v>
      </c>
      <c r="Z3705" t="s">
        <v>2</v>
      </c>
      <c r="AA3705" t="s">
        <v>2</v>
      </c>
    </row>
    <row r="3706" spans="1:27" x14ac:dyDescent="0.3">
      <c r="A3706">
        <v>14740</v>
      </c>
      <c r="B3706">
        <v>62930</v>
      </c>
      <c r="C3706" t="s">
        <v>1965</v>
      </c>
      <c r="D3706" t="s">
        <v>1966</v>
      </c>
      <c r="E3706">
        <v>2022</v>
      </c>
      <c r="F3706" t="s">
        <v>2</v>
      </c>
      <c r="G3706" t="s">
        <v>2</v>
      </c>
      <c r="H3706" t="s">
        <v>2</v>
      </c>
      <c r="I3706" t="s">
        <v>2</v>
      </c>
      <c r="J3706" t="s">
        <v>2</v>
      </c>
      <c r="K3706" t="s">
        <v>2</v>
      </c>
      <c r="L3706" t="s">
        <v>2</v>
      </c>
      <c r="M3706" t="s">
        <v>2</v>
      </c>
      <c r="N3706" t="s">
        <v>2</v>
      </c>
      <c r="O3706" t="s">
        <v>2</v>
      </c>
      <c r="P3706" t="s">
        <v>2</v>
      </c>
      <c r="Q3706" t="s">
        <v>2</v>
      </c>
      <c r="R3706" t="s">
        <v>2</v>
      </c>
      <c r="S3706" t="s">
        <v>2</v>
      </c>
      <c r="T3706" t="s">
        <v>2</v>
      </c>
      <c r="U3706" t="s">
        <v>2</v>
      </c>
      <c r="V3706" t="s">
        <v>2</v>
      </c>
      <c r="W3706" t="s">
        <v>2</v>
      </c>
      <c r="X3706" t="s">
        <v>2</v>
      </c>
      <c r="Y3706" t="s">
        <v>2</v>
      </c>
      <c r="Z3706" t="s">
        <v>2</v>
      </c>
      <c r="AA3706" t="s">
        <v>2</v>
      </c>
    </row>
    <row r="3707" spans="1:27" x14ac:dyDescent="0.3">
      <c r="A3707">
        <v>14740</v>
      </c>
      <c r="B3707">
        <v>62930</v>
      </c>
      <c r="C3707" t="s">
        <v>1965</v>
      </c>
      <c r="D3707" t="s">
        <v>1966</v>
      </c>
      <c r="E3707">
        <v>2023</v>
      </c>
      <c r="F3707" t="s">
        <v>2</v>
      </c>
      <c r="G3707" t="s">
        <v>2</v>
      </c>
      <c r="H3707" t="s">
        <v>2</v>
      </c>
      <c r="I3707" t="s">
        <v>2</v>
      </c>
      <c r="J3707" t="s">
        <v>2</v>
      </c>
      <c r="K3707" t="s">
        <v>2</v>
      </c>
      <c r="L3707" t="s">
        <v>2</v>
      </c>
      <c r="M3707" t="s">
        <v>2</v>
      </c>
      <c r="N3707" t="s">
        <v>2</v>
      </c>
      <c r="O3707" t="s">
        <v>2</v>
      </c>
      <c r="P3707" t="s">
        <v>2</v>
      </c>
      <c r="Q3707" t="s">
        <v>2</v>
      </c>
      <c r="R3707" t="s">
        <v>2</v>
      </c>
      <c r="S3707" t="s">
        <v>2</v>
      </c>
      <c r="T3707" t="s">
        <v>2</v>
      </c>
      <c r="U3707" t="s">
        <v>2</v>
      </c>
      <c r="V3707" t="s">
        <v>2</v>
      </c>
      <c r="W3707" t="s">
        <v>2</v>
      </c>
      <c r="X3707" t="s">
        <v>2</v>
      </c>
      <c r="Y3707" t="s">
        <v>2</v>
      </c>
      <c r="Z3707" t="s">
        <v>2</v>
      </c>
      <c r="AA3707" t="s">
        <v>2</v>
      </c>
    </row>
    <row r="3708" spans="1:27" x14ac:dyDescent="0.3">
      <c r="A3708">
        <v>14740</v>
      </c>
      <c r="B3708">
        <v>62930</v>
      </c>
      <c r="C3708" t="s">
        <v>1965</v>
      </c>
      <c r="D3708" t="s">
        <v>1966</v>
      </c>
      <c r="E3708">
        <v>2020</v>
      </c>
      <c r="F3708" t="s">
        <v>2</v>
      </c>
      <c r="G3708" t="s">
        <v>2</v>
      </c>
      <c r="H3708" t="s">
        <v>2</v>
      </c>
      <c r="I3708" t="s">
        <v>2</v>
      </c>
      <c r="J3708" t="s">
        <v>2</v>
      </c>
      <c r="K3708" t="s">
        <v>2</v>
      </c>
      <c r="L3708" t="s">
        <v>2</v>
      </c>
      <c r="M3708" t="s">
        <v>2</v>
      </c>
      <c r="N3708" t="s">
        <v>2</v>
      </c>
      <c r="O3708" t="s">
        <v>2</v>
      </c>
      <c r="P3708" t="s">
        <v>2</v>
      </c>
      <c r="Q3708" t="s">
        <v>2</v>
      </c>
      <c r="R3708" t="s">
        <v>2</v>
      </c>
      <c r="S3708" t="s">
        <v>2</v>
      </c>
      <c r="T3708" t="s">
        <v>2</v>
      </c>
      <c r="U3708" t="s">
        <v>2</v>
      </c>
      <c r="V3708" t="s">
        <v>2</v>
      </c>
      <c r="W3708" t="s">
        <v>2</v>
      </c>
      <c r="X3708" t="s">
        <v>2</v>
      </c>
      <c r="Y3708" t="s">
        <v>2</v>
      </c>
      <c r="Z3708" t="s">
        <v>2</v>
      </c>
      <c r="AA3708" t="s">
        <v>2</v>
      </c>
    </row>
    <row r="3709" spans="1:27" x14ac:dyDescent="0.3">
      <c r="A3709">
        <v>14740</v>
      </c>
      <c r="B3709">
        <v>62930</v>
      </c>
      <c r="C3709" t="s">
        <v>1965</v>
      </c>
      <c r="D3709" t="s">
        <v>1966</v>
      </c>
      <c r="E3709">
        <v>2021</v>
      </c>
      <c r="F3709" t="s">
        <v>2</v>
      </c>
      <c r="G3709" t="s">
        <v>2</v>
      </c>
      <c r="H3709" t="s">
        <v>2</v>
      </c>
      <c r="I3709" t="s">
        <v>2</v>
      </c>
      <c r="J3709" t="s">
        <v>2</v>
      </c>
      <c r="K3709" t="s">
        <v>2</v>
      </c>
      <c r="L3709" t="s">
        <v>2</v>
      </c>
      <c r="M3709" t="s">
        <v>2</v>
      </c>
      <c r="N3709" t="s">
        <v>2</v>
      </c>
      <c r="O3709" t="s">
        <v>2</v>
      </c>
      <c r="P3709" t="s">
        <v>2</v>
      </c>
      <c r="Q3709" t="s">
        <v>2</v>
      </c>
      <c r="R3709" t="s">
        <v>2</v>
      </c>
      <c r="S3709" t="s">
        <v>2</v>
      </c>
      <c r="T3709" t="s">
        <v>2</v>
      </c>
      <c r="U3709" t="s">
        <v>2</v>
      </c>
      <c r="V3709" t="s">
        <v>2</v>
      </c>
      <c r="W3709" t="s">
        <v>2</v>
      </c>
      <c r="X3709" t="s">
        <v>2</v>
      </c>
      <c r="Y3709" t="s">
        <v>2</v>
      </c>
      <c r="Z3709" t="s">
        <v>2</v>
      </c>
      <c r="AA3709" t="s">
        <v>2</v>
      </c>
    </row>
    <row r="3710" spans="1:27" x14ac:dyDescent="0.3">
      <c r="A3710">
        <v>14743</v>
      </c>
      <c r="B3710">
        <v>75263</v>
      </c>
      <c r="C3710" t="s">
        <v>1967</v>
      </c>
      <c r="D3710" t="s">
        <v>1968</v>
      </c>
      <c r="E3710">
        <v>2020</v>
      </c>
      <c r="F3710" t="s">
        <v>2</v>
      </c>
      <c r="G3710" t="s">
        <v>2</v>
      </c>
      <c r="H3710" t="s">
        <v>2</v>
      </c>
      <c r="I3710" t="s">
        <v>2</v>
      </c>
      <c r="J3710" t="s">
        <v>2</v>
      </c>
      <c r="K3710" t="s">
        <v>2</v>
      </c>
      <c r="L3710" t="s">
        <v>2</v>
      </c>
      <c r="M3710" t="s">
        <v>2</v>
      </c>
      <c r="N3710" t="s">
        <v>2</v>
      </c>
      <c r="O3710" t="s">
        <v>2</v>
      </c>
      <c r="P3710" t="s">
        <v>2</v>
      </c>
      <c r="Q3710" t="s">
        <v>2</v>
      </c>
      <c r="R3710" t="s">
        <v>2</v>
      </c>
      <c r="S3710" t="s">
        <v>2</v>
      </c>
      <c r="T3710" t="s">
        <v>2</v>
      </c>
      <c r="U3710" t="s">
        <v>2</v>
      </c>
      <c r="V3710" t="s">
        <v>2</v>
      </c>
      <c r="W3710" t="s">
        <v>2</v>
      </c>
      <c r="X3710" t="s">
        <v>2</v>
      </c>
      <c r="Y3710" t="s">
        <v>2</v>
      </c>
      <c r="Z3710" t="s">
        <v>2</v>
      </c>
      <c r="AA3710" t="s">
        <v>2</v>
      </c>
    </row>
    <row r="3711" spans="1:27" x14ac:dyDescent="0.3">
      <c r="A3711">
        <v>14743</v>
      </c>
      <c r="B3711">
        <v>75263</v>
      </c>
      <c r="C3711" t="s">
        <v>1967</v>
      </c>
      <c r="D3711" t="s">
        <v>1968</v>
      </c>
      <c r="E3711">
        <v>2021</v>
      </c>
      <c r="F3711" t="s">
        <v>2</v>
      </c>
      <c r="G3711" t="s">
        <v>2</v>
      </c>
      <c r="H3711" t="s">
        <v>2</v>
      </c>
      <c r="I3711" t="s">
        <v>2</v>
      </c>
      <c r="J3711" t="s">
        <v>2</v>
      </c>
      <c r="K3711" t="s">
        <v>2</v>
      </c>
      <c r="L3711" t="s">
        <v>2</v>
      </c>
      <c r="M3711" t="s">
        <v>2</v>
      </c>
      <c r="N3711" t="s">
        <v>2</v>
      </c>
      <c r="O3711" t="s">
        <v>2</v>
      </c>
      <c r="P3711" t="s">
        <v>2</v>
      </c>
      <c r="Q3711" t="s">
        <v>2</v>
      </c>
      <c r="R3711" t="s">
        <v>2</v>
      </c>
      <c r="S3711" t="s">
        <v>2</v>
      </c>
      <c r="T3711" t="s">
        <v>2</v>
      </c>
      <c r="U3711" t="s">
        <v>2</v>
      </c>
      <c r="V3711" t="s">
        <v>2</v>
      </c>
      <c r="W3711" t="s">
        <v>2</v>
      </c>
      <c r="X3711" t="s">
        <v>2</v>
      </c>
      <c r="Y3711" t="s">
        <v>2</v>
      </c>
      <c r="Z3711" t="s">
        <v>2</v>
      </c>
      <c r="AA3711" t="s">
        <v>2</v>
      </c>
    </row>
    <row r="3712" spans="1:27" x14ac:dyDescent="0.3">
      <c r="A3712">
        <v>14743</v>
      </c>
      <c r="B3712">
        <v>75263</v>
      </c>
      <c r="C3712" t="s">
        <v>1967</v>
      </c>
      <c r="D3712" t="s">
        <v>1968</v>
      </c>
      <c r="E3712">
        <v>2022</v>
      </c>
      <c r="F3712" t="s">
        <v>2</v>
      </c>
      <c r="G3712" t="s">
        <v>2</v>
      </c>
      <c r="H3712" t="s">
        <v>2</v>
      </c>
      <c r="I3712" t="s">
        <v>2</v>
      </c>
      <c r="J3712" t="s">
        <v>2</v>
      </c>
      <c r="K3712" t="s">
        <v>2</v>
      </c>
      <c r="L3712" t="s">
        <v>2</v>
      </c>
      <c r="M3712" t="s">
        <v>2</v>
      </c>
      <c r="N3712" t="s">
        <v>2</v>
      </c>
      <c r="O3712" t="s">
        <v>2</v>
      </c>
      <c r="P3712" t="s">
        <v>2</v>
      </c>
      <c r="Q3712" t="s">
        <v>2</v>
      </c>
      <c r="R3712" t="s">
        <v>2</v>
      </c>
      <c r="S3712" t="s">
        <v>2</v>
      </c>
      <c r="T3712" t="s">
        <v>2</v>
      </c>
      <c r="U3712" t="s">
        <v>2</v>
      </c>
      <c r="V3712" t="s">
        <v>2</v>
      </c>
      <c r="W3712" t="s">
        <v>2</v>
      </c>
      <c r="X3712" t="s">
        <v>2</v>
      </c>
      <c r="Y3712" t="s">
        <v>2</v>
      </c>
      <c r="Z3712" t="s">
        <v>2</v>
      </c>
      <c r="AA3712" t="s">
        <v>2</v>
      </c>
    </row>
    <row r="3713" spans="1:27" x14ac:dyDescent="0.3">
      <c r="A3713">
        <v>14743</v>
      </c>
      <c r="B3713">
        <v>75263</v>
      </c>
      <c r="C3713" t="s">
        <v>1967</v>
      </c>
      <c r="D3713" t="s">
        <v>1968</v>
      </c>
      <c r="E3713">
        <v>2023</v>
      </c>
      <c r="F3713" t="s">
        <v>2</v>
      </c>
      <c r="G3713" t="s">
        <v>2</v>
      </c>
      <c r="H3713" t="s">
        <v>2</v>
      </c>
      <c r="I3713" t="s">
        <v>2</v>
      </c>
      <c r="J3713" t="s">
        <v>2</v>
      </c>
      <c r="K3713" t="s">
        <v>2</v>
      </c>
      <c r="L3713" t="s">
        <v>2</v>
      </c>
      <c r="M3713" t="s">
        <v>2</v>
      </c>
      <c r="N3713" t="s">
        <v>2</v>
      </c>
      <c r="O3713" t="s">
        <v>2</v>
      </c>
      <c r="P3713" t="s">
        <v>2</v>
      </c>
      <c r="Q3713" t="s">
        <v>2</v>
      </c>
      <c r="R3713" t="s">
        <v>2</v>
      </c>
      <c r="S3713" t="s">
        <v>2</v>
      </c>
      <c r="T3713" t="s">
        <v>2</v>
      </c>
      <c r="U3713" t="s">
        <v>2</v>
      </c>
      <c r="V3713" t="s">
        <v>2</v>
      </c>
      <c r="W3713" t="s">
        <v>2</v>
      </c>
      <c r="X3713" t="s">
        <v>2</v>
      </c>
      <c r="Y3713" t="s">
        <v>2</v>
      </c>
      <c r="Z3713" t="s">
        <v>2</v>
      </c>
      <c r="AA3713" t="s">
        <v>2</v>
      </c>
    </row>
    <row r="3714" spans="1:27" x14ac:dyDescent="0.3">
      <c r="A3714">
        <v>14747</v>
      </c>
      <c r="B3714">
        <v>75306</v>
      </c>
      <c r="C3714" t="s">
        <v>1969</v>
      </c>
      <c r="D3714" t="s">
        <v>1970</v>
      </c>
      <c r="E3714">
        <v>2021</v>
      </c>
      <c r="F3714" t="s">
        <v>2</v>
      </c>
      <c r="G3714" t="s">
        <v>2</v>
      </c>
      <c r="H3714" t="s">
        <v>2</v>
      </c>
      <c r="I3714" t="s">
        <v>2</v>
      </c>
      <c r="J3714" t="s">
        <v>2</v>
      </c>
      <c r="K3714" t="s">
        <v>2</v>
      </c>
      <c r="L3714" t="s">
        <v>2</v>
      </c>
      <c r="M3714" t="s">
        <v>2</v>
      </c>
      <c r="N3714" t="s">
        <v>2</v>
      </c>
      <c r="O3714" t="s">
        <v>2</v>
      </c>
      <c r="P3714" t="s">
        <v>2</v>
      </c>
      <c r="Q3714" t="s">
        <v>2</v>
      </c>
      <c r="R3714" t="s">
        <v>2</v>
      </c>
      <c r="S3714" t="s">
        <v>2</v>
      </c>
      <c r="T3714" t="s">
        <v>2</v>
      </c>
      <c r="U3714" t="s">
        <v>2</v>
      </c>
      <c r="V3714" t="s">
        <v>2</v>
      </c>
      <c r="W3714" t="s">
        <v>2</v>
      </c>
      <c r="X3714" t="s">
        <v>2</v>
      </c>
      <c r="Y3714" t="s">
        <v>2</v>
      </c>
      <c r="Z3714" t="s">
        <v>2</v>
      </c>
      <c r="AA3714" t="s">
        <v>2</v>
      </c>
    </row>
    <row r="3715" spans="1:27" x14ac:dyDescent="0.3">
      <c r="A3715">
        <v>14747</v>
      </c>
      <c r="B3715">
        <v>75306</v>
      </c>
      <c r="C3715" t="s">
        <v>1969</v>
      </c>
      <c r="D3715" t="s">
        <v>1970</v>
      </c>
      <c r="E3715">
        <v>2023</v>
      </c>
      <c r="F3715" t="s">
        <v>2</v>
      </c>
      <c r="G3715" t="s">
        <v>2</v>
      </c>
      <c r="H3715" t="s">
        <v>2</v>
      </c>
      <c r="I3715" t="s">
        <v>2</v>
      </c>
      <c r="J3715" t="s">
        <v>2</v>
      </c>
      <c r="K3715" t="s">
        <v>2</v>
      </c>
      <c r="L3715" t="s">
        <v>2</v>
      </c>
      <c r="M3715" t="s">
        <v>2</v>
      </c>
      <c r="N3715" t="s">
        <v>2</v>
      </c>
      <c r="O3715" t="s">
        <v>2</v>
      </c>
      <c r="P3715" t="s">
        <v>2</v>
      </c>
      <c r="Q3715" t="s">
        <v>2</v>
      </c>
      <c r="R3715" t="s">
        <v>2</v>
      </c>
      <c r="S3715" t="s">
        <v>2</v>
      </c>
      <c r="T3715" t="s">
        <v>2</v>
      </c>
      <c r="U3715" t="s">
        <v>2</v>
      </c>
      <c r="V3715" t="s">
        <v>2</v>
      </c>
      <c r="W3715" t="s">
        <v>2</v>
      </c>
      <c r="X3715" t="s">
        <v>2</v>
      </c>
      <c r="Y3715" t="s">
        <v>2</v>
      </c>
      <c r="Z3715" t="s">
        <v>2</v>
      </c>
      <c r="AA3715" t="s">
        <v>2</v>
      </c>
    </row>
    <row r="3716" spans="1:27" x14ac:dyDescent="0.3">
      <c r="A3716">
        <v>14747</v>
      </c>
      <c r="B3716">
        <v>75306</v>
      </c>
      <c r="C3716" t="s">
        <v>1969</v>
      </c>
      <c r="D3716" t="s">
        <v>1970</v>
      </c>
      <c r="E3716">
        <v>2020</v>
      </c>
      <c r="F3716" t="s">
        <v>2</v>
      </c>
      <c r="G3716" t="s">
        <v>2</v>
      </c>
      <c r="H3716" t="s">
        <v>2</v>
      </c>
      <c r="I3716" t="s">
        <v>2</v>
      </c>
      <c r="J3716" t="s">
        <v>2</v>
      </c>
      <c r="K3716" t="s">
        <v>2</v>
      </c>
      <c r="L3716" t="s">
        <v>2</v>
      </c>
      <c r="M3716" t="s">
        <v>2</v>
      </c>
      <c r="N3716" t="s">
        <v>2</v>
      </c>
      <c r="O3716" t="s">
        <v>2</v>
      </c>
      <c r="P3716" t="s">
        <v>2</v>
      </c>
      <c r="Q3716" t="s">
        <v>2</v>
      </c>
      <c r="R3716" t="s">
        <v>2</v>
      </c>
      <c r="S3716" t="s">
        <v>2</v>
      </c>
      <c r="T3716" t="s">
        <v>2</v>
      </c>
      <c r="U3716" t="s">
        <v>2</v>
      </c>
      <c r="V3716" t="s">
        <v>2</v>
      </c>
      <c r="W3716" t="s">
        <v>2</v>
      </c>
      <c r="X3716" t="s">
        <v>2</v>
      </c>
      <c r="Y3716" t="s">
        <v>2</v>
      </c>
      <c r="Z3716" t="s">
        <v>2</v>
      </c>
      <c r="AA3716" t="s">
        <v>2</v>
      </c>
    </row>
    <row r="3717" spans="1:27" x14ac:dyDescent="0.3">
      <c r="A3717">
        <v>14747</v>
      </c>
      <c r="B3717">
        <v>75306</v>
      </c>
      <c r="C3717" t="s">
        <v>1969</v>
      </c>
      <c r="D3717" t="s">
        <v>1970</v>
      </c>
      <c r="E3717">
        <v>2022</v>
      </c>
      <c r="F3717" t="s">
        <v>2</v>
      </c>
      <c r="G3717" t="s">
        <v>2</v>
      </c>
      <c r="H3717" t="s">
        <v>2</v>
      </c>
      <c r="I3717" t="s">
        <v>2</v>
      </c>
      <c r="J3717" t="s">
        <v>2</v>
      </c>
      <c r="K3717" t="s">
        <v>2</v>
      </c>
      <c r="L3717" t="s">
        <v>2</v>
      </c>
      <c r="M3717" t="s">
        <v>2</v>
      </c>
      <c r="N3717" t="s">
        <v>2</v>
      </c>
      <c r="O3717" t="s">
        <v>2</v>
      </c>
      <c r="P3717" t="s">
        <v>2</v>
      </c>
      <c r="Q3717" t="s">
        <v>2</v>
      </c>
      <c r="R3717" t="s">
        <v>2</v>
      </c>
      <c r="S3717" t="s">
        <v>2</v>
      </c>
      <c r="T3717" t="s">
        <v>2</v>
      </c>
      <c r="U3717" t="s">
        <v>2</v>
      </c>
      <c r="V3717" t="s">
        <v>2</v>
      </c>
      <c r="W3717" t="s">
        <v>2</v>
      </c>
      <c r="X3717" t="s">
        <v>2</v>
      </c>
      <c r="Y3717" t="s">
        <v>2</v>
      </c>
      <c r="Z3717" t="s">
        <v>2</v>
      </c>
      <c r="AA3717" t="s">
        <v>2</v>
      </c>
    </row>
    <row r="3718" spans="1:27" x14ac:dyDescent="0.3">
      <c r="A3718">
        <v>14748</v>
      </c>
      <c r="B3718">
        <v>75082</v>
      </c>
      <c r="C3718" t="s">
        <v>1971</v>
      </c>
      <c r="D3718" t="s">
        <v>1972</v>
      </c>
      <c r="E3718">
        <v>2020</v>
      </c>
      <c r="F3718" t="s">
        <v>2</v>
      </c>
      <c r="G3718" t="s">
        <v>2</v>
      </c>
      <c r="H3718" t="s">
        <v>2</v>
      </c>
      <c r="I3718" t="s">
        <v>2</v>
      </c>
      <c r="J3718" t="s">
        <v>2</v>
      </c>
      <c r="K3718" t="s">
        <v>2</v>
      </c>
      <c r="L3718" t="s">
        <v>2</v>
      </c>
      <c r="M3718" t="s">
        <v>2</v>
      </c>
      <c r="N3718" t="s">
        <v>2</v>
      </c>
      <c r="O3718" t="s">
        <v>2</v>
      </c>
      <c r="P3718" t="s">
        <v>2</v>
      </c>
      <c r="Q3718" t="s">
        <v>2</v>
      </c>
      <c r="R3718" t="s">
        <v>2</v>
      </c>
      <c r="S3718" t="s">
        <v>2</v>
      </c>
      <c r="T3718" t="s">
        <v>2</v>
      </c>
      <c r="U3718" t="s">
        <v>2</v>
      </c>
      <c r="V3718" t="s">
        <v>2</v>
      </c>
      <c r="W3718" t="s">
        <v>2</v>
      </c>
      <c r="X3718" t="s">
        <v>2</v>
      </c>
      <c r="Y3718" t="s">
        <v>2</v>
      </c>
      <c r="Z3718" t="s">
        <v>2</v>
      </c>
      <c r="AA3718" t="s">
        <v>2</v>
      </c>
    </row>
    <row r="3719" spans="1:27" x14ac:dyDescent="0.3">
      <c r="A3719">
        <v>14748</v>
      </c>
      <c r="B3719">
        <v>75082</v>
      </c>
      <c r="C3719" t="s">
        <v>1971</v>
      </c>
      <c r="D3719" t="s">
        <v>1972</v>
      </c>
      <c r="E3719">
        <v>2023</v>
      </c>
      <c r="F3719" t="s">
        <v>2</v>
      </c>
      <c r="G3719" t="s">
        <v>2</v>
      </c>
      <c r="H3719" t="s">
        <v>2</v>
      </c>
      <c r="I3719" t="s">
        <v>2</v>
      </c>
      <c r="J3719" t="s">
        <v>2</v>
      </c>
      <c r="K3719" t="s">
        <v>2</v>
      </c>
      <c r="L3719" t="s">
        <v>2</v>
      </c>
      <c r="M3719" t="s">
        <v>2</v>
      </c>
      <c r="N3719" t="s">
        <v>2</v>
      </c>
      <c r="O3719" t="s">
        <v>2</v>
      </c>
      <c r="P3719" t="s">
        <v>2</v>
      </c>
      <c r="Q3719" t="s">
        <v>2</v>
      </c>
      <c r="R3719" t="s">
        <v>2</v>
      </c>
      <c r="S3719" t="s">
        <v>2</v>
      </c>
      <c r="T3719" t="s">
        <v>2</v>
      </c>
      <c r="U3719" t="s">
        <v>2</v>
      </c>
      <c r="V3719" t="s">
        <v>2</v>
      </c>
      <c r="W3719" t="s">
        <v>2</v>
      </c>
      <c r="X3719" t="s">
        <v>2</v>
      </c>
      <c r="Y3719" t="s">
        <v>2</v>
      </c>
      <c r="Z3719" t="s">
        <v>2</v>
      </c>
      <c r="AA3719" t="s">
        <v>2</v>
      </c>
    </row>
    <row r="3720" spans="1:27" x14ac:dyDescent="0.3">
      <c r="A3720">
        <v>14748</v>
      </c>
      <c r="B3720">
        <v>75082</v>
      </c>
      <c r="C3720" t="s">
        <v>1971</v>
      </c>
      <c r="D3720" t="s">
        <v>1972</v>
      </c>
      <c r="E3720">
        <v>2021</v>
      </c>
      <c r="F3720" t="s">
        <v>2</v>
      </c>
      <c r="G3720" t="s">
        <v>2</v>
      </c>
      <c r="H3720" t="s">
        <v>2</v>
      </c>
      <c r="I3720" t="s">
        <v>2</v>
      </c>
      <c r="J3720" t="s">
        <v>2</v>
      </c>
      <c r="K3720" t="s">
        <v>2</v>
      </c>
      <c r="L3720" t="s">
        <v>2</v>
      </c>
      <c r="M3720" t="s">
        <v>2</v>
      </c>
      <c r="N3720" t="s">
        <v>2</v>
      </c>
      <c r="O3720" t="s">
        <v>2</v>
      </c>
      <c r="P3720" t="s">
        <v>2</v>
      </c>
      <c r="Q3720" t="s">
        <v>2</v>
      </c>
      <c r="R3720" t="s">
        <v>2</v>
      </c>
      <c r="S3720" t="s">
        <v>2</v>
      </c>
      <c r="T3720" t="s">
        <v>2</v>
      </c>
      <c r="U3720" t="s">
        <v>2</v>
      </c>
      <c r="V3720" t="s">
        <v>2</v>
      </c>
      <c r="W3720" t="s">
        <v>2</v>
      </c>
      <c r="X3720" t="s">
        <v>2</v>
      </c>
      <c r="Y3720" t="s">
        <v>2</v>
      </c>
      <c r="Z3720" t="s">
        <v>2</v>
      </c>
      <c r="AA3720" t="s">
        <v>2</v>
      </c>
    </row>
    <row r="3721" spans="1:27" x14ac:dyDescent="0.3">
      <c r="A3721">
        <v>14748</v>
      </c>
      <c r="B3721">
        <v>75082</v>
      </c>
      <c r="C3721" t="s">
        <v>1971</v>
      </c>
      <c r="D3721" t="s">
        <v>1972</v>
      </c>
      <c r="E3721">
        <v>2022</v>
      </c>
      <c r="F3721" t="s">
        <v>2</v>
      </c>
      <c r="G3721" t="s">
        <v>2</v>
      </c>
      <c r="H3721" t="s">
        <v>2</v>
      </c>
      <c r="I3721" t="s">
        <v>2</v>
      </c>
      <c r="J3721" t="s">
        <v>2</v>
      </c>
      <c r="K3721" t="s">
        <v>2</v>
      </c>
      <c r="L3721" t="s">
        <v>2</v>
      </c>
      <c r="M3721" t="s">
        <v>2</v>
      </c>
      <c r="N3721" t="s">
        <v>2</v>
      </c>
      <c r="O3721" t="s">
        <v>2</v>
      </c>
      <c r="P3721" t="s">
        <v>2</v>
      </c>
      <c r="Q3721" t="s">
        <v>2</v>
      </c>
      <c r="R3721" t="s">
        <v>2</v>
      </c>
      <c r="S3721" t="s">
        <v>2</v>
      </c>
      <c r="T3721" t="s">
        <v>2</v>
      </c>
      <c r="U3721" t="s">
        <v>2</v>
      </c>
      <c r="V3721" t="s">
        <v>2</v>
      </c>
      <c r="W3721" t="s">
        <v>2</v>
      </c>
      <c r="X3721" t="s">
        <v>2</v>
      </c>
      <c r="Y3721" t="s">
        <v>2</v>
      </c>
      <c r="Z3721" t="s">
        <v>2</v>
      </c>
      <c r="AA3721" t="s">
        <v>2</v>
      </c>
    </row>
    <row r="3722" spans="1:27" x14ac:dyDescent="0.3">
      <c r="A3722">
        <v>14749</v>
      </c>
      <c r="B3722">
        <v>75240</v>
      </c>
      <c r="C3722" t="s">
        <v>1973</v>
      </c>
      <c r="D3722" t="s">
        <v>1974</v>
      </c>
      <c r="E3722">
        <v>2022</v>
      </c>
      <c r="F3722" t="s">
        <v>2</v>
      </c>
      <c r="G3722" t="s">
        <v>2</v>
      </c>
      <c r="H3722" t="s">
        <v>2</v>
      </c>
      <c r="I3722" t="s">
        <v>2</v>
      </c>
      <c r="J3722" t="s">
        <v>2</v>
      </c>
      <c r="K3722" t="s">
        <v>2</v>
      </c>
      <c r="L3722" t="s">
        <v>2</v>
      </c>
      <c r="M3722" t="s">
        <v>2</v>
      </c>
      <c r="N3722" t="s">
        <v>2</v>
      </c>
      <c r="O3722" t="s">
        <v>2</v>
      </c>
      <c r="P3722" t="s">
        <v>2</v>
      </c>
      <c r="Q3722" t="s">
        <v>2</v>
      </c>
      <c r="R3722" t="s">
        <v>2</v>
      </c>
      <c r="S3722" t="s">
        <v>2</v>
      </c>
      <c r="T3722" t="s">
        <v>2</v>
      </c>
      <c r="U3722" t="s">
        <v>2</v>
      </c>
      <c r="V3722" t="s">
        <v>2</v>
      </c>
      <c r="W3722" t="s">
        <v>2</v>
      </c>
      <c r="X3722" t="s">
        <v>2</v>
      </c>
      <c r="Y3722" t="s">
        <v>2</v>
      </c>
      <c r="Z3722" t="s">
        <v>2</v>
      </c>
      <c r="AA3722" t="s">
        <v>2</v>
      </c>
    </row>
    <row r="3723" spans="1:27" x14ac:dyDescent="0.3">
      <c r="A3723">
        <v>14749</v>
      </c>
      <c r="B3723">
        <v>75240</v>
      </c>
      <c r="C3723" t="s">
        <v>1973</v>
      </c>
      <c r="D3723" t="s">
        <v>1974</v>
      </c>
      <c r="E3723">
        <v>2023</v>
      </c>
      <c r="F3723" t="s">
        <v>2</v>
      </c>
      <c r="G3723" t="s">
        <v>2</v>
      </c>
      <c r="H3723" t="s">
        <v>2</v>
      </c>
      <c r="I3723" t="s">
        <v>2</v>
      </c>
      <c r="J3723" t="s">
        <v>2</v>
      </c>
      <c r="K3723" t="s">
        <v>2</v>
      </c>
      <c r="L3723" t="s">
        <v>2</v>
      </c>
      <c r="M3723" t="s">
        <v>2</v>
      </c>
      <c r="N3723" t="s">
        <v>2</v>
      </c>
      <c r="O3723" t="s">
        <v>2</v>
      </c>
      <c r="P3723" t="s">
        <v>2</v>
      </c>
      <c r="Q3723" t="s">
        <v>2</v>
      </c>
      <c r="R3723" t="s">
        <v>2</v>
      </c>
      <c r="S3723" t="s">
        <v>2</v>
      </c>
      <c r="T3723" t="s">
        <v>2</v>
      </c>
      <c r="U3723" t="s">
        <v>2</v>
      </c>
      <c r="V3723" t="s">
        <v>2</v>
      </c>
      <c r="W3723" t="s">
        <v>2</v>
      </c>
      <c r="X3723" t="s">
        <v>2</v>
      </c>
      <c r="Y3723" t="s">
        <v>2</v>
      </c>
      <c r="Z3723" t="s">
        <v>2</v>
      </c>
      <c r="AA3723" t="s">
        <v>2</v>
      </c>
    </row>
    <row r="3724" spans="1:27" x14ac:dyDescent="0.3">
      <c r="A3724">
        <v>14749</v>
      </c>
      <c r="B3724">
        <v>75240</v>
      </c>
      <c r="C3724" t="s">
        <v>1973</v>
      </c>
      <c r="D3724" t="s">
        <v>1974</v>
      </c>
      <c r="E3724">
        <v>2020</v>
      </c>
      <c r="F3724" t="s">
        <v>2</v>
      </c>
      <c r="G3724" t="s">
        <v>2</v>
      </c>
      <c r="H3724" t="s">
        <v>2</v>
      </c>
      <c r="I3724" t="s">
        <v>2</v>
      </c>
      <c r="J3724" t="s">
        <v>2</v>
      </c>
      <c r="K3724" t="s">
        <v>2</v>
      </c>
      <c r="L3724" t="s">
        <v>2</v>
      </c>
      <c r="M3724" t="s">
        <v>2</v>
      </c>
      <c r="N3724" t="s">
        <v>2</v>
      </c>
      <c r="O3724" t="s">
        <v>2</v>
      </c>
      <c r="P3724" t="s">
        <v>2</v>
      </c>
      <c r="Q3724" t="s">
        <v>2</v>
      </c>
      <c r="R3724" t="s">
        <v>2</v>
      </c>
      <c r="S3724" t="s">
        <v>2</v>
      </c>
      <c r="T3724" t="s">
        <v>2</v>
      </c>
      <c r="U3724" t="s">
        <v>2</v>
      </c>
      <c r="V3724" t="s">
        <v>2</v>
      </c>
      <c r="W3724" t="s">
        <v>2</v>
      </c>
      <c r="X3724" t="s">
        <v>2</v>
      </c>
      <c r="Y3724" t="s">
        <v>2</v>
      </c>
      <c r="Z3724" t="s">
        <v>2</v>
      </c>
      <c r="AA3724" t="s">
        <v>2</v>
      </c>
    </row>
    <row r="3725" spans="1:27" x14ac:dyDescent="0.3">
      <c r="A3725">
        <v>14749</v>
      </c>
      <c r="B3725">
        <v>75240</v>
      </c>
      <c r="C3725" t="s">
        <v>1973</v>
      </c>
      <c r="D3725" t="s">
        <v>1974</v>
      </c>
      <c r="E3725">
        <v>2021</v>
      </c>
      <c r="F3725" t="s">
        <v>2</v>
      </c>
      <c r="G3725" t="s">
        <v>2</v>
      </c>
      <c r="H3725" t="s">
        <v>2</v>
      </c>
      <c r="I3725" t="s">
        <v>2</v>
      </c>
      <c r="J3725" t="s">
        <v>2</v>
      </c>
      <c r="K3725" t="s">
        <v>2</v>
      </c>
      <c r="L3725" t="s">
        <v>2</v>
      </c>
      <c r="M3725" t="s">
        <v>2</v>
      </c>
      <c r="N3725" t="s">
        <v>2</v>
      </c>
      <c r="O3725" t="s">
        <v>2</v>
      </c>
      <c r="P3725" t="s">
        <v>2</v>
      </c>
      <c r="Q3725" t="s">
        <v>2</v>
      </c>
      <c r="R3725" t="s">
        <v>2</v>
      </c>
      <c r="S3725" t="s">
        <v>2</v>
      </c>
      <c r="T3725" t="s">
        <v>2</v>
      </c>
      <c r="U3725" t="s">
        <v>2</v>
      </c>
      <c r="V3725" t="s">
        <v>2</v>
      </c>
      <c r="W3725" t="s">
        <v>2</v>
      </c>
      <c r="X3725" t="s">
        <v>2</v>
      </c>
      <c r="Y3725" t="s">
        <v>2</v>
      </c>
      <c r="Z3725" t="s">
        <v>2</v>
      </c>
      <c r="AA3725" t="s">
        <v>2</v>
      </c>
    </row>
    <row r="3726" spans="1:27" x14ac:dyDescent="0.3">
      <c r="A3726">
        <v>14752</v>
      </c>
      <c r="B3726">
        <v>57074</v>
      </c>
      <c r="C3726" t="s">
        <v>1975</v>
      </c>
      <c r="D3726" t="s">
        <v>1976</v>
      </c>
      <c r="E3726">
        <v>2020</v>
      </c>
      <c r="F3726" t="s">
        <v>2</v>
      </c>
      <c r="G3726" t="s">
        <v>2</v>
      </c>
      <c r="H3726" t="s">
        <v>2</v>
      </c>
      <c r="I3726" t="s">
        <v>2</v>
      </c>
      <c r="J3726" t="s">
        <v>2</v>
      </c>
      <c r="K3726" t="s">
        <v>2</v>
      </c>
      <c r="L3726" t="s">
        <v>2</v>
      </c>
      <c r="M3726" t="s">
        <v>2</v>
      </c>
      <c r="N3726" t="s">
        <v>2</v>
      </c>
      <c r="O3726" t="s">
        <v>2</v>
      </c>
      <c r="P3726" t="s">
        <v>2</v>
      </c>
      <c r="Q3726" t="s">
        <v>2</v>
      </c>
      <c r="R3726" t="s">
        <v>2</v>
      </c>
      <c r="S3726" t="s">
        <v>2</v>
      </c>
      <c r="T3726" t="s">
        <v>2</v>
      </c>
      <c r="U3726" t="s">
        <v>2</v>
      </c>
      <c r="V3726" t="s">
        <v>2</v>
      </c>
      <c r="W3726" t="s">
        <v>2</v>
      </c>
      <c r="X3726" t="s">
        <v>2</v>
      </c>
      <c r="Y3726" t="s">
        <v>2</v>
      </c>
      <c r="Z3726" t="s">
        <v>2</v>
      </c>
      <c r="AA3726" t="s">
        <v>2</v>
      </c>
    </row>
    <row r="3727" spans="1:27" x14ac:dyDescent="0.3">
      <c r="A3727">
        <v>14752</v>
      </c>
      <c r="B3727">
        <v>57074</v>
      </c>
      <c r="C3727" t="s">
        <v>1975</v>
      </c>
      <c r="D3727" t="s">
        <v>1976</v>
      </c>
      <c r="E3727">
        <v>2021</v>
      </c>
      <c r="F3727" t="s">
        <v>2</v>
      </c>
      <c r="G3727" t="s">
        <v>2</v>
      </c>
      <c r="H3727" t="s">
        <v>2</v>
      </c>
      <c r="I3727" t="s">
        <v>2</v>
      </c>
      <c r="J3727" t="s">
        <v>2</v>
      </c>
      <c r="K3727" t="s">
        <v>2</v>
      </c>
      <c r="L3727" t="s">
        <v>2</v>
      </c>
      <c r="M3727" t="s">
        <v>2</v>
      </c>
      <c r="N3727" t="s">
        <v>2</v>
      </c>
      <c r="O3727" t="s">
        <v>2</v>
      </c>
      <c r="P3727" t="s">
        <v>2</v>
      </c>
      <c r="Q3727" t="s">
        <v>2</v>
      </c>
      <c r="R3727" t="s">
        <v>2</v>
      </c>
      <c r="S3727" t="s">
        <v>2</v>
      </c>
      <c r="T3727" t="s">
        <v>2</v>
      </c>
      <c r="U3727" t="s">
        <v>2</v>
      </c>
      <c r="V3727" t="s">
        <v>2</v>
      </c>
      <c r="W3727" t="s">
        <v>2</v>
      </c>
      <c r="X3727" t="s">
        <v>2</v>
      </c>
      <c r="Y3727" t="s">
        <v>2</v>
      </c>
      <c r="Z3727" t="s">
        <v>2</v>
      </c>
      <c r="AA3727" t="s">
        <v>2</v>
      </c>
    </row>
    <row r="3728" spans="1:27" x14ac:dyDescent="0.3">
      <c r="A3728">
        <v>14752</v>
      </c>
      <c r="B3728">
        <v>57074</v>
      </c>
      <c r="C3728" t="s">
        <v>1975</v>
      </c>
      <c r="D3728" t="s">
        <v>1976</v>
      </c>
      <c r="E3728">
        <v>2022</v>
      </c>
      <c r="F3728" t="s">
        <v>2</v>
      </c>
      <c r="G3728" t="s">
        <v>2</v>
      </c>
      <c r="H3728" t="s">
        <v>2</v>
      </c>
      <c r="I3728" t="s">
        <v>2</v>
      </c>
      <c r="J3728" t="s">
        <v>2</v>
      </c>
      <c r="K3728" t="s">
        <v>2</v>
      </c>
      <c r="L3728" t="s">
        <v>2</v>
      </c>
      <c r="M3728" t="s">
        <v>2</v>
      </c>
      <c r="N3728" t="s">
        <v>2</v>
      </c>
      <c r="O3728" t="s">
        <v>2</v>
      </c>
      <c r="P3728" t="s">
        <v>2</v>
      </c>
      <c r="Q3728" t="s">
        <v>2</v>
      </c>
      <c r="R3728" t="s">
        <v>2</v>
      </c>
      <c r="S3728" t="s">
        <v>2</v>
      </c>
      <c r="T3728" t="s">
        <v>2</v>
      </c>
      <c r="U3728" t="s">
        <v>2</v>
      </c>
      <c r="V3728" t="s">
        <v>2</v>
      </c>
      <c r="W3728" t="s">
        <v>2</v>
      </c>
      <c r="X3728" t="s">
        <v>2</v>
      </c>
      <c r="Y3728" t="s">
        <v>2</v>
      </c>
      <c r="Z3728" t="s">
        <v>2</v>
      </c>
      <c r="AA3728" t="s">
        <v>2</v>
      </c>
    </row>
    <row r="3729" spans="1:27" x14ac:dyDescent="0.3">
      <c r="A3729">
        <v>14752</v>
      </c>
      <c r="B3729">
        <v>57074</v>
      </c>
      <c r="C3729" t="s">
        <v>1975</v>
      </c>
      <c r="D3729" t="s">
        <v>1976</v>
      </c>
      <c r="E3729">
        <v>2023</v>
      </c>
      <c r="F3729" t="s">
        <v>2</v>
      </c>
      <c r="G3729" t="s">
        <v>2</v>
      </c>
      <c r="H3729" t="s">
        <v>2</v>
      </c>
      <c r="I3729" t="s">
        <v>2</v>
      </c>
      <c r="J3729" t="s">
        <v>2</v>
      </c>
      <c r="K3729" t="s">
        <v>2</v>
      </c>
      <c r="L3729" t="s">
        <v>2</v>
      </c>
      <c r="M3729" t="s">
        <v>2</v>
      </c>
      <c r="N3729" t="s">
        <v>2</v>
      </c>
      <c r="O3729" t="s">
        <v>2</v>
      </c>
      <c r="P3729" t="s">
        <v>2</v>
      </c>
      <c r="Q3729" t="s">
        <v>2</v>
      </c>
      <c r="R3729" t="s">
        <v>2</v>
      </c>
      <c r="S3729" t="s">
        <v>2</v>
      </c>
      <c r="T3729" t="s">
        <v>2</v>
      </c>
      <c r="U3729" t="s">
        <v>2</v>
      </c>
      <c r="V3729" t="s">
        <v>2</v>
      </c>
      <c r="W3729" t="s">
        <v>2</v>
      </c>
      <c r="X3729" t="s">
        <v>2</v>
      </c>
      <c r="Y3729" t="s">
        <v>2</v>
      </c>
      <c r="Z3729" t="s">
        <v>2</v>
      </c>
      <c r="AA3729" t="s">
        <v>2</v>
      </c>
    </row>
    <row r="3730" spans="1:27" x14ac:dyDescent="0.3">
      <c r="A3730">
        <v>14753</v>
      </c>
      <c r="B3730">
        <v>18964</v>
      </c>
      <c r="C3730" t="s">
        <v>1977</v>
      </c>
      <c r="D3730" t="s">
        <v>1978</v>
      </c>
      <c r="E3730">
        <v>2022</v>
      </c>
      <c r="F3730" t="s">
        <v>2</v>
      </c>
      <c r="G3730" t="s">
        <v>2</v>
      </c>
      <c r="H3730" t="s">
        <v>2</v>
      </c>
      <c r="I3730" t="s">
        <v>2</v>
      </c>
      <c r="J3730" t="s">
        <v>2</v>
      </c>
      <c r="K3730" t="s">
        <v>2</v>
      </c>
      <c r="L3730" t="s">
        <v>2</v>
      </c>
      <c r="M3730" t="s">
        <v>2</v>
      </c>
      <c r="N3730" t="s">
        <v>2</v>
      </c>
      <c r="O3730" t="s">
        <v>2</v>
      </c>
      <c r="P3730" t="s">
        <v>2</v>
      </c>
      <c r="Q3730" t="s">
        <v>2</v>
      </c>
      <c r="R3730" t="s">
        <v>2</v>
      </c>
      <c r="S3730" t="s">
        <v>2</v>
      </c>
      <c r="T3730" t="s">
        <v>2</v>
      </c>
      <c r="U3730" t="s">
        <v>2</v>
      </c>
      <c r="V3730" t="s">
        <v>2</v>
      </c>
      <c r="W3730" t="s">
        <v>2</v>
      </c>
      <c r="X3730" t="s">
        <v>2</v>
      </c>
      <c r="Y3730" t="s">
        <v>2</v>
      </c>
      <c r="Z3730" t="s">
        <v>2</v>
      </c>
      <c r="AA3730" t="s">
        <v>2</v>
      </c>
    </row>
    <row r="3731" spans="1:27" x14ac:dyDescent="0.3">
      <c r="A3731">
        <v>14753</v>
      </c>
      <c r="B3731">
        <v>18964</v>
      </c>
      <c r="C3731" t="s">
        <v>1977</v>
      </c>
      <c r="D3731" t="s">
        <v>1978</v>
      </c>
      <c r="E3731">
        <v>2023</v>
      </c>
      <c r="F3731" t="s">
        <v>2</v>
      </c>
      <c r="G3731" t="s">
        <v>2</v>
      </c>
      <c r="H3731" t="s">
        <v>2</v>
      </c>
      <c r="I3731" t="s">
        <v>2</v>
      </c>
      <c r="J3731" t="s">
        <v>2</v>
      </c>
      <c r="K3731" t="s">
        <v>2</v>
      </c>
      <c r="L3731" t="s">
        <v>2</v>
      </c>
      <c r="M3731" t="s">
        <v>2</v>
      </c>
      <c r="N3731" t="s">
        <v>2</v>
      </c>
      <c r="O3731" t="s">
        <v>2</v>
      </c>
      <c r="P3731" t="s">
        <v>2</v>
      </c>
      <c r="Q3731" t="s">
        <v>2</v>
      </c>
      <c r="R3731" t="s">
        <v>2</v>
      </c>
      <c r="S3731" t="s">
        <v>2</v>
      </c>
      <c r="T3731" t="s">
        <v>2</v>
      </c>
      <c r="U3731" t="s">
        <v>2</v>
      </c>
      <c r="V3731" t="s">
        <v>2</v>
      </c>
      <c r="W3731" t="s">
        <v>2</v>
      </c>
      <c r="X3731" t="s">
        <v>2</v>
      </c>
      <c r="Y3731" t="s">
        <v>2</v>
      </c>
      <c r="Z3731" t="s">
        <v>2</v>
      </c>
      <c r="AA3731" t="s">
        <v>2</v>
      </c>
    </row>
    <row r="3732" spans="1:27" x14ac:dyDescent="0.3">
      <c r="A3732">
        <v>14753</v>
      </c>
      <c r="B3732">
        <v>18964</v>
      </c>
      <c r="C3732" t="s">
        <v>1977</v>
      </c>
      <c r="D3732" t="s">
        <v>1978</v>
      </c>
      <c r="E3732">
        <v>2020</v>
      </c>
      <c r="F3732" t="s">
        <v>2</v>
      </c>
      <c r="G3732" t="s">
        <v>2</v>
      </c>
      <c r="H3732" t="s">
        <v>2</v>
      </c>
      <c r="I3732" t="s">
        <v>2</v>
      </c>
      <c r="J3732" t="s">
        <v>2</v>
      </c>
      <c r="K3732" t="s">
        <v>2</v>
      </c>
      <c r="L3732" t="s">
        <v>2</v>
      </c>
      <c r="M3732" t="s">
        <v>2</v>
      </c>
      <c r="N3732" t="s">
        <v>2</v>
      </c>
      <c r="O3732" t="s">
        <v>2</v>
      </c>
      <c r="P3732" t="s">
        <v>2</v>
      </c>
      <c r="Q3732" t="s">
        <v>2</v>
      </c>
      <c r="R3732" t="s">
        <v>2</v>
      </c>
      <c r="S3732" t="s">
        <v>2</v>
      </c>
      <c r="T3732" t="s">
        <v>2</v>
      </c>
      <c r="U3732" t="s">
        <v>2</v>
      </c>
      <c r="V3732" t="s">
        <v>2</v>
      </c>
      <c r="W3732" t="s">
        <v>2</v>
      </c>
      <c r="X3732" t="s">
        <v>2</v>
      </c>
      <c r="Y3732" t="s">
        <v>2</v>
      </c>
      <c r="Z3732" t="s">
        <v>2</v>
      </c>
      <c r="AA3732" t="s">
        <v>2</v>
      </c>
    </row>
    <row r="3733" spans="1:27" x14ac:dyDescent="0.3">
      <c r="A3733">
        <v>14753</v>
      </c>
      <c r="B3733">
        <v>18964</v>
      </c>
      <c r="C3733" t="s">
        <v>1977</v>
      </c>
      <c r="D3733" t="s">
        <v>1978</v>
      </c>
      <c r="E3733">
        <v>2021</v>
      </c>
      <c r="F3733" t="s">
        <v>2</v>
      </c>
      <c r="G3733" t="s">
        <v>2</v>
      </c>
      <c r="H3733" t="s">
        <v>2</v>
      </c>
      <c r="I3733" t="s">
        <v>2</v>
      </c>
      <c r="J3733" t="s">
        <v>2</v>
      </c>
      <c r="K3733" t="s">
        <v>2</v>
      </c>
      <c r="L3733" t="s">
        <v>2</v>
      </c>
      <c r="M3733" t="s">
        <v>2</v>
      </c>
      <c r="N3733" t="s">
        <v>2</v>
      </c>
      <c r="O3733" t="s">
        <v>2</v>
      </c>
      <c r="P3733" t="s">
        <v>2</v>
      </c>
      <c r="Q3733" t="s">
        <v>2</v>
      </c>
      <c r="R3733" t="s">
        <v>2</v>
      </c>
      <c r="S3733" t="s">
        <v>2</v>
      </c>
      <c r="T3733" t="s">
        <v>2</v>
      </c>
      <c r="U3733" t="s">
        <v>2</v>
      </c>
      <c r="V3733" t="s">
        <v>2</v>
      </c>
      <c r="W3733" t="s">
        <v>2</v>
      </c>
      <c r="X3733" t="s">
        <v>2</v>
      </c>
      <c r="Y3733" t="s">
        <v>2</v>
      </c>
      <c r="Z3733" t="s">
        <v>2</v>
      </c>
      <c r="AA3733" t="s">
        <v>2</v>
      </c>
    </row>
    <row r="3734" spans="1:27" x14ac:dyDescent="0.3">
      <c r="A3734">
        <v>14757</v>
      </c>
      <c r="B3734">
        <v>75183</v>
      </c>
      <c r="C3734" t="s">
        <v>1979</v>
      </c>
      <c r="D3734" t="s">
        <v>1980</v>
      </c>
      <c r="E3734">
        <v>2020</v>
      </c>
      <c r="F3734" t="s">
        <v>2</v>
      </c>
      <c r="G3734" t="s">
        <v>2</v>
      </c>
      <c r="H3734" t="s">
        <v>2</v>
      </c>
      <c r="I3734" t="s">
        <v>2</v>
      </c>
      <c r="J3734" t="s">
        <v>2</v>
      </c>
      <c r="K3734" t="s">
        <v>2</v>
      </c>
      <c r="L3734" t="s">
        <v>2</v>
      </c>
      <c r="M3734" t="s">
        <v>2</v>
      </c>
      <c r="N3734" t="s">
        <v>2</v>
      </c>
      <c r="O3734" t="s">
        <v>2</v>
      </c>
      <c r="P3734" t="s">
        <v>2</v>
      </c>
      <c r="Q3734" t="s">
        <v>2</v>
      </c>
      <c r="R3734" t="s">
        <v>2</v>
      </c>
      <c r="S3734" t="s">
        <v>2</v>
      </c>
      <c r="T3734" t="s">
        <v>2</v>
      </c>
      <c r="U3734" t="s">
        <v>2</v>
      </c>
      <c r="V3734" t="s">
        <v>2</v>
      </c>
      <c r="W3734" t="s">
        <v>2</v>
      </c>
      <c r="X3734" t="s">
        <v>2</v>
      </c>
      <c r="Y3734" t="s">
        <v>2</v>
      </c>
      <c r="Z3734" t="s">
        <v>2</v>
      </c>
      <c r="AA3734" t="s">
        <v>2</v>
      </c>
    </row>
    <row r="3735" spans="1:27" x14ac:dyDescent="0.3">
      <c r="A3735">
        <v>14757</v>
      </c>
      <c r="B3735">
        <v>75183</v>
      </c>
      <c r="C3735" t="s">
        <v>1979</v>
      </c>
      <c r="D3735" t="s">
        <v>1980</v>
      </c>
      <c r="E3735">
        <v>2023</v>
      </c>
      <c r="F3735" t="s">
        <v>2</v>
      </c>
      <c r="G3735" t="s">
        <v>2</v>
      </c>
      <c r="H3735" t="s">
        <v>2</v>
      </c>
      <c r="I3735" t="s">
        <v>2</v>
      </c>
      <c r="J3735" t="s">
        <v>2</v>
      </c>
      <c r="K3735" t="s">
        <v>2</v>
      </c>
      <c r="L3735" t="s">
        <v>2</v>
      </c>
      <c r="M3735" t="s">
        <v>2</v>
      </c>
      <c r="N3735" t="s">
        <v>2</v>
      </c>
      <c r="O3735" t="s">
        <v>2</v>
      </c>
      <c r="P3735" t="s">
        <v>2</v>
      </c>
      <c r="Q3735" t="s">
        <v>2</v>
      </c>
      <c r="R3735" t="s">
        <v>2</v>
      </c>
      <c r="S3735" t="s">
        <v>2</v>
      </c>
      <c r="T3735" t="s">
        <v>2</v>
      </c>
      <c r="U3735" t="s">
        <v>2</v>
      </c>
      <c r="V3735" t="s">
        <v>2</v>
      </c>
      <c r="W3735" t="s">
        <v>2</v>
      </c>
      <c r="X3735" t="s">
        <v>2</v>
      </c>
      <c r="Y3735" t="s">
        <v>2</v>
      </c>
      <c r="Z3735" t="s">
        <v>2</v>
      </c>
      <c r="AA3735" t="s">
        <v>2</v>
      </c>
    </row>
    <row r="3736" spans="1:27" x14ac:dyDescent="0.3">
      <c r="A3736">
        <v>14757</v>
      </c>
      <c r="B3736">
        <v>75183</v>
      </c>
      <c r="C3736" t="s">
        <v>1979</v>
      </c>
      <c r="D3736" t="s">
        <v>1980</v>
      </c>
      <c r="E3736">
        <v>2022</v>
      </c>
      <c r="F3736" t="s">
        <v>2</v>
      </c>
      <c r="G3736" t="s">
        <v>2</v>
      </c>
      <c r="H3736" t="s">
        <v>2</v>
      </c>
      <c r="I3736" t="s">
        <v>2</v>
      </c>
      <c r="J3736" t="s">
        <v>2</v>
      </c>
      <c r="K3736" t="s">
        <v>2</v>
      </c>
      <c r="L3736" t="s">
        <v>2</v>
      </c>
      <c r="M3736" t="s">
        <v>2</v>
      </c>
      <c r="N3736" t="s">
        <v>2</v>
      </c>
      <c r="O3736" t="s">
        <v>2</v>
      </c>
      <c r="P3736" t="s">
        <v>2</v>
      </c>
      <c r="Q3736" t="s">
        <v>2</v>
      </c>
      <c r="R3736" t="s">
        <v>2</v>
      </c>
      <c r="S3736" t="s">
        <v>2</v>
      </c>
      <c r="T3736" t="s">
        <v>2</v>
      </c>
      <c r="U3736" t="s">
        <v>2</v>
      </c>
      <c r="V3736" t="s">
        <v>2</v>
      </c>
      <c r="W3736" t="s">
        <v>2</v>
      </c>
      <c r="X3736" t="s">
        <v>2</v>
      </c>
      <c r="Y3736" t="s">
        <v>2</v>
      </c>
      <c r="Z3736" t="s">
        <v>2</v>
      </c>
      <c r="AA3736" t="s">
        <v>2</v>
      </c>
    </row>
    <row r="3737" spans="1:27" x14ac:dyDescent="0.3">
      <c r="A3737">
        <v>14757</v>
      </c>
      <c r="B3737">
        <v>75183</v>
      </c>
      <c r="C3737" t="s">
        <v>1979</v>
      </c>
      <c r="D3737" t="s">
        <v>1980</v>
      </c>
      <c r="E3737">
        <v>2021</v>
      </c>
      <c r="F3737" t="s">
        <v>2</v>
      </c>
      <c r="G3737" t="s">
        <v>2</v>
      </c>
      <c r="H3737" t="s">
        <v>2</v>
      </c>
      <c r="I3737" t="s">
        <v>2</v>
      </c>
      <c r="J3737" t="s">
        <v>2</v>
      </c>
      <c r="K3737" t="s">
        <v>2</v>
      </c>
      <c r="L3737" t="s">
        <v>2</v>
      </c>
      <c r="M3737" t="s">
        <v>2</v>
      </c>
      <c r="N3737" t="s">
        <v>2</v>
      </c>
      <c r="O3737" t="s">
        <v>2</v>
      </c>
      <c r="P3737" t="s">
        <v>2</v>
      </c>
      <c r="Q3737" t="s">
        <v>2</v>
      </c>
      <c r="R3737" t="s">
        <v>2</v>
      </c>
      <c r="S3737" t="s">
        <v>2</v>
      </c>
      <c r="T3737" t="s">
        <v>2</v>
      </c>
      <c r="U3737" t="s">
        <v>2</v>
      </c>
      <c r="V3737" t="s">
        <v>2</v>
      </c>
      <c r="W3737" t="s">
        <v>2</v>
      </c>
      <c r="X3737" t="s">
        <v>2</v>
      </c>
      <c r="Y3737" t="s">
        <v>2</v>
      </c>
      <c r="Z3737" t="s">
        <v>2</v>
      </c>
      <c r="AA3737" t="s">
        <v>2</v>
      </c>
    </row>
    <row r="3738" spans="1:27" x14ac:dyDescent="0.3">
      <c r="A3738">
        <v>14760</v>
      </c>
      <c r="B3738">
        <v>75313</v>
      </c>
      <c r="C3738" t="s">
        <v>1981</v>
      </c>
      <c r="D3738" t="s">
        <v>1982</v>
      </c>
      <c r="E3738">
        <v>2021</v>
      </c>
      <c r="F3738" t="s">
        <v>2</v>
      </c>
      <c r="G3738" t="s">
        <v>2</v>
      </c>
      <c r="H3738" t="s">
        <v>2</v>
      </c>
      <c r="I3738" t="s">
        <v>2</v>
      </c>
      <c r="J3738" t="s">
        <v>2</v>
      </c>
      <c r="K3738" t="s">
        <v>2</v>
      </c>
      <c r="L3738" t="s">
        <v>2</v>
      </c>
      <c r="M3738" t="s">
        <v>2</v>
      </c>
      <c r="N3738" t="s">
        <v>2</v>
      </c>
      <c r="O3738" t="s">
        <v>2</v>
      </c>
      <c r="P3738" t="s">
        <v>2</v>
      </c>
      <c r="Q3738" t="s">
        <v>2</v>
      </c>
      <c r="R3738" t="s">
        <v>2</v>
      </c>
      <c r="S3738" t="s">
        <v>2</v>
      </c>
      <c r="T3738" t="s">
        <v>2</v>
      </c>
      <c r="U3738" t="s">
        <v>2</v>
      </c>
      <c r="V3738" t="s">
        <v>2</v>
      </c>
      <c r="W3738" t="s">
        <v>2</v>
      </c>
      <c r="X3738" t="s">
        <v>2</v>
      </c>
      <c r="Y3738" t="s">
        <v>2</v>
      </c>
      <c r="Z3738" t="s">
        <v>2</v>
      </c>
      <c r="AA3738" t="s">
        <v>2</v>
      </c>
    </row>
    <row r="3739" spans="1:27" x14ac:dyDescent="0.3">
      <c r="A3739">
        <v>14760</v>
      </c>
      <c r="B3739">
        <v>75313</v>
      </c>
      <c r="C3739" t="s">
        <v>1981</v>
      </c>
      <c r="D3739" t="s">
        <v>1982</v>
      </c>
      <c r="E3739">
        <v>2020</v>
      </c>
      <c r="F3739" t="s">
        <v>2</v>
      </c>
      <c r="G3739" t="s">
        <v>2</v>
      </c>
      <c r="H3739" t="s">
        <v>2</v>
      </c>
      <c r="I3739" t="s">
        <v>2</v>
      </c>
      <c r="J3739" t="s">
        <v>2</v>
      </c>
      <c r="K3739" t="s">
        <v>2</v>
      </c>
      <c r="L3739" t="s">
        <v>2</v>
      </c>
      <c r="M3739" t="s">
        <v>2</v>
      </c>
      <c r="N3739" t="s">
        <v>2</v>
      </c>
      <c r="O3739" t="s">
        <v>2</v>
      </c>
      <c r="P3739" t="s">
        <v>2</v>
      </c>
      <c r="Q3739" t="s">
        <v>2</v>
      </c>
      <c r="R3739" t="s">
        <v>2</v>
      </c>
      <c r="S3739" t="s">
        <v>2</v>
      </c>
      <c r="T3739" t="s">
        <v>2</v>
      </c>
      <c r="U3739" t="s">
        <v>2</v>
      </c>
      <c r="V3739" t="s">
        <v>2</v>
      </c>
      <c r="W3739" t="s">
        <v>2</v>
      </c>
      <c r="X3739" t="s">
        <v>2</v>
      </c>
      <c r="Y3739" t="s">
        <v>2</v>
      </c>
      <c r="Z3739" t="s">
        <v>2</v>
      </c>
      <c r="AA3739" t="s">
        <v>2</v>
      </c>
    </row>
    <row r="3740" spans="1:27" x14ac:dyDescent="0.3">
      <c r="A3740">
        <v>14760</v>
      </c>
      <c r="B3740">
        <v>75313</v>
      </c>
      <c r="C3740" t="s">
        <v>1981</v>
      </c>
      <c r="D3740" t="s">
        <v>1982</v>
      </c>
      <c r="E3740">
        <v>2023</v>
      </c>
      <c r="F3740" t="s">
        <v>2</v>
      </c>
      <c r="G3740" t="s">
        <v>2</v>
      </c>
      <c r="H3740" t="s">
        <v>2</v>
      </c>
      <c r="I3740" t="s">
        <v>2</v>
      </c>
      <c r="J3740" t="s">
        <v>2</v>
      </c>
      <c r="K3740" t="s">
        <v>2</v>
      </c>
      <c r="L3740" t="s">
        <v>2</v>
      </c>
      <c r="M3740" t="s">
        <v>2</v>
      </c>
      <c r="N3740" t="s">
        <v>2</v>
      </c>
      <c r="O3740" t="s">
        <v>2</v>
      </c>
      <c r="P3740" t="s">
        <v>2</v>
      </c>
      <c r="Q3740" t="s">
        <v>2</v>
      </c>
      <c r="R3740" t="s">
        <v>2</v>
      </c>
      <c r="S3740" t="s">
        <v>2</v>
      </c>
      <c r="T3740" t="s">
        <v>2</v>
      </c>
      <c r="U3740" t="s">
        <v>2</v>
      </c>
      <c r="V3740" t="s">
        <v>2</v>
      </c>
      <c r="W3740" t="s">
        <v>2</v>
      </c>
      <c r="X3740" t="s">
        <v>2</v>
      </c>
      <c r="Y3740" t="s">
        <v>2</v>
      </c>
      <c r="Z3740" t="s">
        <v>2</v>
      </c>
      <c r="AA3740" t="s">
        <v>2</v>
      </c>
    </row>
    <row r="3741" spans="1:27" x14ac:dyDescent="0.3">
      <c r="A3741">
        <v>14760</v>
      </c>
      <c r="B3741">
        <v>75313</v>
      </c>
      <c r="C3741" t="s">
        <v>1981</v>
      </c>
      <c r="D3741" t="s">
        <v>1982</v>
      </c>
      <c r="E3741">
        <v>2022</v>
      </c>
      <c r="F3741" t="s">
        <v>2</v>
      </c>
      <c r="G3741" t="s">
        <v>2</v>
      </c>
      <c r="H3741" t="s">
        <v>2</v>
      </c>
      <c r="I3741" t="s">
        <v>2</v>
      </c>
      <c r="J3741" t="s">
        <v>2</v>
      </c>
      <c r="K3741" t="s">
        <v>2</v>
      </c>
      <c r="L3741" t="s">
        <v>2</v>
      </c>
      <c r="M3741" t="s">
        <v>2</v>
      </c>
      <c r="N3741" t="s">
        <v>2</v>
      </c>
      <c r="O3741" t="s">
        <v>2</v>
      </c>
      <c r="P3741" t="s">
        <v>2</v>
      </c>
      <c r="Q3741" t="s">
        <v>2</v>
      </c>
      <c r="R3741" t="s">
        <v>2</v>
      </c>
      <c r="S3741" t="s">
        <v>2</v>
      </c>
      <c r="T3741" t="s">
        <v>2</v>
      </c>
      <c r="U3741" t="s">
        <v>2</v>
      </c>
      <c r="V3741" t="s">
        <v>2</v>
      </c>
      <c r="W3741" t="s">
        <v>2</v>
      </c>
      <c r="X3741" t="s">
        <v>2</v>
      </c>
      <c r="Y3741" t="s">
        <v>2</v>
      </c>
      <c r="Z3741" t="s">
        <v>2</v>
      </c>
      <c r="AA3741" t="s">
        <v>2</v>
      </c>
    </row>
    <row r="3742" spans="1:27" x14ac:dyDescent="0.3">
      <c r="A3742">
        <v>14763</v>
      </c>
      <c r="B3742">
        <v>71079</v>
      </c>
      <c r="C3742" t="s">
        <v>1983</v>
      </c>
      <c r="D3742" t="s">
        <v>1984</v>
      </c>
      <c r="E3742">
        <v>2022</v>
      </c>
      <c r="F3742" t="s">
        <v>2</v>
      </c>
      <c r="G3742" t="s">
        <v>2</v>
      </c>
      <c r="H3742" t="s">
        <v>2</v>
      </c>
      <c r="I3742" t="s">
        <v>2</v>
      </c>
      <c r="J3742" t="s">
        <v>2</v>
      </c>
      <c r="K3742" t="s">
        <v>2</v>
      </c>
      <c r="L3742" t="s">
        <v>2</v>
      </c>
      <c r="M3742" t="s">
        <v>2</v>
      </c>
      <c r="N3742" t="s">
        <v>2</v>
      </c>
      <c r="O3742" t="s">
        <v>2</v>
      </c>
      <c r="P3742" t="s">
        <v>2</v>
      </c>
      <c r="Q3742" t="s">
        <v>2</v>
      </c>
      <c r="R3742" t="s">
        <v>2</v>
      </c>
      <c r="S3742" t="s">
        <v>2</v>
      </c>
      <c r="T3742" t="s">
        <v>2</v>
      </c>
      <c r="U3742" t="s">
        <v>2</v>
      </c>
      <c r="V3742" t="s">
        <v>2</v>
      </c>
      <c r="W3742" t="s">
        <v>2</v>
      </c>
      <c r="X3742" t="s">
        <v>2</v>
      </c>
      <c r="Y3742" t="s">
        <v>2</v>
      </c>
      <c r="Z3742" t="s">
        <v>2</v>
      </c>
      <c r="AA3742" t="s">
        <v>2</v>
      </c>
    </row>
    <row r="3743" spans="1:27" x14ac:dyDescent="0.3">
      <c r="A3743">
        <v>14763</v>
      </c>
      <c r="B3743">
        <v>71079</v>
      </c>
      <c r="C3743" t="s">
        <v>1983</v>
      </c>
      <c r="D3743" t="s">
        <v>1984</v>
      </c>
      <c r="E3743">
        <v>2021</v>
      </c>
      <c r="F3743" t="s">
        <v>2</v>
      </c>
      <c r="G3743" t="s">
        <v>2</v>
      </c>
      <c r="H3743" t="s">
        <v>2</v>
      </c>
      <c r="I3743" t="s">
        <v>2</v>
      </c>
      <c r="J3743" t="s">
        <v>2</v>
      </c>
      <c r="K3743" t="s">
        <v>2</v>
      </c>
      <c r="L3743" t="s">
        <v>2</v>
      </c>
      <c r="M3743" t="s">
        <v>2</v>
      </c>
      <c r="N3743" t="s">
        <v>2</v>
      </c>
      <c r="O3743" t="s">
        <v>2</v>
      </c>
      <c r="P3743" t="s">
        <v>2</v>
      </c>
      <c r="Q3743" t="s">
        <v>2</v>
      </c>
      <c r="R3743" t="s">
        <v>2</v>
      </c>
      <c r="S3743" t="s">
        <v>2</v>
      </c>
      <c r="T3743" t="s">
        <v>2</v>
      </c>
      <c r="U3743" t="s">
        <v>2</v>
      </c>
      <c r="V3743" t="s">
        <v>2</v>
      </c>
      <c r="W3743" t="s">
        <v>2</v>
      </c>
      <c r="X3743" t="s">
        <v>2</v>
      </c>
      <c r="Y3743" t="s">
        <v>2</v>
      </c>
      <c r="Z3743" t="s">
        <v>2</v>
      </c>
      <c r="AA3743" t="s">
        <v>2</v>
      </c>
    </row>
    <row r="3744" spans="1:27" x14ac:dyDescent="0.3">
      <c r="A3744">
        <v>14763</v>
      </c>
      <c r="B3744">
        <v>71079</v>
      </c>
      <c r="C3744" t="s">
        <v>1983</v>
      </c>
      <c r="D3744" t="s">
        <v>1984</v>
      </c>
      <c r="E3744">
        <v>2023</v>
      </c>
      <c r="F3744" t="s">
        <v>2</v>
      </c>
      <c r="G3744" t="s">
        <v>2</v>
      </c>
      <c r="H3744" t="s">
        <v>2</v>
      </c>
      <c r="I3744" t="s">
        <v>2</v>
      </c>
      <c r="J3744" t="s">
        <v>2</v>
      </c>
      <c r="K3744" t="s">
        <v>2</v>
      </c>
      <c r="L3744" t="s">
        <v>2</v>
      </c>
      <c r="M3744" t="s">
        <v>2</v>
      </c>
      <c r="N3744" t="s">
        <v>2</v>
      </c>
      <c r="O3744" t="s">
        <v>2</v>
      </c>
      <c r="P3744" t="s">
        <v>2</v>
      </c>
      <c r="Q3744" t="s">
        <v>2</v>
      </c>
      <c r="R3744" t="s">
        <v>2</v>
      </c>
      <c r="S3744" t="s">
        <v>2</v>
      </c>
      <c r="T3744" t="s">
        <v>2</v>
      </c>
      <c r="U3744" t="s">
        <v>2</v>
      </c>
      <c r="V3744" t="s">
        <v>2</v>
      </c>
      <c r="W3744" t="s">
        <v>2</v>
      </c>
      <c r="X3744" t="s">
        <v>2</v>
      </c>
      <c r="Y3744" t="s">
        <v>2</v>
      </c>
      <c r="Z3744" t="s">
        <v>2</v>
      </c>
      <c r="AA3744" t="s">
        <v>2</v>
      </c>
    </row>
    <row r="3745" spans="1:27" x14ac:dyDescent="0.3">
      <c r="A3745">
        <v>14763</v>
      </c>
      <c r="B3745">
        <v>71079</v>
      </c>
      <c r="C3745" t="s">
        <v>1983</v>
      </c>
      <c r="D3745" t="s">
        <v>1984</v>
      </c>
      <c r="E3745">
        <v>2020</v>
      </c>
      <c r="F3745" t="s">
        <v>2</v>
      </c>
      <c r="G3745" t="s">
        <v>2</v>
      </c>
      <c r="H3745" t="s">
        <v>2</v>
      </c>
      <c r="I3745" t="s">
        <v>2</v>
      </c>
      <c r="J3745" t="s">
        <v>2</v>
      </c>
      <c r="K3745" t="s">
        <v>2</v>
      </c>
      <c r="L3745" t="s">
        <v>2</v>
      </c>
      <c r="M3745" t="s">
        <v>2</v>
      </c>
      <c r="N3745" t="s">
        <v>2</v>
      </c>
      <c r="O3745" t="s">
        <v>2</v>
      </c>
      <c r="P3745" t="s">
        <v>2</v>
      </c>
      <c r="Q3745" t="s">
        <v>2</v>
      </c>
      <c r="R3745" t="s">
        <v>2</v>
      </c>
      <c r="S3745" t="s">
        <v>2</v>
      </c>
      <c r="T3745" t="s">
        <v>2</v>
      </c>
      <c r="U3745" t="s">
        <v>2</v>
      </c>
      <c r="V3745" t="s">
        <v>2</v>
      </c>
      <c r="W3745" t="s">
        <v>2</v>
      </c>
      <c r="X3745" t="s">
        <v>2</v>
      </c>
      <c r="Y3745" t="s">
        <v>2</v>
      </c>
      <c r="Z3745" t="s">
        <v>2</v>
      </c>
      <c r="AA3745" t="s">
        <v>2</v>
      </c>
    </row>
    <row r="3746" spans="1:27" x14ac:dyDescent="0.3">
      <c r="A3746">
        <v>14769</v>
      </c>
      <c r="B3746">
        <v>72776</v>
      </c>
      <c r="C3746" t="s">
        <v>1985</v>
      </c>
      <c r="D3746" t="s">
        <v>1986</v>
      </c>
      <c r="E3746">
        <v>2022</v>
      </c>
      <c r="F3746" t="s">
        <v>2</v>
      </c>
      <c r="G3746" t="s">
        <v>2</v>
      </c>
      <c r="H3746" t="s">
        <v>2</v>
      </c>
      <c r="I3746" t="s">
        <v>2</v>
      </c>
      <c r="J3746" t="s">
        <v>2</v>
      </c>
      <c r="K3746" t="s">
        <v>2</v>
      </c>
      <c r="L3746" t="s">
        <v>2</v>
      </c>
      <c r="M3746" t="s">
        <v>2</v>
      </c>
      <c r="N3746" t="s">
        <v>2</v>
      </c>
      <c r="O3746" t="s">
        <v>2</v>
      </c>
      <c r="P3746" t="s">
        <v>2</v>
      </c>
      <c r="Q3746" t="s">
        <v>2</v>
      </c>
      <c r="R3746" t="s">
        <v>2</v>
      </c>
      <c r="S3746" t="s">
        <v>2</v>
      </c>
      <c r="T3746" t="s">
        <v>2</v>
      </c>
      <c r="U3746" t="s">
        <v>2</v>
      </c>
      <c r="V3746" t="s">
        <v>2</v>
      </c>
      <c r="W3746" t="s">
        <v>2</v>
      </c>
      <c r="X3746" t="s">
        <v>2</v>
      </c>
      <c r="Y3746" t="s">
        <v>2</v>
      </c>
      <c r="Z3746" t="s">
        <v>2</v>
      </c>
      <c r="AA3746" t="s">
        <v>2</v>
      </c>
    </row>
    <row r="3747" spans="1:27" x14ac:dyDescent="0.3">
      <c r="A3747">
        <v>14769</v>
      </c>
      <c r="B3747">
        <v>72776</v>
      </c>
      <c r="C3747" t="s">
        <v>1985</v>
      </c>
      <c r="D3747" t="s">
        <v>1986</v>
      </c>
      <c r="E3747">
        <v>2021</v>
      </c>
      <c r="F3747" t="s">
        <v>2</v>
      </c>
      <c r="G3747" t="s">
        <v>2</v>
      </c>
      <c r="H3747" t="s">
        <v>2</v>
      </c>
      <c r="I3747" t="s">
        <v>2</v>
      </c>
      <c r="J3747" t="s">
        <v>2</v>
      </c>
      <c r="K3747" t="s">
        <v>2</v>
      </c>
      <c r="L3747" t="s">
        <v>2</v>
      </c>
      <c r="M3747" t="s">
        <v>2</v>
      </c>
      <c r="N3747" t="s">
        <v>2</v>
      </c>
      <c r="O3747" t="s">
        <v>2</v>
      </c>
      <c r="P3747" t="s">
        <v>2</v>
      </c>
      <c r="Q3747" t="s">
        <v>2</v>
      </c>
      <c r="R3747" t="s">
        <v>2</v>
      </c>
      <c r="S3747" t="s">
        <v>2</v>
      </c>
      <c r="T3747" t="s">
        <v>2</v>
      </c>
      <c r="U3747" t="s">
        <v>2</v>
      </c>
      <c r="V3747" t="s">
        <v>2</v>
      </c>
      <c r="W3747" t="s">
        <v>2</v>
      </c>
      <c r="X3747" t="s">
        <v>2</v>
      </c>
      <c r="Y3747" t="s">
        <v>2</v>
      </c>
      <c r="Z3747" t="s">
        <v>2</v>
      </c>
      <c r="AA3747" t="s">
        <v>2</v>
      </c>
    </row>
    <row r="3748" spans="1:27" x14ac:dyDescent="0.3">
      <c r="A3748">
        <v>14769</v>
      </c>
      <c r="B3748">
        <v>72776</v>
      </c>
      <c r="C3748" t="s">
        <v>1985</v>
      </c>
      <c r="D3748" t="s">
        <v>1986</v>
      </c>
      <c r="E3748">
        <v>2023</v>
      </c>
      <c r="F3748" t="s">
        <v>2</v>
      </c>
      <c r="G3748" t="s">
        <v>2</v>
      </c>
      <c r="H3748" t="s">
        <v>2</v>
      </c>
      <c r="I3748" t="s">
        <v>2</v>
      </c>
      <c r="J3748" t="s">
        <v>2</v>
      </c>
      <c r="K3748" t="s">
        <v>2</v>
      </c>
      <c r="L3748" t="s">
        <v>2</v>
      </c>
      <c r="M3748" t="s">
        <v>2</v>
      </c>
      <c r="N3748" t="s">
        <v>2</v>
      </c>
      <c r="O3748" t="s">
        <v>2</v>
      </c>
      <c r="P3748" t="s">
        <v>2</v>
      </c>
      <c r="Q3748" t="s">
        <v>2</v>
      </c>
      <c r="R3748" t="s">
        <v>2</v>
      </c>
      <c r="S3748" t="s">
        <v>2</v>
      </c>
      <c r="T3748" t="s">
        <v>2</v>
      </c>
      <c r="U3748" t="s">
        <v>2</v>
      </c>
      <c r="V3748" t="s">
        <v>2</v>
      </c>
      <c r="W3748" t="s">
        <v>2</v>
      </c>
      <c r="X3748" t="s">
        <v>2</v>
      </c>
      <c r="Y3748" t="s">
        <v>2</v>
      </c>
      <c r="Z3748" t="s">
        <v>2</v>
      </c>
      <c r="AA3748" t="s">
        <v>2</v>
      </c>
    </row>
    <row r="3749" spans="1:27" x14ac:dyDescent="0.3">
      <c r="A3749">
        <v>14769</v>
      </c>
      <c r="B3749">
        <v>72776</v>
      </c>
      <c r="C3749" t="s">
        <v>1985</v>
      </c>
      <c r="D3749" t="s">
        <v>1986</v>
      </c>
      <c r="E3749">
        <v>2020</v>
      </c>
      <c r="F3749" t="s">
        <v>2</v>
      </c>
      <c r="G3749" t="s">
        <v>2</v>
      </c>
      <c r="H3749" t="s">
        <v>2</v>
      </c>
      <c r="I3749" t="s">
        <v>2</v>
      </c>
      <c r="J3749" t="s">
        <v>2</v>
      </c>
      <c r="K3749" t="s">
        <v>2</v>
      </c>
      <c r="L3749" t="s">
        <v>2</v>
      </c>
      <c r="M3749" t="s">
        <v>2</v>
      </c>
      <c r="N3749" t="s">
        <v>2</v>
      </c>
      <c r="O3749" t="s">
        <v>2</v>
      </c>
      <c r="P3749" t="s">
        <v>2</v>
      </c>
      <c r="Q3749" t="s">
        <v>2</v>
      </c>
      <c r="R3749" t="s">
        <v>2</v>
      </c>
      <c r="S3749" t="s">
        <v>2</v>
      </c>
      <c r="T3749" t="s">
        <v>2</v>
      </c>
      <c r="U3749" t="s">
        <v>2</v>
      </c>
      <c r="V3749" t="s">
        <v>2</v>
      </c>
      <c r="W3749" t="s">
        <v>2</v>
      </c>
      <c r="X3749" t="s">
        <v>2</v>
      </c>
      <c r="Y3749" t="s">
        <v>2</v>
      </c>
      <c r="Z3749" t="s">
        <v>2</v>
      </c>
      <c r="AA3749" t="s">
        <v>2</v>
      </c>
    </row>
    <row r="3750" spans="1:27" x14ac:dyDescent="0.3">
      <c r="A3750">
        <v>14770</v>
      </c>
      <c r="B3750">
        <v>75274</v>
      </c>
      <c r="C3750" t="s">
        <v>1987</v>
      </c>
      <c r="D3750" t="s">
        <v>1988</v>
      </c>
      <c r="E3750">
        <v>2021</v>
      </c>
      <c r="F3750" t="s">
        <v>2</v>
      </c>
      <c r="G3750" t="s">
        <v>2</v>
      </c>
      <c r="H3750" t="s">
        <v>2</v>
      </c>
      <c r="I3750" t="s">
        <v>2</v>
      </c>
      <c r="J3750" t="s">
        <v>2</v>
      </c>
      <c r="K3750" t="s">
        <v>2</v>
      </c>
      <c r="L3750" t="s">
        <v>2</v>
      </c>
      <c r="M3750" t="s">
        <v>2</v>
      </c>
      <c r="N3750" t="s">
        <v>2</v>
      </c>
      <c r="O3750" t="s">
        <v>2</v>
      </c>
      <c r="P3750" t="s">
        <v>2</v>
      </c>
      <c r="Q3750" t="s">
        <v>2</v>
      </c>
      <c r="R3750" t="s">
        <v>2</v>
      </c>
      <c r="S3750" t="s">
        <v>2</v>
      </c>
      <c r="T3750" t="s">
        <v>2</v>
      </c>
      <c r="U3750" t="s">
        <v>2</v>
      </c>
      <c r="V3750" t="s">
        <v>2</v>
      </c>
      <c r="W3750" t="s">
        <v>2</v>
      </c>
      <c r="X3750" t="s">
        <v>2</v>
      </c>
      <c r="Y3750" t="s">
        <v>2</v>
      </c>
      <c r="Z3750" t="s">
        <v>2</v>
      </c>
      <c r="AA3750" t="s">
        <v>2</v>
      </c>
    </row>
    <row r="3751" spans="1:27" x14ac:dyDescent="0.3">
      <c r="A3751">
        <v>14770</v>
      </c>
      <c r="B3751">
        <v>75274</v>
      </c>
      <c r="C3751" t="s">
        <v>1987</v>
      </c>
      <c r="D3751" t="s">
        <v>1988</v>
      </c>
      <c r="E3751">
        <v>2022</v>
      </c>
      <c r="F3751" t="s">
        <v>2</v>
      </c>
      <c r="G3751" t="s">
        <v>2</v>
      </c>
      <c r="H3751" t="s">
        <v>2</v>
      </c>
      <c r="I3751" t="s">
        <v>2</v>
      </c>
      <c r="J3751" t="s">
        <v>2</v>
      </c>
      <c r="K3751" t="s">
        <v>2</v>
      </c>
      <c r="L3751" t="s">
        <v>2</v>
      </c>
      <c r="M3751" t="s">
        <v>2</v>
      </c>
      <c r="N3751" t="s">
        <v>2</v>
      </c>
      <c r="O3751" t="s">
        <v>2</v>
      </c>
      <c r="P3751" t="s">
        <v>2</v>
      </c>
      <c r="Q3751" t="s">
        <v>2</v>
      </c>
      <c r="R3751" t="s">
        <v>2</v>
      </c>
      <c r="S3751" t="s">
        <v>2</v>
      </c>
      <c r="T3751" t="s">
        <v>2</v>
      </c>
      <c r="U3751" t="s">
        <v>2</v>
      </c>
      <c r="V3751" t="s">
        <v>2</v>
      </c>
      <c r="W3751" t="s">
        <v>2</v>
      </c>
      <c r="X3751" t="s">
        <v>2</v>
      </c>
      <c r="Y3751" t="s">
        <v>2</v>
      </c>
      <c r="Z3751" t="s">
        <v>2</v>
      </c>
      <c r="AA3751" t="s">
        <v>2</v>
      </c>
    </row>
    <row r="3752" spans="1:27" x14ac:dyDescent="0.3">
      <c r="A3752">
        <v>14770</v>
      </c>
      <c r="B3752">
        <v>75274</v>
      </c>
      <c r="C3752" t="s">
        <v>1987</v>
      </c>
      <c r="D3752" t="s">
        <v>1988</v>
      </c>
      <c r="E3752">
        <v>2023</v>
      </c>
      <c r="F3752" t="s">
        <v>2</v>
      </c>
      <c r="G3752" t="s">
        <v>2</v>
      </c>
      <c r="H3752" t="s">
        <v>2</v>
      </c>
      <c r="I3752" t="s">
        <v>2</v>
      </c>
      <c r="J3752" t="s">
        <v>2</v>
      </c>
      <c r="K3752" t="s">
        <v>2</v>
      </c>
      <c r="L3752" t="s">
        <v>2</v>
      </c>
      <c r="M3752" t="s">
        <v>2</v>
      </c>
      <c r="N3752" t="s">
        <v>2</v>
      </c>
      <c r="O3752" t="s">
        <v>2</v>
      </c>
      <c r="P3752" t="s">
        <v>2</v>
      </c>
      <c r="Q3752" t="s">
        <v>2</v>
      </c>
      <c r="R3752" t="s">
        <v>2</v>
      </c>
      <c r="S3752" t="s">
        <v>2</v>
      </c>
      <c r="T3752" t="s">
        <v>2</v>
      </c>
      <c r="U3752" t="s">
        <v>2</v>
      </c>
      <c r="V3752" t="s">
        <v>2</v>
      </c>
      <c r="W3752" t="s">
        <v>2</v>
      </c>
      <c r="X3752" t="s">
        <v>2</v>
      </c>
      <c r="Y3752" t="s">
        <v>2</v>
      </c>
      <c r="Z3752" t="s">
        <v>2</v>
      </c>
      <c r="AA3752" t="s">
        <v>2</v>
      </c>
    </row>
    <row r="3753" spans="1:27" x14ac:dyDescent="0.3">
      <c r="A3753">
        <v>14770</v>
      </c>
      <c r="B3753">
        <v>75274</v>
      </c>
      <c r="C3753" t="s">
        <v>1987</v>
      </c>
      <c r="D3753" t="s">
        <v>1988</v>
      </c>
      <c r="E3753">
        <v>2020</v>
      </c>
      <c r="F3753" t="s">
        <v>2</v>
      </c>
      <c r="G3753" t="s">
        <v>2</v>
      </c>
      <c r="H3753" t="s">
        <v>2</v>
      </c>
      <c r="I3753" t="s">
        <v>2</v>
      </c>
      <c r="J3753" t="s">
        <v>2</v>
      </c>
      <c r="K3753" t="s">
        <v>2</v>
      </c>
      <c r="L3753" t="s">
        <v>2</v>
      </c>
      <c r="M3753" t="s">
        <v>2</v>
      </c>
      <c r="N3753" t="s">
        <v>2</v>
      </c>
      <c r="O3753" t="s">
        <v>2</v>
      </c>
      <c r="P3753" t="s">
        <v>2</v>
      </c>
      <c r="Q3753" t="s">
        <v>2</v>
      </c>
      <c r="R3753" t="s">
        <v>2</v>
      </c>
      <c r="S3753" t="s">
        <v>2</v>
      </c>
      <c r="T3753" t="s">
        <v>2</v>
      </c>
      <c r="U3753" t="s">
        <v>2</v>
      </c>
      <c r="V3753" t="s">
        <v>2</v>
      </c>
      <c r="W3753" t="s">
        <v>2</v>
      </c>
      <c r="X3753" t="s">
        <v>2</v>
      </c>
      <c r="Y3753" t="s">
        <v>2</v>
      </c>
      <c r="Z3753" t="s">
        <v>2</v>
      </c>
      <c r="AA3753" t="s">
        <v>2</v>
      </c>
    </row>
    <row r="3754" spans="1:27" x14ac:dyDescent="0.3">
      <c r="A3754">
        <v>14779</v>
      </c>
      <c r="B3754">
        <v>75157</v>
      </c>
      <c r="C3754" t="s">
        <v>1989</v>
      </c>
      <c r="D3754" t="s">
        <v>1990</v>
      </c>
      <c r="E3754">
        <v>2023</v>
      </c>
      <c r="F3754" t="s">
        <v>2</v>
      </c>
      <c r="G3754" t="s">
        <v>2</v>
      </c>
      <c r="H3754" t="s">
        <v>2</v>
      </c>
      <c r="I3754" t="s">
        <v>2</v>
      </c>
      <c r="J3754" t="s">
        <v>2</v>
      </c>
      <c r="K3754" t="s">
        <v>2</v>
      </c>
      <c r="L3754" t="s">
        <v>2</v>
      </c>
      <c r="M3754" t="s">
        <v>2</v>
      </c>
      <c r="N3754" t="s">
        <v>2</v>
      </c>
      <c r="O3754" t="s">
        <v>2</v>
      </c>
      <c r="P3754" t="s">
        <v>2</v>
      </c>
      <c r="Q3754" t="s">
        <v>2</v>
      </c>
      <c r="R3754" t="s">
        <v>2</v>
      </c>
      <c r="S3754" t="s">
        <v>2</v>
      </c>
      <c r="T3754" t="s">
        <v>2</v>
      </c>
      <c r="U3754" t="s">
        <v>2</v>
      </c>
      <c r="V3754" t="s">
        <v>2</v>
      </c>
      <c r="W3754" t="s">
        <v>2</v>
      </c>
      <c r="X3754" t="s">
        <v>2</v>
      </c>
      <c r="Y3754" t="s">
        <v>2</v>
      </c>
      <c r="Z3754" t="s">
        <v>2</v>
      </c>
      <c r="AA3754" t="s">
        <v>2</v>
      </c>
    </row>
    <row r="3755" spans="1:27" x14ac:dyDescent="0.3">
      <c r="A3755">
        <v>14779</v>
      </c>
      <c r="B3755">
        <v>75157</v>
      </c>
      <c r="C3755" t="s">
        <v>1989</v>
      </c>
      <c r="D3755" t="s">
        <v>1990</v>
      </c>
      <c r="E3755">
        <v>2020</v>
      </c>
      <c r="F3755" t="s">
        <v>2</v>
      </c>
      <c r="G3755" t="s">
        <v>2</v>
      </c>
      <c r="H3755" t="s">
        <v>2</v>
      </c>
      <c r="I3755" t="s">
        <v>2</v>
      </c>
      <c r="J3755" t="s">
        <v>2</v>
      </c>
      <c r="K3755" t="s">
        <v>2</v>
      </c>
      <c r="L3755" t="s">
        <v>2</v>
      </c>
      <c r="M3755" t="s">
        <v>2</v>
      </c>
      <c r="N3755" t="s">
        <v>2</v>
      </c>
      <c r="O3755" t="s">
        <v>2</v>
      </c>
      <c r="P3755" t="s">
        <v>2</v>
      </c>
      <c r="Q3755" t="s">
        <v>2</v>
      </c>
      <c r="R3755" t="s">
        <v>2</v>
      </c>
      <c r="S3755" t="s">
        <v>2</v>
      </c>
      <c r="T3755" t="s">
        <v>2</v>
      </c>
      <c r="U3755" t="s">
        <v>2</v>
      </c>
      <c r="V3755" t="s">
        <v>2</v>
      </c>
      <c r="W3755" t="s">
        <v>2</v>
      </c>
      <c r="X3755" t="s">
        <v>2</v>
      </c>
      <c r="Y3755" t="s">
        <v>2</v>
      </c>
      <c r="Z3755" t="s">
        <v>2</v>
      </c>
      <c r="AA3755" t="s">
        <v>2</v>
      </c>
    </row>
    <row r="3756" spans="1:27" x14ac:dyDescent="0.3">
      <c r="A3756">
        <v>14779</v>
      </c>
      <c r="B3756">
        <v>75157</v>
      </c>
      <c r="C3756" t="s">
        <v>1989</v>
      </c>
      <c r="D3756" t="s">
        <v>1990</v>
      </c>
      <c r="E3756">
        <v>2021</v>
      </c>
      <c r="F3756" t="s">
        <v>2</v>
      </c>
      <c r="G3756" t="s">
        <v>2</v>
      </c>
      <c r="H3756" t="s">
        <v>2</v>
      </c>
      <c r="I3756" t="s">
        <v>2</v>
      </c>
      <c r="J3756" t="s">
        <v>2</v>
      </c>
      <c r="K3756" t="s">
        <v>2</v>
      </c>
      <c r="L3756" t="s">
        <v>2</v>
      </c>
      <c r="M3756" t="s">
        <v>2</v>
      </c>
      <c r="N3756" t="s">
        <v>2</v>
      </c>
      <c r="O3756" t="s">
        <v>2</v>
      </c>
      <c r="P3756" t="s">
        <v>2</v>
      </c>
      <c r="Q3756" t="s">
        <v>2</v>
      </c>
      <c r="R3756" t="s">
        <v>2</v>
      </c>
      <c r="S3756" t="s">
        <v>2</v>
      </c>
      <c r="T3756" t="s">
        <v>2</v>
      </c>
      <c r="U3756" t="s">
        <v>2</v>
      </c>
      <c r="V3756" t="s">
        <v>2</v>
      </c>
      <c r="W3756" t="s">
        <v>2</v>
      </c>
      <c r="X3756" t="s">
        <v>2</v>
      </c>
      <c r="Y3756" t="s">
        <v>2</v>
      </c>
      <c r="Z3756" t="s">
        <v>2</v>
      </c>
      <c r="AA3756" t="s">
        <v>2</v>
      </c>
    </row>
    <row r="3757" spans="1:27" x14ac:dyDescent="0.3">
      <c r="A3757">
        <v>14779</v>
      </c>
      <c r="B3757">
        <v>75157</v>
      </c>
      <c r="C3757" t="s">
        <v>1989</v>
      </c>
      <c r="D3757" t="s">
        <v>1990</v>
      </c>
      <c r="E3757">
        <v>2022</v>
      </c>
      <c r="F3757" t="s">
        <v>2</v>
      </c>
      <c r="G3757" t="s">
        <v>2</v>
      </c>
      <c r="H3757" t="s">
        <v>2</v>
      </c>
      <c r="I3757" t="s">
        <v>2</v>
      </c>
      <c r="J3757" t="s">
        <v>2</v>
      </c>
      <c r="K3757" t="s">
        <v>2</v>
      </c>
      <c r="L3757" t="s">
        <v>2</v>
      </c>
      <c r="M3757" t="s">
        <v>2</v>
      </c>
      <c r="N3757" t="s">
        <v>2</v>
      </c>
      <c r="O3757" t="s">
        <v>2</v>
      </c>
      <c r="P3757" t="s">
        <v>2</v>
      </c>
      <c r="Q3757" t="s">
        <v>2</v>
      </c>
      <c r="R3757" t="s">
        <v>2</v>
      </c>
      <c r="S3757" t="s">
        <v>2</v>
      </c>
      <c r="T3757" t="s">
        <v>2</v>
      </c>
      <c r="U3757" t="s">
        <v>2</v>
      </c>
      <c r="V3757" t="s">
        <v>2</v>
      </c>
      <c r="W3757" t="s">
        <v>2</v>
      </c>
      <c r="X3757" t="s">
        <v>2</v>
      </c>
      <c r="Y3757" t="s">
        <v>2</v>
      </c>
      <c r="Z3757" t="s">
        <v>2</v>
      </c>
      <c r="AA3757" t="s">
        <v>2</v>
      </c>
    </row>
    <row r="3758" spans="1:27" x14ac:dyDescent="0.3">
      <c r="A3758">
        <v>14790</v>
      </c>
      <c r="B3758">
        <v>75342</v>
      </c>
      <c r="C3758" t="s">
        <v>1991</v>
      </c>
      <c r="D3758" t="s">
        <v>1992</v>
      </c>
      <c r="E3758">
        <v>2022</v>
      </c>
      <c r="F3758" t="s">
        <v>2</v>
      </c>
      <c r="G3758" t="s">
        <v>2</v>
      </c>
      <c r="H3758">
        <v>5772.1009999999997</v>
      </c>
      <c r="I3758">
        <v>861.56100000000004</v>
      </c>
      <c r="J3758">
        <v>6.3</v>
      </c>
      <c r="K3758">
        <v>1167.1289999999999</v>
      </c>
      <c r="L3758">
        <v>4434.9920000000002</v>
      </c>
      <c r="M3758">
        <v>32.962000000000003</v>
      </c>
      <c r="N3758">
        <v>992.19200000000001</v>
      </c>
      <c r="O3758">
        <v>142.38499999999999</v>
      </c>
      <c r="P3758">
        <v>57.764000000000003</v>
      </c>
      <c r="Q3758">
        <v>3621.3670000000002</v>
      </c>
      <c r="R3758">
        <v>215.01900000000001</v>
      </c>
      <c r="S3758">
        <v>23</v>
      </c>
      <c r="T3758">
        <v>992.19200000000001</v>
      </c>
      <c r="U3758">
        <v>1280.694</v>
      </c>
      <c r="V3758">
        <v>1303.694</v>
      </c>
      <c r="W3758">
        <v>6292.2030000000004</v>
      </c>
      <c r="X3758" t="s">
        <v>2</v>
      </c>
      <c r="Y3758">
        <v>12.1</v>
      </c>
      <c r="Z3758">
        <v>297.12599999999998</v>
      </c>
      <c r="AA3758" t="s">
        <v>2</v>
      </c>
    </row>
    <row r="3759" spans="1:27" x14ac:dyDescent="0.3">
      <c r="A3759">
        <v>14790</v>
      </c>
      <c r="B3759">
        <v>75342</v>
      </c>
      <c r="C3759" t="s">
        <v>1991</v>
      </c>
      <c r="D3759" t="s">
        <v>1992</v>
      </c>
      <c r="E3759">
        <v>2021</v>
      </c>
      <c r="F3759" t="s">
        <v>2</v>
      </c>
      <c r="G3759" t="s">
        <v>2</v>
      </c>
      <c r="H3759">
        <v>4807.5330000000004</v>
      </c>
      <c r="I3759">
        <v>618.33500000000004</v>
      </c>
      <c r="J3759">
        <v>12.5</v>
      </c>
      <c r="K3759">
        <v>1173.7090000000001</v>
      </c>
      <c r="L3759">
        <v>3833.098</v>
      </c>
      <c r="M3759">
        <v>32.962000000000003</v>
      </c>
      <c r="N3759">
        <v>737.44399999999996</v>
      </c>
      <c r="O3759">
        <v>144.95599999999999</v>
      </c>
      <c r="P3759">
        <v>58.378</v>
      </c>
      <c r="Q3759">
        <v>2629.1750000000002</v>
      </c>
      <c r="R3759">
        <v>147.548</v>
      </c>
      <c r="S3759">
        <v>15.3</v>
      </c>
      <c r="T3759">
        <v>737.44399999999996</v>
      </c>
      <c r="U3759">
        <v>967.46699999999998</v>
      </c>
      <c r="V3759">
        <v>982.76700000000005</v>
      </c>
      <c r="W3759">
        <v>5141.317</v>
      </c>
      <c r="X3759" t="s">
        <v>2</v>
      </c>
      <c r="Y3759">
        <v>23.7</v>
      </c>
      <c r="Z3759">
        <v>217.39</v>
      </c>
      <c r="AA3759" t="s">
        <v>2</v>
      </c>
    </row>
    <row r="3760" spans="1:27" x14ac:dyDescent="0.3">
      <c r="A3760">
        <v>14790</v>
      </c>
      <c r="B3760">
        <v>75342</v>
      </c>
      <c r="C3760" t="s">
        <v>1991</v>
      </c>
      <c r="D3760" t="s">
        <v>1992</v>
      </c>
      <c r="E3760">
        <v>2020</v>
      </c>
      <c r="F3760" t="s">
        <v>2</v>
      </c>
      <c r="G3760" t="s">
        <v>2</v>
      </c>
      <c r="H3760">
        <v>3864.3980000000001</v>
      </c>
      <c r="I3760">
        <v>745.62099999999998</v>
      </c>
      <c r="J3760">
        <v>13.847</v>
      </c>
      <c r="K3760">
        <v>1034.492</v>
      </c>
      <c r="L3760">
        <v>2837.5729999999999</v>
      </c>
      <c r="M3760">
        <v>32.962000000000003</v>
      </c>
      <c r="N3760">
        <v>423.47500000000002</v>
      </c>
      <c r="O3760">
        <v>157.429</v>
      </c>
      <c r="P3760">
        <v>60.557000000000002</v>
      </c>
      <c r="Q3760">
        <v>1891.731</v>
      </c>
      <c r="R3760">
        <v>98.572999999999993</v>
      </c>
      <c r="S3760">
        <v>18.899999999999999</v>
      </c>
      <c r="T3760">
        <v>423.47500000000002</v>
      </c>
      <c r="U3760">
        <v>523.99300000000005</v>
      </c>
      <c r="V3760">
        <v>542.89300000000003</v>
      </c>
      <c r="W3760">
        <v>4501.2169999999996</v>
      </c>
      <c r="X3760" t="s">
        <v>2</v>
      </c>
      <c r="Y3760">
        <v>25.3</v>
      </c>
      <c r="Z3760">
        <v>110.09099999999999</v>
      </c>
      <c r="AA3760" t="s">
        <v>2</v>
      </c>
    </row>
    <row r="3761" spans="1:27" x14ac:dyDescent="0.3">
      <c r="A3761">
        <v>14790</v>
      </c>
      <c r="B3761">
        <v>75342</v>
      </c>
      <c r="C3761" t="s">
        <v>1991</v>
      </c>
      <c r="D3761" t="s">
        <v>1992</v>
      </c>
      <c r="E3761">
        <v>2023</v>
      </c>
      <c r="F3761" t="s">
        <v>2</v>
      </c>
      <c r="G3761" t="s">
        <v>2</v>
      </c>
      <c r="H3761">
        <v>6353.134</v>
      </c>
      <c r="I3761">
        <v>921.22699999999998</v>
      </c>
      <c r="J3761">
        <v>10.199999999999999</v>
      </c>
      <c r="K3761">
        <v>1052.0550000000001</v>
      </c>
      <c r="L3761">
        <v>4832.6549999999997</v>
      </c>
      <c r="M3761">
        <v>32.962000000000003</v>
      </c>
      <c r="N3761">
        <v>738.74800000000005</v>
      </c>
      <c r="O3761">
        <v>174</v>
      </c>
      <c r="P3761">
        <v>100.22799999999999</v>
      </c>
      <c r="Q3761">
        <v>4320.5810000000001</v>
      </c>
      <c r="R3761">
        <v>266.97199999999998</v>
      </c>
      <c r="S3761">
        <v>23.5</v>
      </c>
      <c r="T3761">
        <v>738.74800000000005</v>
      </c>
      <c r="U3761">
        <v>903.04499999999996</v>
      </c>
      <c r="V3761">
        <v>926.54499999999996</v>
      </c>
      <c r="W3761">
        <v>6138.2629999999999</v>
      </c>
      <c r="X3761" t="s">
        <v>2</v>
      </c>
      <c r="Y3761">
        <v>12.2</v>
      </c>
      <c r="Z3761">
        <v>210.68199999999999</v>
      </c>
      <c r="AA3761" t="s">
        <v>2</v>
      </c>
    </row>
    <row r="3762" spans="1:27" x14ac:dyDescent="0.3">
      <c r="A3762">
        <v>14793</v>
      </c>
      <c r="B3762">
        <v>16436</v>
      </c>
      <c r="C3762" t="s">
        <v>1993</v>
      </c>
      <c r="D3762" t="s">
        <v>1994</v>
      </c>
      <c r="E3762">
        <v>2022</v>
      </c>
      <c r="F3762">
        <v>823.851</v>
      </c>
      <c r="G3762">
        <v>426.87900000000002</v>
      </c>
      <c r="H3762">
        <v>2433.1080000000002</v>
      </c>
      <c r="I3762">
        <v>236.059</v>
      </c>
      <c r="J3762">
        <v>61.686999999999998</v>
      </c>
      <c r="K3762">
        <v>129.40199999999999</v>
      </c>
      <c r="L3762">
        <v>223.01499999999999</v>
      </c>
      <c r="M3762">
        <v>0</v>
      </c>
      <c r="N3762">
        <v>1330.914</v>
      </c>
      <c r="O3762">
        <v>1864.566</v>
      </c>
      <c r="P3762">
        <v>1202.0519999999999</v>
      </c>
      <c r="Q3762">
        <v>1626.8030000000001</v>
      </c>
      <c r="R3762">
        <v>255.3</v>
      </c>
      <c r="S3762">
        <v>151.02099999999999</v>
      </c>
      <c r="T3762">
        <v>1330.914</v>
      </c>
      <c r="U3762">
        <v>1129.354</v>
      </c>
      <c r="V3762">
        <v>1280.375</v>
      </c>
      <c r="W3762">
        <v>3724.5929999999998</v>
      </c>
      <c r="X3762" t="s">
        <v>2</v>
      </c>
      <c r="Y3762">
        <v>0</v>
      </c>
      <c r="Z3762">
        <v>-251.92599999999999</v>
      </c>
      <c r="AA3762" t="s">
        <v>2</v>
      </c>
    </row>
    <row r="3763" spans="1:27" x14ac:dyDescent="0.3">
      <c r="A3763">
        <v>14793</v>
      </c>
      <c r="B3763">
        <v>16436</v>
      </c>
      <c r="C3763" t="s">
        <v>1993</v>
      </c>
      <c r="D3763" t="s">
        <v>1994</v>
      </c>
      <c r="E3763">
        <v>2020</v>
      </c>
      <c r="F3763">
        <v>588.14</v>
      </c>
      <c r="G3763">
        <v>290.096</v>
      </c>
      <c r="H3763">
        <v>1722.472</v>
      </c>
      <c r="I3763">
        <v>187.49199999999999</v>
      </c>
      <c r="J3763">
        <v>34.411000000000001</v>
      </c>
      <c r="K3763">
        <v>497.50700000000001</v>
      </c>
      <c r="L3763">
        <v>126.008</v>
      </c>
      <c r="M3763">
        <v>0</v>
      </c>
      <c r="N3763">
        <v>-344.61500000000001</v>
      </c>
      <c r="O3763">
        <v>1451.5820000000001</v>
      </c>
      <c r="P3763">
        <v>1029.903</v>
      </c>
      <c r="Q3763">
        <v>343.20499999999998</v>
      </c>
      <c r="R3763">
        <v>113.922</v>
      </c>
      <c r="S3763">
        <v>141.43899999999999</v>
      </c>
      <c r="T3763">
        <v>-344.61500000000001</v>
      </c>
      <c r="U3763">
        <v>-219.756</v>
      </c>
      <c r="V3763">
        <v>-78.316999999999993</v>
      </c>
      <c r="W3763">
        <v>1467.5920000000001</v>
      </c>
      <c r="X3763" t="s">
        <v>2</v>
      </c>
      <c r="Y3763">
        <v>0</v>
      </c>
      <c r="Z3763">
        <v>-7.0000000000000001E-3</v>
      </c>
      <c r="AA3763" t="s">
        <v>2</v>
      </c>
    </row>
    <row r="3764" spans="1:27" x14ac:dyDescent="0.3">
      <c r="A3764">
        <v>14793</v>
      </c>
      <c r="B3764">
        <v>16436</v>
      </c>
      <c r="C3764" t="s">
        <v>1993</v>
      </c>
      <c r="D3764" t="s">
        <v>1994</v>
      </c>
      <c r="E3764">
        <v>2021</v>
      </c>
      <c r="F3764">
        <v>882.87099999999998</v>
      </c>
      <c r="G3764">
        <v>522.34</v>
      </c>
      <c r="H3764">
        <v>2117.16</v>
      </c>
      <c r="I3764">
        <v>325.19400000000002</v>
      </c>
      <c r="J3764">
        <v>226.57300000000001</v>
      </c>
      <c r="K3764">
        <v>354.43299999999999</v>
      </c>
      <c r="L3764">
        <v>156.73400000000001</v>
      </c>
      <c r="M3764">
        <v>0</v>
      </c>
      <c r="N3764">
        <v>337.57299999999998</v>
      </c>
      <c r="O3764">
        <v>1672.26</v>
      </c>
      <c r="P3764">
        <v>1138.904</v>
      </c>
      <c r="Q3764">
        <v>726.63599999999997</v>
      </c>
      <c r="R3764">
        <v>332.57499999999999</v>
      </c>
      <c r="S3764">
        <v>142.07499999999999</v>
      </c>
      <c r="T3764">
        <v>337.57299999999998</v>
      </c>
      <c r="U3764">
        <v>393.78899999999999</v>
      </c>
      <c r="V3764">
        <v>535.86400000000003</v>
      </c>
      <c r="W3764">
        <v>2208.0419999999999</v>
      </c>
      <c r="X3764" t="s">
        <v>2</v>
      </c>
      <c r="Y3764">
        <v>0</v>
      </c>
      <c r="Z3764">
        <v>1.8740000000000001</v>
      </c>
      <c r="AA3764" t="s">
        <v>2</v>
      </c>
    </row>
    <row r="3765" spans="1:27" x14ac:dyDescent="0.3">
      <c r="A3765">
        <v>14793</v>
      </c>
      <c r="B3765">
        <v>16436</v>
      </c>
      <c r="C3765" t="s">
        <v>1993</v>
      </c>
      <c r="D3765" t="s">
        <v>1994</v>
      </c>
      <c r="E3765">
        <v>2023</v>
      </c>
      <c r="F3765">
        <v>917.76700000000005</v>
      </c>
      <c r="G3765">
        <v>367.96100000000001</v>
      </c>
      <c r="H3765">
        <v>2484.1729999999998</v>
      </c>
      <c r="I3765">
        <v>287.80700000000002</v>
      </c>
      <c r="J3765">
        <v>39.173000000000002</v>
      </c>
      <c r="K3765">
        <v>114.682</v>
      </c>
      <c r="L3765">
        <v>244.261</v>
      </c>
      <c r="M3765">
        <v>0</v>
      </c>
      <c r="N3765">
        <v>464.03800000000001</v>
      </c>
      <c r="O3765">
        <v>2022.7819999999999</v>
      </c>
      <c r="P3765">
        <v>1240.1379999999999</v>
      </c>
      <c r="Q3765">
        <v>1868.8</v>
      </c>
      <c r="R3765">
        <v>287.22199999999998</v>
      </c>
      <c r="S3765">
        <v>167.58799999999999</v>
      </c>
      <c r="T3765">
        <v>464.03800000000001</v>
      </c>
      <c r="U3765">
        <v>537.428</v>
      </c>
      <c r="V3765">
        <v>705.01599999999996</v>
      </c>
      <c r="W3765">
        <v>3145.8429999999998</v>
      </c>
      <c r="X3765" t="s">
        <v>2</v>
      </c>
      <c r="Y3765">
        <v>0</v>
      </c>
      <c r="Z3765">
        <v>87.513999999999996</v>
      </c>
      <c r="AA3765" t="s">
        <v>2</v>
      </c>
    </row>
    <row r="3766" spans="1:27" x14ac:dyDescent="0.3">
      <c r="A3766">
        <v>14794</v>
      </c>
      <c r="B3766">
        <v>84387</v>
      </c>
      <c r="C3766" t="s">
        <v>1995</v>
      </c>
      <c r="D3766" t="s">
        <v>1996</v>
      </c>
      <c r="E3766">
        <v>2022</v>
      </c>
      <c r="F3766">
        <v>80.665000000000006</v>
      </c>
      <c r="G3766">
        <v>50.796999999999997</v>
      </c>
      <c r="H3766">
        <v>198.61500000000001</v>
      </c>
      <c r="I3766">
        <v>4.1829999999999998</v>
      </c>
      <c r="J3766">
        <v>4.6980000000000004</v>
      </c>
      <c r="K3766">
        <v>26.501999999999999</v>
      </c>
      <c r="L3766">
        <v>23.870999999999999</v>
      </c>
      <c r="M3766">
        <v>24.995000000000001</v>
      </c>
      <c r="N3766">
        <v>12.202999999999999</v>
      </c>
      <c r="O3766">
        <v>205.63900000000001</v>
      </c>
      <c r="P3766">
        <v>88.381</v>
      </c>
      <c r="Q3766">
        <v>104.798</v>
      </c>
      <c r="R3766">
        <v>47.284999999999997</v>
      </c>
      <c r="S3766">
        <v>11.603</v>
      </c>
      <c r="T3766">
        <v>12.202999999999999</v>
      </c>
      <c r="U3766">
        <v>18.003</v>
      </c>
      <c r="V3766">
        <v>29.606000000000002</v>
      </c>
      <c r="W3766">
        <v>377.37599999999998</v>
      </c>
      <c r="X3766" t="s">
        <v>2</v>
      </c>
      <c r="Y3766">
        <v>0</v>
      </c>
      <c r="Z3766">
        <v>2.3820000000000001</v>
      </c>
      <c r="AA3766" t="s">
        <v>2</v>
      </c>
    </row>
    <row r="3767" spans="1:27" x14ac:dyDescent="0.3">
      <c r="A3767">
        <v>14794</v>
      </c>
      <c r="B3767">
        <v>84387</v>
      </c>
      <c r="C3767" t="s">
        <v>1995</v>
      </c>
      <c r="D3767" t="s">
        <v>1996</v>
      </c>
      <c r="E3767">
        <v>2020</v>
      </c>
      <c r="F3767">
        <v>56.478000000000002</v>
      </c>
      <c r="G3767">
        <v>35.994999999999997</v>
      </c>
      <c r="H3767">
        <v>165.50800000000001</v>
      </c>
      <c r="I3767">
        <v>4.1310000000000002</v>
      </c>
      <c r="J3767">
        <v>3.9780000000000002</v>
      </c>
      <c r="K3767">
        <v>26.867999999999999</v>
      </c>
      <c r="L3767">
        <v>18.36</v>
      </c>
      <c r="M3767">
        <v>28.891999999999999</v>
      </c>
      <c r="N3767">
        <v>8.1649999999999991</v>
      </c>
      <c r="O3767">
        <v>177.30699999999999</v>
      </c>
      <c r="P3767">
        <v>76.805999999999997</v>
      </c>
      <c r="Q3767">
        <v>86.245999999999995</v>
      </c>
      <c r="R3767">
        <v>30.164000000000001</v>
      </c>
      <c r="S3767">
        <v>10.606999999999999</v>
      </c>
      <c r="T3767">
        <v>8.1649999999999991</v>
      </c>
      <c r="U3767">
        <v>8.9740000000000002</v>
      </c>
      <c r="V3767">
        <v>19.581</v>
      </c>
      <c r="W3767">
        <v>222.35599999999999</v>
      </c>
      <c r="X3767" t="s">
        <v>2</v>
      </c>
      <c r="Y3767">
        <v>2.613</v>
      </c>
      <c r="Z3767">
        <v>-3.6179999999999999</v>
      </c>
      <c r="AA3767" t="s">
        <v>2</v>
      </c>
    </row>
    <row r="3768" spans="1:27" x14ac:dyDescent="0.3">
      <c r="A3768">
        <v>14794</v>
      </c>
      <c r="B3768">
        <v>84387</v>
      </c>
      <c r="C3768" t="s">
        <v>1995</v>
      </c>
      <c r="D3768" t="s">
        <v>1996</v>
      </c>
      <c r="E3768">
        <v>2021</v>
      </c>
      <c r="F3768">
        <v>75.141999999999996</v>
      </c>
      <c r="G3768">
        <v>53.052</v>
      </c>
      <c r="H3768">
        <v>186.12</v>
      </c>
      <c r="I3768">
        <v>6.1459999999999999</v>
      </c>
      <c r="J3768">
        <v>9.8559999999999999</v>
      </c>
      <c r="K3768">
        <v>25.274999999999999</v>
      </c>
      <c r="L3768">
        <v>25.129000000000001</v>
      </c>
      <c r="M3768">
        <v>26.943000000000001</v>
      </c>
      <c r="N3768">
        <v>4.6710000000000003</v>
      </c>
      <c r="O3768">
        <v>189.077</v>
      </c>
      <c r="P3768">
        <v>81.474000000000004</v>
      </c>
      <c r="Q3768">
        <v>90.617000000000004</v>
      </c>
      <c r="R3768">
        <v>38.784999999999997</v>
      </c>
      <c r="S3768">
        <v>11.13</v>
      </c>
      <c r="T3768">
        <v>4.6710000000000003</v>
      </c>
      <c r="U3768">
        <v>13.095000000000001</v>
      </c>
      <c r="V3768">
        <v>24.225000000000001</v>
      </c>
      <c r="W3768">
        <v>307.483</v>
      </c>
      <c r="X3768" t="s">
        <v>2</v>
      </c>
      <c r="Y3768">
        <v>2.3319999999999999</v>
      </c>
      <c r="Z3768">
        <v>4.2480000000000002</v>
      </c>
      <c r="AA3768" t="s">
        <v>2</v>
      </c>
    </row>
    <row r="3769" spans="1:27" x14ac:dyDescent="0.3">
      <c r="A3769">
        <v>14804</v>
      </c>
      <c r="B3769">
        <v>75268</v>
      </c>
      <c r="C3769" t="s">
        <v>1997</v>
      </c>
      <c r="D3769" t="s">
        <v>1998</v>
      </c>
      <c r="E3769">
        <v>2021</v>
      </c>
      <c r="F3769" t="s">
        <v>2</v>
      </c>
      <c r="G3769" t="s">
        <v>2</v>
      </c>
      <c r="H3769" t="s">
        <v>2</v>
      </c>
      <c r="I3769" t="s">
        <v>2</v>
      </c>
      <c r="J3769" t="s">
        <v>2</v>
      </c>
      <c r="K3769" t="s">
        <v>2</v>
      </c>
      <c r="L3769" t="s">
        <v>2</v>
      </c>
      <c r="M3769" t="s">
        <v>2</v>
      </c>
      <c r="N3769" t="s">
        <v>2</v>
      </c>
      <c r="O3769" t="s">
        <v>2</v>
      </c>
      <c r="P3769" t="s">
        <v>2</v>
      </c>
      <c r="Q3769" t="s">
        <v>2</v>
      </c>
      <c r="R3769" t="s">
        <v>2</v>
      </c>
      <c r="S3769" t="s">
        <v>2</v>
      </c>
      <c r="T3769" t="s">
        <v>2</v>
      </c>
      <c r="U3769" t="s">
        <v>2</v>
      </c>
      <c r="V3769" t="s">
        <v>2</v>
      </c>
      <c r="W3769" t="s">
        <v>2</v>
      </c>
      <c r="X3769" t="s">
        <v>2</v>
      </c>
      <c r="Y3769" t="s">
        <v>2</v>
      </c>
      <c r="Z3769" t="s">
        <v>2</v>
      </c>
      <c r="AA3769" t="s">
        <v>2</v>
      </c>
    </row>
    <row r="3770" spans="1:27" x14ac:dyDescent="0.3">
      <c r="A3770">
        <v>14804</v>
      </c>
      <c r="B3770">
        <v>75268</v>
      </c>
      <c r="C3770" t="s">
        <v>1997</v>
      </c>
      <c r="D3770" t="s">
        <v>1998</v>
      </c>
      <c r="E3770">
        <v>2023</v>
      </c>
      <c r="F3770" t="s">
        <v>2</v>
      </c>
      <c r="G3770" t="s">
        <v>2</v>
      </c>
      <c r="H3770" t="s">
        <v>2</v>
      </c>
      <c r="I3770" t="s">
        <v>2</v>
      </c>
      <c r="J3770" t="s">
        <v>2</v>
      </c>
      <c r="K3770" t="s">
        <v>2</v>
      </c>
      <c r="L3770" t="s">
        <v>2</v>
      </c>
      <c r="M3770" t="s">
        <v>2</v>
      </c>
      <c r="N3770" t="s">
        <v>2</v>
      </c>
      <c r="O3770" t="s">
        <v>2</v>
      </c>
      <c r="P3770" t="s">
        <v>2</v>
      </c>
      <c r="Q3770" t="s">
        <v>2</v>
      </c>
      <c r="R3770" t="s">
        <v>2</v>
      </c>
      <c r="S3770" t="s">
        <v>2</v>
      </c>
      <c r="T3770" t="s">
        <v>2</v>
      </c>
      <c r="U3770" t="s">
        <v>2</v>
      </c>
      <c r="V3770" t="s">
        <v>2</v>
      </c>
      <c r="W3770" t="s">
        <v>2</v>
      </c>
      <c r="X3770" t="s">
        <v>2</v>
      </c>
      <c r="Y3770" t="s">
        <v>2</v>
      </c>
      <c r="Z3770" t="s">
        <v>2</v>
      </c>
      <c r="AA3770" t="s">
        <v>2</v>
      </c>
    </row>
    <row r="3771" spans="1:27" x14ac:dyDescent="0.3">
      <c r="A3771">
        <v>14804</v>
      </c>
      <c r="B3771">
        <v>75268</v>
      </c>
      <c r="C3771" t="s">
        <v>1997</v>
      </c>
      <c r="D3771" t="s">
        <v>1998</v>
      </c>
      <c r="E3771">
        <v>2020</v>
      </c>
      <c r="F3771" t="s">
        <v>2</v>
      </c>
      <c r="G3771" t="s">
        <v>2</v>
      </c>
      <c r="H3771" t="s">
        <v>2</v>
      </c>
      <c r="I3771" t="s">
        <v>2</v>
      </c>
      <c r="J3771" t="s">
        <v>2</v>
      </c>
      <c r="K3771" t="s">
        <v>2</v>
      </c>
      <c r="L3771" t="s">
        <v>2</v>
      </c>
      <c r="M3771" t="s">
        <v>2</v>
      </c>
      <c r="N3771" t="s">
        <v>2</v>
      </c>
      <c r="O3771" t="s">
        <v>2</v>
      </c>
      <c r="P3771" t="s">
        <v>2</v>
      </c>
      <c r="Q3771" t="s">
        <v>2</v>
      </c>
      <c r="R3771" t="s">
        <v>2</v>
      </c>
      <c r="S3771" t="s">
        <v>2</v>
      </c>
      <c r="T3771" t="s">
        <v>2</v>
      </c>
      <c r="U3771" t="s">
        <v>2</v>
      </c>
      <c r="V3771" t="s">
        <v>2</v>
      </c>
      <c r="W3771" t="s">
        <v>2</v>
      </c>
      <c r="X3771" t="s">
        <v>2</v>
      </c>
      <c r="Y3771" t="s">
        <v>2</v>
      </c>
      <c r="Z3771" t="s">
        <v>2</v>
      </c>
      <c r="AA3771" t="s">
        <v>2</v>
      </c>
    </row>
    <row r="3772" spans="1:27" x14ac:dyDescent="0.3">
      <c r="A3772">
        <v>14804</v>
      </c>
      <c r="B3772">
        <v>75268</v>
      </c>
      <c r="C3772" t="s">
        <v>1997</v>
      </c>
      <c r="D3772" t="s">
        <v>1998</v>
      </c>
      <c r="E3772">
        <v>2022</v>
      </c>
      <c r="F3772" t="s">
        <v>2</v>
      </c>
      <c r="G3772" t="s">
        <v>2</v>
      </c>
      <c r="H3772" t="s">
        <v>2</v>
      </c>
      <c r="I3772" t="s">
        <v>2</v>
      </c>
      <c r="J3772" t="s">
        <v>2</v>
      </c>
      <c r="K3772" t="s">
        <v>2</v>
      </c>
      <c r="L3772" t="s">
        <v>2</v>
      </c>
      <c r="M3772" t="s">
        <v>2</v>
      </c>
      <c r="N3772" t="s">
        <v>2</v>
      </c>
      <c r="O3772" t="s">
        <v>2</v>
      </c>
      <c r="P3772" t="s">
        <v>2</v>
      </c>
      <c r="Q3772" t="s">
        <v>2</v>
      </c>
      <c r="R3772" t="s">
        <v>2</v>
      </c>
      <c r="S3772" t="s">
        <v>2</v>
      </c>
      <c r="T3772" t="s">
        <v>2</v>
      </c>
      <c r="U3772" t="s">
        <v>2</v>
      </c>
      <c r="V3772" t="s">
        <v>2</v>
      </c>
      <c r="W3772" t="s">
        <v>2</v>
      </c>
      <c r="X3772" t="s">
        <v>2</v>
      </c>
      <c r="Y3772" t="s">
        <v>2</v>
      </c>
      <c r="Z3772" t="s">
        <v>2</v>
      </c>
      <c r="AA3772" t="s">
        <v>2</v>
      </c>
    </row>
    <row r="3773" spans="1:27" x14ac:dyDescent="0.3">
      <c r="A3773">
        <v>14822</v>
      </c>
      <c r="B3773">
        <v>17743</v>
      </c>
      <c r="C3773" t="s">
        <v>1999</v>
      </c>
      <c r="D3773" t="s">
        <v>2000</v>
      </c>
      <c r="E3773">
        <v>2020</v>
      </c>
      <c r="F3773" t="s">
        <v>2</v>
      </c>
      <c r="G3773" t="s">
        <v>2</v>
      </c>
      <c r="H3773">
        <v>28606.913</v>
      </c>
      <c r="I3773">
        <v>2372.366</v>
      </c>
      <c r="J3773">
        <v>10.048</v>
      </c>
      <c r="K3773">
        <v>2928.9769999999999</v>
      </c>
      <c r="L3773">
        <v>0</v>
      </c>
      <c r="M3773">
        <v>262.65199999999999</v>
      </c>
      <c r="N3773">
        <v>530.66999999999996</v>
      </c>
      <c r="O3773" t="s">
        <v>2</v>
      </c>
      <c r="P3773">
        <v>570.40599999999995</v>
      </c>
      <c r="Q3773">
        <v>8286.2090000000007</v>
      </c>
      <c r="R3773">
        <v>5328.2979999999998</v>
      </c>
      <c r="S3773">
        <v>53</v>
      </c>
      <c r="T3773">
        <v>530.66999999999996</v>
      </c>
      <c r="U3773">
        <v>809.88900000000001</v>
      </c>
      <c r="V3773">
        <v>862.88900000000001</v>
      </c>
      <c r="W3773">
        <v>8044.6719999999996</v>
      </c>
      <c r="X3773" t="s">
        <v>2</v>
      </c>
      <c r="Y3773">
        <v>41.281999999999996</v>
      </c>
      <c r="Z3773">
        <v>171.81700000000001</v>
      </c>
      <c r="AA3773" t="s">
        <v>2</v>
      </c>
    </row>
    <row r="3774" spans="1:27" x14ac:dyDescent="0.3">
      <c r="A3774">
        <v>14822</v>
      </c>
      <c r="B3774">
        <v>17743</v>
      </c>
      <c r="C3774" t="s">
        <v>1999</v>
      </c>
      <c r="D3774" t="s">
        <v>2000</v>
      </c>
      <c r="E3774">
        <v>2023</v>
      </c>
      <c r="F3774" t="s">
        <v>2</v>
      </c>
      <c r="G3774" t="s">
        <v>2</v>
      </c>
      <c r="H3774">
        <v>37202.014999999999</v>
      </c>
      <c r="I3774">
        <v>1363.1949999999999</v>
      </c>
      <c r="J3774">
        <v>9.3569999999999993</v>
      </c>
      <c r="K3774">
        <v>3055.6619999999998</v>
      </c>
      <c r="L3774">
        <v>0</v>
      </c>
      <c r="M3774">
        <v>293.59699999999998</v>
      </c>
      <c r="N3774">
        <v>1381.3589999999999</v>
      </c>
      <c r="O3774" t="s">
        <v>2</v>
      </c>
      <c r="P3774">
        <v>603.29899999999998</v>
      </c>
      <c r="Q3774">
        <v>10115.07</v>
      </c>
      <c r="R3774">
        <v>7363.4719999999998</v>
      </c>
      <c r="S3774">
        <v>51</v>
      </c>
      <c r="T3774">
        <v>1381.3589999999999</v>
      </c>
      <c r="U3774">
        <v>1896.9179999999999</v>
      </c>
      <c r="V3774">
        <v>1947.9179999999999</v>
      </c>
      <c r="W3774">
        <v>12126.195</v>
      </c>
      <c r="X3774" t="s">
        <v>2</v>
      </c>
      <c r="Y3774">
        <v>47.524999999999999</v>
      </c>
      <c r="Z3774">
        <v>370.55700000000002</v>
      </c>
      <c r="AA3774" t="s">
        <v>2</v>
      </c>
    </row>
    <row r="3775" spans="1:27" x14ac:dyDescent="0.3">
      <c r="A3775">
        <v>14822</v>
      </c>
      <c r="B3775">
        <v>17743</v>
      </c>
      <c r="C3775" t="s">
        <v>1999</v>
      </c>
      <c r="D3775" t="s">
        <v>2000</v>
      </c>
      <c r="E3775">
        <v>2021</v>
      </c>
      <c r="F3775" t="s">
        <v>2</v>
      </c>
      <c r="G3775" t="s">
        <v>2</v>
      </c>
      <c r="H3775">
        <v>32086.414000000001</v>
      </c>
      <c r="I3775">
        <v>1568.8430000000001</v>
      </c>
      <c r="J3775">
        <v>427.59500000000003</v>
      </c>
      <c r="K3775">
        <v>3049.3710000000001</v>
      </c>
      <c r="L3775">
        <v>0</v>
      </c>
      <c r="M3775">
        <v>254.65199999999999</v>
      </c>
      <c r="N3775">
        <v>1022.49</v>
      </c>
      <c r="O3775" t="s">
        <v>2</v>
      </c>
      <c r="P3775">
        <v>592.06299999999999</v>
      </c>
      <c r="Q3775">
        <v>8733.18</v>
      </c>
      <c r="R3775">
        <v>5707.6779999999999</v>
      </c>
      <c r="S3775">
        <v>52</v>
      </c>
      <c r="T3775">
        <v>1022.49</v>
      </c>
      <c r="U3775">
        <v>1195.867</v>
      </c>
      <c r="V3775">
        <v>1247.867</v>
      </c>
      <c r="W3775">
        <v>9235.4519999999993</v>
      </c>
      <c r="X3775" t="s">
        <v>2</v>
      </c>
      <c r="Y3775">
        <v>21.068000000000001</v>
      </c>
      <c r="Z3775">
        <v>251.89</v>
      </c>
      <c r="AA3775" t="s">
        <v>2</v>
      </c>
    </row>
    <row r="3776" spans="1:27" x14ac:dyDescent="0.3">
      <c r="A3776">
        <v>14822</v>
      </c>
      <c r="B3776">
        <v>17743</v>
      </c>
      <c r="C3776" t="s">
        <v>1999</v>
      </c>
      <c r="D3776" t="s">
        <v>2000</v>
      </c>
      <c r="E3776">
        <v>2022</v>
      </c>
      <c r="F3776" t="s">
        <v>2</v>
      </c>
      <c r="G3776" t="s">
        <v>2</v>
      </c>
      <c r="H3776">
        <v>33861.099000000002</v>
      </c>
      <c r="I3776">
        <v>1449.346</v>
      </c>
      <c r="J3776">
        <v>0</v>
      </c>
      <c r="K3776">
        <v>3041.2820000000002</v>
      </c>
      <c r="L3776">
        <v>0</v>
      </c>
      <c r="M3776">
        <v>287.50900000000001</v>
      </c>
      <c r="N3776">
        <v>1381.0619999999999</v>
      </c>
      <c r="O3776" t="s">
        <v>2</v>
      </c>
      <c r="P3776">
        <v>592.50300000000004</v>
      </c>
      <c r="Q3776">
        <v>8896.4240000000009</v>
      </c>
      <c r="R3776">
        <v>6599.7460000000001</v>
      </c>
      <c r="S3776">
        <v>52</v>
      </c>
      <c r="T3776">
        <v>1381.0619999999999</v>
      </c>
      <c r="U3776">
        <v>1654.0260000000001</v>
      </c>
      <c r="V3776">
        <v>1706.0260000000001</v>
      </c>
      <c r="W3776">
        <v>11021.4</v>
      </c>
      <c r="X3776" t="s">
        <v>2</v>
      </c>
      <c r="Y3776">
        <v>34.35</v>
      </c>
      <c r="Z3776">
        <v>334.72699999999998</v>
      </c>
      <c r="AA3776" t="s">
        <v>2</v>
      </c>
    </row>
    <row r="3777" spans="1:27" x14ac:dyDescent="0.3">
      <c r="A3777">
        <v>14824</v>
      </c>
      <c r="B3777">
        <v>23473</v>
      </c>
      <c r="C3777" t="s">
        <v>2001</v>
      </c>
      <c r="D3777" t="s">
        <v>2002</v>
      </c>
      <c r="E3777">
        <v>2022</v>
      </c>
      <c r="F3777" t="s">
        <v>2</v>
      </c>
      <c r="G3777" t="s">
        <v>2</v>
      </c>
      <c r="H3777">
        <v>29736</v>
      </c>
      <c r="I3777">
        <v>1264</v>
      </c>
      <c r="J3777">
        <v>50</v>
      </c>
      <c r="K3777">
        <v>841</v>
      </c>
      <c r="L3777">
        <v>0</v>
      </c>
      <c r="M3777">
        <v>61</v>
      </c>
      <c r="N3777">
        <v>-486</v>
      </c>
      <c r="O3777">
        <v>524</v>
      </c>
      <c r="P3777">
        <v>202</v>
      </c>
      <c r="Q3777">
        <v>11066</v>
      </c>
      <c r="R3777">
        <v>3245</v>
      </c>
      <c r="S3777">
        <v>33</v>
      </c>
      <c r="T3777">
        <v>-486</v>
      </c>
      <c r="U3777">
        <v>-640</v>
      </c>
      <c r="V3777">
        <v>-607</v>
      </c>
      <c r="W3777">
        <v>6557</v>
      </c>
      <c r="X3777" t="s">
        <v>2</v>
      </c>
      <c r="Y3777">
        <v>0</v>
      </c>
      <c r="Z3777">
        <v>-207</v>
      </c>
      <c r="AA3777" t="s">
        <v>2</v>
      </c>
    </row>
    <row r="3778" spans="1:27" x14ac:dyDescent="0.3">
      <c r="A3778">
        <v>14824</v>
      </c>
      <c r="B3778">
        <v>23473</v>
      </c>
      <c r="C3778" t="s">
        <v>2001</v>
      </c>
      <c r="D3778" t="s">
        <v>2002</v>
      </c>
      <c r="E3778">
        <v>2020</v>
      </c>
      <c r="F3778" t="s">
        <v>2</v>
      </c>
      <c r="G3778" t="s">
        <v>2</v>
      </c>
      <c r="H3778">
        <v>27542</v>
      </c>
      <c r="I3778">
        <v>900</v>
      </c>
      <c r="J3778">
        <v>54</v>
      </c>
      <c r="K3778">
        <v>845</v>
      </c>
      <c r="L3778">
        <v>0</v>
      </c>
      <c r="M3778">
        <v>61</v>
      </c>
      <c r="N3778">
        <v>1216</v>
      </c>
      <c r="O3778">
        <v>498</v>
      </c>
      <c r="P3778">
        <v>213</v>
      </c>
      <c r="Q3778">
        <v>10854</v>
      </c>
      <c r="R3778">
        <v>2660</v>
      </c>
      <c r="S3778">
        <v>33</v>
      </c>
      <c r="T3778">
        <v>1216</v>
      </c>
      <c r="U3778">
        <v>1553</v>
      </c>
      <c r="V3778">
        <v>1586</v>
      </c>
      <c r="W3778">
        <v>7536</v>
      </c>
      <c r="X3778" t="s">
        <v>2</v>
      </c>
      <c r="Y3778">
        <v>0</v>
      </c>
      <c r="Z3778">
        <v>283</v>
      </c>
      <c r="AA3778" t="s">
        <v>2</v>
      </c>
    </row>
    <row r="3779" spans="1:27" x14ac:dyDescent="0.3">
      <c r="A3779">
        <v>14824</v>
      </c>
      <c r="B3779">
        <v>23473</v>
      </c>
      <c r="C3779" t="s">
        <v>2001</v>
      </c>
      <c r="D3779" t="s">
        <v>2002</v>
      </c>
      <c r="E3779">
        <v>2023</v>
      </c>
      <c r="F3779" t="s">
        <v>2</v>
      </c>
      <c r="G3779" t="s">
        <v>2</v>
      </c>
      <c r="H3779">
        <v>32769</v>
      </c>
      <c r="I3779">
        <v>907</v>
      </c>
      <c r="J3779">
        <v>25</v>
      </c>
      <c r="K3779">
        <v>849</v>
      </c>
      <c r="L3779">
        <v>0</v>
      </c>
      <c r="M3779">
        <v>61</v>
      </c>
      <c r="N3779">
        <v>1843</v>
      </c>
      <c r="O3779">
        <v>545</v>
      </c>
      <c r="P3779">
        <v>208</v>
      </c>
      <c r="Q3779">
        <v>12649</v>
      </c>
      <c r="R3779">
        <v>3576</v>
      </c>
      <c r="S3779">
        <v>30</v>
      </c>
      <c r="T3779">
        <v>1843</v>
      </c>
      <c r="U3779">
        <v>2330</v>
      </c>
      <c r="V3779">
        <v>2360</v>
      </c>
      <c r="W3779">
        <v>10013</v>
      </c>
      <c r="X3779" t="s">
        <v>2</v>
      </c>
      <c r="Y3779">
        <v>0</v>
      </c>
      <c r="Z3779">
        <v>433</v>
      </c>
      <c r="AA3779" t="s">
        <v>2</v>
      </c>
    </row>
    <row r="3780" spans="1:27" x14ac:dyDescent="0.3">
      <c r="A3780">
        <v>14824</v>
      </c>
      <c r="B3780">
        <v>23473</v>
      </c>
      <c r="C3780" t="s">
        <v>2001</v>
      </c>
      <c r="D3780" t="s">
        <v>2002</v>
      </c>
      <c r="E3780">
        <v>2021</v>
      </c>
      <c r="F3780" t="s">
        <v>2</v>
      </c>
      <c r="G3780" t="s">
        <v>2</v>
      </c>
      <c r="H3780">
        <v>31387</v>
      </c>
      <c r="I3780">
        <v>1139</v>
      </c>
      <c r="J3780">
        <v>54</v>
      </c>
      <c r="K3780">
        <v>843</v>
      </c>
      <c r="L3780">
        <v>0</v>
      </c>
      <c r="M3780">
        <v>61</v>
      </c>
      <c r="N3780">
        <v>2946</v>
      </c>
      <c r="O3780">
        <v>508</v>
      </c>
      <c r="P3780">
        <v>205</v>
      </c>
      <c r="Q3780">
        <v>13273</v>
      </c>
      <c r="R3780">
        <v>2896</v>
      </c>
      <c r="S3780">
        <v>33</v>
      </c>
      <c r="T3780">
        <v>2946</v>
      </c>
      <c r="U3780">
        <v>3723</v>
      </c>
      <c r="V3780">
        <v>3756</v>
      </c>
      <c r="W3780">
        <v>9630</v>
      </c>
      <c r="X3780" t="s">
        <v>2</v>
      </c>
      <c r="Y3780">
        <v>0</v>
      </c>
      <c r="Z3780">
        <v>724</v>
      </c>
      <c r="AA3780" t="s">
        <v>2</v>
      </c>
    </row>
    <row r="3781" spans="1:27" x14ac:dyDescent="0.3">
      <c r="A3781">
        <v>14828</v>
      </c>
      <c r="B3781">
        <v>59396</v>
      </c>
      <c r="C3781" t="s">
        <v>2003</v>
      </c>
      <c r="D3781" t="s">
        <v>2004</v>
      </c>
      <c r="E3781">
        <v>2020</v>
      </c>
      <c r="F3781" t="s">
        <v>2</v>
      </c>
      <c r="G3781" t="s">
        <v>2</v>
      </c>
      <c r="H3781">
        <v>22815.200000000001</v>
      </c>
      <c r="I3781">
        <v>118.7</v>
      </c>
      <c r="J3781">
        <v>21.7</v>
      </c>
      <c r="K3781">
        <v>1192.3</v>
      </c>
      <c r="L3781">
        <v>0</v>
      </c>
      <c r="M3781">
        <v>175.1</v>
      </c>
      <c r="N3781">
        <v>558.6</v>
      </c>
      <c r="O3781" t="s">
        <v>2</v>
      </c>
      <c r="P3781" t="s">
        <v>2</v>
      </c>
      <c r="Q3781">
        <v>4678.8</v>
      </c>
      <c r="R3781">
        <v>6043</v>
      </c>
      <c r="S3781">
        <v>26.9</v>
      </c>
      <c r="T3781">
        <v>558.6</v>
      </c>
      <c r="U3781">
        <v>732.1</v>
      </c>
      <c r="V3781">
        <v>759</v>
      </c>
      <c r="W3781">
        <v>7165.9</v>
      </c>
      <c r="X3781" t="s">
        <v>2</v>
      </c>
      <c r="Y3781">
        <v>4.2</v>
      </c>
      <c r="Z3781">
        <v>129.80000000000001</v>
      </c>
      <c r="AA3781" t="s">
        <v>2</v>
      </c>
    </row>
    <row r="3782" spans="1:27" x14ac:dyDescent="0.3">
      <c r="A3782">
        <v>14828</v>
      </c>
      <c r="B3782">
        <v>59396</v>
      </c>
      <c r="C3782" t="s">
        <v>2003</v>
      </c>
      <c r="D3782" t="s">
        <v>2004</v>
      </c>
      <c r="E3782">
        <v>2021</v>
      </c>
      <c r="F3782" t="s">
        <v>2</v>
      </c>
      <c r="G3782" t="s">
        <v>2</v>
      </c>
      <c r="H3782">
        <v>24981.8</v>
      </c>
      <c r="I3782">
        <v>158.1</v>
      </c>
      <c r="J3782">
        <v>0</v>
      </c>
      <c r="K3782">
        <v>1825</v>
      </c>
      <c r="L3782">
        <v>0</v>
      </c>
      <c r="M3782">
        <v>174.5</v>
      </c>
      <c r="N3782">
        <v>1534.3</v>
      </c>
      <c r="O3782" t="s">
        <v>2</v>
      </c>
      <c r="P3782" t="s">
        <v>2</v>
      </c>
      <c r="Q3782">
        <v>5292</v>
      </c>
      <c r="R3782">
        <v>6808.2</v>
      </c>
      <c r="S3782">
        <v>27.2</v>
      </c>
      <c r="T3782">
        <v>1534.3</v>
      </c>
      <c r="U3782">
        <v>1978.3</v>
      </c>
      <c r="V3782">
        <v>2005.5</v>
      </c>
      <c r="W3782">
        <v>9341.5</v>
      </c>
      <c r="X3782" t="s">
        <v>2</v>
      </c>
      <c r="Y3782">
        <v>0</v>
      </c>
      <c r="Z3782">
        <v>387.8</v>
      </c>
      <c r="AA3782" t="s">
        <v>2</v>
      </c>
    </row>
    <row r="3783" spans="1:27" x14ac:dyDescent="0.3">
      <c r="A3783">
        <v>14828</v>
      </c>
      <c r="B3783">
        <v>59396</v>
      </c>
      <c r="C3783" t="s">
        <v>2003</v>
      </c>
      <c r="D3783" t="s">
        <v>2004</v>
      </c>
      <c r="E3783">
        <v>2022</v>
      </c>
      <c r="F3783" t="s">
        <v>2</v>
      </c>
      <c r="G3783" t="s">
        <v>2</v>
      </c>
      <c r="H3783">
        <v>25159.4</v>
      </c>
      <c r="I3783">
        <v>81</v>
      </c>
      <c r="J3783">
        <v>5.8</v>
      </c>
      <c r="K3783">
        <v>1813.3</v>
      </c>
      <c r="L3783">
        <v>0</v>
      </c>
      <c r="M3783">
        <v>178.1</v>
      </c>
      <c r="N3783">
        <v>686.4</v>
      </c>
      <c r="O3783" t="s">
        <v>2</v>
      </c>
      <c r="P3783">
        <v>199.6</v>
      </c>
      <c r="Q3783">
        <v>4797</v>
      </c>
      <c r="R3783">
        <v>7637.8</v>
      </c>
      <c r="S3783">
        <v>28.3</v>
      </c>
      <c r="T3783">
        <v>686.4</v>
      </c>
      <c r="U3783">
        <v>924.1</v>
      </c>
      <c r="V3783">
        <v>952.4</v>
      </c>
      <c r="W3783">
        <v>8083.5</v>
      </c>
      <c r="X3783" t="s">
        <v>2</v>
      </c>
      <c r="Y3783">
        <v>0</v>
      </c>
      <c r="Z3783">
        <v>171</v>
      </c>
      <c r="AA3783" t="s">
        <v>2</v>
      </c>
    </row>
    <row r="3784" spans="1:27" x14ac:dyDescent="0.3">
      <c r="A3784">
        <v>14846</v>
      </c>
      <c r="B3784">
        <v>13570</v>
      </c>
      <c r="C3784" t="s">
        <v>2005</v>
      </c>
      <c r="D3784" t="s">
        <v>2006</v>
      </c>
      <c r="E3784">
        <v>2021</v>
      </c>
      <c r="F3784" t="s">
        <v>2</v>
      </c>
      <c r="G3784" t="s">
        <v>2</v>
      </c>
      <c r="H3784" t="s">
        <v>2</v>
      </c>
      <c r="I3784" t="s">
        <v>2</v>
      </c>
      <c r="J3784" t="s">
        <v>2</v>
      </c>
      <c r="K3784" t="s">
        <v>2</v>
      </c>
      <c r="L3784" t="s">
        <v>2</v>
      </c>
      <c r="M3784" t="s">
        <v>2</v>
      </c>
      <c r="N3784" t="s">
        <v>2</v>
      </c>
      <c r="O3784" t="s">
        <v>2</v>
      </c>
      <c r="P3784" t="s">
        <v>2</v>
      </c>
      <c r="Q3784" t="s">
        <v>2</v>
      </c>
      <c r="R3784" t="s">
        <v>2</v>
      </c>
      <c r="S3784" t="s">
        <v>2</v>
      </c>
      <c r="T3784" t="s">
        <v>2</v>
      </c>
      <c r="U3784" t="s">
        <v>2</v>
      </c>
      <c r="V3784" t="s">
        <v>2</v>
      </c>
      <c r="W3784" t="s">
        <v>2</v>
      </c>
      <c r="X3784" t="s">
        <v>2</v>
      </c>
      <c r="Y3784" t="s">
        <v>2</v>
      </c>
      <c r="Z3784" t="s">
        <v>2</v>
      </c>
      <c r="AA3784" t="s">
        <v>2</v>
      </c>
    </row>
    <row r="3785" spans="1:27" x14ac:dyDescent="0.3">
      <c r="A3785">
        <v>14846</v>
      </c>
      <c r="B3785">
        <v>13570</v>
      </c>
      <c r="C3785" t="s">
        <v>2005</v>
      </c>
      <c r="D3785" t="s">
        <v>2006</v>
      </c>
      <c r="E3785">
        <v>2020</v>
      </c>
      <c r="F3785" t="s">
        <v>2</v>
      </c>
      <c r="G3785" t="s">
        <v>2</v>
      </c>
      <c r="H3785" t="s">
        <v>2</v>
      </c>
      <c r="I3785" t="s">
        <v>2</v>
      </c>
      <c r="J3785" t="s">
        <v>2</v>
      </c>
      <c r="K3785" t="s">
        <v>2</v>
      </c>
      <c r="L3785" t="s">
        <v>2</v>
      </c>
      <c r="M3785" t="s">
        <v>2</v>
      </c>
      <c r="N3785" t="s">
        <v>2</v>
      </c>
      <c r="O3785" t="s">
        <v>2</v>
      </c>
      <c r="P3785" t="s">
        <v>2</v>
      </c>
      <c r="Q3785" t="s">
        <v>2</v>
      </c>
      <c r="R3785" t="s">
        <v>2</v>
      </c>
      <c r="S3785" t="s">
        <v>2</v>
      </c>
      <c r="T3785" t="s">
        <v>2</v>
      </c>
      <c r="U3785" t="s">
        <v>2</v>
      </c>
      <c r="V3785" t="s">
        <v>2</v>
      </c>
      <c r="W3785" t="s">
        <v>2</v>
      </c>
      <c r="X3785" t="s">
        <v>2</v>
      </c>
      <c r="Y3785" t="s">
        <v>2</v>
      </c>
      <c r="Z3785" t="s">
        <v>2</v>
      </c>
      <c r="AA3785" t="s">
        <v>2</v>
      </c>
    </row>
    <row r="3786" spans="1:27" x14ac:dyDescent="0.3">
      <c r="A3786">
        <v>14846</v>
      </c>
      <c r="B3786">
        <v>13570</v>
      </c>
      <c r="C3786" t="s">
        <v>2005</v>
      </c>
      <c r="D3786" t="s">
        <v>2006</v>
      </c>
      <c r="E3786">
        <v>2022</v>
      </c>
      <c r="F3786" t="s">
        <v>2</v>
      </c>
      <c r="G3786" t="s">
        <v>2</v>
      </c>
      <c r="H3786" t="s">
        <v>2</v>
      </c>
      <c r="I3786" t="s">
        <v>2</v>
      </c>
      <c r="J3786" t="s">
        <v>2</v>
      </c>
      <c r="K3786" t="s">
        <v>2</v>
      </c>
      <c r="L3786" t="s">
        <v>2</v>
      </c>
      <c r="M3786" t="s">
        <v>2</v>
      </c>
      <c r="N3786" t="s">
        <v>2</v>
      </c>
      <c r="O3786" t="s">
        <v>2</v>
      </c>
      <c r="P3786" t="s">
        <v>2</v>
      </c>
      <c r="Q3786" t="s">
        <v>2</v>
      </c>
      <c r="R3786" t="s">
        <v>2</v>
      </c>
      <c r="S3786" t="s">
        <v>2</v>
      </c>
      <c r="T3786" t="s">
        <v>2</v>
      </c>
      <c r="U3786" t="s">
        <v>2</v>
      </c>
      <c r="V3786" t="s">
        <v>2</v>
      </c>
      <c r="W3786" t="s">
        <v>2</v>
      </c>
      <c r="X3786" t="s">
        <v>2</v>
      </c>
      <c r="Y3786" t="s">
        <v>2</v>
      </c>
      <c r="Z3786" t="s">
        <v>2</v>
      </c>
      <c r="AA3786" t="s">
        <v>2</v>
      </c>
    </row>
    <row r="3787" spans="1:27" x14ac:dyDescent="0.3">
      <c r="A3787">
        <v>14846</v>
      </c>
      <c r="B3787">
        <v>13570</v>
      </c>
      <c r="C3787" t="s">
        <v>2005</v>
      </c>
      <c r="D3787" t="s">
        <v>2006</v>
      </c>
      <c r="E3787">
        <v>2023</v>
      </c>
      <c r="F3787" t="s">
        <v>2</v>
      </c>
      <c r="G3787" t="s">
        <v>2</v>
      </c>
      <c r="H3787" t="s">
        <v>2</v>
      </c>
      <c r="I3787" t="s">
        <v>2</v>
      </c>
      <c r="J3787" t="s">
        <v>2</v>
      </c>
      <c r="K3787" t="s">
        <v>2</v>
      </c>
      <c r="L3787" t="s">
        <v>2</v>
      </c>
      <c r="M3787" t="s">
        <v>2</v>
      </c>
      <c r="N3787" t="s">
        <v>2</v>
      </c>
      <c r="O3787" t="s">
        <v>2</v>
      </c>
      <c r="P3787" t="s">
        <v>2</v>
      </c>
      <c r="Q3787" t="s">
        <v>2</v>
      </c>
      <c r="R3787" t="s">
        <v>2</v>
      </c>
      <c r="S3787" t="s">
        <v>2</v>
      </c>
      <c r="T3787" t="s">
        <v>2</v>
      </c>
      <c r="U3787" t="s">
        <v>2</v>
      </c>
      <c r="V3787" t="s">
        <v>2</v>
      </c>
      <c r="W3787" t="s">
        <v>2</v>
      </c>
      <c r="X3787" t="s">
        <v>2</v>
      </c>
      <c r="Y3787" t="s">
        <v>2</v>
      </c>
      <c r="Z3787" t="s">
        <v>2</v>
      </c>
      <c r="AA3787" t="s">
        <v>2</v>
      </c>
    </row>
    <row r="3788" spans="1:27" x14ac:dyDescent="0.3">
      <c r="A3788">
        <v>14847</v>
      </c>
      <c r="B3788">
        <v>13571</v>
      </c>
      <c r="C3788" t="s">
        <v>2007</v>
      </c>
      <c r="D3788" t="s">
        <v>2008</v>
      </c>
      <c r="E3788">
        <v>2022</v>
      </c>
      <c r="F3788" t="s">
        <v>2</v>
      </c>
      <c r="G3788" t="s">
        <v>2</v>
      </c>
      <c r="H3788" t="s">
        <v>2</v>
      </c>
      <c r="I3788" t="s">
        <v>2</v>
      </c>
      <c r="J3788" t="s">
        <v>2</v>
      </c>
      <c r="K3788" t="s">
        <v>2</v>
      </c>
      <c r="L3788" t="s">
        <v>2</v>
      </c>
      <c r="M3788" t="s">
        <v>2</v>
      </c>
      <c r="N3788" t="s">
        <v>2</v>
      </c>
      <c r="O3788" t="s">
        <v>2</v>
      </c>
      <c r="P3788" t="s">
        <v>2</v>
      </c>
      <c r="Q3788" t="s">
        <v>2</v>
      </c>
      <c r="R3788" t="s">
        <v>2</v>
      </c>
      <c r="S3788" t="s">
        <v>2</v>
      </c>
      <c r="T3788" t="s">
        <v>2</v>
      </c>
      <c r="U3788" t="s">
        <v>2</v>
      </c>
      <c r="V3788" t="s">
        <v>2</v>
      </c>
      <c r="W3788" t="s">
        <v>2</v>
      </c>
      <c r="X3788" t="s">
        <v>2</v>
      </c>
      <c r="Y3788" t="s">
        <v>2</v>
      </c>
      <c r="Z3788" t="s">
        <v>2</v>
      </c>
      <c r="AA3788" t="s">
        <v>2</v>
      </c>
    </row>
    <row r="3789" spans="1:27" x14ac:dyDescent="0.3">
      <c r="A3789">
        <v>14847</v>
      </c>
      <c r="B3789">
        <v>13571</v>
      </c>
      <c r="C3789" t="s">
        <v>2007</v>
      </c>
      <c r="D3789" t="s">
        <v>2008</v>
      </c>
      <c r="E3789">
        <v>2021</v>
      </c>
      <c r="F3789" t="s">
        <v>2</v>
      </c>
      <c r="G3789" t="s">
        <v>2</v>
      </c>
      <c r="H3789" t="s">
        <v>2</v>
      </c>
      <c r="I3789" t="s">
        <v>2</v>
      </c>
      <c r="J3789" t="s">
        <v>2</v>
      </c>
      <c r="K3789" t="s">
        <v>2</v>
      </c>
      <c r="L3789" t="s">
        <v>2</v>
      </c>
      <c r="M3789" t="s">
        <v>2</v>
      </c>
      <c r="N3789" t="s">
        <v>2</v>
      </c>
      <c r="O3789" t="s">
        <v>2</v>
      </c>
      <c r="P3789" t="s">
        <v>2</v>
      </c>
      <c r="Q3789" t="s">
        <v>2</v>
      </c>
      <c r="R3789" t="s">
        <v>2</v>
      </c>
      <c r="S3789" t="s">
        <v>2</v>
      </c>
      <c r="T3789" t="s">
        <v>2</v>
      </c>
      <c r="U3789" t="s">
        <v>2</v>
      </c>
      <c r="V3789" t="s">
        <v>2</v>
      </c>
      <c r="W3789" t="s">
        <v>2</v>
      </c>
      <c r="X3789" t="s">
        <v>2</v>
      </c>
      <c r="Y3789" t="s">
        <v>2</v>
      </c>
      <c r="Z3789" t="s">
        <v>2</v>
      </c>
      <c r="AA3789" t="s">
        <v>2</v>
      </c>
    </row>
    <row r="3790" spans="1:27" x14ac:dyDescent="0.3">
      <c r="A3790">
        <v>14847</v>
      </c>
      <c r="B3790">
        <v>13571</v>
      </c>
      <c r="C3790" t="s">
        <v>2007</v>
      </c>
      <c r="D3790" t="s">
        <v>2008</v>
      </c>
      <c r="E3790">
        <v>2020</v>
      </c>
      <c r="F3790" t="s">
        <v>2</v>
      </c>
      <c r="G3790" t="s">
        <v>2</v>
      </c>
      <c r="H3790" t="s">
        <v>2</v>
      </c>
      <c r="I3790" t="s">
        <v>2</v>
      </c>
      <c r="J3790" t="s">
        <v>2</v>
      </c>
      <c r="K3790" t="s">
        <v>2</v>
      </c>
      <c r="L3790" t="s">
        <v>2</v>
      </c>
      <c r="M3790" t="s">
        <v>2</v>
      </c>
      <c r="N3790" t="s">
        <v>2</v>
      </c>
      <c r="O3790" t="s">
        <v>2</v>
      </c>
      <c r="P3790" t="s">
        <v>2</v>
      </c>
      <c r="Q3790" t="s">
        <v>2</v>
      </c>
      <c r="R3790" t="s">
        <v>2</v>
      </c>
      <c r="S3790" t="s">
        <v>2</v>
      </c>
      <c r="T3790" t="s">
        <v>2</v>
      </c>
      <c r="U3790" t="s">
        <v>2</v>
      </c>
      <c r="V3790" t="s">
        <v>2</v>
      </c>
      <c r="W3790" t="s">
        <v>2</v>
      </c>
      <c r="X3790" t="s">
        <v>2</v>
      </c>
      <c r="Y3790" t="s">
        <v>2</v>
      </c>
      <c r="Z3790" t="s">
        <v>2</v>
      </c>
      <c r="AA3790" t="s">
        <v>2</v>
      </c>
    </row>
    <row r="3791" spans="1:27" x14ac:dyDescent="0.3">
      <c r="A3791">
        <v>14847</v>
      </c>
      <c r="B3791">
        <v>13571</v>
      </c>
      <c r="C3791" t="s">
        <v>2007</v>
      </c>
      <c r="D3791" t="s">
        <v>2008</v>
      </c>
      <c r="E3791">
        <v>2023</v>
      </c>
      <c r="F3791" t="s">
        <v>2</v>
      </c>
      <c r="G3791" t="s">
        <v>2</v>
      </c>
      <c r="H3791" t="s">
        <v>2</v>
      </c>
      <c r="I3791" t="s">
        <v>2</v>
      </c>
      <c r="J3791" t="s">
        <v>2</v>
      </c>
      <c r="K3791" t="s">
        <v>2</v>
      </c>
      <c r="L3791" t="s">
        <v>2</v>
      </c>
      <c r="M3791" t="s">
        <v>2</v>
      </c>
      <c r="N3791" t="s">
        <v>2</v>
      </c>
      <c r="O3791" t="s">
        <v>2</v>
      </c>
      <c r="P3791" t="s">
        <v>2</v>
      </c>
      <c r="Q3791" t="s">
        <v>2</v>
      </c>
      <c r="R3791" t="s">
        <v>2</v>
      </c>
      <c r="S3791" t="s">
        <v>2</v>
      </c>
      <c r="T3791" t="s">
        <v>2</v>
      </c>
      <c r="U3791" t="s">
        <v>2</v>
      </c>
      <c r="V3791" t="s">
        <v>2</v>
      </c>
      <c r="W3791" t="s">
        <v>2</v>
      </c>
      <c r="X3791" t="s">
        <v>2</v>
      </c>
      <c r="Y3791" t="s">
        <v>2</v>
      </c>
      <c r="Z3791" t="s">
        <v>2</v>
      </c>
      <c r="AA3791" t="s">
        <v>2</v>
      </c>
    </row>
    <row r="3792" spans="1:27" x14ac:dyDescent="0.3">
      <c r="A3792">
        <v>14869</v>
      </c>
      <c r="B3792">
        <v>13575</v>
      </c>
      <c r="C3792" t="s">
        <v>2009</v>
      </c>
      <c r="D3792" t="s">
        <v>2010</v>
      </c>
      <c r="E3792">
        <v>2021</v>
      </c>
      <c r="F3792" t="s">
        <v>2</v>
      </c>
      <c r="G3792" t="s">
        <v>2</v>
      </c>
      <c r="H3792" t="s">
        <v>2</v>
      </c>
      <c r="I3792" t="s">
        <v>2</v>
      </c>
      <c r="J3792" t="s">
        <v>2</v>
      </c>
      <c r="K3792" t="s">
        <v>2</v>
      </c>
      <c r="L3792" t="s">
        <v>2</v>
      </c>
      <c r="M3792" t="s">
        <v>2</v>
      </c>
      <c r="N3792" t="s">
        <v>2</v>
      </c>
      <c r="O3792" t="s">
        <v>2</v>
      </c>
      <c r="P3792" t="s">
        <v>2</v>
      </c>
      <c r="Q3792" t="s">
        <v>2</v>
      </c>
      <c r="R3792" t="s">
        <v>2</v>
      </c>
      <c r="S3792" t="s">
        <v>2</v>
      </c>
      <c r="T3792" t="s">
        <v>2</v>
      </c>
      <c r="U3792" t="s">
        <v>2</v>
      </c>
      <c r="V3792" t="s">
        <v>2</v>
      </c>
      <c r="W3792" t="s">
        <v>2</v>
      </c>
      <c r="X3792" t="s">
        <v>2</v>
      </c>
      <c r="Y3792" t="s">
        <v>2</v>
      </c>
      <c r="Z3792" t="s">
        <v>2</v>
      </c>
      <c r="AA3792" t="s">
        <v>2</v>
      </c>
    </row>
    <row r="3793" spans="1:27" x14ac:dyDescent="0.3">
      <c r="A3793">
        <v>14869</v>
      </c>
      <c r="B3793">
        <v>13575</v>
      </c>
      <c r="C3793" t="s">
        <v>2009</v>
      </c>
      <c r="D3793" t="s">
        <v>2010</v>
      </c>
      <c r="E3793">
        <v>2020</v>
      </c>
      <c r="F3793" t="s">
        <v>2</v>
      </c>
      <c r="G3793" t="s">
        <v>2</v>
      </c>
      <c r="H3793" t="s">
        <v>2</v>
      </c>
      <c r="I3793" t="s">
        <v>2</v>
      </c>
      <c r="J3793" t="s">
        <v>2</v>
      </c>
      <c r="K3793" t="s">
        <v>2</v>
      </c>
      <c r="L3793" t="s">
        <v>2</v>
      </c>
      <c r="M3793" t="s">
        <v>2</v>
      </c>
      <c r="N3793" t="s">
        <v>2</v>
      </c>
      <c r="O3793" t="s">
        <v>2</v>
      </c>
      <c r="P3793" t="s">
        <v>2</v>
      </c>
      <c r="Q3793" t="s">
        <v>2</v>
      </c>
      <c r="R3793" t="s">
        <v>2</v>
      </c>
      <c r="S3793" t="s">
        <v>2</v>
      </c>
      <c r="T3793" t="s">
        <v>2</v>
      </c>
      <c r="U3793" t="s">
        <v>2</v>
      </c>
      <c r="V3793" t="s">
        <v>2</v>
      </c>
      <c r="W3793" t="s">
        <v>2</v>
      </c>
      <c r="X3793" t="s">
        <v>2</v>
      </c>
      <c r="Y3793" t="s">
        <v>2</v>
      </c>
      <c r="Z3793" t="s">
        <v>2</v>
      </c>
      <c r="AA3793" t="s">
        <v>2</v>
      </c>
    </row>
    <row r="3794" spans="1:27" x14ac:dyDescent="0.3">
      <c r="A3794">
        <v>14869</v>
      </c>
      <c r="B3794">
        <v>13575</v>
      </c>
      <c r="C3794" t="s">
        <v>2009</v>
      </c>
      <c r="D3794" t="s">
        <v>2010</v>
      </c>
      <c r="E3794">
        <v>2023</v>
      </c>
      <c r="F3794" t="s">
        <v>2</v>
      </c>
      <c r="G3794" t="s">
        <v>2</v>
      </c>
      <c r="H3794" t="s">
        <v>2</v>
      </c>
      <c r="I3794" t="s">
        <v>2</v>
      </c>
      <c r="J3794" t="s">
        <v>2</v>
      </c>
      <c r="K3794" t="s">
        <v>2</v>
      </c>
      <c r="L3794" t="s">
        <v>2</v>
      </c>
      <c r="M3794" t="s">
        <v>2</v>
      </c>
      <c r="N3794" t="s">
        <v>2</v>
      </c>
      <c r="O3794" t="s">
        <v>2</v>
      </c>
      <c r="P3794" t="s">
        <v>2</v>
      </c>
      <c r="Q3794" t="s">
        <v>2</v>
      </c>
      <c r="R3794" t="s">
        <v>2</v>
      </c>
      <c r="S3794" t="s">
        <v>2</v>
      </c>
      <c r="T3794" t="s">
        <v>2</v>
      </c>
      <c r="U3794" t="s">
        <v>2</v>
      </c>
      <c r="V3794" t="s">
        <v>2</v>
      </c>
      <c r="W3794" t="s">
        <v>2</v>
      </c>
      <c r="X3794" t="s">
        <v>2</v>
      </c>
      <c r="Y3794" t="s">
        <v>2</v>
      </c>
      <c r="Z3794" t="s">
        <v>2</v>
      </c>
      <c r="AA3794" t="s">
        <v>2</v>
      </c>
    </row>
    <row r="3795" spans="1:27" x14ac:dyDescent="0.3">
      <c r="A3795">
        <v>14869</v>
      </c>
      <c r="B3795">
        <v>13575</v>
      </c>
      <c r="C3795" t="s">
        <v>2009</v>
      </c>
      <c r="D3795" t="s">
        <v>2010</v>
      </c>
      <c r="E3795">
        <v>2022</v>
      </c>
      <c r="F3795" t="s">
        <v>2</v>
      </c>
      <c r="G3795" t="s">
        <v>2</v>
      </c>
      <c r="H3795" t="s">
        <v>2</v>
      </c>
      <c r="I3795" t="s">
        <v>2</v>
      </c>
      <c r="J3795" t="s">
        <v>2</v>
      </c>
      <c r="K3795" t="s">
        <v>2</v>
      </c>
      <c r="L3795" t="s">
        <v>2</v>
      </c>
      <c r="M3795" t="s">
        <v>2</v>
      </c>
      <c r="N3795" t="s">
        <v>2</v>
      </c>
      <c r="O3795" t="s">
        <v>2</v>
      </c>
      <c r="P3795" t="s">
        <v>2</v>
      </c>
      <c r="Q3795" t="s">
        <v>2</v>
      </c>
      <c r="R3795" t="s">
        <v>2</v>
      </c>
      <c r="S3795" t="s">
        <v>2</v>
      </c>
      <c r="T3795" t="s">
        <v>2</v>
      </c>
      <c r="U3795" t="s">
        <v>2</v>
      </c>
      <c r="V3795" t="s">
        <v>2</v>
      </c>
      <c r="W3795" t="s">
        <v>2</v>
      </c>
      <c r="X3795" t="s">
        <v>2</v>
      </c>
      <c r="Y3795" t="s">
        <v>2</v>
      </c>
      <c r="Z3795" t="s">
        <v>2</v>
      </c>
      <c r="AA3795" t="s">
        <v>2</v>
      </c>
    </row>
    <row r="3796" spans="1:27" x14ac:dyDescent="0.3">
      <c r="A3796">
        <v>14879</v>
      </c>
      <c r="B3796">
        <v>13572</v>
      </c>
      <c r="C3796" t="s">
        <v>2011</v>
      </c>
      <c r="D3796" t="s">
        <v>2012</v>
      </c>
      <c r="E3796">
        <v>2022</v>
      </c>
      <c r="F3796" t="s">
        <v>2</v>
      </c>
      <c r="G3796" t="s">
        <v>2</v>
      </c>
      <c r="H3796" t="s">
        <v>2</v>
      </c>
      <c r="I3796" t="s">
        <v>2</v>
      </c>
      <c r="J3796" t="s">
        <v>2</v>
      </c>
      <c r="K3796" t="s">
        <v>2</v>
      </c>
      <c r="L3796" t="s">
        <v>2</v>
      </c>
      <c r="M3796" t="s">
        <v>2</v>
      </c>
      <c r="N3796" t="s">
        <v>2</v>
      </c>
      <c r="O3796" t="s">
        <v>2</v>
      </c>
      <c r="P3796" t="s">
        <v>2</v>
      </c>
      <c r="Q3796" t="s">
        <v>2</v>
      </c>
      <c r="R3796" t="s">
        <v>2</v>
      </c>
      <c r="S3796" t="s">
        <v>2</v>
      </c>
      <c r="T3796" t="s">
        <v>2</v>
      </c>
      <c r="U3796" t="s">
        <v>2</v>
      </c>
      <c r="V3796" t="s">
        <v>2</v>
      </c>
      <c r="W3796" t="s">
        <v>2</v>
      </c>
      <c r="X3796" t="s">
        <v>2</v>
      </c>
      <c r="Y3796" t="s">
        <v>2</v>
      </c>
      <c r="Z3796" t="s">
        <v>2</v>
      </c>
      <c r="AA3796" t="s">
        <v>2</v>
      </c>
    </row>
    <row r="3797" spans="1:27" x14ac:dyDescent="0.3">
      <c r="A3797">
        <v>14879</v>
      </c>
      <c r="B3797">
        <v>13572</v>
      </c>
      <c r="C3797" t="s">
        <v>2011</v>
      </c>
      <c r="D3797" t="s">
        <v>2012</v>
      </c>
      <c r="E3797">
        <v>2023</v>
      </c>
      <c r="F3797" t="s">
        <v>2</v>
      </c>
      <c r="G3797" t="s">
        <v>2</v>
      </c>
      <c r="H3797" t="s">
        <v>2</v>
      </c>
      <c r="I3797" t="s">
        <v>2</v>
      </c>
      <c r="J3797" t="s">
        <v>2</v>
      </c>
      <c r="K3797" t="s">
        <v>2</v>
      </c>
      <c r="L3797" t="s">
        <v>2</v>
      </c>
      <c r="M3797" t="s">
        <v>2</v>
      </c>
      <c r="N3797" t="s">
        <v>2</v>
      </c>
      <c r="O3797" t="s">
        <v>2</v>
      </c>
      <c r="P3797" t="s">
        <v>2</v>
      </c>
      <c r="Q3797" t="s">
        <v>2</v>
      </c>
      <c r="R3797" t="s">
        <v>2</v>
      </c>
      <c r="S3797" t="s">
        <v>2</v>
      </c>
      <c r="T3797" t="s">
        <v>2</v>
      </c>
      <c r="U3797" t="s">
        <v>2</v>
      </c>
      <c r="V3797" t="s">
        <v>2</v>
      </c>
      <c r="W3797" t="s">
        <v>2</v>
      </c>
      <c r="X3797" t="s">
        <v>2</v>
      </c>
      <c r="Y3797" t="s">
        <v>2</v>
      </c>
      <c r="Z3797" t="s">
        <v>2</v>
      </c>
      <c r="AA3797" t="s">
        <v>2</v>
      </c>
    </row>
    <row r="3798" spans="1:27" x14ac:dyDescent="0.3">
      <c r="A3798">
        <v>14879</v>
      </c>
      <c r="B3798">
        <v>13572</v>
      </c>
      <c r="C3798" t="s">
        <v>2011</v>
      </c>
      <c r="D3798" t="s">
        <v>2012</v>
      </c>
      <c r="E3798">
        <v>2021</v>
      </c>
      <c r="F3798" t="s">
        <v>2</v>
      </c>
      <c r="G3798" t="s">
        <v>2</v>
      </c>
      <c r="H3798" t="s">
        <v>2</v>
      </c>
      <c r="I3798" t="s">
        <v>2</v>
      </c>
      <c r="J3798" t="s">
        <v>2</v>
      </c>
      <c r="K3798" t="s">
        <v>2</v>
      </c>
      <c r="L3798" t="s">
        <v>2</v>
      </c>
      <c r="M3798" t="s">
        <v>2</v>
      </c>
      <c r="N3798" t="s">
        <v>2</v>
      </c>
      <c r="O3798" t="s">
        <v>2</v>
      </c>
      <c r="P3798" t="s">
        <v>2</v>
      </c>
      <c r="Q3798" t="s">
        <v>2</v>
      </c>
      <c r="R3798" t="s">
        <v>2</v>
      </c>
      <c r="S3798" t="s">
        <v>2</v>
      </c>
      <c r="T3798" t="s">
        <v>2</v>
      </c>
      <c r="U3798" t="s">
        <v>2</v>
      </c>
      <c r="V3798" t="s">
        <v>2</v>
      </c>
      <c r="W3798" t="s">
        <v>2</v>
      </c>
      <c r="X3798" t="s">
        <v>2</v>
      </c>
      <c r="Y3798" t="s">
        <v>2</v>
      </c>
      <c r="Z3798" t="s">
        <v>2</v>
      </c>
      <c r="AA3798" t="s">
        <v>2</v>
      </c>
    </row>
    <row r="3799" spans="1:27" x14ac:dyDescent="0.3">
      <c r="A3799">
        <v>14879</v>
      </c>
      <c r="B3799">
        <v>13572</v>
      </c>
      <c r="C3799" t="s">
        <v>2011</v>
      </c>
      <c r="D3799" t="s">
        <v>2012</v>
      </c>
      <c r="E3799">
        <v>2020</v>
      </c>
      <c r="F3799" t="s">
        <v>2</v>
      </c>
      <c r="G3799" t="s">
        <v>2</v>
      </c>
      <c r="H3799" t="s">
        <v>2</v>
      </c>
      <c r="I3799" t="s">
        <v>2</v>
      </c>
      <c r="J3799" t="s">
        <v>2</v>
      </c>
      <c r="K3799" t="s">
        <v>2</v>
      </c>
      <c r="L3799" t="s">
        <v>2</v>
      </c>
      <c r="M3799" t="s">
        <v>2</v>
      </c>
      <c r="N3799" t="s">
        <v>2</v>
      </c>
      <c r="O3799" t="s">
        <v>2</v>
      </c>
      <c r="P3799" t="s">
        <v>2</v>
      </c>
      <c r="Q3799" t="s">
        <v>2</v>
      </c>
      <c r="R3799" t="s">
        <v>2</v>
      </c>
      <c r="S3799" t="s">
        <v>2</v>
      </c>
      <c r="T3799" t="s">
        <v>2</v>
      </c>
      <c r="U3799" t="s">
        <v>2</v>
      </c>
      <c r="V3799" t="s">
        <v>2</v>
      </c>
      <c r="W3799" t="s">
        <v>2</v>
      </c>
      <c r="X3799" t="s">
        <v>2</v>
      </c>
      <c r="Y3799" t="s">
        <v>2</v>
      </c>
      <c r="Z3799" t="s">
        <v>2</v>
      </c>
      <c r="AA3799" t="s">
        <v>2</v>
      </c>
    </row>
    <row r="3800" spans="1:27" x14ac:dyDescent="0.3">
      <c r="A3800">
        <v>14891</v>
      </c>
      <c r="B3800">
        <v>12226</v>
      </c>
      <c r="C3800" t="s">
        <v>2013</v>
      </c>
      <c r="D3800" t="s">
        <v>2014</v>
      </c>
      <c r="E3800">
        <v>2020</v>
      </c>
      <c r="F3800">
        <v>222.28299999999999</v>
      </c>
      <c r="G3800">
        <v>53.329000000000001</v>
      </c>
      <c r="H3800">
        <v>366.57499999999999</v>
      </c>
      <c r="I3800">
        <v>21.661999999999999</v>
      </c>
      <c r="J3800">
        <v>3.7120000000000002</v>
      </c>
      <c r="K3800">
        <v>41.328000000000003</v>
      </c>
      <c r="L3800">
        <v>141.011</v>
      </c>
      <c r="M3800">
        <v>3.6280000000000001</v>
      </c>
      <c r="N3800">
        <v>40.344999999999999</v>
      </c>
      <c r="O3800">
        <v>318.88099999999997</v>
      </c>
      <c r="P3800">
        <v>137.143</v>
      </c>
      <c r="Q3800">
        <v>263.42899999999997</v>
      </c>
      <c r="R3800">
        <v>56.966000000000001</v>
      </c>
      <c r="S3800">
        <v>12.961</v>
      </c>
      <c r="T3800">
        <v>40.344999999999999</v>
      </c>
      <c r="U3800">
        <v>59.353999999999999</v>
      </c>
      <c r="V3800">
        <v>72.314999999999998</v>
      </c>
      <c r="W3800">
        <v>395.52100000000002</v>
      </c>
      <c r="X3800" t="s">
        <v>2</v>
      </c>
      <c r="Y3800">
        <v>0.70399999999999996</v>
      </c>
      <c r="Z3800">
        <v>12.256</v>
      </c>
      <c r="AA3800" t="s">
        <v>2</v>
      </c>
    </row>
    <row r="3801" spans="1:27" x14ac:dyDescent="0.3">
      <c r="A3801">
        <v>14891</v>
      </c>
      <c r="B3801">
        <v>12226</v>
      </c>
      <c r="C3801" t="s">
        <v>2013</v>
      </c>
      <c r="D3801" t="s">
        <v>2014</v>
      </c>
      <c r="E3801">
        <v>2023</v>
      </c>
      <c r="F3801">
        <v>514.29700000000003</v>
      </c>
      <c r="G3801">
        <v>114.10599999999999</v>
      </c>
      <c r="H3801">
        <v>1392.348</v>
      </c>
      <c r="I3801">
        <v>18.388000000000002</v>
      </c>
      <c r="J3801">
        <v>9.718</v>
      </c>
      <c r="K3801">
        <v>292.14100000000002</v>
      </c>
      <c r="L3801">
        <v>346.85300000000001</v>
      </c>
      <c r="M3801">
        <v>593.25</v>
      </c>
      <c r="N3801">
        <v>107.47499999999999</v>
      </c>
      <c r="O3801">
        <v>503.62099999999998</v>
      </c>
      <c r="P3801">
        <v>276.27800000000002</v>
      </c>
      <c r="Q3801">
        <v>539.48599999999999</v>
      </c>
      <c r="R3801">
        <v>145.476</v>
      </c>
      <c r="S3801">
        <v>22.113</v>
      </c>
      <c r="T3801">
        <v>107.47499999999999</v>
      </c>
      <c r="U3801">
        <v>180.298</v>
      </c>
      <c r="V3801">
        <v>202.411</v>
      </c>
      <c r="W3801">
        <v>836.52300000000002</v>
      </c>
      <c r="X3801" t="s">
        <v>2</v>
      </c>
      <c r="Y3801">
        <v>0</v>
      </c>
      <c r="Z3801">
        <v>34.616</v>
      </c>
      <c r="AA3801" t="s">
        <v>2</v>
      </c>
    </row>
    <row r="3802" spans="1:27" x14ac:dyDescent="0.3">
      <c r="A3802">
        <v>14891</v>
      </c>
      <c r="B3802">
        <v>12226</v>
      </c>
      <c r="C3802" t="s">
        <v>2013</v>
      </c>
      <c r="D3802" t="s">
        <v>2014</v>
      </c>
      <c r="E3802">
        <v>2022</v>
      </c>
      <c r="F3802">
        <v>454.16199999999998</v>
      </c>
      <c r="G3802">
        <v>105.375</v>
      </c>
      <c r="H3802">
        <v>1158.211</v>
      </c>
      <c r="I3802">
        <v>47.889000000000003</v>
      </c>
      <c r="J3802">
        <v>9.407</v>
      </c>
      <c r="K3802">
        <v>236.357</v>
      </c>
      <c r="L3802">
        <v>289.72199999999998</v>
      </c>
      <c r="M3802">
        <v>443.06200000000001</v>
      </c>
      <c r="N3802">
        <v>109.462</v>
      </c>
      <c r="O3802">
        <v>465.84199999999998</v>
      </c>
      <c r="P3802">
        <v>250.67400000000001</v>
      </c>
      <c r="Q3802">
        <v>442.75700000000001</v>
      </c>
      <c r="R3802">
        <v>113.59399999999999</v>
      </c>
      <c r="S3802">
        <v>21.454999999999998</v>
      </c>
      <c r="T3802">
        <v>109.462</v>
      </c>
      <c r="U3802">
        <v>148.965</v>
      </c>
      <c r="V3802">
        <v>170.42</v>
      </c>
      <c r="W3802">
        <v>782.35799999999995</v>
      </c>
      <c r="X3802" t="s">
        <v>2</v>
      </c>
      <c r="Y3802">
        <v>0</v>
      </c>
      <c r="Z3802">
        <v>31.3</v>
      </c>
      <c r="AA3802" t="s">
        <v>2</v>
      </c>
    </row>
    <row r="3803" spans="1:27" x14ac:dyDescent="0.3">
      <c r="A3803">
        <v>14891</v>
      </c>
      <c r="B3803">
        <v>12226</v>
      </c>
      <c r="C3803" t="s">
        <v>2013</v>
      </c>
      <c r="D3803" t="s">
        <v>2014</v>
      </c>
      <c r="E3803">
        <v>2021</v>
      </c>
      <c r="F3803">
        <v>367.09800000000001</v>
      </c>
      <c r="G3803">
        <v>88.8</v>
      </c>
      <c r="H3803">
        <v>1041.4670000000001</v>
      </c>
      <c r="I3803">
        <v>21.568000000000001</v>
      </c>
      <c r="J3803">
        <v>6.0919999999999996</v>
      </c>
      <c r="K3803">
        <v>237.16900000000001</v>
      </c>
      <c r="L3803">
        <v>245.94399999999999</v>
      </c>
      <c r="M3803">
        <v>445.13200000000001</v>
      </c>
      <c r="N3803">
        <v>91.307000000000002</v>
      </c>
      <c r="O3803">
        <v>437.92</v>
      </c>
      <c r="P3803">
        <v>216.95699999999999</v>
      </c>
      <c r="Q3803">
        <v>344.59100000000001</v>
      </c>
      <c r="R3803">
        <v>98.075999999999993</v>
      </c>
      <c r="S3803">
        <v>19.091999999999999</v>
      </c>
      <c r="T3803">
        <v>91.307000000000002</v>
      </c>
      <c r="U3803">
        <v>97.680999999999997</v>
      </c>
      <c r="V3803">
        <v>116.773</v>
      </c>
      <c r="W3803">
        <v>626.72</v>
      </c>
      <c r="X3803" t="s">
        <v>2</v>
      </c>
      <c r="Y3803">
        <v>0</v>
      </c>
      <c r="Z3803">
        <v>30.279</v>
      </c>
      <c r="AA3803" t="s">
        <v>2</v>
      </c>
    </row>
    <row r="3804" spans="1:27" x14ac:dyDescent="0.3">
      <c r="A3804">
        <v>14894</v>
      </c>
      <c r="B3804">
        <v>75418</v>
      </c>
      <c r="C3804" t="s">
        <v>2015</v>
      </c>
      <c r="D3804" t="s">
        <v>2016</v>
      </c>
      <c r="E3804">
        <v>2022</v>
      </c>
      <c r="F3804">
        <v>33312</v>
      </c>
      <c r="G3804">
        <v>37573</v>
      </c>
      <c r="H3804">
        <v>168960</v>
      </c>
      <c r="I3804">
        <v>12716</v>
      </c>
      <c r="J3804">
        <v>16520</v>
      </c>
      <c r="K3804">
        <v>56134</v>
      </c>
      <c r="L3804">
        <v>1039</v>
      </c>
      <c r="M3804">
        <v>51286</v>
      </c>
      <c r="N3804">
        <v>12861</v>
      </c>
      <c r="O3804">
        <v>96207</v>
      </c>
      <c r="P3804">
        <v>41275</v>
      </c>
      <c r="Q3804">
        <v>-89981</v>
      </c>
      <c r="R3804">
        <v>8789</v>
      </c>
      <c r="S3804">
        <v>14795</v>
      </c>
      <c r="T3804">
        <v>12861</v>
      </c>
      <c r="U3804">
        <v>5246</v>
      </c>
      <c r="V3804">
        <v>20041</v>
      </c>
      <c r="W3804">
        <v>49656</v>
      </c>
      <c r="X3804" t="s">
        <v>2</v>
      </c>
      <c r="Y3804">
        <v>496</v>
      </c>
      <c r="Z3804">
        <v>522</v>
      </c>
      <c r="AA3804" t="s">
        <v>2</v>
      </c>
    </row>
    <row r="3805" spans="1:27" x14ac:dyDescent="0.3">
      <c r="A3805">
        <v>14894</v>
      </c>
      <c r="B3805">
        <v>75418</v>
      </c>
      <c r="C3805" t="s">
        <v>2015</v>
      </c>
      <c r="D3805" t="s">
        <v>2016</v>
      </c>
      <c r="E3805">
        <v>2020</v>
      </c>
      <c r="F3805">
        <v>31706</v>
      </c>
      <c r="G3805">
        <v>33699</v>
      </c>
      <c r="H3805">
        <v>182001</v>
      </c>
      <c r="I3805">
        <v>6832</v>
      </c>
      <c r="J3805">
        <v>10540</v>
      </c>
      <c r="K3805">
        <v>69569</v>
      </c>
      <c r="L3805">
        <v>793</v>
      </c>
      <c r="M3805">
        <v>62852</v>
      </c>
      <c r="N3805">
        <v>131</v>
      </c>
      <c r="O3805">
        <v>106647</v>
      </c>
      <c r="P3805">
        <v>48408</v>
      </c>
      <c r="Q3805">
        <v>-109900</v>
      </c>
      <c r="R3805">
        <v>10136</v>
      </c>
      <c r="S3805">
        <v>16551</v>
      </c>
      <c r="T3805">
        <v>131</v>
      </c>
      <c r="U3805">
        <v>4914</v>
      </c>
      <c r="V3805">
        <v>21465</v>
      </c>
      <c r="W3805">
        <v>51420</v>
      </c>
      <c r="X3805" t="s">
        <v>2</v>
      </c>
      <c r="Y3805">
        <v>903</v>
      </c>
      <c r="Z3805">
        <v>4535</v>
      </c>
      <c r="AA3805" t="s">
        <v>2</v>
      </c>
    </row>
    <row r="3806" spans="1:27" x14ac:dyDescent="0.3">
      <c r="A3806">
        <v>14894</v>
      </c>
      <c r="B3806">
        <v>75418</v>
      </c>
      <c r="C3806" t="s">
        <v>2015</v>
      </c>
      <c r="D3806" t="s">
        <v>2016</v>
      </c>
      <c r="E3806">
        <v>2021</v>
      </c>
      <c r="F3806">
        <v>30636</v>
      </c>
      <c r="G3806">
        <v>37378</v>
      </c>
      <c r="H3806">
        <v>171023</v>
      </c>
      <c r="I3806">
        <v>8327</v>
      </c>
      <c r="J3806">
        <v>13836</v>
      </c>
      <c r="K3806">
        <v>64576</v>
      </c>
      <c r="L3806">
        <v>929</v>
      </c>
      <c r="M3806">
        <v>59147</v>
      </c>
      <c r="N3806">
        <v>2320</v>
      </c>
      <c r="O3806">
        <v>104070</v>
      </c>
      <c r="P3806">
        <v>45329</v>
      </c>
      <c r="Q3806">
        <v>-102034</v>
      </c>
      <c r="R3806">
        <v>9514</v>
      </c>
      <c r="S3806">
        <v>15380</v>
      </c>
      <c r="T3806">
        <v>2320</v>
      </c>
      <c r="U3806">
        <v>5969</v>
      </c>
      <c r="V3806">
        <v>21349</v>
      </c>
      <c r="W3806">
        <v>50634</v>
      </c>
      <c r="X3806" t="s">
        <v>2</v>
      </c>
      <c r="Y3806">
        <v>960</v>
      </c>
      <c r="Z3806">
        <v>1477</v>
      </c>
      <c r="AA3806" t="s">
        <v>2</v>
      </c>
    </row>
    <row r="3807" spans="1:27" x14ac:dyDescent="0.3">
      <c r="A3807">
        <v>14898</v>
      </c>
      <c r="B3807">
        <v>78664</v>
      </c>
      <c r="C3807" t="s">
        <v>2017</v>
      </c>
      <c r="D3807" t="s">
        <v>2018</v>
      </c>
      <c r="E3807">
        <v>2020</v>
      </c>
      <c r="F3807">
        <v>357.51499999999999</v>
      </c>
      <c r="G3807">
        <v>175.73</v>
      </c>
      <c r="H3807">
        <v>733.05499999999995</v>
      </c>
      <c r="I3807">
        <v>75.010000000000005</v>
      </c>
      <c r="J3807">
        <v>11.585000000000001</v>
      </c>
      <c r="K3807">
        <v>67.686999999999998</v>
      </c>
      <c r="L3807">
        <v>116.667</v>
      </c>
      <c r="M3807">
        <v>189.84800000000001</v>
      </c>
      <c r="N3807">
        <v>-149.59399999999999</v>
      </c>
      <c r="O3807">
        <v>285.45</v>
      </c>
      <c r="P3807">
        <v>123.976</v>
      </c>
      <c r="Q3807">
        <v>-951.779</v>
      </c>
      <c r="R3807">
        <v>114.254</v>
      </c>
      <c r="S3807">
        <v>44.207000000000001</v>
      </c>
      <c r="T3807">
        <v>-149.59399999999999</v>
      </c>
      <c r="U3807">
        <v>-50.610999999999997</v>
      </c>
      <c r="V3807">
        <v>-6.4039999999999999</v>
      </c>
      <c r="W3807">
        <v>557.24</v>
      </c>
      <c r="X3807" t="s">
        <v>2</v>
      </c>
      <c r="Y3807">
        <v>14.952</v>
      </c>
      <c r="Z3807">
        <v>6.1840000000000002</v>
      </c>
      <c r="AA3807" t="s">
        <v>2</v>
      </c>
    </row>
    <row r="3808" spans="1:27" x14ac:dyDescent="0.3">
      <c r="A3808">
        <v>14898</v>
      </c>
      <c r="B3808">
        <v>78664</v>
      </c>
      <c r="C3808" t="s">
        <v>2017</v>
      </c>
      <c r="D3808" t="s">
        <v>2018</v>
      </c>
      <c r="E3808">
        <v>2021</v>
      </c>
      <c r="F3808">
        <v>1031.7370000000001</v>
      </c>
      <c r="G3808">
        <v>178.012</v>
      </c>
      <c r="H3808">
        <v>1549.0989999999999</v>
      </c>
      <c r="I3808">
        <v>789.65700000000004</v>
      </c>
      <c r="J3808">
        <v>8.3439999999999994</v>
      </c>
      <c r="K3808">
        <v>494.279</v>
      </c>
      <c r="L3808">
        <v>92.887</v>
      </c>
      <c r="M3808">
        <v>391.423</v>
      </c>
      <c r="N3808">
        <v>322.05200000000002</v>
      </c>
      <c r="O3808">
        <v>237.47399999999999</v>
      </c>
      <c r="P3808">
        <v>103.613</v>
      </c>
      <c r="Q3808">
        <v>-658.95699999999999</v>
      </c>
      <c r="R3808">
        <v>106.54</v>
      </c>
      <c r="S3808">
        <v>34.710999999999999</v>
      </c>
      <c r="T3808">
        <v>322.05200000000002</v>
      </c>
      <c r="U3808">
        <v>-20.648</v>
      </c>
      <c r="V3808">
        <v>14.063000000000001</v>
      </c>
      <c r="W3808">
        <v>615.63900000000001</v>
      </c>
      <c r="X3808" t="s">
        <v>2</v>
      </c>
      <c r="Y3808">
        <v>19.835999999999999</v>
      </c>
      <c r="Z3808">
        <v>-2.512</v>
      </c>
      <c r="AA3808" t="s">
        <v>2</v>
      </c>
    </row>
    <row r="3809" spans="1:27" x14ac:dyDescent="0.3">
      <c r="A3809">
        <v>14898</v>
      </c>
      <c r="B3809">
        <v>78664</v>
      </c>
      <c r="C3809" t="s">
        <v>2017</v>
      </c>
      <c r="D3809" t="s">
        <v>2018</v>
      </c>
      <c r="E3809">
        <v>2022</v>
      </c>
      <c r="F3809">
        <v>834.245</v>
      </c>
      <c r="G3809">
        <v>151.80799999999999</v>
      </c>
      <c r="H3809">
        <v>1446.6130000000001</v>
      </c>
      <c r="I3809">
        <v>388.13400000000001</v>
      </c>
      <c r="J3809">
        <v>9.0359999999999996</v>
      </c>
      <c r="K3809">
        <v>491.28899999999999</v>
      </c>
      <c r="L3809">
        <v>137.83199999999999</v>
      </c>
      <c r="M3809">
        <v>475.54199999999997</v>
      </c>
      <c r="N3809">
        <v>-122.711</v>
      </c>
      <c r="O3809">
        <v>248.94800000000001</v>
      </c>
      <c r="P3809">
        <v>100.818</v>
      </c>
      <c r="Q3809">
        <v>-797.78399999999999</v>
      </c>
      <c r="R3809">
        <v>93.885999999999996</v>
      </c>
      <c r="S3809">
        <v>36.576000000000001</v>
      </c>
      <c r="T3809">
        <v>-122.711</v>
      </c>
      <c r="U3809">
        <v>-96.227999999999994</v>
      </c>
      <c r="V3809">
        <v>-59.652000000000001</v>
      </c>
      <c r="W3809">
        <v>538.03099999999995</v>
      </c>
      <c r="X3809" t="s">
        <v>2</v>
      </c>
      <c r="Y3809">
        <v>10.694000000000001</v>
      </c>
      <c r="Z3809">
        <v>2.14</v>
      </c>
      <c r="AA3809" t="s">
        <v>2</v>
      </c>
    </row>
    <row r="3810" spans="1:27" x14ac:dyDescent="0.3">
      <c r="A3810">
        <v>14898</v>
      </c>
      <c r="B3810">
        <v>78664</v>
      </c>
      <c r="C3810" t="s">
        <v>2017</v>
      </c>
      <c r="D3810" t="s">
        <v>2018</v>
      </c>
      <c r="E3810">
        <v>2023</v>
      </c>
      <c r="F3810">
        <v>622.74199999999996</v>
      </c>
      <c r="G3810">
        <v>144.96600000000001</v>
      </c>
      <c r="H3810">
        <v>980.18799999999999</v>
      </c>
      <c r="I3810">
        <v>331.52499999999998</v>
      </c>
      <c r="J3810">
        <v>9.9239999999999995</v>
      </c>
      <c r="K3810">
        <v>376.15100000000001</v>
      </c>
      <c r="L3810">
        <v>152.41200000000001</v>
      </c>
      <c r="M3810">
        <v>169.92400000000001</v>
      </c>
      <c r="N3810">
        <v>-370.43200000000002</v>
      </c>
      <c r="O3810" t="s">
        <v>2</v>
      </c>
      <c r="P3810">
        <v>135.041</v>
      </c>
      <c r="Q3810">
        <v>-1159.0119999999999</v>
      </c>
      <c r="R3810">
        <v>102.104</v>
      </c>
      <c r="S3810">
        <v>33.412999999999997</v>
      </c>
      <c r="T3810">
        <v>-370.43200000000002</v>
      </c>
      <c r="U3810">
        <v>-100.99</v>
      </c>
      <c r="V3810">
        <v>-67.576999999999998</v>
      </c>
      <c r="W3810">
        <v>488.06900000000002</v>
      </c>
      <c r="X3810" t="s">
        <v>2</v>
      </c>
      <c r="Y3810" t="s">
        <v>2</v>
      </c>
      <c r="Z3810">
        <v>-0.52600000000000002</v>
      </c>
      <c r="AA3810" t="s">
        <v>2</v>
      </c>
    </row>
    <row r="3811" spans="1:27" x14ac:dyDescent="0.3">
      <c r="A3811">
        <v>14924</v>
      </c>
      <c r="B3811">
        <v>76961</v>
      </c>
      <c r="C3811" t="s">
        <v>2019</v>
      </c>
      <c r="D3811" t="s">
        <v>2020</v>
      </c>
      <c r="E3811">
        <v>2020</v>
      </c>
      <c r="F3811">
        <v>377.70800000000003</v>
      </c>
      <c r="G3811">
        <v>433.892</v>
      </c>
      <c r="H3811">
        <v>701.21</v>
      </c>
      <c r="I3811">
        <v>60.98</v>
      </c>
      <c r="J3811">
        <v>123.947</v>
      </c>
      <c r="K3811">
        <v>9.2629999999999999</v>
      </c>
      <c r="L3811">
        <v>153.251</v>
      </c>
      <c r="M3811">
        <v>82.346000000000004</v>
      </c>
      <c r="N3811">
        <v>15.693</v>
      </c>
      <c r="O3811">
        <v>261.64699999999999</v>
      </c>
      <c r="P3811">
        <v>236.61600000000001</v>
      </c>
      <c r="Q3811">
        <v>-16.648</v>
      </c>
      <c r="R3811">
        <v>3.9649999999999999</v>
      </c>
      <c r="S3811">
        <v>2.3490000000000002</v>
      </c>
      <c r="T3811">
        <v>15.693</v>
      </c>
      <c r="U3811">
        <v>20.904</v>
      </c>
      <c r="V3811">
        <v>23.253</v>
      </c>
      <c r="W3811">
        <v>71.206000000000003</v>
      </c>
      <c r="X3811" t="s">
        <v>2</v>
      </c>
      <c r="Y3811">
        <v>0</v>
      </c>
      <c r="Z3811">
        <v>6.5789999999999997</v>
      </c>
      <c r="AA3811" t="s">
        <v>2</v>
      </c>
    </row>
    <row r="3812" spans="1:27" x14ac:dyDescent="0.3">
      <c r="A3812">
        <v>14934</v>
      </c>
      <c r="B3812">
        <v>87137</v>
      </c>
      <c r="C3812" t="s">
        <v>2021</v>
      </c>
      <c r="D3812" t="s">
        <v>2022</v>
      </c>
      <c r="E3812">
        <v>2022</v>
      </c>
      <c r="F3812">
        <v>3891</v>
      </c>
      <c r="G3812">
        <v>3105</v>
      </c>
      <c r="H3812">
        <v>23721</v>
      </c>
      <c r="I3812">
        <v>1454</v>
      </c>
      <c r="J3812">
        <v>272</v>
      </c>
      <c r="K3812">
        <v>6446</v>
      </c>
      <c r="L3812">
        <v>201</v>
      </c>
      <c r="M3812">
        <v>753</v>
      </c>
      <c r="N3812">
        <v>6015</v>
      </c>
      <c r="O3812">
        <v>46786</v>
      </c>
      <c r="P3812">
        <v>18330</v>
      </c>
      <c r="Q3812">
        <v>4181</v>
      </c>
      <c r="R3812">
        <v>1767</v>
      </c>
      <c r="S3812">
        <v>2260</v>
      </c>
      <c r="T3812">
        <v>6015</v>
      </c>
      <c r="U3812">
        <v>7920</v>
      </c>
      <c r="V3812">
        <v>10180</v>
      </c>
      <c r="W3812">
        <v>19169</v>
      </c>
      <c r="X3812" t="s">
        <v>2</v>
      </c>
      <c r="Y3812" t="s">
        <v>2</v>
      </c>
      <c r="Z3812">
        <v>1738</v>
      </c>
      <c r="AA3812" t="s">
        <v>2</v>
      </c>
    </row>
    <row r="3813" spans="1:27" x14ac:dyDescent="0.3">
      <c r="A3813">
        <v>14934</v>
      </c>
      <c r="B3813">
        <v>87137</v>
      </c>
      <c r="C3813" t="s">
        <v>2021</v>
      </c>
      <c r="D3813" t="s">
        <v>2022</v>
      </c>
      <c r="E3813">
        <v>2020</v>
      </c>
      <c r="F3813">
        <v>3260</v>
      </c>
      <c r="G3813">
        <v>1440</v>
      </c>
      <c r="H3813">
        <v>9912</v>
      </c>
      <c r="I3813">
        <v>2237</v>
      </c>
      <c r="J3813">
        <v>9</v>
      </c>
      <c r="K3813">
        <v>4544</v>
      </c>
      <c r="L3813" t="s">
        <v>2</v>
      </c>
      <c r="M3813">
        <v>753</v>
      </c>
      <c r="N3813">
        <v>-2552</v>
      </c>
      <c r="O3813">
        <v>29941</v>
      </c>
      <c r="P3813">
        <v>5616</v>
      </c>
      <c r="Q3813">
        <v>81</v>
      </c>
      <c r="R3813">
        <v>775</v>
      </c>
      <c r="S3813">
        <v>1472</v>
      </c>
      <c r="T3813">
        <v>-2680</v>
      </c>
      <c r="U3813">
        <v>-2797</v>
      </c>
      <c r="V3813">
        <v>-1325</v>
      </c>
      <c r="W3813">
        <v>4828</v>
      </c>
      <c r="X3813" t="s">
        <v>2</v>
      </c>
      <c r="Y3813" t="s">
        <v>2</v>
      </c>
      <c r="Z3813">
        <v>-547</v>
      </c>
      <c r="AA3813" t="s">
        <v>2</v>
      </c>
    </row>
    <row r="3814" spans="1:27" x14ac:dyDescent="0.3">
      <c r="A3814">
        <v>14934</v>
      </c>
      <c r="B3814">
        <v>87137</v>
      </c>
      <c r="C3814" t="s">
        <v>2021</v>
      </c>
      <c r="D3814" t="s">
        <v>2022</v>
      </c>
      <c r="E3814">
        <v>2023</v>
      </c>
      <c r="F3814">
        <v>3157</v>
      </c>
      <c r="G3814">
        <v>2949</v>
      </c>
      <c r="H3814">
        <v>24490</v>
      </c>
      <c r="I3814">
        <v>853</v>
      </c>
      <c r="J3814">
        <v>516</v>
      </c>
      <c r="K3814">
        <v>5967</v>
      </c>
      <c r="L3814">
        <v>249</v>
      </c>
      <c r="M3814">
        <v>753</v>
      </c>
      <c r="N3814">
        <v>3747</v>
      </c>
      <c r="O3814">
        <v>50494</v>
      </c>
      <c r="P3814">
        <v>19595</v>
      </c>
      <c r="Q3814">
        <v>6071</v>
      </c>
      <c r="R3814">
        <v>1573</v>
      </c>
      <c r="S3814">
        <v>2588</v>
      </c>
      <c r="T3814">
        <v>3747</v>
      </c>
      <c r="U3814">
        <v>4910</v>
      </c>
      <c r="V3814">
        <v>7498</v>
      </c>
      <c r="W3814">
        <v>15258</v>
      </c>
      <c r="X3814" t="s">
        <v>2</v>
      </c>
      <c r="Y3814" t="s">
        <v>2</v>
      </c>
      <c r="Z3814">
        <v>841</v>
      </c>
      <c r="AA3814" t="s">
        <v>2</v>
      </c>
    </row>
    <row r="3815" spans="1:27" x14ac:dyDescent="0.3">
      <c r="A3815">
        <v>14934</v>
      </c>
      <c r="B3815">
        <v>87137</v>
      </c>
      <c r="C3815" t="s">
        <v>2021</v>
      </c>
      <c r="D3815" t="s">
        <v>2022</v>
      </c>
      <c r="E3815">
        <v>2021</v>
      </c>
      <c r="F3815">
        <v>4249</v>
      </c>
      <c r="G3815">
        <v>3087</v>
      </c>
      <c r="H3815">
        <v>21025</v>
      </c>
      <c r="I3815">
        <v>2271</v>
      </c>
      <c r="J3815">
        <v>26</v>
      </c>
      <c r="K3815">
        <v>6734</v>
      </c>
      <c r="L3815" t="s">
        <v>2</v>
      </c>
      <c r="M3815">
        <v>753</v>
      </c>
      <c r="N3815">
        <v>2813</v>
      </c>
      <c r="O3815">
        <v>41506</v>
      </c>
      <c r="P3815">
        <v>15243</v>
      </c>
      <c r="Q3815">
        <v>1560</v>
      </c>
      <c r="R3815">
        <v>1626</v>
      </c>
      <c r="S3815">
        <v>2190</v>
      </c>
      <c r="T3815">
        <v>2813</v>
      </c>
      <c r="U3815">
        <v>3246</v>
      </c>
      <c r="V3815">
        <v>5436</v>
      </c>
      <c r="W3815">
        <v>12206</v>
      </c>
      <c r="X3815" t="s">
        <v>2</v>
      </c>
      <c r="Y3815" t="s">
        <v>2</v>
      </c>
      <c r="Z3815">
        <v>65</v>
      </c>
      <c r="AA3815" t="s">
        <v>2</v>
      </c>
    </row>
    <row r="3816" spans="1:27" x14ac:dyDescent="0.3">
      <c r="A3816">
        <v>14954</v>
      </c>
      <c r="B3816">
        <v>12211</v>
      </c>
      <c r="C3816" t="s">
        <v>2023</v>
      </c>
      <c r="D3816" t="s">
        <v>2024</v>
      </c>
      <c r="E3816">
        <v>2022</v>
      </c>
      <c r="F3816">
        <v>477.101</v>
      </c>
      <c r="G3816">
        <v>160.94200000000001</v>
      </c>
      <c r="H3816">
        <v>710.65300000000002</v>
      </c>
      <c r="I3816">
        <v>105.048</v>
      </c>
      <c r="J3816">
        <v>3.3809999999999998</v>
      </c>
      <c r="K3816">
        <v>135.15100000000001</v>
      </c>
      <c r="L3816">
        <v>193.77600000000001</v>
      </c>
      <c r="M3816">
        <v>85.337999999999994</v>
      </c>
      <c r="N3816">
        <v>65.468999999999994</v>
      </c>
      <c r="O3816">
        <v>260.16199999999998</v>
      </c>
      <c r="P3816">
        <v>113.65300000000001</v>
      </c>
      <c r="Q3816">
        <v>557.52700000000004</v>
      </c>
      <c r="R3816">
        <v>139.1</v>
      </c>
      <c r="S3816">
        <v>15.5</v>
      </c>
      <c r="T3816">
        <v>65.468999999999994</v>
      </c>
      <c r="U3816">
        <v>96.442999999999998</v>
      </c>
      <c r="V3816">
        <v>111.943</v>
      </c>
      <c r="W3816">
        <v>770.74300000000005</v>
      </c>
      <c r="X3816" t="s">
        <v>2</v>
      </c>
      <c r="Y3816">
        <v>7.82</v>
      </c>
      <c r="Z3816">
        <v>22.399000000000001</v>
      </c>
      <c r="AA3816" t="s">
        <v>2</v>
      </c>
    </row>
    <row r="3817" spans="1:27" x14ac:dyDescent="0.3">
      <c r="A3817">
        <v>14954</v>
      </c>
      <c r="B3817">
        <v>12211</v>
      </c>
      <c r="C3817" t="s">
        <v>2023</v>
      </c>
      <c r="D3817" t="s">
        <v>2024</v>
      </c>
      <c r="E3817">
        <v>2020</v>
      </c>
      <c r="F3817">
        <v>347.935</v>
      </c>
      <c r="G3817">
        <v>102.395</v>
      </c>
      <c r="H3817">
        <v>570.52599999999995</v>
      </c>
      <c r="I3817">
        <v>121.40300000000001</v>
      </c>
      <c r="J3817">
        <v>5.3179999999999996</v>
      </c>
      <c r="K3817">
        <v>141.54400000000001</v>
      </c>
      <c r="L3817">
        <v>104.792</v>
      </c>
      <c r="M3817">
        <v>91.480999999999995</v>
      </c>
      <c r="N3817">
        <v>38.628999999999998</v>
      </c>
      <c r="O3817">
        <v>235.56399999999999</v>
      </c>
      <c r="P3817">
        <v>107.038</v>
      </c>
      <c r="Q3817">
        <v>479.15199999999999</v>
      </c>
      <c r="R3817">
        <v>85.504000000000005</v>
      </c>
      <c r="S3817">
        <v>14.1</v>
      </c>
      <c r="T3817">
        <v>38.628999999999998</v>
      </c>
      <c r="U3817">
        <v>53.311</v>
      </c>
      <c r="V3817">
        <v>67.411000000000001</v>
      </c>
      <c r="W3817">
        <v>474.69200000000001</v>
      </c>
      <c r="X3817" t="s">
        <v>2</v>
      </c>
      <c r="Y3817">
        <v>3.726</v>
      </c>
      <c r="Z3817">
        <v>10.214</v>
      </c>
      <c r="AA3817" t="s">
        <v>2</v>
      </c>
    </row>
    <row r="3818" spans="1:27" x14ac:dyDescent="0.3">
      <c r="A3818">
        <v>14954</v>
      </c>
      <c r="B3818">
        <v>12211</v>
      </c>
      <c r="C3818" t="s">
        <v>2023</v>
      </c>
      <c r="D3818" t="s">
        <v>2024</v>
      </c>
      <c r="E3818">
        <v>2023</v>
      </c>
      <c r="F3818">
        <v>487.48399999999998</v>
      </c>
      <c r="G3818">
        <v>136.108</v>
      </c>
      <c r="H3818">
        <v>745.66</v>
      </c>
      <c r="I3818">
        <v>160.755</v>
      </c>
      <c r="J3818">
        <v>3.254</v>
      </c>
      <c r="K3818">
        <v>132.85300000000001</v>
      </c>
      <c r="L3818">
        <v>155.93199999999999</v>
      </c>
      <c r="M3818">
        <v>110.84</v>
      </c>
      <c r="N3818">
        <v>72.379000000000005</v>
      </c>
      <c r="O3818">
        <v>274.77699999999999</v>
      </c>
      <c r="P3818">
        <v>116.717</v>
      </c>
      <c r="Q3818">
        <v>615.28700000000003</v>
      </c>
      <c r="R3818">
        <v>146.07400000000001</v>
      </c>
      <c r="S3818">
        <v>15.9</v>
      </c>
      <c r="T3818">
        <v>72.379000000000005</v>
      </c>
      <c r="U3818">
        <v>102.184</v>
      </c>
      <c r="V3818">
        <v>118.084</v>
      </c>
      <c r="W3818">
        <v>674.08399999999995</v>
      </c>
      <c r="X3818" t="s">
        <v>2</v>
      </c>
      <c r="Y3818">
        <v>9.1869999999999994</v>
      </c>
      <c r="Z3818">
        <v>27.995999999999999</v>
      </c>
      <c r="AA3818" t="s">
        <v>2</v>
      </c>
    </row>
    <row r="3819" spans="1:27" x14ac:dyDescent="0.3">
      <c r="A3819">
        <v>14954</v>
      </c>
      <c r="B3819">
        <v>12211</v>
      </c>
      <c r="C3819" t="s">
        <v>2023</v>
      </c>
      <c r="D3819" t="s">
        <v>2024</v>
      </c>
      <c r="E3819">
        <v>2021</v>
      </c>
      <c r="F3819">
        <v>416.10300000000001</v>
      </c>
      <c r="G3819">
        <v>138.24</v>
      </c>
      <c r="H3819">
        <v>637.18499999999995</v>
      </c>
      <c r="I3819">
        <v>127.107</v>
      </c>
      <c r="J3819">
        <v>4.2080000000000002</v>
      </c>
      <c r="K3819">
        <v>133.815</v>
      </c>
      <c r="L3819">
        <v>145.244</v>
      </c>
      <c r="M3819">
        <v>88.334999999999994</v>
      </c>
      <c r="N3819">
        <v>42.572000000000003</v>
      </c>
      <c r="O3819">
        <v>247.28100000000001</v>
      </c>
      <c r="P3819">
        <v>110.27800000000001</v>
      </c>
      <c r="Q3819">
        <v>510.197</v>
      </c>
      <c r="R3819">
        <v>94.909000000000006</v>
      </c>
      <c r="S3819">
        <v>14.9</v>
      </c>
      <c r="T3819">
        <v>42.572000000000003</v>
      </c>
      <c r="U3819">
        <v>55.606999999999999</v>
      </c>
      <c r="V3819">
        <v>70.507000000000005</v>
      </c>
      <c r="W3819">
        <v>567.64599999999996</v>
      </c>
      <c r="X3819" t="s">
        <v>2</v>
      </c>
      <c r="Y3819">
        <v>1.0720000000000001</v>
      </c>
      <c r="Z3819">
        <v>7.8140000000000001</v>
      </c>
      <c r="AA3819" t="s">
        <v>2</v>
      </c>
    </row>
    <row r="3820" spans="1:27" x14ac:dyDescent="0.3">
      <c r="A3820">
        <v>14960</v>
      </c>
      <c r="B3820">
        <v>12062</v>
      </c>
      <c r="C3820" t="s">
        <v>2025</v>
      </c>
      <c r="D3820" t="s">
        <v>2026</v>
      </c>
      <c r="E3820">
        <v>2022</v>
      </c>
      <c r="F3820">
        <v>4625</v>
      </c>
      <c r="G3820">
        <v>3078.5</v>
      </c>
      <c r="H3820">
        <v>20155.099999999999</v>
      </c>
      <c r="I3820">
        <v>430</v>
      </c>
      <c r="J3820">
        <v>492.8</v>
      </c>
      <c r="K3820">
        <v>5802.1</v>
      </c>
      <c r="L3820">
        <v>470.6</v>
      </c>
      <c r="M3820">
        <v>12067.9</v>
      </c>
      <c r="N3820">
        <v>1279.0999999999999</v>
      </c>
      <c r="O3820">
        <v>5753.9</v>
      </c>
      <c r="P3820">
        <v>3031.1</v>
      </c>
      <c r="Q3820">
        <v>10088.5</v>
      </c>
      <c r="R3820">
        <v>3017.4</v>
      </c>
      <c r="S3820">
        <v>633.9</v>
      </c>
      <c r="T3820">
        <v>1279.0999999999999</v>
      </c>
      <c r="U3820">
        <v>2129.1999999999998</v>
      </c>
      <c r="V3820">
        <v>2763.1</v>
      </c>
      <c r="W3820">
        <v>14876.8</v>
      </c>
      <c r="X3820" t="s">
        <v>2</v>
      </c>
      <c r="Y3820">
        <v>146.1</v>
      </c>
      <c r="Z3820">
        <v>302</v>
      </c>
      <c r="AA3820" t="s">
        <v>2</v>
      </c>
    </row>
    <row r="3821" spans="1:27" x14ac:dyDescent="0.3">
      <c r="A3821">
        <v>14960</v>
      </c>
      <c r="B3821">
        <v>12062</v>
      </c>
      <c r="C3821" t="s">
        <v>2025</v>
      </c>
      <c r="D3821" t="s">
        <v>2026</v>
      </c>
      <c r="E3821">
        <v>2023</v>
      </c>
      <c r="F3821">
        <v>3765.4</v>
      </c>
      <c r="G3821">
        <v>3225.2</v>
      </c>
      <c r="H3821">
        <v>16725.099999999999</v>
      </c>
      <c r="I3821">
        <v>536.79999999999995</v>
      </c>
      <c r="J3821">
        <v>1172</v>
      </c>
      <c r="K3821">
        <v>4782.2</v>
      </c>
      <c r="L3821">
        <v>474.6</v>
      </c>
      <c r="M3821">
        <v>9484.5</v>
      </c>
      <c r="N3821">
        <v>379.2</v>
      </c>
      <c r="O3821">
        <v>5886.4</v>
      </c>
      <c r="P3821">
        <v>2981.3</v>
      </c>
      <c r="Q3821">
        <v>7828.9</v>
      </c>
      <c r="R3821">
        <v>2098.6999999999998</v>
      </c>
      <c r="S3821">
        <v>580.9</v>
      </c>
      <c r="T3821">
        <v>418</v>
      </c>
      <c r="U3821">
        <v>1217.8</v>
      </c>
      <c r="V3821">
        <v>1798.7</v>
      </c>
      <c r="W3821">
        <v>12161.6</v>
      </c>
      <c r="X3821" t="s">
        <v>2</v>
      </c>
      <c r="Y3821">
        <v>127.5</v>
      </c>
      <c r="Z3821">
        <v>188.5</v>
      </c>
      <c r="AA3821" t="s">
        <v>2</v>
      </c>
    </row>
    <row r="3822" spans="1:27" x14ac:dyDescent="0.3">
      <c r="A3822">
        <v>14960</v>
      </c>
      <c r="B3822">
        <v>12062</v>
      </c>
      <c r="C3822" t="s">
        <v>2025</v>
      </c>
      <c r="D3822" t="s">
        <v>2026</v>
      </c>
      <c r="E3822">
        <v>2020</v>
      </c>
      <c r="F3822">
        <v>5125.3999999999996</v>
      </c>
      <c r="G3822">
        <v>3078.5</v>
      </c>
      <c r="H3822">
        <v>20071.7</v>
      </c>
      <c r="I3822">
        <v>1320.8</v>
      </c>
      <c r="J3822">
        <v>575.4</v>
      </c>
      <c r="K3822">
        <v>6181</v>
      </c>
      <c r="L3822">
        <v>423.2</v>
      </c>
      <c r="M3822">
        <v>11712.6</v>
      </c>
      <c r="N3822">
        <v>1556.1</v>
      </c>
      <c r="O3822">
        <v>5012.3999999999996</v>
      </c>
      <c r="P3822">
        <v>2809.3</v>
      </c>
      <c r="Q3822">
        <v>9240.4</v>
      </c>
      <c r="R3822">
        <v>3016.6</v>
      </c>
      <c r="S3822">
        <v>624.70000000000005</v>
      </c>
      <c r="T3822">
        <v>1556.1</v>
      </c>
      <c r="U3822">
        <v>3048.1</v>
      </c>
      <c r="V3822">
        <v>3672.8</v>
      </c>
      <c r="W3822">
        <v>13995.5</v>
      </c>
      <c r="X3822" t="s">
        <v>2</v>
      </c>
      <c r="Y3822">
        <v>374.8</v>
      </c>
      <c r="Z3822">
        <v>662.1</v>
      </c>
      <c r="AA3822" t="s">
        <v>2</v>
      </c>
    </row>
    <row r="3823" spans="1:27" x14ac:dyDescent="0.3">
      <c r="A3823">
        <v>14960</v>
      </c>
      <c r="B3823">
        <v>12062</v>
      </c>
      <c r="C3823" t="s">
        <v>2025</v>
      </c>
      <c r="D3823" t="s">
        <v>2026</v>
      </c>
      <c r="E3823">
        <v>2021</v>
      </c>
      <c r="F3823">
        <v>5330.5</v>
      </c>
      <c r="G3823">
        <v>2782.9</v>
      </c>
      <c r="H3823">
        <v>20385.400000000001</v>
      </c>
      <c r="I3823">
        <v>1472.7</v>
      </c>
      <c r="J3823">
        <v>199</v>
      </c>
      <c r="K3823">
        <v>6143.6</v>
      </c>
      <c r="L3823">
        <v>401.4</v>
      </c>
      <c r="M3823">
        <v>11694.4</v>
      </c>
      <c r="N3823">
        <v>2377.3000000000002</v>
      </c>
      <c r="O3823">
        <v>5310.3</v>
      </c>
      <c r="P3823">
        <v>2897.1</v>
      </c>
      <c r="Q3823">
        <v>10264.9</v>
      </c>
      <c r="R3823">
        <v>2978.3</v>
      </c>
      <c r="S3823">
        <v>745.2</v>
      </c>
      <c r="T3823">
        <v>2377.3000000000002</v>
      </c>
      <c r="U3823">
        <v>3374.1</v>
      </c>
      <c r="V3823">
        <v>4119.3</v>
      </c>
      <c r="W3823">
        <v>16120.9</v>
      </c>
      <c r="X3823" t="s">
        <v>2</v>
      </c>
      <c r="Y3823">
        <v>239.6</v>
      </c>
      <c r="Z3823">
        <v>747.1</v>
      </c>
      <c r="AA3823" t="s">
        <v>2</v>
      </c>
    </row>
    <row r="3824" spans="1:27" x14ac:dyDescent="0.3">
      <c r="A3824">
        <v>14969</v>
      </c>
      <c r="B3824">
        <v>75392</v>
      </c>
      <c r="C3824" t="s">
        <v>2027</v>
      </c>
      <c r="D3824" t="s">
        <v>2028</v>
      </c>
      <c r="E3824">
        <v>2021</v>
      </c>
      <c r="F3824" t="s">
        <v>2</v>
      </c>
      <c r="G3824" t="s">
        <v>2</v>
      </c>
      <c r="H3824" t="s">
        <v>2</v>
      </c>
      <c r="I3824" t="s">
        <v>2</v>
      </c>
      <c r="J3824" t="s">
        <v>2</v>
      </c>
      <c r="K3824" t="s">
        <v>2</v>
      </c>
      <c r="L3824" t="s">
        <v>2</v>
      </c>
      <c r="M3824" t="s">
        <v>2</v>
      </c>
      <c r="N3824" t="s">
        <v>2</v>
      </c>
      <c r="O3824" t="s">
        <v>2</v>
      </c>
      <c r="P3824" t="s">
        <v>2</v>
      </c>
      <c r="Q3824" t="s">
        <v>2</v>
      </c>
      <c r="R3824" t="s">
        <v>2</v>
      </c>
      <c r="S3824" t="s">
        <v>2</v>
      </c>
      <c r="T3824" t="s">
        <v>2</v>
      </c>
      <c r="U3824" t="s">
        <v>2</v>
      </c>
      <c r="V3824" t="s">
        <v>2</v>
      </c>
      <c r="W3824" t="s">
        <v>2</v>
      </c>
      <c r="X3824" t="s">
        <v>2</v>
      </c>
      <c r="Y3824" t="s">
        <v>2</v>
      </c>
      <c r="Z3824" t="s">
        <v>2</v>
      </c>
      <c r="AA3824" t="s">
        <v>2</v>
      </c>
    </row>
    <row r="3825" spans="1:27" x14ac:dyDescent="0.3">
      <c r="A3825">
        <v>14969</v>
      </c>
      <c r="B3825">
        <v>75392</v>
      </c>
      <c r="C3825" t="s">
        <v>2027</v>
      </c>
      <c r="D3825" t="s">
        <v>2028</v>
      </c>
      <c r="E3825">
        <v>2023</v>
      </c>
      <c r="F3825" t="s">
        <v>2</v>
      </c>
      <c r="G3825" t="s">
        <v>2</v>
      </c>
      <c r="H3825" t="s">
        <v>2</v>
      </c>
      <c r="I3825" t="s">
        <v>2</v>
      </c>
      <c r="J3825" t="s">
        <v>2</v>
      </c>
      <c r="K3825" t="s">
        <v>2</v>
      </c>
      <c r="L3825" t="s">
        <v>2</v>
      </c>
      <c r="M3825" t="s">
        <v>2</v>
      </c>
      <c r="N3825" t="s">
        <v>2</v>
      </c>
      <c r="O3825" t="s">
        <v>2</v>
      </c>
      <c r="P3825" t="s">
        <v>2</v>
      </c>
      <c r="Q3825" t="s">
        <v>2</v>
      </c>
      <c r="R3825" t="s">
        <v>2</v>
      </c>
      <c r="S3825" t="s">
        <v>2</v>
      </c>
      <c r="T3825" t="s">
        <v>2</v>
      </c>
      <c r="U3825" t="s">
        <v>2</v>
      </c>
      <c r="V3825" t="s">
        <v>2</v>
      </c>
      <c r="W3825" t="s">
        <v>2</v>
      </c>
      <c r="X3825" t="s">
        <v>2</v>
      </c>
      <c r="Y3825" t="s">
        <v>2</v>
      </c>
      <c r="Z3825" t="s">
        <v>2</v>
      </c>
      <c r="AA3825" t="s">
        <v>2</v>
      </c>
    </row>
    <row r="3826" spans="1:27" x14ac:dyDescent="0.3">
      <c r="A3826">
        <v>14969</v>
      </c>
      <c r="B3826">
        <v>75392</v>
      </c>
      <c r="C3826" t="s">
        <v>2027</v>
      </c>
      <c r="D3826" t="s">
        <v>2028</v>
      </c>
      <c r="E3826">
        <v>2020</v>
      </c>
      <c r="F3826" t="s">
        <v>2</v>
      </c>
      <c r="G3826" t="s">
        <v>2</v>
      </c>
      <c r="H3826" t="s">
        <v>2</v>
      </c>
      <c r="I3826" t="s">
        <v>2</v>
      </c>
      <c r="J3826" t="s">
        <v>2</v>
      </c>
      <c r="K3826" t="s">
        <v>2</v>
      </c>
      <c r="L3826" t="s">
        <v>2</v>
      </c>
      <c r="M3826" t="s">
        <v>2</v>
      </c>
      <c r="N3826" t="s">
        <v>2</v>
      </c>
      <c r="O3826" t="s">
        <v>2</v>
      </c>
      <c r="P3826" t="s">
        <v>2</v>
      </c>
      <c r="Q3826" t="s">
        <v>2</v>
      </c>
      <c r="R3826" t="s">
        <v>2</v>
      </c>
      <c r="S3826" t="s">
        <v>2</v>
      </c>
      <c r="T3826" t="s">
        <v>2</v>
      </c>
      <c r="U3826" t="s">
        <v>2</v>
      </c>
      <c r="V3826" t="s">
        <v>2</v>
      </c>
      <c r="W3826" t="s">
        <v>2</v>
      </c>
      <c r="X3826" t="s">
        <v>2</v>
      </c>
      <c r="Y3826" t="s">
        <v>2</v>
      </c>
      <c r="Z3826" t="s">
        <v>2</v>
      </c>
      <c r="AA3826" t="s">
        <v>2</v>
      </c>
    </row>
    <row r="3827" spans="1:27" x14ac:dyDescent="0.3">
      <c r="A3827">
        <v>14969</v>
      </c>
      <c r="B3827">
        <v>75392</v>
      </c>
      <c r="C3827" t="s">
        <v>2027</v>
      </c>
      <c r="D3827" t="s">
        <v>2028</v>
      </c>
      <c r="E3827">
        <v>2022</v>
      </c>
      <c r="F3827" t="s">
        <v>2</v>
      </c>
      <c r="G3827" t="s">
        <v>2</v>
      </c>
      <c r="H3827" t="s">
        <v>2</v>
      </c>
      <c r="I3827" t="s">
        <v>2</v>
      </c>
      <c r="J3827" t="s">
        <v>2</v>
      </c>
      <c r="K3827" t="s">
        <v>2</v>
      </c>
      <c r="L3827" t="s">
        <v>2</v>
      </c>
      <c r="M3827" t="s">
        <v>2</v>
      </c>
      <c r="N3827" t="s">
        <v>2</v>
      </c>
      <c r="O3827" t="s">
        <v>2</v>
      </c>
      <c r="P3827" t="s">
        <v>2</v>
      </c>
      <c r="Q3827" t="s">
        <v>2</v>
      </c>
      <c r="R3827" t="s">
        <v>2</v>
      </c>
      <c r="S3827" t="s">
        <v>2</v>
      </c>
      <c r="T3827" t="s">
        <v>2</v>
      </c>
      <c r="U3827" t="s">
        <v>2</v>
      </c>
      <c r="V3827" t="s">
        <v>2</v>
      </c>
      <c r="W3827" t="s">
        <v>2</v>
      </c>
      <c r="X3827" t="s">
        <v>2</v>
      </c>
      <c r="Y3827" t="s">
        <v>2</v>
      </c>
      <c r="Z3827" t="s">
        <v>2</v>
      </c>
      <c r="AA3827" t="s">
        <v>2</v>
      </c>
    </row>
    <row r="3828" spans="1:27" x14ac:dyDescent="0.3">
      <c r="A3828">
        <v>14971</v>
      </c>
      <c r="B3828">
        <v>75354</v>
      </c>
      <c r="C3828" t="s">
        <v>2029</v>
      </c>
      <c r="D3828" t="s">
        <v>2030</v>
      </c>
      <c r="E3828">
        <v>2022</v>
      </c>
      <c r="F3828" t="s">
        <v>2</v>
      </c>
      <c r="G3828" t="s">
        <v>2</v>
      </c>
      <c r="H3828" t="s">
        <v>2</v>
      </c>
      <c r="I3828" t="s">
        <v>2</v>
      </c>
      <c r="J3828" t="s">
        <v>2</v>
      </c>
      <c r="K3828" t="s">
        <v>2</v>
      </c>
      <c r="L3828" t="s">
        <v>2</v>
      </c>
      <c r="M3828" t="s">
        <v>2</v>
      </c>
      <c r="N3828" t="s">
        <v>2</v>
      </c>
      <c r="O3828" t="s">
        <v>2</v>
      </c>
      <c r="P3828" t="s">
        <v>2</v>
      </c>
      <c r="Q3828" t="s">
        <v>2</v>
      </c>
      <c r="R3828" t="s">
        <v>2</v>
      </c>
      <c r="S3828" t="s">
        <v>2</v>
      </c>
      <c r="T3828" t="s">
        <v>2</v>
      </c>
      <c r="U3828" t="s">
        <v>2</v>
      </c>
      <c r="V3828" t="s">
        <v>2</v>
      </c>
      <c r="W3828" t="s">
        <v>2</v>
      </c>
      <c r="X3828" t="s">
        <v>2</v>
      </c>
      <c r="Y3828" t="s">
        <v>2</v>
      </c>
      <c r="Z3828" t="s">
        <v>2</v>
      </c>
      <c r="AA3828" t="s">
        <v>2</v>
      </c>
    </row>
    <row r="3829" spans="1:27" x14ac:dyDescent="0.3">
      <c r="A3829">
        <v>14971</v>
      </c>
      <c r="B3829">
        <v>75354</v>
      </c>
      <c r="C3829" t="s">
        <v>2029</v>
      </c>
      <c r="D3829" t="s">
        <v>2030</v>
      </c>
      <c r="E3829">
        <v>2021</v>
      </c>
      <c r="F3829" t="s">
        <v>2</v>
      </c>
      <c r="G3829" t="s">
        <v>2</v>
      </c>
      <c r="H3829" t="s">
        <v>2</v>
      </c>
      <c r="I3829" t="s">
        <v>2</v>
      </c>
      <c r="J3829" t="s">
        <v>2</v>
      </c>
      <c r="K3829" t="s">
        <v>2</v>
      </c>
      <c r="L3829" t="s">
        <v>2</v>
      </c>
      <c r="M3829" t="s">
        <v>2</v>
      </c>
      <c r="N3829" t="s">
        <v>2</v>
      </c>
      <c r="O3829" t="s">
        <v>2</v>
      </c>
      <c r="P3829" t="s">
        <v>2</v>
      </c>
      <c r="Q3829" t="s">
        <v>2</v>
      </c>
      <c r="R3829" t="s">
        <v>2</v>
      </c>
      <c r="S3829" t="s">
        <v>2</v>
      </c>
      <c r="T3829" t="s">
        <v>2</v>
      </c>
      <c r="U3829" t="s">
        <v>2</v>
      </c>
      <c r="V3829" t="s">
        <v>2</v>
      </c>
      <c r="W3829" t="s">
        <v>2</v>
      </c>
      <c r="X3829" t="s">
        <v>2</v>
      </c>
      <c r="Y3829" t="s">
        <v>2</v>
      </c>
      <c r="Z3829" t="s">
        <v>2</v>
      </c>
      <c r="AA3829" t="s">
        <v>2</v>
      </c>
    </row>
    <row r="3830" spans="1:27" x14ac:dyDescent="0.3">
      <c r="A3830">
        <v>14971</v>
      </c>
      <c r="B3830">
        <v>75354</v>
      </c>
      <c r="C3830" t="s">
        <v>2029</v>
      </c>
      <c r="D3830" t="s">
        <v>2030</v>
      </c>
      <c r="E3830">
        <v>2023</v>
      </c>
      <c r="F3830" t="s">
        <v>2</v>
      </c>
      <c r="G3830" t="s">
        <v>2</v>
      </c>
      <c r="H3830" t="s">
        <v>2</v>
      </c>
      <c r="I3830" t="s">
        <v>2</v>
      </c>
      <c r="J3830" t="s">
        <v>2</v>
      </c>
      <c r="K3830" t="s">
        <v>2</v>
      </c>
      <c r="L3830" t="s">
        <v>2</v>
      </c>
      <c r="M3830" t="s">
        <v>2</v>
      </c>
      <c r="N3830" t="s">
        <v>2</v>
      </c>
      <c r="O3830" t="s">
        <v>2</v>
      </c>
      <c r="P3830" t="s">
        <v>2</v>
      </c>
      <c r="Q3830" t="s">
        <v>2</v>
      </c>
      <c r="R3830" t="s">
        <v>2</v>
      </c>
      <c r="S3830" t="s">
        <v>2</v>
      </c>
      <c r="T3830" t="s">
        <v>2</v>
      </c>
      <c r="U3830" t="s">
        <v>2</v>
      </c>
      <c r="V3830" t="s">
        <v>2</v>
      </c>
      <c r="W3830" t="s">
        <v>2</v>
      </c>
      <c r="X3830" t="s">
        <v>2</v>
      </c>
      <c r="Y3830" t="s">
        <v>2</v>
      </c>
      <c r="Z3830" t="s">
        <v>2</v>
      </c>
      <c r="AA3830" t="s">
        <v>2</v>
      </c>
    </row>
    <row r="3831" spans="1:27" x14ac:dyDescent="0.3">
      <c r="A3831">
        <v>14971</v>
      </c>
      <c r="B3831">
        <v>75354</v>
      </c>
      <c r="C3831" t="s">
        <v>2029</v>
      </c>
      <c r="D3831" t="s">
        <v>2030</v>
      </c>
      <c r="E3831">
        <v>2020</v>
      </c>
      <c r="F3831" t="s">
        <v>2</v>
      </c>
      <c r="G3831" t="s">
        <v>2</v>
      </c>
      <c r="H3831" t="s">
        <v>2</v>
      </c>
      <c r="I3831" t="s">
        <v>2</v>
      </c>
      <c r="J3831" t="s">
        <v>2</v>
      </c>
      <c r="K3831" t="s">
        <v>2</v>
      </c>
      <c r="L3831" t="s">
        <v>2</v>
      </c>
      <c r="M3831" t="s">
        <v>2</v>
      </c>
      <c r="N3831" t="s">
        <v>2</v>
      </c>
      <c r="O3831" t="s">
        <v>2</v>
      </c>
      <c r="P3831" t="s">
        <v>2</v>
      </c>
      <c r="Q3831" t="s">
        <v>2</v>
      </c>
      <c r="R3831" t="s">
        <v>2</v>
      </c>
      <c r="S3831" t="s">
        <v>2</v>
      </c>
      <c r="T3831" t="s">
        <v>2</v>
      </c>
      <c r="U3831" t="s">
        <v>2</v>
      </c>
      <c r="V3831" t="s">
        <v>2</v>
      </c>
      <c r="W3831" t="s">
        <v>2</v>
      </c>
      <c r="X3831" t="s">
        <v>2</v>
      </c>
      <c r="Y3831" t="s">
        <v>2</v>
      </c>
      <c r="Z3831" t="s">
        <v>2</v>
      </c>
      <c r="AA3831" t="s">
        <v>2</v>
      </c>
    </row>
    <row r="3832" spans="1:27" x14ac:dyDescent="0.3">
      <c r="A3832">
        <v>14983</v>
      </c>
      <c r="B3832">
        <v>12146</v>
      </c>
      <c r="C3832" t="s">
        <v>2031</v>
      </c>
      <c r="D3832" t="s">
        <v>2032</v>
      </c>
      <c r="E3832">
        <v>2021</v>
      </c>
      <c r="F3832">
        <v>19.664000000000001</v>
      </c>
      <c r="G3832">
        <v>17.478999999999999</v>
      </c>
      <c r="H3832">
        <v>35.378</v>
      </c>
      <c r="I3832">
        <v>9.0069999999999997</v>
      </c>
      <c r="J3832">
        <v>1.054</v>
      </c>
      <c r="K3832">
        <v>8.4120000000000008</v>
      </c>
      <c r="L3832">
        <v>0</v>
      </c>
      <c r="M3832">
        <v>0.33500000000000002</v>
      </c>
      <c r="N3832">
        <v>0.54800000000000004</v>
      </c>
      <c r="O3832">
        <v>20.940999999999999</v>
      </c>
      <c r="P3832">
        <v>15.364000000000001</v>
      </c>
      <c r="Q3832">
        <v>-71.981999999999999</v>
      </c>
      <c r="R3832">
        <v>9.5129999999999999</v>
      </c>
      <c r="S3832">
        <v>1.627</v>
      </c>
      <c r="T3832">
        <v>0.54800000000000004</v>
      </c>
      <c r="U3832">
        <v>0.60699999999999998</v>
      </c>
      <c r="V3832">
        <v>2.234</v>
      </c>
      <c r="W3832">
        <v>49.109000000000002</v>
      </c>
      <c r="X3832" t="s">
        <v>2</v>
      </c>
      <c r="Y3832">
        <v>0</v>
      </c>
      <c r="Z3832">
        <v>3.5000000000000003E-2</v>
      </c>
      <c r="AA3832" t="s">
        <v>2</v>
      </c>
    </row>
    <row r="3833" spans="1:27" x14ac:dyDescent="0.3">
      <c r="A3833">
        <v>14983</v>
      </c>
      <c r="B3833">
        <v>12146</v>
      </c>
      <c r="C3833" t="s">
        <v>2031</v>
      </c>
      <c r="D3833" t="s">
        <v>2032</v>
      </c>
      <c r="E3833">
        <v>2020</v>
      </c>
      <c r="F3833">
        <v>12.63</v>
      </c>
      <c r="G3833">
        <v>11.199</v>
      </c>
      <c r="H3833">
        <v>27.591000000000001</v>
      </c>
      <c r="I3833">
        <v>4.6870000000000003</v>
      </c>
      <c r="J3833">
        <v>0.81799999999999995</v>
      </c>
      <c r="K3833">
        <v>8.7829999999999995</v>
      </c>
      <c r="L3833">
        <v>0</v>
      </c>
      <c r="M3833">
        <v>0.33500000000000002</v>
      </c>
      <c r="N3833">
        <v>0.36199999999999999</v>
      </c>
      <c r="O3833">
        <v>18.567</v>
      </c>
      <c r="P3833">
        <v>14.611000000000001</v>
      </c>
      <c r="Q3833">
        <v>-72.53</v>
      </c>
      <c r="R3833">
        <v>6.9859999999999998</v>
      </c>
      <c r="S3833">
        <v>1.1839999999999999</v>
      </c>
      <c r="T3833">
        <v>0.36199999999999999</v>
      </c>
      <c r="U3833">
        <v>0.36599999999999999</v>
      </c>
      <c r="V3833">
        <v>1.55</v>
      </c>
      <c r="W3833">
        <v>41.04</v>
      </c>
      <c r="X3833" t="s">
        <v>2</v>
      </c>
      <c r="Y3833">
        <v>0</v>
      </c>
      <c r="Z3833">
        <v>7.4999999999999997E-2</v>
      </c>
      <c r="AA3833" t="s">
        <v>2</v>
      </c>
    </row>
    <row r="3834" spans="1:27" x14ac:dyDescent="0.3">
      <c r="A3834">
        <v>14983</v>
      </c>
      <c r="B3834">
        <v>12146</v>
      </c>
      <c r="C3834" t="s">
        <v>2031</v>
      </c>
      <c r="D3834" t="s">
        <v>2032</v>
      </c>
      <c r="E3834">
        <v>2022</v>
      </c>
      <c r="F3834">
        <v>19.457000000000001</v>
      </c>
      <c r="G3834">
        <v>21.733000000000001</v>
      </c>
      <c r="H3834">
        <v>34.311</v>
      </c>
      <c r="I3834">
        <v>10.118</v>
      </c>
      <c r="J3834">
        <v>1.208</v>
      </c>
      <c r="K3834">
        <v>7.391</v>
      </c>
      <c r="L3834">
        <v>0</v>
      </c>
      <c r="M3834">
        <v>0.33500000000000002</v>
      </c>
      <c r="N3834">
        <v>-5.335</v>
      </c>
      <c r="O3834">
        <v>23.134</v>
      </c>
      <c r="P3834">
        <v>14.504</v>
      </c>
      <c r="Q3834">
        <v>-77.316999999999993</v>
      </c>
      <c r="R3834">
        <v>8.0109999999999992</v>
      </c>
      <c r="S3834">
        <v>2.246</v>
      </c>
      <c r="T3834">
        <v>-5.335</v>
      </c>
      <c r="U3834">
        <v>-4.4489999999999998</v>
      </c>
      <c r="V3834">
        <v>-2.2029999999999998</v>
      </c>
      <c r="W3834">
        <v>53.87</v>
      </c>
      <c r="X3834" t="s">
        <v>2</v>
      </c>
      <c r="Y3834">
        <v>0</v>
      </c>
      <c r="Z3834">
        <v>6.8000000000000005E-2</v>
      </c>
      <c r="AA3834" t="s">
        <v>2</v>
      </c>
    </row>
    <row r="3835" spans="1:27" x14ac:dyDescent="0.3">
      <c r="A3835">
        <v>14995</v>
      </c>
      <c r="B3835">
        <v>56653</v>
      </c>
      <c r="C3835" t="s">
        <v>2033</v>
      </c>
      <c r="D3835" t="s">
        <v>2034</v>
      </c>
      <c r="E3835">
        <v>2023</v>
      </c>
      <c r="F3835" t="s">
        <v>2</v>
      </c>
      <c r="G3835" t="s">
        <v>2</v>
      </c>
      <c r="H3835" t="s">
        <v>2</v>
      </c>
      <c r="I3835" t="s">
        <v>2</v>
      </c>
      <c r="J3835" t="s">
        <v>2</v>
      </c>
      <c r="K3835" t="s">
        <v>2</v>
      </c>
      <c r="L3835" t="s">
        <v>2</v>
      </c>
      <c r="M3835" t="s">
        <v>2</v>
      </c>
      <c r="N3835" t="s">
        <v>2</v>
      </c>
      <c r="O3835" t="s">
        <v>2</v>
      </c>
      <c r="P3835" t="s">
        <v>2</v>
      </c>
      <c r="Q3835" t="s">
        <v>2</v>
      </c>
      <c r="R3835" t="s">
        <v>2</v>
      </c>
      <c r="S3835" t="s">
        <v>2</v>
      </c>
      <c r="T3835" t="s">
        <v>2</v>
      </c>
      <c r="U3835" t="s">
        <v>2</v>
      </c>
      <c r="V3835" t="s">
        <v>2</v>
      </c>
      <c r="W3835" t="s">
        <v>2</v>
      </c>
      <c r="X3835" t="s">
        <v>2</v>
      </c>
      <c r="Y3835" t="s">
        <v>2</v>
      </c>
      <c r="Z3835" t="s">
        <v>2</v>
      </c>
      <c r="AA3835" t="s">
        <v>2</v>
      </c>
    </row>
    <row r="3836" spans="1:27" x14ac:dyDescent="0.3">
      <c r="A3836">
        <v>14995</v>
      </c>
      <c r="B3836">
        <v>56653</v>
      </c>
      <c r="C3836" t="s">
        <v>2033</v>
      </c>
      <c r="D3836" t="s">
        <v>2034</v>
      </c>
      <c r="E3836">
        <v>2021</v>
      </c>
      <c r="F3836" t="s">
        <v>2</v>
      </c>
      <c r="G3836" t="s">
        <v>2</v>
      </c>
      <c r="H3836" t="s">
        <v>2</v>
      </c>
      <c r="I3836" t="s">
        <v>2</v>
      </c>
      <c r="J3836" t="s">
        <v>2</v>
      </c>
      <c r="K3836" t="s">
        <v>2</v>
      </c>
      <c r="L3836" t="s">
        <v>2</v>
      </c>
      <c r="M3836" t="s">
        <v>2</v>
      </c>
      <c r="N3836" t="s">
        <v>2</v>
      </c>
      <c r="O3836" t="s">
        <v>2</v>
      </c>
      <c r="P3836" t="s">
        <v>2</v>
      </c>
      <c r="Q3836" t="s">
        <v>2</v>
      </c>
      <c r="R3836" t="s">
        <v>2</v>
      </c>
      <c r="S3836" t="s">
        <v>2</v>
      </c>
      <c r="T3836" t="s">
        <v>2</v>
      </c>
      <c r="U3836" t="s">
        <v>2</v>
      </c>
      <c r="V3836" t="s">
        <v>2</v>
      </c>
      <c r="W3836" t="s">
        <v>2</v>
      </c>
      <c r="X3836" t="s">
        <v>2</v>
      </c>
      <c r="Y3836" t="s">
        <v>2</v>
      </c>
      <c r="Z3836" t="s">
        <v>2</v>
      </c>
      <c r="AA3836" t="s">
        <v>2</v>
      </c>
    </row>
    <row r="3837" spans="1:27" x14ac:dyDescent="0.3">
      <c r="A3837">
        <v>14995</v>
      </c>
      <c r="B3837">
        <v>56653</v>
      </c>
      <c r="C3837" t="s">
        <v>2033</v>
      </c>
      <c r="D3837" t="s">
        <v>2034</v>
      </c>
      <c r="E3837">
        <v>2020</v>
      </c>
      <c r="F3837" t="s">
        <v>2</v>
      </c>
      <c r="G3837" t="s">
        <v>2</v>
      </c>
      <c r="H3837" t="s">
        <v>2</v>
      </c>
      <c r="I3837" t="s">
        <v>2</v>
      </c>
      <c r="J3837" t="s">
        <v>2</v>
      </c>
      <c r="K3837" t="s">
        <v>2</v>
      </c>
      <c r="L3837" t="s">
        <v>2</v>
      </c>
      <c r="M3837" t="s">
        <v>2</v>
      </c>
      <c r="N3837" t="s">
        <v>2</v>
      </c>
      <c r="O3837" t="s">
        <v>2</v>
      </c>
      <c r="P3837" t="s">
        <v>2</v>
      </c>
      <c r="Q3837" t="s">
        <v>2</v>
      </c>
      <c r="R3837" t="s">
        <v>2</v>
      </c>
      <c r="S3837" t="s">
        <v>2</v>
      </c>
      <c r="T3837" t="s">
        <v>2</v>
      </c>
      <c r="U3837" t="s">
        <v>2</v>
      </c>
      <c r="V3837" t="s">
        <v>2</v>
      </c>
      <c r="W3837" t="s">
        <v>2</v>
      </c>
      <c r="X3837" t="s">
        <v>2</v>
      </c>
      <c r="Y3837" t="s">
        <v>2</v>
      </c>
      <c r="Z3837" t="s">
        <v>2</v>
      </c>
      <c r="AA3837" t="s">
        <v>2</v>
      </c>
    </row>
    <row r="3838" spans="1:27" x14ac:dyDescent="0.3">
      <c r="A3838">
        <v>14995</v>
      </c>
      <c r="B3838">
        <v>56653</v>
      </c>
      <c r="C3838" t="s">
        <v>2033</v>
      </c>
      <c r="D3838" t="s">
        <v>2034</v>
      </c>
      <c r="E3838">
        <v>2022</v>
      </c>
      <c r="F3838" t="s">
        <v>2</v>
      </c>
      <c r="G3838" t="s">
        <v>2</v>
      </c>
      <c r="H3838" t="s">
        <v>2</v>
      </c>
      <c r="I3838" t="s">
        <v>2</v>
      </c>
      <c r="J3838" t="s">
        <v>2</v>
      </c>
      <c r="K3838" t="s">
        <v>2</v>
      </c>
      <c r="L3838" t="s">
        <v>2</v>
      </c>
      <c r="M3838" t="s">
        <v>2</v>
      </c>
      <c r="N3838" t="s">
        <v>2</v>
      </c>
      <c r="O3838" t="s">
        <v>2</v>
      </c>
      <c r="P3838" t="s">
        <v>2</v>
      </c>
      <c r="Q3838" t="s">
        <v>2</v>
      </c>
      <c r="R3838" t="s">
        <v>2</v>
      </c>
      <c r="S3838" t="s">
        <v>2</v>
      </c>
      <c r="T3838" t="s">
        <v>2</v>
      </c>
      <c r="U3838" t="s">
        <v>2</v>
      </c>
      <c r="V3838" t="s">
        <v>2</v>
      </c>
      <c r="W3838" t="s">
        <v>2</v>
      </c>
      <c r="X3838" t="s">
        <v>2</v>
      </c>
      <c r="Y3838" t="s">
        <v>2</v>
      </c>
      <c r="Z3838" t="s">
        <v>2</v>
      </c>
      <c r="AA3838" t="s">
        <v>2</v>
      </c>
    </row>
    <row r="3839" spans="1:27" x14ac:dyDescent="0.3">
      <c r="A3839">
        <v>15044</v>
      </c>
      <c r="B3839">
        <v>13628</v>
      </c>
      <c r="C3839" t="s">
        <v>2035</v>
      </c>
      <c r="D3839" t="s">
        <v>2036</v>
      </c>
      <c r="E3839">
        <v>2023</v>
      </c>
      <c r="F3839">
        <v>9939</v>
      </c>
      <c r="G3839">
        <v>5055</v>
      </c>
      <c r="H3839">
        <v>16452</v>
      </c>
      <c r="I3839">
        <v>2012</v>
      </c>
      <c r="J3839">
        <v>89</v>
      </c>
      <c r="K3839">
        <v>3207</v>
      </c>
      <c r="L3839">
        <v>0</v>
      </c>
      <c r="M3839">
        <v>3079</v>
      </c>
      <c r="N3839">
        <v>1381</v>
      </c>
      <c r="O3839" t="s">
        <v>2</v>
      </c>
      <c r="P3839">
        <v>1523</v>
      </c>
      <c r="Q3839">
        <v>-1710</v>
      </c>
      <c r="R3839">
        <v>1639</v>
      </c>
      <c r="S3839" t="s">
        <v>2</v>
      </c>
      <c r="T3839">
        <v>1381</v>
      </c>
      <c r="U3839">
        <v>183</v>
      </c>
      <c r="V3839" t="s">
        <v>2</v>
      </c>
      <c r="W3839">
        <v>7259</v>
      </c>
      <c r="X3839" t="s">
        <v>2</v>
      </c>
      <c r="Y3839">
        <v>0</v>
      </c>
      <c r="Z3839">
        <v>-1025</v>
      </c>
      <c r="AA3839" t="s">
        <v>2</v>
      </c>
    </row>
    <row r="3840" spans="1:27" x14ac:dyDescent="0.3">
      <c r="A3840">
        <v>15044</v>
      </c>
      <c r="B3840">
        <v>13628</v>
      </c>
      <c r="C3840" t="s">
        <v>2035</v>
      </c>
      <c r="D3840" t="s">
        <v>2036</v>
      </c>
      <c r="E3840">
        <v>2021</v>
      </c>
      <c r="F3840">
        <v>5214.0649999999996</v>
      </c>
      <c r="G3840">
        <v>5067.8549999999996</v>
      </c>
      <c r="H3840">
        <v>10498.504999999999</v>
      </c>
      <c r="I3840">
        <v>1534.2729999999999</v>
      </c>
      <c r="J3840">
        <v>1302.9459999999999</v>
      </c>
      <c r="K3840">
        <v>799.81</v>
      </c>
      <c r="L3840">
        <v>0</v>
      </c>
      <c r="M3840">
        <v>3253.8380000000002</v>
      </c>
      <c r="N3840">
        <v>29.373000000000001</v>
      </c>
      <c r="O3840">
        <v>2329.1579999999999</v>
      </c>
      <c r="P3840">
        <v>1370.883</v>
      </c>
      <c r="Q3840">
        <v>-2736.8760000000002</v>
      </c>
      <c r="R3840">
        <v>1242.5450000000001</v>
      </c>
      <c r="S3840">
        <v>341</v>
      </c>
      <c r="T3840">
        <v>29.373000000000001</v>
      </c>
      <c r="U3840">
        <v>-116.45</v>
      </c>
      <c r="V3840">
        <v>224.55</v>
      </c>
      <c r="W3840">
        <v>5138.7979999999998</v>
      </c>
      <c r="X3840" t="s">
        <v>2</v>
      </c>
      <c r="Y3840">
        <v>0</v>
      </c>
      <c r="Z3840">
        <v>-13.191000000000001</v>
      </c>
      <c r="AA3840" t="s">
        <v>2</v>
      </c>
    </row>
    <row r="3841" spans="1:27" x14ac:dyDescent="0.3">
      <c r="A3841">
        <v>15044</v>
      </c>
      <c r="B3841">
        <v>13628</v>
      </c>
      <c r="C3841" t="s">
        <v>2035</v>
      </c>
      <c r="D3841" t="s">
        <v>2036</v>
      </c>
      <c r="E3841">
        <v>2020</v>
      </c>
      <c r="F3841">
        <v>4802.0609999999997</v>
      </c>
      <c r="G3841">
        <v>4282.6480000000001</v>
      </c>
      <c r="H3841">
        <v>8718.4110000000001</v>
      </c>
      <c r="I3841">
        <v>1384.181</v>
      </c>
      <c r="J3841">
        <v>1196.1010000000001</v>
      </c>
      <c r="K3841">
        <v>1041.9639999999999</v>
      </c>
      <c r="L3841">
        <v>0</v>
      </c>
      <c r="M3841">
        <v>2086.0169999999998</v>
      </c>
      <c r="N3841">
        <v>-282.43099999999998</v>
      </c>
      <c r="O3841">
        <v>2135.7289999999998</v>
      </c>
      <c r="P3841">
        <v>1386.546</v>
      </c>
      <c r="Q3841">
        <v>-2964.96</v>
      </c>
      <c r="R3841">
        <v>1032.4839999999999</v>
      </c>
      <c r="S3841">
        <v>291</v>
      </c>
      <c r="T3841">
        <v>-282.43099999999998</v>
      </c>
      <c r="U3841">
        <v>-169.59899999999999</v>
      </c>
      <c r="V3841">
        <v>121.401</v>
      </c>
      <c r="W3841">
        <v>4317.9960000000001</v>
      </c>
      <c r="X3841" t="s">
        <v>2</v>
      </c>
      <c r="Y3841">
        <v>0</v>
      </c>
      <c r="Z3841">
        <v>7.2969999999999997</v>
      </c>
      <c r="AA3841" t="s">
        <v>2</v>
      </c>
    </row>
    <row r="3842" spans="1:27" x14ac:dyDescent="0.3">
      <c r="A3842">
        <v>15044</v>
      </c>
      <c r="B3842">
        <v>13628</v>
      </c>
      <c r="C3842" t="s">
        <v>2035</v>
      </c>
      <c r="D3842" t="s">
        <v>2036</v>
      </c>
      <c r="E3842">
        <v>2022</v>
      </c>
      <c r="F3842">
        <v>8108.2240000000002</v>
      </c>
      <c r="G3842">
        <v>4628.1660000000002</v>
      </c>
      <c r="H3842">
        <v>13486.237999999999</v>
      </c>
      <c r="I3842">
        <v>1886.3109999999999</v>
      </c>
      <c r="J3842">
        <v>91.343000000000004</v>
      </c>
      <c r="K3842">
        <v>3157.7330000000002</v>
      </c>
      <c r="L3842">
        <v>0</v>
      </c>
      <c r="M3842">
        <v>3166.0430000000001</v>
      </c>
      <c r="N3842">
        <v>-366.74900000000002</v>
      </c>
      <c r="O3842">
        <v>2629.7840000000001</v>
      </c>
      <c r="P3842">
        <v>1450.5319999999999</v>
      </c>
      <c r="Q3842">
        <v>-3058.2829999999999</v>
      </c>
      <c r="R3842">
        <v>1570.086</v>
      </c>
      <c r="S3842">
        <v>361</v>
      </c>
      <c r="T3842">
        <v>-366.74900000000002</v>
      </c>
      <c r="U3842">
        <v>-222.2</v>
      </c>
      <c r="V3842">
        <v>138.80000000000001</v>
      </c>
      <c r="W3842">
        <v>6215.8180000000002</v>
      </c>
      <c r="X3842" t="s">
        <v>2</v>
      </c>
      <c r="Y3842">
        <v>0</v>
      </c>
      <c r="Z3842">
        <v>106.79900000000001</v>
      </c>
      <c r="AA3842" t="s">
        <v>2</v>
      </c>
    </row>
    <row r="3843" spans="1:27" x14ac:dyDescent="0.3">
      <c r="A3843">
        <v>15055</v>
      </c>
      <c r="B3843">
        <v>88391</v>
      </c>
      <c r="C3843" t="s">
        <v>2037</v>
      </c>
      <c r="D3843" t="s">
        <v>2038</v>
      </c>
      <c r="E3843">
        <v>2022</v>
      </c>
      <c r="F3843">
        <v>7057</v>
      </c>
      <c r="G3843">
        <v>8651</v>
      </c>
      <c r="H3843">
        <v>76142</v>
      </c>
      <c r="I3843">
        <v>920</v>
      </c>
      <c r="J3843">
        <v>648</v>
      </c>
      <c r="K3843">
        <v>12337</v>
      </c>
      <c r="L3843">
        <v>1815</v>
      </c>
      <c r="M3843">
        <v>0</v>
      </c>
      <c r="N3843">
        <v>10937</v>
      </c>
      <c r="O3843">
        <v>146080</v>
      </c>
      <c r="P3843">
        <v>68532</v>
      </c>
      <c r="Q3843">
        <v>27881</v>
      </c>
      <c r="R3843">
        <v>3555</v>
      </c>
      <c r="S3843">
        <v>7634</v>
      </c>
      <c r="T3843">
        <v>10937</v>
      </c>
      <c r="U3843">
        <v>14760</v>
      </c>
      <c r="V3843">
        <v>22394</v>
      </c>
      <c r="W3843">
        <v>42298</v>
      </c>
      <c r="X3843" t="s">
        <v>2</v>
      </c>
      <c r="Y3843">
        <v>1324</v>
      </c>
      <c r="Z3843">
        <v>2767</v>
      </c>
      <c r="AA3843" t="s">
        <v>2</v>
      </c>
    </row>
    <row r="3844" spans="1:27" x14ac:dyDescent="0.3">
      <c r="A3844">
        <v>15055</v>
      </c>
      <c r="B3844">
        <v>88391</v>
      </c>
      <c r="C3844" t="s">
        <v>2037</v>
      </c>
      <c r="D3844" t="s">
        <v>2038</v>
      </c>
      <c r="E3844">
        <v>2022</v>
      </c>
      <c r="F3844">
        <v>7057</v>
      </c>
      <c r="G3844">
        <v>8651</v>
      </c>
      <c r="H3844">
        <v>76142</v>
      </c>
      <c r="I3844">
        <v>920</v>
      </c>
      <c r="J3844">
        <v>648</v>
      </c>
      <c r="K3844">
        <v>12337</v>
      </c>
      <c r="L3844">
        <v>1815</v>
      </c>
      <c r="M3844">
        <v>0</v>
      </c>
      <c r="N3844">
        <v>10937</v>
      </c>
      <c r="O3844">
        <v>146080</v>
      </c>
      <c r="P3844">
        <v>68532</v>
      </c>
      <c r="Q3844">
        <v>27881</v>
      </c>
      <c r="R3844">
        <v>3555</v>
      </c>
      <c r="S3844">
        <v>7634</v>
      </c>
      <c r="T3844">
        <v>10937</v>
      </c>
      <c r="U3844">
        <v>14760</v>
      </c>
      <c r="V3844">
        <v>22394</v>
      </c>
      <c r="W3844">
        <v>42298</v>
      </c>
      <c r="X3844" t="s">
        <v>2</v>
      </c>
      <c r="Y3844">
        <v>1324</v>
      </c>
      <c r="Z3844">
        <v>2767</v>
      </c>
      <c r="AA3844" t="s">
        <v>2</v>
      </c>
    </row>
    <row r="3845" spans="1:27" x14ac:dyDescent="0.3">
      <c r="A3845">
        <v>15055</v>
      </c>
      <c r="B3845">
        <v>88391</v>
      </c>
      <c r="C3845" t="s">
        <v>2037</v>
      </c>
      <c r="D3845" t="s">
        <v>2038</v>
      </c>
      <c r="E3845">
        <v>2020</v>
      </c>
      <c r="F3845">
        <v>4361</v>
      </c>
      <c r="G3845">
        <v>5078</v>
      </c>
      <c r="H3845">
        <v>75276</v>
      </c>
      <c r="I3845">
        <v>184</v>
      </c>
      <c r="J3845">
        <v>1532</v>
      </c>
      <c r="K3845">
        <v>21611</v>
      </c>
      <c r="L3845">
        <v>1060</v>
      </c>
      <c r="M3845">
        <v>0</v>
      </c>
      <c r="N3845">
        <v>-435</v>
      </c>
      <c r="O3845">
        <v>135976</v>
      </c>
      <c r="P3845">
        <v>69833</v>
      </c>
      <c r="Q3845">
        <v>22774</v>
      </c>
      <c r="R3845">
        <v>2499</v>
      </c>
      <c r="S3845">
        <v>6251</v>
      </c>
      <c r="T3845">
        <v>-435</v>
      </c>
      <c r="U3845">
        <v>-445</v>
      </c>
      <c r="V3845">
        <v>5806</v>
      </c>
      <c r="W3845">
        <v>16893</v>
      </c>
      <c r="X3845" t="s">
        <v>2</v>
      </c>
      <c r="Y3845">
        <v>0</v>
      </c>
      <c r="Z3845">
        <v>-438</v>
      </c>
      <c r="AA3845" t="s">
        <v>2</v>
      </c>
    </row>
    <row r="3846" spans="1:27" x14ac:dyDescent="0.3">
      <c r="A3846">
        <v>15055</v>
      </c>
      <c r="B3846">
        <v>88391</v>
      </c>
      <c r="C3846" t="s">
        <v>2037</v>
      </c>
      <c r="D3846" t="s">
        <v>2038</v>
      </c>
      <c r="E3846">
        <v>2020</v>
      </c>
      <c r="F3846">
        <v>4361</v>
      </c>
      <c r="G3846">
        <v>5078</v>
      </c>
      <c r="H3846">
        <v>75276</v>
      </c>
      <c r="I3846">
        <v>184</v>
      </c>
      <c r="J3846">
        <v>1532</v>
      </c>
      <c r="K3846">
        <v>21611</v>
      </c>
      <c r="L3846">
        <v>1060</v>
      </c>
      <c r="M3846">
        <v>0</v>
      </c>
      <c r="N3846">
        <v>-435</v>
      </c>
      <c r="O3846">
        <v>135976</v>
      </c>
      <c r="P3846">
        <v>69833</v>
      </c>
      <c r="Q3846">
        <v>22774</v>
      </c>
      <c r="R3846">
        <v>2499</v>
      </c>
      <c r="S3846">
        <v>6251</v>
      </c>
      <c r="T3846">
        <v>-435</v>
      </c>
      <c r="U3846">
        <v>-445</v>
      </c>
      <c r="V3846">
        <v>5806</v>
      </c>
      <c r="W3846">
        <v>16893</v>
      </c>
      <c r="X3846" t="s">
        <v>2</v>
      </c>
      <c r="Y3846">
        <v>0</v>
      </c>
      <c r="Z3846">
        <v>-438</v>
      </c>
      <c r="AA3846" t="s">
        <v>2</v>
      </c>
    </row>
    <row r="3847" spans="1:27" x14ac:dyDescent="0.3">
      <c r="A3847">
        <v>15055</v>
      </c>
      <c r="B3847">
        <v>88391</v>
      </c>
      <c r="C3847" t="s">
        <v>2037</v>
      </c>
      <c r="D3847" t="s">
        <v>2038</v>
      </c>
      <c r="E3847">
        <v>2021</v>
      </c>
      <c r="F3847">
        <v>5942</v>
      </c>
      <c r="G3847">
        <v>7422</v>
      </c>
      <c r="H3847">
        <v>76665</v>
      </c>
      <c r="I3847">
        <v>744</v>
      </c>
      <c r="J3847">
        <v>1185</v>
      </c>
      <c r="K3847">
        <v>15093</v>
      </c>
      <c r="L3847">
        <v>1548</v>
      </c>
      <c r="M3847">
        <v>0</v>
      </c>
      <c r="N3847">
        <v>7664</v>
      </c>
      <c r="O3847">
        <v>140840</v>
      </c>
      <c r="P3847">
        <v>70158</v>
      </c>
      <c r="Q3847">
        <v>26777</v>
      </c>
      <c r="R3847">
        <v>3111</v>
      </c>
      <c r="S3847">
        <v>5909</v>
      </c>
      <c r="T3847">
        <v>7664</v>
      </c>
      <c r="U3847">
        <v>9512</v>
      </c>
      <c r="V3847">
        <v>15421</v>
      </c>
      <c r="W3847">
        <v>30057</v>
      </c>
      <c r="X3847" t="s">
        <v>2</v>
      </c>
      <c r="Y3847">
        <v>1607</v>
      </c>
      <c r="Z3847">
        <v>2247</v>
      </c>
      <c r="AA3847" t="s">
        <v>2</v>
      </c>
    </row>
    <row r="3848" spans="1:27" x14ac:dyDescent="0.3">
      <c r="A3848">
        <v>15055</v>
      </c>
      <c r="B3848">
        <v>88391</v>
      </c>
      <c r="C3848" t="s">
        <v>2037</v>
      </c>
      <c r="D3848" t="s">
        <v>2038</v>
      </c>
      <c r="E3848">
        <v>2021</v>
      </c>
      <c r="F3848">
        <v>5942</v>
      </c>
      <c r="G3848">
        <v>7422</v>
      </c>
      <c r="H3848">
        <v>76665</v>
      </c>
      <c r="I3848">
        <v>744</v>
      </c>
      <c r="J3848">
        <v>1185</v>
      </c>
      <c r="K3848">
        <v>15093</v>
      </c>
      <c r="L3848">
        <v>1548</v>
      </c>
      <c r="M3848">
        <v>0</v>
      </c>
      <c r="N3848">
        <v>7664</v>
      </c>
      <c r="O3848">
        <v>140840</v>
      </c>
      <c r="P3848">
        <v>70158</v>
      </c>
      <c r="Q3848">
        <v>26777</v>
      </c>
      <c r="R3848">
        <v>3111</v>
      </c>
      <c r="S3848">
        <v>5909</v>
      </c>
      <c r="T3848">
        <v>7664</v>
      </c>
      <c r="U3848">
        <v>9512</v>
      </c>
      <c r="V3848">
        <v>15421</v>
      </c>
      <c r="W3848">
        <v>30057</v>
      </c>
      <c r="X3848" t="s">
        <v>2</v>
      </c>
      <c r="Y3848">
        <v>1607</v>
      </c>
      <c r="Z3848">
        <v>2247</v>
      </c>
      <c r="AA3848" t="s">
        <v>2</v>
      </c>
    </row>
    <row r="3849" spans="1:27" x14ac:dyDescent="0.3">
      <c r="A3849">
        <v>15055</v>
      </c>
      <c r="B3849">
        <v>88391</v>
      </c>
      <c r="C3849" t="s">
        <v>2037</v>
      </c>
      <c r="D3849" t="s">
        <v>2038</v>
      </c>
      <c r="E3849">
        <v>2023</v>
      </c>
      <c r="F3849">
        <v>7167</v>
      </c>
      <c r="G3849">
        <v>7435</v>
      </c>
      <c r="H3849">
        <v>75955</v>
      </c>
      <c r="I3849">
        <v>877</v>
      </c>
      <c r="J3849">
        <v>1278</v>
      </c>
      <c r="K3849">
        <v>11076</v>
      </c>
      <c r="L3849">
        <v>2034</v>
      </c>
      <c r="M3849">
        <v>0</v>
      </c>
      <c r="N3849">
        <v>8233</v>
      </c>
      <c r="O3849">
        <v>150589</v>
      </c>
      <c r="P3849">
        <v>68247</v>
      </c>
      <c r="Q3849">
        <v>29120</v>
      </c>
      <c r="R3849">
        <v>3189</v>
      </c>
      <c r="S3849">
        <v>6779</v>
      </c>
      <c r="T3849">
        <v>8233</v>
      </c>
      <c r="U3849">
        <v>10464</v>
      </c>
      <c r="V3849">
        <v>17243</v>
      </c>
      <c r="W3849">
        <v>35968</v>
      </c>
      <c r="X3849" t="s">
        <v>2</v>
      </c>
      <c r="Y3849">
        <v>0</v>
      </c>
      <c r="Z3849">
        <v>1932</v>
      </c>
      <c r="AA3849" t="s">
        <v>2</v>
      </c>
    </row>
    <row r="3850" spans="1:27" x14ac:dyDescent="0.3">
      <c r="A3850">
        <v>15055</v>
      </c>
      <c r="B3850">
        <v>88391</v>
      </c>
      <c r="C3850" t="s">
        <v>2037</v>
      </c>
      <c r="D3850" t="s">
        <v>2038</v>
      </c>
      <c r="E3850">
        <v>2023</v>
      </c>
      <c r="F3850">
        <v>7167</v>
      </c>
      <c r="G3850">
        <v>7435</v>
      </c>
      <c r="H3850">
        <v>75955</v>
      </c>
      <c r="I3850">
        <v>877</v>
      </c>
      <c r="J3850">
        <v>1278</v>
      </c>
      <c r="K3850">
        <v>11076</v>
      </c>
      <c r="L3850">
        <v>2034</v>
      </c>
      <c r="M3850">
        <v>0</v>
      </c>
      <c r="N3850">
        <v>8233</v>
      </c>
      <c r="O3850">
        <v>150589</v>
      </c>
      <c r="P3850">
        <v>68247</v>
      </c>
      <c r="Q3850">
        <v>29120</v>
      </c>
      <c r="R3850">
        <v>3189</v>
      </c>
      <c r="S3850">
        <v>6779</v>
      </c>
      <c r="T3850">
        <v>8233</v>
      </c>
      <c r="U3850">
        <v>10464</v>
      </c>
      <c r="V3850">
        <v>17243</v>
      </c>
      <c r="W3850">
        <v>35968</v>
      </c>
      <c r="X3850" t="s">
        <v>2</v>
      </c>
      <c r="Y3850">
        <v>0</v>
      </c>
      <c r="Z3850">
        <v>1932</v>
      </c>
      <c r="AA3850" t="s">
        <v>2</v>
      </c>
    </row>
    <row r="3851" spans="1:27" x14ac:dyDescent="0.3">
      <c r="A3851">
        <v>15060</v>
      </c>
      <c r="B3851">
        <v>80926</v>
      </c>
      <c r="C3851" t="s">
        <v>2039</v>
      </c>
      <c r="D3851" t="s">
        <v>2040</v>
      </c>
      <c r="E3851">
        <v>2020</v>
      </c>
      <c r="F3851">
        <v>178.369</v>
      </c>
      <c r="G3851">
        <v>497.108</v>
      </c>
      <c r="H3851">
        <v>4362.8680000000004</v>
      </c>
      <c r="I3851">
        <v>20.236000000000001</v>
      </c>
      <c r="J3851">
        <v>13.175000000000001</v>
      </c>
      <c r="K3851">
        <v>2996.84</v>
      </c>
      <c r="L3851">
        <v>0</v>
      </c>
      <c r="M3851">
        <v>0</v>
      </c>
      <c r="N3851">
        <v>-2533.6210000000001</v>
      </c>
      <c r="O3851">
        <v>9710.5759999999991</v>
      </c>
      <c r="P3851">
        <v>4143.1260000000002</v>
      </c>
      <c r="Q3851">
        <v>-2512.355</v>
      </c>
      <c r="R3851">
        <v>133.10900000000001</v>
      </c>
      <c r="S3851">
        <v>480.63099999999997</v>
      </c>
      <c r="T3851">
        <v>-2533.6210000000001</v>
      </c>
      <c r="U3851">
        <v>-2428.37</v>
      </c>
      <c r="V3851">
        <v>-1947.739</v>
      </c>
      <c r="W3851">
        <v>1033.1469999999999</v>
      </c>
      <c r="X3851" t="s">
        <v>2</v>
      </c>
      <c r="Y3851">
        <v>0</v>
      </c>
      <c r="Z3851">
        <v>122.054</v>
      </c>
      <c r="AA3851" t="s">
        <v>2</v>
      </c>
    </row>
    <row r="3852" spans="1:27" x14ac:dyDescent="0.3">
      <c r="A3852">
        <v>15060</v>
      </c>
      <c r="B3852">
        <v>80926</v>
      </c>
      <c r="C3852" t="s">
        <v>2039</v>
      </c>
      <c r="D3852" t="s">
        <v>2040</v>
      </c>
      <c r="E3852">
        <v>2021</v>
      </c>
      <c r="F3852">
        <v>295.44400000000002</v>
      </c>
      <c r="G3852">
        <v>872.49099999999999</v>
      </c>
      <c r="H3852">
        <v>5547.5029999999997</v>
      </c>
      <c r="I3852">
        <v>9.8819999999999997</v>
      </c>
      <c r="J3852">
        <v>17.599</v>
      </c>
      <c r="K3852">
        <v>2717.6619999999998</v>
      </c>
      <c r="L3852">
        <v>0</v>
      </c>
      <c r="M3852">
        <v>0</v>
      </c>
      <c r="N3852">
        <v>365.15100000000001</v>
      </c>
      <c r="O3852">
        <v>11133.901</v>
      </c>
      <c r="P3852">
        <v>5217.66</v>
      </c>
      <c r="Q3852">
        <v>-2147.2040000000002</v>
      </c>
      <c r="R3852">
        <v>232.43600000000001</v>
      </c>
      <c r="S3852">
        <v>356.55599999999998</v>
      </c>
      <c r="T3852">
        <v>365.15100000000001</v>
      </c>
      <c r="U3852">
        <v>1049.2660000000001</v>
      </c>
      <c r="V3852">
        <v>1405.8219999999999</v>
      </c>
      <c r="W3852">
        <v>2045.03</v>
      </c>
      <c r="X3852" t="s">
        <v>2</v>
      </c>
      <c r="Y3852">
        <v>0</v>
      </c>
      <c r="Z3852">
        <v>0.18</v>
      </c>
      <c r="AA3852" t="s">
        <v>2</v>
      </c>
    </row>
    <row r="3853" spans="1:27" x14ac:dyDescent="0.3">
      <c r="A3853">
        <v>15060</v>
      </c>
      <c r="B3853">
        <v>80926</v>
      </c>
      <c r="C3853" t="s">
        <v>2039</v>
      </c>
      <c r="D3853" t="s">
        <v>2040</v>
      </c>
      <c r="E3853">
        <v>2022</v>
      </c>
      <c r="F3853">
        <v>297.63799999999998</v>
      </c>
      <c r="G3853">
        <v>702.81399999999996</v>
      </c>
      <c r="H3853">
        <v>6146.0810000000001</v>
      </c>
      <c r="I3853">
        <v>3.395</v>
      </c>
      <c r="J3853">
        <v>40.808999999999997</v>
      </c>
      <c r="K3853">
        <v>2263.1770000000001</v>
      </c>
      <c r="L3853">
        <v>0</v>
      </c>
      <c r="M3853">
        <v>0</v>
      </c>
      <c r="N3853">
        <v>1209.816</v>
      </c>
      <c r="O3853">
        <v>12166.332</v>
      </c>
      <c r="P3853">
        <v>5808.0789999999997</v>
      </c>
      <c r="Q3853">
        <v>-937.38800000000003</v>
      </c>
      <c r="R3853">
        <v>237.12799999999999</v>
      </c>
      <c r="S3853">
        <v>466.517</v>
      </c>
      <c r="T3853">
        <v>1209.816</v>
      </c>
      <c r="U3853">
        <v>1681.3009999999999</v>
      </c>
      <c r="V3853">
        <v>2147.8180000000002</v>
      </c>
      <c r="W3853">
        <v>3230.9639999999999</v>
      </c>
      <c r="X3853" t="s">
        <v>2</v>
      </c>
      <c r="Y3853">
        <v>0</v>
      </c>
      <c r="Z3853">
        <v>11.792999999999999</v>
      </c>
      <c r="AA3853" t="s">
        <v>2</v>
      </c>
    </row>
    <row r="3854" spans="1:27" x14ac:dyDescent="0.3">
      <c r="A3854">
        <v>15060</v>
      </c>
      <c r="B3854">
        <v>80926</v>
      </c>
      <c r="C3854" t="s">
        <v>2039</v>
      </c>
      <c r="D3854" t="s">
        <v>2040</v>
      </c>
      <c r="E3854">
        <v>2023</v>
      </c>
      <c r="F3854">
        <v>252.12700000000001</v>
      </c>
      <c r="G3854">
        <v>646.96199999999999</v>
      </c>
      <c r="H3854">
        <v>6711.4759999999997</v>
      </c>
      <c r="I3854">
        <v>3.3250000000000002</v>
      </c>
      <c r="J3854">
        <v>22.07</v>
      </c>
      <c r="K3854">
        <v>1971.3779999999999</v>
      </c>
      <c r="L3854">
        <v>0</v>
      </c>
      <c r="M3854">
        <v>0</v>
      </c>
      <c r="N3854">
        <v>401.20100000000002</v>
      </c>
      <c r="O3854">
        <v>10820.416999999999</v>
      </c>
      <c r="P3854">
        <v>6236.058</v>
      </c>
      <c r="Q3854">
        <v>-195.828</v>
      </c>
      <c r="R3854">
        <v>206.791</v>
      </c>
      <c r="S3854">
        <v>535.66099999999994</v>
      </c>
      <c r="T3854">
        <v>401.20100000000002</v>
      </c>
      <c r="U3854">
        <v>351.6</v>
      </c>
      <c r="V3854">
        <v>887.26099999999997</v>
      </c>
      <c r="W3854">
        <v>2342.9839999999999</v>
      </c>
      <c r="X3854" t="s">
        <v>2</v>
      </c>
      <c r="Y3854">
        <v>0</v>
      </c>
      <c r="Z3854">
        <v>-189.80799999999999</v>
      </c>
      <c r="AA3854" t="s">
        <v>2</v>
      </c>
    </row>
    <row r="3855" spans="1:27" x14ac:dyDescent="0.3">
      <c r="A3855">
        <v>15070</v>
      </c>
      <c r="B3855">
        <v>80070</v>
      </c>
      <c r="C3855" t="s">
        <v>2041</v>
      </c>
      <c r="D3855" t="s">
        <v>2042</v>
      </c>
      <c r="E3855">
        <v>2022</v>
      </c>
      <c r="F3855">
        <v>14536</v>
      </c>
      <c r="G3855">
        <v>12869</v>
      </c>
      <c r="H3855">
        <v>84618</v>
      </c>
      <c r="I3855">
        <v>1980</v>
      </c>
      <c r="J3855">
        <v>3124</v>
      </c>
      <c r="K3855">
        <v>12908</v>
      </c>
      <c r="L3855">
        <v>5058</v>
      </c>
      <c r="M3855">
        <v>3586</v>
      </c>
      <c r="N3855">
        <v>9077</v>
      </c>
      <c r="O3855">
        <v>129204</v>
      </c>
      <c r="P3855">
        <v>64649</v>
      </c>
      <c r="Q3855">
        <v>16539</v>
      </c>
      <c r="R3855">
        <v>6312</v>
      </c>
      <c r="S3855">
        <v>9102</v>
      </c>
      <c r="T3855">
        <v>9077</v>
      </c>
      <c r="U3855">
        <v>13925</v>
      </c>
      <c r="V3855">
        <v>23027</v>
      </c>
      <c r="W3855">
        <v>58336</v>
      </c>
      <c r="X3855" t="s">
        <v>2</v>
      </c>
      <c r="Y3855">
        <v>484</v>
      </c>
      <c r="Z3855">
        <v>3239</v>
      </c>
      <c r="AA3855" t="s">
        <v>2</v>
      </c>
    </row>
    <row r="3856" spans="1:27" x14ac:dyDescent="0.3">
      <c r="A3856">
        <v>15070</v>
      </c>
      <c r="B3856">
        <v>80070</v>
      </c>
      <c r="C3856" t="s">
        <v>2041</v>
      </c>
      <c r="D3856" t="s">
        <v>2042</v>
      </c>
      <c r="E3856">
        <v>2022</v>
      </c>
      <c r="F3856">
        <v>14536</v>
      </c>
      <c r="G3856">
        <v>12869</v>
      </c>
      <c r="H3856">
        <v>84618</v>
      </c>
      <c r="I3856">
        <v>1980</v>
      </c>
      <c r="J3856">
        <v>3124</v>
      </c>
      <c r="K3856">
        <v>12908</v>
      </c>
      <c r="L3856">
        <v>5058</v>
      </c>
      <c r="M3856">
        <v>3586</v>
      </c>
      <c r="N3856">
        <v>9077</v>
      </c>
      <c r="O3856">
        <v>129204</v>
      </c>
      <c r="P3856">
        <v>64649</v>
      </c>
      <c r="Q3856">
        <v>16539</v>
      </c>
      <c r="R3856">
        <v>6312</v>
      </c>
      <c r="S3856">
        <v>9102</v>
      </c>
      <c r="T3856">
        <v>9077</v>
      </c>
      <c r="U3856">
        <v>13925</v>
      </c>
      <c r="V3856">
        <v>23027</v>
      </c>
      <c r="W3856">
        <v>58336</v>
      </c>
      <c r="X3856" t="s">
        <v>2</v>
      </c>
      <c r="Y3856">
        <v>484</v>
      </c>
      <c r="Z3856">
        <v>3239</v>
      </c>
      <c r="AA3856" t="s">
        <v>2</v>
      </c>
    </row>
    <row r="3857" spans="1:27" x14ac:dyDescent="0.3">
      <c r="A3857">
        <v>15070</v>
      </c>
      <c r="B3857">
        <v>80070</v>
      </c>
      <c r="C3857" t="s">
        <v>2041</v>
      </c>
      <c r="D3857" t="s">
        <v>2042</v>
      </c>
      <c r="E3857">
        <v>2021</v>
      </c>
      <c r="F3857">
        <v>10977</v>
      </c>
      <c r="G3857">
        <v>10399</v>
      </c>
      <c r="H3857">
        <v>83739</v>
      </c>
      <c r="I3857">
        <v>2205</v>
      </c>
      <c r="J3857">
        <v>1825</v>
      </c>
      <c r="K3857">
        <v>16956</v>
      </c>
      <c r="L3857">
        <v>4110</v>
      </c>
      <c r="M3857">
        <v>3523</v>
      </c>
      <c r="N3857">
        <v>4119</v>
      </c>
      <c r="O3857">
        <v>128785</v>
      </c>
      <c r="P3857">
        <v>67772</v>
      </c>
      <c r="Q3857">
        <v>12352</v>
      </c>
      <c r="R3857">
        <v>4662</v>
      </c>
      <c r="S3857">
        <v>6154</v>
      </c>
      <c r="T3857">
        <v>4119</v>
      </c>
      <c r="U3857">
        <v>6463</v>
      </c>
      <c r="V3857">
        <v>12617</v>
      </c>
      <c r="W3857">
        <v>39132</v>
      </c>
      <c r="X3857" t="s">
        <v>2</v>
      </c>
      <c r="Y3857">
        <v>1292</v>
      </c>
      <c r="Z3857">
        <v>1451</v>
      </c>
      <c r="AA3857" t="s">
        <v>2</v>
      </c>
    </row>
    <row r="3858" spans="1:27" x14ac:dyDescent="0.3">
      <c r="A3858">
        <v>15070</v>
      </c>
      <c r="B3858">
        <v>80070</v>
      </c>
      <c r="C3858" t="s">
        <v>2041</v>
      </c>
      <c r="D3858" t="s">
        <v>2042</v>
      </c>
      <c r="E3858">
        <v>2021</v>
      </c>
      <c r="F3858">
        <v>10977</v>
      </c>
      <c r="G3858">
        <v>10399</v>
      </c>
      <c r="H3858">
        <v>83739</v>
      </c>
      <c r="I3858">
        <v>2205</v>
      </c>
      <c r="J3858">
        <v>1825</v>
      </c>
      <c r="K3858">
        <v>16956</v>
      </c>
      <c r="L3858">
        <v>4110</v>
      </c>
      <c r="M3858">
        <v>3523</v>
      </c>
      <c r="N3858">
        <v>4119</v>
      </c>
      <c r="O3858">
        <v>128785</v>
      </c>
      <c r="P3858">
        <v>67772</v>
      </c>
      <c r="Q3858">
        <v>12352</v>
      </c>
      <c r="R3858">
        <v>4662</v>
      </c>
      <c r="S3858">
        <v>6154</v>
      </c>
      <c r="T3858">
        <v>4119</v>
      </c>
      <c r="U3858">
        <v>6463</v>
      </c>
      <c r="V3858">
        <v>12617</v>
      </c>
      <c r="W3858">
        <v>39132</v>
      </c>
      <c r="X3858" t="s">
        <v>2</v>
      </c>
      <c r="Y3858">
        <v>1292</v>
      </c>
      <c r="Z3858">
        <v>1451</v>
      </c>
      <c r="AA3858" t="s">
        <v>2</v>
      </c>
    </row>
    <row r="3859" spans="1:27" x14ac:dyDescent="0.3">
      <c r="A3859">
        <v>15070</v>
      </c>
      <c r="B3859">
        <v>80070</v>
      </c>
      <c r="C3859" t="s">
        <v>2041</v>
      </c>
      <c r="D3859" t="s">
        <v>2042</v>
      </c>
      <c r="E3859">
        <v>2020</v>
      </c>
      <c r="F3859">
        <v>9386</v>
      </c>
      <c r="G3859">
        <v>10549</v>
      </c>
      <c r="H3859">
        <v>84616</v>
      </c>
      <c r="I3859">
        <v>1885</v>
      </c>
      <c r="J3859">
        <v>5251</v>
      </c>
      <c r="K3859">
        <v>16884</v>
      </c>
      <c r="L3859">
        <v>3617</v>
      </c>
      <c r="M3859">
        <v>3328</v>
      </c>
      <c r="N3859">
        <v>-4319</v>
      </c>
      <c r="O3859">
        <v>129944</v>
      </c>
      <c r="P3859">
        <v>70416</v>
      </c>
      <c r="Q3859">
        <v>10022</v>
      </c>
      <c r="R3859">
        <v>3884</v>
      </c>
      <c r="S3859">
        <v>9804</v>
      </c>
      <c r="T3859">
        <v>-4319</v>
      </c>
      <c r="U3859">
        <v>-5785</v>
      </c>
      <c r="V3859">
        <v>4019</v>
      </c>
      <c r="W3859">
        <v>24662</v>
      </c>
      <c r="X3859" t="s">
        <v>2</v>
      </c>
      <c r="Y3859">
        <v>87</v>
      </c>
      <c r="Z3859">
        <v>-1778</v>
      </c>
      <c r="AA3859" t="s">
        <v>2</v>
      </c>
    </row>
    <row r="3860" spans="1:27" x14ac:dyDescent="0.3">
      <c r="A3860">
        <v>15070</v>
      </c>
      <c r="B3860">
        <v>80070</v>
      </c>
      <c r="C3860" t="s">
        <v>2041</v>
      </c>
      <c r="D3860" t="s">
        <v>2042</v>
      </c>
      <c r="E3860">
        <v>2020</v>
      </c>
      <c r="F3860">
        <v>9386</v>
      </c>
      <c r="G3860">
        <v>10549</v>
      </c>
      <c r="H3860">
        <v>84616</v>
      </c>
      <c r="I3860">
        <v>1885</v>
      </c>
      <c r="J3860">
        <v>5251</v>
      </c>
      <c r="K3860">
        <v>16884</v>
      </c>
      <c r="L3860">
        <v>3617</v>
      </c>
      <c r="M3860">
        <v>3328</v>
      </c>
      <c r="N3860">
        <v>-4319</v>
      </c>
      <c r="O3860">
        <v>129944</v>
      </c>
      <c r="P3860">
        <v>70416</v>
      </c>
      <c r="Q3860">
        <v>10022</v>
      </c>
      <c r="R3860">
        <v>3884</v>
      </c>
      <c r="S3860">
        <v>9804</v>
      </c>
      <c r="T3860">
        <v>-4319</v>
      </c>
      <c r="U3860">
        <v>-5785</v>
      </c>
      <c r="V3860">
        <v>4019</v>
      </c>
      <c r="W3860">
        <v>24662</v>
      </c>
      <c r="X3860" t="s">
        <v>2</v>
      </c>
      <c r="Y3860">
        <v>87</v>
      </c>
      <c r="Z3860">
        <v>-1778</v>
      </c>
      <c r="AA3860" t="s">
        <v>2</v>
      </c>
    </row>
    <row r="3861" spans="1:27" x14ac:dyDescent="0.3">
      <c r="A3861">
        <v>15070</v>
      </c>
      <c r="B3861">
        <v>80070</v>
      </c>
      <c r="C3861" t="s">
        <v>2041</v>
      </c>
      <c r="D3861" t="s">
        <v>2042</v>
      </c>
      <c r="E3861">
        <v>2023</v>
      </c>
      <c r="F3861">
        <v>13809</v>
      </c>
      <c r="G3861">
        <v>9597</v>
      </c>
      <c r="H3861">
        <v>88539</v>
      </c>
      <c r="I3861">
        <v>1729</v>
      </c>
      <c r="J3861">
        <v>842</v>
      </c>
      <c r="K3861">
        <v>14565</v>
      </c>
      <c r="L3861">
        <v>5365</v>
      </c>
      <c r="M3861">
        <v>3528</v>
      </c>
      <c r="N3861">
        <v>8295</v>
      </c>
      <c r="O3861" t="s">
        <v>2</v>
      </c>
      <c r="P3861">
        <v>69408</v>
      </c>
      <c r="Q3861" t="s">
        <v>2</v>
      </c>
      <c r="R3861">
        <v>6715</v>
      </c>
      <c r="S3861">
        <v>6967</v>
      </c>
      <c r="T3861">
        <v>8295</v>
      </c>
      <c r="U3861">
        <v>8965</v>
      </c>
      <c r="V3861">
        <v>15932</v>
      </c>
      <c r="W3861">
        <v>49092</v>
      </c>
      <c r="X3861" t="s">
        <v>2</v>
      </c>
      <c r="Y3861">
        <v>41</v>
      </c>
      <c r="Z3861">
        <v>2294</v>
      </c>
      <c r="AA3861" t="s">
        <v>2</v>
      </c>
    </row>
    <row r="3862" spans="1:27" x14ac:dyDescent="0.3">
      <c r="A3862">
        <v>15070</v>
      </c>
      <c r="B3862">
        <v>80070</v>
      </c>
      <c r="C3862" t="s">
        <v>2041</v>
      </c>
      <c r="D3862" t="s">
        <v>2042</v>
      </c>
      <c r="E3862">
        <v>2023</v>
      </c>
      <c r="F3862">
        <v>13809</v>
      </c>
      <c r="G3862">
        <v>9597</v>
      </c>
      <c r="H3862">
        <v>88539</v>
      </c>
      <c r="I3862">
        <v>1729</v>
      </c>
      <c r="J3862">
        <v>842</v>
      </c>
      <c r="K3862">
        <v>14565</v>
      </c>
      <c r="L3862">
        <v>5365</v>
      </c>
      <c r="M3862">
        <v>3528</v>
      </c>
      <c r="N3862">
        <v>8295</v>
      </c>
      <c r="O3862" t="s">
        <v>2</v>
      </c>
      <c r="P3862">
        <v>69408</v>
      </c>
      <c r="Q3862" t="s">
        <v>2</v>
      </c>
      <c r="R3862">
        <v>6715</v>
      </c>
      <c r="S3862">
        <v>6967</v>
      </c>
      <c r="T3862">
        <v>8295</v>
      </c>
      <c r="U3862">
        <v>8965</v>
      </c>
      <c r="V3862">
        <v>15932</v>
      </c>
      <c r="W3862">
        <v>49092</v>
      </c>
      <c r="X3862" t="s">
        <v>2</v>
      </c>
      <c r="Y3862">
        <v>41</v>
      </c>
      <c r="Z3862">
        <v>2294</v>
      </c>
      <c r="AA3862" t="s">
        <v>2</v>
      </c>
    </row>
    <row r="3863" spans="1:27" x14ac:dyDescent="0.3">
      <c r="A3863">
        <v>15087</v>
      </c>
      <c r="B3863">
        <v>12209</v>
      </c>
      <c r="C3863" t="s">
        <v>2043</v>
      </c>
      <c r="D3863" t="s">
        <v>2044</v>
      </c>
      <c r="E3863">
        <v>2020</v>
      </c>
      <c r="F3863">
        <v>24.052</v>
      </c>
      <c r="G3863">
        <v>8.4410000000000007</v>
      </c>
      <c r="H3863">
        <v>60.069000000000003</v>
      </c>
      <c r="I3863">
        <v>7.9260000000000002</v>
      </c>
      <c r="J3863">
        <v>0.17899999999999999</v>
      </c>
      <c r="K3863">
        <v>2.9329999999999998</v>
      </c>
      <c r="L3863">
        <v>6.93</v>
      </c>
      <c r="M3863">
        <v>12.824</v>
      </c>
      <c r="N3863">
        <v>3.2320000000000002</v>
      </c>
      <c r="O3863">
        <v>53.314</v>
      </c>
      <c r="P3863">
        <v>21.393000000000001</v>
      </c>
      <c r="Q3863">
        <v>50.195</v>
      </c>
      <c r="R3863">
        <v>8.0329999999999995</v>
      </c>
      <c r="S3863">
        <v>3.2389999999999999</v>
      </c>
      <c r="T3863">
        <v>3.2320000000000002</v>
      </c>
      <c r="U3863">
        <v>4.923</v>
      </c>
      <c r="V3863">
        <v>8.1620000000000008</v>
      </c>
      <c r="W3863">
        <v>102.026</v>
      </c>
      <c r="X3863" t="s">
        <v>2</v>
      </c>
      <c r="Y3863">
        <v>0.65300000000000002</v>
      </c>
      <c r="Z3863">
        <v>1.5960000000000001</v>
      </c>
      <c r="AA3863" t="s">
        <v>2</v>
      </c>
    </row>
    <row r="3864" spans="1:27" x14ac:dyDescent="0.3">
      <c r="A3864">
        <v>15087</v>
      </c>
      <c r="B3864">
        <v>12209</v>
      </c>
      <c r="C3864" t="s">
        <v>2043</v>
      </c>
      <c r="D3864" t="s">
        <v>2044</v>
      </c>
      <c r="E3864">
        <v>2021</v>
      </c>
      <c r="F3864">
        <v>29.045999999999999</v>
      </c>
      <c r="G3864">
        <v>12.063000000000001</v>
      </c>
      <c r="H3864">
        <v>70.873999999999995</v>
      </c>
      <c r="I3864">
        <v>9.2330000000000005</v>
      </c>
      <c r="J3864">
        <v>1.131</v>
      </c>
      <c r="K3864">
        <v>6.3319999999999999</v>
      </c>
      <c r="L3864">
        <v>8.2850000000000001</v>
      </c>
      <c r="M3864">
        <v>19.681999999999999</v>
      </c>
      <c r="N3864">
        <v>3.3109999999999999</v>
      </c>
      <c r="O3864">
        <v>53.731000000000002</v>
      </c>
      <c r="P3864">
        <v>20.346</v>
      </c>
      <c r="Q3864">
        <v>53.506</v>
      </c>
      <c r="R3864">
        <v>10.273999999999999</v>
      </c>
      <c r="S3864">
        <v>2.8730000000000002</v>
      </c>
      <c r="T3864">
        <v>3.3109999999999999</v>
      </c>
      <c r="U3864">
        <v>5.9630000000000001</v>
      </c>
      <c r="V3864">
        <v>8.8360000000000003</v>
      </c>
      <c r="W3864">
        <v>119.065</v>
      </c>
      <c r="X3864" t="s">
        <v>2</v>
      </c>
      <c r="Y3864">
        <v>0.72499999999999998</v>
      </c>
      <c r="Z3864">
        <v>2.3050000000000002</v>
      </c>
      <c r="AA3864" t="s">
        <v>2</v>
      </c>
    </row>
    <row r="3865" spans="1:27" x14ac:dyDescent="0.3">
      <c r="A3865">
        <v>15087</v>
      </c>
      <c r="B3865">
        <v>12209</v>
      </c>
      <c r="C3865" t="s">
        <v>2043</v>
      </c>
      <c r="D3865" t="s">
        <v>2044</v>
      </c>
      <c r="E3865">
        <v>2022</v>
      </c>
      <c r="F3865">
        <v>26.978000000000002</v>
      </c>
      <c r="G3865">
        <v>13.042</v>
      </c>
      <c r="H3865">
        <v>68.998999999999995</v>
      </c>
      <c r="I3865">
        <v>4.444</v>
      </c>
      <c r="J3865">
        <v>1.32</v>
      </c>
      <c r="K3865">
        <v>5.3579999999999997</v>
      </c>
      <c r="L3865">
        <v>9.6310000000000002</v>
      </c>
      <c r="M3865">
        <v>19.141999999999999</v>
      </c>
      <c r="N3865">
        <v>0.92400000000000004</v>
      </c>
      <c r="O3865">
        <v>56.664999999999999</v>
      </c>
      <c r="P3865">
        <v>21.079000000000001</v>
      </c>
      <c r="Q3865">
        <v>54.43</v>
      </c>
      <c r="R3865">
        <v>11.458</v>
      </c>
      <c r="S3865">
        <v>2.972</v>
      </c>
      <c r="T3865">
        <v>0.92400000000000004</v>
      </c>
      <c r="U3865">
        <v>2.3490000000000002</v>
      </c>
      <c r="V3865">
        <v>5.3209999999999997</v>
      </c>
      <c r="W3865">
        <v>141.56800000000001</v>
      </c>
      <c r="X3865" t="s">
        <v>2</v>
      </c>
      <c r="Y3865">
        <v>0</v>
      </c>
      <c r="Z3865">
        <v>0.91700000000000004</v>
      </c>
      <c r="AA3865" t="s">
        <v>2</v>
      </c>
    </row>
    <row r="3866" spans="1:27" x14ac:dyDescent="0.3">
      <c r="A3866">
        <v>15101</v>
      </c>
      <c r="B3866">
        <v>85935</v>
      </c>
      <c r="C3866" t="s">
        <v>2045</v>
      </c>
      <c r="D3866" t="s">
        <v>2046</v>
      </c>
      <c r="E3866">
        <v>2021</v>
      </c>
      <c r="F3866" t="s">
        <v>2</v>
      </c>
      <c r="G3866" t="s">
        <v>2</v>
      </c>
      <c r="H3866">
        <v>9139.6880000000001</v>
      </c>
      <c r="I3866">
        <v>304.69600000000003</v>
      </c>
      <c r="J3866">
        <v>4524.9210000000003</v>
      </c>
      <c r="K3866">
        <v>1898.838</v>
      </c>
      <c r="L3866">
        <v>0</v>
      </c>
      <c r="M3866">
        <v>82.475999999999999</v>
      </c>
      <c r="N3866">
        <v>328.87</v>
      </c>
      <c r="O3866" t="s">
        <v>2</v>
      </c>
      <c r="P3866" t="s">
        <v>2</v>
      </c>
      <c r="Q3866">
        <v>-1233.9059999999999</v>
      </c>
      <c r="R3866">
        <v>7963.1909999999998</v>
      </c>
      <c r="S3866" t="s">
        <v>2</v>
      </c>
      <c r="T3866">
        <v>328.87</v>
      </c>
      <c r="U3866">
        <v>349.423</v>
      </c>
      <c r="V3866" t="s">
        <v>2</v>
      </c>
      <c r="W3866">
        <v>424.476</v>
      </c>
      <c r="X3866" t="s">
        <v>2</v>
      </c>
      <c r="Y3866">
        <v>0</v>
      </c>
      <c r="Z3866">
        <v>2.669</v>
      </c>
      <c r="AA3866" t="s">
        <v>2</v>
      </c>
    </row>
    <row r="3867" spans="1:27" x14ac:dyDescent="0.3">
      <c r="A3867">
        <v>15101</v>
      </c>
      <c r="B3867">
        <v>85935</v>
      </c>
      <c r="C3867" t="s">
        <v>2045</v>
      </c>
      <c r="D3867" t="s">
        <v>2046</v>
      </c>
      <c r="E3867">
        <v>2020</v>
      </c>
      <c r="F3867" t="s">
        <v>2</v>
      </c>
      <c r="G3867" t="s">
        <v>2</v>
      </c>
      <c r="H3867">
        <v>6932.3</v>
      </c>
      <c r="I3867">
        <v>814.35400000000004</v>
      </c>
      <c r="J3867">
        <v>2497.29</v>
      </c>
      <c r="K3867">
        <v>1839.6859999999999</v>
      </c>
      <c r="L3867">
        <v>0</v>
      </c>
      <c r="M3867">
        <v>238.999</v>
      </c>
      <c r="N3867">
        <v>-679.39</v>
      </c>
      <c r="O3867" t="s">
        <v>2</v>
      </c>
      <c r="P3867" t="s">
        <v>2</v>
      </c>
      <c r="Q3867">
        <v>-1328.0340000000001</v>
      </c>
      <c r="R3867">
        <v>5364.2510000000002</v>
      </c>
      <c r="S3867" t="s">
        <v>2</v>
      </c>
      <c r="T3867">
        <v>-679.39</v>
      </c>
      <c r="U3867">
        <v>134.803</v>
      </c>
      <c r="V3867" t="s">
        <v>2</v>
      </c>
      <c r="W3867">
        <v>254.26400000000001</v>
      </c>
      <c r="X3867" t="s">
        <v>2</v>
      </c>
      <c r="Y3867">
        <v>0</v>
      </c>
      <c r="Z3867">
        <v>0</v>
      </c>
      <c r="AA3867" t="s">
        <v>2</v>
      </c>
    </row>
    <row r="3868" spans="1:27" x14ac:dyDescent="0.3">
      <c r="A3868">
        <v>15101</v>
      </c>
      <c r="B3868">
        <v>85935</v>
      </c>
      <c r="C3868" t="s">
        <v>2045</v>
      </c>
      <c r="D3868" t="s">
        <v>2046</v>
      </c>
      <c r="E3868">
        <v>2022</v>
      </c>
      <c r="F3868" t="s">
        <v>2</v>
      </c>
      <c r="G3868" t="s">
        <v>2</v>
      </c>
      <c r="H3868">
        <v>9112.4050000000007</v>
      </c>
      <c r="I3868">
        <v>334.18299999999999</v>
      </c>
      <c r="J3868">
        <v>2542.0210000000002</v>
      </c>
      <c r="K3868">
        <v>4315.3789999999999</v>
      </c>
      <c r="L3868">
        <v>0</v>
      </c>
      <c r="M3868">
        <v>73.275999999999996</v>
      </c>
      <c r="N3868">
        <v>-231.58099999999999</v>
      </c>
      <c r="O3868" t="s">
        <v>2</v>
      </c>
      <c r="P3868" t="s">
        <v>2</v>
      </c>
      <c r="Q3868">
        <v>-1696.65</v>
      </c>
      <c r="R3868">
        <v>7863.0990000000002</v>
      </c>
      <c r="S3868" t="s">
        <v>2</v>
      </c>
      <c r="T3868">
        <v>-231.58099999999999</v>
      </c>
      <c r="U3868">
        <v>-212.99799999999999</v>
      </c>
      <c r="V3868" t="s">
        <v>2</v>
      </c>
      <c r="W3868">
        <v>-21.58</v>
      </c>
      <c r="X3868" t="s">
        <v>2</v>
      </c>
      <c r="Y3868">
        <v>0</v>
      </c>
      <c r="Z3868">
        <v>-0.85099999999999998</v>
      </c>
      <c r="AA3868" t="s">
        <v>2</v>
      </c>
    </row>
    <row r="3869" spans="1:27" x14ac:dyDescent="0.3">
      <c r="A3869">
        <v>15111</v>
      </c>
      <c r="B3869">
        <v>75416</v>
      </c>
      <c r="C3869" t="s">
        <v>2047</v>
      </c>
      <c r="D3869" t="s">
        <v>2048</v>
      </c>
      <c r="E3869">
        <v>2021</v>
      </c>
      <c r="F3869" t="s">
        <v>2</v>
      </c>
      <c r="G3869" t="s">
        <v>2</v>
      </c>
      <c r="H3869">
        <v>1902.079</v>
      </c>
      <c r="I3869">
        <v>13.367000000000001</v>
      </c>
      <c r="J3869">
        <v>1.3480000000000001</v>
      </c>
      <c r="K3869">
        <v>901.08900000000006</v>
      </c>
      <c r="L3869">
        <v>0</v>
      </c>
      <c r="M3869">
        <v>39.942999999999998</v>
      </c>
      <c r="N3869">
        <v>68.638999999999996</v>
      </c>
      <c r="O3869" t="s">
        <v>2</v>
      </c>
      <c r="P3869" t="s">
        <v>2</v>
      </c>
      <c r="Q3869">
        <v>-444.113</v>
      </c>
      <c r="R3869">
        <v>40.173999999999999</v>
      </c>
      <c r="S3869" t="s">
        <v>2</v>
      </c>
      <c r="T3869">
        <v>68.638999999999996</v>
      </c>
      <c r="U3869">
        <v>26.58</v>
      </c>
      <c r="V3869" t="s">
        <v>2</v>
      </c>
      <c r="W3869">
        <v>217.24700000000001</v>
      </c>
      <c r="X3869" t="s">
        <v>2</v>
      </c>
      <c r="Y3869">
        <v>0</v>
      </c>
      <c r="Z3869">
        <v>-8.7999999999999995E-2</v>
      </c>
      <c r="AA3869" t="s">
        <v>2</v>
      </c>
    </row>
    <row r="3870" spans="1:27" x14ac:dyDescent="0.3">
      <c r="A3870">
        <v>15111</v>
      </c>
      <c r="B3870">
        <v>75416</v>
      </c>
      <c r="C3870" t="s">
        <v>2047</v>
      </c>
      <c r="D3870" t="s">
        <v>2048</v>
      </c>
      <c r="E3870">
        <v>2020</v>
      </c>
      <c r="F3870" t="s">
        <v>2</v>
      </c>
      <c r="G3870" t="s">
        <v>2</v>
      </c>
      <c r="H3870">
        <v>1950.04</v>
      </c>
      <c r="I3870">
        <v>208.887</v>
      </c>
      <c r="J3870">
        <v>39.508000000000003</v>
      </c>
      <c r="K3870">
        <v>1006.937</v>
      </c>
      <c r="L3870">
        <v>0</v>
      </c>
      <c r="M3870">
        <v>28.443000000000001</v>
      </c>
      <c r="N3870">
        <v>-10.233000000000001</v>
      </c>
      <c r="O3870" t="s">
        <v>2</v>
      </c>
      <c r="P3870" t="s">
        <v>2</v>
      </c>
      <c r="Q3870">
        <v>-485.149</v>
      </c>
      <c r="R3870">
        <v>44.15</v>
      </c>
      <c r="S3870" t="s">
        <v>2</v>
      </c>
      <c r="T3870">
        <v>-10.233000000000001</v>
      </c>
      <c r="U3870">
        <v>25.754999999999999</v>
      </c>
      <c r="V3870" t="s">
        <v>2</v>
      </c>
      <c r="W3870">
        <v>193.51599999999999</v>
      </c>
      <c r="X3870" t="s">
        <v>2</v>
      </c>
      <c r="Y3870">
        <v>0</v>
      </c>
      <c r="Z3870">
        <v>-2.5000000000000001E-2</v>
      </c>
      <c r="AA3870" t="s">
        <v>2</v>
      </c>
    </row>
    <row r="3871" spans="1:27" x14ac:dyDescent="0.3">
      <c r="A3871">
        <v>15111</v>
      </c>
      <c r="B3871">
        <v>75416</v>
      </c>
      <c r="C3871" t="s">
        <v>2047</v>
      </c>
      <c r="D3871" t="s">
        <v>2048</v>
      </c>
      <c r="E3871">
        <v>2022</v>
      </c>
      <c r="F3871" t="s">
        <v>2</v>
      </c>
      <c r="G3871" t="s">
        <v>2</v>
      </c>
      <c r="H3871">
        <v>1946.4390000000001</v>
      </c>
      <c r="I3871">
        <v>5.4139999999999997</v>
      </c>
      <c r="J3871">
        <v>0.82899999999999996</v>
      </c>
      <c r="K3871">
        <v>871.54600000000005</v>
      </c>
      <c r="L3871">
        <v>0</v>
      </c>
      <c r="M3871">
        <v>42.131999999999998</v>
      </c>
      <c r="N3871">
        <v>84.05</v>
      </c>
      <c r="O3871" t="s">
        <v>2</v>
      </c>
      <c r="P3871" t="s">
        <v>2</v>
      </c>
      <c r="Q3871">
        <v>-387.85599999999999</v>
      </c>
      <c r="R3871">
        <v>35.526000000000003</v>
      </c>
      <c r="S3871" t="s">
        <v>2</v>
      </c>
      <c r="T3871">
        <v>84.05</v>
      </c>
      <c r="U3871">
        <v>32.412999999999997</v>
      </c>
      <c r="V3871" t="s">
        <v>2</v>
      </c>
      <c r="W3871">
        <v>220.209</v>
      </c>
      <c r="X3871" t="s">
        <v>2</v>
      </c>
      <c r="Y3871">
        <v>0</v>
      </c>
      <c r="Z3871">
        <v>0.12</v>
      </c>
      <c r="AA3871" t="s">
        <v>2</v>
      </c>
    </row>
    <row r="3872" spans="1:27" x14ac:dyDescent="0.3">
      <c r="A3872">
        <v>15142</v>
      </c>
      <c r="B3872">
        <v>75846</v>
      </c>
      <c r="C3872" t="s">
        <v>2049</v>
      </c>
      <c r="D3872" t="s">
        <v>2050</v>
      </c>
      <c r="E3872">
        <v>2022</v>
      </c>
      <c r="F3872" t="s">
        <v>2</v>
      </c>
      <c r="G3872" t="s">
        <v>2</v>
      </c>
      <c r="H3872">
        <v>3253.2280000000001</v>
      </c>
      <c r="I3872">
        <v>1442.269</v>
      </c>
      <c r="J3872">
        <v>0</v>
      </c>
      <c r="K3872">
        <v>1700.1659999999999</v>
      </c>
      <c r="L3872">
        <v>0</v>
      </c>
      <c r="M3872">
        <v>0.31900000000000001</v>
      </c>
      <c r="N3872">
        <v>-197.31100000000001</v>
      </c>
      <c r="O3872">
        <v>13.741</v>
      </c>
      <c r="P3872">
        <v>1.4410000000000001</v>
      </c>
      <c r="Q3872">
        <v>-2051.04</v>
      </c>
      <c r="R3872">
        <v>5.1139999999999999</v>
      </c>
      <c r="S3872" t="s">
        <v>2</v>
      </c>
      <c r="T3872">
        <v>421.28800000000001</v>
      </c>
      <c r="U3872">
        <v>14.827999999999999</v>
      </c>
      <c r="V3872" t="s">
        <v>2</v>
      </c>
      <c r="W3872">
        <v>216.73099999999999</v>
      </c>
      <c r="X3872" t="s">
        <v>2</v>
      </c>
      <c r="Y3872">
        <v>0</v>
      </c>
      <c r="Z3872">
        <v>0.56699999999999995</v>
      </c>
      <c r="AA3872" t="s">
        <v>2</v>
      </c>
    </row>
    <row r="3873" spans="1:27" x14ac:dyDescent="0.3">
      <c r="A3873">
        <v>15142</v>
      </c>
      <c r="B3873">
        <v>75846</v>
      </c>
      <c r="C3873" t="s">
        <v>2049</v>
      </c>
      <c r="D3873" t="s">
        <v>2050</v>
      </c>
      <c r="E3873">
        <v>2021</v>
      </c>
      <c r="F3873" t="s">
        <v>2</v>
      </c>
      <c r="G3873" t="s">
        <v>2</v>
      </c>
      <c r="H3873">
        <v>4840.5339999999997</v>
      </c>
      <c r="I3873">
        <v>339.601</v>
      </c>
      <c r="J3873">
        <v>287.5</v>
      </c>
      <c r="K3873">
        <v>2307.9409999999998</v>
      </c>
      <c r="L3873">
        <v>0</v>
      </c>
      <c r="M3873">
        <v>1.2090000000000001</v>
      </c>
      <c r="N3873">
        <v>16.649000000000001</v>
      </c>
      <c r="O3873">
        <v>16.652000000000001</v>
      </c>
      <c r="P3873">
        <v>1.8520000000000001</v>
      </c>
      <c r="Q3873">
        <v>-2248.8000000000002</v>
      </c>
      <c r="R3873">
        <v>10.026</v>
      </c>
      <c r="S3873" t="s">
        <v>2</v>
      </c>
      <c r="T3873">
        <v>132.48099999999999</v>
      </c>
      <c r="U3873">
        <v>113.651</v>
      </c>
      <c r="V3873" t="s">
        <v>2</v>
      </c>
      <c r="W3873">
        <v>462.97399999999999</v>
      </c>
      <c r="X3873" t="s">
        <v>2</v>
      </c>
      <c r="Y3873">
        <v>0</v>
      </c>
      <c r="Z3873">
        <v>-0.11799999999999999</v>
      </c>
      <c r="AA3873" t="s">
        <v>2</v>
      </c>
    </row>
    <row r="3874" spans="1:27" x14ac:dyDescent="0.3">
      <c r="A3874">
        <v>15142</v>
      </c>
      <c r="B3874">
        <v>75846</v>
      </c>
      <c r="C3874" t="s">
        <v>2049</v>
      </c>
      <c r="D3874" t="s">
        <v>2050</v>
      </c>
      <c r="E3874">
        <v>2020</v>
      </c>
      <c r="F3874" t="s">
        <v>2</v>
      </c>
      <c r="G3874" t="s">
        <v>2</v>
      </c>
      <c r="H3874">
        <v>4861.808</v>
      </c>
      <c r="I3874">
        <v>98.632999999999996</v>
      </c>
      <c r="J3874">
        <v>156.14400000000001</v>
      </c>
      <c r="K3874">
        <v>3373.924</v>
      </c>
      <c r="L3874">
        <v>0</v>
      </c>
      <c r="M3874">
        <v>156.041</v>
      </c>
      <c r="N3874">
        <v>-42.441000000000003</v>
      </c>
      <c r="O3874">
        <v>16.324000000000002</v>
      </c>
      <c r="P3874">
        <v>2.024</v>
      </c>
      <c r="Q3874">
        <v>-2369.652</v>
      </c>
      <c r="R3874">
        <v>79.069999999999993</v>
      </c>
      <c r="S3874" t="s">
        <v>2</v>
      </c>
      <c r="T3874">
        <v>-42.441000000000003</v>
      </c>
      <c r="U3874">
        <v>132.745</v>
      </c>
      <c r="V3874" t="s">
        <v>2</v>
      </c>
      <c r="W3874">
        <v>560.57500000000005</v>
      </c>
      <c r="X3874" t="s">
        <v>2</v>
      </c>
      <c r="Y3874">
        <v>0</v>
      </c>
      <c r="Z3874">
        <v>0.23499999999999999</v>
      </c>
      <c r="AA3874" t="s">
        <v>2</v>
      </c>
    </row>
    <row r="3875" spans="1:27" x14ac:dyDescent="0.3">
      <c r="A3875">
        <v>15143</v>
      </c>
      <c r="B3875">
        <v>75331</v>
      </c>
      <c r="C3875" t="s">
        <v>2051</v>
      </c>
      <c r="D3875" t="s">
        <v>2052</v>
      </c>
      <c r="E3875">
        <v>2023</v>
      </c>
      <c r="F3875" t="s">
        <v>2</v>
      </c>
      <c r="G3875" t="s">
        <v>2</v>
      </c>
      <c r="H3875" t="s">
        <v>2</v>
      </c>
      <c r="I3875" t="s">
        <v>2</v>
      </c>
      <c r="J3875" t="s">
        <v>2</v>
      </c>
      <c r="K3875" t="s">
        <v>2</v>
      </c>
      <c r="L3875" t="s">
        <v>2</v>
      </c>
      <c r="M3875" t="s">
        <v>2</v>
      </c>
      <c r="N3875" t="s">
        <v>2</v>
      </c>
      <c r="O3875" t="s">
        <v>2</v>
      </c>
      <c r="P3875" t="s">
        <v>2</v>
      </c>
      <c r="Q3875" t="s">
        <v>2</v>
      </c>
      <c r="R3875" t="s">
        <v>2</v>
      </c>
      <c r="S3875" t="s">
        <v>2</v>
      </c>
      <c r="T3875" t="s">
        <v>2</v>
      </c>
      <c r="U3875" t="s">
        <v>2</v>
      </c>
      <c r="V3875" t="s">
        <v>2</v>
      </c>
      <c r="W3875" t="s">
        <v>2</v>
      </c>
      <c r="X3875" t="s">
        <v>2</v>
      </c>
      <c r="Y3875" t="s">
        <v>2</v>
      </c>
      <c r="Z3875" t="s">
        <v>2</v>
      </c>
      <c r="AA3875" t="s">
        <v>2</v>
      </c>
    </row>
    <row r="3876" spans="1:27" x14ac:dyDescent="0.3">
      <c r="A3876">
        <v>15143</v>
      </c>
      <c r="B3876">
        <v>75331</v>
      </c>
      <c r="C3876" t="s">
        <v>2051</v>
      </c>
      <c r="D3876" t="s">
        <v>2052</v>
      </c>
      <c r="E3876">
        <v>2021</v>
      </c>
      <c r="F3876" t="s">
        <v>2</v>
      </c>
      <c r="G3876" t="s">
        <v>2</v>
      </c>
      <c r="H3876" t="s">
        <v>2</v>
      </c>
      <c r="I3876" t="s">
        <v>2</v>
      </c>
      <c r="J3876" t="s">
        <v>2</v>
      </c>
      <c r="K3876" t="s">
        <v>2</v>
      </c>
      <c r="L3876" t="s">
        <v>2</v>
      </c>
      <c r="M3876" t="s">
        <v>2</v>
      </c>
      <c r="N3876" t="s">
        <v>2</v>
      </c>
      <c r="O3876" t="s">
        <v>2</v>
      </c>
      <c r="P3876" t="s">
        <v>2</v>
      </c>
      <c r="Q3876" t="s">
        <v>2</v>
      </c>
      <c r="R3876" t="s">
        <v>2</v>
      </c>
      <c r="S3876" t="s">
        <v>2</v>
      </c>
      <c r="T3876" t="s">
        <v>2</v>
      </c>
      <c r="U3876" t="s">
        <v>2</v>
      </c>
      <c r="V3876" t="s">
        <v>2</v>
      </c>
      <c r="W3876" t="s">
        <v>2</v>
      </c>
      <c r="X3876" t="s">
        <v>2</v>
      </c>
      <c r="Y3876" t="s">
        <v>2</v>
      </c>
      <c r="Z3876" t="s">
        <v>2</v>
      </c>
      <c r="AA3876" t="s">
        <v>2</v>
      </c>
    </row>
    <row r="3877" spans="1:27" x14ac:dyDescent="0.3">
      <c r="A3877">
        <v>15143</v>
      </c>
      <c r="B3877">
        <v>75331</v>
      </c>
      <c r="C3877" t="s">
        <v>2051</v>
      </c>
      <c r="D3877" t="s">
        <v>2052</v>
      </c>
      <c r="E3877">
        <v>2022</v>
      </c>
      <c r="F3877" t="s">
        <v>2</v>
      </c>
      <c r="G3877" t="s">
        <v>2</v>
      </c>
      <c r="H3877" t="s">
        <v>2</v>
      </c>
      <c r="I3877" t="s">
        <v>2</v>
      </c>
      <c r="J3877" t="s">
        <v>2</v>
      </c>
      <c r="K3877" t="s">
        <v>2</v>
      </c>
      <c r="L3877" t="s">
        <v>2</v>
      </c>
      <c r="M3877" t="s">
        <v>2</v>
      </c>
      <c r="N3877" t="s">
        <v>2</v>
      </c>
      <c r="O3877" t="s">
        <v>2</v>
      </c>
      <c r="P3877" t="s">
        <v>2</v>
      </c>
      <c r="Q3877" t="s">
        <v>2</v>
      </c>
      <c r="R3877" t="s">
        <v>2</v>
      </c>
      <c r="S3877" t="s">
        <v>2</v>
      </c>
      <c r="T3877" t="s">
        <v>2</v>
      </c>
      <c r="U3877" t="s">
        <v>2</v>
      </c>
      <c r="V3877" t="s">
        <v>2</v>
      </c>
      <c r="W3877" t="s">
        <v>2</v>
      </c>
      <c r="X3877" t="s">
        <v>2</v>
      </c>
      <c r="Y3877" t="s">
        <v>2</v>
      </c>
      <c r="Z3877" t="s">
        <v>2</v>
      </c>
      <c r="AA3877" t="s">
        <v>2</v>
      </c>
    </row>
    <row r="3878" spans="1:27" x14ac:dyDescent="0.3">
      <c r="A3878">
        <v>15143</v>
      </c>
      <c r="B3878">
        <v>75331</v>
      </c>
      <c r="C3878" t="s">
        <v>2051</v>
      </c>
      <c r="D3878" t="s">
        <v>2052</v>
      </c>
      <c r="E3878">
        <v>2020</v>
      </c>
      <c r="F3878" t="s">
        <v>2</v>
      </c>
      <c r="G3878" t="s">
        <v>2</v>
      </c>
      <c r="H3878" t="s">
        <v>2</v>
      </c>
      <c r="I3878" t="s">
        <v>2</v>
      </c>
      <c r="J3878" t="s">
        <v>2</v>
      </c>
      <c r="K3878" t="s">
        <v>2</v>
      </c>
      <c r="L3878" t="s">
        <v>2</v>
      </c>
      <c r="M3878" t="s">
        <v>2</v>
      </c>
      <c r="N3878" t="s">
        <v>2</v>
      </c>
      <c r="O3878" t="s">
        <v>2</v>
      </c>
      <c r="P3878" t="s">
        <v>2</v>
      </c>
      <c r="Q3878" t="s">
        <v>2</v>
      </c>
      <c r="R3878" t="s">
        <v>2</v>
      </c>
      <c r="S3878" t="s">
        <v>2</v>
      </c>
      <c r="T3878" t="s">
        <v>2</v>
      </c>
      <c r="U3878" t="s">
        <v>2</v>
      </c>
      <c r="V3878" t="s">
        <v>2</v>
      </c>
      <c r="W3878" t="s">
        <v>2</v>
      </c>
      <c r="X3878" t="s">
        <v>2</v>
      </c>
      <c r="Y3878" t="s">
        <v>2</v>
      </c>
      <c r="Z3878" t="s">
        <v>2</v>
      </c>
      <c r="AA3878" t="s">
        <v>2</v>
      </c>
    </row>
    <row r="3879" spans="1:27" x14ac:dyDescent="0.3">
      <c r="A3879">
        <v>15146</v>
      </c>
      <c r="B3879">
        <v>13607</v>
      </c>
      <c r="C3879" t="s">
        <v>2053</v>
      </c>
      <c r="D3879" t="s">
        <v>2054</v>
      </c>
      <c r="E3879">
        <v>2022</v>
      </c>
      <c r="F3879" t="s">
        <v>2</v>
      </c>
      <c r="G3879" t="s">
        <v>2</v>
      </c>
      <c r="H3879" t="s">
        <v>2</v>
      </c>
      <c r="I3879" t="s">
        <v>2</v>
      </c>
      <c r="J3879" t="s">
        <v>2</v>
      </c>
      <c r="K3879" t="s">
        <v>2</v>
      </c>
      <c r="L3879" t="s">
        <v>2</v>
      </c>
      <c r="M3879" t="s">
        <v>2</v>
      </c>
      <c r="N3879" t="s">
        <v>2</v>
      </c>
      <c r="O3879" t="s">
        <v>2</v>
      </c>
      <c r="P3879" t="s">
        <v>2</v>
      </c>
      <c r="Q3879" t="s">
        <v>2</v>
      </c>
      <c r="R3879" t="s">
        <v>2</v>
      </c>
      <c r="S3879" t="s">
        <v>2</v>
      </c>
      <c r="T3879" t="s">
        <v>2</v>
      </c>
      <c r="U3879" t="s">
        <v>2</v>
      </c>
      <c r="V3879" t="s">
        <v>2</v>
      </c>
      <c r="W3879" t="s">
        <v>2</v>
      </c>
      <c r="X3879" t="s">
        <v>2</v>
      </c>
      <c r="Y3879" t="s">
        <v>2</v>
      </c>
      <c r="Z3879" t="s">
        <v>2</v>
      </c>
      <c r="AA3879" t="s">
        <v>2</v>
      </c>
    </row>
    <row r="3880" spans="1:27" x14ac:dyDescent="0.3">
      <c r="A3880">
        <v>15146</v>
      </c>
      <c r="B3880">
        <v>13607</v>
      </c>
      <c r="C3880" t="s">
        <v>2053</v>
      </c>
      <c r="D3880" t="s">
        <v>2054</v>
      </c>
      <c r="E3880">
        <v>2020</v>
      </c>
      <c r="F3880" t="s">
        <v>2</v>
      </c>
      <c r="G3880" t="s">
        <v>2</v>
      </c>
      <c r="H3880" t="s">
        <v>2</v>
      </c>
      <c r="I3880" t="s">
        <v>2</v>
      </c>
      <c r="J3880" t="s">
        <v>2</v>
      </c>
      <c r="K3880" t="s">
        <v>2</v>
      </c>
      <c r="L3880" t="s">
        <v>2</v>
      </c>
      <c r="M3880" t="s">
        <v>2</v>
      </c>
      <c r="N3880" t="s">
        <v>2</v>
      </c>
      <c r="O3880" t="s">
        <v>2</v>
      </c>
      <c r="P3880" t="s">
        <v>2</v>
      </c>
      <c r="Q3880" t="s">
        <v>2</v>
      </c>
      <c r="R3880" t="s">
        <v>2</v>
      </c>
      <c r="S3880" t="s">
        <v>2</v>
      </c>
      <c r="T3880" t="s">
        <v>2</v>
      </c>
      <c r="U3880" t="s">
        <v>2</v>
      </c>
      <c r="V3880" t="s">
        <v>2</v>
      </c>
      <c r="W3880" t="s">
        <v>2</v>
      </c>
      <c r="X3880" t="s">
        <v>2</v>
      </c>
      <c r="Y3880" t="s">
        <v>2</v>
      </c>
      <c r="Z3880" t="s">
        <v>2</v>
      </c>
      <c r="AA3880" t="s">
        <v>2</v>
      </c>
    </row>
    <row r="3881" spans="1:27" x14ac:dyDescent="0.3">
      <c r="A3881">
        <v>15146</v>
      </c>
      <c r="B3881">
        <v>13607</v>
      </c>
      <c r="C3881" t="s">
        <v>2053</v>
      </c>
      <c r="D3881" t="s">
        <v>2054</v>
      </c>
      <c r="E3881">
        <v>2021</v>
      </c>
      <c r="F3881" t="s">
        <v>2</v>
      </c>
      <c r="G3881" t="s">
        <v>2</v>
      </c>
      <c r="H3881" t="s">
        <v>2</v>
      </c>
      <c r="I3881" t="s">
        <v>2</v>
      </c>
      <c r="J3881" t="s">
        <v>2</v>
      </c>
      <c r="K3881" t="s">
        <v>2</v>
      </c>
      <c r="L3881" t="s">
        <v>2</v>
      </c>
      <c r="M3881" t="s">
        <v>2</v>
      </c>
      <c r="N3881" t="s">
        <v>2</v>
      </c>
      <c r="O3881" t="s">
        <v>2</v>
      </c>
      <c r="P3881" t="s">
        <v>2</v>
      </c>
      <c r="Q3881" t="s">
        <v>2</v>
      </c>
      <c r="R3881" t="s">
        <v>2</v>
      </c>
      <c r="S3881" t="s">
        <v>2</v>
      </c>
      <c r="T3881" t="s">
        <v>2</v>
      </c>
      <c r="U3881" t="s">
        <v>2</v>
      </c>
      <c r="V3881" t="s">
        <v>2</v>
      </c>
      <c r="W3881" t="s">
        <v>2</v>
      </c>
      <c r="X3881" t="s">
        <v>2</v>
      </c>
      <c r="Y3881" t="s">
        <v>2</v>
      </c>
      <c r="Z3881" t="s">
        <v>2</v>
      </c>
      <c r="AA3881" t="s">
        <v>2</v>
      </c>
    </row>
    <row r="3882" spans="1:27" x14ac:dyDescent="0.3">
      <c r="A3882">
        <v>15153</v>
      </c>
      <c r="B3882">
        <v>80168</v>
      </c>
      <c r="C3882" t="s">
        <v>2055</v>
      </c>
      <c r="D3882" t="s">
        <v>2056</v>
      </c>
      <c r="E3882">
        <v>2023</v>
      </c>
      <c r="F3882" t="s">
        <v>2</v>
      </c>
      <c r="G3882" t="s">
        <v>2</v>
      </c>
      <c r="H3882">
        <v>29524.382000000001</v>
      </c>
      <c r="I3882">
        <v>888.70699999999999</v>
      </c>
      <c r="J3882">
        <v>8087.1679999999997</v>
      </c>
      <c r="K3882">
        <v>18249.374</v>
      </c>
      <c r="L3882">
        <v>11039.349</v>
      </c>
      <c r="M3882">
        <v>0</v>
      </c>
      <c r="N3882">
        <v>200.00299999999999</v>
      </c>
      <c r="O3882">
        <v>0</v>
      </c>
      <c r="P3882">
        <v>0</v>
      </c>
      <c r="Q3882">
        <v>783.57100000000003</v>
      </c>
      <c r="R3882">
        <v>336.96</v>
      </c>
      <c r="S3882">
        <v>0</v>
      </c>
      <c r="T3882">
        <v>200.00299999999999</v>
      </c>
      <c r="U3882">
        <v>1317.8420000000001</v>
      </c>
      <c r="V3882">
        <v>1317.8420000000001</v>
      </c>
      <c r="W3882">
        <v>1416.077</v>
      </c>
      <c r="X3882" t="s">
        <v>2</v>
      </c>
      <c r="Y3882">
        <v>0</v>
      </c>
      <c r="Z3882">
        <v>53.097999999999999</v>
      </c>
      <c r="AA3882" t="s">
        <v>2</v>
      </c>
    </row>
    <row r="3883" spans="1:27" x14ac:dyDescent="0.3">
      <c r="A3883">
        <v>15153</v>
      </c>
      <c r="B3883">
        <v>80169</v>
      </c>
      <c r="C3883" t="s">
        <v>2055</v>
      </c>
      <c r="D3883" t="s">
        <v>2056</v>
      </c>
      <c r="E3883">
        <v>2023</v>
      </c>
      <c r="F3883" t="s">
        <v>2</v>
      </c>
      <c r="G3883" t="s">
        <v>2</v>
      </c>
      <c r="H3883">
        <v>29524.382000000001</v>
      </c>
      <c r="I3883">
        <v>888.70699999999999</v>
      </c>
      <c r="J3883">
        <v>8087.1679999999997</v>
      </c>
      <c r="K3883">
        <v>18249.374</v>
      </c>
      <c r="L3883">
        <v>11039.349</v>
      </c>
      <c r="M3883">
        <v>0</v>
      </c>
      <c r="N3883">
        <v>200.00299999999999</v>
      </c>
      <c r="O3883">
        <v>0</v>
      </c>
      <c r="P3883">
        <v>0</v>
      </c>
      <c r="Q3883">
        <v>783.57100000000003</v>
      </c>
      <c r="R3883">
        <v>336.96</v>
      </c>
      <c r="S3883">
        <v>0</v>
      </c>
      <c r="T3883">
        <v>200.00299999999999</v>
      </c>
      <c r="U3883">
        <v>1317.8420000000001</v>
      </c>
      <c r="V3883">
        <v>1317.8420000000001</v>
      </c>
      <c r="W3883">
        <v>1416.077</v>
      </c>
      <c r="X3883" t="s">
        <v>2</v>
      </c>
      <c r="Y3883">
        <v>0</v>
      </c>
      <c r="Z3883">
        <v>53.097999999999999</v>
      </c>
      <c r="AA3883" t="s">
        <v>2</v>
      </c>
    </row>
    <row r="3884" spans="1:27" x14ac:dyDescent="0.3">
      <c r="A3884">
        <v>15153</v>
      </c>
      <c r="B3884">
        <v>80168</v>
      </c>
      <c r="C3884" t="s">
        <v>2055</v>
      </c>
      <c r="D3884" t="s">
        <v>2056</v>
      </c>
      <c r="E3884">
        <v>2021</v>
      </c>
      <c r="F3884" t="s">
        <v>2</v>
      </c>
      <c r="G3884" t="s">
        <v>2</v>
      </c>
      <c r="H3884">
        <v>25145.491000000002</v>
      </c>
      <c r="I3884">
        <v>908.78499999999997</v>
      </c>
      <c r="J3884">
        <v>6986.799</v>
      </c>
      <c r="K3884">
        <v>15729.357</v>
      </c>
      <c r="L3884">
        <v>9248.6779999999999</v>
      </c>
      <c r="M3884">
        <v>0</v>
      </c>
      <c r="N3884">
        <v>132.26</v>
      </c>
      <c r="O3884">
        <v>0</v>
      </c>
      <c r="P3884">
        <v>0</v>
      </c>
      <c r="Q3884">
        <v>583.12300000000005</v>
      </c>
      <c r="R3884">
        <v>222.893</v>
      </c>
      <c r="S3884">
        <v>0</v>
      </c>
      <c r="T3884">
        <v>132.26</v>
      </c>
      <c r="U3884">
        <v>371.62700000000001</v>
      </c>
      <c r="V3884">
        <v>371.62700000000001</v>
      </c>
      <c r="W3884">
        <v>442.85599999999999</v>
      </c>
      <c r="X3884" t="s">
        <v>2</v>
      </c>
      <c r="Y3884">
        <v>0</v>
      </c>
      <c r="Z3884">
        <v>35.353000000000002</v>
      </c>
      <c r="AA3884" t="s">
        <v>2</v>
      </c>
    </row>
    <row r="3885" spans="1:27" x14ac:dyDescent="0.3">
      <c r="A3885">
        <v>15153</v>
      </c>
      <c r="B3885">
        <v>80169</v>
      </c>
      <c r="C3885" t="s">
        <v>2055</v>
      </c>
      <c r="D3885" t="s">
        <v>2056</v>
      </c>
      <c r="E3885">
        <v>2021</v>
      </c>
      <c r="F3885" t="s">
        <v>2</v>
      </c>
      <c r="G3885" t="s">
        <v>2</v>
      </c>
      <c r="H3885">
        <v>25145.491000000002</v>
      </c>
      <c r="I3885">
        <v>908.78499999999997</v>
      </c>
      <c r="J3885">
        <v>6986.799</v>
      </c>
      <c r="K3885">
        <v>15729.357</v>
      </c>
      <c r="L3885">
        <v>9248.6779999999999</v>
      </c>
      <c r="M3885">
        <v>0</v>
      </c>
      <c r="N3885">
        <v>132.26</v>
      </c>
      <c r="O3885">
        <v>0</v>
      </c>
      <c r="P3885">
        <v>0</v>
      </c>
      <c r="Q3885">
        <v>583.12300000000005</v>
      </c>
      <c r="R3885">
        <v>222.893</v>
      </c>
      <c r="S3885">
        <v>0</v>
      </c>
      <c r="T3885">
        <v>132.26</v>
      </c>
      <c r="U3885">
        <v>371.62700000000001</v>
      </c>
      <c r="V3885">
        <v>371.62700000000001</v>
      </c>
      <c r="W3885">
        <v>442.85599999999999</v>
      </c>
      <c r="X3885" t="s">
        <v>2</v>
      </c>
      <c r="Y3885">
        <v>0</v>
      </c>
      <c r="Z3885">
        <v>35.353000000000002</v>
      </c>
      <c r="AA3885" t="s">
        <v>2</v>
      </c>
    </row>
    <row r="3886" spans="1:27" x14ac:dyDescent="0.3">
      <c r="A3886">
        <v>15153</v>
      </c>
      <c r="B3886">
        <v>80168</v>
      </c>
      <c r="C3886" t="s">
        <v>2055</v>
      </c>
      <c r="D3886" t="s">
        <v>2056</v>
      </c>
      <c r="E3886">
        <v>2022</v>
      </c>
      <c r="F3886" t="s">
        <v>2</v>
      </c>
      <c r="G3886" t="s">
        <v>2</v>
      </c>
      <c r="H3886">
        <v>27333.11</v>
      </c>
      <c r="I3886">
        <v>861.00199999999995</v>
      </c>
      <c r="J3886">
        <v>8034.1750000000002</v>
      </c>
      <c r="K3886">
        <v>16434.937999999998</v>
      </c>
      <c r="L3886">
        <v>10208.307000000001</v>
      </c>
      <c r="M3886">
        <v>0</v>
      </c>
      <c r="N3886">
        <v>178.14400000000001</v>
      </c>
      <c r="O3886">
        <v>0</v>
      </c>
      <c r="P3886">
        <v>0</v>
      </c>
      <c r="Q3886">
        <v>647.68700000000001</v>
      </c>
      <c r="R3886">
        <v>276.21199999999999</v>
      </c>
      <c r="S3886">
        <v>0</v>
      </c>
      <c r="T3886">
        <v>178.14400000000001</v>
      </c>
      <c r="U3886">
        <v>671.58699999999999</v>
      </c>
      <c r="V3886">
        <v>671.58699999999999</v>
      </c>
      <c r="W3886">
        <v>755.01900000000001</v>
      </c>
      <c r="X3886" t="s">
        <v>2</v>
      </c>
      <c r="Y3886">
        <v>0</v>
      </c>
      <c r="Z3886">
        <v>47.534999999999997</v>
      </c>
      <c r="AA3886" t="s">
        <v>2</v>
      </c>
    </row>
    <row r="3887" spans="1:27" x14ac:dyDescent="0.3">
      <c r="A3887">
        <v>15153</v>
      </c>
      <c r="B3887">
        <v>80169</v>
      </c>
      <c r="C3887" t="s">
        <v>2055</v>
      </c>
      <c r="D3887" t="s">
        <v>2056</v>
      </c>
      <c r="E3887">
        <v>2022</v>
      </c>
      <c r="F3887" t="s">
        <v>2</v>
      </c>
      <c r="G3887" t="s">
        <v>2</v>
      </c>
      <c r="H3887">
        <v>27333.11</v>
      </c>
      <c r="I3887">
        <v>861.00199999999995</v>
      </c>
      <c r="J3887">
        <v>8034.1750000000002</v>
      </c>
      <c r="K3887">
        <v>16434.937999999998</v>
      </c>
      <c r="L3887">
        <v>10208.307000000001</v>
      </c>
      <c r="M3887">
        <v>0</v>
      </c>
      <c r="N3887">
        <v>178.14400000000001</v>
      </c>
      <c r="O3887">
        <v>0</v>
      </c>
      <c r="P3887">
        <v>0</v>
      </c>
      <c r="Q3887">
        <v>647.68700000000001</v>
      </c>
      <c r="R3887">
        <v>276.21199999999999</v>
      </c>
      <c r="S3887">
        <v>0</v>
      </c>
      <c r="T3887">
        <v>178.14400000000001</v>
      </c>
      <c r="U3887">
        <v>671.58699999999999</v>
      </c>
      <c r="V3887">
        <v>671.58699999999999</v>
      </c>
      <c r="W3887">
        <v>755.01900000000001</v>
      </c>
      <c r="X3887" t="s">
        <v>2</v>
      </c>
      <c r="Y3887">
        <v>0</v>
      </c>
      <c r="Z3887">
        <v>47.534999999999997</v>
      </c>
      <c r="AA3887" t="s">
        <v>2</v>
      </c>
    </row>
    <row r="3888" spans="1:27" x14ac:dyDescent="0.3">
      <c r="A3888">
        <v>15153</v>
      </c>
      <c r="B3888">
        <v>80168</v>
      </c>
      <c r="C3888" t="s">
        <v>2055</v>
      </c>
      <c r="D3888" t="s">
        <v>2056</v>
      </c>
      <c r="E3888">
        <v>2020</v>
      </c>
      <c r="F3888" t="s">
        <v>2</v>
      </c>
      <c r="G3888" t="s">
        <v>2</v>
      </c>
      <c r="H3888">
        <v>24355.501</v>
      </c>
      <c r="I3888">
        <v>1033.941</v>
      </c>
      <c r="J3888">
        <v>10746.382</v>
      </c>
      <c r="K3888">
        <v>11102.535</v>
      </c>
      <c r="L3888">
        <v>8535.1460000000006</v>
      </c>
      <c r="M3888">
        <v>0</v>
      </c>
      <c r="N3888">
        <v>108.648</v>
      </c>
      <c r="O3888">
        <v>0</v>
      </c>
      <c r="P3888">
        <v>0</v>
      </c>
      <c r="Q3888">
        <v>495.637</v>
      </c>
      <c r="R3888">
        <v>223.542</v>
      </c>
      <c r="S3888">
        <v>0</v>
      </c>
      <c r="T3888">
        <v>108.648</v>
      </c>
      <c r="U3888">
        <v>450.37900000000002</v>
      </c>
      <c r="V3888">
        <v>450.37900000000002</v>
      </c>
      <c r="W3888">
        <v>519.83699999999999</v>
      </c>
      <c r="X3888" t="s">
        <v>2</v>
      </c>
      <c r="Y3888">
        <v>0</v>
      </c>
      <c r="Z3888">
        <v>28.785</v>
      </c>
      <c r="AA3888" t="s">
        <v>2</v>
      </c>
    </row>
    <row r="3889" spans="1:27" x14ac:dyDescent="0.3">
      <c r="A3889">
        <v>15153</v>
      </c>
      <c r="B3889">
        <v>80169</v>
      </c>
      <c r="C3889" t="s">
        <v>2055</v>
      </c>
      <c r="D3889" t="s">
        <v>2056</v>
      </c>
      <c r="E3889">
        <v>2020</v>
      </c>
      <c r="F3889" t="s">
        <v>2</v>
      </c>
      <c r="G3889" t="s">
        <v>2</v>
      </c>
      <c r="H3889">
        <v>24355.501</v>
      </c>
      <c r="I3889">
        <v>1033.941</v>
      </c>
      <c r="J3889">
        <v>10746.382</v>
      </c>
      <c r="K3889">
        <v>11102.535</v>
      </c>
      <c r="L3889">
        <v>8535.1460000000006</v>
      </c>
      <c r="M3889">
        <v>0</v>
      </c>
      <c r="N3889">
        <v>108.648</v>
      </c>
      <c r="O3889">
        <v>0</v>
      </c>
      <c r="P3889">
        <v>0</v>
      </c>
      <c r="Q3889">
        <v>495.637</v>
      </c>
      <c r="R3889">
        <v>223.542</v>
      </c>
      <c r="S3889">
        <v>0</v>
      </c>
      <c r="T3889">
        <v>108.648</v>
      </c>
      <c r="U3889">
        <v>450.37900000000002</v>
      </c>
      <c r="V3889">
        <v>450.37900000000002</v>
      </c>
      <c r="W3889">
        <v>519.83699999999999</v>
      </c>
      <c r="X3889" t="s">
        <v>2</v>
      </c>
      <c r="Y3889">
        <v>0</v>
      </c>
      <c r="Z3889">
        <v>28.785</v>
      </c>
      <c r="AA3889" t="s">
        <v>2</v>
      </c>
    </row>
    <row r="3890" spans="1:27" x14ac:dyDescent="0.3">
      <c r="A3890">
        <v>15172</v>
      </c>
      <c r="B3890">
        <v>14987</v>
      </c>
      <c r="C3890" t="s">
        <v>2057</v>
      </c>
      <c r="D3890" t="s">
        <v>2058</v>
      </c>
      <c r="E3890">
        <v>2020</v>
      </c>
      <c r="F3890">
        <v>48279.324999999997</v>
      </c>
      <c r="G3890">
        <v>47054.652999999998</v>
      </c>
      <c r="H3890">
        <v>120213.14599999999</v>
      </c>
      <c r="I3890">
        <v>28743.633999999998</v>
      </c>
      <c r="J3890">
        <v>4919.18</v>
      </c>
      <c r="K3890">
        <v>20534.955999999998</v>
      </c>
      <c r="L3890">
        <v>9756.3940000000002</v>
      </c>
      <c r="M3890">
        <v>30826.542000000001</v>
      </c>
      <c r="N3890">
        <v>34.956000000000003</v>
      </c>
      <c r="O3890">
        <v>81799.904999999999</v>
      </c>
      <c r="P3890">
        <v>33246.957000000002</v>
      </c>
      <c r="Q3890" t="s">
        <v>2</v>
      </c>
      <c r="R3890">
        <v>6791.1450000000004</v>
      </c>
      <c r="S3890">
        <v>6199.3</v>
      </c>
      <c r="T3890">
        <v>34.956000000000003</v>
      </c>
      <c r="U3890">
        <v>3502.8519999999999</v>
      </c>
      <c r="V3890">
        <v>9702.152</v>
      </c>
      <c r="W3890">
        <v>104478.037</v>
      </c>
      <c r="X3890" t="s">
        <v>2</v>
      </c>
      <c r="Y3890">
        <v>274.82799999999997</v>
      </c>
      <c r="Z3890">
        <v>1605.5740000000001</v>
      </c>
      <c r="AA3890" t="s">
        <v>2</v>
      </c>
    </row>
    <row r="3891" spans="1:27" x14ac:dyDescent="0.3">
      <c r="A3891">
        <v>15181</v>
      </c>
      <c r="B3891">
        <v>75381</v>
      </c>
      <c r="C3891" t="s">
        <v>2059</v>
      </c>
      <c r="D3891" t="s">
        <v>2060</v>
      </c>
      <c r="E3891">
        <v>2020</v>
      </c>
      <c r="F3891" t="s">
        <v>2</v>
      </c>
      <c r="G3891" t="s">
        <v>2</v>
      </c>
      <c r="H3891">
        <v>887376.24399999995</v>
      </c>
      <c r="I3891">
        <v>14996.208000000001</v>
      </c>
      <c r="J3891">
        <v>14271.771000000001</v>
      </c>
      <c r="K3891">
        <v>83153.553</v>
      </c>
      <c r="L3891">
        <v>104335.80100000001</v>
      </c>
      <c r="M3891">
        <v>2826.63</v>
      </c>
      <c r="N3891">
        <v>3657.1410000000001</v>
      </c>
      <c r="O3891" t="s">
        <v>2</v>
      </c>
      <c r="P3891">
        <v>9162.1389999999992</v>
      </c>
      <c r="Q3891">
        <v>20895.366999999998</v>
      </c>
      <c r="R3891">
        <v>375905.65100000001</v>
      </c>
      <c r="S3891">
        <v>1552.537</v>
      </c>
      <c r="T3891">
        <v>1573.029</v>
      </c>
      <c r="U3891">
        <v>20049.185000000001</v>
      </c>
      <c r="V3891">
        <v>21601.722000000002</v>
      </c>
      <c r="W3891">
        <v>38045.597999999998</v>
      </c>
      <c r="X3891">
        <v>9398.3950000000004</v>
      </c>
      <c r="Y3891" t="s">
        <v>2</v>
      </c>
      <c r="Z3891">
        <v>1758.6579999999999</v>
      </c>
      <c r="AA3891" t="s">
        <v>2</v>
      </c>
    </row>
    <row r="3892" spans="1:27" x14ac:dyDescent="0.3">
      <c r="A3892">
        <v>15181</v>
      </c>
      <c r="B3892">
        <v>75381</v>
      </c>
      <c r="C3892" t="s">
        <v>2059</v>
      </c>
      <c r="D3892" t="s">
        <v>2060</v>
      </c>
      <c r="E3892">
        <v>2021</v>
      </c>
      <c r="F3892" t="s">
        <v>2</v>
      </c>
      <c r="G3892" t="s">
        <v>2</v>
      </c>
      <c r="H3892">
        <v>753916.16</v>
      </c>
      <c r="I3892">
        <v>14552.083000000001</v>
      </c>
      <c r="J3892">
        <v>11889.603999999999</v>
      </c>
      <c r="K3892">
        <v>70194.606</v>
      </c>
      <c r="L3892">
        <v>1688.9290000000001</v>
      </c>
      <c r="M3892">
        <v>2498.7040000000002</v>
      </c>
      <c r="N3892">
        <v>4973.5249999999996</v>
      </c>
      <c r="O3892" t="s">
        <v>2</v>
      </c>
      <c r="P3892">
        <v>8082.9740000000002</v>
      </c>
      <c r="Q3892">
        <v>20118.154999999999</v>
      </c>
      <c r="R3892">
        <v>363481.33799999999</v>
      </c>
      <c r="S3892">
        <v>1403.46</v>
      </c>
      <c r="T3892">
        <v>5291.9769999999999</v>
      </c>
      <c r="U3892">
        <v>19447.132000000001</v>
      </c>
      <c r="V3892">
        <v>20850.592000000001</v>
      </c>
      <c r="W3892">
        <v>37652.305999999997</v>
      </c>
      <c r="X3892">
        <v>9472.7860000000001</v>
      </c>
      <c r="Y3892" t="s">
        <v>2</v>
      </c>
      <c r="Z3892">
        <v>2171.154</v>
      </c>
      <c r="AA3892" t="s">
        <v>2</v>
      </c>
    </row>
    <row r="3893" spans="1:27" x14ac:dyDescent="0.3">
      <c r="A3893">
        <v>15181</v>
      </c>
      <c r="B3893">
        <v>75381</v>
      </c>
      <c r="C3893" t="s">
        <v>2059</v>
      </c>
      <c r="D3893" t="s">
        <v>2060</v>
      </c>
      <c r="E3893">
        <v>2022</v>
      </c>
      <c r="F3893" t="s">
        <v>2</v>
      </c>
      <c r="G3893" t="s">
        <v>2</v>
      </c>
      <c r="H3893">
        <v>762162.84100000001</v>
      </c>
      <c r="I3893">
        <v>13297.290999999999</v>
      </c>
      <c r="J3893">
        <v>11282.712</v>
      </c>
      <c r="K3893">
        <v>64247.44</v>
      </c>
      <c r="L3893">
        <v>1439.596</v>
      </c>
      <c r="M3893">
        <v>2304.2089999999998</v>
      </c>
      <c r="N3893">
        <v>6861.3249999999998</v>
      </c>
      <c r="O3893" t="s">
        <v>2</v>
      </c>
      <c r="P3893">
        <v>9021.2530000000006</v>
      </c>
      <c r="Q3893">
        <v>24805.508999999998</v>
      </c>
      <c r="R3893">
        <v>382899.35100000002</v>
      </c>
      <c r="S3893">
        <v>1419.29</v>
      </c>
      <c r="T3893">
        <v>6861.3249999999998</v>
      </c>
      <c r="U3893">
        <v>24736.039000000001</v>
      </c>
      <c r="V3893">
        <v>26155.329000000002</v>
      </c>
      <c r="W3893">
        <v>45587.199999999997</v>
      </c>
      <c r="X3893">
        <v>13123.085999999999</v>
      </c>
      <c r="Y3893" t="s">
        <v>2</v>
      </c>
      <c r="Z3893">
        <v>3771.5920000000001</v>
      </c>
      <c r="AA3893" t="s">
        <v>2</v>
      </c>
    </row>
    <row r="3894" spans="1:27" x14ac:dyDescent="0.3">
      <c r="A3894">
        <v>15199</v>
      </c>
      <c r="B3894">
        <v>36346</v>
      </c>
      <c r="C3894" t="s">
        <v>2061</v>
      </c>
      <c r="D3894" t="s">
        <v>2062</v>
      </c>
      <c r="E3894">
        <v>2022</v>
      </c>
      <c r="F3894" t="s">
        <v>2</v>
      </c>
      <c r="G3894" t="s">
        <v>2</v>
      </c>
      <c r="H3894">
        <v>8339.4159999999993</v>
      </c>
      <c r="I3894">
        <v>84.703000000000003</v>
      </c>
      <c r="J3894">
        <v>218.68899999999999</v>
      </c>
      <c r="K3894">
        <v>121.79300000000001</v>
      </c>
      <c r="L3894">
        <v>4.0179999999999998</v>
      </c>
      <c r="M3894">
        <v>88.043999999999997</v>
      </c>
      <c r="N3894">
        <v>120.509</v>
      </c>
      <c r="O3894" t="s">
        <v>2</v>
      </c>
      <c r="P3894">
        <v>271.572</v>
      </c>
      <c r="Q3894">
        <v>547.17200000000003</v>
      </c>
      <c r="R3894">
        <v>5871.8940000000002</v>
      </c>
      <c r="S3894">
        <v>15.906000000000001</v>
      </c>
      <c r="T3894">
        <v>120.509</v>
      </c>
      <c r="U3894">
        <v>204.29400000000001</v>
      </c>
      <c r="V3894">
        <v>220.2</v>
      </c>
      <c r="W3894">
        <v>385.07799999999997</v>
      </c>
      <c r="X3894">
        <v>30.347000000000001</v>
      </c>
      <c r="Y3894" t="s">
        <v>2</v>
      </c>
      <c r="Z3894">
        <v>36.255000000000003</v>
      </c>
      <c r="AA3894" t="s">
        <v>2</v>
      </c>
    </row>
    <row r="3895" spans="1:27" x14ac:dyDescent="0.3">
      <c r="A3895">
        <v>15199</v>
      </c>
      <c r="B3895">
        <v>36346</v>
      </c>
      <c r="C3895" t="s">
        <v>2061</v>
      </c>
      <c r="D3895" t="s">
        <v>2062</v>
      </c>
      <c r="E3895">
        <v>2021</v>
      </c>
      <c r="F3895" t="s">
        <v>2</v>
      </c>
      <c r="G3895" t="s">
        <v>2</v>
      </c>
      <c r="H3895">
        <v>8096.2889999999998</v>
      </c>
      <c r="I3895">
        <v>54.42</v>
      </c>
      <c r="J3895">
        <v>205.31700000000001</v>
      </c>
      <c r="K3895">
        <v>146.089</v>
      </c>
      <c r="L3895">
        <v>13.284000000000001</v>
      </c>
      <c r="M3895">
        <v>88.596999999999994</v>
      </c>
      <c r="N3895">
        <v>118.53400000000001</v>
      </c>
      <c r="O3895" t="s">
        <v>2</v>
      </c>
      <c r="P3895">
        <v>117.542</v>
      </c>
      <c r="Q3895">
        <v>593.92600000000004</v>
      </c>
      <c r="R3895">
        <v>5218.7219999999998</v>
      </c>
      <c r="S3895">
        <v>20.904</v>
      </c>
      <c r="T3895">
        <v>118.53400000000001</v>
      </c>
      <c r="U3895">
        <v>177.94300000000001</v>
      </c>
      <c r="V3895">
        <v>198.84700000000001</v>
      </c>
      <c r="W3895">
        <v>354.86399999999998</v>
      </c>
      <c r="X3895">
        <v>18.134</v>
      </c>
      <c r="Y3895" t="s">
        <v>2</v>
      </c>
      <c r="Z3895">
        <v>36.328000000000003</v>
      </c>
      <c r="AA3895" t="s">
        <v>2</v>
      </c>
    </row>
    <row r="3896" spans="1:27" x14ac:dyDescent="0.3">
      <c r="A3896">
        <v>15199</v>
      </c>
      <c r="B3896">
        <v>36346</v>
      </c>
      <c r="C3896" t="s">
        <v>2061</v>
      </c>
      <c r="D3896" t="s">
        <v>2062</v>
      </c>
      <c r="E3896">
        <v>2023</v>
      </c>
      <c r="F3896" t="s">
        <v>2</v>
      </c>
      <c r="G3896" t="s">
        <v>2</v>
      </c>
      <c r="H3896">
        <v>8727.9580000000005</v>
      </c>
      <c r="I3896">
        <v>77.474000000000004</v>
      </c>
      <c r="J3896">
        <v>324.80900000000003</v>
      </c>
      <c r="K3896">
        <v>113.63800000000001</v>
      </c>
      <c r="L3896">
        <v>1.4419999999999999</v>
      </c>
      <c r="M3896">
        <v>87.585999999999999</v>
      </c>
      <c r="N3896">
        <v>124.92700000000001</v>
      </c>
      <c r="O3896" t="s">
        <v>2</v>
      </c>
      <c r="P3896">
        <v>277.54599999999999</v>
      </c>
      <c r="Q3896">
        <v>683.51900000000001</v>
      </c>
      <c r="R3896">
        <v>6370.9530000000004</v>
      </c>
      <c r="S3896">
        <v>12.39</v>
      </c>
      <c r="T3896">
        <v>124.92700000000001</v>
      </c>
      <c r="U3896">
        <v>218.65899999999999</v>
      </c>
      <c r="V3896">
        <v>231.04900000000001</v>
      </c>
      <c r="W3896">
        <v>507.53</v>
      </c>
      <c r="X3896">
        <v>138.26</v>
      </c>
      <c r="Y3896" t="s">
        <v>2</v>
      </c>
      <c r="Z3896">
        <v>36.746000000000002</v>
      </c>
      <c r="AA3896" t="s">
        <v>2</v>
      </c>
    </row>
    <row r="3897" spans="1:27" x14ac:dyDescent="0.3">
      <c r="A3897">
        <v>15199</v>
      </c>
      <c r="B3897">
        <v>36346</v>
      </c>
      <c r="C3897" t="s">
        <v>2061</v>
      </c>
      <c r="D3897" t="s">
        <v>2062</v>
      </c>
      <c r="E3897">
        <v>2020</v>
      </c>
      <c r="F3897" t="s">
        <v>2</v>
      </c>
      <c r="G3897" t="s">
        <v>2</v>
      </c>
      <c r="H3897">
        <v>7316.4110000000001</v>
      </c>
      <c r="I3897">
        <v>74.186000000000007</v>
      </c>
      <c r="J3897">
        <v>153.809</v>
      </c>
      <c r="K3897">
        <v>161.148</v>
      </c>
      <c r="L3897">
        <v>13.244</v>
      </c>
      <c r="M3897">
        <v>87.751999999999995</v>
      </c>
      <c r="N3897">
        <v>81.436999999999998</v>
      </c>
      <c r="O3897" t="s">
        <v>2</v>
      </c>
      <c r="P3897">
        <v>138.238</v>
      </c>
      <c r="Q3897">
        <v>532.54700000000003</v>
      </c>
      <c r="R3897">
        <v>5348.6469999999999</v>
      </c>
      <c r="S3897">
        <v>28.236999999999998</v>
      </c>
      <c r="T3897">
        <v>81.436999999999998</v>
      </c>
      <c r="U3897">
        <v>127.95099999999999</v>
      </c>
      <c r="V3897">
        <v>156.18799999999999</v>
      </c>
      <c r="W3897">
        <v>366.92</v>
      </c>
      <c r="X3897">
        <v>37.210999999999999</v>
      </c>
      <c r="Y3897" t="s">
        <v>2</v>
      </c>
      <c r="Z3897">
        <v>24.88</v>
      </c>
      <c r="AA3897" t="s">
        <v>2</v>
      </c>
    </row>
    <row r="3898" spans="1:27" x14ac:dyDescent="0.3">
      <c r="A3898">
        <v>15201</v>
      </c>
      <c r="B3898">
        <v>23015</v>
      </c>
      <c r="C3898" t="s">
        <v>2063</v>
      </c>
      <c r="D3898" t="s">
        <v>2064</v>
      </c>
      <c r="E3898">
        <v>2022</v>
      </c>
      <c r="F3898">
        <v>13.518000000000001</v>
      </c>
      <c r="G3898">
        <v>54.109000000000002</v>
      </c>
      <c r="H3898">
        <v>187.524</v>
      </c>
      <c r="I3898">
        <v>7.952</v>
      </c>
      <c r="J3898">
        <v>25.661999999999999</v>
      </c>
      <c r="K3898">
        <v>3.9950000000000001</v>
      </c>
      <c r="L3898">
        <v>0</v>
      </c>
      <c r="M3898">
        <v>0</v>
      </c>
      <c r="N3898">
        <v>12.551</v>
      </c>
      <c r="O3898">
        <v>170.03100000000001</v>
      </c>
      <c r="P3898">
        <v>169.98099999999999</v>
      </c>
      <c r="Q3898" t="s">
        <v>2</v>
      </c>
      <c r="R3898">
        <v>3.0790000000000002</v>
      </c>
      <c r="S3898">
        <v>4.8000000000000001E-2</v>
      </c>
      <c r="T3898">
        <v>12.551</v>
      </c>
      <c r="U3898">
        <v>-16.754000000000001</v>
      </c>
      <c r="V3898">
        <v>-16.706</v>
      </c>
      <c r="W3898">
        <v>0</v>
      </c>
      <c r="X3898" t="s">
        <v>2</v>
      </c>
      <c r="Y3898">
        <v>0</v>
      </c>
      <c r="Z3898">
        <v>0</v>
      </c>
      <c r="AA3898" t="s">
        <v>2</v>
      </c>
    </row>
    <row r="3899" spans="1:27" x14ac:dyDescent="0.3">
      <c r="A3899">
        <v>15201</v>
      </c>
      <c r="B3899">
        <v>23015</v>
      </c>
      <c r="C3899" t="s">
        <v>2063</v>
      </c>
      <c r="D3899" t="s">
        <v>2064</v>
      </c>
      <c r="E3899">
        <v>2022</v>
      </c>
      <c r="F3899">
        <v>13.518000000000001</v>
      </c>
      <c r="G3899">
        <v>54.109000000000002</v>
      </c>
      <c r="H3899">
        <v>187.524</v>
      </c>
      <c r="I3899">
        <v>7.952</v>
      </c>
      <c r="J3899">
        <v>25.661999999999999</v>
      </c>
      <c r="K3899">
        <v>3.9950000000000001</v>
      </c>
      <c r="L3899">
        <v>0</v>
      </c>
      <c r="M3899">
        <v>0</v>
      </c>
      <c r="N3899">
        <v>12.551</v>
      </c>
      <c r="O3899">
        <v>170.03100000000001</v>
      </c>
      <c r="P3899">
        <v>169.98099999999999</v>
      </c>
      <c r="Q3899" t="s">
        <v>2</v>
      </c>
      <c r="R3899">
        <v>3.0790000000000002</v>
      </c>
      <c r="S3899">
        <v>4.8000000000000001E-2</v>
      </c>
      <c r="T3899">
        <v>12.551</v>
      </c>
      <c r="U3899">
        <v>-16.754000000000001</v>
      </c>
      <c r="V3899">
        <v>-16.706</v>
      </c>
      <c r="W3899">
        <v>0</v>
      </c>
      <c r="X3899" t="s">
        <v>2</v>
      </c>
      <c r="Y3899">
        <v>0</v>
      </c>
      <c r="Z3899">
        <v>0</v>
      </c>
      <c r="AA3899" t="s">
        <v>2</v>
      </c>
    </row>
    <row r="3900" spans="1:27" x14ac:dyDescent="0.3">
      <c r="A3900">
        <v>15210</v>
      </c>
      <c r="B3900">
        <v>75367</v>
      </c>
      <c r="C3900" t="s">
        <v>2065</v>
      </c>
      <c r="D3900" t="s">
        <v>2066</v>
      </c>
      <c r="E3900">
        <v>2020</v>
      </c>
      <c r="F3900" t="s">
        <v>2</v>
      </c>
      <c r="G3900" t="s">
        <v>2</v>
      </c>
      <c r="H3900" t="s">
        <v>2</v>
      </c>
      <c r="I3900" t="s">
        <v>2</v>
      </c>
      <c r="J3900" t="s">
        <v>2</v>
      </c>
      <c r="K3900" t="s">
        <v>2</v>
      </c>
      <c r="L3900" t="s">
        <v>2</v>
      </c>
      <c r="M3900" t="s">
        <v>2</v>
      </c>
      <c r="N3900" t="s">
        <v>2</v>
      </c>
      <c r="O3900" t="s">
        <v>2</v>
      </c>
      <c r="P3900" t="s">
        <v>2</v>
      </c>
      <c r="Q3900" t="s">
        <v>2</v>
      </c>
      <c r="R3900" t="s">
        <v>2</v>
      </c>
      <c r="S3900" t="s">
        <v>2</v>
      </c>
      <c r="T3900" t="s">
        <v>2</v>
      </c>
      <c r="U3900" t="s">
        <v>2</v>
      </c>
      <c r="V3900" t="s">
        <v>2</v>
      </c>
      <c r="W3900" t="s">
        <v>2</v>
      </c>
      <c r="X3900" t="s">
        <v>2</v>
      </c>
      <c r="Y3900" t="s">
        <v>2</v>
      </c>
      <c r="Z3900" t="s">
        <v>2</v>
      </c>
      <c r="AA3900" t="s">
        <v>2</v>
      </c>
    </row>
    <row r="3901" spans="1:27" x14ac:dyDescent="0.3">
      <c r="A3901">
        <v>15210</v>
      </c>
      <c r="B3901">
        <v>75367</v>
      </c>
      <c r="C3901" t="s">
        <v>2065</v>
      </c>
      <c r="D3901" t="s">
        <v>2066</v>
      </c>
      <c r="E3901">
        <v>2023</v>
      </c>
      <c r="F3901" t="s">
        <v>2</v>
      </c>
      <c r="G3901" t="s">
        <v>2</v>
      </c>
      <c r="H3901" t="s">
        <v>2</v>
      </c>
      <c r="I3901" t="s">
        <v>2</v>
      </c>
      <c r="J3901" t="s">
        <v>2</v>
      </c>
      <c r="K3901" t="s">
        <v>2</v>
      </c>
      <c r="L3901" t="s">
        <v>2</v>
      </c>
      <c r="M3901" t="s">
        <v>2</v>
      </c>
      <c r="N3901" t="s">
        <v>2</v>
      </c>
      <c r="O3901" t="s">
        <v>2</v>
      </c>
      <c r="P3901" t="s">
        <v>2</v>
      </c>
      <c r="Q3901" t="s">
        <v>2</v>
      </c>
      <c r="R3901" t="s">
        <v>2</v>
      </c>
      <c r="S3901" t="s">
        <v>2</v>
      </c>
      <c r="T3901" t="s">
        <v>2</v>
      </c>
      <c r="U3901" t="s">
        <v>2</v>
      </c>
      <c r="V3901" t="s">
        <v>2</v>
      </c>
      <c r="W3901" t="s">
        <v>2</v>
      </c>
      <c r="X3901" t="s">
        <v>2</v>
      </c>
      <c r="Y3901" t="s">
        <v>2</v>
      </c>
      <c r="Z3901" t="s">
        <v>2</v>
      </c>
      <c r="AA3901" t="s">
        <v>2</v>
      </c>
    </row>
    <row r="3902" spans="1:27" x14ac:dyDescent="0.3">
      <c r="A3902">
        <v>15210</v>
      </c>
      <c r="B3902">
        <v>75367</v>
      </c>
      <c r="C3902" t="s">
        <v>2065</v>
      </c>
      <c r="D3902" t="s">
        <v>2066</v>
      </c>
      <c r="E3902">
        <v>2022</v>
      </c>
      <c r="F3902" t="s">
        <v>2</v>
      </c>
      <c r="G3902" t="s">
        <v>2</v>
      </c>
      <c r="H3902" t="s">
        <v>2</v>
      </c>
      <c r="I3902" t="s">
        <v>2</v>
      </c>
      <c r="J3902" t="s">
        <v>2</v>
      </c>
      <c r="K3902" t="s">
        <v>2</v>
      </c>
      <c r="L3902" t="s">
        <v>2</v>
      </c>
      <c r="M3902" t="s">
        <v>2</v>
      </c>
      <c r="N3902" t="s">
        <v>2</v>
      </c>
      <c r="O3902" t="s">
        <v>2</v>
      </c>
      <c r="P3902" t="s">
        <v>2</v>
      </c>
      <c r="Q3902" t="s">
        <v>2</v>
      </c>
      <c r="R3902" t="s">
        <v>2</v>
      </c>
      <c r="S3902" t="s">
        <v>2</v>
      </c>
      <c r="T3902" t="s">
        <v>2</v>
      </c>
      <c r="U3902" t="s">
        <v>2</v>
      </c>
      <c r="V3902" t="s">
        <v>2</v>
      </c>
      <c r="W3902" t="s">
        <v>2</v>
      </c>
      <c r="X3902" t="s">
        <v>2</v>
      </c>
      <c r="Y3902" t="s">
        <v>2</v>
      </c>
      <c r="Z3902" t="s">
        <v>2</v>
      </c>
      <c r="AA3902" t="s">
        <v>2</v>
      </c>
    </row>
    <row r="3903" spans="1:27" x14ac:dyDescent="0.3">
      <c r="A3903">
        <v>15210</v>
      </c>
      <c r="B3903">
        <v>75367</v>
      </c>
      <c r="C3903" t="s">
        <v>2065</v>
      </c>
      <c r="D3903" t="s">
        <v>2066</v>
      </c>
      <c r="E3903">
        <v>2021</v>
      </c>
      <c r="F3903" t="s">
        <v>2</v>
      </c>
      <c r="G3903" t="s">
        <v>2</v>
      </c>
      <c r="H3903" t="s">
        <v>2</v>
      </c>
      <c r="I3903" t="s">
        <v>2</v>
      </c>
      <c r="J3903" t="s">
        <v>2</v>
      </c>
      <c r="K3903" t="s">
        <v>2</v>
      </c>
      <c r="L3903" t="s">
        <v>2</v>
      </c>
      <c r="M3903" t="s">
        <v>2</v>
      </c>
      <c r="N3903" t="s">
        <v>2</v>
      </c>
      <c r="O3903" t="s">
        <v>2</v>
      </c>
      <c r="P3903" t="s">
        <v>2</v>
      </c>
      <c r="Q3903" t="s">
        <v>2</v>
      </c>
      <c r="R3903" t="s">
        <v>2</v>
      </c>
      <c r="S3903" t="s">
        <v>2</v>
      </c>
      <c r="T3903" t="s">
        <v>2</v>
      </c>
      <c r="U3903" t="s">
        <v>2</v>
      </c>
      <c r="V3903" t="s">
        <v>2</v>
      </c>
      <c r="W3903" t="s">
        <v>2</v>
      </c>
      <c r="X3903" t="s">
        <v>2</v>
      </c>
      <c r="Y3903" t="s">
        <v>2</v>
      </c>
      <c r="Z3903" t="s">
        <v>2</v>
      </c>
      <c r="AA3903" t="s">
        <v>2</v>
      </c>
    </row>
    <row r="3904" spans="1:27" x14ac:dyDescent="0.3">
      <c r="A3904">
        <v>15212</v>
      </c>
      <c r="B3904">
        <v>13615</v>
      </c>
      <c r="C3904" t="s">
        <v>2067</v>
      </c>
      <c r="D3904" t="s">
        <v>2068</v>
      </c>
      <c r="E3904">
        <v>2023</v>
      </c>
      <c r="F3904">
        <v>108.52200000000001</v>
      </c>
      <c r="G3904">
        <v>161.096</v>
      </c>
      <c r="H3904">
        <v>1181.682</v>
      </c>
      <c r="I3904">
        <v>4.99</v>
      </c>
      <c r="J3904">
        <v>37.869999999999997</v>
      </c>
      <c r="K3904">
        <v>872.60299999999995</v>
      </c>
      <c r="L3904">
        <v>52.344000000000001</v>
      </c>
      <c r="M3904">
        <v>194.67</v>
      </c>
      <c r="N3904">
        <v>40.103999999999999</v>
      </c>
      <c r="O3904">
        <v>1217.472</v>
      </c>
      <c r="P3904">
        <v>853.53399999999999</v>
      </c>
      <c r="Q3904" t="s">
        <v>2</v>
      </c>
      <c r="R3904">
        <v>31.622</v>
      </c>
      <c r="S3904">
        <v>76.358000000000004</v>
      </c>
      <c r="T3904">
        <v>40.103999999999999</v>
      </c>
      <c r="U3904">
        <v>85.593000000000004</v>
      </c>
      <c r="V3904">
        <v>161.95099999999999</v>
      </c>
      <c r="W3904">
        <v>4090.5010000000002</v>
      </c>
      <c r="X3904" t="s">
        <v>2</v>
      </c>
      <c r="Y3904">
        <v>0</v>
      </c>
      <c r="Z3904">
        <v>2.5249999999999999</v>
      </c>
      <c r="AA3904" t="s">
        <v>2</v>
      </c>
    </row>
    <row r="3905" spans="1:27" x14ac:dyDescent="0.3">
      <c r="A3905">
        <v>15212</v>
      </c>
      <c r="B3905">
        <v>13615</v>
      </c>
      <c r="C3905" t="s">
        <v>2067</v>
      </c>
      <c r="D3905" t="s">
        <v>2068</v>
      </c>
      <c r="E3905">
        <v>2020</v>
      </c>
      <c r="F3905">
        <v>74.820999999999998</v>
      </c>
      <c r="G3905">
        <v>146.94800000000001</v>
      </c>
      <c r="H3905">
        <v>1014.342</v>
      </c>
      <c r="I3905">
        <v>0.51300000000000001</v>
      </c>
      <c r="J3905">
        <v>34.588999999999999</v>
      </c>
      <c r="K3905">
        <v>668.67899999999997</v>
      </c>
      <c r="L3905">
        <v>23.253</v>
      </c>
      <c r="M3905">
        <v>181.67599999999999</v>
      </c>
      <c r="N3905">
        <v>107.456</v>
      </c>
      <c r="O3905">
        <v>957.06100000000004</v>
      </c>
      <c r="P3905">
        <v>738.71600000000001</v>
      </c>
      <c r="Q3905" t="s">
        <v>2</v>
      </c>
      <c r="R3905">
        <v>29.45</v>
      </c>
      <c r="S3905">
        <v>59.642000000000003</v>
      </c>
      <c r="T3905">
        <v>107.456</v>
      </c>
      <c r="U3905">
        <v>44.03</v>
      </c>
      <c r="V3905">
        <v>103.672</v>
      </c>
      <c r="W3905">
        <v>1790.894</v>
      </c>
      <c r="X3905" t="s">
        <v>2</v>
      </c>
      <c r="Y3905">
        <v>0</v>
      </c>
      <c r="Z3905">
        <v>-7.9480000000000004</v>
      </c>
      <c r="AA3905" t="s">
        <v>2</v>
      </c>
    </row>
    <row r="3906" spans="1:27" x14ac:dyDescent="0.3">
      <c r="A3906">
        <v>15212</v>
      </c>
      <c r="B3906">
        <v>13615</v>
      </c>
      <c r="C3906" t="s">
        <v>2067</v>
      </c>
      <c r="D3906" t="s">
        <v>2068</v>
      </c>
      <c r="E3906">
        <v>2021</v>
      </c>
      <c r="F3906">
        <v>106.315</v>
      </c>
      <c r="G3906">
        <v>163.89</v>
      </c>
      <c r="H3906">
        <v>1270.1420000000001</v>
      </c>
      <c r="I3906">
        <v>7.6479999999999997</v>
      </c>
      <c r="J3906">
        <v>45.771000000000001</v>
      </c>
      <c r="K3906">
        <v>950.78399999999999</v>
      </c>
      <c r="L3906">
        <v>46.1</v>
      </c>
      <c r="M3906">
        <v>214.65100000000001</v>
      </c>
      <c r="N3906">
        <v>21.654</v>
      </c>
      <c r="O3906">
        <v>1186.768</v>
      </c>
      <c r="P3906">
        <v>924.78700000000003</v>
      </c>
      <c r="Q3906" t="s">
        <v>2</v>
      </c>
      <c r="R3906">
        <v>34.479999999999997</v>
      </c>
      <c r="S3906">
        <v>70.152000000000001</v>
      </c>
      <c r="T3906">
        <v>21.654</v>
      </c>
      <c r="U3906">
        <v>51.253</v>
      </c>
      <c r="V3906">
        <v>121.405</v>
      </c>
      <c r="W3906">
        <v>3350.4949999999999</v>
      </c>
      <c r="X3906" t="s">
        <v>2</v>
      </c>
      <c r="Y3906">
        <v>0</v>
      </c>
      <c r="Z3906">
        <v>-3.2250000000000001</v>
      </c>
      <c r="AA3906" t="s">
        <v>2</v>
      </c>
    </row>
    <row r="3907" spans="1:27" x14ac:dyDescent="0.3">
      <c r="A3907">
        <v>15212</v>
      </c>
      <c r="B3907">
        <v>13615</v>
      </c>
      <c r="C3907" t="s">
        <v>2067</v>
      </c>
      <c r="D3907" t="s">
        <v>2068</v>
      </c>
      <c r="E3907">
        <v>2022</v>
      </c>
      <c r="F3907">
        <v>118.40600000000001</v>
      </c>
      <c r="G3907">
        <v>175.29900000000001</v>
      </c>
      <c r="H3907">
        <v>1254.598</v>
      </c>
      <c r="I3907">
        <v>16.053999999999998</v>
      </c>
      <c r="J3907">
        <v>46.496000000000002</v>
      </c>
      <c r="K3907">
        <v>896.85799999999995</v>
      </c>
      <c r="L3907">
        <v>47.307000000000002</v>
      </c>
      <c r="M3907">
        <v>213.328</v>
      </c>
      <c r="N3907">
        <v>61.97</v>
      </c>
      <c r="O3907">
        <v>1205.5160000000001</v>
      </c>
      <c r="P3907">
        <v>893.32100000000003</v>
      </c>
      <c r="Q3907" t="s">
        <v>2</v>
      </c>
      <c r="R3907">
        <v>31.568000000000001</v>
      </c>
      <c r="S3907">
        <v>77.825000000000003</v>
      </c>
      <c r="T3907">
        <v>61.97</v>
      </c>
      <c r="U3907">
        <v>99.171000000000006</v>
      </c>
      <c r="V3907">
        <v>176.99600000000001</v>
      </c>
      <c r="W3907">
        <v>4696.9229999999998</v>
      </c>
      <c r="X3907" t="s">
        <v>2</v>
      </c>
      <c r="Y3907">
        <v>0</v>
      </c>
      <c r="Z3907">
        <v>0.71399999999999997</v>
      </c>
      <c r="AA3907" t="s">
        <v>2</v>
      </c>
    </row>
    <row r="3908" spans="1:27" x14ac:dyDescent="0.3">
      <c r="A3908">
        <v>15226</v>
      </c>
      <c r="B3908">
        <v>75401</v>
      </c>
      <c r="C3908" t="s">
        <v>2069</v>
      </c>
      <c r="D3908" t="s">
        <v>2070</v>
      </c>
      <c r="E3908">
        <v>2023</v>
      </c>
      <c r="F3908" t="s">
        <v>2</v>
      </c>
      <c r="G3908" t="s">
        <v>2</v>
      </c>
      <c r="H3908" t="s">
        <v>2</v>
      </c>
      <c r="I3908" t="s">
        <v>2</v>
      </c>
      <c r="J3908" t="s">
        <v>2</v>
      </c>
      <c r="K3908" t="s">
        <v>2</v>
      </c>
      <c r="L3908" t="s">
        <v>2</v>
      </c>
      <c r="M3908" t="s">
        <v>2</v>
      </c>
      <c r="N3908" t="s">
        <v>2</v>
      </c>
      <c r="O3908" t="s">
        <v>2</v>
      </c>
      <c r="P3908" t="s">
        <v>2</v>
      </c>
      <c r="Q3908" t="s">
        <v>2</v>
      </c>
      <c r="R3908" t="s">
        <v>2</v>
      </c>
      <c r="S3908" t="s">
        <v>2</v>
      </c>
      <c r="T3908" t="s">
        <v>2</v>
      </c>
      <c r="U3908" t="s">
        <v>2</v>
      </c>
      <c r="V3908" t="s">
        <v>2</v>
      </c>
      <c r="W3908" t="s">
        <v>2</v>
      </c>
      <c r="X3908" t="s">
        <v>2</v>
      </c>
      <c r="Y3908" t="s">
        <v>2</v>
      </c>
      <c r="Z3908" t="s">
        <v>2</v>
      </c>
      <c r="AA3908" t="s">
        <v>2</v>
      </c>
    </row>
    <row r="3909" spans="1:27" x14ac:dyDescent="0.3">
      <c r="A3909">
        <v>15226</v>
      </c>
      <c r="B3909">
        <v>75401</v>
      </c>
      <c r="C3909" t="s">
        <v>2069</v>
      </c>
      <c r="D3909" t="s">
        <v>2070</v>
      </c>
      <c r="E3909">
        <v>2021</v>
      </c>
      <c r="F3909" t="s">
        <v>2</v>
      </c>
      <c r="G3909" t="s">
        <v>2</v>
      </c>
      <c r="H3909" t="s">
        <v>2</v>
      </c>
      <c r="I3909" t="s">
        <v>2</v>
      </c>
      <c r="J3909" t="s">
        <v>2</v>
      </c>
      <c r="K3909" t="s">
        <v>2</v>
      </c>
      <c r="L3909" t="s">
        <v>2</v>
      </c>
      <c r="M3909" t="s">
        <v>2</v>
      </c>
      <c r="N3909" t="s">
        <v>2</v>
      </c>
      <c r="O3909" t="s">
        <v>2</v>
      </c>
      <c r="P3909" t="s">
        <v>2</v>
      </c>
      <c r="Q3909" t="s">
        <v>2</v>
      </c>
      <c r="R3909" t="s">
        <v>2</v>
      </c>
      <c r="S3909" t="s">
        <v>2</v>
      </c>
      <c r="T3909" t="s">
        <v>2</v>
      </c>
      <c r="U3909" t="s">
        <v>2</v>
      </c>
      <c r="V3909" t="s">
        <v>2</v>
      </c>
      <c r="W3909" t="s">
        <v>2</v>
      </c>
      <c r="X3909" t="s">
        <v>2</v>
      </c>
      <c r="Y3909" t="s">
        <v>2</v>
      </c>
      <c r="Z3909" t="s">
        <v>2</v>
      </c>
      <c r="AA3909" t="s">
        <v>2</v>
      </c>
    </row>
    <row r="3910" spans="1:27" x14ac:dyDescent="0.3">
      <c r="A3910">
        <v>15226</v>
      </c>
      <c r="B3910">
        <v>75401</v>
      </c>
      <c r="C3910" t="s">
        <v>2069</v>
      </c>
      <c r="D3910" t="s">
        <v>2070</v>
      </c>
      <c r="E3910">
        <v>2022</v>
      </c>
      <c r="F3910" t="s">
        <v>2</v>
      </c>
      <c r="G3910" t="s">
        <v>2</v>
      </c>
      <c r="H3910" t="s">
        <v>2</v>
      </c>
      <c r="I3910" t="s">
        <v>2</v>
      </c>
      <c r="J3910" t="s">
        <v>2</v>
      </c>
      <c r="K3910" t="s">
        <v>2</v>
      </c>
      <c r="L3910" t="s">
        <v>2</v>
      </c>
      <c r="M3910" t="s">
        <v>2</v>
      </c>
      <c r="N3910" t="s">
        <v>2</v>
      </c>
      <c r="O3910" t="s">
        <v>2</v>
      </c>
      <c r="P3910" t="s">
        <v>2</v>
      </c>
      <c r="Q3910" t="s">
        <v>2</v>
      </c>
      <c r="R3910" t="s">
        <v>2</v>
      </c>
      <c r="S3910" t="s">
        <v>2</v>
      </c>
      <c r="T3910" t="s">
        <v>2</v>
      </c>
      <c r="U3910" t="s">
        <v>2</v>
      </c>
      <c r="V3910" t="s">
        <v>2</v>
      </c>
      <c r="W3910" t="s">
        <v>2</v>
      </c>
      <c r="X3910" t="s">
        <v>2</v>
      </c>
      <c r="Y3910" t="s">
        <v>2</v>
      </c>
      <c r="Z3910" t="s">
        <v>2</v>
      </c>
      <c r="AA3910" t="s">
        <v>2</v>
      </c>
    </row>
    <row r="3911" spans="1:27" x14ac:dyDescent="0.3">
      <c r="A3911">
        <v>15226</v>
      </c>
      <c r="B3911">
        <v>75401</v>
      </c>
      <c r="C3911" t="s">
        <v>2069</v>
      </c>
      <c r="D3911" t="s">
        <v>2070</v>
      </c>
      <c r="E3911">
        <v>2020</v>
      </c>
      <c r="F3911" t="s">
        <v>2</v>
      </c>
      <c r="G3911" t="s">
        <v>2</v>
      </c>
      <c r="H3911" t="s">
        <v>2</v>
      </c>
      <c r="I3911" t="s">
        <v>2</v>
      </c>
      <c r="J3911" t="s">
        <v>2</v>
      </c>
      <c r="K3911" t="s">
        <v>2</v>
      </c>
      <c r="L3911" t="s">
        <v>2</v>
      </c>
      <c r="M3911" t="s">
        <v>2</v>
      </c>
      <c r="N3911" t="s">
        <v>2</v>
      </c>
      <c r="O3911" t="s">
        <v>2</v>
      </c>
      <c r="P3911" t="s">
        <v>2</v>
      </c>
      <c r="Q3911" t="s">
        <v>2</v>
      </c>
      <c r="R3911" t="s">
        <v>2</v>
      </c>
      <c r="S3911" t="s">
        <v>2</v>
      </c>
      <c r="T3911" t="s">
        <v>2</v>
      </c>
      <c r="U3911" t="s">
        <v>2</v>
      </c>
      <c r="V3911" t="s">
        <v>2</v>
      </c>
      <c r="W3911" t="s">
        <v>2</v>
      </c>
      <c r="X3911" t="s">
        <v>2</v>
      </c>
      <c r="Y3911" t="s">
        <v>2</v>
      </c>
      <c r="Z3911" t="s">
        <v>2</v>
      </c>
      <c r="AA3911" t="s">
        <v>2</v>
      </c>
    </row>
    <row r="3912" spans="1:27" x14ac:dyDescent="0.3">
      <c r="A3912">
        <v>15240</v>
      </c>
      <c r="B3912">
        <v>75672</v>
      </c>
      <c r="C3912" t="s">
        <v>2071</v>
      </c>
      <c r="D3912" t="s">
        <v>2072</v>
      </c>
      <c r="E3912">
        <v>2020</v>
      </c>
      <c r="F3912">
        <v>52.588999999999999</v>
      </c>
      <c r="G3912">
        <v>4.2519999999999998</v>
      </c>
      <c r="H3912">
        <v>61.936999999999998</v>
      </c>
      <c r="I3912">
        <v>50.314999999999998</v>
      </c>
      <c r="J3912">
        <v>0.14899999999999999</v>
      </c>
      <c r="K3912">
        <v>0.214</v>
      </c>
      <c r="L3912">
        <v>0</v>
      </c>
      <c r="M3912">
        <v>0</v>
      </c>
      <c r="N3912">
        <v>-13.912000000000001</v>
      </c>
      <c r="O3912">
        <v>9.4329999999999998</v>
      </c>
      <c r="P3912">
        <v>9.3379999999999992</v>
      </c>
      <c r="Q3912">
        <v>-326.01299999999998</v>
      </c>
      <c r="R3912">
        <v>0</v>
      </c>
      <c r="S3912">
        <v>1.7000000000000001E-2</v>
      </c>
      <c r="T3912">
        <v>-23.574000000000002</v>
      </c>
      <c r="U3912">
        <v>-11.236000000000001</v>
      </c>
      <c r="V3912">
        <v>-11.218999999999999</v>
      </c>
      <c r="W3912">
        <v>0</v>
      </c>
      <c r="X3912" t="s">
        <v>2</v>
      </c>
      <c r="Y3912">
        <v>0</v>
      </c>
      <c r="Z3912">
        <v>0</v>
      </c>
      <c r="AA3912" t="s">
        <v>2</v>
      </c>
    </row>
    <row r="3913" spans="1:27" x14ac:dyDescent="0.3">
      <c r="A3913">
        <v>15240</v>
      </c>
      <c r="B3913">
        <v>75672</v>
      </c>
      <c r="C3913" t="s">
        <v>2071</v>
      </c>
      <c r="D3913" t="s">
        <v>2072</v>
      </c>
      <c r="E3913">
        <v>2022</v>
      </c>
      <c r="F3913">
        <v>76.087999999999994</v>
      </c>
      <c r="G3913">
        <v>25.062000000000001</v>
      </c>
      <c r="H3913">
        <v>168.40799999999999</v>
      </c>
      <c r="I3913">
        <v>75.195999999999998</v>
      </c>
      <c r="J3913">
        <v>9.0999999999999998E-2</v>
      </c>
      <c r="K3913">
        <v>0</v>
      </c>
      <c r="L3913">
        <v>0</v>
      </c>
      <c r="M3913">
        <v>0</v>
      </c>
      <c r="N3913">
        <v>-11.121</v>
      </c>
      <c r="O3913">
        <v>90.421999999999997</v>
      </c>
      <c r="P3913">
        <v>90.165000000000006</v>
      </c>
      <c r="Q3913">
        <v>-353.27800000000002</v>
      </c>
      <c r="R3913">
        <v>0</v>
      </c>
      <c r="S3913">
        <v>0.14599999999999999</v>
      </c>
      <c r="T3913">
        <v>-11.121</v>
      </c>
      <c r="U3913">
        <v>-12.125</v>
      </c>
      <c r="V3913">
        <v>-11.978999999999999</v>
      </c>
      <c r="W3913">
        <v>0</v>
      </c>
      <c r="X3913" t="s">
        <v>2</v>
      </c>
      <c r="Y3913">
        <v>0</v>
      </c>
      <c r="Z3913">
        <v>0</v>
      </c>
      <c r="AA3913" t="s">
        <v>2</v>
      </c>
    </row>
    <row r="3914" spans="1:27" x14ac:dyDescent="0.3">
      <c r="A3914">
        <v>15240</v>
      </c>
      <c r="B3914">
        <v>75672</v>
      </c>
      <c r="C3914" t="s">
        <v>2071</v>
      </c>
      <c r="D3914" t="s">
        <v>2072</v>
      </c>
      <c r="E3914">
        <v>2021</v>
      </c>
      <c r="F3914">
        <v>115.613</v>
      </c>
      <c r="G3914">
        <v>5.3239999999999998</v>
      </c>
      <c r="H3914">
        <v>132.983</v>
      </c>
      <c r="I3914">
        <v>115.29300000000001</v>
      </c>
      <c r="J3914">
        <v>0.152</v>
      </c>
      <c r="K3914">
        <v>8.3000000000000004E-2</v>
      </c>
      <c r="L3914">
        <v>0</v>
      </c>
      <c r="M3914">
        <v>0</v>
      </c>
      <c r="N3914">
        <v>-16.143999999999998</v>
      </c>
      <c r="O3914">
        <v>14.819000000000001</v>
      </c>
      <c r="P3914">
        <v>14.705</v>
      </c>
      <c r="Q3914">
        <v>-342.15699999999998</v>
      </c>
      <c r="R3914">
        <v>0</v>
      </c>
      <c r="S3914">
        <v>0.02</v>
      </c>
      <c r="T3914">
        <v>-16.143999999999998</v>
      </c>
      <c r="U3914">
        <v>-18.225000000000001</v>
      </c>
      <c r="V3914">
        <v>-18.204999999999998</v>
      </c>
      <c r="W3914">
        <v>0</v>
      </c>
      <c r="X3914" t="s">
        <v>2</v>
      </c>
      <c r="Y3914">
        <v>0</v>
      </c>
      <c r="Z3914">
        <v>0</v>
      </c>
      <c r="AA3914" t="s">
        <v>2</v>
      </c>
    </row>
    <row r="3915" spans="1:27" x14ac:dyDescent="0.3">
      <c r="A3915">
        <v>15247</v>
      </c>
      <c r="B3915">
        <v>85269</v>
      </c>
      <c r="C3915" t="s">
        <v>2073</v>
      </c>
      <c r="D3915" t="s">
        <v>2074</v>
      </c>
      <c r="E3915">
        <v>2021</v>
      </c>
      <c r="F3915">
        <v>21165</v>
      </c>
      <c r="G3915">
        <v>16851</v>
      </c>
      <c r="H3915">
        <v>57888</v>
      </c>
      <c r="I3915">
        <v>4122</v>
      </c>
      <c r="J3915">
        <v>1579</v>
      </c>
      <c r="K3915">
        <v>13546</v>
      </c>
      <c r="L3915">
        <v>6265</v>
      </c>
      <c r="M3915">
        <v>478</v>
      </c>
      <c r="N3915">
        <v>930</v>
      </c>
      <c r="O3915">
        <v>50356</v>
      </c>
      <c r="P3915">
        <v>32131</v>
      </c>
      <c r="Q3915">
        <v>27273</v>
      </c>
      <c r="R3915">
        <v>10378</v>
      </c>
      <c r="S3915">
        <v>1700</v>
      </c>
      <c r="T3915">
        <v>930</v>
      </c>
      <c r="U3915">
        <v>2709</v>
      </c>
      <c r="V3915">
        <v>4409</v>
      </c>
      <c r="W3915">
        <v>108332</v>
      </c>
      <c r="X3915" t="s">
        <v>2</v>
      </c>
      <c r="Y3915">
        <v>378</v>
      </c>
      <c r="Z3915">
        <v>255</v>
      </c>
      <c r="AA3915" t="s">
        <v>2</v>
      </c>
    </row>
    <row r="3916" spans="1:27" x14ac:dyDescent="0.3">
      <c r="A3916">
        <v>15247</v>
      </c>
      <c r="B3916">
        <v>85269</v>
      </c>
      <c r="C3916" t="s">
        <v>2073</v>
      </c>
      <c r="D3916" t="s">
        <v>2074</v>
      </c>
      <c r="E3916">
        <v>2020</v>
      </c>
      <c r="F3916">
        <v>15844</v>
      </c>
      <c r="G3916">
        <v>9283</v>
      </c>
      <c r="H3916">
        <v>51774</v>
      </c>
      <c r="I3916">
        <v>3313</v>
      </c>
      <c r="J3916">
        <v>1008</v>
      </c>
      <c r="K3916">
        <v>14839</v>
      </c>
      <c r="L3916">
        <v>6038</v>
      </c>
      <c r="M3916">
        <v>508</v>
      </c>
      <c r="N3916">
        <v>-1421</v>
      </c>
      <c r="O3916">
        <v>48171</v>
      </c>
      <c r="P3916">
        <v>31593</v>
      </c>
      <c r="Q3916">
        <v>27699</v>
      </c>
      <c r="R3916">
        <v>6109</v>
      </c>
      <c r="S3916">
        <v>1600</v>
      </c>
      <c r="T3916">
        <v>-1421</v>
      </c>
      <c r="U3916">
        <v>-1355</v>
      </c>
      <c r="V3916">
        <v>245</v>
      </c>
      <c r="W3916">
        <v>60115</v>
      </c>
      <c r="X3916" t="s">
        <v>2</v>
      </c>
      <c r="Y3916">
        <v>112</v>
      </c>
      <c r="Z3916">
        <v>-903</v>
      </c>
      <c r="AA3916" t="s">
        <v>2</v>
      </c>
    </row>
    <row r="3917" spans="1:27" x14ac:dyDescent="0.3">
      <c r="A3917">
        <v>15247</v>
      </c>
      <c r="B3917">
        <v>85269</v>
      </c>
      <c r="C3917" t="s">
        <v>2073</v>
      </c>
      <c r="D3917" t="s">
        <v>2074</v>
      </c>
      <c r="E3917">
        <v>2023</v>
      </c>
      <c r="F3917">
        <v>26221</v>
      </c>
      <c r="G3917">
        <v>16802</v>
      </c>
      <c r="H3917">
        <v>63056</v>
      </c>
      <c r="I3917" t="s">
        <v>2</v>
      </c>
      <c r="J3917">
        <v>1766</v>
      </c>
      <c r="K3917">
        <v>10871</v>
      </c>
      <c r="L3917">
        <v>7583</v>
      </c>
      <c r="M3917">
        <v>443</v>
      </c>
      <c r="N3917">
        <v>8835</v>
      </c>
      <c r="O3917">
        <v>52804</v>
      </c>
      <c r="P3917">
        <v>31345</v>
      </c>
      <c r="Q3917">
        <v>44760</v>
      </c>
      <c r="R3917">
        <v>12525</v>
      </c>
      <c r="S3917">
        <v>1900</v>
      </c>
      <c r="T3917">
        <v>8835</v>
      </c>
      <c r="U3917">
        <v>11858</v>
      </c>
      <c r="V3917">
        <v>13758</v>
      </c>
      <c r="W3917">
        <v>139001</v>
      </c>
      <c r="X3917" t="s">
        <v>2</v>
      </c>
      <c r="Y3917">
        <v>137</v>
      </c>
      <c r="Z3917">
        <v>2619</v>
      </c>
      <c r="AA3917" t="s">
        <v>2</v>
      </c>
    </row>
    <row r="3918" spans="1:27" x14ac:dyDescent="0.3">
      <c r="A3918">
        <v>15247</v>
      </c>
      <c r="B3918">
        <v>85269</v>
      </c>
      <c r="C3918" t="s">
        <v>2073</v>
      </c>
      <c r="D3918" t="s">
        <v>2074</v>
      </c>
      <c r="E3918">
        <v>2022</v>
      </c>
      <c r="F3918">
        <v>24133</v>
      </c>
      <c r="G3918">
        <v>17461</v>
      </c>
      <c r="H3918">
        <v>60982</v>
      </c>
      <c r="I3918">
        <v>4862</v>
      </c>
      <c r="J3918">
        <v>1420</v>
      </c>
      <c r="K3918">
        <v>11302</v>
      </c>
      <c r="L3918">
        <v>6752</v>
      </c>
      <c r="M3918">
        <v>462</v>
      </c>
      <c r="N3918">
        <v>11528</v>
      </c>
      <c r="O3918">
        <v>51690</v>
      </c>
      <c r="P3918">
        <v>32092</v>
      </c>
      <c r="Q3918">
        <v>36888</v>
      </c>
      <c r="R3918">
        <v>11919</v>
      </c>
      <c r="S3918">
        <v>1723</v>
      </c>
      <c r="T3918">
        <v>11528</v>
      </c>
      <c r="U3918">
        <v>15728</v>
      </c>
      <c r="V3918">
        <v>17451</v>
      </c>
      <c r="W3918">
        <v>171189</v>
      </c>
      <c r="X3918" t="s">
        <v>2</v>
      </c>
      <c r="Y3918">
        <v>841</v>
      </c>
      <c r="Z3918">
        <v>3428</v>
      </c>
      <c r="AA3918" t="s">
        <v>2</v>
      </c>
    </row>
    <row r="3919" spans="1:27" x14ac:dyDescent="0.3">
      <c r="A3919">
        <v>15252</v>
      </c>
      <c r="B3919">
        <v>92029</v>
      </c>
      <c r="C3919" t="s">
        <v>2075</v>
      </c>
      <c r="D3919" t="s">
        <v>2076</v>
      </c>
      <c r="E3919">
        <v>2020</v>
      </c>
      <c r="F3919">
        <v>351.83</v>
      </c>
      <c r="G3919">
        <v>137.19</v>
      </c>
      <c r="H3919">
        <v>1193.8800000000001</v>
      </c>
      <c r="I3919">
        <v>73.95</v>
      </c>
      <c r="J3919">
        <v>6.74</v>
      </c>
      <c r="K3919">
        <v>377.9</v>
      </c>
      <c r="L3919">
        <v>149.38</v>
      </c>
      <c r="M3919">
        <v>510.17</v>
      </c>
      <c r="N3919">
        <v>-79.760000000000005</v>
      </c>
      <c r="O3919">
        <v>533.84</v>
      </c>
      <c r="P3919">
        <v>290.88</v>
      </c>
      <c r="Q3919">
        <v>-165.23</v>
      </c>
      <c r="R3919">
        <v>113.41</v>
      </c>
      <c r="S3919">
        <v>49.77</v>
      </c>
      <c r="T3919">
        <v>-79.760000000000005</v>
      </c>
      <c r="U3919">
        <v>95.68</v>
      </c>
      <c r="V3919">
        <v>145.44999999999999</v>
      </c>
      <c r="W3919">
        <v>769.97</v>
      </c>
      <c r="X3919" t="s">
        <v>2</v>
      </c>
      <c r="Y3919">
        <v>0</v>
      </c>
      <c r="Z3919">
        <v>-22.95</v>
      </c>
      <c r="AA3919" t="s">
        <v>2</v>
      </c>
    </row>
    <row r="3920" spans="1:27" x14ac:dyDescent="0.3">
      <c r="A3920">
        <v>15252</v>
      </c>
      <c r="B3920">
        <v>92029</v>
      </c>
      <c r="C3920" t="s">
        <v>2075</v>
      </c>
      <c r="D3920" t="s">
        <v>2076</v>
      </c>
      <c r="E3920">
        <v>2023</v>
      </c>
      <c r="F3920">
        <v>397.38</v>
      </c>
      <c r="G3920">
        <v>159.44999999999999</v>
      </c>
      <c r="H3920">
        <v>1341.66</v>
      </c>
      <c r="I3920">
        <v>34.89</v>
      </c>
      <c r="J3920">
        <v>7.9</v>
      </c>
      <c r="K3920">
        <v>435.35</v>
      </c>
      <c r="L3920">
        <v>192.45</v>
      </c>
      <c r="M3920">
        <v>544.79</v>
      </c>
      <c r="N3920">
        <v>40.36</v>
      </c>
      <c r="O3920" t="s">
        <v>2</v>
      </c>
      <c r="P3920">
        <v>373.21</v>
      </c>
      <c r="Q3920" t="s">
        <v>2</v>
      </c>
      <c r="R3920">
        <v>148.03</v>
      </c>
      <c r="S3920">
        <v>57.59</v>
      </c>
      <c r="T3920">
        <v>40.36</v>
      </c>
      <c r="U3920">
        <v>72.94</v>
      </c>
      <c r="V3920">
        <v>130.53</v>
      </c>
      <c r="W3920">
        <v>893.55</v>
      </c>
      <c r="X3920" t="s">
        <v>2</v>
      </c>
      <c r="Y3920">
        <v>0</v>
      </c>
      <c r="Z3920">
        <v>10.23</v>
      </c>
      <c r="AA3920" t="s">
        <v>2</v>
      </c>
    </row>
    <row r="3921" spans="1:27" x14ac:dyDescent="0.3">
      <c r="A3921">
        <v>15252</v>
      </c>
      <c r="B3921">
        <v>92029</v>
      </c>
      <c r="C3921" t="s">
        <v>2075</v>
      </c>
      <c r="D3921" t="s">
        <v>2076</v>
      </c>
      <c r="E3921">
        <v>2022</v>
      </c>
      <c r="F3921">
        <v>422.66</v>
      </c>
      <c r="G3921">
        <v>140.15</v>
      </c>
      <c r="H3921">
        <v>1305</v>
      </c>
      <c r="I3921">
        <v>112.09</v>
      </c>
      <c r="J3921">
        <v>8.2799999999999994</v>
      </c>
      <c r="K3921">
        <v>435.74</v>
      </c>
      <c r="L3921">
        <v>163.36000000000001</v>
      </c>
      <c r="M3921">
        <v>527.91999999999996</v>
      </c>
      <c r="N3921">
        <v>66.17</v>
      </c>
      <c r="O3921">
        <v>614.89</v>
      </c>
      <c r="P3921">
        <v>325.02999999999997</v>
      </c>
      <c r="Q3921">
        <v>-44.75</v>
      </c>
      <c r="R3921">
        <v>132.37</v>
      </c>
      <c r="S3921">
        <v>53.22</v>
      </c>
      <c r="T3921">
        <v>66.17</v>
      </c>
      <c r="U3921">
        <v>88.66</v>
      </c>
      <c r="V3921">
        <v>141.88</v>
      </c>
      <c r="W3921">
        <v>883.83</v>
      </c>
      <c r="X3921" t="s">
        <v>2</v>
      </c>
      <c r="Y3921">
        <v>0</v>
      </c>
      <c r="Z3921">
        <v>21.5</v>
      </c>
      <c r="AA3921" t="s">
        <v>2</v>
      </c>
    </row>
    <row r="3922" spans="1:27" x14ac:dyDescent="0.3">
      <c r="A3922">
        <v>15252</v>
      </c>
      <c r="B3922">
        <v>92029</v>
      </c>
      <c r="C3922" t="s">
        <v>2075</v>
      </c>
      <c r="D3922" t="s">
        <v>2076</v>
      </c>
      <c r="E3922">
        <v>2021</v>
      </c>
      <c r="F3922">
        <v>431.77</v>
      </c>
      <c r="G3922">
        <v>154.9</v>
      </c>
      <c r="H3922">
        <v>1303.6400000000001</v>
      </c>
      <c r="I3922">
        <v>140.74</v>
      </c>
      <c r="J3922">
        <v>8.1199999999999992</v>
      </c>
      <c r="K3922">
        <v>437.6</v>
      </c>
      <c r="L3922">
        <v>152.44999999999999</v>
      </c>
      <c r="M3922">
        <v>512.22</v>
      </c>
      <c r="N3922">
        <v>57.31</v>
      </c>
      <c r="O3922">
        <v>585.95000000000005</v>
      </c>
      <c r="P3922">
        <v>316.27999999999997</v>
      </c>
      <c r="Q3922">
        <v>-102.07</v>
      </c>
      <c r="R3922">
        <v>125.63</v>
      </c>
      <c r="S3922">
        <v>53.45</v>
      </c>
      <c r="T3922">
        <v>57.31</v>
      </c>
      <c r="U3922">
        <v>104.85</v>
      </c>
      <c r="V3922">
        <v>158.30000000000001</v>
      </c>
      <c r="W3922">
        <v>857.11</v>
      </c>
      <c r="X3922" t="s">
        <v>2</v>
      </c>
      <c r="Y3922">
        <v>0</v>
      </c>
      <c r="Z3922">
        <v>11.8</v>
      </c>
      <c r="AA3922" t="s">
        <v>2</v>
      </c>
    </row>
    <row r="3923" spans="1:27" x14ac:dyDescent="0.3">
      <c r="A3923">
        <v>15267</v>
      </c>
      <c r="B3923">
        <v>75591</v>
      </c>
      <c r="C3923" t="s">
        <v>2077</v>
      </c>
      <c r="D3923" t="s">
        <v>2078</v>
      </c>
      <c r="E3923">
        <v>2022</v>
      </c>
      <c r="F3923">
        <v>1399.3</v>
      </c>
      <c r="G3923">
        <v>543.6</v>
      </c>
      <c r="H3923">
        <v>5511.9</v>
      </c>
      <c r="I3923">
        <v>430.2</v>
      </c>
      <c r="J3923">
        <v>21.6</v>
      </c>
      <c r="K3923">
        <v>1565.3</v>
      </c>
      <c r="L3923">
        <v>470.9</v>
      </c>
      <c r="M3923">
        <v>3585.9</v>
      </c>
      <c r="N3923">
        <v>586.9</v>
      </c>
      <c r="O3923">
        <v>1008.8</v>
      </c>
      <c r="P3923">
        <v>492.1</v>
      </c>
      <c r="Q3923">
        <v>3405.5</v>
      </c>
      <c r="R3923">
        <v>442.8</v>
      </c>
      <c r="S3923">
        <v>119.7</v>
      </c>
      <c r="T3923">
        <v>586.9</v>
      </c>
      <c r="U3923">
        <v>771.6</v>
      </c>
      <c r="V3923">
        <v>891.3</v>
      </c>
      <c r="W3923">
        <v>3164</v>
      </c>
      <c r="X3923" t="s">
        <v>2</v>
      </c>
      <c r="Y3923">
        <v>30.2</v>
      </c>
      <c r="Z3923">
        <v>162.69999999999999</v>
      </c>
      <c r="AA3923" t="s">
        <v>2</v>
      </c>
    </row>
    <row r="3924" spans="1:27" x14ac:dyDescent="0.3">
      <c r="A3924">
        <v>15267</v>
      </c>
      <c r="B3924">
        <v>75591</v>
      </c>
      <c r="C3924" t="s">
        <v>2077</v>
      </c>
      <c r="D3924" t="s">
        <v>2078</v>
      </c>
      <c r="E3924">
        <v>2020</v>
      </c>
      <c r="F3924">
        <v>1657.231</v>
      </c>
      <c r="G3924">
        <v>399.05799999999999</v>
      </c>
      <c r="H3924">
        <v>4414.3980000000001</v>
      </c>
      <c r="I3924">
        <v>1025.8510000000001</v>
      </c>
      <c r="J3924">
        <v>16.809000000000001</v>
      </c>
      <c r="K3924">
        <v>1138.604</v>
      </c>
      <c r="L3924">
        <v>289.91000000000003</v>
      </c>
      <c r="M3924">
        <v>2311.1370000000002</v>
      </c>
      <c r="N3924">
        <v>377.77800000000002</v>
      </c>
      <c r="O3924">
        <v>887.39499999999998</v>
      </c>
      <c r="P3924">
        <v>404.85899999999998</v>
      </c>
      <c r="Q3924">
        <v>2828.0210000000002</v>
      </c>
      <c r="R3924">
        <v>293.14600000000002</v>
      </c>
      <c r="S3924">
        <v>83.495000000000005</v>
      </c>
      <c r="T3924">
        <v>377.77800000000002</v>
      </c>
      <c r="U3924">
        <v>540.89599999999996</v>
      </c>
      <c r="V3924">
        <v>624.39099999999996</v>
      </c>
      <c r="W3924">
        <v>2351.6460000000002</v>
      </c>
      <c r="X3924" t="s">
        <v>2</v>
      </c>
      <c r="Y3924">
        <v>13.452999999999999</v>
      </c>
      <c r="Z3924">
        <v>92.561999999999998</v>
      </c>
      <c r="AA3924" t="s">
        <v>2</v>
      </c>
    </row>
    <row r="3925" spans="1:27" x14ac:dyDescent="0.3">
      <c r="A3925">
        <v>15267</v>
      </c>
      <c r="B3925">
        <v>75591</v>
      </c>
      <c r="C3925" t="s">
        <v>2077</v>
      </c>
      <c r="D3925" t="s">
        <v>2078</v>
      </c>
      <c r="E3925">
        <v>2023</v>
      </c>
      <c r="F3925">
        <v>1446.3</v>
      </c>
      <c r="G3925">
        <v>500.3</v>
      </c>
      <c r="H3925">
        <v>5865.2</v>
      </c>
      <c r="I3925">
        <v>534.29999999999995</v>
      </c>
      <c r="J3925">
        <v>22.6</v>
      </c>
      <c r="K3925">
        <v>1423.2</v>
      </c>
      <c r="L3925">
        <v>420.8</v>
      </c>
      <c r="M3925">
        <v>3850.1</v>
      </c>
      <c r="N3925">
        <v>596.1</v>
      </c>
      <c r="O3925">
        <v>1094.3</v>
      </c>
      <c r="P3925">
        <v>548.6</v>
      </c>
      <c r="Q3925">
        <v>3888.5</v>
      </c>
      <c r="R3925">
        <v>427.8</v>
      </c>
      <c r="S3925">
        <v>152.1</v>
      </c>
      <c r="T3925">
        <v>596.1</v>
      </c>
      <c r="U3925">
        <v>752.7</v>
      </c>
      <c r="V3925">
        <v>904.8</v>
      </c>
      <c r="W3925">
        <v>3273.9</v>
      </c>
      <c r="X3925" t="s">
        <v>2</v>
      </c>
      <c r="Y3925">
        <v>18.5</v>
      </c>
      <c r="Z3925">
        <v>164.7</v>
      </c>
      <c r="AA3925" t="s">
        <v>2</v>
      </c>
    </row>
    <row r="3926" spans="1:27" x14ac:dyDescent="0.3">
      <c r="A3926">
        <v>15267</v>
      </c>
      <c r="B3926">
        <v>75591</v>
      </c>
      <c r="C3926" t="s">
        <v>2077</v>
      </c>
      <c r="D3926" t="s">
        <v>2078</v>
      </c>
      <c r="E3926">
        <v>2021</v>
      </c>
      <c r="F3926">
        <v>1678</v>
      </c>
      <c r="G3926">
        <v>480</v>
      </c>
      <c r="H3926">
        <v>4917.2</v>
      </c>
      <c r="I3926">
        <v>855.4</v>
      </c>
      <c r="J3926">
        <v>17.600000000000001</v>
      </c>
      <c r="K3926">
        <v>1283.7</v>
      </c>
      <c r="L3926">
        <v>370.4</v>
      </c>
      <c r="M3926">
        <v>2765</v>
      </c>
      <c r="N3926">
        <v>449.4</v>
      </c>
      <c r="O3926">
        <v>939.2</v>
      </c>
      <c r="P3926">
        <v>434.5</v>
      </c>
      <c r="Q3926">
        <v>3056.9</v>
      </c>
      <c r="R3926">
        <v>356.4</v>
      </c>
      <c r="S3926">
        <v>103</v>
      </c>
      <c r="T3926">
        <v>449.4</v>
      </c>
      <c r="U3926">
        <v>667.9</v>
      </c>
      <c r="V3926">
        <v>770.9</v>
      </c>
      <c r="W3926">
        <v>2764.8</v>
      </c>
      <c r="X3926" t="s">
        <v>2</v>
      </c>
      <c r="Y3926">
        <v>17.899999999999999</v>
      </c>
      <c r="Z3926">
        <v>130.5</v>
      </c>
      <c r="AA3926" t="s">
        <v>2</v>
      </c>
    </row>
    <row r="3927" spans="1:27" x14ac:dyDescent="0.3">
      <c r="A3927">
        <v>15327</v>
      </c>
      <c r="B3927">
        <v>78705</v>
      </c>
      <c r="C3927" t="s">
        <v>2079</v>
      </c>
      <c r="D3927" t="s">
        <v>2080</v>
      </c>
      <c r="E3927">
        <v>2021</v>
      </c>
      <c r="F3927">
        <v>11.522</v>
      </c>
      <c r="G3927">
        <v>4.6479999999999997</v>
      </c>
      <c r="H3927">
        <v>23.75</v>
      </c>
      <c r="I3927">
        <v>6.74</v>
      </c>
      <c r="J3927">
        <v>0.44600000000000001</v>
      </c>
      <c r="K3927">
        <v>2.9409999999999998</v>
      </c>
      <c r="L3927">
        <v>2.1269999999999998</v>
      </c>
      <c r="M3927">
        <v>1.6</v>
      </c>
      <c r="N3927">
        <v>-2.76</v>
      </c>
      <c r="O3927">
        <v>32.527999999999999</v>
      </c>
      <c r="P3927">
        <v>10.128</v>
      </c>
      <c r="Q3927">
        <v>-4.3869999999999996</v>
      </c>
      <c r="R3927">
        <v>1.498</v>
      </c>
      <c r="S3927">
        <v>1.141</v>
      </c>
      <c r="T3927">
        <v>-2.76</v>
      </c>
      <c r="U3927">
        <v>-1.885</v>
      </c>
      <c r="V3927">
        <v>-0.74399999999999999</v>
      </c>
      <c r="W3927">
        <v>14.801</v>
      </c>
      <c r="X3927" t="s">
        <v>2</v>
      </c>
      <c r="Y3927">
        <v>0</v>
      </c>
      <c r="Z3927">
        <v>0.41099999999999998</v>
      </c>
      <c r="AA3927" t="s">
        <v>2</v>
      </c>
    </row>
    <row r="3928" spans="1:27" x14ac:dyDescent="0.3">
      <c r="A3928">
        <v>15327</v>
      </c>
      <c r="B3928">
        <v>78705</v>
      </c>
      <c r="C3928" t="s">
        <v>2079</v>
      </c>
      <c r="D3928" t="s">
        <v>2080</v>
      </c>
      <c r="E3928">
        <v>2020</v>
      </c>
      <c r="F3928">
        <v>13.411</v>
      </c>
      <c r="G3928">
        <v>5.4240000000000004</v>
      </c>
      <c r="H3928">
        <v>26.420999999999999</v>
      </c>
      <c r="I3928">
        <v>10.06</v>
      </c>
      <c r="J3928">
        <v>1.097</v>
      </c>
      <c r="K3928">
        <v>2.9</v>
      </c>
      <c r="L3928">
        <v>1.097</v>
      </c>
      <c r="M3928">
        <v>1.8129999999999999</v>
      </c>
      <c r="N3928">
        <v>1.7709999999999999</v>
      </c>
      <c r="O3928">
        <v>30.844999999999999</v>
      </c>
      <c r="P3928">
        <v>9.7319999999999993</v>
      </c>
      <c r="Q3928">
        <v>-2.3340000000000001</v>
      </c>
      <c r="R3928">
        <v>1.284</v>
      </c>
      <c r="S3928">
        <v>1.083</v>
      </c>
      <c r="T3928">
        <v>1.7709999999999999</v>
      </c>
      <c r="U3928">
        <v>0.72599999999999998</v>
      </c>
      <c r="V3928">
        <v>1.8089999999999999</v>
      </c>
      <c r="W3928">
        <v>15.59</v>
      </c>
      <c r="X3928" t="s">
        <v>2</v>
      </c>
      <c r="Y3928">
        <v>0.16500000000000001</v>
      </c>
      <c r="Z3928">
        <v>-0.61399999999999999</v>
      </c>
      <c r="AA3928" t="s">
        <v>2</v>
      </c>
    </row>
    <row r="3929" spans="1:27" x14ac:dyDescent="0.3">
      <c r="A3929">
        <v>15327</v>
      </c>
      <c r="B3929">
        <v>78705</v>
      </c>
      <c r="C3929" t="s">
        <v>2079</v>
      </c>
      <c r="D3929" t="s">
        <v>2080</v>
      </c>
      <c r="E3929">
        <v>2022</v>
      </c>
      <c r="F3929">
        <v>8.4700000000000006</v>
      </c>
      <c r="G3929">
        <v>7.4089999999999998</v>
      </c>
      <c r="H3929">
        <v>19.57</v>
      </c>
      <c r="I3929">
        <v>6.2919999999999998</v>
      </c>
      <c r="J3929">
        <v>2.9729999999999999</v>
      </c>
      <c r="K3929">
        <v>0.27900000000000003</v>
      </c>
      <c r="L3929">
        <v>0.94799999999999995</v>
      </c>
      <c r="M3929">
        <v>1.2110000000000001</v>
      </c>
      <c r="N3929">
        <v>-2.3919999999999999</v>
      </c>
      <c r="O3929">
        <v>31.291</v>
      </c>
      <c r="P3929">
        <v>9.0860000000000003</v>
      </c>
      <c r="Q3929">
        <v>-7.8479999999999999</v>
      </c>
      <c r="R3929">
        <v>0.311</v>
      </c>
      <c r="S3929">
        <v>1.123</v>
      </c>
      <c r="T3929">
        <v>-2.3919999999999999</v>
      </c>
      <c r="U3929">
        <v>-2.6789999999999998</v>
      </c>
      <c r="V3929">
        <v>-1.556</v>
      </c>
      <c r="W3929">
        <v>9.0470000000000006</v>
      </c>
      <c r="X3929" t="s">
        <v>2</v>
      </c>
      <c r="Y3929">
        <v>0</v>
      </c>
      <c r="Z3929">
        <v>-0.29799999999999999</v>
      </c>
      <c r="AA3929" t="s">
        <v>2</v>
      </c>
    </row>
    <row r="3930" spans="1:27" x14ac:dyDescent="0.3">
      <c r="A3930">
        <v>15343</v>
      </c>
      <c r="B3930">
        <v>76573</v>
      </c>
      <c r="C3930" t="s">
        <v>2081</v>
      </c>
      <c r="D3930" t="s">
        <v>2082</v>
      </c>
      <c r="E3930">
        <v>2023</v>
      </c>
      <c r="F3930">
        <v>2040.021</v>
      </c>
      <c r="G3930">
        <v>317.13799999999998</v>
      </c>
      <c r="H3930">
        <v>2759.3009999999999</v>
      </c>
      <c r="I3930">
        <v>1170.893</v>
      </c>
      <c r="J3930">
        <v>8.6890000000000001</v>
      </c>
      <c r="K3930">
        <v>26.867999999999999</v>
      </c>
      <c r="L3930">
        <v>380.24799999999999</v>
      </c>
      <c r="M3930" t="s">
        <v>2</v>
      </c>
      <c r="N3930">
        <v>602.89700000000005</v>
      </c>
      <c r="O3930" t="s">
        <v>2</v>
      </c>
      <c r="P3930">
        <v>420.33499999999998</v>
      </c>
      <c r="Q3930" t="s">
        <v>2</v>
      </c>
      <c r="R3930">
        <v>351.56099999999998</v>
      </c>
      <c r="S3930">
        <v>39.954000000000001</v>
      </c>
      <c r="T3930">
        <v>602.89700000000005</v>
      </c>
      <c r="U3930">
        <v>738.70799999999997</v>
      </c>
      <c r="V3930">
        <v>778.66200000000003</v>
      </c>
      <c r="W3930">
        <v>3420.3449999999998</v>
      </c>
      <c r="X3930" t="s">
        <v>2</v>
      </c>
      <c r="Y3930" t="s">
        <v>2</v>
      </c>
      <c r="Z3930">
        <v>220.762</v>
      </c>
      <c r="AA3930" t="s">
        <v>2</v>
      </c>
    </row>
    <row r="3931" spans="1:27" x14ac:dyDescent="0.3">
      <c r="A3931">
        <v>15343</v>
      </c>
      <c r="B3931">
        <v>76573</v>
      </c>
      <c r="C3931" t="s">
        <v>2081</v>
      </c>
      <c r="D3931" t="s">
        <v>2082</v>
      </c>
      <c r="E3931">
        <v>2020</v>
      </c>
      <c r="F3931">
        <v>825.36099999999999</v>
      </c>
      <c r="G3931">
        <v>339.64299999999997</v>
      </c>
      <c r="H3931">
        <v>1528.568</v>
      </c>
      <c r="I3931">
        <v>119.075</v>
      </c>
      <c r="J3931">
        <v>47.542000000000002</v>
      </c>
      <c r="K3931">
        <v>308.19499999999999</v>
      </c>
      <c r="L3931">
        <v>315.00200000000001</v>
      </c>
      <c r="M3931">
        <v>244.971</v>
      </c>
      <c r="N3931">
        <v>139.49299999999999</v>
      </c>
      <c r="O3931">
        <v>968.46600000000001</v>
      </c>
      <c r="P3931">
        <v>405.87299999999999</v>
      </c>
      <c r="Q3931">
        <v>964.81100000000004</v>
      </c>
      <c r="R3931">
        <v>357.53199999999998</v>
      </c>
      <c r="S3931">
        <v>44.843000000000004</v>
      </c>
      <c r="T3931">
        <v>139.49299999999999</v>
      </c>
      <c r="U3931">
        <v>227.15600000000001</v>
      </c>
      <c r="V3931">
        <v>271.99900000000002</v>
      </c>
      <c r="W3931">
        <v>2398.0430000000001</v>
      </c>
      <c r="X3931" t="s">
        <v>2</v>
      </c>
      <c r="Y3931">
        <v>6.3</v>
      </c>
      <c r="Z3931">
        <v>55.320999999999998</v>
      </c>
      <c r="AA3931" t="s">
        <v>2</v>
      </c>
    </row>
    <row r="3932" spans="1:27" x14ac:dyDescent="0.3">
      <c r="A3932">
        <v>15343</v>
      </c>
      <c r="B3932">
        <v>76573</v>
      </c>
      <c r="C3932" t="s">
        <v>2081</v>
      </c>
      <c r="D3932" t="s">
        <v>2082</v>
      </c>
      <c r="E3932">
        <v>2022</v>
      </c>
      <c r="F3932">
        <v>1534.653</v>
      </c>
      <c r="G3932">
        <v>348.29500000000002</v>
      </c>
      <c r="H3932">
        <v>2242.3989999999999</v>
      </c>
      <c r="I3932">
        <v>461.01799999999997</v>
      </c>
      <c r="J3932">
        <v>5.7530000000000001</v>
      </c>
      <c r="K3932">
        <v>18.097999999999999</v>
      </c>
      <c r="L3932">
        <v>448.91899999999998</v>
      </c>
      <c r="M3932">
        <v>212.37299999999999</v>
      </c>
      <c r="N3932">
        <v>658.31600000000003</v>
      </c>
      <c r="O3932">
        <v>998.82399999999996</v>
      </c>
      <c r="P3932">
        <v>402.84199999999998</v>
      </c>
      <c r="Q3932">
        <v>1995.6210000000001</v>
      </c>
      <c r="R3932">
        <v>380.35199999999998</v>
      </c>
      <c r="S3932">
        <v>43.731000000000002</v>
      </c>
      <c r="T3932">
        <v>658.31600000000003</v>
      </c>
      <c r="U3932">
        <v>870.77599999999995</v>
      </c>
      <c r="V3932">
        <v>914.50699999999995</v>
      </c>
      <c r="W3932">
        <v>3982.4549999999999</v>
      </c>
      <c r="X3932" t="s">
        <v>2</v>
      </c>
      <c r="Y3932">
        <v>24.6</v>
      </c>
      <c r="Z3932">
        <v>223.322</v>
      </c>
      <c r="AA3932" t="s">
        <v>2</v>
      </c>
    </row>
    <row r="3933" spans="1:27" x14ac:dyDescent="0.3">
      <c r="A3933">
        <v>15343</v>
      </c>
      <c r="B3933">
        <v>76573</v>
      </c>
      <c r="C3933" t="s">
        <v>2081</v>
      </c>
      <c r="D3933" t="s">
        <v>2082</v>
      </c>
      <c r="E3933">
        <v>2021</v>
      </c>
      <c r="F3933">
        <v>1019.003</v>
      </c>
      <c r="G3933">
        <v>382.43900000000002</v>
      </c>
      <c r="H3933">
        <v>1728.9359999999999</v>
      </c>
      <c r="I3933">
        <v>87.924000000000007</v>
      </c>
      <c r="J3933">
        <v>6.8259999999999996</v>
      </c>
      <c r="K3933">
        <v>18.163</v>
      </c>
      <c r="L3933">
        <v>430.24400000000003</v>
      </c>
      <c r="M3933">
        <v>233.04400000000001</v>
      </c>
      <c r="N3933">
        <v>468.52</v>
      </c>
      <c r="O3933">
        <v>987.577</v>
      </c>
      <c r="P3933">
        <v>409.072</v>
      </c>
      <c r="Q3933">
        <v>1405.1420000000001</v>
      </c>
      <c r="R3933">
        <v>471.85899999999998</v>
      </c>
      <c r="S3933">
        <v>45.39</v>
      </c>
      <c r="T3933">
        <v>468.52</v>
      </c>
      <c r="U3933">
        <v>599.61400000000003</v>
      </c>
      <c r="V3933">
        <v>645.00400000000002</v>
      </c>
      <c r="W3933">
        <v>3769.3449999999998</v>
      </c>
      <c r="X3933" t="s">
        <v>2</v>
      </c>
      <c r="Y3933">
        <v>35.700000000000003</v>
      </c>
      <c r="Z3933">
        <v>165.858</v>
      </c>
      <c r="AA3933" t="s">
        <v>2</v>
      </c>
    </row>
    <row r="3934" spans="1:27" x14ac:dyDescent="0.3">
      <c r="A3934">
        <v>15350</v>
      </c>
      <c r="B3934">
        <v>75622</v>
      </c>
      <c r="C3934" t="s">
        <v>2083</v>
      </c>
      <c r="D3934" t="s">
        <v>2084</v>
      </c>
      <c r="E3934">
        <v>2022</v>
      </c>
      <c r="F3934">
        <v>6.0670000000000002</v>
      </c>
      <c r="G3934">
        <v>0.28000000000000003</v>
      </c>
      <c r="H3934">
        <v>6.0670000000000002</v>
      </c>
      <c r="I3934">
        <v>0.13200000000000001</v>
      </c>
      <c r="J3934">
        <v>0</v>
      </c>
      <c r="K3934">
        <v>0</v>
      </c>
      <c r="L3934">
        <v>0</v>
      </c>
      <c r="M3934">
        <v>0</v>
      </c>
      <c r="N3934">
        <v>80.888000000000005</v>
      </c>
      <c r="O3934">
        <v>0</v>
      </c>
      <c r="P3934">
        <v>0</v>
      </c>
      <c r="Q3934" t="s">
        <v>2</v>
      </c>
      <c r="R3934">
        <v>0</v>
      </c>
      <c r="S3934">
        <v>0</v>
      </c>
      <c r="T3934">
        <v>80.888000000000005</v>
      </c>
      <c r="U3934">
        <v>80.819000000000003</v>
      </c>
      <c r="V3934">
        <v>80.819000000000003</v>
      </c>
      <c r="W3934">
        <v>82.283000000000001</v>
      </c>
      <c r="X3934" t="s">
        <v>2</v>
      </c>
      <c r="Y3934">
        <v>0</v>
      </c>
      <c r="Z3934">
        <v>0</v>
      </c>
      <c r="AA3934" t="s">
        <v>2</v>
      </c>
    </row>
    <row r="3935" spans="1:27" x14ac:dyDescent="0.3">
      <c r="A3935">
        <v>15350</v>
      </c>
      <c r="B3935">
        <v>75622</v>
      </c>
      <c r="C3935" t="s">
        <v>2083</v>
      </c>
      <c r="D3935" t="s">
        <v>2084</v>
      </c>
      <c r="E3935">
        <v>2021</v>
      </c>
      <c r="F3935">
        <v>6.0019999999999998</v>
      </c>
      <c r="G3935">
        <v>0.36399999999999999</v>
      </c>
      <c r="H3935">
        <v>6.0019999999999998</v>
      </c>
      <c r="I3935" t="s">
        <v>2</v>
      </c>
      <c r="J3935">
        <v>0</v>
      </c>
      <c r="K3935">
        <v>0</v>
      </c>
      <c r="L3935">
        <v>0</v>
      </c>
      <c r="M3935">
        <v>0</v>
      </c>
      <c r="N3935">
        <v>7.8109999999999999</v>
      </c>
      <c r="O3935">
        <v>0</v>
      </c>
      <c r="P3935">
        <v>0</v>
      </c>
      <c r="Q3935" t="s">
        <v>2</v>
      </c>
      <c r="R3935">
        <v>0</v>
      </c>
      <c r="S3935">
        <v>0</v>
      </c>
      <c r="T3935">
        <v>7.8109999999999999</v>
      </c>
      <c r="U3935">
        <v>7.8120000000000003</v>
      </c>
      <c r="V3935">
        <v>7.8120000000000003</v>
      </c>
      <c r="W3935">
        <v>9.4169999999999998</v>
      </c>
      <c r="X3935" t="s">
        <v>2</v>
      </c>
      <c r="Y3935">
        <v>0</v>
      </c>
      <c r="Z3935">
        <v>0</v>
      </c>
      <c r="AA3935" t="s">
        <v>2</v>
      </c>
    </row>
    <row r="3936" spans="1:27" x14ac:dyDescent="0.3">
      <c r="A3936">
        <v>15350</v>
      </c>
      <c r="B3936">
        <v>75622</v>
      </c>
      <c r="C3936" t="s">
        <v>2083</v>
      </c>
      <c r="D3936" t="s">
        <v>2084</v>
      </c>
      <c r="E3936">
        <v>2020</v>
      </c>
      <c r="F3936">
        <v>0.26600000000000001</v>
      </c>
      <c r="G3936">
        <v>0.20699999999999999</v>
      </c>
      <c r="H3936">
        <v>0.26600000000000001</v>
      </c>
      <c r="I3936" t="s">
        <v>2</v>
      </c>
      <c r="J3936">
        <v>0</v>
      </c>
      <c r="K3936">
        <v>0</v>
      </c>
      <c r="L3936">
        <v>0</v>
      </c>
      <c r="M3936">
        <v>0</v>
      </c>
      <c r="N3936">
        <v>8.1259999999999994</v>
      </c>
      <c r="O3936">
        <v>0</v>
      </c>
      <c r="P3936">
        <v>0</v>
      </c>
      <c r="Q3936" t="s">
        <v>2</v>
      </c>
      <c r="R3936">
        <v>0</v>
      </c>
      <c r="S3936">
        <v>0</v>
      </c>
      <c r="T3936">
        <v>8.1259999999999994</v>
      </c>
      <c r="U3936">
        <v>8.1150000000000002</v>
      </c>
      <c r="V3936">
        <v>8.1150000000000002</v>
      </c>
      <c r="W3936">
        <v>9.2690000000000001</v>
      </c>
      <c r="X3936" t="s">
        <v>2</v>
      </c>
      <c r="Y3936">
        <v>0</v>
      </c>
      <c r="Z3936">
        <v>0</v>
      </c>
      <c r="AA3936" t="s">
        <v>2</v>
      </c>
    </row>
    <row r="3937" spans="1:27" x14ac:dyDescent="0.3">
      <c r="A3937">
        <v>15362</v>
      </c>
      <c r="B3937">
        <v>75466</v>
      </c>
      <c r="C3937" t="s">
        <v>2085</v>
      </c>
      <c r="D3937" t="s">
        <v>2086</v>
      </c>
      <c r="E3937">
        <v>2021</v>
      </c>
      <c r="F3937" t="s">
        <v>2</v>
      </c>
      <c r="G3937" t="s">
        <v>2</v>
      </c>
      <c r="H3937">
        <v>677908.326</v>
      </c>
      <c r="I3937">
        <v>51684.989000000001</v>
      </c>
      <c r="J3937">
        <v>14193.76</v>
      </c>
      <c r="K3937">
        <v>100142.97199999999</v>
      </c>
      <c r="L3937">
        <v>3033.6039999999998</v>
      </c>
      <c r="M3937">
        <v>7322.5169999999998</v>
      </c>
      <c r="N3937">
        <v>3953.5360000000001</v>
      </c>
      <c r="O3937" t="s">
        <v>2</v>
      </c>
      <c r="P3937">
        <v>2066.5880000000002</v>
      </c>
      <c r="Q3937">
        <v>22484.017</v>
      </c>
      <c r="R3937">
        <v>514136.45500000002</v>
      </c>
      <c r="S3937">
        <v>2212.1840000000002</v>
      </c>
      <c r="T3937">
        <v>3953.5360000000001</v>
      </c>
      <c r="U3937">
        <v>8328.6470000000008</v>
      </c>
      <c r="V3937">
        <v>10540.831</v>
      </c>
      <c r="W3937">
        <v>19298.298999999999</v>
      </c>
      <c r="X3937">
        <v>3926.011</v>
      </c>
      <c r="Y3937" t="s">
        <v>2</v>
      </c>
      <c r="Z3937">
        <v>2200.5940000000001</v>
      </c>
      <c r="AA3937" t="s">
        <v>2</v>
      </c>
    </row>
    <row r="3938" spans="1:27" x14ac:dyDescent="0.3">
      <c r="A3938">
        <v>15362</v>
      </c>
      <c r="B3938">
        <v>75466</v>
      </c>
      <c r="C3938" t="s">
        <v>2085</v>
      </c>
      <c r="D3938" t="s">
        <v>2086</v>
      </c>
      <c r="E3938">
        <v>2020</v>
      </c>
      <c r="F3938" t="s">
        <v>2</v>
      </c>
      <c r="G3938" t="s">
        <v>2</v>
      </c>
      <c r="H3938">
        <v>653729.80299999996</v>
      </c>
      <c r="I3938">
        <v>21598.017</v>
      </c>
      <c r="J3938" t="s">
        <v>2</v>
      </c>
      <c r="K3938">
        <v>124928.568</v>
      </c>
      <c r="L3938" t="s">
        <v>2</v>
      </c>
      <c r="M3938">
        <v>8241.6409999999996</v>
      </c>
      <c r="N3938">
        <v>1641.59</v>
      </c>
      <c r="O3938" t="s">
        <v>2</v>
      </c>
      <c r="P3938">
        <v>2802.8870000000002</v>
      </c>
      <c r="Q3938">
        <v>20127.038</v>
      </c>
      <c r="R3938">
        <v>496820.342</v>
      </c>
      <c r="S3938">
        <v>1772.7739999999999</v>
      </c>
      <c r="T3938">
        <v>1641.59</v>
      </c>
      <c r="U3938">
        <v>6601.4830000000002</v>
      </c>
      <c r="V3938">
        <v>8374.2569999999996</v>
      </c>
      <c r="W3938">
        <v>21888.34</v>
      </c>
      <c r="X3938">
        <v>7420.1289999999999</v>
      </c>
      <c r="Y3938" t="s">
        <v>2</v>
      </c>
      <c r="Z3938">
        <v>1415.0619999999999</v>
      </c>
      <c r="AA3938" t="s">
        <v>2</v>
      </c>
    </row>
    <row r="3939" spans="1:27" x14ac:dyDescent="0.3">
      <c r="A3939">
        <v>15363</v>
      </c>
      <c r="B3939">
        <v>11992</v>
      </c>
      <c r="C3939" t="s">
        <v>2087</v>
      </c>
      <c r="D3939" t="s">
        <v>2088</v>
      </c>
      <c r="E3939">
        <v>2020</v>
      </c>
      <c r="F3939" t="s">
        <v>2</v>
      </c>
      <c r="G3939" t="s">
        <v>2</v>
      </c>
      <c r="H3939">
        <v>47802.487000000001</v>
      </c>
      <c r="I3939">
        <v>531.91800000000001</v>
      </c>
      <c r="J3939">
        <v>774.98099999999999</v>
      </c>
      <c r="K3939">
        <v>1339.962</v>
      </c>
      <c r="L3939">
        <v>255.22</v>
      </c>
      <c r="M3939">
        <v>1497.7260000000001</v>
      </c>
      <c r="N3939">
        <v>222.75899999999999</v>
      </c>
      <c r="O3939" t="s">
        <v>2</v>
      </c>
      <c r="P3939">
        <v>576.83100000000002</v>
      </c>
      <c r="Q3939">
        <v>1917.874</v>
      </c>
      <c r="R3939">
        <v>33940.54</v>
      </c>
      <c r="S3939">
        <v>437.58499999999998</v>
      </c>
      <c r="T3939">
        <v>222.75899999999999</v>
      </c>
      <c r="U3939">
        <v>432.61900000000003</v>
      </c>
      <c r="V3939">
        <v>870.20399999999995</v>
      </c>
      <c r="W3939">
        <v>2267.0079999999998</v>
      </c>
      <c r="X3939">
        <v>227.261</v>
      </c>
      <c r="Y3939" t="s">
        <v>2</v>
      </c>
      <c r="Z3939">
        <v>39.901000000000003</v>
      </c>
      <c r="AA3939" t="s">
        <v>2</v>
      </c>
    </row>
    <row r="3940" spans="1:27" x14ac:dyDescent="0.3">
      <c r="A3940">
        <v>15364</v>
      </c>
      <c r="B3940">
        <v>11203</v>
      </c>
      <c r="C3940" t="s">
        <v>2089</v>
      </c>
      <c r="D3940" t="s">
        <v>2090</v>
      </c>
      <c r="E3940">
        <v>2021</v>
      </c>
      <c r="F3940" t="s">
        <v>2</v>
      </c>
      <c r="G3940" t="s">
        <v>2</v>
      </c>
      <c r="H3940">
        <v>10317.799999999999</v>
      </c>
      <c r="I3940">
        <v>146.1</v>
      </c>
      <c r="J3940">
        <v>0</v>
      </c>
      <c r="K3940">
        <v>553.20000000000005</v>
      </c>
      <c r="L3940">
        <v>0</v>
      </c>
      <c r="M3940">
        <v>164.6</v>
      </c>
      <c r="N3940">
        <v>6.7</v>
      </c>
      <c r="O3940">
        <v>307.7</v>
      </c>
      <c r="P3940">
        <v>148.9</v>
      </c>
      <c r="Q3940">
        <v>613.70000000000005</v>
      </c>
      <c r="R3940">
        <v>3643.2</v>
      </c>
      <c r="S3940">
        <v>23.9</v>
      </c>
      <c r="T3940">
        <v>6.7</v>
      </c>
      <c r="U3940">
        <v>102.2</v>
      </c>
      <c r="V3940">
        <v>126.1</v>
      </c>
      <c r="W3940">
        <v>2155.1999999999998</v>
      </c>
      <c r="X3940" t="s">
        <v>2</v>
      </c>
      <c r="Y3940">
        <v>0</v>
      </c>
      <c r="Z3940">
        <v>-1.4</v>
      </c>
      <c r="AA3940" t="s">
        <v>2</v>
      </c>
    </row>
    <row r="3941" spans="1:27" x14ac:dyDescent="0.3">
      <c r="A3941">
        <v>15364</v>
      </c>
      <c r="B3941">
        <v>11203</v>
      </c>
      <c r="C3941" t="s">
        <v>2089</v>
      </c>
      <c r="D3941" t="s">
        <v>2090</v>
      </c>
      <c r="E3941">
        <v>2022</v>
      </c>
      <c r="F3941" t="s">
        <v>2</v>
      </c>
      <c r="G3941" t="s">
        <v>2</v>
      </c>
      <c r="H3941">
        <v>10034.4</v>
      </c>
      <c r="I3941">
        <v>50.2</v>
      </c>
      <c r="J3941">
        <v>0</v>
      </c>
      <c r="K3941">
        <v>465.5</v>
      </c>
      <c r="L3941">
        <v>0</v>
      </c>
      <c r="M3941">
        <v>118.6</v>
      </c>
      <c r="N3941">
        <v>-175.2</v>
      </c>
      <c r="O3941">
        <v>246</v>
      </c>
      <c r="P3941">
        <v>101.3</v>
      </c>
      <c r="Q3941">
        <v>102.2</v>
      </c>
      <c r="R3941">
        <v>3384.6</v>
      </c>
      <c r="S3941">
        <v>22.3</v>
      </c>
      <c r="T3941">
        <v>-175.2</v>
      </c>
      <c r="U3941">
        <v>-79.099999999999994</v>
      </c>
      <c r="V3941">
        <v>-56.8</v>
      </c>
      <c r="W3941">
        <v>1810</v>
      </c>
      <c r="X3941" t="s">
        <v>2</v>
      </c>
      <c r="Y3941">
        <v>0</v>
      </c>
      <c r="Z3941">
        <v>-8</v>
      </c>
      <c r="AA3941" t="s">
        <v>2</v>
      </c>
    </row>
    <row r="3942" spans="1:27" x14ac:dyDescent="0.3">
      <c r="A3942">
        <v>15364</v>
      </c>
      <c r="B3942">
        <v>11203</v>
      </c>
      <c r="C3942" t="s">
        <v>2089</v>
      </c>
      <c r="D3942" t="s">
        <v>2090</v>
      </c>
      <c r="E3942">
        <v>2020</v>
      </c>
      <c r="F3942" t="s">
        <v>2</v>
      </c>
      <c r="G3942" t="s">
        <v>2</v>
      </c>
      <c r="H3942">
        <v>10465.799999999999</v>
      </c>
      <c r="I3942">
        <v>148.80000000000001</v>
      </c>
      <c r="J3942">
        <v>0</v>
      </c>
      <c r="K3942">
        <v>554.5</v>
      </c>
      <c r="L3942">
        <v>0</v>
      </c>
      <c r="M3942">
        <v>207.8</v>
      </c>
      <c r="N3942">
        <v>-54.1</v>
      </c>
      <c r="O3942">
        <v>375.7</v>
      </c>
      <c r="P3942">
        <v>212.4</v>
      </c>
      <c r="Q3942">
        <v>742.7</v>
      </c>
      <c r="R3942">
        <v>3713.6</v>
      </c>
      <c r="S3942">
        <v>25.2</v>
      </c>
      <c r="T3942">
        <v>-54.1</v>
      </c>
      <c r="U3942">
        <v>-28.2</v>
      </c>
      <c r="V3942">
        <v>-3</v>
      </c>
      <c r="W3942">
        <v>1868.9</v>
      </c>
      <c r="X3942" t="s">
        <v>2</v>
      </c>
      <c r="Y3942">
        <v>0</v>
      </c>
      <c r="Z3942">
        <v>7.7</v>
      </c>
      <c r="AA3942" t="s">
        <v>2</v>
      </c>
    </row>
    <row r="3943" spans="1:27" x14ac:dyDescent="0.3">
      <c r="A3943">
        <v>15367</v>
      </c>
      <c r="B3943">
        <v>17205</v>
      </c>
      <c r="C3943" t="s">
        <v>2091</v>
      </c>
      <c r="D3943" t="s">
        <v>2092</v>
      </c>
      <c r="E3943">
        <v>2021</v>
      </c>
      <c r="F3943" t="s">
        <v>2</v>
      </c>
      <c r="G3943" t="s">
        <v>2</v>
      </c>
      <c r="H3943" t="s">
        <v>2</v>
      </c>
      <c r="I3943" t="s">
        <v>2</v>
      </c>
      <c r="J3943" t="s">
        <v>2</v>
      </c>
      <c r="K3943" t="s">
        <v>2</v>
      </c>
      <c r="L3943" t="s">
        <v>2</v>
      </c>
      <c r="M3943" t="s">
        <v>2</v>
      </c>
      <c r="N3943" t="s">
        <v>2</v>
      </c>
      <c r="O3943" t="s">
        <v>2</v>
      </c>
      <c r="P3943" t="s">
        <v>2</v>
      </c>
      <c r="Q3943" t="s">
        <v>2</v>
      </c>
      <c r="R3943" t="s">
        <v>2</v>
      </c>
      <c r="S3943" t="s">
        <v>2</v>
      </c>
      <c r="T3943" t="s">
        <v>2</v>
      </c>
      <c r="U3943" t="s">
        <v>2</v>
      </c>
      <c r="V3943" t="s">
        <v>2</v>
      </c>
      <c r="W3943" t="s">
        <v>2</v>
      </c>
      <c r="X3943" t="s">
        <v>2</v>
      </c>
      <c r="Y3943" t="s">
        <v>2</v>
      </c>
      <c r="Z3943" t="s">
        <v>2</v>
      </c>
      <c r="AA3943" t="s">
        <v>2</v>
      </c>
    </row>
    <row r="3944" spans="1:27" x14ac:dyDescent="0.3">
      <c r="A3944">
        <v>15367</v>
      </c>
      <c r="B3944">
        <v>17205</v>
      </c>
      <c r="C3944" t="s">
        <v>2091</v>
      </c>
      <c r="D3944" t="s">
        <v>2092</v>
      </c>
      <c r="E3944">
        <v>2022</v>
      </c>
      <c r="F3944" t="s">
        <v>2</v>
      </c>
      <c r="G3944" t="s">
        <v>2</v>
      </c>
      <c r="H3944" t="s">
        <v>2</v>
      </c>
      <c r="I3944" t="s">
        <v>2</v>
      </c>
      <c r="J3944" t="s">
        <v>2</v>
      </c>
      <c r="K3944" t="s">
        <v>2</v>
      </c>
      <c r="L3944" t="s">
        <v>2</v>
      </c>
      <c r="M3944" t="s">
        <v>2</v>
      </c>
      <c r="N3944" t="s">
        <v>2</v>
      </c>
      <c r="O3944" t="s">
        <v>2</v>
      </c>
      <c r="P3944" t="s">
        <v>2</v>
      </c>
      <c r="Q3944" t="s">
        <v>2</v>
      </c>
      <c r="R3944" t="s">
        <v>2</v>
      </c>
      <c r="S3944" t="s">
        <v>2</v>
      </c>
      <c r="T3944" t="s">
        <v>2</v>
      </c>
      <c r="U3944" t="s">
        <v>2</v>
      </c>
      <c r="V3944" t="s">
        <v>2</v>
      </c>
      <c r="W3944" t="s">
        <v>2</v>
      </c>
      <c r="X3944" t="s">
        <v>2</v>
      </c>
      <c r="Y3944" t="s">
        <v>2</v>
      </c>
      <c r="Z3944" t="s">
        <v>2</v>
      </c>
      <c r="AA3944" t="s">
        <v>2</v>
      </c>
    </row>
    <row r="3945" spans="1:27" x14ac:dyDescent="0.3">
      <c r="A3945">
        <v>15367</v>
      </c>
      <c r="B3945">
        <v>17205</v>
      </c>
      <c r="C3945" t="s">
        <v>2091</v>
      </c>
      <c r="D3945" t="s">
        <v>2092</v>
      </c>
      <c r="E3945">
        <v>2020</v>
      </c>
      <c r="F3945" t="s">
        <v>2</v>
      </c>
      <c r="G3945" t="s">
        <v>2</v>
      </c>
      <c r="H3945" t="s">
        <v>2</v>
      </c>
      <c r="I3945" t="s">
        <v>2</v>
      </c>
      <c r="J3945" t="s">
        <v>2</v>
      </c>
      <c r="K3945" t="s">
        <v>2</v>
      </c>
      <c r="L3945" t="s">
        <v>2</v>
      </c>
      <c r="M3945" t="s">
        <v>2</v>
      </c>
      <c r="N3945" t="s">
        <v>2</v>
      </c>
      <c r="O3945" t="s">
        <v>2</v>
      </c>
      <c r="P3945" t="s">
        <v>2</v>
      </c>
      <c r="Q3945" t="s">
        <v>2</v>
      </c>
      <c r="R3945" t="s">
        <v>2</v>
      </c>
      <c r="S3945" t="s">
        <v>2</v>
      </c>
      <c r="T3945" t="s">
        <v>2</v>
      </c>
      <c r="U3945" t="s">
        <v>2</v>
      </c>
      <c r="V3945" t="s">
        <v>2</v>
      </c>
      <c r="W3945" t="s">
        <v>2</v>
      </c>
      <c r="X3945" t="s">
        <v>2</v>
      </c>
      <c r="Y3945" t="s">
        <v>2</v>
      </c>
      <c r="Z3945" t="s">
        <v>2</v>
      </c>
      <c r="AA3945" t="s">
        <v>2</v>
      </c>
    </row>
    <row r="3946" spans="1:27" x14ac:dyDescent="0.3">
      <c r="A3946">
        <v>15372</v>
      </c>
      <c r="B3946">
        <v>75455</v>
      </c>
      <c r="C3946" t="s">
        <v>2093</v>
      </c>
      <c r="D3946" t="s">
        <v>2094</v>
      </c>
      <c r="E3946">
        <v>2021</v>
      </c>
      <c r="F3946" t="s">
        <v>2</v>
      </c>
      <c r="G3946" t="s">
        <v>2</v>
      </c>
      <c r="H3946" t="s">
        <v>2</v>
      </c>
      <c r="I3946" t="s">
        <v>2</v>
      </c>
      <c r="J3946" t="s">
        <v>2</v>
      </c>
      <c r="K3946" t="s">
        <v>2</v>
      </c>
      <c r="L3946" t="s">
        <v>2</v>
      </c>
      <c r="M3946" t="s">
        <v>2</v>
      </c>
      <c r="N3946" t="s">
        <v>2</v>
      </c>
      <c r="O3946" t="s">
        <v>2</v>
      </c>
      <c r="P3946" t="s">
        <v>2</v>
      </c>
      <c r="Q3946" t="s">
        <v>2</v>
      </c>
      <c r="R3946" t="s">
        <v>2</v>
      </c>
      <c r="S3946" t="s">
        <v>2</v>
      </c>
      <c r="T3946" t="s">
        <v>2</v>
      </c>
      <c r="U3946" t="s">
        <v>2</v>
      </c>
      <c r="V3946" t="s">
        <v>2</v>
      </c>
      <c r="W3946" t="s">
        <v>2</v>
      </c>
      <c r="X3946" t="s">
        <v>2</v>
      </c>
      <c r="Y3946" t="s">
        <v>2</v>
      </c>
      <c r="Z3946" t="s">
        <v>2</v>
      </c>
      <c r="AA3946" t="s">
        <v>2</v>
      </c>
    </row>
    <row r="3947" spans="1:27" x14ac:dyDescent="0.3">
      <c r="A3947">
        <v>15372</v>
      </c>
      <c r="B3947">
        <v>75455</v>
      </c>
      <c r="C3947" t="s">
        <v>2093</v>
      </c>
      <c r="D3947" t="s">
        <v>2094</v>
      </c>
      <c r="E3947">
        <v>2022</v>
      </c>
      <c r="F3947" t="s">
        <v>2</v>
      </c>
      <c r="G3947" t="s">
        <v>2</v>
      </c>
      <c r="H3947" t="s">
        <v>2</v>
      </c>
      <c r="I3947" t="s">
        <v>2</v>
      </c>
      <c r="J3947" t="s">
        <v>2</v>
      </c>
      <c r="K3947" t="s">
        <v>2</v>
      </c>
      <c r="L3947" t="s">
        <v>2</v>
      </c>
      <c r="M3947" t="s">
        <v>2</v>
      </c>
      <c r="N3947" t="s">
        <v>2</v>
      </c>
      <c r="O3947" t="s">
        <v>2</v>
      </c>
      <c r="P3947" t="s">
        <v>2</v>
      </c>
      <c r="Q3947" t="s">
        <v>2</v>
      </c>
      <c r="R3947" t="s">
        <v>2</v>
      </c>
      <c r="S3947" t="s">
        <v>2</v>
      </c>
      <c r="T3947" t="s">
        <v>2</v>
      </c>
      <c r="U3947" t="s">
        <v>2</v>
      </c>
      <c r="V3947" t="s">
        <v>2</v>
      </c>
      <c r="W3947" t="s">
        <v>2</v>
      </c>
      <c r="X3947" t="s">
        <v>2</v>
      </c>
      <c r="Y3947" t="s">
        <v>2</v>
      </c>
      <c r="Z3947" t="s">
        <v>2</v>
      </c>
      <c r="AA3947" t="s">
        <v>2</v>
      </c>
    </row>
    <row r="3948" spans="1:27" x14ac:dyDescent="0.3">
      <c r="A3948">
        <v>15372</v>
      </c>
      <c r="B3948">
        <v>75455</v>
      </c>
      <c r="C3948" t="s">
        <v>2093</v>
      </c>
      <c r="D3948" t="s">
        <v>2094</v>
      </c>
      <c r="E3948">
        <v>2023</v>
      </c>
      <c r="F3948" t="s">
        <v>2</v>
      </c>
      <c r="G3948" t="s">
        <v>2</v>
      </c>
      <c r="H3948" t="s">
        <v>2</v>
      </c>
      <c r="I3948" t="s">
        <v>2</v>
      </c>
      <c r="J3948" t="s">
        <v>2</v>
      </c>
      <c r="K3948" t="s">
        <v>2</v>
      </c>
      <c r="L3948" t="s">
        <v>2</v>
      </c>
      <c r="M3948" t="s">
        <v>2</v>
      </c>
      <c r="N3948" t="s">
        <v>2</v>
      </c>
      <c r="O3948" t="s">
        <v>2</v>
      </c>
      <c r="P3948" t="s">
        <v>2</v>
      </c>
      <c r="Q3948" t="s">
        <v>2</v>
      </c>
      <c r="R3948" t="s">
        <v>2</v>
      </c>
      <c r="S3948" t="s">
        <v>2</v>
      </c>
      <c r="T3948" t="s">
        <v>2</v>
      </c>
      <c r="U3948" t="s">
        <v>2</v>
      </c>
      <c r="V3948" t="s">
        <v>2</v>
      </c>
      <c r="W3948" t="s">
        <v>2</v>
      </c>
      <c r="X3948" t="s">
        <v>2</v>
      </c>
      <c r="Y3948" t="s">
        <v>2</v>
      </c>
      <c r="Z3948" t="s">
        <v>2</v>
      </c>
      <c r="AA3948" t="s">
        <v>2</v>
      </c>
    </row>
    <row r="3949" spans="1:27" x14ac:dyDescent="0.3">
      <c r="A3949">
        <v>15372</v>
      </c>
      <c r="B3949">
        <v>75455</v>
      </c>
      <c r="C3949" t="s">
        <v>2093</v>
      </c>
      <c r="D3949" t="s">
        <v>2094</v>
      </c>
      <c r="E3949">
        <v>2020</v>
      </c>
      <c r="F3949" t="s">
        <v>2</v>
      </c>
      <c r="G3949" t="s">
        <v>2</v>
      </c>
      <c r="H3949" t="s">
        <v>2</v>
      </c>
      <c r="I3949" t="s">
        <v>2</v>
      </c>
      <c r="J3949" t="s">
        <v>2</v>
      </c>
      <c r="K3949" t="s">
        <v>2</v>
      </c>
      <c r="L3949" t="s">
        <v>2</v>
      </c>
      <c r="M3949" t="s">
        <v>2</v>
      </c>
      <c r="N3949" t="s">
        <v>2</v>
      </c>
      <c r="O3949" t="s">
        <v>2</v>
      </c>
      <c r="P3949" t="s">
        <v>2</v>
      </c>
      <c r="Q3949" t="s">
        <v>2</v>
      </c>
      <c r="R3949" t="s">
        <v>2</v>
      </c>
      <c r="S3949" t="s">
        <v>2</v>
      </c>
      <c r="T3949" t="s">
        <v>2</v>
      </c>
      <c r="U3949" t="s">
        <v>2</v>
      </c>
      <c r="V3949" t="s">
        <v>2</v>
      </c>
      <c r="W3949" t="s">
        <v>2</v>
      </c>
      <c r="X3949" t="s">
        <v>2</v>
      </c>
      <c r="Y3949" t="s">
        <v>2</v>
      </c>
      <c r="Z3949" t="s">
        <v>2</v>
      </c>
      <c r="AA3949" t="s">
        <v>2</v>
      </c>
    </row>
    <row r="3950" spans="1:27" x14ac:dyDescent="0.3">
      <c r="A3950">
        <v>15373</v>
      </c>
      <c r="B3950">
        <v>75336</v>
      </c>
      <c r="C3950" t="s">
        <v>2095</v>
      </c>
      <c r="D3950" t="s">
        <v>2096</v>
      </c>
      <c r="E3950">
        <v>2021</v>
      </c>
      <c r="F3950" t="s">
        <v>2</v>
      </c>
      <c r="G3950" t="s">
        <v>2</v>
      </c>
      <c r="H3950" t="s">
        <v>2</v>
      </c>
      <c r="I3950" t="s">
        <v>2</v>
      </c>
      <c r="J3950" t="s">
        <v>2</v>
      </c>
      <c r="K3950" t="s">
        <v>2</v>
      </c>
      <c r="L3950" t="s">
        <v>2</v>
      </c>
      <c r="M3950" t="s">
        <v>2</v>
      </c>
      <c r="N3950" t="s">
        <v>2</v>
      </c>
      <c r="O3950" t="s">
        <v>2</v>
      </c>
      <c r="P3950" t="s">
        <v>2</v>
      </c>
      <c r="Q3950" t="s">
        <v>2</v>
      </c>
      <c r="R3950" t="s">
        <v>2</v>
      </c>
      <c r="S3950" t="s">
        <v>2</v>
      </c>
      <c r="T3950" t="s">
        <v>2</v>
      </c>
      <c r="U3950" t="s">
        <v>2</v>
      </c>
      <c r="V3950" t="s">
        <v>2</v>
      </c>
      <c r="W3950" t="s">
        <v>2</v>
      </c>
      <c r="X3950" t="s">
        <v>2</v>
      </c>
      <c r="Y3950" t="s">
        <v>2</v>
      </c>
      <c r="Z3950" t="s">
        <v>2</v>
      </c>
      <c r="AA3950" t="s">
        <v>2</v>
      </c>
    </row>
    <row r="3951" spans="1:27" x14ac:dyDescent="0.3">
      <c r="A3951">
        <v>15373</v>
      </c>
      <c r="B3951">
        <v>75336</v>
      </c>
      <c r="C3951" t="s">
        <v>2095</v>
      </c>
      <c r="D3951" t="s">
        <v>2096</v>
      </c>
      <c r="E3951">
        <v>2022</v>
      </c>
      <c r="F3951" t="s">
        <v>2</v>
      </c>
      <c r="G3951" t="s">
        <v>2</v>
      </c>
      <c r="H3951" t="s">
        <v>2</v>
      </c>
      <c r="I3951" t="s">
        <v>2</v>
      </c>
      <c r="J3951" t="s">
        <v>2</v>
      </c>
      <c r="K3951" t="s">
        <v>2</v>
      </c>
      <c r="L3951" t="s">
        <v>2</v>
      </c>
      <c r="M3951" t="s">
        <v>2</v>
      </c>
      <c r="N3951" t="s">
        <v>2</v>
      </c>
      <c r="O3951" t="s">
        <v>2</v>
      </c>
      <c r="P3951" t="s">
        <v>2</v>
      </c>
      <c r="Q3951" t="s">
        <v>2</v>
      </c>
      <c r="R3951" t="s">
        <v>2</v>
      </c>
      <c r="S3951" t="s">
        <v>2</v>
      </c>
      <c r="T3951" t="s">
        <v>2</v>
      </c>
      <c r="U3951" t="s">
        <v>2</v>
      </c>
      <c r="V3951" t="s">
        <v>2</v>
      </c>
      <c r="W3951" t="s">
        <v>2</v>
      </c>
      <c r="X3951" t="s">
        <v>2</v>
      </c>
      <c r="Y3951" t="s">
        <v>2</v>
      </c>
      <c r="Z3951" t="s">
        <v>2</v>
      </c>
      <c r="AA3951" t="s">
        <v>2</v>
      </c>
    </row>
    <row r="3952" spans="1:27" x14ac:dyDescent="0.3">
      <c r="A3952">
        <v>15373</v>
      </c>
      <c r="B3952">
        <v>75336</v>
      </c>
      <c r="C3952" t="s">
        <v>2095</v>
      </c>
      <c r="D3952" t="s">
        <v>2096</v>
      </c>
      <c r="E3952">
        <v>2020</v>
      </c>
      <c r="F3952" t="s">
        <v>2</v>
      </c>
      <c r="G3952" t="s">
        <v>2</v>
      </c>
      <c r="H3952" t="s">
        <v>2</v>
      </c>
      <c r="I3952" t="s">
        <v>2</v>
      </c>
      <c r="J3952" t="s">
        <v>2</v>
      </c>
      <c r="K3952" t="s">
        <v>2</v>
      </c>
      <c r="L3952" t="s">
        <v>2</v>
      </c>
      <c r="M3952" t="s">
        <v>2</v>
      </c>
      <c r="N3952" t="s">
        <v>2</v>
      </c>
      <c r="O3952" t="s">
        <v>2</v>
      </c>
      <c r="P3952" t="s">
        <v>2</v>
      </c>
      <c r="Q3952" t="s">
        <v>2</v>
      </c>
      <c r="R3952" t="s">
        <v>2</v>
      </c>
      <c r="S3952" t="s">
        <v>2</v>
      </c>
      <c r="T3952" t="s">
        <v>2</v>
      </c>
      <c r="U3952" t="s">
        <v>2</v>
      </c>
      <c r="V3952" t="s">
        <v>2</v>
      </c>
      <c r="W3952" t="s">
        <v>2</v>
      </c>
      <c r="X3952" t="s">
        <v>2</v>
      </c>
      <c r="Y3952" t="s">
        <v>2</v>
      </c>
      <c r="Z3952" t="s">
        <v>2</v>
      </c>
      <c r="AA3952" t="s">
        <v>2</v>
      </c>
    </row>
    <row r="3953" spans="1:27" x14ac:dyDescent="0.3">
      <c r="A3953">
        <v>15373</v>
      </c>
      <c r="B3953">
        <v>75336</v>
      </c>
      <c r="C3953" t="s">
        <v>2095</v>
      </c>
      <c r="D3953" t="s">
        <v>2096</v>
      </c>
      <c r="E3953">
        <v>2023</v>
      </c>
      <c r="F3953" t="s">
        <v>2</v>
      </c>
      <c r="G3953" t="s">
        <v>2</v>
      </c>
      <c r="H3953" t="s">
        <v>2</v>
      </c>
      <c r="I3953" t="s">
        <v>2</v>
      </c>
      <c r="J3953" t="s">
        <v>2</v>
      </c>
      <c r="K3953" t="s">
        <v>2</v>
      </c>
      <c r="L3953" t="s">
        <v>2</v>
      </c>
      <c r="M3953" t="s">
        <v>2</v>
      </c>
      <c r="N3953" t="s">
        <v>2</v>
      </c>
      <c r="O3953" t="s">
        <v>2</v>
      </c>
      <c r="P3953" t="s">
        <v>2</v>
      </c>
      <c r="Q3953" t="s">
        <v>2</v>
      </c>
      <c r="R3953" t="s">
        <v>2</v>
      </c>
      <c r="S3953" t="s">
        <v>2</v>
      </c>
      <c r="T3953" t="s">
        <v>2</v>
      </c>
      <c r="U3953" t="s">
        <v>2</v>
      </c>
      <c r="V3953" t="s">
        <v>2</v>
      </c>
      <c r="W3953" t="s">
        <v>2</v>
      </c>
      <c r="X3953" t="s">
        <v>2</v>
      </c>
      <c r="Y3953" t="s">
        <v>2</v>
      </c>
      <c r="Z3953" t="s">
        <v>2</v>
      </c>
      <c r="AA3953" t="s">
        <v>2</v>
      </c>
    </row>
    <row r="3954" spans="1:27" x14ac:dyDescent="0.3">
      <c r="A3954">
        <v>15374</v>
      </c>
      <c r="B3954">
        <v>75623</v>
      </c>
      <c r="C3954" t="s">
        <v>2097</v>
      </c>
      <c r="D3954" t="s">
        <v>2098</v>
      </c>
      <c r="E3954">
        <v>2023</v>
      </c>
      <c r="F3954" t="s">
        <v>2</v>
      </c>
      <c r="G3954" t="s">
        <v>2</v>
      </c>
      <c r="H3954" t="s">
        <v>2</v>
      </c>
      <c r="I3954" t="s">
        <v>2</v>
      </c>
      <c r="J3954" t="s">
        <v>2</v>
      </c>
      <c r="K3954" t="s">
        <v>2</v>
      </c>
      <c r="L3954" t="s">
        <v>2</v>
      </c>
      <c r="M3954" t="s">
        <v>2</v>
      </c>
      <c r="N3954" t="s">
        <v>2</v>
      </c>
      <c r="O3954" t="s">
        <v>2</v>
      </c>
      <c r="P3954" t="s">
        <v>2</v>
      </c>
      <c r="Q3954" t="s">
        <v>2</v>
      </c>
      <c r="R3954" t="s">
        <v>2</v>
      </c>
      <c r="S3954" t="s">
        <v>2</v>
      </c>
      <c r="T3954" t="s">
        <v>2</v>
      </c>
      <c r="U3954" t="s">
        <v>2</v>
      </c>
      <c r="V3954" t="s">
        <v>2</v>
      </c>
      <c r="W3954" t="s">
        <v>2</v>
      </c>
      <c r="X3954" t="s">
        <v>2</v>
      </c>
      <c r="Y3954" t="s">
        <v>2</v>
      </c>
      <c r="Z3954" t="s">
        <v>2</v>
      </c>
      <c r="AA3954" t="s">
        <v>2</v>
      </c>
    </row>
    <row r="3955" spans="1:27" x14ac:dyDescent="0.3">
      <c r="A3955">
        <v>15374</v>
      </c>
      <c r="B3955">
        <v>75623</v>
      </c>
      <c r="C3955" t="s">
        <v>2097</v>
      </c>
      <c r="D3955" t="s">
        <v>2098</v>
      </c>
      <c r="E3955">
        <v>2020</v>
      </c>
      <c r="F3955" t="s">
        <v>2</v>
      </c>
      <c r="G3955" t="s">
        <v>2</v>
      </c>
      <c r="H3955" t="s">
        <v>2</v>
      </c>
      <c r="I3955" t="s">
        <v>2</v>
      </c>
      <c r="J3955" t="s">
        <v>2</v>
      </c>
      <c r="K3955" t="s">
        <v>2</v>
      </c>
      <c r="L3955" t="s">
        <v>2</v>
      </c>
      <c r="M3955" t="s">
        <v>2</v>
      </c>
      <c r="N3955" t="s">
        <v>2</v>
      </c>
      <c r="O3955" t="s">
        <v>2</v>
      </c>
      <c r="P3955" t="s">
        <v>2</v>
      </c>
      <c r="Q3955" t="s">
        <v>2</v>
      </c>
      <c r="R3955" t="s">
        <v>2</v>
      </c>
      <c r="S3955" t="s">
        <v>2</v>
      </c>
      <c r="T3955" t="s">
        <v>2</v>
      </c>
      <c r="U3955" t="s">
        <v>2</v>
      </c>
      <c r="V3955" t="s">
        <v>2</v>
      </c>
      <c r="W3955" t="s">
        <v>2</v>
      </c>
      <c r="X3955" t="s">
        <v>2</v>
      </c>
      <c r="Y3955" t="s">
        <v>2</v>
      </c>
      <c r="Z3955" t="s">
        <v>2</v>
      </c>
      <c r="AA3955" t="s">
        <v>2</v>
      </c>
    </row>
    <row r="3956" spans="1:27" x14ac:dyDescent="0.3">
      <c r="A3956">
        <v>15374</v>
      </c>
      <c r="B3956">
        <v>75623</v>
      </c>
      <c r="C3956" t="s">
        <v>2097</v>
      </c>
      <c r="D3956" t="s">
        <v>2098</v>
      </c>
      <c r="E3956">
        <v>2022</v>
      </c>
      <c r="F3956" t="s">
        <v>2</v>
      </c>
      <c r="G3956" t="s">
        <v>2</v>
      </c>
      <c r="H3956" t="s">
        <v>2</v>
      </c>
      <c r="I3956" t="s">
        <v>2</v>
      </c>
      <c r="J3956" t="s">
        <v>2</v>
      </c>
      <c r="K3956" t="s">
        <v>2</v>
      </c>
      <c r="L3956" t="s">
        <v>2</v>
      </c>
      <c r="M3956" t="s">
        <v>2</v>
      </c>
      <c r="N3956" t="s">
        <v>2</v>
      </c>
      <c r="O3956" t="s">
        <v>2</v>
      </c>
      <c r="P3956" t="s">
        <v>2</v>
      </c>
      <c r="Q3956" t="s">
        <v>2</v>
      </c>
      <c r="R3956" t="s">
        <v>2</v>
      </c>
      <c r="S3956" t="s">
        <v>2</v>
      </c>
      <c r="T3956" t="s">
        <v>2</v>
      </c>
      <c r="U3956" t="s">
        <v>2</v>
      </c>
      <c r="V3956" t="s">
        <v>2</v>
      </c>
      <c r="W3956" t="s">
        <v>2</v>
      </c>
      <c r="X3956" t="s">
        <v>2</v>
      </c>
      <c r="Y3956" t="s">
        <v>2</v>
      </c>
      <c r="Z3956" t="s">
        <v>2</v>
      </c>
      <c r="AA3956" t="s">
        <v>2</v>
      </c>
    </row>
    <row r="3957" spans="1:27" x14ac:dyDescent="0.3">
      <c r="A3957">
        <v>15374</v>
      </c>
      <c r="B3957">
        <v>75623</v>
      </c>
      <c r="C3957" t="s">
        <v>2097</v>
      </c>
      <c r="D3957" t="s">
        <v>2098</v>
      </c>
      <c r="E3957">
        <v>2021</v>
      </c>
      <c r="F3957" t="s">
        <v>2</v>
      </c>
      <c r="G3957" t="s">
        <v>2</v>
      </c>
      <c r="H3957" t="s">
        <v>2</v>
      </c>
      <c r="I3957" t="s">
        <v>2</v>
      </c>
      <c r="J3957" t="s">
        <v>2</v>
      </c>
      <c r="K3957" t="s">
        <v>2</v>
      </c>
      <c r="L3957" t="s">
        <v>2</v>
      </c>
      <c r="M3957" t="s">
        <v>2</v>
      </c>
      <c r="N3957" t="s">
        <v>2</v>
      </c>
      <c r="O3957" t="s">
        <v>2</v>
      </c>
      <c r="P3957" t="s">
        <v>2</v>
      </c>
      <c r="Q3957" t="s">
        <v>2</v>
      </c>
      <c r="R3957" t="s">
        <v>2</v>
      </c>
      <c r="S3957" t="s">
        <v>2</v>
      </c>
      <c r="T3957" t="s">
        <v>2</v>
      </c>
      <c r="U3957" t="s">
        <v>2</v>
      </c>
      <c r="V3957" t="s">
        <v>2</v>
      </c>
      <c r="W3957" t="s">
        <v>2</v>
      </c>
      <c r="X3957" t="s">
        <v>2</v>
      </c>
      <c r="Y3957" t="s">
        <v>2</v>
      </c>
      <c r="Z3957" t="s">
        <v>2</v>
      </c>
      <c r="AA3957" t="s">
        <v>2</v>
      </c>
    </row>
    <row r="3958" spans="1:27" x14ac:dyDescent="0.3">
      <c r="A3958">
        <v>15377</v>
      </c>
      <c r="B3958">
        <v>75346</v>
      </c>
      <c r="C3958" t="s">
        <v>2099</v>
      </c>
      <c r="D3958" t="s">
        <v>2100</v>
      </c>
      <c r="E3958">
        <v>2021</v>
      </c>
      <c r="F3958" t="s">
        <v>2</v>
      </c>
      <c r="G3958" t="s">
        <v>2</v>
      </c>
      <c r="H3958" t="s">
        <v>2</v>
      </c>
      <c r="I3958" t="s">
        <v>2</v>
      </c>
      <c r="J3958" t="s">
        <v>2</v>
      </c>
      <c r="K3958" t="s">
        <v>2</v>
      </c>
      <c r="L3958" t="s">
        <v>2</v>
      </c>
      <c r="M3958" t="s">
        <v>2</v>
      </c>
      <c r="N3958" t="s">
        <v>2</v>
      </c>
      <c r="O3958" t="s">
        <v>2</v>
      </c>
      <c r="P3958" t="s">
        <v>2</v>
      </c>
      <c r="Q3958" t="s">
        <v>2</v>
      </c>
      <c r="R3958" t="s">
        <v>2</v>
      </c>
      <c r="S3958" t="s">
        <v>2</v>
      </c>
      <c r="T3958" t="s">
        <v>2</v>
      </c>
      <c r="U3958" t="s">
        <v>2</v>
      </c>
      <c r="V3958" t="s">
        <v>2</v>
      </c>
      <c r="W3958" t="s">
        <v>2</v>
      </c>
      <c r="X3958" t="s">
        <v>2</v>
      </c>
      <c r="Y3958" t="s">
        <v>2</v>
      </c>
      <c r="Z3958" t="s">
        <v>2</v>
      </c>
      <c r="AA3958" t="s">
        <v>2</v>
      </c>
    </row>
    <row r="3959" spans="1:27" x14ac:dyDescent="0.3">
      <c r="A3959">
        <v>15377</v>
      </c>
      <c r="B3959">
        <v>75346</v>
      </c>
      <c r="C3959" t="s">
        <v>2099</v>
      </c>
      <c r="D3959" t="s">
        <v>2100</v>
      </c>
      <c r="E3959">
        <v>2020</v>
      </c>
      <c r="F3959" t="s">
        <v>2</v>
      </c>
      <c r="G3959" t="s">
        <v>2</v>
      </c>
      <c r="H3959" t="s">
        <v>2</v>
      </c>
      <c r="I3959" t="s">
        <v>2</v>
      </c>
      <c r="J3959" t="s">
        <v>2</v>
      </c>
      <c r="K3959" t="s">
        <v>2</v>
      </c>
      <c r="L3959" t="s">
        <v>2</v>
      </c>
      <c r="M3959" t="s">
        <v>2</v>
      </c>
      <c r="N3959" t="s">
        <v>2</v>
      </c>
      <c r="O3959" t="s">
        <v>2</v>
      </c>
      <c r="P3959" t="s">
        <v>2</v>
      </c>
      <c r="Q3959" t="s">
        <v>2</v>
      </c>
      <c r="R3959" t="s">
        <v>2</v>
      </c>
      <c r="S3959" t="s">
        <v>2</v>
      </c>
      <c r="T3959" t="s">
        <v>2</v>
      </c>
      <c r="U3959" t="s">
        <v>2</v>
      </c>
      <c r="V3959" t="s">
        <v>2</v>
      </c>
      <c r="W3959" t="s">
        <v>2</v>
      </c>
      <c r="X3959" t="s">
        <v>2</v>
      </c>
      <c r="Y3959" t="s">
        <v>2</v>
      </c>
      <c r="Z3959" t="s">
        <v>2</v>
      </c>
      <c r="AA3959" t="s">
        <v>2</v>
      </c>
    </row>
    <row r="3960" spans="1:27" x14ac:dyDescent="0.3">
      <c r="A3960">
        <v>15377</v>
      </c>
      <c r="B3960">
        <v>75346</v>
      </c>
      <c r="C3960" t="s">
        <v>2099</v>
      </c>
      <c r="D3960" t="s">
        <v>2100</v>
      </c>
      <c r="E3960">
        <v>2022</v>
      </c>
      <c r="F3960" t="s">
        <v>2</v>
      </c>
      <c r="G3960" t="s">
        <v>2</v>
      </c>
      <c r="H3960" t="s">
        <v>2</v>
      </c>
      <c r="I3960" t="s">
        <v>2</v>
      </c>
      <c r="J3960" t="s">
        <v>2</v>
      </c>
      <c r="K3960" t="s">
        <v>2</v>
      </c>
      <c r="L3960" t="s">
        <v>2</v>
      </c>
      <c r="M3960" t="s">
        <v>2</v>
      </c>
      <c r="N3960" t="s">
        <v>2</v>
      </c>
      <c r="O3960" t="s">
        <v>2</v>
      </c>
      <c r="P3960" t="s">
        <v>2</v>
      </c>
      <c r="Q3960" t="s">
        <v>2</v>
      </c>
      <c r="R3960" t="s">
        <v>2</v>
      </c>
      <c r="S3960" t="s">
        <v>2</v>
      </c>
      <c r="T3960" t="s">
        <v>2</v>
      </c>
      <c r="U3960" t="s">
        <v>2</v>
      </c>
      <c r="V3960" t="s">
        <v>2</v>
      </c>
      <c r="W3960" t="s">
        <v>2</v>
      </c>
      <c r="X3960" t="s">
        <v>2</v>
      </c>
      <c r="Y3960" t="s">
        <v>2</v>
      </c>
      <c r="Z3960" t="s">
        <v>2</v>
      </c>
      <c r="AA3960" t="s">
        <v>2</v>
      </c>
    </row>
    <row r="3961" spans="1:27" x14ac:dyDescent="0.3">
      <c r="A3961">
        <v>15377</v>
      </c>
      <c r="B3961">
        <v>75346</v>
      </c>
      <c r="C3961" t="s">
        <v>2099</v>
      </c>
      <c r="D3961" t="s">
        <v>2100</v>
      </c>
      <c r="E3961">
        <v>2023</v>
      </c>
      <c r="F3961" t="s">
        <v>2</v>
      </c>
      <c r="G3961" t="s">
        <v>2</v>
      </c>
      <c r="H3961" t="s">
        <v>2</v>
      </c>
      <c r="I3961" t="s">
        <v>2</v>
      </c>
      <c r="J3961" t="s">
        <v>2</v>
      </c>
      <c r="K3961" t="s">
        <v>2</v>
      </c>
      <c r="L3961" t="s">
        <v>2</v>
      </c>
      <c r="M3961" t="s">
        <v>2</v>
      </c>
      <c r="N3961" t="s">
        <v>2</v>
      </c>
      <c r="O3961" t="s">
        <v>2</v>
      </c>
      <c r="P3961" t="s">
        <v>2</v>
      </c>
      <c r="Q3961" t="s">
        <v>2</v>
      </c>
      <c r="R3961" t="s">
        <v>2</v>
      </c>
      <c r="S3961" t="s">
        <v>2</v>
      </c>
      <c r="T3961" t="s">
        <v>2</v>
      </c>
      <c r="U3961" t="s">
        <v>2</v>
      </c>
      <c r="V3961" t="s">
        <v>2</v>
      </c>
      <c r="W3961" t="s">
        <v>2</v>
      </c>
      <c r="X3961" t="s">
        <v>2</v>
      </c>
      <c r="Y3961" t="s">
        <v>2</v>
      </c>
      <c r="Z3961" t="s">
        <v>2</v>
      </c>
      <c r="AA3961" t="s">
        <v>2</v>
      </c>
    </row>
    <row r="3962" spans="1:27" x14ac:dyDescent="0.3">
      <c r="A3962">
        <v>15381</v>
      </c>
      <c r="B3962">
        <v>75465</v>
      </c>
      <c r="C3962" t="s">
        <v>2101</v>
      </c>
      <c r="D3962" t="s">
        <v>2102</v>
      </c>
      <c r="E3962">
        <v>2023</v>
      </c>
      <c r="F3962" t="s">
        <v>2</v>
      </c>
      <c r="G3962" t="s">
        <v>2</v>
      </c>
      <c r="H3962" t="s">
        <v>2</v>
      </c>
      <c r="I3962" t="s">
        <v>2</v>
      </c>
      <c r="J3962" t="s">
        <v>2</v>
      </c>
      <c r="K3962" t="s">
        <v>2</v>
      </c>
      <c r="L3962" t="s">
        <v>2</v>
      </c>
      <c r="M3962" t="s">
        <v>2</v>
      </c>
      <c r="N3962" t="s">
        <v>2</v>
      </c>
      <c r="O3962" t="s">
        <v>2</v>
      </c>
      <c r="P3962" t="s">
        <v>2</v>
      </c>
      <c r="Q3962" t="s">
        <v>2</v>
      </c>
      <c r="R3962" t="s">
        <v>2</v>
      </c>
      <c r="S3962" t="s">
        <v>2</v>
      </c>
      <c r="T3962" t="s">
        <v>2</v>
      </c>
      <c r="U3962" t="s">
        <v>2</v>
      </c>
      <c r="V3962" t="s">
        <v>2</v>
      </c>
      <c r="W3962" t="s">
        <v>2</v>
      </c>
      <c r="X3962" t="s">
        <v>2</v>
      </c>
      <c r="Y3962" t="s">
        <v>2</v>
      </c>
      <c r="Z3962" t="s">
        <v>2</v>
      </c>
      <c r="AA3962" t="s">
        <v>2</v>
      </c>
    </row>
    <row r="3963" spans="1:27" x14ac:dyDescent="0.3">
      <c r="A3963">
        <v>15381</v>
      </c>
      <c r="B3963">
        <v>75465</v>
      </c>
      <c r="C3963" t="s">
        <v>2101</v>
      </c>
      <c r="D3963" t="s">
        <v>2102</v>
      </c>
      <c r="E3963">
        <v>2020</v>
      </c>
      <c r="F3963" t="s">
        <v>2</v>
      </c>
      <c r="G3963" t="s">
        <v>2</v>
      </c>
      <c r="H3963" t="s">
        <v>2</v>
      </c>
      <c r="I3963" t="s">
        <v>2</v>
      </c>
      <c r="J3963" t="s">
        <v>2</v>
      </c>
      <c r="K3963" t="s">
        <v>2</v>
      </c>
      <c r="L3963" t="s">
        <v>2</v>
      </c>
      <c r="M3963" t="s">
        <v>2</v>
      </c>
      <c r="N3963" t="s">
        <v>2</v>
      </c>
      <c r="O3963" t="s">
        <v>2</v>
      </c>
      <c r="P3963" t="s">
        <v>2</v>
      </c>
      <c r="Q3963" t="s">
        <v>2</v>
      </c>
      <c r="R3963" t="s">
        <v>2</v>
      </c>
      <c r="S3963" t="s">
        <v>2</v>
      </c>
      <c r="T3963" t="s">
        <v>2</v>
      </c>
      <c r="U3963" t="s">
        <v>2</v>
      </c>
      <c r="V3963" t="s">
        <v>2</v>
      </c>
      <c r="W3963" t="s">
        <v>2</v>
      </c>
      <c r="X3963" t="s">
        <v>2</v>
      </c>
      <c r="Y3963" t="s">
        <v>2</v>
      </c>
      <c r="Z3963" t="s">
        <v>2</v>
      </c>
      <c r="AA3963" t="s">
        <v>2</v>
      </c>
    </row>
    <row r="3964" spans="1:27" x14ac:dyDescent="0.3">
      <c r="A3964">
        <v>15381</v>
      </c>
      <c r="B3964">
        <v>75465</v>
      </c>
      <c r="C3964" t="s">
        <v>2101</v>
      </c>
      <c r="D3964" t="s">
        <v>2102</v>
      </c>
      <c r="E3964">
        <v>2021</v>
      </c>
      <c r="F3964" t="s">
        <v>2</v>
      </c>
      <c r="G3964" t="s">
        <v>2</v>
      </c>
      <c r="H3964" t="s">
        <v>2</v>
      </c>
      <c r="I3964" t="s">
        <v>2</v>
      </c>
      <c r="J3964" t="s">
        <v>2</v>
      </c>
      <c r="K3964" t="s">
        <v>2</v>
      </c>
      <c r="L3964" t="s">
        <v>2</v>
      </c>
      <c r="M3964" t="s">
        <v>2</v>
      </c>
      <c r="N3964" t="s">
        <v>2</v>
      </c>
      <c r="O3964" t="s">
        <v>2</v>
      </c>
      <c r="P3964" t="s">
        <v>2</v>
      </c>
      <c r="Q3964" t="s">
        <v>2</v>
      </c>
      <c r="R3964" t="s">
        <v>2</v>
      </c>
      <c r="S3964" t="s">
        <v>2</v>
      </c>
      <c r="T3964" t="s">
        <v>2</v>
      </c>
      <c r="U3964" t="s">
        <v>2</v>
      </c>
      <c r="V3964" t="s">
        <v>2</v>
      </c>
      <c r="W3964" t="s">
        <v>2</v>
      </c>
      <c r="X3964" t="s">
        <v>2</v>
      </c>
      <c r="Y3964" t="s">
        <v>2</v>
      </c>
      <c r="Z3964" t="s">
        <v>2</v>
      </c>
      <c r="AA3964" t="s">
        <v>2</v>
      </c>
    </row>
    <row r="3965" spans="1:27" x14ac:dyDescent="0.3">
      <c r="A3965">
        <v>15381</v>
      </c>
      <c r="B3965">
        <v>75465</v>
      </c>
      <c r="C3965" t="s">
        <v>2101</v>
      </c>
      <c r="D3965" t="s">
        <v>2102</v>
      </c>
      <c r="E3965">
        <v>2022</v>
      </c>
      <c r="F3965" t="s">
        <v>2</v>
      </c>
      <c r="G3965" t="s">
        <v>2</v>
      </c>
      <c r="H3965" t="s">
        <v>2</v>
      </c>
      <c r="I3965" t="s">
        <v>2</v>
      </c>
      <c r="J3965" t="s">
        <v>2</v>
      </c>
      <c r="K3965" t="s">
        <v>2</v>
      </c>
      <c r="L3965" t="s">
        <v>2</v>
      </c>
      <c r="M3965" t="s">
        <v>2</v>
      </c>
      <c r="N3965" t="s">
        <v>2</v>
      </c>
      <c r="O3965" t="s">
        <v>2</v>
      </c>
      <c r="P3965" t="s">
        <v>2</v>
      </c>
      <c r="Q3965" t="s">
        <v>2</v>
      </c>
      <c r="R3965" t="s">
        <v>2</v>
      </c>
      <c r="S3965" t="s">
        <v>2</v>
      </c>
      <c r="T3965" t="s">
        <v>2</v>
      </c>
      <c r="U3965" t="s">
        <v>2</v>
      </c>
      <c r="V3965" t="s">
        <v>2</v>
      </c>
      <c r="W3965" t="s">
        <v>2</v>
      </c>
      <c r="X3965" t="s">
        <v>2</v>
      </c>
      <c r="Y3965" t="s">
        <v>2</v>
      </c>
      <c r="Z3965" t="s">
        <v>2</v>
      </c>
      <c r="AA3965" t="s">
        <v>2</v>
      </c>
    </row>
    <row r="3966" spans="1:27" x14ac:dyDescent="0.3">
      <c r="A3966">
        <v>15384</v>
      </c>
      <c r="B3966">
        <v>75405</v>
      </c>
      <c r="C3966" t="s">
        <v>2103</v>
      </c>
      <c r="D3966" t="s">
        <v>2104</v>
      </c>
      <c r="E3966">
        <v>2022</v>
      </c>
      <c r="F3966" t="s">
        <v>2</v>
      </c>
      <c r="G3966" t="s">
        <v>2</v>
      </c>
      <c r="H3966" t="s">
        <v>2</v>
      </c>
      <c r="I3966" t="s">
        <v>2</v>
      </c>
      <c r="J3966" t="s">
        <v>2</v>
      </c>
      <c r="K3966" t="s">
        <v>2</v>
      </c>
      <c r="L3966" t="s">
        <v>2</v>
      </c>
      <c r="M3966" t="s">
        <v>2</v>
      </c>
      <c r="N3966" t="s">
        <v>2</v>
      </c>
      <c r="O3966" t="s">
        <v>2</v>
      </c>
      <c r="P3966" t="s">
        <v>2</v>
      </c>
      <c r="Q3966" t="s">
        <v>2</v>
      </c>
      <c r="R3966" t="s">
        <v>2</v>
      </c>
      <c r="S3966" t="s">
        <v>2</v>
      </c>
      <c r="T3966" t="s">
        <v>2</v>
      </c>
      <c r="U3966" t="s">
        <v>2</v>
      </c>
      <c r="V3966" t="s">
        <v>2</v>
      </c>
      <c r="W3966" t="s">
        <v>2</v>
      </c>
      <c r="X3966" t="s">
        <v>2</v>
      </c>
      <c r="Y3966" t="s">
        <v>2</v>
      </c>
      <c r="Z3966" t="s">
        <v>2</v>
      </c>
      <c r="AA3966" t="s">
        <v>2</v>
      </c>
    </row>
    <row r="3967" spans="1:27" x14ac:dyDescent="0.3">
      <c r="A3967">
        <v>15384</v>
      </c>
      <c r="B3967">
        <v>75405</v>
      </c>
      <c r="C3967" t="s">
        <v>2103</v>
      </c>
      <c r="D3967" t="s">
        <v>2104</v>
      </c>
      <c r="E3967">
        <v>2023</v>
      </c>
      <c r="F3967" t="s">
        <v>2</v>
      </c>
      <c r="G3967" t="s">
        <v>2</v>
      </c>
      <c r="H3967" t="s">
        <v>2</v>
      </c>
      <c r="I3967" t="s">
        <v>2</v>
      </c>
      <c r="J3967" t="s">
        <v>2</v>
      </c>
      <c r="K3967" t="s">
        <v>2</v>
      </c>
      <c r="L3967" t="s">
        <v>2</v>
      </c>
      <c r="M3967" t="s">
        <v>2</v>
      </c>
      <c r="N3967" t="s">
        <v>2</v>
      </c>
      <c r="O3967" t="s">
        <v>2</v>
      </c>
      <c r="P3967" t="s">
        <v>2</v>
      </c>
      <c r="Q3967" t="s">
        <v>2</v>
      </c>
      <c r="R3967" t="s">
        <v>2</v>
      </c>
      <c r="S3967" t="s">
        <v>2</v>
      </c>
      <c r="T3967" t="s">
        <v>2</v>
      </c>
      <c r="U3967" t="s">
        <v>2</v>
      </c>
      <c r="V3967" t="s">
        <v>2</v>
      </c>
      <c r="W3967" t="s">
        <v>2</v>
      </c>
      <c r="X3967" t="s">
        <v>2</v>
      </c>
      <c r="Y3967" t="s">
        <v>2</v>
      </c>
      <c r="Z3967" t="s">
        <v>2</v>
      </c>
      <c r="AA3967" t="s">
        <v>2</v>
      </c>
    </row>
    <row r="3968" spans="1:27" x14ac:dyDescent="0.3">
      <c r="A3968">
        <v>15384</v>
      </c>
      <c r="B3968">
        <v>75405</v>
      </c>
      <c r="C3968" t="s">
        <v>2103</v>
      </c>
      <c r="D3968" t="s">
        <v>2104</v>
      </c>
      <c r="E3968">
        <v>2021</v>
      </c>
      <c r="F3968" t="s">
        <v>2</v>
      </c>
      <c r="G3968" t="s">
        <v>2</v>
      </c>
      <c r="H3968" t="s">
        <v>2</v>
      </c>
      <c r="I3968" t="s">
        <v>2</v>
      </c>
      <c r="J3968" t="s">
        <v>2</v>
      </c>
      <c r="K3968" t="s">
        <v>2</v>
      </c>
      <c r="L3968" t="s">
        <v>2</v>
      </c>
      <c r="M3968" t="s">
        <v>2</v>
      </c>
      <c r="N3968" t="s">
        <v>2</v>
      </c>
      <c r="O3968" t="s">
        <v>2</v>
      </c>
      <c r="P3968" t="s">
        <v>2</v>
      </c>
      <c r="Q3968" t="s">
        <v>2</v>
      </c>
      <c r="R3968" t="s">
        <v>2</v>
      </c>
      <c r="S3968" t="s">
        <v>2</v>
      </c>
      <c r="T3968" t="s">
        <v>2</v>
      </c>
      <c r="U3968" t="s">
        <v>2</v>
      </c>
      <c r="V3968" t="s">
        <v>2</v>
      </c>
      <c r="W3968" t="s">
        <v>2</v>
      </c>
      <c r="X3968" t="s">
        <v>2</v>
      </c>
      <c r="Y3968" t="s">
        <v>2</v>
      </c>
      <c r="Z3968" t="s">
        <v>2</v>
      </c>
      <c r="AA3968" t="s">
        <v>2</v>
      </c>
    </row>
    <row r="3969" spans="1:27" x14ac:dyDescent="0.3">
      <c r="A3969">
        <v>15384</v>
      </c>
      <c r="B3969">
        <v>75405</v>
      </c>
      <c r="C3969" t="s">
        <v>2103</v>
      </c>
      <c r="D3969" t="s">
        <v>2104</v>
      </c>
      <c r="E3969">
        <v>2020</v>
      </c>
      <c r="F3969" t="s">
        <v>2</v>
      </c>
      <c r="G3969" t="s">
        <v>2</v>
      </c>
      <c r="H3969" t="s">
        <v>2</v>
      </c>
      <c r="I3969" t="s">
        <v>2</v>
      </c>
      <c r="J3969" t="s">
        <v>2</v>
      </c>
      <c r="K3969" t="s">
        <v>2</v>
      </c>
      <c r="L3969" t="s">
        <v>2</v>
      </c>
      <c r="M3969" t="s">
        <v>2</v>
      </c>
      <c r="N3969" t="s">
        <v>2</v>
      </c>
      <c r="O3969" t="s">
        <v>2</v>
      </c>
      <c r="P3969" t="s">
        <v>2</v>
      </c>
      <c r="Q3969" t="s">
        <v>2</v>
      </c>
      <c r="R3969" t="s">
        <v>2</v>
      </c>
      <c r="S3969" t="s">
        <v>2</v>
      </c>
      <c r="T3969" t="s">
        <v>2</v>
      </c>
      <c r="U3969" t="s">
        <v>2</v>
      </c>
      <c r="V3969" t="s">
        <v>2</v>
      </c>
      <c r="W3969" t="s">
        <v>2</v>
      </c>
      <c r="X3969" t="s">
        <v>2</v>
      </c>
      <c r="Y3969" t="s">
        <v>2</v>
      </c>
      <c r="Z3969" t="s">
        <v>2</v>
      </c>
      <c r="AA3969" t="s">
        <v>2</v>
      </c>
    </row>
    <row r="3970" spans="1:27" x14ac:dyDescent="0.3">
      <c r="A3970">
        <v>15385</v>
      </c>
      <c r="B3970">
        <v>75411</v>
      </c>
      <c r="C3970" t="s">
        <v>2105</v>
      </c>
      <c r="D3970" t="s">
        <v>2106</v>
      </c>
      <c r="E3970">
        <v>2023</v>
      </c>
      <c r="F3970" t="s">
        <v>2</v>
      </c>
      <c r="G3970" t="s">
        <v>2</v>
      </c>
      <c r="H3970" t="s">
        <v>2</v>
      </c>
      <c r="I3970" t="s">
        <v>2</v>
      </c>
      <c r="J3970" t="s">
        <v>2</v>
      </c>
      <c r="K3970" t="s">
        <v>2</v>
      </c>
      <c r="L3970" t="s">
        <v>2</v>
      </c>
      <c r="M3970" t="s">
        <v>2</v>
      </c>
      <c r="N3970" t="s">
        <v>2</v>
      </c>
      <c r="O3970" t="s">
        <v>2</v>
      </c>
      <c r="P3970" t="s">
        <v>2</v>
      </c>
      <c r="Q3970" t="s">
        <v>2</v>
      </c>
      <c r="R3970" t="s">
        <v>2</v>
      </c>
      <c r="S3970" t="s">
        <v>2</v>
      </c>
      <c r="T3970" t="s">
        <v>2</v>
      </c>
      <c r="U3970" t="s">
        <v>2</v>
      </c>
      <c r="V3970" t="s">
        <v>2</v>
      </c>
      <c r="W3970" t="s">
        <v>2</v>
      </c>
      <c r="X3970" t="s">
        <v>2</v>
      </c>
      <c r="Y3970" t="s">
        <v>2</v>
      </c>
      <c r="Z3970" t="s">
        <v>2</v>
      </c>
      <c r="AA3970" t="s">
        <v>2</v>
      </c>
    </row>
    <row r="3971" spans="1:27" x14ac:dyDescent="0.3">
      <c r="A3971">
        <v>15385</v>
      </c>
      <c r="B3971">
        <v>75411</v>
      </c>
      <c r="C3971" t="s">
        <v>2105</v>
      </c>
      <c r="D3971" t="s">
        <v>2106</v>
      </c>
      <c r="E3971">
        <v>2020</v>
      </c>
      <c r="F3971" t="s">
        <v>2</v>
      </c>
      <c r="G3971" t="s">
        <v>2</v>
      </c>
      <c r="H3971" t="s">
        <v>2</v>
      </c>
      <c r="I3971" t="s">
        <v>2</v>
      </c>
      <c r="J3971" t="s">
        <v>2</v>
      </c>
      <c r="K3971" t="s">
        <v>2</v>
      </c>
      <c r="L3971" t="s">
        <v>2</v>
      </c>
      <c r="M3971" t="s">
        <v>2</v>
      </c>
      <c r="N3971" t="s">
        <v>2</v>
      </c>
      <c r="O3971" t="s">
        <v>2</v>
      </c>
      <c r="P3971" t="s">
        <v>2</v>
      </c>
      <c r="Q3971" t="s">
        <v>2</v>
      </c>
      <c r="R3971" t="s">
        <v>2</v>
      </c>
      <c r="S3971" t="s">
        <v>2</v>
      </c>
      <c r="T3971" t="s">
        <v>2</v>
      </c>
      <c r="U3971" t="s">
        <v>2</v>
      </c>
      <c r="V3971" t="s">
        <v>2</v>
      </c>
      <c r="W3971" t="s">
        <v>2</v>
      </c>
      <c r="X3971" t="s">
        <v>2</v>
      </c>
      <c r="Y3971" t="s">
        <v>2</v>
      </c>
      <c r="Z3971" t="s">
        <v>2</v>
      </c>
      <c r="AA3971" t="s">
        <v>2</v>
      </c>
    </row>
    <row r="3972" spans="1:27" x14ac:dyDescent="0.3">
      <c r="A3972">
        <v>15385</v>
      </c>
      <c r="B3972">
        <v>75411</v>
      </c>
      <c r="C3972" t="s">
        <v>2105</v>
      </c>
      <c r="D3972" t="s">
        <v>2106</v>
      </c>
      <c r="E3972">
        <v>2021</v>
      </c>
      <c r="F3972" t="s">
        <v>2</v>
      </c>
      <c r="G3972" t="s">
        <v>2</v>
      </c>
      <c r="H3972" t="s">
        <v>2</v>
      </c>
      <c r="I3972" t="s">
        <v>2</v>
      </c>
      <c r="J3972" t="s">
        <v>2</v>
      </c>
      <c r="K3972" t="s">
        <v>2</v>
      </c>
      <c r="L3972" t="s">
        <v>2</v>
      </c>
      <c r="M3972" t="s">
        <v>2</v>
      </c>
      <c r="N3972" t="s">
        <v>2</v>
      </c>
      <c r="O3972" t="s">
        <v>2</v>
      </c>
      <c r="P3972" t="s">
        <v>2</v>
      </c>
      <c r="Q3972" t="s">
        <v>2</v>
      </c>
      <c r="R3972" t="s">
        <v>2</v>
      </c>
      <c r="S3972" t="s">
        <v>2</v>
      </c>
      <c r="T3972" t="s">
        <v>2</v>
      </c>
      <c r="U3972" t="s">
        <v>2</v>
      </c>
      <c r="V3972" t="s">
        <v>2</v>
      </c>
      <c r="W3972" t="s">
        <v>2</v>
      </c>
      <c r="X3972" t="s">
        <v>2</v>
      </c>
      <c r="Y3972" t="s">
        <v>2</v>
      </c>
      <c r="Z3972" t="s">
        <v>2</v>
      </c>
      <c r="AA3972" t="s">
        <v>2</v>
      </c>
    </row>
    <row r="3973" spans="1:27" x14ac:dyDescent="0.3">
      <c r="A3973">
        <v>15385</v>
      </c>
      <c r="B3973">
        <v>75411</v>
      </c>
      <c r="C3973" t="s">
        <v>2105</v>
      </c>
      <c r="D3973" t="s">
        <v>2106</v>
      </c>
      <c r="E3973">
        <v>2022</v>
      </c>
      <c r="F3973" t="s">
        <v>2</v>
      </c>
      <c r="G3973" t="s">
        <v>2</v>
      </c>
      <c r="H3973" t="s">
        <v>2</v>
      </c>
      <c r="I3973" t="s">
        <v>2</v>
      </c>
      <c r="J3973" t="s">
        <v>2</v>
      </c>
      <c r="K3973" t="s">
        <v>2</v>
      </c>
      <c r="L3973" t="s">
        <v>2</v>
      </c>
      <c r="M3973" t="s">
        <v>2</v>
      </c>
      <c r="N3973" t="s">
        <v>2</v>
      </c>
      <c r="O3973" t="s">
        <v>2</v>
      </c>
      <c r="P3973" t="s">
        <v>2</v>
      </c>
      <c r="Q3973" t="s">
        <v>2</v>
      </c>
      <c r="R3973" t="s">
        <v>2</v>
      </c>
      <c r="S3973" t="s">
        <v>2</v>
      </c>
      <c r="T3973" t="s">
        <v>2</v>
      </c>
      <c r="U3973" t="s">
        <v>2</v>
      </c>
      <c r="V3973" t="s">
        <v>2</v>
      </c>
      <c r="W3973" t="s">
        <v>2</v>
      </c>
      <c r="X3973" t="s">
        <v>2</v>
      </c>
      <c r="Y3973" t="s">
        <v>2</v>
      </c>
      <c r="Z3973" t="s">
        <v>2</v>
      </c>
      <c r="AA3973" t="s">
        <v>2</v>
      </c>
    </row>
    <row r="3974" spans="1:27" x14ac:dyDescent="0.3">
      <c r="A3974">
        <v>15386</v>
      </c>
      <c r="B3974">
        <v>75459</v>
      </c>
      <c r="C3974" t="s">
        <v>2107</v>
      </c>
      <c r="D3974" t="s">
        <v>2108</v>
      </c>
      <c r="E3974">
        <v>2020</v>
      </c>
      <c r="F3974" t="s">
        <v>2</v>
      </c>
      <c r="G3974" t="s">
        <v>2</v>
      </c>
      <c r="H3974" t="s">
        <v>2</v>
      </c>
      <c r="I3974" t="s">
        <v>2</v>
      </c>
      <c r="J3974" t="s">
        <v>2</v>
      </c>
      <c r="K3974" t="s">
        <v>2</v>
      </c>
      <c r="L3974" t="s">
        <v>2</v>
      </c>
      <c r="M3974" t="s">
        <v>2</v>
      </c>
      <c r="N3974" t="s">
        <v>2</v>
      </c>
      <c r="O3974" t="s">
        <v>2</v>
      </c>
      <c r="P3974" t="s">
        <v>2</v>
      </c>
      <c r="Q3974" t="s">
        <v>2</v>
      </c>
      <c r="R3974" t="s">
        <v>2</v>
      </c>
      <c r="S3974" t="s">
        <v>2</v>
      </c>
      <c r="T3974" t="s">
        <v>2</v>
      </c>
      <c r="U3974" t="s">
        <v>2</v>
      </c>
      <c r="V3974" t="s">
        <v>2</v>
      </c>
      <c r="W3974" t="s">
        <v>2</v>
      </c>
      <c r="X3974" t="s">
        <v>2</v>
      </c>
      <c r="Y3974" t="s">
        <v>2</v>
      </c>
      <c r="Z3974" t="s">
        <v>2</v>
      </c>
      <c r="AA3974" t="s">
        <v>2</v>
      </c>
    </row>
    <row r="3975" spans="1:27" x14ac:dyDescent="0.3">
      <c r="A3975">
        <v>15391</v>
      </c>
      <c r="B3975">
        <v>75461</v>
      </c>
      <c r="C3975" t="s">
        <v>2109</v>
      </c>
      <c r="D3975" t="s">
        <v>2110</v>
      </c>
      <c r="E3975">
        <v>2022</v>
      </c>
      <c r="F3975" t="s">
        <v>2</v>
      </c>
      <c r="G3975" t="s">
        <v>2</v>
      </c>
      <c r="H3975" t="s">
        <v>2</v>
      </c>
      <c r="I3975" t="s">
        <v>2</v>
      </c>
      <c r="J3975" t="s">
        <v>2</v>
      </c>
      <c r="K3975" t="s">
        <v>2</v>
      </c>
      <c r="L3975" t="s">
        <v>2</v>
      </c>
      <c r="M3975" t="s">
        <v>2</v>
      </c>
      <c r="N3975" t="s">
        <v>2</v>
      </c>
      <c r="O3975" t="s">
        <v>2</v>
      </c>
      <c r="P3975" t="s">
        <v>2</v>
      </c>
      <c r="Q3975" t="s">
        <v>2</v>
      </c>
      <c r="R3975" t="s">
        <v>2</v>
      </c>
      <c r="S3975" t="s">
        <v>2</v>
      </c>
      <c r="T3975" t="s">
        <v>2</v>
      </c>
      <c r="U3975" t="s">
        <v>2</v>
      </c>
      <c r="V3975" t="s">
        <v>2</v>
      </c>
      <c r="W3975" t="s">
        <v>2</v>
      </c>
      <c r="X3975" t="s">
        <v>2</v>
      </c>
      <c r="Y3975" t="s">
        <v>2</v>
      </c>
      <c r="Z3975" t="s">
        <v>2</v>
      </c>
      <c r="AA3975" t="s">
        <v>2</v>
      </c>
    </row>
    <row r="3976" spans="1:27" x14ac:dyDescent="0.3">
      <c r="A3976">
        <v>15391</v>
      </c>
      <c r="B3976">
        <v>75461</v>
      </c>
      <c r="C3976" t="s">
        <v>2109</v>
      </c>
      <c r="D3976" t="s">
        <v>2110</v>
      </c>
      <c r="E3976">
        <v>2020</v>
      </c>
      <c r="F3976" t="s">
        <v>2</v>
      </c>
      <c r="G3976" t="s">
        <v>2</v>
      </c>
      <c r="H3976" t="s">
        <v>2</v>
      </c>
      <c r="I3976" t="s">
        <v>2</v>
      </c>
      <c r="J3976" t="s">
        <v>2</v>
      </c>
      <c r="K3976" t="s">
        <v>2</v>
      </c>
      <c r="L3976" t="s">
        <v>2</v>
      </c>
      <c r="M3976" t="s">
        <v>2</v>
      </c>
      <c r="N3976" t="s">
        <v>2</v>
      </c>
      <c r="O3976" t="s">
        <v>2</v>
      </c>
      <c r="P3976" t="s">
        <v>2</v>
      </c>
      <c r="Q3976" t="s">
        <v>2</v>
      </c>
      <c r="R3976" t="s">
        <v>2</v>
      </c>
      <c r="S3976" t="s">
        <v>2</v>
      </c>
      <c r="T3976" t="s">
        <v>2</v>
      </c>
      <c r="U3976" t="s">
        <v>2</v>
      </c>
      <c r="V3976" t="s">
        <v>2</v>
      </c>
      <c r="W3976" t="s">
        <v>2</v>
      </c>
      <c r="X3976" t="s">
        <v>2</v>
      </c>
      <c r="Y3976" t="s">
        <v>2</v>
      </c>
      <c r="Z3976" t="s">
        <v>2</v>
      </c>
      <c r="AA3976" t="s">
        <v>2</v>
      </c>
    </row>
    <row r="3977" spans="1:27" x14ac:dyDescent="0.3">
      <c r="A3977">
        <v>15391</v>
      </c>
      <c r="B3977">
        <v>75461</v>
      </c>
      <c r="C3977" t="s">
        <v>2109</v>
      </c>
      <c r="D3977" t="s">
        <v>2110</v>
      </c>
      <c r="E3977">
        <v>2023</v>
      </c>
      <c r="F3977" t="s">
        <v>2</v>
      </c>
      <c r="G3977" t="s">
        <v>2</v>
      </c>
      <c r="H3977" t="s">
        <v>2</v>
      </c>
      <c r="I3977" t="s">
        <v>2</v>
      </c>
      <c r="J3977" t="s">
        <v>2</v>
      </c>
      <c r="K3977" t="s">
        <v>2</v>
      </c>
      <c r="L3977" t="s">
        <v>2</v>
      </c>
      <c r="M3977" t="s">
        <v>2</v>
      </c>
      <c r="N3977" t="s">
        <v>2</v>
      </c>
      <c r="O3977" t="s">
        <v>2</v>
      </c>
      <c r="P3977" t="s">
        <v>2</v>
      </c>
      <c r="Q3977" t="s">
        <v>2</v>
      </c>
      <c r="R3977" t="s">
        <v>2</v>
      </c>
      <c r="S3977" t="s">
        <v>2</v>
      </c>
      <c r="T3977" t="s">
        <v>2</v>
      </c>
      <c r="U3977" t="s">
        <v>2</v>
      </c>
      <c r="V3977" t="s">
        <v>2</v>
      </c>
      <c r="W3977" t="s">
        <v>2</v>
      </c>
      <c r="X3977" t="s">
        <v>2</v>
      </c>
      <c r="Y3977" t="s">
        <v>2</v>
      </c>
      <c r="Z3977" t="s">
        <v>2</v>
      </c>
      <c r="AA3977" t="s">
        <v>2</v>
      </c>
    </row>
    <row r="3978" spans="1:27" x14ac:dyDescent="0.3">
      <c r="A3978">
        <v>15391</v>
      </c>
      <c r="B3978">
        <v>75461</v>
      </c>
      <c r="C3978" t="s">
        <v>2109</v>
      </c>
      <c r="D3978" t="s">
        <v>2110</v>
      </c>
      <c r="E3978">
        <v>2021</v>
      </c>
      <c r="F3978" t="s">
        <v>2</v>
      </c>
      <c r="G3978" t="s">
        <v>2</v>
      </c>
      <c r="H3978" t="s">
        <v>2</v>
      </c>
      <c r="I3978" t="s">
        <v>2</v>
      </c>
      <c r="J3978" t="s">
        <v>2</v>
      </c>
      <c r="K3978" t="s">
        <v>2</v>
      </c>
      <c r="L3978" t="s">
        <v>2</v>
      </c>
      <c r="M3978" t="s">
        <v>2</v>
      </c>
      <c r="N3978" t="s">
        <v>2</v>
      </c>
      <c r="O3978" t="s">
        <v>2</v>
      </c>
      <c r="P3978" t="s">
        <v>2</v>
      </c>
      <c r="Q3978" t="s">
        <v>2</v>
      </c>
      <c r="R3978" t="s">
        <v>2</v>
      </c>
      <c r="S3978" t="s">
        <v>2</v>
      </c>
      <c r="T3978" t="s">
        <v>2</v>
      </c>
      <c r="U3978" t="s">
        <v>2</v>
      </c>
      <c r="V3978" t="s">
        <v>2</v>
      </c>
      <c r="W3978" t="s">
        <v>2</v>
      </c>
      <c r="X3978" t="s">
        <v>2</v>
      </c>
      <c r="Y3978" t="s">
        <v>2</v>
      </c>
      <c r="Z3978" t="s">
        <v>2</v>
      </c>
      <c r="AA3978" t="s">
        <v>2</v>
      </c>
    </row>
    <row r="3979" spans="1:27" x14ac:dyDescent="0.3">
      <c r="A3979">
        <v>15392</v>
      </c>
      <c r="B3979">
        <v>75415</v>
      </c>
      <c r="C3979" t="s">
        <v>2111</v>
      </c>
      <c r="D3979" t="s">
        <v>2112</v>
      </c>
      <c r="E3979">
        <v>2023</v>
      </c>
      <c r="F3979" t="s">
        <v>2</v>
      </c>
      <c r="G3979" t="s">
        <v>2</v>
      </c>
      <c r="H3979" t="s">
        <v>2</v>
      </c>
      <c r="I3979" t="s">
        <v>2</v>
      </c>
      <c r="J3979" t="s">
        <v>2</v>
      </c>
      <c r="K3979" t="s">
        <v>2</v>
      </c>
      <c r="L3979" t="s">
        <v>2</v>
      </c>
      <c r="M3979" t="s">
        <v>2</v>
      </c>
      <c r="N3979" t="s">
        <v>2</v>
      </c>
      <c r="O3979" t="s">
        <v>2</v>
      </c>
      <c r="P3979" t="s">
        <v>2</v>
      </c>
      <c r="Q3979" t="s">
        <v>2</v>
      </c>
      <c r="R3979" t="s">
        <v>2</v>
      </c>
      <c r="S3979" t="s">
        <v>2</v>
      </c>
      <c r="T3979" t="s">
        <v>2</v>
      </c>
      <c r="U3979" t="s">
        <v>2</v>
      </c>
      <c r="V3979" t="s">
        <v>2</v>
      </c>
      <c r="W3979" t="s">
        <v>2</v>
      </c>
      <c r="X3979" t="s">
        <v>2</v>
      </c>
      <c r="Y3979" t="s">
        <v>2</v>
      </c>
      <c r="Z3979" t="s">
        <v>2</v>
      </c>
      <c r="AA3979" t="s">
        <v>2</v>
      </c>
    </row>
    <row r="3980" spans="1:27" x14ac:dyDescent="0.3">
      <c r="A3980">
        <v>15392</v>
      </c>
      <c r="B3980">
        <v>75415</v>
      </c>
      <c r="C3980" t="s">
        <v>2111</v>
      </c>
      <c r="D3980" t="s">
        <v>2112</v>
      </c>
      <c r="E3980">
        <v>2020</v>
      </c>
      <c r="F3980" t="s">
        <v>2</v>
      </c>
      <c r="G3980" t="s">
        <v>2</v>
      </c>
      <c r="H3980" t="s">
        <v>2</v>
      </c>
      <c r="I3980" t="s">
        <v>2</v>
      </c>
      <c r="J3980" t="s">
        <v>2</v>
      </c>
      <c r="K3980" t="s">
        <v>2</v>
      </c>
      <c r="L3980" t="s">
        <v>2</v>
      </c>
      <c r="M3980" t="s">
        <v>2</v>
      </c>
      <c r="N3980" t="s">
        <v>2</v>
      </c>
      <c r="O3980" t="s">
        <v>2</v>
      </c>
      <c r="P3980" t="s">
        <v>2</v>
      </c>
      <c r="Q3980" t="s">
        <v>2</v>
      </c>
      <c r="R3980" t="s">
        <v>2</v>
      </c>
      <c r="S3980" t="s">
        <v>2</v>
      </c>
      <c r="T3980" t="s">
        <v>2</v>
      </c>
      <c r="U3980" t="s">
        <v>2</v>
      </c>
      <c r="V3980" t="s">
        <v>2</v>
      </c>
      <c r="W3980" t="s">
        <v>2</v>
      </c>
      <c r="X3980" t="s">
        <v>2</v>
      </c>
      <c r="Y3980" t="s">
        <v>2</v>
      </c>
      <c r="Z3980" t="s">
        <v>2</v>
      </c>
      <c r="AA3980" t="s">
        <v>2</v>
      </c>
    </row>
    <row r="3981" spans="1:27" x14ac:dyDescent="0.3">
      <c r="A3981">
        <v>15392</v>
      </c>
      <c r="B3981">
        <v>75415</v>
      </c>
      <c r="C3981" t="s">
        <v>2111</v>
      </c>
      <c r="D3981" t="s">
        <v>2112</v>
      </c>
      <c r="E3981">
        <v>2021</v>
      </c>
      <c r="F3981" t="s">
        <v>2</v>
      </c>
      <c r="G3981" t="s">
        <v>2</v>
      </c>
      <c r="H3981" t="s">
        <v>2</v>
      </c>
      <c r="I3981" t="s">
        <v>2</v>
      </c>
      <c r="J3981" t="s">
        <v>2</v>
      </c>
      <c r="K3981" t="s">
        <v>2</v>
      </c>
      <c r="L3981" t="s">
        <v>2</v>
      </c>
      <c r="M3981" t="s">
        <v>2</v>
      </c>
      <c r="N3981" t="s">
        <v>2</v>
      </c>
      <c r="O3981" t="s">
        <v>2</v>
      </c>
      <c r="P3981" t="s">
        <v>2</v>
      </c>
      <c r="Q3981" t="s">
        <v>2</v>
      </c>
      <c r="R3981" t="s">
        <v>2</v>
      </c>
      <c r="S3981" t="s">
        <v>2</v>
      </c>
      <c r="T3981" t="s">
        <v>2</v>
      </c>
      <c r="U3981" t="s">
        <v>2</v>
      </c>
      <c r="V3981" t="s">
        <v>2</v>
      </c>
      <c r="W3981" t="s">
        <v>2</v>
      </c>
      <c r="X3981" t="s">
        <v>2</v>
      </c>
      <c r="Y3981" t="s">
        <v>2</v>
      </c>
      <c r="Z3981" t="s">
        <v>2</v>
      </c>
      <c r="AA3981" t="s">
        <v>2</v>
      </c>
    </row>
    <row r="3982" spans="1:27" x14ac:dyDescent="0.3">
      <c r="A3982">
        <v>15392</v>
      </c>
      <c r="B3982">
        <v>75415</v>
      </c>
      <c r="C3982" t="s">
        <v>2111</v>
      </c>
      <c r="D3982" t="s">
        <v>2112</v>
      </c>
      <c r="E3982">
        <v>2022</v>
      </c>
      <c r="F3982" t="s">
        <v>2</v>
      </c>
      <c r="G3982" t="s">
        <v>2</v>
      </c>
      <c r="H3982" t="s">
        <v>2</v>
      </c>
      <c r="I3982" t="s">
        <v>2</v>
      </c>
      <c r="J3982" t="s">
        <v>2</v>
      </c>
      <c r="K3982" t="s">
        <v>2</v>
      </c>
      <c r="L3982" t="s">
        <v>2</v>
      </c>
      <c r="M3982" t="s">
        <v>2</v>
      </c>
      <c r="N3982" t="s">
        <v>2</v>
      </c>
      <c r="O3982" t="s">
        <v>2</v>
      </c>
      <c r="P3982" t="s">
        <v>2</v>
      </c>
      <c r="Q3982" t="s">
        <v>2</v>
      </c>
      <c r="R3982" t="s">
        <v>2</v>
      </c>
      <c r="S3982" t="s">
        <v>2</v>
      </c>
      <c r="T3982" t="s">
        <v>2</v>
      </c>
      <c r="U3982" t="s">
        <v>2</v>
      </c>
      <c r="V3982" t="s">
        <v>2</v>
      </c>
      <c r="W3982" t="s">
        <v>2</v>
      </c>
      <c r="X3982" t="s">
        <v>2</v>
      </c>
      <c r="Y3982" t="s">
        <v>2</v>
      </c>
      <c r="Z3982" t="s">
        <v>2</v>
      </c>
      <c r="AA3982" t="s">
        <v>2</v>
      </c>
    </row>
    <row r="3983" spans="1:27" x14ac:dyDescent="0.3">
      <c r="A3983">
        <v>15398</v>
      </c>
      <c r="B3983">
        <v>75475</v>
      </c>
      <c r="C3983" t="s">
        <v>2113</v>
      </c>
      <c r="D3983" t="s">
        <v>2114</v>
      </c>
      <c r="E3983">
        <v>2020</v>
      </c>
      <c r="F3983" t="s">
        <v>2</v>
      </c>
      <c r="G3983" t="s">
        <v>2</v>
      </c>
      <c r="H3983" t="s">
        <v>2</v>
      </c>
      <c r="I3983" t="s">
        <v>2</v>
      </c>
      <c r="J3983" t="s">
        <v>2</v>
      </c>
      <c r="K3983" t="s">
        <v>2</v>
      </c>
      <c r="L3983" t="s">
        <v>2</v>
      </c>
      <c r="M3983" t="s">
        <v>2</v>
      </c>
      <c r="N3983" t="s">
        <v>2</v>
      </c>
      <c r="O3983" t="s">
        <v>2</v>
      </c>
      <c r="P3983" t="s">
        <v>2</v>
      </c>
      <c r="Q3983" t="s">
        <v>2</v>
      </c>
      <c r="R3983" t="s">
        <v>2</v>
      </c>
      <c r="S3983" t="s">
        <v>2</v>
      </c>
      <c r="T3983" t="s">
        <v>2</v>
      </c>
      <c r="U3983" t="s">
        <v>2</v>
      </c>
      <c r="V3983" t="s">
        <v>2</v>
      </c>
      <c r="W3983" t="s">
        <v>2</v>
      </c>
      <c r="X3983" t="s">
        <v>2</v>
      </c>
      <c r="Y3983" t="s">
        <v>2</v>
      </c>
      <c r="Z3983" t="s">
        <v>2</v>
      </c>
      <c r="AA3983" t="s">
        <v>2</v>
      </c>
    </row>
    <row r="3984" spans="1:27" x14ac:dyDescent="0.3">
      <c r="A3984">
        <v>15398</v>
      </c>
      <c r="B3984">
        <v>75475</v>
      </c>
      <c r="C3984" t="s">
        <v>2113</v>
      </c>
      <c r="D3984" t="s">
        <v>2114</v>
      </c>
      <c r="E3984">
        <v>2021</v>
      </c>
      <c r="F3984" t="s">
        <v>2</v>
      </c>
      <c r="G3984" t="s">
        <v>2</v>
      </c>
      <c r="H3984" t="s">
        <v>2</v>
      </c>
      <c r="I3984" t="s">
        <v>2</v>
      </c>
      <c r="J3984" t="s">
        <v>2</v>
      </c>
      <c r="K3984" t="s">
        <v>2</v>
      </c>
      <c r="L3984" t="s">
        <v>2</v>
      </c>
      <c r="M3984" t="s">
        <v>2</v>
      </c>
      <c r="N3984" t="s">
        <v>2</v>
      </c>
      <c r="O3984" t="s">
        <v>2</v>
      </c>
      <c r="P3984" t="s">
        <v>2</v>
      </c>
      <c r="Q3984" t="s">
        <v>2</v>
      </c>
      <c r="R3984" t="s">
        <v>2</v>
      </c>
      <c r="S3984" t="s">
        <v>2</v>
      </c>
      <c r="T3984" t="s">
        <v>2</v>
      </c>
      <c r="U3984" t="s">
        <v>2</v>
      </c>
      <c r="V3984" t="s">
        <v>2</v>
      </c>
      <c r="W3984" t="s">
        <v>2</v>
      </c>
      <c r="X3984" t="s">
        <v>2</v>
      </c>
      <c r="Y3984" t="s">
        <v>2</v>
      </c>
      <c r="Z3984" t="s">
        <v>2</v>
      </c>
      <c r="AA3984" t="s">
        <v>2</v>
      </c>
    </row>
    <row r="3985" spans="1:27" x14ac:dyDescent="0.3">
      <c r="A3985">
        <v>15398</v>
      </c>
      <c r="B3985">
        <v>75475</v>
      </c>
      <c r="C3985" t="s">
        <v>2113</v>
      </c>
      <c r="D3985" t="s">
        <v>2114</v>
      </c>
      <c r="E3985">
        <v>2022</v>
      </c>
      <c r="F3985" t="s">
        <v>2</v>
      </c>
      <c r="G3985" t="s">
        <v>2</v>
      </c>
      <c r="H3985" t="s">
        <v>2</v>
      </c>
      <c r="I3985" t="s">
        <v>2</v>
      </c>
      <c r="J3985" t="s">
        <v>2</v>
      </c>
      <c r="K3985" t="s">
        <v>2</v>
      </c>
      <c r="L3985" t="s">
        <v>2</v>
      </c>
      <c r="M3985" t="s">
        <v>2</v>
      </c>
      <c r="N3985" t="s">
        <v>2</v>
      </c>
      <c r="O3985" t="s">
        <v>2</v>
      </c>
      <c r="P3985" t="s">
        <v>2</v>
      </c>
      <c r="Q3985" t="s">
        <v>2</v>
      </c>
      <c r="R3985" t="s">
        <v>2</v>
      </c>
      <c r="S3985" t="s">
        <v>2</v>
      </c>
      <c r="T3985" t="s">
        <v>2</v>
      </c>
      <c r="U3985" t="s">
        <v>2</v>
      </c>
      <c r="V3985" t="s">
        <v>2</v>
      </c>
      <c r="W3985" t="s">
        <v>2</v>
      </c>
      <c r="X3985" t="s">
        <v>2</v>
      </c>
      <c r="Y3985" t="s">
        <v>2</v>
      </c>
      <c r="Z3985" t="s">
        <v>2</v>
      </c>
      <c r="AA3985" t="s">
        <v>2</v>
      </c>
    </row>
    <row r="3986" spans="1:27" x14ac:dyDescent="0.3">
      <c r="A3986">
        <v>15398</v>
      </c>
      <c r="B3986">
        <v>75475</v>
      </c>
      <c r="C3986" t="s">
        <v>2113</v>
      </c>
      <c r="D3986" t="s">
        <v>2114</v>
      </c>
      <c r="E3986">
        <v>2023</v>
      </c>
      <c r="F3986" t="s">
        <v>2</v>
      </c>
      <c r="G3986" t="s">
        <v>2</v>
      </c>
      <c r="H3986" t="s">
        <v>2</v>
      </c>
      <c r="I3986" t="s">
        <v>2</v>
      </c>
      <c r="J3986" t="s">
        <v>2</v>
      </c>
      <c r="K3986" t="s">
        <v>2</v>
      </c>
      <c r="L3986" t="s">
        <v>2</v>
      </c>
      <c r="M3986" t="s">
        <v>2</v>
      </c>
      <c r="N3986" t="s">
        <v>2</v>
      </c>
      <c r="O3986" t="s">
        <v>2</v>
      </c>
      <c r="P3986" t="s">
        <v>2</v>
      </c>
      <c r="Q3986" t="s">
        <v>2</v>
      </c>
      <c r="R3986" t="s">
        <v>2</v>
      </c>
      <c r="S3986" t="s">
        <v>2</v>
      </c>
      <c r="T3986" t="s">
        <v>2</v>
      </c>
      <c r="U3986" t="s">
        <v>2</v>
      </c>
      <c r="V3986" t="s">
        <v>2</v>
      </c>
      <c r="W3986" t="s">
        <v>2</v>
      </c>
      <c r="X3986" t="s">
        <v>2</v>
      </c>
      <c r="Y3986" t="s">
        <v>2</v>
      </c>
      <c r="Z3986" t="s">
        <v>2</v>
      </c>
      <c r="AA3986" t="s">
        <v>2</v>
      </c>
    </row>
    <row r="3987" spans="1:27" x14ac:dyDescent="0.3">
      <c r="A3987">
        <v>15414</v>
      </c>
      <c r="B3987">
        <v>75694</v>
      </c>
      <c r="C3987" t="s">
        <v>2115</v>
      </c>
      <c r="D3987" t="s">
        <v>2116</v>
      </c>
      <c r="E3987">
        <v>2020</v>
      </c>
      <c r="F3987">
        <v>520.91999999999996</v>
      </c>
      <c r="G3987">
        <v>106.66800000000001</v>
      </c>
      <c r="H3987">
        <v>2027.5889999999999</v>
      </c>
      <c r="I3987">
        <v>146.625</v>
      </c>
      <c r="J3987">
        <v>22.035</v>
      </c>
      <c r="K3987">
        <v>411.49099999999999</v>
      </c>
      <c r="L3987">
        <v>103.152</v>
      </c>
      <c r="M3987">
        <v>1244.8530000000001</v>
      </c>
      <c r="N3987">
        <v>229.29599999999999</v>
      </c>
      <c r="O3987">
        <v>418.11500000000001</v>
      </c>
      <c r="P3987">
        <v>248.29400000000001</v>
      </c>
      <c r="Q3987">
        <v>960.27099999999996</v>
      </c>
      <c r="R3987">
        <v>122.53400000000001</v>
      </c>
      <c r="S3987">
        <v>82.736999999999995</v>
      </c>
      <c r="T3987">
        <v>229.29599999999999</v>
      </c>
      <c r="U3987">
        <v>151.12899999999999</v>
      </c>
      <c r="V3987">
        <v>233.86600000000001</v>
      </c>
      <c r="W3987">
        <v>738.69100000000003</v>
      </c>
      <c r="X3987" t="s">
        <v>2</v>
      </c>
      <c r="Y3987">
        <v>2.3759999999999999</v>
      </c>
      <c r="Z3987">
        <v>47.180999999999997</v>
      </c>
      <c r="AA3987" t="s">
        <v>2</v>
      </c>
    </row>
    <row r="3988" spans="1:27" x14ac:dyDescent="0.3">
      <c r="A3988">
        <v>15414</v>
      </c>
      <c r="B3988">
        <v>75694</v>
      </c>
      <c r="C3988" t="s">
        <v>2115</v>
      </c>
      <c r="D3988" t="s">
        <v>2116</v>
      </c>
      <c r="E3988">
        <v>2022</v>
      </c>
      <c r="F3988">
        <v>605.55600000000004</v>
      </c>
      <c r="G3988">
        <v>176.018</v>
      </c>
      <c r="H3988">
        <v>2294.8049999999998</v>
      </c>
      <c r="I3988">
        <v>172.56700000000001</v>
      </c>
      <c r="J3988">
        <v>24.428000000000001</v>
      </c>
      <c r="K3988">
        <v>301.54300000000001</v>
      </c>
      <c r="L3988">
        <v>141.12299999999999</v>
      </c>
      <c r="M3988">
        <v>1353.623</v>
      </c>
      <c r="N3988">
        <v>272.05099999999999</v>
      </c>
      <c r="O3988">
        <v>500.221</v>
      </c>
      <c r="P3988">
        <v>288.798</v>
      </c>
      <c r="Q3988">
        <v>1047.721</v>
      </c>
      <c r="R3988">
        <v>194.548</v>
      </c>
      <c r="S3988">
        <v>101.069</v>
      </c>
      <c r="T3988">
        <v>272.05099999999999</v>
      </c>
      <c r="U3988">
        <v>299.471</v>
      </c>
      <c r="V3988">
        <v>400.54</v>
      </c>
      <c r="W3988">
        <v>1105.5989999999999</v>
      </c>
      <c r="X3988" t="s">
        <v>2</v>
      </c>
      <c r="Y3988">
        <v>13.237</v>
      </c>
      <c r="Z3988">
        <v>38.286999999999999</v>
      </c>
      <c r="AA3988" t="s">
        <v>2</v>
      </c>
    </row>
    <row r="3989" spans="1:27" x14ac:dyDescent="0.3">
      <c r="A3989">
        <v>15414</v>
      </c>
      <c r="B3989">
        <v>75694</v>
      </c>
      <c r="C3989" t="s">
        <v>2115</v>
      </c>
      <c r="D3989" t="s">
        <v>2116</v>
      </c>
      <c r="E3989">
        <v>2021</v>
      </c>
      <c r="F3989">
        <v>510.60599999999999</v>
      </c>
      <c r="G3989">
        <v>152.28399999999999</v>
      </c>
      <c r="H3989">
        <v>2262.9569999999999</v>
      </c>
      <c r="I3989">
        <v>199.09100000000001</v>
      </c>
      <c r="J3989">
        <v>24.102</v>
      </c>
      <c r="K3989">
        <v>396.452</v>
      </c>
      <c r="L3989">
        <v>116.748</v>
      </c>
      <c r="M3989">
        <v>1459.0350000000001</v>
      </c>
      <c r="N3989">
        <v>140.41</v>
      </c>
      <c r="O3989">
        <v>471.59</v>
      </c>
      <c r="P3989">
        <v>281.74099999999999</v>
      </c>
      <c r="Q3989">
        <v>1028.17</v>
      </c>
      <c r="R3989">
        <v>145.38499999999999</v>
      </c>
      <c r="S3989">
        <v>87.747</v>
      </c>
      <c r="T3989">
        <v>140.41</v>
      </c>
      <c r="U3989">
        <v>244.55199999999999</v>
      </c>
      <c r="V3989">
        <v>332.29899999999998</v>
      </c>
      <c r="W3989">
        <v>931.03200000000004</v>
      </c>
      <c r="X3989" t="s">
        <v>2</v>
      </c>
      <c r="Y3989">
        <v>5.3360000000000003</v>
      </c>
      <c r="Z3989">
        <v>8.59</v>
      </c>
      <c r="AA3989" t="s">
        <v>2</v>
      </c>
    </row>
    <row r="3990" spans="1:27" x14ac:dyDescent="0.3">
      <c r="A3990">
        <v>15414</v>
      </c>
      <c r="B3990">
        <v>75694</v>
      </c>
      <c r="C3990" t="s">
        <v>2115</v>
      </c>
      <c r="D3990" t="s">
        <v>2116</v>
      </c>
      <c r="E3990">
        <v>2023</v>
      </c>
      <c r="F3990">
        <v>621.48199999999997</v>
      </c>
      <c r="G3990">
        <v>128.50899999999999</v>
      </c>
      <c r="H3990">
        <v>2638.692</v>
      </c>
      <c r="I3990">
        <v>180.571</v>
      </c>
      <c r="J3990">
        <v>11.199</v>
      </c>
      <c r="K3990">
        <v>443.76600000000002</v>
      </c>
      <c r="L3990">
        <v>171.63800000000001</v>
      </c>
      <c r="M3990">
        <v>1407.3820000000001</v>
      </c>
      <c r="N3990">
        <v>285.26299999999998</v>
      </c>
      <c r="O3990">
        <v>558.23800000000006</v>
      </c>
      <c r="P3990">
        <v>324.52600000000001</v>
      </c>
      <c r="Q3990">
        <v>1243.3969999999999</v>
      </c>
      <c r="R3990">
        <v>218.46799999999999</v>
      </c>
      <c r="S3990">
        <v>107.238</v>
      </c>
      <c r="T3990">
        <v>285.26299999999998</v>
      </c>
      <c r="U3990">
        <v>294.02600000000001</v>
      </c>
      <c r="V3990">
        <v>401.26400000000001</v>
      </c>
      <c r="W3990">
        <v>1136.702</v>
      </c>
      <c r="X3990" t="s">
        <v>2</v>
      </c>
      <c r="Y3990">
        <v>12.022</v>
      </c>
      <c r="Z3990">
        <v>53.216999999999999</v>
      </c>
      <c r="AA3990" t="s">
        <v>2</v>
      </c>
    </row>
    <row r="3991" spans="1:27" x14ac:dyDescent="0.3">
      <c r="A3991">
        <v>15417</v>
      </c>
      <c r="B3991">
        <v>63467</v>
      </c>
      <c r="C3991" t="s">
        <v>2117</v>
      </c>
      <c r="D3991" t="s">
        <v>2118</v>
      </c>
      <c r="E3991">
        <v>2021</v>
      </c>
      <c r="F3991">
        <v>3330.2840000000001</v>
      </c>
      <c r="G3991">
        <v>2667.366</v>
      </c>
      <c r="H3991">
        <v>9795.4429999999993</v>
      </c>
      <c r="I3991">
        <v>887.00900000000001</v>
      </c>
      <c r="J3991">
        <v>85.941000000000003</v>
      </c>
      <c r="K3991">
        <v>2160.413</v>
      </c>
      <c r="L3991">
        <v>0</v>
      </c>
      <c r="M3991">
        <v>5818.2929999999997</v>
      </c>
      <c r="N3991">
        <v>587.10400000000004</v>
      </c>
      <c r="O3991">
        <v>605.45799999999997</v>
      </c>
      <c r="P3991">
        <v>409.06799999999998</v>
      </c>
      <c r="Q3991">
        <v>3991.2719999999999</v>
      </c>
      <c r="R3991">
        <v>1279.2940000000001</v>
      </c>
      <c r="S3991">
        <v>33.308999999999997</v>
      </c>
      <c r="T3991">
        <v>587.10400000000004</v>
      </c>
      <c r="U3991">
        <v>858.64400000000001</v>
      </c>
      <c r="V3991">
        <v>891.95299999999997</v>
      </c>
      <c r="W3991">
        <v>3051.3980000000001</v>
      </c>
      <c r="X3991" t="s">
        <v>2</v>
      </c>
      <c r="Y3991">
        <v>0</v>
      </c>
      <c r="Z3991">
        <v>175.71899999999999</v>
      </c>
      <c r="AA3991" t="s">
        <v>2</v>
      </c>
    </row>
    <row r="3992" spans="1:27" x14ac:dyDescent="0.3">
      <c r="A3992">
        <v>15417</v>
      </c>
      <c r="B3992">
        <v>63467</v>
      </c>
      <c r="C3992" t="s">
        <v>2117</v>
      </c>
      <c r="D3992" t="s">
        <v>2118</v>
      </c>
      <c r="E3992">
        <v>2020</v>
      </c>
      <c r="F3992">
        <v>2958.2489999999998</v>
      </c>
      <c r="G3992">
        <v>2354.3519999999999</v>
      </c>
      <c r="H3992">
        <v>8966.4920000000002</v>
      </c>
      <c r="I3992">
        <v>817.39800000000002</v>
      </c>
      <c r="J3992">
        <v>113.542</v>
      </c>
      <c r="K3992">
        <v>2198.8409999999999</v>
      </c>
      <c r="L3992">
        <v>0</v>
      </c>
      <c r="M3992">
        <v>5445.5780000000004</v>
      </c>
      <c r="N3992">
        <v>480.483</v>
      </c>
      <c r="O3992">
        <v>578.947</v>
      </c>
      <c r="P3992">
        <v>388.113</v>
      </c>
      <c r="Q3992">
        <v>3520.683</v>
      </c>
      <c r="R3992">
        <v>1142.7170000000001</v>
      </c>
      <c r="S3992">
        <v>26.276</v>
      </c>
      <c r="T3992">
        <v>480.483</v>
      </c>
      <c r="U3992">
        <v>676.226</v>
      </c>
      <c r="V3992">
        <v>702.50199999999995</v>
      </c>
      <c r="W3992">
        <v>2613.375</v>
      </c>
      <c r="X3992" t="s">
        <v>2</v>
      </c>
      <c r="Y3992">
        <v>0</v>
      </c>
      <c r="Z3992">
        <v>143.61600000000001</v>
      </c>
      <c r="AA3992" t="s">
        <v>2</v>
      </c>
    </row>
    <row r="3993" spans="1:27" x14ac:dyDescent="0.3">
      <c r="A3993">
        <v>15417</v>
      </c>
      <c r="B3993">
        <v>63467</v>
      </c>
      <c r="C3993" t="s">
        <v>2117</v>
      </c>
      <c r="D3993" t="s">
        <v>2118</v>
      </c>
      <c r="E3993">
        <v>2022</v>
      </c>
      <c r="F3993">
        <v>4996</v>
      </c>
      <c r="G3993">
        <v>4596.6000000000004</v>
      </c>
      <c r="H3993">
        <v>13973.5</v>
      </c>
      <c r="I3993">
        <v>650</v>
      </c>
      <c r="J3993">
        <v>295.60000000000002</v>
      </c>
      <c r="K3993">
        <v>3887.4</v>
      </c>
      <c r="L3993">
        <v>0</v>
      </c>
      <c r="M3993">
        <v>8269.4</v>
      </c>
      <c r="N3993">
        <v>671.8</v>
      </c>
      <c r="O3993">
        <v>691.8</v>
      </c>
      <c r="P3993">
        <v>454.8</v>
      </c>
      <c r="Q3993">
        <v>4404.6000000000004</v>
      </c>
      <c r="R3993">
        <v>1473.9</v>
      </c>
      <c r="S3993">
        <v>39.200000000000003</v>
      </c>
      <c r="T3993">
        <v>671.8</v>
      </c>
      <c r="U3993">
        <v>985.1</v>
      </c>
      <c r="V3993">
        <v>1024.3</v>
      </c>
      <c r="W3993">
        <v>3573.4</v>
      </c>
      <c r="X3993" t="s">
        <v>2</v>
      </c>
      <c r="Y3993">
        <v>0</v>
      </c>
      <c r="Z3993">
        <v>204.3</v>
      </c>
      <c r="AA3993" t="s">
        <v>2</v>
      </c>
    </row>
    <row r="3994" spans="1:27" x14ac:dyDescent="0.3">
      <c r="A3994">
        <v>15417</v>
      </c>
      <c r="B3994">
        <v>63467</v>
      </c>
      <c r="C3994" t="s">
        <v>2117</v>
      </c>
      <c r="D3994" t="s">
        <v>2118</v>
      </c>
      <c r="E3994">
        <v>2023</v>
      </c>
      <c r="F3994">
        <v>5129.8999999999996</v>
      </c>
      <c r="G3994">
        <v>4956.8999999999996</v>
      </c>
      <c r="H3994">
        <v>14883.4</v>
      </c>
      <c r="I3994">
        <v>700.3</v>
      </c>
      <c r="J3994">
        <v>614.1</v>
      </c>
      <c r="K3994">
        <v>3405.5</v>
      </c>
      <c r="L3994">
        <v>0</v>
      </c>
      <c r="M3994">
        <v>8961.6</v>
      </c>
      <c r="N3994">
        <v>870.5</v>
      </c>
      <c r="O3994">
        <v>723.4</v>
      </c>
      <c r="P3994">
        <v>469.1</v>
      </c>
      <c r="Q3994">
        <v>5269.4</v>
      </c>
      <c r="R3994">
        <v>914.9</v>
      </c>
      <c r="S3994">
        <v>40</v>
      </c>
      <c r="T3994">
        <v>870.5</v>
      </c>
      <c r="U3994">
        <v>1238.7</v>
      </c>
      <c r="V3994">
        <v>1278.7</v>
      </c>
      <c r="W3994">
        <v>4257.1000000000004</v>
      </c>
      <c r="X3994" t="s">
        <v>2</v>
      </c>
      <c r="Y3994">
        <v>0</v>
      </c>
      <c r="Z3994">
        <v>275.60000000000002</v>
      </c>
      <c r="AA3994" t="s">
        <v>2</v>
      </c>
    </row>
    <row r="3995" spans="1:27" x14ac:dyDescent="0.3">
      <c r="A3995">
        <v>15420</v>
      </c>
      <c r="B3995">
        <v>13634</v>
      </c>
      <c r="C3995" t="s">
        <v>2119</v>
      </c>
      <c r="D3995" t="s">
        <v>2120</v>
      </c>
      <c r="E3995">
        <v>2021</v>
      </c>
      <c r="F3995">
        <v>266.74799999999999</v>
      </c>
      <c r="G3995">
        <v>89.284000000000006</v>
      </c>
      <c r="H3995">
        <v>657.54499999999996</v>
      </c>
      <c r="I3995">
        <v>171.04300000000001</v>
      </c>
      <c r="J3995">
        <v>3.391</v>
      </c>
      <c r="K3995">
        <v>8.3219999999999992</v>
      </c>
      <c r="L3995">
        <v>45.219000000000001</v>
      </c>
      <c r="M3995">
        <v>349.92700000000002</v>
      </c>
      <c r="N3995">
        <v>-26.411000000000001</v>
      </c>
      <c r="O3995">
        <v>40.392000000000003</v>
      </c>
      <c r="P3995">
        <v>21.260999999999999</v>
      </c>
      <c r="Q3995">
        <v>99.872</v>
      </c>
      <c r="R3995">
        <v>45.606999999999999</v>
      </c>
      <c r="S3995">
        <v>10.6</v>
      </c>
      <c r="T3995">
        <v>-26.411000000000001</v>
      </c>
      <c r="U3995">
        <v>-24.911000000000001</v>
      </c>
      <c r="V3995">
        <v>-14.311</v>
      </c>
      <c r="W3995">
        <v>331.85599999999999</v>
      </c>
      <c r="X3995" t="s">
        <v>2</v>
      </c>
      <c r="Y3995">
        <v>1.2450000000000001</v>
      </c>
      <c r="Z3995">
        <v>-2.23</v>
      </c>
      <c r="AA3995" t="s">
        <v>2</v>
      </c>
    </row>
    <row r="3996" spans="1:27" x14ac:dyDescent="0.3">
      <c r="A3996">
        <v>15420</v>
      </c>
      <c r="B3996">
        <v>13634</v>
      </c>
      <c r="C3996" t="s">
        <v>2119</v>
      </c>
      <c r="D3996" t="s">
        <v>2120</v>
      </c>
      <c r="E3996">
        <v>2022</v>
      </c>
      <c r="F3996">
        <v>304.63200000000001</v>
      </c>
      <c r="G3996">
        <v>83.462000000000003</v>
      </c>
      <c r="H3996">
        <v>710.19500000000005</v>
      </c>
      <c r="I3996">
        <v>113.541</v>
      </c>
      <c r="J3996">
        <v>3.5390000000000001</v>
      </c>
      <c r="K3996">
        <v>5.0970000000000004</v>
      </c>
      <c r="L3996">
        <v>40.485999999999997</v>
      </c>
      <c r="M3996">
        <v>362.12200000000001</v>
      </c>
      <c r="N3996">
        <v>-65.385999999999996</v>
      </c>
      <c r="O3996">
        <v>42.515999999999998</v>
      </c>
      <c r="P3996">
        <v>20.152999999999999</v>
      </c>
      <c r="Q3996">
        <v>33.994</v>
      </c>
      <c r="R3996">
        <v>51.987000000000002</v>
      </c>
      <c r="S3996">
        <v>16.3</v>
      </c>
      <c r="T3996">
        <v>-65.385999999999996</v>
      </c>
      <c r="U3996">
        <v>-69.162000000000006</v>
      </c>
      <c r="V3996">
        <v>-52.862000000000002</v>
      </c>
      <c r="W3996">
        <v>337.60599999999999</v>
      </c>
      <c r="X3996" t="s">
        <v>2</v>
      </c>
      <c r="Y3996">
        <v>4.1120000000000001</v>
      </c>
      <c r="Z3996">
        <v>-5.5519999999999996</v>
      </c>
      <c r="AA3996" t="s">
        <v>2</v>
      </c>
    </row>
    <row r="3997" spans="1:27" x14ac:dyDescent="0.3">
      <c r="A3997">
        <v>15420</v>
      </c>
      <c r="B3997">
        <v>13634</v>
      </c>
      <c r="C3997" t="s">
        <v>2119</v>
      </c>
      <c r="D3997" t="s">
        <v>2120</v>
      </c>
      <c r="E3997">
        <v>2020</v>
      </c>
      <c r="F3997">
        <v>497.30399999999997</v>
      </c>
      <c r="G3997">
        <v>73.966999999999999</v>
      </c>
      <c r="H3997">
        <v>573.28</v>
      </c>
      <c r="I3997">
        <v>241.274</v>
      </c>
      <c r="J3997">
        <v>2.911</v>
      </c>
      <c r="K3997">
        <v>7.5250000000000004</v>
      </c>
      <c r="L3997">
        <v>26.081</v>
      </c>
      <c r="M3997">
        <v>45.304000000000002</v>
      </c>
      <c r="N3997">
        <v>-59.786000000000001</v>
      </c>
      <c r="O3997">
        <v>31.667000000000002</v>
      </c>
      <c r="P3997">
        <v>15.189</v>
      </c>
      <c r="Q3997">
        <v>127.502</v>
      </c>
      <c r="R3997">
        <v>24.974</v>
      </c>
      <c r="S3997">
        <v>9.1</v>
      </c>
      <c r="T3997">
        <v>-59.786000000000001</v>
      </c>
      <c r="U3997">
        <v>-61.866</v>
      </c>
      <c r="V3997">
        <v>-52.765999999999998</v>
      </c>
      <c r="W3997">
        <v>222.99</v>
      </c>
      <c r="X3997" t="s">
        <v>2</v>
      </c>
      <c r="Y3997">
        <v>0.96199999999999997</v>
      </c>
      <c r="Z3997">
        <v>2.4830000000000001</v>
      </c>
      <c r="AA3997" t="s">
        <v>2</v>
      </c>
    </row>
    <row r="3998" spans="1:27" x14ac:dyDescent="0.3">
      <c r="A3998">
        <v>15420</v>
      </c>
      <c r="B3998">
        <v>13634</v>
      </c>
      <c r="C3998" t="s">
        <v>2119</v>
      </c>
      <c r="D3998" t="s">
        <v>2120</v>
      </c>
      <c r="E3998">
        <v>2023</v>
      </c>
      <c r="F3998">
        <v>280.15699999999998</v>
      </c>
      <c r="G3998">
        <v>82.978999999999999</v>
      </c>
      <c r="H3998">
        <v>657.65499999999997</v>
      </c>
      <c r="I3998">
        <v>144.91399999999999</v>
      </c>
      <c r="J3998">
        <v>3.4430000000000001</v>
      </c>
      <c r="K3998">
        <v>1.8959999999999999</v>
      </c>
      <c r="L3998">
        <v>29.042999999999999</v>
      </c>
      <c r="M3998">
        <v>358.76100000000002</v>
      </c>
      <c r="N3998">
        <v>-169.417</v>
      </c>
      <c r="O3998" t="s">
        <v>2</v>
      </c>
      <c r="P3998">
        <v>15.689</v>
      </c>
      <c r="Q3998">
        <v>-135.114</v>
      </c>
      <c r="R3998">
        <v>24.95</v>
      </c>
      <c r="S3998" t="s">
        <v>2</v>
      </c>
      <c r="T3998">
        <v>-169.417</v>
      </c>
      <c r="U3998">
        <v>-148.49600000000001</v>
      </c>
      <c r="V3998" t="s">
        <v>2</v>
      </c>
      <c r="W3998">
        <v>226.47399999999999</v>
      </c>
      <c r="X3998" t="s">
        <v>2</v>
      </c>
      <c r="Y3998">
        <v>1.5409999999999999</v>
      </c>
      <c r="Z3998">
        <v>20.887</v>
      </c>
      <c r="AA3998" t="s">
        <v>2</v>
      </c>
    </row>
    <row r="3999" spans="1:27" x14ac:dyDescent="0.3">
      <c r="A3999">
        <v>15422</v>
      </c>
      <c r="B3999">
        <v>13606</v>
      </c>
      <c r="C3999" t="s">
        <v>2121</v>
      </c>
      <c r="D3999" t="s">
        <v>2122</v>
      </c>
      <c r="E3999">
        <v>2021</v>
      </c>
      <c r="F3999" t="s">
        <v>2</v>
      </c>
      <c r="G3999" t="s">
        <v>2</v>
      </c>
      <c r="H3999" t="s">
        <v>2</v>
      </c>
      <c r="I3999" t="s">
        <v>2</v>
      </c>
      <c r="J3999" t="s">
        <v>2</v>
      </c>
      <c r="K3999" t="s">
        <v>2</v>
      </c>
      <c r="L3999" t="s">
        <v>2</v>
      </c>
      <c r="M3999" t="s">
        <v>2</v>
      </c>
      <c r="N3999" t="s">
        <v>2</v>
      </c>
      <c r="O3999" t="s">
        <v>2</v>
      </c>
      <c r="P3999" t="s">
        <v>2</v>
      </c>
      <c r="Q3999" t="s">
        <v>2</v>
      </c>
      <c r="R3999" t="s">
        <v>2</v>
      </c>
      <c r="S3999" t="s">
        <v>2</v>
      </c>
      <c r="T3999" t="s">
        <v>2</v>
      </c>
      <c r="U3999" t="s">
        <v>2</v>
      </c>
      <c r="V3999" t="s">
        <v>2</v>
      </c>
      <c r="W3999" t="s">
        <v>2</v>
      </c>
      <c r="X3999" t="s">
        <v>2</v>
      </c>
      <c r="Y3999" t="s">
        <v>2</v>
      </c>
      <c r="Z3999" t="s">
        <v>2</v>
      </c>
      <c r="AA3999" t="s">
        <v>2</v>
      </c>
    </row>
    <row r="4000" spans="1:27" x14ac:dyDescent="0.3">
      <c r="A4000">
        <v>15422</v>
      </c>
      <c r="B4000">
        <v>13606</v>
      </c>
      <c r="C4000" t="s">
        <v>2121</v>
      </c>
      <c r="D4000" t="s">
        <v>2122</v>
      </c>
      <c r="E4000">
        <v>2020</v>
      </c>
      <c r="F4000" t="s">
        <v>2</v>
      </c>
      <c r="G4000" t="s">
        <v>2</v>
      </c>
      <c r="H4000" t="s">
        <v>2</v>
      </c>
      <c r="I4000" t="s">
        <v>2</v>
      </c>
      <c r="J4000" t="s">
        <v>2</v>
      </c>
      <c r="K4000" t="s">
        <v>2</v>
      </c>
      <c r="L4000" t="s">
        <v>2</v>
      </c>
      <c r="M4000" t="s">
        <v>2</v>
      </c>
      <c r="N4000" t="s">
        <v>2</v>
      </c>
      <c r="O4000" t="s">
        <v>2</v>
      </c>
      <c r="P4000" t="s">
        <v>2</v>
      </c>
      <c r="Q4000" t="s">
        <v>2</v>
      </c>
      <c r="R4000" t="s">
        <v>2</v>
      </c>
      <c r="S4000" t="s">
        <v>2</v>
      </c>
      <c r="T4000" t="s">
        <v>2</v>
      </c>
      <c r="U4000" t="s">
        <v>2</v>
      </c>
      <c r="V4000" t="s">
        <v>2</v>
      </c>
      <c r="W4000" t="s">
        <v>2</v>
      </c>
      <c r="X4000" t="s">
        <v>2</v>
      </c>
      <c r="Y4000" t="s">
        <v>2</v>
      </c>
      <c r="Z4000" t="s">
        <v>2</v>
      </c>
      <c r="AA4000" t="s">
        <v>2</v>
      </c>
    </row>
    <row r="4001" spans="1:27" x14ac:dyDescent="0.3">
      <c r="A4001">
        <v>15422</v>
      </c>
      <c r="B4001">
        <v>13606</v>
      </c>
      <c r="C4001" t="s">
        <v>2121</v>
      </c>
      <c r="D4001" t="s">
        <v>2122</v>
      </c>
      <c r="E4001">
        <v>2022</v>
      </c>
      <c r="F4001" t="s">
        <v>2</v>
      </c>
      <c r="G4001" t="s">
        <v>2</v>
      </c>
      <c r="H4001" t="s">
        <v>2</v>
      </c>
      <c r="I4001" t="s">
        <v>2</v>
      </c>
      <c r="J4001" t="s">
        <v>2</v>
      </c>
      <c r="K4001" t="s">
        <v>2</v>
      </c>
      <c r="L4001" t="s">
        <v>2</v>
      </c>
      <c r="M4001" t="s">
        <v>2</v>
      </c>
      <c r="N4001" t="s">
        <v>2</v>
      </c>
      <c r="O4001" t="s">
        <v>2</v>
      </c>
      <c r="P4001" t="s">
        <v>2</v>
      </c>
      <c r="Q4001" t="s">
        <v>2</v>
      </c>
      <c r="R4001" t="s">
        <v>2</v>
      </c>
      <c r="S4001" t="s">
        <v>2</v>
      </c>
      <c r="T4001" t="s">
        <v>2</v>
      </c>
      <c r="U4001" t="s">
        <v>2</v>
      </c>
      <c r="V4001" t="s">
        <v>2</v>
      </c>
      <c r="W4001" t="s">
        <v>2</v>
      </c>
      <c r="X4001" t="s">
        <v>2</v>
      </c>
      <c r="Y4001" t="s">
        <v>2</v>
      </c>
      <c r="Z4001" t="s">
        <v>2</v>
      </c>
      <c r="AA4001" t="s">
        <v>2</v>
      </c>
    </row>
    <row r="4002" spans="1:27" x14ac:dyDescent="0.3">
      <c r="A4002">
        <v>15422</v>
      </c>
      <c r="B4002">
        <v>13606</v>
      </c>
      <c r="C4002" t="s">
        <v>2121</v>
      </c>
      <c r="D4002" t="s">
        <v>2122</v>
      </c>
      <c r="E4002">
        <v>2023</v>
      </c>
      <c r="F4002" t="s">
        <v>2</v>
      </c>
      <c r="G4002" t="s">
        <v>2</v>
      </c>
      <c r="H4002" t="s">
        <v>2</v>
      </c>
      <c r="I4002" t="s">
        <v>2</v>
      </c>
      <c r="J4002" t="s">
        <v>2</v>
      </c>
      <c r="K4002" t="s">
        <v>2</v>
      </c>
      <c r="L4002" t="s">
        <v>2</v>
      </c>
      <c r="M4002" t="s">
        <v>2</v>
      </c>
      <c r="N4002" t="s">
        <v>2</v>
      </c>
      <c r="O4002" t="s">
        <v>2</v>
      </c>
      <c r="P4002" t="s">
        <v>2</v>
      </c>
      <c r="Q4002" t="s">
        <v>2</v>
      </c>
      <c r="R4002" t="s">
        <v>2</v>
      </c>
      <c r="S4002" t="s">
        <v>2</v>
      </c>
      <c r="T4002" t="s">
        <v>2</v>
      </c>
      <c r="U4002" t="s">
        <v>2</v>
      </c>
      <c r="V4002" t="s">
        <v>2</v>
      </c>
      <c r="W4002" t="s">
        <v>2</v>
      </c>
      <c r="X4002" t="s">
        <v>2</v>
      </c>
      <c r="Y4002" t="s">
        <v>2</v>
      </c>
      <c r="Z4002" t="s">
        <v>2</v>
      </c>
      <c r="AA4002" t="s">
        <v>2</v>
      </c>
    </row>
    <row r="4003" spans="1:27" x14ac:dyDescent="0.3">
      <c r="A4003">
        <v>15444</v>
      </c>
      <c r="B4003">
        <v>75650</v>
      </c>
      <c r="C4003" t="s">
        <v>2123</v>
      </c>
      <c r="D4003" t="s">
        <v>2124</v>
      </c>
      <c r="E4003">
        <v>2021</v>
      </c>
      <c r="F4003">
        <v>14044</v>
      </c>
      <c r="G4003">
        <v>7581</v>
      </c>
      <c r="H4003">
        <v>44670</v>
      </c>
      <c r="I4003">
        <v>5783</v>
      </c>
      <c r="J4003">
        <v>846</v>
      </c>
      <c r="K4003">
        <v>11312</v>
      </c>
      <c r="L4003">
        <v>3611</v>
      </c>
      <c r="M4003">
        <v>9848</v>
      </c>
      <c r="N4003">
        <v>2565</v>
      </c>
      <c r="O4003">
        <v>33745</v>
      </c>
      <c r="P4003">
        <v>19502</v>
      </c>
      <c r="Q4003">
        <v>20118</v>
      </c>
      <c r="R4003">
        <v>4360</v>
      </c>
      <c r="S4003">
        <v>1775</v>
      </c>
      <c r="T4003">
        <v>2565</v>
      </c>
      <c r="U4003">
        <v>3589</v>
      </c>
      <c r="V4003">
        <v>5364</v>
      </c>
      <c r="W4003">
        <v>30981</v>
      </c>
      <c r="X4003" t="s">
        <v>2</v>
      </c>
      <c r="Y4003">
        <v>550</v>
      </c>
      <c r="Z4003">
        <v>721</v>
      </c>
      <c r="AA4003" t="s">
        <v>2</v>
      </c>
    </row>
    <row r="4004" spans="1:27" x14ac:dyDescent="0.3">
      <c r="A4004">
        <v>15444</v>
      </c>
      <c r="B4004">
        <v>75650</v>
      </c>
      <c r="C4004" t="s">
        <v>2123</v>
      </c>
      <c r="D4004" t="s">
        <v>2124</v>
      </c>
      <c r="E4004">
        <v>2022</v>
      </c>
      <c r="F4004">
        <v>14801</v>
      </c>
      <c r="G4004">
        <v>8889</v>
      </c>
      <c r="H4004">
        <v>45188</v>
      </c>
      <c r="I4004">
        <v>5936</v>
      </c>
      <c r="J4004">
        <v>1751</v>
      </c>
      <c r="K4004">
        <v>9204</v>
      </c>
      <c r="L4004">
        <v>4194</v>
      </c>
      <c r="M4004">
        <v>10287</v>
      </c>
      <c r="N4004">
        <v>2657</v>
      </c>
      <c r="O4004">
        <v>33259</v>
      </c>
      <c r="P4004">
        <v>18921</v>
      </c>
      <c r="Q4004">
        <v>21685</v>
      </c>
      <c r="R4004">
        <v>4363</v>
      </c>
      <c r="S4004">
        <v>1729</v>
      </c>
      <c r="T4004">
        <v>3847</v>
      </c>
      <c r="U4004">
        <v>3925</v>
      </c>
      <c r="V4004">
        <v>5654</v>
      </c>
      <c r="W4004">
        <v>32723</v>
      </c>
      <c r="X4004" t="s">
        <v>2</v>
      </c>
      <c r="Y4004">
        <v>702</v>
      </c>
      <c r="Z4004">
        <v>785</v>
      </c>
      <c r="AA4004" t="s">
        <v>2</v>
      </c>
    </row>
    <row r="4005" spans="1:27" x14ac:dyDescent="0.3">
      <c r="A4005">
        <v>15444</v>
      </c>
      <c r="B4005">
        <v>75650</v>
      </c>
      <c r="C4005" t="s">
        <v>2123</v>
      </c>
      <c r="D4005" t="s">
        <v>2124</v>
      </c>
      <c r="E4005">
        <v>2020</v>
      </c>
      <c r="F4005">
        <v>14977</v>
      </c>
      <c r="G4005">
        <v>7465</v>
      </c>
      <c r="H4005">
        <v>44944</v>
      </c>
      <c r="I4005">
        <v>7721</v>
      </c>
      <c r="J4005">
        <v>1553</v>
      </c>
      <c r="K4005">
        <v>12297</v>
      </c>
      <c r="L4005">
        <v>3117</v>
      </c>
      <c r="M4005">
        <v>9373</v>
      </c>
      <c r="N4005">
        <v>1122</v>
      </c>
      <c r="O4005">
        <v>32883</v>
      </c>
      <c r="P4005">
        <v>19317</v>
      </c>
      <c r="Q4005">
        <v>12215</v>
      </c>
      <c r="R4005">
        <v>3901</v>
      </c>
      <c r="S4005">
        <v>1706</v>
      </c>
      <c r="T4005">
        <v>1122</v>
      </c>
      <c r="U4005">
        <v>2930</v>
      </c>
      <c r="V4005">
        <v>4636</v>
      </c>
      <c r="W4005">
        <v>27587</v>
      </c>
      <c r="X4005" t="s">
        <v>2</v>
      </c>
      <c r="Y4005">
        <v>619</v>
      </c>
      <c r="Z4005">
        <v>499</v>
      </c>
      <c r="AA4005" t="s">
        <v>2</v>
      </c>
    </row>
    <row r="4006" spans="1:27" x14ac:dyDescent="0.3">
      <c r="A4006">
        <v>15459</v>
      </c>
      <c r="B4006">
        <v>75649</v>
      </c>
      <c r="C4006" t="s">
        <v>2125</v>
      </c>
      <c r="D4006" t="s">
        <v>2126</v>
      </c>
      <c r="E4006">
        <v>2022</v>
      </c>
      <c r="F4006">
        <v>242.584</v>
      </c>
      <c r="G4006">
        <v>149.71299999999999</v>
      </c>
      <c r="H4006">
        <v>542.09299999999996</v>
      </c>
      <c r="I4006">
        <v>19.231999999999999</v>
      </c>
      <c r="J4006">
        <v>2.0350000000000001</v>
      </c>
      <c r="K4006">
        <v>149.738</v>
      </c>
      <c r="L4006">
        <v>127.771</v>
      </c>
      <c r="M4006">
        <v>82.298000000000002</v>
      </c>
      <c r="N4006">
        <v>28.381</v>
      </c>
      <c r="O4006">
        <v>545.94200000000001</v>
      </c>
      <c r="P4006">
        <v>200.43199999999999</v>
      </c>
      <c r="Q4006">
        <v>142.93799999999999</v>
      </c>
      <c r="R4006">
        <v>85.277000000000001</v>
      </c>
      <c r="S4006">
        <v>26.402000000000001</v>
      </c>
      <c r="T4006">
        <v>28.454999999999998</v>
      </c>
      <c r="U4006">
        <v>52.015999999999998</v>
      </c>
      <c r="V4006">
        <v>78.418000000000006</v>
      </c>
      <c r="W4006">
        <v>938.56399999999996</v>
      </c>
      <c r="X4006" t="s">
        <v>2</v>
      </c>
      <c r="Y4006">
        <v>1.137</v>
      </c>
      <c r="Z4006">
        <v>4.3890000000000002</v>
      </c>
      <c r="AA4006" t="s">
        <v>2</v>
      </c>
    </row>
    <row r="4007" spans="1:27" x14ac:dyDescent="0.3">
      <c r="A4007">
        <v>15459</v>
      </c>
      <c r="B4007">
        <v>75649</v>
      </c>
      <c r="C4007" t="s">
        <v>2125</v>
      </c>
      <c r="D4007" t="s">
        <v>2126</v>
      </c>
      <c r="E4007">
        <v>2021</v>
      </c>
      <c r="F4007">
        <v>236.41300000000001</v>
      </c>
      <c r="G4007">
        <v>168.548</v>
      </c>
      <c r="H4007">
        <v>523.58399999999995</v>
      </c>
      <c r="I4007">
        <v>30.521000000000001</v>
      </c>
      <c r="J4007">
        <v>2.1579999999999999</v>
      </c>
      <c r="K4007">
        <v>85.831000000000003</v>
      </c>
      <c r="L4007">
        <v>88.569000000000003</v>
      </c>
      <c r="M4007">
        <v>84.76</v>
      </c>
      <c r="N4007">
        <v>57.936999999999998</v>
      </c>
      <c r="O4007">
        <v>512.15800000000002</v>
      </c>
      <c r="P4007">
        <v>184.22800000000001</v>
      </c>
      <c r="Q4007">
        <v>129.548</v>
      </c>
      <c r="R4007">
        <v>105.87</v>
      </c>
      <c r="S4007">
        <v>23.783999999999999</v>
      </c>
      <c r="T4007">
        <v>57.826000000000001</v>
      </c>
      <c r="U4007">
        <v>65.518000000000001</v>
      </c>
      <c r="V4007">
        <v>89.302000000000007</v>
      </c>
      <c r="W4007">
        <v>826.45500000000004</v>
      </c>
      <c r="X4007" t="s">
        <v>2</v>
      </c>
      <c r="Y4007">
        <v>9.3330000000000002</v>
      </c>
      <c r="Z4007">
        <v>9.2840000000000007</v>
      </c>
      <c r="AA4007" t="s">
        <v>2</v>
      </c>
    </row>
    <row r="4008" spans="1:27" x14ac:dyDescent="0.3">
      <c r="A4008">
        <v>15459</v>
      </c>
      <c r="B4008">
        <v>75649</v>
      </c>
      <c r="C4008" t="s">
        <v>2125</v>
      </c>
      <c r="D4008" t="s">
        <v>2126</v>
      </c>
      <c r="E4008">
        <v>2020</v>
      </c>
      <c r="F4008">
        <v>188.435</v>
      </c>
      <c r="G4008">
        <v>140.75200000000001</v>
      </c>
      <c r="H4008">
        <v>514.87</v>
      </c>
      <c r="I4008">
        <v>11.846</v>
      </c>
      <c r="J4008">
        <v>2.0819999999999999</v>
      </c>
      <c r="K4008">
        <v>148.94900000000001</v>
      </c>
      <c r="L4008">
        <v>66.436999999999998</v>
      </c>
      <c r="M4008">
        <v>86.528000000000006</v>
      </c>
      <c r="N4008">
        <v>-16.832999999999998</v>
      </c>
      <c r="O4008">
        <v>491.65600000000001</v>
      </c>
      <c r="P4008">
        <v>182.58199999999999</v>
      </c>
      <c r="Q4008">
        <v>58.988999999999997</v>
      </c>
      <c r="R4008">
        <v>89.134</v>
      </c>
      <c r="S4008">
        <v>26.446000000000002</v>
      </c>
      <c r="T4008">
        <v>-75.444000000000003</v>
      </c>
      <c r="U4008">
        <v>74.975999999999999</v>
      </c>
      <c r="V4008">
        <v>101.422</v>
      </c>
      <c r="W4008">
        <v>755.29</v>
      </c>
      <c r="X4008" t="s">
        <v>2</v>
      </c>
      <c r="Y4008">
        <v>0.70599999999999996</v>
      </c>
      <c r="Z4008">
        <v>-8.2129999999999992</v>
      </c>
      <c r="AA4008" t="s">
        <v>2</v>
      </c>
    </row>
    <row r="4009" spans="1:27" x14ac:dyDescent="0.3">
      <c r="A4009">
        <v>15489</v>
      </c>
      <c r="B4009">
        <v>13755</v>
      </c>
      <c r="C4009" t="s">
        <v>2127</v>
      </c>
      <c r="D4009" t="s">
        <v>2128</v>
      </c>
      <c r="E4009">
        <v>2022</v>
      </c>
      <c r="F4009">
        <v>11.105</v>
      </c>
      <c r="G4009">
        <v>56.194000000000003</v>
      </c>
      <c r="H4009">
        <v>11.195</v>
      </c>
      <c r="I4009">
        <v>10.154999999999999</v>
      </c>
      <c r="J4009">
        <v>0</v>
      </c>
      <c r="K4009">
        <v>0</v>
      </c>
      <c r="L4009">
        <v>0</v>
      </c>
      <c r="M4009">
        <v>0</v>
      </c>
      <c r="N4009">
        <v>-70.73</v>
      </c>
      <c r="O4009">
        <v>0</v>
      </c>
      <c r="P4009">
        <v>0</v>
      </c>
      <c r="Q4009">
        <v>-681.80899999999997</v>
      </c>
      <c r="R4009">
        <v>0</v>
      </c>
      <c r="S4009">
        <v>0</v>
      </c>
      <c r="T4009">
        <v>-70.73</v>
      </c>
      <c r="U4009">
        <v>-68.304000000000002</v>
      </c>
      <c r="V4009">
        <v>-68.304000000000002</v>
      </c>
      <c r="W4009">
        <v>2.5139999999999998</v>
      </c>
      <c r="X4009" t="s">
        <v>2</v>
      </c>
      <c r="Y4009">
        <v>0</v>
      </c>
      <c r="Z4009">
        <v>0</v>
      </c>
      <c r="AA4009" t="s">
        <v>2</v>
      </c>
    </row>
    <row r="4010" spans="1:27" x14ac:dyDescent="0.3">
      <c r="A4010">
        <v>15489</v>
      </c>
      <c r="B4010">
        <v>13755</v>
      </c>
      <c r="C4010" t="s">
        <v>2127</v>
      </c>
      <c r="D4010" t="s">
        <v>2128</v>
      </c>
      <c r="E4010">
        <v>2021</v>
      </c>
      <c r="F4010">
        <v>70.971000000000004</v>
      </c>
      <c r="G4010">
        <v>68.724999999999994</v>
      </c>
      <c r="H4010">
        <v>71.061000000000007</v>
      </c>
      <c r="I4010">
        <v>70.016000000000005</v>
      </c>
      <c r="J4010">
        <v>0</v>
      </c>
      <c r="K4010">
        <v>25.006</v>
      </c>
      <c r="L4010">
        <v>0</v>
      </c>
      <c r="M4010" t="s">
        <v>2</v>
      </c>
      <c r="N4010">
        <v>-236.649</v>
      </c>
      <c r="O4010">
        <v>0</v>
      </c>
      <c r="P4010">
        <v>0</v>
      </c>
      <c r="Q4010">
        <v>-611.07899999999995</v>
      </c>
      <c r="R4010">
        <v>0</v>
      </c>
      <c r="S4010">
        <v>0</v>
      </c>
      <c r="T4010">
        <v>-236.649</v>
      </c>
      <c r="U4010">
        <v>-232.77199999999999</v>
      </c>
      <c r="V4010">
        <v>-232.77199999999999</v>
      </c>
      <c r="W4010">
        <v>3.5950000000000002</v>
      </c>
      <c r="X4010" t="s">
        <v>2</v>
      </c>
      <c r="Y4010">
        <v>0</v>
      </c>
      <c r="Z4010">
        <v>0</v>
      </c>
      <c r="AA4010" t="s">
        <v>2</v>
      </c>
    </row>
    <row r="4011" spans="1:27" x14ac:dyDescent="0.3">
      <c r="A4011">
        <v>15489</v>
      </c>
      <c r="B4011">
        <v>13755</v>
      </c>
      <c r="C4011" t="s">
        <v>2127</v>
      </c>
      <c r="D4011" t="s">
        <v>2128</v>
      </c>
      <c r="E4011">
        <v>2020</v>
      </c>
      <c r="F4011">
        <v>68.212000000000003</v>
      </c>
      <c r="G4011">
        <v>20.414999999999999</v>
      </c>
      <c r="H4011">
        <v>68.302000000000007</v>
      </c>
      <c r="I4011">
        <v>67.736999999999995</v>
      </c>
      <c r="J4011">
        <v>0</v>
      </c>
      <c r="K4011">
        <v>0</v>
      </c>
      <c r="L4011">
        <v>0</v>
      </c>
      <c r="M4011">
        <v>0.02</v>
      </c>
      <c r="N4011">
        <v>-89.534999999999997</v>
      </c>
      <c r="O4011">
        <v>0</v>
      </c>
      <c r="P4011">
        <v>0</v>
      </c>
      <c r="Q4011">
        <v>-374.43</v>
      </c>
      <c r="R4011">
        <v>0</v>
      </c>
      <c r="S4011">
        <v>0</v>
      </c>
      <c r="T4011">
        <v>-89.534999999999997</v>
      </c>
      <c r="U4011">
        <v>-88.197999999999993</v>
      </c>
      <c r="V4011">
        <v>-88.197999999999993</v>
      </c>
      <c r="W4011">
        <v>0.312</v>
      </c>
      <c r="X4011" t="s">
        <v>2</v>
      </c>
      <c r="Y4011">
        <v>0</v>
      </c>
      <c r="Z4011">
        <v>0</v>
      </c>
      <c r="AA4011" t="s">
        <v>2</v>
      </c>
    </row>
    <row r="4012" spans="1:27" x14ac:dyDescent="0.3">
      <c r="A4012">
        <v>15509</v>
      </c>
      <c r="B4012">
        <v>87033</v>
      </c>
      <c r="C4012" t="s">
        <v>2129</v>
      </c>
      <c r="D4012" t="s">
        <v>2130</v>
      </c>
      <c r="E4012">
        <v>2021</v>
      </c>
      <c r="F4012" t="s">
        <v>2</v>
      </c>
      <c r="G4012" t="s">
        <v>2</v>
      </c>
      <c r="H4012">
        <v>2957939</v>
      </c>
      <c r="I4012">
        <v>403018</v>
      </c>
      <c r="J4012">
        <v>196055</v>
      </c>
      <c r="K4012">
        <v>198684</v>
      </c>
      <c r="L4012">
        <v>3411</v>
      </c>
      <c r="M4012">
        <v>20622</v>
      </c>
      <c r="N4012">
        <v>13917</v>
      </c>
      <c r="O4012" t="s">
        <v>2</v>
      </c>
      <c r="P4012">
        <v>13240</v>
      </c>
      <c r="Q4012">
        <v>150918</v>
      </c>
      <c r="R4012">
        <v>1128950</v>
      </c>
      <c r="S4012">
        <v>3699</v>
      </c>
      <c r="T4012">
        <v>13917</v>
      </c>
      <c r="U4012">
        <v>27732</v>
      </c>
      <c r="V4012">
        <v>31431</v>
      </c>
      <c r="W4012">
        <v>58944</v>
      </c>
      <c r="X4012">
        <v>9699</v>
      </c>
      <c r="Y4012" t="s">
        <v>2</v>
      </c>
      <c r="Z4012">
        <v>4213</v>
      </c>
      <c r="AA4012" t="s">
        <v>2</v>
      </c>
    </row>
    <row r="4013" spans="1:27" x14ac:dyDescent="0.3">
      <c r="A4013">
        <v>15509</v>
      </c>
      <c r="B4013">
        <v>87033</v>
      </c>
      <c r="C4013" t="s">
        <v>2129</v>
      </c>
      <c r="D4013" t="s">
        <v>2130</v>
      </c>
      <c r="E4013">
        <v>2020</v>
      </c>
      <c r="F4013" t="s">
        <v>2</v>
      </c>
      <c r="G4013" t="s">
        <v>2</v>
      </c>
      <c r="H4013">
        <v>2984164</v>
      </c>
      <c r="I4013">
        <v>304481</v>
      </c>
      <c r="J4013">
        <v>198613</v>
      </c>
      <c r="K4013">
        <v>207643</v>
      </c>
      <c r="L4013">
        <v>299</v>
      </c>
      <c r="M4013">
        <v>20443</v>
      </c>
      <c r="N4013">
        <v>5229</v>
      </c>
      <c r="O4013" t="s">
        <v>2</v>
      </c>
      <c r="P4013">
        <v>14414</v>
      </c>
      <c r="Q4013">
        <v>149405</v>
      </c>
      <c r="R4013">
        <v>1119603</v>
      </c>
      <c r="S4013">
        <v>5200</v>
      </c>
      <c r="T4013">
        <v>5229</v>
      </c>
      <c r="U4013">
        <v>18156</v>
      </c>
      <c r="V4013">
        <v>23356</v>
      </c>
      <c r="W4013">
        <v>64427</v>
      </c>
      <c r="X4013">
        <v>14178</v>
      </c>
      <c r="Y4013" t="s">
        <v>2</v>
      </c>
      <c r="Z4013">
        <v>2678</v>
      </c>
      <c r="AA4013" t="s">
        <v>2</v>
      </c>
    </row>
    <row r="4014" spans="1:27" x14ac:dyDescent="0.3">
      <c r="A4014">
        <v>15509</v>
      </c>
      <c r="B4014">
        <v>87033</v>
      </c>
      <c r="C4014" t="s">
        <v>2129</v>
      </c>
      <c r="D4014" t="s">
        <v>2130</v>
      </c>
      <c r="E4014">
        <v>2023</v>
      </c>
      <c r="F4014" t="s">
        <v>2</v>
      </c>
      <c r="G4014" t="s">
        <v>2</v>
      </c>
      <c r="H4014">
        <v>3038677</v>
      </c>
      <c r="I4014">
        <v>285868</v>
      </c>
      <c r="J4014">
        <v>251830</v>
      </c>
      <c r="K4014">
        <v>199258</v>
      </c>
      <c r="L4014">
        <v>114134</v>
      </c>
      <c r="M4014">
        <v>12487</v>
      </c>
      <c r="N4014">
        <v>23533</v>
      </c>
      <c r="O4014" t="s">
        <v>2</v>
      </c>
      <c r="P4014">
        <v>12934</v>
      </c>
      <c r="Q4014">
        <v>143241</v>
      </c>
      <c r="R4014">
        <v>1051437</v>
      </c>
      <c r="S4014">
        <v>3467</v>
      </c>
      <c r="T4014">
        <v>23533</v>
      </c>
      <c r="U4014">
        <v>38862</v>
      </c>
      <c r="V4014">
        <v>42329</v>
      </c>
      <c r="W4014">
        <v>129068</v>
      </c>
      <c r="X4014">
        <v>65072</v>
      </c>
      <c r="Y4014" t="s">
        <v>2</v>
      </c>
      <c r="Z4014">
        <v>5789</v>
      </c>
      <c r="AA4014" t="s">
        <v>2</v>
      </c>
    </row>
    <row r="4015" spans="1:27" x14ac:dyDescent="0.3">
      <c r="A4015">
        <v>15509</v>
      </c>
      <c r="B4015">
        <v>87033</v>
      </c>
      <c r="C4015" t="s">
        <v>2129</v>
      </c>
      <c r="D4015" t="s">
        <v>2130</v>
      </c>
      <c r="E4015">
        <v>2022</v>
      </c>
      <c r="F4015" t="s">
        <v>2</v>
      </c>
      <c r="G4015" t="s">
        <v>2</v>
      </c>
      <c r="H4015">
        <v>2966530</v>
      </c>
      <c r="I4015">
        <v>327002</v>
      </c>
      <c r="J4015">
        <v>198175</v>
      </c>
      <c r="K4015">
        <v>179341</v>
      </c>
      <c r="L4015">
        <v>115919</v>
      </c>
      <c r="M4015">
        <v>21321</v>
      </c>
      <c r="N4015">
        <v>16035</v>
      </c>
      <c r="O4015" t="s">
        <v>2</v>
      </c>
      <c r="P4015">
        <v>12584</v>
      </c>
      <c r="Q4015">
        <v>142927</v>
      </c>
      <c r="R4015">
        <v>1029736</v>
      </c>
      <c r="S4015">
        <v>3873</v>
      </c>
      <c r="T4015">
        <v>16035</v>
      </c>
      <c r="U4015">
        <v>31321</v>
      </c>
      <c r="V4015">
        <v>35194</v>
      </c>
      <c r="W4015">
        <v>79601</v>
      </c>
      <c r="X4015">
        <v>22449</v>
      </c>
      <c r="Y4015" t="s">
        <v>2</v>
      </c>
      <c r="Z4015">
        <v>858</v>
      </c>
      <c r="AA4015" t="s">
        <v>2</v>
      </c>
    </row>
    <row r="4016" spans="1:27" x14ac:dyDescent="0.3">
      <c r="A4016">
        <v>15520</v>
      </c>
      <c r="B4016">
        <v>12076</v>
      </c>
      <c r="C4016" t="s">
        <v>2131</v>
      </c>
      <c r="D4016" t="s">
        <v>2132</v>
      </c>
      <c r="E4016">
        <v>2021</v>
      </c>
      <c r="F4016">
        <v>3730.4</v>
      </c>
      <c r="G4016">
        <v>2070.6999999999998</v>
      </c>
      <c r="H4016">
        <v>6575.1</v>
      </c>
      <c r="I4016">
        <v>1418.3</v>
      </c>
      <c r="J4016">
        <v>300</v>
      </c>
      <c r="K4016">
        <v>1152.2</v>
      </c>
      <c r="L4016">
        <v>2060.4</v>
      </c>
      <c r="M4016">
        <v>798.8</v>
      </c>
      <c r="N4016">
        <v>769.9</v>
      </c>
      <c r="O4016">
        <v>3031.4</v>
      </c>
      <c r="P4016">
        <v>1782.5</v>
      </c>
      <c r="Q4016">
        <v>2526.9</v>
      </c>
      <c r="R4016">
        <v>43.1</v>
      </c>
      <c r="S4016">
        <v>163.5</v>
      </c>
      <c r="T4016">
        <v>769.9</v>
      </c>
      <c r="U4016">
        <v>901.1</v>
      </c>
      <c r="V4016">
        <v>1064.5999999999999</v>
      </c>
      <c r="W4016">
        <v>7826</v>
      </c>
      <c r="X4016" t="s">
        <v>2</v>
      </c>
      <c r="Y4016">
        <v>28</v>
      </c>
      <c r="Z4016">
        <v>114.5</v>
      </c>
      <c r="AA4016" t="s">
        <v>2</v>
      </c>
    </row>
    <row r="4017" spans="1:27" x14ac:dyDescent="0.3">
      <c r="A4017">
        <v>15520</v>
      </c>
      <c r="B4017">
        <v>12076</v>
      </c>
      <c r="C4017" t="s">
        <v>2131</v>
      </c>
      <c r="D4017" t="s">
        <v>2132</v>
      </c>
      <c r="E4017">
        <v>2020</v>
      </c>
      <c r="F4017">
        <v>3582</v>
      </c>
      <c r="G4017">
        <v>1998.7</v>
      </c>
      <c r="H4017">
        <v>6178.9</v>
      </c>
      <c r="I4017">
        <v>1172.5</v>
      </c>
      <c r="J4017">
        <v>377.3</v>
      </c>
      <c r="K4017">
        <v>1294</v>
      </c>
      <c r="L4017">
        <v>2032.5</v>
      </c>
      <c r="M4017">
        <v>417</v>
      </c>
      <c r="N4017">
        <v>-15.2</v>
      </c>
      <c r="O4017">
        <v>3165.8</v>
      </c>
      <c r="P4017">
        <v>1967.7</v>
      </c>
      <c r="Q4017">
        <v>1899.1</v>
      </c>
      <c r="R4017">
        <v>140.4</v>
      </c>
      <c r="S4017">
        <v>176</v>
      </c>
      <c r="T4017">
        <v>-15.2</v>
      </c>
      <c r="U4017">
        <v>146.5</v>
      </c>
      <c r="V4017">
        <v>322.5</v>
      </c>
      <c r="W4017">
        <v>5226.8999999999996</v>
      </c>
      <c r="X4017" t="s">
        <v>2</v>
      </c>
      <c r="Y4017">
        <v>26</v>
      </c>
      <c r="Z4017">
        <v>-74.5</v>
      </c>
      <c r="AA4017" t="s">
        <v>2</v>
      </c>
    </row>
    <row r="4018" spans="1:27" x14ac:dyDescent="0.3">
      <c r="A4018">
        <v>15520</v>
      </c>
      <c r="B4018">
        <v>12076</v>
      </c>
      <c r="C4018" t="s">
        <v>2131</v>
      </c>
      <c r="D4018" t="s">
        <v>2132</v>
      </c>
      <c r="E4018">
        <v>2022</v>
      </c>
      <c r="F4018">
        <v>3507.1</v>
      </c>
      <c r="G4018">
        <v>2248.1</v>
      </c>
      <c r="H4018">
        <v>6620.4</v>
      </c>
      <c r="I4018">
        <v>1166.8</v>
      </c>
      <c r="J4018">
        <v>288.2</v>
      </c>
      <c r="K4018">
        <v>1042.0999999999999</v>
      </c>
      <c r="L4018">
        <v>2150.3000000000002</v>
      </c>
      <c r="M4018">
        <v>1159.0999999999999</v>
      </c>
      <c r="N4018">
        <v>376.7</v>
      </c>
      <c r="O4018">
        <v>2988.5</v>
      </c>
      <c r="P4018">
        <v>1635.8</v>
      </c>
      <c r="Q4018">
        <v>2881</v>
      </c>
      <c r="R4018">
        <v>24.1</v>
      </c>
      <c r="S4018">
        <v>164.5</v>
      </c>
      <c r="T4018">
        <v>376.7</v>
      </c>
      <c r="U4018">
        <v>863.3</v>
      </c>
      <c r="V4018">
        <v>1027.8</v>
      </c>
      <c r="W4018">
        <v>7842.1</v>
      </c>
      <c r="X4018" t="s">
        <v>2</v>
      </c>
      <c r="Y4018">
        <v>72.7</v>
      </c>
      <c r="Z4018">
        <v>74.5</v>
      </c>
      <c r="AA4018" t="s">
        <v>2</v>
      </c>
    </row>
    <row r="4019" spans="1:27" x14ac:dyDescent="0.3">
      <c r="A4019">
        <v>15539</v>
      </c>
      <c r="B4019">
        <v>91279</v>
      </c>
      <c r="C4019" t="s">
        <v>2133</v>
      </c>
      <c r="D4019" t="s">
        <v>2134</v>
      </c>
      <c r="E4019">
        <v>2020</v>
      </c>
      <c r="F4019">
        <v>164.11699999999999</v>
      </c>
      <c r="G4019">
        <v>23.952999999999999</v>
      </c>
      <c r="H4019">
        <v>176.85300000000001</v>
      </c>
      <c r="I4019">
        <v>105.157</v>
      </c>
      <c r="J4019">
        <v>0.82699999999999996</v>
      </c>
      <c r="K4019">
        <v>252.018</v>
      </c>
      <c r="L4019">
        <v>14.555</v>
      </c>
      <c r="M4019">
        <v>0.82899999999999996</v>
      </c>
      <c r="N4019">
        <v>-96.540999999999997</v>
      </c>
      <c r="O4019">
        <v>5.7610000000000001</v>
      </c>
      <c r="P4019">
        <v>2.9740000000000002</v>
      </c>
      <c r="Q4019">
        <v>-807.79499999999996</v>
      </c>
      <c r="R4019">
        <v>15.733000000000001</v>
      </c>
      <c r="S4019">
        <v>0.5</v>
      </c>
      <c r="T4019">
        <v>-96.540999999999997</v>
      </c>
      <c r="U4019">
        <v>-75.504000000000005</v>
      </c>
      <c r="V4019">
        <v>-75.004000000000005</v>
      </c>
      <c r="W4019">
        <v>46.923999999999999</v>
      </c>
      <c r="X4019" t="s">
        <v>2</v>
      </c>
      <c r="Y4019">
        <v>0</v>
      </c>
      <c r="Z4019">
        <v>0</v>
      </c>
      <c r="AA4019" t="s">
        <v>2</v>
      </c>
    </row>
    <row r="4020" spans="1:27" x14ac:dyDescent="0.3">
      <c r="A4020">
        <v>15539</v>
      </c>
      <c r="B4020">
        <v>91279</v>
      </c>
      <c r="C4020" t="s">
        <v>2133</v>
      </c>
      <c r="D4020" t="s">
        <v>2134</v>
      </c>
      <c r="E4020">
        <v>2021</v>
      </c>
      <c r="F4020">
        <v>152.1</v>
      </c>
      <c r="G4020">
        <v>31.297000000000001</v>
      </c>
      <c r="H4020">
        <v>183.869</v>
      </c>
      <c r="I4020">
        <v>80.367000000000004</v>
      </c>
      <c r="J4020">
        <v>0.6</v>
      </c>
      <c r="K4020">
        <v>255.73599999999999</v>
      </c>
      <c r="L4020">
        <v>11.02</v>
      </c>
      <c r="M4020">
        <v>0.82899999999999996</v>
      </c>
      <c r="N4020">
        <v>-59.084000000000003</v>
      </c>
      <c r="O4020">
        <v>4.8140000000000001</v>
      </c>
      <c r="P4020">
        <v>2.5510000000000002</v>
      </c>
      <c r="Q4020">
        <v>-866.89200000000005</v>
      </c>
      <c r="R4020">
        <v>33.116999999999997</v>
      </c>
      <c r="S4020">
        <v>0.4</v>
      </c>
      <c r="T4020">
        <v>-59.084000000000003</v>
      </c>
      <c r="U4020">
        <v>-41.13</v>
      </c>
      <c r="V4020">
        <v>-40.729999999999997</v>
      </c>
      <c r="W4020">
        <v>130.16200000000001</v>
      </c>
      <c r="X4020" t="s">
        <v>2</v>
      </c>
      <c r="Y4020">
        <v>0</v>
      </c>
      <c r="Z4020">
        <v>0.6</v>
      </c>
      <c r="AA4020" t="s">
        <v>2</v>
      </c>
    </row>
    <row r="4021" spans="1:27" x14ac:dyDescent="0.3">
      <c r="A4021">
        <v>15539</v>
      </c>
      <c r="B4021">
        <v>91279</v>
      </c>
      <c r="C4021" t="s">
        <v>2133</v>
      </c>
      <c r="D4021" t="s">
        <v>2134</v>
      </c>
      <c r="E4021">
        <v>2022</v>
      </c>
      <c r="F4021">
        <v>136.84200000000001</v>
      </c>
      <c r="G4021">
        <v>37.387999999999998</v>
      </c>
      <c r="H4021">
        <v>172.53800000000001</v>
      </c>
      <c r="I4021">
        <v>34.247999999999998</v>
      </c>
      <c r="J4021">
        <v>0.5</v>
      </c>
      <c r="K4021">
        <v>258.41399999999999</v>
      </c>
      <c r="L4021">
        <v>16.565000000000001</v>
      </c>
      <c r="M4021">
        <v>0.82899999999999996</v>
      </c>
      <c r="N4021">
        <v>-63.566000000000003</v>
      </c>
      <c r="O4021">
        <v>4.8739999999999997</v>
      </c>
      <c r="P4021">
        <v>2.3980000000000001</v>
      </c>
      <c r="Q4021">
        <v>-930.44899999999996</v>
      </c>
      <c r="R4021">
        <v>78.337999999999994</v>
      </c>
      <c r="S4021">
        <v>0.2</v>
      </c>
      <c r="T4021">
        <v>-63.566000000000003</v>
      </c>
      <c r="U4021">
        <v>-46.209000000000003</v>
      </c>
      <c r="V4021">
        <v>-46.009</v>
      </c>
      <c r="W4021">
        <v>160.268</v>
      </c>
      <c r="X4021" t="s">
        <v>2</v>
      </c>
      <c r="Y4021">
        <v>0</v>
      </c>
      <c r="Z4021">
        <v>5.7000000000000002E-2</v>
      </c>
      <c r="AA4021" t="s">
        <v>2</v>
      </c>
    </row>
    <row r="4022" spans="1:27" x14ac:dyDescent="0.3">
      <c r="A4022">
        <v>15543</v>
      </c>
      <c r="B4022">
        <v>16399</v>
      </c>
      <c r="C4022" t="s">
        <v>2135</v>
      </c>
      <c r="D4022" t="s">
        <v>2136</v>
      </c>
      <c r="E4022">
        <v>2021</v>
      </c>
      <c r="F4022">
        <v>22.984999999999999</v>
      </c>
      <c r="G4022">
        <v>22.815999999999999</v>
      </c>
      <c r="H4022">
        <v>43.676000000000002</v>
      </c>
      <c r="I4022">
        <v>1.3480000000000001</v>
      </c>
      <c r="J4022">
        <v>1.304</v>
      </c>
      <c r="K4022">
        <v>0.114</v>
      </c>
      <c r="L4022">
        <v>0</v>
      </c>
      <c r="M4022">
        <v>19.349</v>
      </c>
      <c r="N4022">
        <v>-16.167000000000002</v>
      </c>
      <c r="O4022">
        <v>0.72799999999999998</v>
      </c>
      <c r="P4022">
        <v>0.371</v>
      </c>
      <c r="Q4022">
        <v>-30.355</v>
      </c>
      <c r="R4022">
        <v>1.665</v>
      </c>
      <c r="S4022">
        <v>0.91900000000000004</v>
      </c>
      <c r="T4022">
        <v>-34.762</v>
      </c>
      <c r="U4022">
        <v>-8.5000000000000006E-2</v>
      </c>
      <c r="V4022">
        <v>0.83399999999999996</v>
      </c>
      <c r="W4022">
        <v>26.707000000000001</v>
      </c>
      <c r="X4022" t="s">
        <v>2</v>
      </c>
      <c r="Y4022">
        <v>0</v>
      </c>
      <c r="Z4022">
        <v>-0.127</v>
      </c>
      <c r="AA4022" t="s">
        <v>2</v>
      </c>
    </row>
    <row r="4023" spans="1:27" x14ac:dyDescent="0.3">
      <c r="A4023">
        <v>15543</v>
      </c>
      <c r="B4023">
        <v>16399</v>
      </c>
      <c r="C4023" t="s">
        <v>2135</v>
      </c>
      <c r="D4023" t="s">
        <v>2136</v>
      </c>
      <c r="E4023">
        <v>2020</v>
      </c>
      <c r="F4023">
        <v>11.872999999999999</v>
      </c>
      <c r="G4023">
        <v>19.035</v>
      </c>
      <c r="H4023">
        <v>39.012999999999998</v>
      </c>
      <c r="I4023">
        <v>0.45100000000000001</v>
      </c>
      <c r="J4023">
        <v>6.8719999999999999</v>
      </c>
      <c r="K4023">
        <v>0.622</v>
      </c>
      <c r="L4023">
        <v>0</v>
      </c>
      <c r="M4023">
        <v>25.76</v>
      </c>
      <c r="N4023">
        <v>-14.705</v>
      </c>
      <c r="O4023">
        <v>0.77200000000000002</v>
      </c>
      <c r="P4023">
        <v>0.48399999999999999</v>
      </c>
      <c r="Q4023">
        <v>-50.341999999999999</v>
      </c>
      <c r="R4023">
        <v>2.6080000000000001</v>
      </c>
      <c r="S4023">
        <v>1.3029999999999999</v>
      </c>
      <c r="T4023">
        <v>-14.705</v>
      </c>
      <c r="U4023">
        <v>-11.597</v>
      </c>
      <c r="V4023">
        <v>-10.294</v>
      </c>
      <c r="W4023">
        <v>8.6470000000000002</v>
      </c>
      <c r="X4023" t="s">
        <v>2</v>
      </c>
      <c r="Y4023">
        <v>0</v>
      </c>
      <c r="Z4023">
        <v>2.5999999999999999E-2</v>
      </c>
      <c r="AA4023" t="s">
        <v>2</v>
      </c>
    </row>
    <row r="4024" spans="1:27" x14ac:dyDescent="0.3">
      <c r="A4024">
        <v>15576</v>
      </c>
      <c r="B4024">
        <v>89199</v>
      </c>
      <c r="C4024" t="s">
        <v>2137</v>
      </c>
      <c r="D4024" t="s">
        <v>2138</v>
      </c>
      <c r="E4024">
        <v>2022</v>
      </c>
      <c r="F4024" t="s">
        <v>2</v>
      </c>
      <c r="G4024" t="s">
        <v>2</v>
      </c>
      <c r="H4024">
        <v>1436621.4879999999</v>
      </c>
      <c r="I4024">
        <v>198883.31200000001</v>
      </c>
      <c r="J4024">
        <v>60298.436999999998</v>
      </c>
      <c r="K4024">
        <v>149129.08600000001</v>
      </c>
      <c r="L4024">
        <v>42.75</v>
      </c>
      <c r="M4024">
        <v>7579.52</v>
      </c>
      <c r="N4024">
        <v>5792.5829999999996</v>
      </c>
      <c r="O4024" t="s">
        <v>2</v>
      </c>
      <c r="P4024">
        <v>6522.5339999999997</v>
      </c>
      <c r="Q4024">
        <v>17419.43</v>
      </c>
      <c r="R4024">
        <v>530574.94799999997</v>
      </c>
      <c r="S4024" t="s">
        <v>2</v>
      </c>
      <c r="T4024">
        <v>5792.5829999999996</v>
      </c>
      <c r="U4024">
        <v>14306.183000000001</v>
      </c>
      <c r="V4024">
        <v>14306.183000000001</v>
      </c>
      <c r="W4024">
        <v>39777.517</v>
      </c>
      <c r="X4024">
        <v>11185.456</v>
      </c>
      <c r="Y4024" t="s">
        <v>2</v>
      </c>
      <c r="Z4024">
        <v>-114.355</v>
      </c>
      <c r="AA4024" t="s">
        <v>2</v>
      </c>
    </row>
    <row r="4025" spans="1:27" x14ac:dyDescent="0.3">
      <c r="A4025">
        <v>15576</v>
      </c>
      <c r="B4025">
        <v>89199</v>
      </c>
      <c r="C4025" t="s">
        <v>2137</v>
      </c>
      <c r="D4025" t="s">
        <v>2138</v>
      </c>
      <c r="E4025">
        <v>2021</v>
      </c>
      <c r="F4025" t="s">
        <v>2</v>
      </c>
      <c r="G4025" t="s">
        <v>2</v>
      </c>
      <c r="H4025">
        <v>1506621.068</v>
      </c>
      <c r="I4025">
        <v>226740.66699999999</v>
      </c>
      <c r="J4025">
        <v>122352.364</v>
      </c>
      <c r="K4025">
        <v>117460.72500000001</v>
      </c>
      <c r="L4025">
        <v>452.65600000000001</v>
      </c>
      <c r="M4025">
        <v>7761.1109999999999</v>
      </c>
      <c r="N4025">
        <v>2787.585</v>
      </c>
      <c r="O4025" t="s">
        <v>2</v>
      </c>
      <c r="P4025">
        <v>6296.2349999999997</v>
      </c>
      <c r="Q4025">
        <v>13910.630999999999</v>
      </c>
      <c r="R4025">
        <v>543044.598</v>
      </c>
      <c r="S4025" t="s">
        <v>2</v>
      </c>
      <c r="T4025">
        <v>2787.585</v>
      </c>
      <c r="U4025">
        <v>14646.481</v>
      </c>
      <c r="V4025">
        <v>14646.481</v>
      </c>
      <c r="W4025">
        <v>35477.739000000001</v>
      </c>
      <c r="X4025">
        <v>6432.7139999999999</v>
      </c>
      <c r="Y4025" t="s">
        <v>2</v>
      </c>
      <c r="Z4025">
        <v>1049.752</v>
      </c>
      <c r="AA4025" t="s">
        <v>2</v>
      </c>
    </row>
    <row r="4026" spans="1:27" x14ac:dyDescent="0.3">
      <c r="A4026">
        <v>15576</v>
      </c>
      <c r="B4026">
        <v>89199</v>
      </c>
      <c r="C4026" t="s">
        <v>2137</v>
      </c>
      <c r="D4026" t="s">
        <v>2138</v>
      </c>
      <c r="E4026">
        <v>2020</v>
      </c>
      <c r="F4026" t="s">
        <v>2</v>
      </c>
      <c r="G4026" t="s">
        <v>2</v>
      </c>
      <c r="H4026">
        <v>1597089.44</v>
      </c>
      <c r="I4026">
        <v>211349.97</v>
      </c>
      <c r="J4026">
        <v>129143.85</v>
      </c>
      <c r="K4026">
        <v>118407.477</v>
      </c>
      <c r="L4026">
        <v>7349.2380000000003</v>
      </c>
      <c r="M4026">
        <v>8106.2209999999995</v>
      </c>
      <c r="N4026">
        <v>582.20100000000002</v>
      </c>
      <c r="O4026" t="s">
        <v>2</v>
      </c>
      <c r="P4026">
        <v>6688.6869999999999</v>
      </c>
      <c r="Q4026">
        <v>10708.648999999999</v>
      </c>
      <c r="R4026">
        <v>523083.28200000001</v>
      </c>
      <c r="S4026" t="s">
        <v>2</v>
      </c>
      <c r="T4026">
        <v>582.20100000000002</v>
      </c>
      <c r="U4026">
        <v>12081.584000000001</v>
      </c>
      <c r="V4026">
        <v>12081.584000000001</v>
      </c>
      <c r="W4026">
        <v>36663.019999999997</v>
      </c>
      <c r="X4026">
        <v>7721.7030000000004</v>
      </c>
      <c r="Y4026" t="s">
        <v>2</v>
      </c>
      <c r="Z4026">
        <v>471.30599999999998</v>
      </c>
      <c r="AA4026" t="s">
        <v>2</v>
      </c>
    </row>
    <row r="4027" spans="1:27" x14ac:dyDescent="0.3">
      <c r="A4027">
        <v>15580</v>
      </c>
      <c r="B4027">
        <v>81284</v>
      </c>
      <c r="C4027" t="s">
        <v>2139</v>
      </c>
      <c r="D4027" t="s">
        <v>2140</v>
      </c>
      <c r="E4027">
        <v>2022</v>
      </c>
      <c r="F4027" t="s">
        <v>2</v>
      </c>
      <c r="G4027" t="s">
        <v>2</v>
      </c>
      <c r="H4027">
        <v>1139199</v>
      </c>
      <c r="I4027">
        <v>87466</v>
      </c>
      <c r="J4027">
        <v>158177</v>
      </c>
      <c r="K4027">
        <v>10985</v>
      </c>
      <c r="L4027">
        <v>10621</v>
      </c>
      <c r="M4027">
        <v>7478</v>
      </c>
      <c r="N4027">
        <v>13537</v>
      </c>
      <c r="O4027">
        <v>11175</v>
      </c>
      <c r="P4027">
        <v>5104</v>
      </c>
      <c r="Q4027">
        <v>50327</v>
      </c>
      <c r="R4027">
        <v>555799</v>
      </c>
      <c r="S4027">
        <v>1384</v>
      </c>
      <c r="T4027">
        <v>13537</v>
      </c>
      <c r="U4027">
        <v>22844</v>
      </c>
      <c r="V4027">
        <v>24228</v>
      </c>
      <c r="W4027">
        <v>44448</v>
      </c>
      <c r="X4027" t="s">
        <v>2</v>
      </c>
      <c r="Y4027">
        <v>425</v>
      </c>
      <c r="Z4027">
        <v>4349</v>
      </c>
      <c r="AA4027" t="s">
        <v>2</v>
      </c>
    </row>
    <row r="4028" spans="1:27" x14ac:dyDescent="0.3">
      <c r="A4028">
        <v>15580</v>
      </c>
      <c r="B4028">
        <v>81284</v>
      </c>
      <c r="C4028" t="s">
        <v>2139</v>
      </c>
      <c r="D4028" t="s">
        <v>2140</v>
      </c>
      <c r="E4028">
        <v>2022</v>
      </c>
      <c r="F4028" t="s">
        <v>2</v>
      </c>
      <c r="G4028" t="s">
        <v>2</v>
      </c>
      <c r="H4028">
        <v>1139199</v>
      </c>
      <c r="I4028">
        <v>87466</v>
      </c>
      <c r="J4028">
        <v>158177</v>
      </c>
      <c r="K4028">
        <v>10985</v>
      </c>
      <c r="L4028">
        <v>10621</v>
      </c>
      <c r="M4028">
        <v>7478</v>
      </c>
      <c r="N4028">
        <v>13537</v>
      </c>
      <c r="O4028">
        <v>11175</v>
      </c>
      <c r="P4028">
        <v>5104</v>
      </c>
      <c r="Q4028">
        <v>50327</v>
      </c>
      <c r="R4028">
        <v>555799</v>
      </c>
      <c r="S4028">
        <v>1384</v>
      </c>
      <c r="T4028">
        <v>13537</v>
      </c>
      <c r="U4028">
        <v>22844</v>
      </c>
      <c r="V4028">
        <v>24228</v>
      </c>
      <c r="W4028">
        <v>44448</v>
      </c>
      <c r="X4028" t="s">
        <v>2</v>
      </c>
      <c r="Y4028">
        <v>425</v>
      </c>
      <c r="Z4028">
        <v>4349</v>
      </c>
      <c r="AA4028" t="s">
        <v>2</v>
      </c>
    </row>
    <row r="4029" spans="1:27" x14ac:dyDescent="0.3">
      <c r="A4029">
        <v>15580</v>
      </c>
      <c r="B4029">
        <v>81284</v>
      </c>
      <c r="C4029" t="s">
        <v>2139</v>
      </c>
      <c r="D4029" t="s">
        <v>2140</v>
      </c>
      <c r="E4029">
        <v>2023</v>
      </c>
      <c r="F4029" t="s">
        <v>2</v>
      </c>
      <c r="G4029" t="s">
        <v>2</v>
      </c>
      <c r="H4029">
        <v>1293276</v>
      </c>
      <c r="I4029">
        <v>77934</v>
      </c>
      <c r="J4029">
        <v>158000</v>
      </c>
      <c r="K4029">
        <v>11734</v>
      </c>
      <c r="L4029">
        <v>10058</v>
      </c>
      <c r="M4029">
        <v>21944</v>
      </c>
      <c r="N4029">
        <v>4365</v>
      </c>
      <c r="O4029">
        <v>13247</v>
      </c>
      <c r="P4029">
        <v>6365</v>
      </c>
      <c r="Q4029">
        <v>50440</v>
      </c>
      <c r="R4029">
        <v>663008</v>
      </c>
      <c r="S4029">
        <v>2037</v>
      </c>
      <c r="T4029">
        <v>4365</v>
      </c>
      <c r="U4029">
        <v>18069</v>
      </c>
      <c r="V4029">
        <v>20106</v>
      </c>
      <c r="W4029">
        <v>67907</v>
      </c>
      <c r="X4029" t="s">
        <v>2</v>
      </c>
      <c r="Y4029">
        <v>44</v>
      </c>
      <c r="Z4029">
        <v>1486</v>
      </c>
      <c r="AA4029" t="s">
        <v>2</v>
      </c>
    </row>
    <row r="4030" spans="1:27" x14ac:dyDescent="0.3">
      <c r="A4030">
        <v>15580</v>
      </c>
      <c r="B4030">
        <v>81284</v>
      </c>
      <c r="C4030" t="s">
        <v>2139</v>
      </c>
      <c r="D4030" t="s">
        <v>2140</v>
      </c>
      <c r="E4030">
        <v>2023</v>
      </c>
      <c r="F4030" t="s">
        <v>2</v>
      </c>
      <c r="G4030" t="s">
        <v>2</v>
      </c>
      <c r="H4030">
        <v>1293276</v>
      </c>
      <c r="I4030">
        <v>77934</v>
      </c>
      <c r="J4030">
        <v>158000</v>
      </c>
      <c r="K4030">
        <v>11734</v>
      </c>
      <c r="L4030">
        <v>10058</v>
      </c>
      <c r="M4030">
        <v>21944</v>
      </c>
      <c r="N4030">
        <v>4365</v>
      </c>
      <c r="O4030">
        <v>13247</v>
      </c>
      <c r="P4030">
        <v>6365</v>
      </c>
      <c r="Q4030">
        <v>50440</v>
      </c>
      <c r="R4030">
        <v>663008</v>
      </c>
      <c r="S4030">
        <v>2037</v>
      </c>
      <c r="T4030">
        <v>4365</v>
      </c>
      <c r="U4030">
        <v>18069</v>
      </c>
      <c r="V4030">
        <v>20106</v>
      </c>
      <c r="W4030">
        <v>67907</v>
      </c>
      <c r="X4030" t="s">
        <v>2</v>
      </c>
      <c r="Y4030">
        <v>44</v>
      </c>
      <c r="Z4030">
        <v>1486</v>
      </c>
      <c r="AA4030" t="s">
        <v>2</v>
      </c>
    </row>
    <row r="4031" spans="1:27" x14ac:dyDescent="0.3">
      <c r="A4031">
        <v>15580</v>
      </c>
      <c r="B4031">
        <v>81284</v>
      </c>
      <c r="C4031" t="s">
        <v>2139</v>
      </c>
      <c r="D4031" t="s">
        <v>2140</v>
      </c>
      <c r="E4031">
        <v>2021</v>
      </c>
      <c r="F4031" t="s">
        <v>2</v>
      </c>
      <c r="G4031" t="s">
        <v>2</v>
      </c>
      <c r="H4031">
        <v>988175</v>
      </c>
      <c r="I4031">
        <v>93261</v>
      </c>
      <c r="J4031">
        <v>143650</v>
      </c>
      <c r="K4031">
        <v>9636</v>
      </c>
      <c r="L4031">
        <v>6666</v>
      </c>
      <c r="M4031">
        <v>7644</v>
      </c>
      <c r="N4031">
        <v>7754</v>
      </c>
      <c r="O4031">
        <v>9987</v>
      </c>
      <c r="P4031">
        <v>4869</v>
      </c>
      <c r="Q4031">
        <v>39961</v>
      </c>
      <c r="R4031">
        <v>461655</v>
      </c>
      <c r="S4031">
        <v>1425</v>
      </c>
      <c r="T4031">
        <v>7754</v>
      </c>
      <c r="U4031">
        <v>13131</v>
      </c>
      <c r="V4031">
        <v>14556</v>
      </c>
      <c r="W4031">
        <v>32515</v>
      </c>
      <c r="X4031" t="s">
        <v>2</v>
      </c>
      <c r="Y4031">
        <v>221</v>
      </c>
      <c r="Z4031">
        <v>2504</v>
      </c>
      <c r="AA4031" t="s">
        <v>2</v>
      </c>
    </row>
    <row r="4032" spans="1:27" x14ac:dyDescent="0.3">
      <c r="A4032">
        <v>15580</v>
      </c>
      <c r="B4032">
        <v>81284</v>
      </c>
      <c r="C4032" t="s">
        <v>2139</v>
      </c>
      <c r="D4032" t="s">
        <v>2140</v>
      </c>
      <c r="E4032">
        <v>2021</v>
      </c>
      <c r="F4032" t="s">
        <v>2</v>
      </c>
      <c r="G4032" t="s">
        <v>2</v>
      </c>
      <c r="H4032">
        <v>988175</v>
      </c>
      <c r="I4032">
        <v>93261</v>
      </c>
      <c r="J4032">
        <v>143650</v>
      </c>
      <c r="K4032">
        <v>9636</v>
      </c>
      <c r="L4032">
        <v>6666</v>
      </c>
      <c r="M4032">
        <v>7644</v>
      </c>
      <c r="N4032">
        <v>7754</v>
      </c>
      <c r="O4032">
        <v>9987</v>
      </c>
      <c r="P4032">
        <v>4869</v>
      </c>
      <c r="Q4032">
        <v>39961</v>
      </c>
      <c r="R4032">
        <v>461655</v>
      </c>
      <c r="S4032">
        <v>1425</v>
      </c>
      <c r="T4032">
        <v>7754</v>
      </c>
      <c r="U4032">
        <v>13131</v>
      </c>
      <c r="V4032">
        <v>14556</v>
      </c>
      <c r="W4032">
        <v>32515</v>
      </c>
      <c r="X4032" t="s">
        <v>2</v>
      </c>
      <c r="Y4032">
        <v>221</v>
      </c>
      <c r="Z4032">
        <v>2504</v>
      </c>
      <c r="AA4032" t="s">
        <v>2</v>
      </c>
    </row>
    <row r="4033" spans="1:27" x14ac:dyDescent="0.3">
      <c r="A4033">
        <v>15580</v>
      </c>
      <c r="B4033">
        <v>81284</v>
      </c>
      <c r="C4033" t="s">
        <v>2139</v>
      </c>
      <c r="D4033" t="s">
        <v>2140</v>
      </c>
      <c r="E4033">
        <v>2020</v>
      </c>
      <c r="F4033" t="s">
        <v>2</v>
      </c>
      <c r="G4033" t="s">
        <v>2</v>
      </c>
      <c r="H4033">
        <v>949261</v>
      </c>
      <c r="I4033">
        <v>57408</v>
      </c>
      <c r="J4033">
        <v>131527</v>
      </c>
      <c r="K4033">
        <v>10825</v>
      </c>
      <c r="L4033">
        <v>9189</v>
      </c>
      <c r="M4033">
        <v>8977</v>
      </c>
      <c r="N4033">
        <v>5097</v>
      </c>
      <c r="O4033">
        <v>9300</v>
      </c>
      <c r="P4033">
        <v>4183</v>
      </c>
      <c r="Q4033">
        <v>38171</v>
      </c>
      <c r="R4033">
        <v>448011</v>
      </c>
      <c r="S4033">
        <v>1421</v>
      </c>
      <c r="T4033">
        <v>5097</v>
      </c>
      <c r="U4033">
        <v>9306</v>
      </c>
      <c r="V4033">
        <v>10727</v>
      </c>
      <c r="W4033">
        <v>34369</v>
      </c>
      <c r="X4033" t="s">
        <v>2</v>
      </c>
      <c r="Y4033">
        <v>126</v>
      </c>
      <c r="Z4033">
        <v>1251</v>
      </c>
      <c r="AA4033" t="s">
        <v>2</v>
      </c>
    </row>
    <row r="4034" spans="1:27" x14ac:dyDescent="0.3">
      <c r="A4034">
        <v>15580</v>
      </c>
      <c r="B4034">
        <v>81284</v>
      </c>
      <c r="C4034" t="s">
        <v>2139</v>
      </c>
      <c r="D4034" t="s">
        <v>2140</v>
      </c>
      <c r="E4034">
        <v>2020</v>
      </c>
      <c r="F4034" t="s">
        <v>2</v>
      </c>
      <c r="G4034" t="s">
        <v>2</v>
      </c>
      <c r="H4034">
        <v>949261</v>
      </c>
      <c r="I4034">
        <v>57408</v>
      </c>
      <c r="J4034">
        <v>131527</v>
      </c>
      <c r="K4034">
        <v>10825</v>
      </c>
      <c r="L4034">
        <v>9189</v>
      </c>
      <c r="M4034">
        <v>8977</v>
      </c>
      <c r="N4034">
        <v>5097</v>
      </c>
      <c r="O4034">
        <v>9300</v>
      </c>
      <c r="P4034">
        <v>4183</v>
      </c>
      <c r="Q4034">
        <v>38171</v>
      </c>
      <c r="R4034">
        <v>448011</v>
      </c>
      <c r="S4034">
        <v>1421</v>
      </c>
      <c r="T4034">
        <v>5097</v>
      </c>
      <c r="U4034">
        <v>9306</v>
      </c>
      <c r="V4034">
        <v>10727</v>
      </c>
      <c r="W4034">
        <v>34369</v>
      </c>
      <c r="X4034" t="s">
        <v>2</v>
      </c>
      <c r="Y4034">
        <v>126</v>
      </c>
      <c r="Z4034">
        <v>1251</v>
      </c>
      <c r="AA4034" t="s">
        <v>2</v>
      </c>
    </row>
    <row r="4035" spans="1:27" x14ac:dyDescent="0.3">
      <c r="A4035">
        <v>15581</v>
      </c>
      <c r="B4035">
        <v>85636</v>
      </c>
      <c r="C4035" t="s">
        <v>2141</v>
      </c>
      <c r="D4035" t="s">
        <v>2142</v>
      </c>
      <c r="E4035">
        <v>2020</v>
      </c>
      <c r="F4035" t="s">
        <v>2</v>
      </c>
      <c r="G4035" t="s">
        <v>2</v>
      </c>
      <c r="H4035">
        <v>769551</v>
      </c>
      <c r="I4035">
        <v>43531</v>
      </c>
      <c r="J4035">
        <v>107214</v>
      </c>
      <c r="K4035">
        <v>39604</v>
      </c>
      <c r="L4035">
        <v>0</v>
      </c>
      <c r="M4035">
        <v>7214</v>
      </c>
      <c r="N4035">
        <v>3790</v>
      </c>
      <c r="O4035">
        <v>5887</v>
      </c>
      <c r="P4035">
        <v>2997</v>
      </c>
      <c r="Q4035">
        <v>23554</v>
      </c>
      <c r="R4035">
        <v>490517</v>
      </c>
      <c r="S4035">
        <v>1311</v>
      </c>
      <c r="T4035">
        <v>3790</v>
      </c>
      <c r="U4035">
        <v>6471</v>
      </c>
      <c r="V4035">
        <v>7782</v>
      </c>
      <c r="W4035">
        <v>25140</v>
      </c>
      <c r="X4035" t="s">
        <v>2</v>
      </c>
      <c r="Y4035">
        <v>0</v>
      </c>
      <c r="Z4035">
        <v>1098</v>
      </c>
      <c r="AA4035" t="s">
        <v>2</v>
      </c>
    </row>
    <row r="4036" spans="1:27" x14ac:dyDescent="0.3">
      <c r="A4036">
        <v>15581</v>
      </c>
      <c r="B4036">
        <v>85636</v>
      </c>
      <c r="C4036" t="s">
        <v>2141</v>
      </c>
      <c r="D4036" t="s">
        <v>2142</v>
      </c>
      <c r="E4036">
        <v>2020</v>
      </c>
      <c r="F4036" t="s">
        <v>2</v>
      </c>
      <c r="G4036" t="s">
        <v>2</v>
      </c>
      <c r="H4036">
        <v>769551</v>
      </c>
      <c r="I4036">
        <v>43531</v>
      </c>
      <c r="J4036">
        <v>107214</v>
      </c>
      <c r="K4036">
        <v>39604</v>
      </c>
      <c r="L4036">
        <v>0</v>
      </c>
      <c r="M4036">
        <v>7214</v>
      </c>
      <c r="N4036">
        <v>3790</v>
      </c>
      <c r="O4036">
        <v>5887</v>
      </c>
      <c r="P4036">
        <v>2997</v>
      </c>
      <c r="Q4036">
        <v>23554</v>
      </c>
      <c r="R4036">
        <v>490517</v>
      </c>
      <c r="S4036">
        <v>1311</v>
      </c>
      <c r="T4036">
        <v>3790</v>
      </c>
      <c r="U4036">
        <v>6471</v>
      </c>
      <c r="V4036">
        <v>7782</v>
      </c>
      <c r="W4036">
        <v>25140</v>
      </c>
      <c r="X4036" t="s">
        <v>2</v>
      </c>
      <c r="Y4036">
        <v>0</v>
      </c>
      <c r="Z4036">
        <v>1098</v>
      </c>
      <c r="AA4036" t="s">
        <v>2</v>
      </c>
    </row>
    <row r="4037" spans="1:27" x14ac:dyDescent="0.3">
      <c r="A4037">
        <v>15581</v>
      </c>
      <c r="B4037">
        <v>85636</v>
      </c>
      <c r="C4037" t="s">
        <v>2141</v>
      </c>
      <c r="D4037" t="s">
        <v>2142</v>
      </c>
      <c r="E4037">
        <v>2022</v>
      </c>
      <c r="F4037" t="s">
        <v>2</v>
      </c>
      <c r="G4037" t="s">
        <v>2</v>
      </c>
      <c r="H4037">
        <v>943597</v>
      </c>
      <c r="I4037">
        <v>31535</v>
      </c>
      <c r="J4037">
        <v>117243</v>
      </c>
      <c r="K4037">
        <v>45884</v>
      </c>
      <c r="L4037">
        <v>0</v>
      </c>
      <c r="M4037">
        <v>7940</v>
      </c>
      <c r="N4037">
        <v>6220</v>
      </c>
      <c r="O4037">
        <v>6924</v>
      </c>
      <c r="P4037">
        <v>3377</v>
      </c>
      <c r="Q4037">
        <v>30417</v>
      </c>
      <c r="R4037">
        <v>615520</v>
      </c>
      <c r="S4037">
        <v>1047</v>
      </c>
      <c r="T4037">
        <v>6220</v>
      </c>
      <c r="U4037">
        <v>9577</v>
      </c>
      <c r="V4037">
        <v>10624</v>
      </c>
      <c r="W4037">
        <v>31324</v>
      </c>
      <c r="X4037" t="s">
        <v>2</v>
      </c>
      <c r="Y4037">
        <v>0</v>
      </c>
      <c r="Z4037">
        <v>1730</v>
      </c>
      <c r="AA4037" t="s">
        <v>2</v>
      </c>
    </row>
    <row r="4038" spans="1:27" x14ac:dyDescent="0.3">
      <c r="A4038">
        <v>15581</v>
      </c>
      <c r="B4038">
        <v>85636</v>
      </c>
      <c r="C4038" t="s">
        <v>2141</v>
      </c>
      <c r="D4038" t="s">
        <v>2142</v>
      </c>
      <c r="E4038">
        <v>2022</v>
      </c>
      <c r="F4038" t="s">
        <v>2</v>
      </c>
      <c r="G4038" t="s">
        <v>2</v>
      </c>
      <c r="H4038">
        <v>943597</v>
      </c>
      <c r="I4038">
        <v>31535</v>
      </c>
      <c r="J4038">
        <v>117243</v>
      </c>
      <c r="K4038">
        <v>45884</v>
      </c>
      <c r="L4038">
        <v>0</v>
      </c>
      <c r="M4038">
        <v>7940</v>
      </c>
      <c r="N4038">
        <v>6220</v>
      </c>
      <c r="O4038">
        <v>6924</v>
      </c>
      <c r="P4038">
        <v>3377</v>
      </c>
      <c r="Q4038">
        <v>30417</v>
      </c>
      <c r="R4038">
        <v>615520</v>
      </c>
      <c r="S4038">
        <v>1047</v>
      </c>
      <c r="T4038">
        <v>6220</v>
      </c>
      <c r="U4038">
        <v>9577</v>
      </c>
      <c r="V4038">
        <v>10624</v>
      </c>
      <c r="W4038">
        <v>31324</v>
      </c>
      <c r="X4038" t="s">
        <v>2</v>
      </c>
      <c r="Y4038">
        <v>0</v>
      </c>
      <c r="Z4038">
        <v>1730</v>
      </c>
      <c r="AA4038" t="s">
        <v>2</v>
      </c>
    </row>
    <row r="4039" spans="1:27" x14ac:dyDescent="0.3">
      <c r="A4039">
        <v>15581</v>
      </c>
      <c r="B4039">
        <v>85636</v>
      </c>
      <c r="C4039" t="s">
        <v>2141</v>
      </c>
      <c r="D4039" t="s">
        <v>2142</v>
      </c>
      <c r="E4039">
        <v>2021</v>
      </c>
      <c r="F4039" t="s">
        <v>2</v>
      </c>
      <c r="G4039" t="s">
        <v>2</v>
      </c>
      <c r="H4039">
        <v>837683</v>
      </c>
      <c r="I4039">
        <v>34573</v>
      </c>
      <c r="J4039">
        <v>118528</v>
      </c>
      <c r="K4039">
        <v>39831</v>
      </c>
      <c r="L4039">
        <v>0</v>
      </c>
      <c r="M4039">
        <v>6983</v>
      </c>
      <c r="N4039">
        <v>6429</v>
      </c>
      <c r="O4039">
        <v>6425</v>
      </c>
      <c r="P4039">
        <v>3286</v>
      </c>
      <c r="Q4039">
        <v>26862</v>
      </c>
      <c r="R4039">
        <v>542171</v>
      </c>
      <c r="S4039">
        <v>1017</v>
      </c>
      <c r="T4039">
        <v>6429</v>
      </c>
      <c r="U4039">
        <v>8910</v>
      </c>
      <c r="V4039">
        <v>9927</v>
      </c>
      <c r="W4039">
        <v>23242</v>
      </c>
      <c r="X4039" t="s">
        <v>2</v>
      </c>
      <c r="Y4039">
        <v>0</v>
      </c>
      <c r="Z4039">
        <v>1876</v>
      </c>
      <c r="AA4039" t="s">
        <v>2</v>
      </c>
    </row>
    <row r="4040" spans="1:27" x14ac:dyDescent="0.3">
      <c r="A4040">
        <v>15581</v>
      </c>
      <c r="B4040">
        <v>85636</v>
      </c>
      <c r="C4040" t="s">
        <v>2141</v>
      </c>
      <c r="D4040" t="s">
        <v>2142</v>
      </c>
      <c r="E4040">
        <v>2021</v>
      </c>
      <c r="F4040" t="s">
        <v>2</v>
      </c>
      <c r="G4040" t="s">
        <v>2</v>
      </c>
      <c r="H4040">
        <v>837683</v>
      </c>
      <c r="I4040">
        <v>34573</v>
      </c>
      <c r="J4040">
        <v>118528</v>
      </c>
      <c r="K4040">
        <v>39831</v>
      </c>
      <c r="L4040">
        <v>0</v>
      </c>
      <c r="M4040">
        <v>6983</v>
      </c>
      <c r="N4040">
        <v>6429</v>
      </c>
      <c r="O4040">
        <v>6425</v>
      </c>
      <c r="P4040">
        <v>3286</v>
      </c>
      <c r="Q4040">
        <v>26862</v>
      </c>
      <c r="R4040">
        <v>542171</v>
      </c>
      <c r="S4040">
        <v>1017</v>
      </c>
      <c r="T4040">
        <v>6429</v>
      </c>
      <c r="U4040">
        <v>8910</v>
      </c>
      <c r="V4040">
        <v>9927</v>
      </c>
      <c r="W4040">
        <v>23242</v>
      </c>
      <c r="X4040" t="s">
        <v>2</v>
      </c>
      <c r="Y4040">
        <v>0</v>
      </c>
      <c r="Z4040">
        <v>1876</v>
      </c>
      <c r="AA4040" t="s">
        <v>2</v>
      </c>
    </row>
    <row r="4041" spans="1:27" x14ac:dyDescent="0.3">
      <c r="A4041">
        <v>15581</v>
      </c>
      <c r="B4041">
        <v>85636</v>
      </c>
      <c r="C4041" t="s">
        <v>2141</v>
      </c>
      <c r="D4041" t="s">
        <v>2142</v>
      </c>
      <c r="E4041">
        <v>2023</v>
      </c>
      <c r="F4041" t="s">
        <v>2</v>
      </c>
      <c r="G4041" t="s">
        <v>2</v>
      </c>
      <c r="H4041">
        <v>975719</v>
      </c>
      <c r="I4041">
        <v>20816</v>
      </c>
      <c r="J4041">
        <v>131479</v>
      </c>
      <c r="K4041">
        <v>51191</v>
      </c>
      <c r="L4041">
        <v>0</v>
      </c>
      <c r="M4041">
        <v>8167</v>
      </c>
      <c r="N4041">
        <v>4995</v>
      </c>
      <c r="O4041">
        <v>6997</v>
      </c>
      <c r="P4041">
        <v>3251</v>
      </c>
      <c r="Q4041">
        <v>31865</v>
      </c>
      <c r="R4041">
        <v>630901</v>
      </c>
      <c r="S4041">
        <v>1143</v>
      </c>
      <c r="T4041">
        <v>4995</v>
      </c>
      <c r="U4041">
        <v>13550</v>
      </c>
      <c r="V4041">
        <v>14693</v>
      </c>
      <c r="W4041">
        <v>55487</v>
      </c>
      <c r="X4041" t="s">
        <v>2</v>
      </c>
      <c r="Y4041">
        <v>0</v>
      </c>
      <c r="Z4041">
        <v>1931</v>
      </c>
      <c r="AA4041" t="s">
        <v>2</v>
      </c>
    </row>
    <row r="4042" spans="1:27" x14ac:dyDescent="0.3">
      <c r="A4042">
        <v>15581</v>
      </c>
      <c r="B4042">
        <v>85636</v>
      </c>
      <c r="C4042" t="s">
        <v>2141</v>
      </c>
      <c r="D4042" t="s">
        <v>2142</v>
      </c>
      <c r="E4042">
        <v>2023</v>
      </c>
      <c r="F4042" t="s">
        <v>2</v>
      </c>
      <c r="G4042" t="s">
        <v>2</v>
      </c>
      <c r="H4042">
        <v>975719</v>
      </c>
      <c r="I4042">
        <v>20816</v>
      </c>
      <c r="J4042">
        <v>131479</v>
      </c>
      <c r="K4042">
        <v>51191</v>
      </c>
      <c r="L4042">
        <v>0</v>
      </c>
      <c r="M4042">
        <v>8167</v>
      </c>
      <c r="N4042">
        <v>4995</v>
      </c>
      <c r="O4042">
        <v>6997</v>
      </c>
      <c r="P4042">
        <v>3251</v>
      </c>
      <c r="Q4042">
        <v>31865</v>
      </c>
      <c r="R4042">
        <v>630901</v>
      </c>
      <c r="S4042">
        <v>1143</v>
      </c>
      <c r="T4042">
        <v>4995</v>
      </c>
      <c r="U4042">
        <v>13550</v>
      </c>
      <c r="V4042">
        <v>14693</v>
      </c>
      <c r="W4042">
        <v>55487</v>
      </c>
      <c r="X4042" t="s">
        <v>2</v>
      </c>
      <c r="Y4042">
        <v>0</v>
      </c>
      <c r="Z4042">
        <v>1931</v>
      </c>
      <c r="AA4042" t="s">
        <v>2</v>
      </c>
    </row>
    <row r="4043" spans="1:27" x14ac:dyDescent="0.3">
      <c r="A4043">
        <v>15582</v>
      </c>
      <c r="B4043">
        <v>89428</v>
      </c>
      <c r="C4043" t="s">
        <v>2143</v>
      </c>
      <c r="D4043" t="s">
        <v>2144</v>
      </c>
      <c r="E4043">
        <v>2022</v>
      </c>
      <c r="F4043" t="s">
        <v>2</v>
      </c>
      <c r="G4043" t="s">
        <v>2</v>
      </c>
      <c r="H4043">
        <v>1349418</v>
      </c>
      <c r="I4043">
        <v>11065</v>
      </c>
      <c r="J4043">
        <v>165707</v>
      </c>
      <c r="K4043">
        <v>45084</v>
      </c>
      <c r="L4043">
        <v>103547</v>
      </c>
      <c r="M4043">
        <v>16833</v>
      </c>
      <c r="N4043">
        <v>9916</v>
      </c>
      <c r="O4043">
        <v>12236</v>
      </c>
      <c r="P4043">
        <v>5700</v>
      </c>
      <c r="Q4043">
        <v>54370</v>
      </c>
      <c r="R4043">
        <v>939778</v>
      </c>
      <c r="S4043">
        <v>1531</v>
      </c>
      <c r="T4043">
        <v>9916</v>
      </c>
      <c r="U4043">
        <v>15531</v>
      </c>
      <c r="V4043">
        <v>17062</v>
      </c>
      <c r="W4043">
        <v>46591</v>
      </c>
      <c r="X4043" t="s">
        <v>2</v>
      </c>
      <c r="Y4043">
        <v>0</v>
      </c>
      <c r="Z4043">
        <v>2758</v>
      </c>
      <c r="AA4043" t="s">
        <v>2</v>
      </c>
    </row>
    <row r="4044" spans="1:27" x14ac:dyDescent="0.3">
      <c r="A4044">
        <v>15582</v>
      </c>
      <c r="B4044">
        <v>89428</v>
      </c>
      <c r="C4044" t="s">
        <v>2143</v>
      </c>
      <c r="D4044" t="s">
        <v>2144</v>
      </c>
      <c r="E4044">
        <v>2022</v>
      </c>
      <c r="F4044" t="s">
        <v>2</v>
      </c>
      <c r="G4044" t="s">
        <v>2</v>
      </c>
      <c r="H4044">
        <v>1349418</v>
      </c>
      <c r="I4044">
        <v>11065</v>
      </c>
      <c r="J4044">
        <v>165707</v>
      </c>
      <c r="K4044">
        <v>45084</v>
      </c>
      <c r="L4044">
        <v>103547</v>
      </c>
      <c r="M4044">
        <v>16833</v>
      </c>
      <c r="N4044">
        <v>9916</v>
      </c>
      <c r="O4044">
        <v>12236</v>
      </c>
      <c r="P4044">
        <v>5700</v>
      </c>
      <c r="Q4044">
        <v>54370</v>
      </c>
      <c r="R4044">
        <v>939778</v>
      </c>
      <c r="S4044">
        <v>1531</v>
      </c>
      <c r="T4044">
        <v>9916</v>
      </c>
      <c r="U4044">
        <v>15531</v>
      </c>
      <c r="V4044">
        <v>17062</v>
      </c>
      <c r="W4044">
        <v>46591</v>
      </c>
      <c r="X4044" t="s">
        <v>2</v>
      </c>
      <c r="Y4044">
        <v>0</v>
      </c>
      <c r="Z4044">
        <v>2758</v>
      </c>
      <c r="AA4044" t="s">
        <v>2</v>
      </c>
    </row>
    <row r="4045" spans="1:27" x14ac:dyDescent="0.3">
      <c r="A4045">
        <v>15582</v>
      </c>
      <c r="B4045">
        <v>89428</v>
      </c>
      <c r="C4045" t="s">
        <v>2143</v>
      </c>
      <c r="D4045" t="s">
        <v>2144</v>
      </c>
      <c r="E4045">
        <v>2020</v>
      </c>
      <c r="F4045" t="s">
        <v>2</v>
      </c>
      <c r="G4045" t="s">
        <v>2</v>
      </c>
      <c r="H4045">
        <v>1136466</v>
      </c>
      <c r="I4045">
        <v>11123</v>
      </c>
      <c r="J4045">
        <v>153975</v>
      </c>
      <c r="K4045">
        <v>40875</v>
      </c>
      <c r="L4045">
        <v>108331</v>
      </c>
      <c r="M4045">
        <v>17015</v>
      </c>
      <c r="N4045">
        <v>6778</v>
      </c>
      <c r="O4045">
        <v>11387</v>
      </c>
      <c r="P4045">
        <v>5897</v>
      </c>
      <c r="Q4045">
        <v>44220</v>
      </c>
      <c r="R4045">
        <v>736521</v>
      </c>
      <c r="S4045">
        <v>1546</v>
      </c>
      <c r="T4045">
        <v>6778</v>
      </c>
      <c r="U4045">
        <v>10098</v>
      </c>
      <c r="V4045">
        <v>11644</v>
      </c>
      <c r="W4045">
        <v>43486</v>
      </c>
      <c r="X4045" t="s">
        <v>2</v>
      </c>
      <c r="Y4045">
        <v>0</v>
      </c>
      <c r="Z4045">
        <v>1543</v>
      </c>
      <c r="AA4045" t="s">
        <v>2</v>
      </c>
    </row>
    <row r="4046" spans="1:27" x14ac:dyDescent="0.3">
      <c r="A4046">
        <v>15582</v>
      </c>
      <c r="B4046">
        <v>89428</v>
      </c>
      <c r="C4046" t="s">
        <v>2143</v>
      </c>
      <c r="D4046" t="s">
        <v>2144</v>
      </c>
      <c r="E4046">
        <v>2020</v>
      </c>
      <c r="F4046" t="s">
        <v>2</v>
      </c>
      <c r="G4046" t="s">
        <v>2</v>
      </c>
      <c r="H4046">
        <v>1136466</v>
      </c>
      <c r="I4046">
        <v>11123</v>
      </c>
      <c r="J4046">
        <v>153975</v>
      </c>
      <c r="K4046">
        <v>40875</v>
      </c>
      <c r="L4046">
        <v>108331</v>
      </c>
      <c r="M4046">
        <v>17015</v>
      </c>
      <c r="N4046">
        <v>6778</v>
      </c>
      <c r="O4046">
        <v>11387</v>
      </c>
      <c r="P4046">
        <v>5897</v>
      </c>
      <c r="Q4046">
        <v>44220</v>
      </c>
      <c r="R4046">
        <v>736521</v>
      </c>
      <c r="S4046">
        <v>1546</v>
      </c>
      <c r="T4046">
        <v>6778</v>
      </c>
      <c r="U4046">
        <v>10098</v>
      </c>
      <c r="V4046">
        <v>11644</v>
      </c>
      <c r="W4046">
        <v>43486</v>
      </c>
      <c r="X4046" t="s">
        <v>2</v>
      </c>
      <c r="Y4046">
        <v>0</v>
      </c>
      <c r="Z4046">
        <v>1543</v>
      </c>
      <c r="AA4046" t="s">
        <v>2</v>
      </c>
    </row>
    <row r="4047" spans="1:27" x14ac:dyDescent="0.3">
      <c r="A4047">
        <v>15582</v>
      </c>
      <c r="B4047">
        <v>89428</v>
      </c>
      <c r="C4047" t="s">
        <v>2143</v>
      </c>
      <c r="D4047" t="s">
        <v>2144</v>
      </c>
      <c r="E4047">
        <v>2023</v>
      </c>
      <c r="F4047" t="s">
        <v>2</v>
      </c>
      <c r="G4047" t="s">
        <v>2</v>
      </c>
      <c r="H4047">
        <v>1410789</v>
      </c>
      <c r="I4047">
        <v>10173</v>
      </c>
      <c r="J4047">
        <v>186340</v>
      </c>
      <c r="K4047">
        <v>41683</v>
      </c>
      <c r="L4047">
        <v>107612</v>
      </c>
      <c r="M4047">
        <v>17193</v>
      </c>
      <c r="N4047">
        <v>7410</v>
      </c>
      <c r="O4047">
        <v>10517</v>
      </c>
      <c r="P4047">
        <v>5642</v>
      </c>
      <c r="Q4047">
        <v>56603</v>
      </c>
      <c r="R4047">
        <v>969572</v>
      </c>
      <c r="S4047">
        <v>1820</v>
      </c>
      <c r="T4047">
        <v>7410</v>
      </c>
      <c r="U4047">
        <v>13275</v>
      </c>
      <c r="V4047">
        <v>15095</v>
      </c>
      <c r="W4047">
        <v>70691</v>
      </c>
      <c r="X4047" t="s">
        <v>2</v>
      </c>
      <c r="Y4047">
        <v>0</v>
      </c>
      <c r="Z4047">
        <v>2226</v>
      </c>
      <c r="AA4047" t="s">
        <v>2</v>
      </c>
    </row>
    <row r="4048" spans="1:27" x14ac:dyDescent="0.3">
      <c r="A4048">
        <v>15582</v>
      </c>
      <c r="B4048">
        <v>89428</v>
      </c>
      <c r="C4048" t="s">
        <v>2143</v>
      </c>
      <c r="D4048" t="s">
        <v>2144</v>
      </c>
      <c r="E4048">
        <v>2023</v>
      </c>
      <c r="F4048" t="s">
        <v>2</v>
      </c>
      <c r="G4048" t="s">
        <v>2</v>
      </c>
      <c r="H4048">
        <v>1410789</v>
      </c>
      <c r="I4048">
        <v>10173</v>
      </c>
      <c r="J4048">
        <v>186340</v>
      </c>
      <c r="K4048">
        <v>41683</v>
      </c>
      <c r="L4048">
        <v>107612</v>
      </c>
      <c r="M4048">
        <v>17193</v>
      </c>
      <c r="N4048">
        <v>7410</v>
      </c>
      <c r="O4048">
        <v>10517</v>
      </c>
      <c r="P4048">
        <v>5642</v>
      </c>
      <c r="Q4048">
        <v>56603</v>
      </c>
      <c r="R4048">
        <v>969572</v>
      </c>
      <c r="S4048">
        <v>1820</v>
      </c>
      <c r="T4048">
        <v>7410</v>
      </c>
      <c r="U4048">
        <v>13275</v>
      </c>
      <c r="V4048">
        <v>15095</v>
      </c>
      <c r="W4048">
        <v>70691</v>
      </c>
      <c r="X4048" t="s">
        <v>2</v>
      </c>
      <c r="Y4048">
        <v>0</v>
      </c>
      <c r="Z4048">
        <v>2226</v>
      </c>
      <c r="AA4048" t="s">
        <v>2</v>
      </c>
    </row>
    <row r="4049" spans="1:27" x14ac:dyDescent="0.3">
      <c r="A4049">
        <v>15582</v>
      </c>
      <c r="B4049">
        <v>89428</v>
      </c>
      <c r="C4049" t="s">
        <v>2143</v>
      </c>
      <c r="D4049" t="s">
        <v>2144</v>
      </c>
      <c r="E4049">
        <v>2021</v>
      </c>
      <c r="F4049" t="s">
        <v>2</v>
      </c>
      <c r="G4049" t="s">
        <v>2</v>
      </c>
      <c r="H4049">
        <v>1184844</v>
      </c>
      <c r="I4049">
        <v>9693</v>
      </c>
      <c r="J4049">
        <v>146569</v>
      </c>
      <c r="K4049">
        <v>48042</v>
      </c>
      <c r="L4049">
        <v>137148</v>
      </c>
      <c r="M4049">
        <v>16604</v>
      </c>
      <c r="N4049">
        <v>9624</v>
      </c>
      <c r="O4049">
        <v>11537</v>
      </c>
      <c r="P4049">
        <v>5621</v>
      </c>
      <c r="Q4049">
        <v>51273</v>
      </c>
      <c r="R4049">
        <v>779712</v>
      </c>
      <c r="S4049">
        <v>1511</v>
      </c>
      <c r="T4049">
        <v>9624</v>
      </c>
      <c r="U4049">
        <v>14235</v>
      </c>
      <c r="V4049">
        <v>15746</v>
      </c>
      <c r="W4049">
        <v>38938</v>
      </c>
      <c r="X4049" t="s">
        <v>2</v>
      </c>
      <c r="Y4049">
        <v>0</v>
      </c>
      <c r="Z4049">
        <v>2871</v>
      </c>
      <c r="AA4049" t="s">
        <v>2</v>
      </c>
    </row>
    <row r="4050" spans="1:27" x14ac:dyDescent="0.3">
      <c r="A4050">
        <v>15582</v>
      </c>
      <c r="B4050">
        <v>89428</v>
      </c>
      <c r="C4050" t="s">
        <v>2143</v>
      </c>
      <c r="D4050" t="s">
        <v>2144</v>
      </c>
      <c r="E4050">
        <v>2021</v>
      </c>
      <c r="F4050" t="s">
        <v>2</v>
      </c>
      <c r="G4050" t="s">
        <v>2</v>
      </c>
      <c r="H4050">
        <v>1184844</v>
      </c>
      <c r="I4050">
        <v>9693</v>
      </c>
      <c r="J4050">
        <v>146569</v>
      </c>
      <c r="K4050">
        <v>48042</v>
      </c>
      <c r="L4050">
        <v>137148</v>
      </c>
      <c r="M4050">
        <v>16604</v>
      </c>
      <c r="N4050">
        <v>9624</v>
      </c>
      <c r="O4050">
        <v>11537</v>
      </c>
      <c r="P4050">
        <v>5621</v>
      </c>
      <c r="Q4050">
        <v>51273</v>
      </c>
      <c r="R4050">
        <v>779712</v>
      </c>
      <c r="S4050">
        <v>1511</v>
      </c>
      <c r="T4050">
        <v>9624</v>
      </c>
      <c r="U4050">
        <v>14235</v>
      </c>
      <c r="V4050">
        <v>15746</v>
      </c>
      <c r="W4050">
        <v>38938</v>
      </c>
      <c r="X4050" t="s">
        <v>2</v>
      </c>
      <c r="Y4050">
        <v>0</v>
      </c>
      <c r="Z4050">
        <v>2871</v>
      </c>
      <c r="AA4050" t="s">
        <v>2</v>
      </c>
    </row>
    <row r="4051" spans="1:27" x14ac:dyDescent="0.3">
      <c r="A4051">
        <v>15598</v>
      </c>
      <c r="B4051">
        <v>85172</v>
      </c>
      <c r="C4051" t="s">
        <v>2145</v>
      </c>
      <c r="D4051" t="s">
        <v>2146</v>
      </c>
      <c r="E4051">
        <v>2021</v>
      </c>
      <c r="F4051" t="s">
        <v>2</v>
      </c>
      <c r="G4051" t="s">
        <v>2</v>
      </c>
      <c r="H4051">
        <v>532555.04299999995</v>
      </c>
      <c r="I4051">
        <v>7835.0370000000003</v>
      </c>
      <c r="J4051">
        <v>1870.9</v>
      </c>
      <c r="K4051">
        <v>12975.75</v>
      </c>
      <c r="L4051">
        <v>0</v>
      </c>
      <c r="M4051">
        <v>1516.0540000000001</v>
      </c>
      <c r="N4051">
        <v>2251.9050000000002</v>
      </c>
      <c r="O4051">
        <v>1405.7349999999999</v>
      </c>
      <c r="P4051">
        <v>743.81100000000004</v>
      </c>
      <c r="Q4051">
        <v>21717.235000000001</v>
      </c>
      <c r="R4051">
        <v>61199.498</v>
      </c>
      <c r="S4051">
        <v>362.80700000000002</v>
      </c>
      <c r="T4051">
        <v>2251.9050000000002</v>
      </c>
      <c r="U4051">
        <v>2315.596</v>
      </c>
      <c r="V4051">
        <v>2678.4029999999998</v>
      </c>
      <c r="W4051">
        <v>60896.968000000001</v>
      </c>
      <c r="X4051" t="s">
        <v>2</v>
      </c>
      <c r="Y4051">
        <v>4.5490000000000004</v>
      </c>
      <c r="Z4051">
        <v>421.94799999999998</v>
      </c>
      <c r="AA4051" t="s">
        <v>2</v>
      </c>
    </row>
    <row r="4052" spans="1:27" x14ac:dyDescent="0.3">
      <c r="A4052">
        <v>15598</v>
      </c>
      <c r="B4052">
        <v>85172</v>
      </c>
      <c r="C4052" t="s">
        <v>2145</v>
      </c>
      <c r="D4052" t="s">
        <v>2146</v>
      </c>
      <c r="E4052">
        <v>2022</v>
      </c>
      <c r="F4052" t="s">
        <v>2</v>
      </c>
      <c r="G4052" t="s">
        <v>2</v>
      </c>
      <c r="H4052">
        <v>428497.239</v>
      </c>
      <c r="I4052">
        <v>3641.2049999999999</v>
      </c>
      <c r="J4052">
        <v>1343.4090000000001</v>
      </c>
      <c r="K4052">
        <v>5903.732</v>
      </c>
      <c r="L4052">
        <v>0</v>
      </c>
      <c r="M4052">
        <v>1324.172</v>
      </c>
      <c r="N4052">
        <v>-1126.454</v>
      </c>
      <c r="O4052">
        <v>1096.529</v>
      </c>
      <c r="P4052">
        <v>515.13300000000004</v>
      </c>
      <c r="Q4052">
        <v>7361.4960000000001</v>
      </c>
      <c r="R4052">
        <v>23811.578000000001</v>
      </c>
      <c r="S4052">
        <v>268.25400000000002</v>
      </c>
      <c r="T4052">
        <v>-1531.5070000000001</v>
      </c>
      <c r="U4052">
        <v>-1649.07</v>
      </c>
      <c r="V4052">
        <v>-1380.816</v>
      </c>
      <c r="W4052">
        <v>-11591.578</v>
      </c>
      <c r="X4052" t="s">
        <v>2</v>
      </c>
      <c r="Y4052">
        <v>10.686999999999999</v>
      </c>
      <c r="Z4052">
        <v>-553.60799999999995</v>
      </c>
      <c r="AA4052" t="s">
        <v>2</v>
      </c>
    </row>
    <row r="4053" spans="1:27" x14ac:dyDescent="0.3">
      <c r="A4053">
        <v>15598</v>
      </c>
      <c r="B4053">
        <v>85172</v>
      </c>
      <c r="C4053" t="s">
        <v>2145</v>
      </c>
      <c r="D4053" t="s">
        <v>2146</v>
      </c>
      <c r="E4053">
        <v>2020</v>
      </c>
      <c r="F4053" t="s">
        <v>2</v>
      </c>
      <c r="G4053" t="s">
        <v>2</v>
      </c>
      <c r="H4053">
        <v>534967.18200000003</v>
      </c>
      <c r="I4053">
        <v>10091.492</v>
      </c>
      <c r="J4053">
        <v>2391.4859999999999</v>
      </c>
      <c r="K4053">
        <v>12115.334999999999</v>
      </c>
      <c r="L4053">
        <v>0</v>
      </c>
      <c r="M4053">
        <v>1669.4590000000001</v>
      </c>
      <c r="N4053">
        <v>-175.98599999999999</v>
      </c>
      <c r="O4053">
        <v>1450.079</v>
      </c>
      <c r="P4053">
        <v>823.27800000000002</v>
      </c>
      <c r="Q4053">
        <v>20837.508000000002</v>
      </c>
      <c r="R4053">
        <v>63526.252999999997</v>
      </c>
      <c r="S4053">
        <v>260.363</v>
      </c>
      <c r="T4053">
        <v>-175.98599999999999</v>
      </c>
      <c r="U4053">
        <v>500.23399999999998</v>
      </c>
      <c r="V4053">
        <v>760.59699999999998</v>
      </c>
      <c r="W4053">
        <v>61311.959000000003</v>
      </c>
      <c r="X4053" t="s">
        <v>2</v>
      </c>
      <c r="Y4053">
        <v>2.411</v>
      </c>
      <c r="Z4053">
        <v>-276.03399999999999</v>
      </c>
      <c r="AA4053" t="s">
        <v>2</v>
      </c>
    </row>
    <row r="4054" spans="1:27" x14ac:dyDescent="0.3">
      <c r="A4054">
        <v>15613</v>
      </c>
      <c r="B4054">
        <v>89256</v>
      </c>
      <c r="C4054" t="s">
        <v>2147</v>
      </c>
      <c r="D4054" t="s">
        <v>2148</v>
      </c>
      <c r="E4054">
        <v>2022</v>
      </c>
      <c r="F4054" t="s">
        <v>2</v>
      </c>
      <c r="G4054" t="s">
        <v>2</v>
      </c>
      <c r="H4054">
        <v>359355</v>
      </c>
      <c r="I4054">
        <v>28740</v>
      </c>
      <c r="J4054">
        <v>119200</v>
      </c>
      <c r="K4054">
        <v>77538</v>
      </c>
      <c r="L4054">
        <v>131715</v>
      </c>
      <c r="M4054">
        <v>273</v>
      </c>
      <c r="N4054">
        <v>698</v>
      </c>
      <c r="O4054">
        <v>6953</v>
      </c>
      <c r="P4054">
        <v>3493</v>
      </c>
      <c r="Q4054">
        <v>14785</v>
      </c>
      <c r="R4054">
        <v>73637</v>
      </c>
      <c r="S4054">
        <v>462</v>
      </c>
      <c r="T4054">
        <v>698</v>
      </c>
      <c r="U4054">
        <v>9572</v>
      </c>
      <c r="V4054">
        <v>10034</v>
      </c>
      <c r="W4054">
        <v>18495</v>
      </c>
      <c r="X4054" t="s">
        <v>2</v>
      </c>
      <c r="Y4054">
        <v>318</v>
      </c>
      <c r="Z4054">
        <v>434</v>
      </c>
      <c r="AA4054" t="s">
        <v>2</v>
      </c>
    </row>
    <row r="4055" spans="1:27" x14ac:dyDescent="0.3">
      <c r="A4055">
        <v>15613</v>
      </c>
      <c r="B4055">
        <v>89256</v>
      </c>
      <c r="C4055" t="s">
        <v>2147</v>
      </c>
      <c r="D4055" t="s">
        <v>2148</v>
      </c>
      <c r="E4055">
        <v>2021</v>
      </c>
      <c r="F4055" t="s">
        <v>2</v>
      </c>
      <c r="G4055" t="s">
        <v>2</v>
      </c>
      <c r="H4055">
        <v>357493</v>
      </c>
      <c r="I4055">
        <v>27309</v>
      </c>
      <c r="J4055">
        <v>112197</v>
      </c>
      <c r="K4055">
        <v>81136</v>
      </c>
      <c r="L4055">
        <v>125423</v>
      </c>
      <c r="M4055">
        <v>247</v>
      </c>
      <c r="N4055">
        <v>1178</v>
      </c>
      <c r="O4055">
        <v>6960</v>
      </c>
      <c r="P4055">
        <v>3451</v>
      </c>
      <c r="Q4055">
        <v>14286</v>
      </c>
      <c r="R4055">
        <v>82331</v>
      </c>
      <c r="S4055">
        <v>490</v>
      </c>
      <c r="T4055">
        <v>1178</v>
      </c>
      <c r="U4055">
        <v>3632</v>
      </c>
      <c r="V4055">
        <v>4122</v>
      </c>
      <c r="W4055">
        <v>12475</v>
      </c>
      <c r="X4055" t="s">
        <v>2</v>
      </c>
      <c r="Y4055">
        <v>281</v>
      </c>
      <c r="Z4055">
        <v>659</v>
      </c>
      <c r="AA4055" t="s">
        <v>2</v>
      </c>
    </row>
    <row r="4056" spans="1:27" x14ac:dyDescent="0.3">
      <c r="A4056">
        <v>15613</v>
      </c>
      <c r="B4056">
        <v>89256</v>
      </c>
      <c r="C4056" t="s">
        <v>2147</v>
      </c>
      <c r="D4056" t="s">
        <v>2148</v>
      </c>
      <c r="E4056">
        <v>2020</v>
      </c>
      <c r="F4056" t="s">
        <v>2</v>
      </c>
      <c r="G4056" t="s">
        <v>2</v>
      </c>
      <c r="H4056">
        <v>384409</v>
      </c>
      <c r="I4056">
        <v>31733</v>
      </c>
      <c r="J4056">
        <v>133167</v>
      </c>
      <c r="K4056">
        <v>77524</v>
      </c>
      <c r="L4056">
        <v>141719</v>
      </c>
      <c r="M4056">
        <v>262</v>
      </c>
      <c r="N4056">
        <v>1384</v>
      </c>
      <c r="O4056">
        <v>7775</v>
      </c>
      <c r="P4056">
        <v>4199</v>
      </c>
      <c r="Q4056">
        <v>13522</v>
      </c>
      <c r="R4056">
        <v>85051</v>
      </c>
      <c r="S4056">
        <v>577</v>
      </c>
      <c r="T4056">
        <v>1384</v>
      </c>
      <c r="U4056">
        <v>6415</v>
      </c>
      <c r="V4056">
        <v>6992</v>
      </c>
      <c r="W4056">
        <v>15825</v>
      </c>
      <c r="X4056" t="s">
        <v>2</v>
      </c>
      <c r="Y4056">
        <v>545</v>
      </c>
      <c r="Z4056">
        <v>636</v>
      </c>
      <c r="AA4056" t="s">
        <v>2</v>
      </c>
    </row>
    <row r="4057" spans="1:27" x14ac:dyDescent="0.3">
      <c r="A4057">
        <v>15617</v>
      </c>
      <c r="B4057">
        <v>85081</v>
      </c>
      <c r="C4057" t="s">
        <v>2149</v>
      </c>
      <c r="D4057" t="s">
        <v>2150</v>
      </c>
      <c r="E4057">
        <v>2020</v>
      </c>
      <c r="F4057" t="s">
        <v>2</v>
      </c>
      <c r="G4057" t="s">
        <v>2</v>
      </c>
      <c r="H4057">
        <v>1129778.1629999999</v>
      </c>
      <c r="I4057">
        <v>133902.715</v>
      </c>
      <c r="J4057">
        <v>32832.303999999996</v>
      </c>
      <c r="K4057">
        <v>86752.835999999996</v>
      </c>
      <c r="L4057" t="s">
        <v>2</v>
      </c>
      <c r="M4057">
        <v>1680.308</v>
      </c>
      <c r="N4057">
        <v>2995.384</v>
      </c>
      <c r="O4057">
        <v>8018.2280000000001</v>
      </c>
      <c r="P4057">
        <v>3425.7069999999999</v>
      </c>
      <c r="Q4057">
        <v>45217.646000000001</v>
      </c>
      <c r="R4057">
        <v>808938.16099999996</v>
      </c>
      <c r="S4057">
        <v>999.26499999999999</v>
      </c>
      <c r="T4057">
        <v>2995.384</v>
      </c>
      <c r="U4057">
        <v>5606.25</v>
      </c>
      <c r="V4057">
        <v>6605.5150000000003</v>
      </c>
      <c r="W4057">
        <v>21463.102999999999</v>
      </c>
      <c r="X4057" t="s">
        <v>2</v>
      </c>
      <c r="Y4057">
        <v>412.24200000000002</v>
      </c>
      <c r="Z4057">
        <v>1501.9110000000001</v>
      </c>
      <c r="AA4057" t="s">
        <v>2</v>
      </c>
    </row>
    <row r="4058" spans="1:27" x14ac:dyDescent="0.3">
      <c r="A4058">
        <v>15617</v>
      </c>
      <c r="B4058">
        <v>85081</v>
      </c>
      <c r="C4058" t="s">
        <v>2149</v>
      </c>
      <c r="D4058" t="s">
        <v>2150</v>
      </c>
      <c r="E4058">
        <v>2021</v>
      </c>
      <c r="F4058" t="s">
        <v>2</v>
      </c>
      <c r="G4058" t="s">
        <v>2</v>
      </c>
      <c r="H4058">
        <v>1081926.584</v>
      </c>
      <c r="I4058">
        <v>121147.936</v>
      </c>
      <c r="J4058">
        <v>43406.036</v>
      </c>
      <c r="K4058">
        <v>81379.066999999995</v>
      </c>
      <c r="L4058" t="s">
        <v>2</v>
      </c>
      <c r="M4058">
        <v>1314.749</v>
      </c>
      <c r="N4058">
        <v>5431.8680000000004</v>
      </c>
      <c r="O4058">
        <v>7282.2960000000003</v>
      </c>
      <c r="P4058">
        <v>2860.3739999999998</v>
      </c>
      <c r="Q4058">
        <v>43658.523999999998</v>
      </c>
      <c r="R4058">
        <v>792865.01699999999</v>
      </c>
      <c r="S4058">
        <v>948.53</v>
      </c>
      <c r="T4058">
        <v>5431.8680000000004</v>
      </c>
      <c r="U4058">
        <v>7713.3429999999998</v>
      </c>
      <c r="V4058">
        <v>8661.8729999999996</v>
      </c>
      <c r="W4058">
        <v>20791.451000000001</v>
      </c>
      <c r="X4058" t="s">
        <v>2</v>
      </c>
      <c r="Y4058">
        <v>308.21499999999997</v>
      </c>
      <c r="Z4058">
        <v>2134.7600000000002</v>
      </c>
      <c r="AA4058" t="s">
        <v>2</v>
      </c>
    </row>
    <row r="4059" spans="1:27" x14ac:dyDescent="0.3">
      <c r="A4059">
        <v>15617</v>
      </c>
      <c r="B4059">
        <v>85081</v>
      </c>
      <c r="C4059" t="s">
        <v>2149</v>
      </c>
      <c r="D4059" t="s">
        <v>2150</v>
      </c>
      <c r="E4059">
        <v>2022</v>
      </c>
      <c r="F4059" t="s">
        <v>2</v>
      </c>
      <c r="G4059" t="s">
        <v>2</v>
      </c>
      <c r="H4059">
        <v>1034347</v>
      </c>
      <c r="I4059">
        <v>93637</v>
      </c>
      <c r="J4059">
        <v>40030</v>
      </c>
      <c r="K4059">
        <v>80608</v>
      </c>
      <c r="L4059" t="s">
        <v>2</v>
      </c>
      <c r="M4059">
        <v>1178</v>
      </c>
      <c r="N4059">
        <v>3927</v>
      </c>
      <c r="O4059">
        <v>6812</v>
      </c>
      <c r="P4059">
        <v>2613</v>
      </c>
      <c r="Q4059">
        <v>36294</v>
      </c>
      <c r="R4059">
        <v>773059</v>
      </c>
      <c r="S4059">
        <v>760</v>
      </c>
      <c r="T4059">
        <v>3927</v>
      </c>
      <c r="U4059">
        <v>7292</v>
      </c>
      <c r="V4059">
        <v>8052</v>
      </c>
      <c r="W4059">
        <v>20477</v>
      </c>
      <c r="X4059" t="s">
        <v>2</v>
      </c>
      <c r="Y4059">
        <v>347</v>
      </c>
      <c r="Z4059">
        <v>1843</v>
      </c>
      <c r="AA4059" t="s">
        <v>2</v>
      </c>
    </row>
    <row r="4060" spans="1:27" x14ac:dyDescent="0.3">
      <c r="A4060">
        <v>15633</v>
      </c>
      <c r="B4060">
        <v>82654</v>
      </c>
      <c r="C4060" t="s">
        <v>2151</v>
      </c>
      <c r="D4060" t="s">
        <v>2152</v>
      </c>
      <c r="E4060">
        <v>2023</v>
      </c>
      <c r="F4060" t="s">
        <v>2</v>
      </c>
      <c r="G4060" t="s">
        <v>2</v>
      </c>
      <c r="H4060">
        <v>2004992</v>
      </c>
      <c r="I4060">
        <v>61989</v>
      </c>
      <c r="J4060">
        <v>372134</v>
      </c>
      <c r="K4060">
        <v>39157</v>
      </c>
      <c r="L4060">
        <v>190151</v>
      </c>
      <c r="M4060">
        <v>18501</v>
      </c>
      <c r="N4060">
        <v>14859</v>
      </c>
      <c r="O4060">
        <v>12834</v>
      </c>
      <c r="P4060">
        <v>6749</v>
      </c>
      <c r="Q4060">
        <v>91180</v>
      </c>
      <c r="R4060">
        <v>872905</v>
      </c>
      <c r="S4060">
        <v>2762</v>
      </c>
      <c r="T4060">
        <v>14859</v>
      </c>
      <c r="U4060">
        <v>43868</v>
      </c>
      <c r="V4060">
        <v>46630</v>
      </c>
      <c r="W4060">
        <v>118210</v>
      </c>
      <c r="X4060" t="s">
        <v>2</v>
      </c>
      <c r="Y4060">
        <v>2959</v>
      </c>
      <c r="Z4060">
        <v>3600</v>
      </c>
      <c r="AA4060" t="s">
        <v>2</v>
      </c>
    </row>
    <row r="4061" spans="1:27" x14ac:dyDescent="0.3">
      <c r="A4061">
        <v>15633</v>
      </c>
      <c r="B4061">
        <v>82654</v>
      </c>
      <c r="C4061" t="s">
        <v>2151</v>
      </c>
      <c r="D4061" t="s">
        <v>2152</v>
      </c>
      <c r="E4061">
        <v>2023</v>
      </c>
      <c r="F4061" t="s">
        <v>2</v>
      </c>
      <c r="G4061" t="s">
        <v>2</v>
      </c>
      <c r="H4061">
        <v>2004992</v>
      </c>
      <c r="I4061">
        <v>61989</v>
      </c>
      <c r="J4061">
        <v>372134</v>
      </c>
      <c r="K4061">
        <v>39157</v>
      </c>
      <c r="L4061">
        <v>190151</v>
      </c>
      <c r="M4061">
        <v>18501</v>
      </c>
      <c r="N4061">
        <v>14859</v>
      </c>
      <c r="O4061">
        <v>12834</v>
      </c>
      <c r="P4061">
        <v>6749</v>
      </c>
      <c r="Q4061">
        <v>91180</v>
      </c>
      <c r="R4061">
        <v>872905</v>
      </c>
      <c r="S4061">
        <v>2762</v>
      </c>
      <c r="T4061">
        <v>14859</v>
      </c>
      <c r="U4061">
        <v>43868</v>
      </c>
      <c r="V4061">
        <v>46630</v>
      </c>
      <c r="W4061">
        <v>118210</v>
      </c>
      <c r="X4061" t="s">
        <v>2</v>
      </c>
      <c r="Y4061">
        <v>2959</v>
      </c>
      <c r="Z4061">
        <v>3600</v>
      </c>
      <c r="AA4061" t="s">
        <v>2</v>
      </c>
    </row>
    <row r="4062" spans="1:27" x14ac:dyDescent="0.3">
      <c r="A4062">
        <v>15633</v>
      </c>
      <c r="B4062">
        <v>82654</v>
      </c>
      <c r="C4062" t="s">
        <v>2151</v>
      </c>
      <c r="D4062" t="s">
        <v>2152</v>
      </c>
      <c r="E4062">
        <v>2021</v>
      </c>
      <c r="F4062" t="s">
        <v>2</v>
      </c>
      <c r="G4062" t="s">
        <v>2</v>
      </c>
      <c r="H4062">
        <v>1706323</v>
      </c>
      <c r="I4062">
        <v>113846</v>
      </c>
      <c r="J4062">
        <v>320734</v>
      </c>
      <c r="K4062">
        <v>13851</v>
      </c>
      <c r="L4062">
        <v>139240</v>
      </c>
      <c r="M4062">
        <v>15325</v>
      </c>
      <c r="N4062">
        <v>16038</v>
      </c>
      <c r="O4062">
        <v>15101</v>
      </c>
      <c r="P4062">
        <v>7424</v>
      </c>
      <c r="Q4062">
        <v>74328</v>
      </c>
      <c r="R4062">
        <v>728758</v>
      </c>
      <c r="S4062">
        <v>2563</v>
      </c>
      <c r="T4062">
        <v>16038</v>
      </c>
      <c r="U4062">
        <v>23196</v>
      </c>
      <c r="V4062">
        <v>25759</v>
      </c>
      <c r="W4062">
        <v>57706</v>
      </c>
      <c r="X4062" t="s">
        <v>2</v>
      </c>
      <c r="Y4062">
        <v>3403</v>
      </c>
      <c r="Z4062">
        <v>4581</v>
      </c>
      <c r="AA4062" t="s">
        <v>2</v>
      </c>
    </row>
    <row r="4063" spans="1:27" x14ac:dyDescent="0.3">
      <c r="A4063">
        <v>15633</v>
      </c>
      <c r="B4063">
        <v>82654</v>
      </c>
      <c r="C4063" t="s">
        <v>2151</v>
      </c>
      <c r="D4063" t="s">
        <v>2152</v>
      </c>
      <c r="E4063">
        <v>2021</v>
      </c>
      <c r="F4063" t="s">
        <v>2</v>
      </c>
      <c r="G4063" t="s">
        <v>2</v>
      </c>
      <c r="H4063">
        <v>1706323</v>
      </c>
      <c r="I4063">
        <v>113846</v>
      </c>
      <c r="J4063">
        <v>320734</v>
      </c>
      <c r="K4063">
        <v>13851</v>
      </c>
      <c r="L4063">
        <v>139240</v>
      </c>
      <c r="M4063">
        <v>15325</v>
      </c>
      <c r="N4063">
        <v>16038</v>
      </c>
      <c r="O4063">
        <v>15101</v>
      </c>
      <c r="P4063">
        <v>7424</v>
      </c>
      <c r="Q4063">
        <v>74328</v>
      </c>
      <c r="R4063">
        <v>728758</v>
      </c>
      <c r="S4063">
        <v>2563</v>
      </c>
      <c r="T4063">
        <v>16038</v>
      </c>
      <c r="U4063">
        <v>23196</v>
      </c>
      <c r="V4063">
        <v>25759</v>
      </c>
      <c r="W4063">
        <v>57706</v>
      </c>
      <c r="X4063" t="s">
        <v>2</v>
      </c>
      <c r="Y4063">
        <v>3403</v>
      </c>
      <c r="Z4063">
        <v>4581</v>
      </c>
      <c r="AA4063" t="s">
        <v>2</v>
      </c>
    </row>
    <row r="4064" spans="1:27" x14ac:dyDescent="0.3">
      <c r="A4064">
        <v>15633</v>
      </c>
      <c r="B4064">
        <v>82654</v>
      </c>
      <c r="C4064" t="s">
        <v>2151</v>
      </c>
      <c r="D4064" t="s">
        <v>2152</v>
      </c>
      <c r="E4064">
        <v>2020</v>
      </c>
      <c r="F4064" t="s">
        <v>2</v>
      </c>
      <c r="G4064" t="s">
        <v>2</v>
      </c>
      <c r="H4064">
        <v>1624548</v>
      </c>
      <c r="I4064">
        <v>118888</v>
      </c>
      <c r="J4064">
        <v>322767</v>
      </c>
      <c r="K4064">
        <v>14591</v>
      </c>
      <c r="L4064">
        <v>136071</v>
      </c>
      <c r="M4064">
        <v>16054</v>
      </c>
      <c r="N4064">
        <v>11432</v>
      </c>
      <c r="O4064">
        <v>14652</v>
      </c>
      <c r="P4064">
        <v>7934</v>
      </c>
      <c r="Q4064">
        <v>63220</v>
      </c>
      <c r="R4064">
        <v>671816</v>
      </c>
      <c r="S4064">
        <v>2606</v>
      </c>
      <c r="T4064">
        <v>11432</v>
      </c>
      <c r="U4064">
        <v>19577</v>
      </c>
      <c r="V4064">
        <v>22183</v>
      </c>
      <c r="W4064">
        <v>61152</v>
      </c>
      <c r="X4064" t="s">
        <v>2</v>
      </c>
      <c r="Y4064">
        <v>2209</v>
      </c>
      <c r="Z4064">
        <v>2952</v>
      </c>
      <c r="AA4064" t="s">
        <v>2</v>
      </c>
    </row>
    <row r="4065" spans="1:27" x14ac:dyDescent="0.3">
      <c r="A4065">
        <v>15633</v>
      </c>
      <c r="B4065">
        <v>82654</v>
      </c>
      <c r="C4065" t="s">
        <v>2151</v>
      </c>
      <c r="D4065" t="s">
        <v>2152</v>
      </c>
      <c r="E4065">
        <v>2020</v>
      </c>
      <c r="F4065" t="s">
        <v>2</v>
      </c>
      <c r="G4065" t="s">
        <v>2</v>
      </c>
      <c r="H4065">
        <v>1624548</v>
      </c>
      <c r="I4065">
        <v>118888</v>
      </c>
      <c r="J4065">
        <v>322767</v>
      </c>
      <c r="K4065">
        <v>14591</v>
      </c>
      <c r="L4065">
        <v>136071</v>
      </c>
      <c r="M4065">
        <v>16054</v>
      </c>
      <c r="N4065">
        <v>11432</v>
      </c>
      <c r="O4065">
        <v>14652</v>
      </c>
      <c r="P4065">
        <v>7934</v>
      </c>
      <c r="Q4065">
        <v>63220</v>
      </c>
      <c r="R4065">
        <v>671816</v>
      </c>
      <c r="S4065">
        <v>2606</v>
      </c>
      <c r="T4065">
        <v>11432</v>
      </c>
      <c r="U4065">
        <v>19577</v>
      </c>
      <c r="V4065">
        <v>22183</v>
      </c>
      <c r="W4065">
        <v>61152</v>
      </c>
      <c r="X4065" t="s">
        <v>2</v>
      </c>
      <c r="Y4065">
        <v>2209</v>
      </c>
      <c r="Z4065">
        <v>2952</v>
      </c>
      <c r="AA4065" t="s">
        <v>2</v>
      </c>
    </row>
    <row r="4066" spans="1:27" x14ac:dyDescent="0.3">
      <c r="A4066">
        <v>15633</v>
      </c>
      <c r="B4066">
        <v>82654</v>
      </c>
      <c r="C4066" t="s">
        <v>2151</v>
      </c>
      <c r="D4066" t="s">
        <v>2152</v>
      </c>
      <c r="E4066">
        <v>2022</v>
      </c>
      <c r="F4066" t="s">
        <v>2</v>
      </c>
      <c r="G4066" t="s">
        <v>2</v>
      </c>
      <c r="H4066">
        <v>1917219</v>
      </c>
      <c r="I4066">
        <v>72397</v>
      </c>
      <c r="J4066">
        <v>320396</v>
      </c>
      <c r="K4066">
        <v>31678</v>
      </c>
      <c r="L4066">
        <v>148205</v>
      </c>
      <c r="M4066">
        <v>18360</v>
      </c>
      <c r="N4066">
        <v>15794</v>
      </c>
      <c r="O4066">
        <v>12419</v>
      </c>
      <c r="P4066">
        <v>7214</v>
      </c>
      <c r="Q4066">
        <v>83762</v>
      </c>
      <c r="R4066">
        <v>835509</v>
      </c>
      <c r="S4066">
        <v>2634</v>
      </c>
      <c r="T4066">
        <v>15794</v>
      </c>
      <c r="U4066">
        <v>27302</v>
      </c>
      <c r="V4066">
        <v>29936</v>
      </c>
      <c r="W4066">
        <v>66929</v>
      </c>
      <c r="X4066" t="s">
        <v>2</v>
      </c>
      <c r="Y4066">
        <v>2136</v>
      </c>
      <c r="Z4066">
        <v>4302</v>
      </c>
      <c r="AA4066" t="s">
        <v>2</v>
      </c>
    </row>
    <row r="4067" spans="1:27" x14ac:dyDescent="0.3">
      <c r="A4067">
        <v>15633</v>
      </c>
      <c r="B4067">
        <v>82654</v>
      </c>
      <c r="C4067" t="s">
        <v>2151</v>
      </c>
      <c r="D4067" t="s">
        <v>2152</v>
      </c>
      <c r="E4067">
        <v>2022</v>
      </c>
      <c r="F4067" t="s">
        <v>2</v>
      </c>
      <c r="G4067" t="s">
        <v>2</v>
      </c>
      <c r="H4067">
        <v>1917219</v>
      </c>
      <c r="I4067">
        <v>72397</v>
      </c>
      <c r="J4067">
        <v>320396</v>
      </c>
      <c r="K4067">
        <v>31678</v>
      </c>
      <c r="L4067">
        <v>148205</v>
      </c>
      <c r="M4067">
        <v>18360</v>
      </c>
      <c r="N4067">
        <v>15794</v>
      </c>
      <c r="O4067">
        <v>12419</v>
      </c>
      <c r="P4067">
        <v>7214</v>
      </c>
      <c r="Q4067">
        <v>83762</v>
      </c>
      <c r="R4067">
        <v>835509</v>
      </c>
      <c r="S4067">
        <v>2634</v>
      </c>
      <c r="T4067">
        <v>15794</v>
      </c>
      <c r="U4067">
        <v>27302</v>
      </c>
      <c r="V4067">
        <v>29936</v>
      </c>
      <c r="W4067">
        <v>66929</v>
      </c>
      <c r="X4067" t="s">
        <v>2</v>
      </c>
      <c r="Y4067">
        <v>2136</v>
      </c>
      <c r="Z4067">
        <v>4302</v>
      </c>
      <c r="AA4067" t="s">
        <v>2</v>
      </c>
    </row>
    <row r="4068" spans="1:27" x14ac:dyDescent="0.3">
      <c r="A4068">
        <v>15634</v>
      </c>
      <c r="B4068">
        <v>92355</v>
      </c>
      <c r="C4068" t="s">
        <v>2153</v>
      </c>
      <c r="D4068" t="s">
        <v>2154</v>
      </c>
      <c r="E4068">
        <v>2023</v>
      </c>
      <c r="F4068" t="s">
        <v>2</v>
      </c>
      <c r="G4068" t="s">
        <v>2</v>
      </c>
      <c r="H4068">
        <v>882326.86699999997</v>
      </c>
      <c r="I4068">
        <v>132808.93599999999</v>
      </c>
      <c r="J4068">
        <v>0</v>
      </c>
      <c r="K4068">
        <v>75820.396999999997</v>
      </c>
      <c r="L4068">
        <v>0</v>
      </c>
      <c r="M4068">
        <v>9698.7129999999997</v>
      </c>
      <c r="N4068">
        <v>6048.0020000000004</v>
      </c>
      <c r="O4068" t="s">
        <v>2</v>
      </c>
      <c r="P4068">
        <v>5384.3530000000001</v>
      </c>
      <c r="Q4068">
        <v>29203.138999999999</v>
      </c>
      <c r="R4068">
        <v>494676.408</v>
      </c>
      <c r="S4068">
        <v>1189.729</v>
      </c>
      <c r="T4068">
        <v>5905.3360000000002</v>
      </c>
      <c r="U4068">
        <v>10502.482</v>
      </c>
      <c r="V4068">
        <v>11692.210999999999</v>
      </c>
      <c r="W4068">
        <v>31495.978999999999</v>
      </c>
      <c r="X4068">
        <v>12708.703</v>
      </c>
      <c r="Y4068" t="s">
        <v>2</v>
      </c>
      <c r="Z4068">
        <v>1826.6289999999999</v>
      </c>
      <c r="AA4068" t="s">
        <v>2</v>
      </c>
    </row>
    <row r="4069" spans="1:27" x14ac:dyDescent="0.3">
      <c r="A4069">
        <v>15634</v>
      </c>
      <c r="B4069">
        <v>92355</v>
      </c>
      <c r="C4069" t="s">
        <v>2153</v>
      </c>
      <c r="D4069" t="s">
        <v>2154</v>
      </c>
      <c r="E4069">
        <v>2022</v>
      </c>
      <c r="F4069" t="s">
        <v>2</v>
      </c>
      <c r="G4069" t="s">
        <v>2</v>
      </c>
      <c r="H4069">
        <v>867591.86</v>
      </c>
      <c r="I4069">
        <v>174508.07699999999</v>
      </c>
      <c r="J4069">
        <v>0</v>
      </c>
      <c r="K4069">
        <v>65446.553</v>
      </c>
      <c r="L4069">
        <v>0</v>
      </c>
      <c r="M4069">
        <v>8574.0679999999993</v>
      </c>
      <c r="N4069">
        <v>4640.07</v>
      </c>
      <c r="O4069" t="s">
        <v>2</v>
      </c>
      <c r="P4069">
        <v>5108.7759999999998</v>
      </c>
      <c r="Q4069">
        <v>25490.864000000001</v>
      </c>
      <c r="R4069">
        <v>450004.84700000001</v>
      </c>
      <c r="S4069">
        <v>1003.682</v>
      </c>
      <c r="T4069">
        <v>4324.3860000000004</v>
      </c>
      <c r="U4069">
        <v>8818.6630000000005</v>
      </c>
      <c r="V4069">
        <v>9822.3449999999993</v>
      </c>
      <c r="W4069">
        <v>19413.348999999998</v>
      </c>
      <c r="X4069">
        <v>3367.6959999999999</v>
      </c>
      <c r="Y4069" t="s">
        <v>2</v>
      </c>
      <c r="Z4069">
        <v>1536.248</v>
      </c>
      <c r="AA4069" t="s">
        <v>2</v>
      </c>
    </row>
    <row r="4070" spans="1:27" x14ac:dyDescent="0.3">
      <c r="A4070">
        <v>15634</v>
      </c>
      <c r="B4070">
        <v>92355</v>
      </c>
      <c r="C4070" t="s">
        <v>2153</v>
      </c>
      <c r="D4070" t="s">
        <v>2154</v>
      </c>
      <c r="E4070">
        <v>2021</v>
      </c>
      <c r="F4070" t="s">
        <v>2</v>
      </c>
      <c r="G4070" t="s">
        <v>2</v>
      </c>
      <c r="H4070">
        <v>1058895.3670000001</v>
      </c>
      <c r="I4070">
        <v>240700.75399999999</v>
      </c>
      <c r="J4070">
        <v>0</v>
      </c>
      <c r="K4070">
        <v>77436.917000000001</v>
      </c>
      <c r="L4070">
        <v>0</v>
      </c>
      <c r="M4070">
        <v>9103.6139999999996</v>
      </c>
      <c r="N4070">
        <v>4051.4670000000001</v>
      </c>
      <c r="O4070" t="s">
        <v>2</v>
      </c>
      <c r="P4070">
        <v>5727.8429999999998</v>
      </c>
      <c r="Q4070">
        <v>34729.957000000002</v>
      </c>
      <c r="R4070">
        <v>496510.55499999999</v>
      </c>
      <c r="S4070">
        <v>1249.8340000000001</v>
      </c>
      <c r="T4070">
        <v>4425.1989999999996</v>
      </c>
      <c r="U4070">
        <v>8399.4830000000002</v>
      </c>
      <c r="V4070">
        <v>9649.3169999999991</v>
      </c>
      <c r="W4070">
        <v>16731.259999999998</v>
      </c>
      <c r="X4070">
        <v>2300.616</v>
      </c>
      <c r="Y4070" t="s">
        <v>2</v>
      </c>
      <c r="Z4070">
        <v>1348.684</v>
      </c>
      <c r="AA4070" t="s">
        <v>2</v>
      </c>
    </row>
    <row r="4071" spans="1:27" x14ac:dyDescent="0.3">
      <c r="A4071">
        <v>15634</v>
      </c>
      <c r="B4071">
        <v>92355</v>
      </c>
      <c r="C4071" t="s">
        <v>2153</v>
      </c>
      <c r="D4071" t="s">
        <v>2154</v>
      </c>
      <c r="E4071">
        <v>2020</v>
      </c>
      <c r="F4071" t="s">
        <v>2</v>
      </c>
      <c r="G4071" t="s">
        <v>2</v>
      </c>
      <c r="H4071">
        <v>1073556.5149999999</v>
      </c>
      <c r="I4071">
        <v>167163.829</v>
      </c>
      <c r="J4071">
        <v>0</v>
      </c>
      <c r="K4071">
        <v>73823.115999999995</v>
      </c>
      <c r="L4071">
        <v>0</v>
      </c>
      <c r="M4071">
        <v>8936.3340000000007</v>
      </c>
      <c r="N4071">
        <v>-499.52100000000002</v>
      </c>
      <c r="O4071" t="s">
        <v>2</v>
      </c>
      <c r="P4071">
        <v>5932.49</v>
      </c>
      <c r="Q4071">
        <v>34436.106</v>
      </c>
      <c r="R4071">
        <v>493477.65700000001</v>
      </c>
      <c r="S4071">
        <v>1215.2339999999999</v>
      </c>
      <c r="T4071">
        <v>-499.52100000000002</v>
      </c>
      <c r="U4071">
        <v>2018.229</v>
      </c>
      <c r="V4071">
        <v>3233.4630000000002</v>
      </c>
      <c r="W4071">
        <v>17614.850999999999</v>
      </c>
      <c r="X4071">
        <v>3117.982</v>
      </c>
      <c r="Y4071" t="s">
        <v>2</v>
      </c>
      <c r="Z4071">
        <v>111.452</v>
      </c>
      <c r="AA4071" t="s">
        <v>2</v>
      </c>
    </row>
    <row r="4072" spans="1:27" x14ac:dyDescent="0.3">
      <c r="A4072">
        <v>15668</v>
      </c>
      <c r="B4072">
        <v>86349</v>
      </c>
      <c r="C4072" t="s">
        <v>2155</v>
      </c>
      <c r="D4072" t="s">
        <v>2156</v>
      </c>
      <c r="E4072">
        <v>2022</v>
      </c>
      <c r="F4072" t="s">
        <v>2</v>
      </c>
      <c r="G4072" t="s">
        <v>2</v>
      </c>
      <c r="H4072">
        <v>114837.327</v>
      </c>
      <c r="I4072">
        <v>9266.4570000000003</v>
      </c>
      <c r="J4072">
        <v>10426.370999999999</v>
      </c>
      <c r="K4072">
        <v>34718.262000000002</v>
      </c>
      <c r="L4072">
        <v>2756.3470000000002</v>
      </c>
      <c r="M4072">
        <v>8619.2759999999998</v>
      </c>
      <c r="N4072">
        <v>2054.16</v>
      </c>
      <c r="O4072">
        <v>26232.448</v>
      </c>
      <c r="P4072">
        <v>17803.083999999999</v>
      </c>
      <c r="Q4072">
        <v>22744.223999999998</v>
      </c>
      <c r="R4072">
        <v>39222.565000000002</v>
      </c>
      <c r="S4072">
        <v>2425.1010000000001</v>
      </c>
      <c r="T4072">
        <v>2054.16</v>
      </c>
      <c r="U4072">
        <v>3479.8820000000001</v>
      </c>
      <c r="V4072">
        <v>5904.9830000000002</v>
      </c>
      <c r="W4072">
        <v>20057.338</v>
      </c>
      <c r="X4072" t="s">
        <v>2</v>
      </c>
      <c r="Y4072">
        <v>189.55500000000001</v>
      </c>
      <c r="Z4072">
        <v>658.20399999999995</v>
      </c>
      <c r="AA4072" t="s">
        <v>2</v>
      </c>
    </row>
    <row r="4073" spans="1:27" x14ac:dyDescent="0.3">
      <c r="A4073">
        <v>15668</v>
      </c>
      <c r="B4073">
        <v>86349</v>
      </c>
      <c r="C4073" t="s">
        <v>2155</v>
      </c>
      <c r="D4073" t="s">
        <v>2156</v>
      </c>
      <c r="E4073">
        <v>2021</v>
      </c>
      <c r="F4073" t="s">
        <v>2</v>
      </c>
      <c r="G4073" t="s">
        <v>2</v>
      </c>
      <c r="H4073">
        <v>117516.986</v>
      </c>
      <c r="I4073">
        <v>7862.8670000000002</v>
      </c>
      <c r="J4073">
        <v>9819.7990000000009</v>
      </c>
      <c r="K4073">
        <v>32586.288</v>
      </c>
      <c r="L4073">
        <v>1149.2819999999999</v>
      </c>
      <c r="M4073">
        <v>6905.3249999999998</v>
      </c>
      <c r="N4073">
        <v>2570.3879999999999</v>
      </c>
      <c r="O4073">
        <v>26962.504000000001</v>
      </c>
      <c r="P4073">
        <v>18395.276999999998</v>
      </c>
      <c r="Q4073">
        <v>23825.723000000002</v>
      </c>
      <c r="R4073">
        <v>43286.607000000004</v>
      </c>
      <c r="S4073">
        <v>2493.779</v>
      </c>
      <c r="T4073">
        <v>2570.3879999999999</v>
      </c>
      <c r="U4073">
        <v>3517.973</v>
      </c>
      <c r="V4073">
        <v>6011.7520000000004</v>
      </c>
      <c r="W4073">
        <v>20754.852999999999</v>
      </c>
      <c r="X4073" t="s">
        <v>2</v>
      </c>
      <c r="Y4073">
        <v>949.80899999999997</v>
      </c>
      <c r="Z4073">
        <v>1542.0930000000001</v>
      </c>
      <c r="AA4073" t="s">
        <v>2</v>
      </c>
    </row>
    <row r="4074" spans="1:27" x14ac:dyDescent="0.3">
      <c r="A4074">
        <v>15668</v>
      </c>
      <c r="B4074">
        <v>86349</v>
      </c>
      <c r="C4074" t="s">
        <v>2155</v>
      </c>
      <c r="D4074" t="s">
        <v>2156</v>
      </c>
      <c r="E4074">
        <v>2020</v>
      </c>
      <c r="F4074" t="s">
        <v>2</v>
      </c>
      <c r="G4074" t="s">
        <v>2</v>
      </c>
      <c r="H4074">
        <v>122629.52099999999</v>
      </c>
      <c r="I4074">
        <v>8600.5779999999995</v>
      </c>
      <c r="J4074">
        <v>9150.0159999999996</v>
      </c>
      <c r="K4074">
        <v>36214.485999999997</v>
      </c>
      <c r="L4074">
        <v>1285.2919999999999</v>
      </c>
      <c r="M4074">
        <v>8325.5560000000005</v>
      </c>
      <c r="N4074">
        <v>1739.425</v>
      </c>
      <c r="O4074">
        <v>27665.967000000001</v>
      </c>
      <c r="P4074">
        <v>19151.391</v>
      </c>
      <c r="Q4074">
        <v>24049.616999999998</v>
      </c>
      <c r="R4074">
        <v>45302.108</v>
      </c>
      <c r="S4074">
        <v>2573.884</v>
      </c>
      <c r="T4074">
        <v>1739.425</v>
      </c>
      <c r="U4074">
        <v>3281.692</v>
      </c>
      <c r="V4074">
        <v>5855.576</v>
      </c>
      <c r="W4074">
        <v>20729.335999999999</v>
      </c>
      <c r="X4074" t="s">
        <v>2</v>
      </c>
      <c r="Y4074">
        <v>200.44800000000001</v>
      </c>
      <c r="Z4074">
        <v>820.48199999999997</v>
      </c>
      <c r="AA4074" t="s">
        <v>2</v>
      </c>
    </row>
    <row r="4075" spans="1:27" x14ac:dyDescent="0.3">
      <c r="A4075">
        <v>15704</v>
      </c>
      <c r="B4075">
        <v>89444</v>
      </c>
      <c r="C4075" t="s">
        <v>2157</v>
      </c>
      <c r="D4075" t="s">
        <v>2158</v>
      </c>
      <c r="E4075">
        <v>2023</v>
      </c>
      <c r="F4075">
        <v>2921</v>
      </c>
      <c r="G4075">
        <v>3233</v>
      </c>
      <c r="H4075">
        <v>18684</v>
      </c>
      <c r="I4075">
        <v>1298</v>
      </c>
      <c r="J4075">
        <v>372</v>
      </c>
      <c r="K4075">
        <v>2905</v>
      </c>
      <c r="L4075" t="s">
        <v>2</v>
      </c>
      <c r="M4075">
        <v>11120</v>
      </c>
      <c r="N4075">
        <v>2646</v>
      </c>
      <c r="O4075" t="s">
        <v>2</v>
      </c>
      <c r="P4075">
        <v>447</v>
      </c>
      <c r="Q4075">
        <v>7659</v>
      </c>
      <c r="R4075">
        <v>1122</v>
      </c>
      <c r="S4075">
        <v>725</v>
      </c>
      <c r="T4075">
        <v>2695</v>
      </c>
      <c r="U4075">
        <v>1935</v>
      </c>
      <c r="V4075">
        <v>2660</v>
      </c>
      <c r="W4075">
        <v>6794</v>
      </c>
      <c r="X4075" t="s">
        <v>2</v>
      </c>
      <c r="Y4075">
        <v>248</v>
      </c>
      <c r="Z4075">
        <v>417</v>
      </c>
      <c r="AA4075" t="s">
        <v>2</v>
      </c>
    </row>
    <row r="4076" spans="1:27" x14ac:dyDescent="0.3">
      <c r="A4076">
        <v>15704</v>
      </c>
      <c r="B4076">
        <v>89444</v>
      </c>
      <c r="C4076" t="s">
        <v>2157</v>
      </c>
      <c r="D4076" t="s">
        <v>2158</v>
      </c>
      <c r="E4076">
        <v>2023</v>
      </c>
      <c r="F4076">
        <v>2921</v>
      </c>
      <c r="G4076">
        <v>3233</v>
      </c>
      <c r="H4076">
        <v>18684</v>
      </c>
      <c r="I4076">
        <v>1298</v>
      </c>
      <c r="J4076">
        <v>372</v>
      </c>
      <c r="K4076">
        <v>2905</v>
      </c>
      <c r="L4076" t="s">
        <v>2</v>
      </c>
      <c r="M4076">
        <v>11120</v>
      </c>
      <c r="N4076">
        <v>2646</v>
      </c>
      <c r="O4076" t="s">
        <v>2</v>
      </c>
      <c r="P4076">
        <v>447</v>
      </c>
      <c r="Q4076">
        <v>7659</v>
      </c>
      <c r="R4076">
        <v>1122</v>
      </c>
      <c r="S4076">
        <v>725</v>
      </c>
      <c r="T4076">
        <v>2695</v>
      </c>
      <c r="U4076">
        <v>1935</v>
      </c>
      <c r="V4076">
        <v>2660</v>
      </c>
      <c r="W4076">
        <v>6794</v>
      </c>
      <c r="X4076" t="s">
        <v>2</v>
      </c>
      <c r="Y4076">
        <v>248</v>
      </c>
      <c r="Z4076">
        <v>417</v>
      </c>
      <c r="AA4076" t="s">
        <v>2</v>
      </c>
    </row>
    <row r="4077" spans="1:27" x14ac:dyDescent="0.3">
      <c r="A4077">
        <v>15704</v>
      </c>
      <c r="B4077">
        <v>89444</v>
      </c>
      <c r="C4077" t="s">
        <v>2157</v>
      </c>
      <c r="D4077" t="s">
        <v>2158</v>
      </c>
      <c r="E4077">
        <v>2021</v>
      </c>
      <c r="F4077">
        <v>2453</v>
      </c>
      <c r="G4077">
        <v>2581</v>
      </c>
      <c r="H4077">
        <v>22149</v>
      </c>
      <c r="I4077">
        <v>778</v>
      </c>
      <c r="J4077">
        <v>64</v>
      </c>
      <c r="K4077">
        <v>3983</v>
      </c>
      <c r="L4077">
        <v>28</v>
      </c>
      <c r="M4077">
        <v>10093</v>
      </c>
      <c r="N4077">
        <v>5687</v>
      </c>
      <c r="O4077">
        <v>1494</v>
      </c>
      <c r="P4077">
        <v>502</v>
      </c>
      <c r="Q4077">
        <v>8338</v>
      </c>
      <c r="R4077">
        <v>1106</v>
      </c>
      <c r="S4077">
        <v>770</v>
      </c>
      <c r="T4077">
        <v>5689</v>
      </c>
      <c r="U4077">
        <v>1391</v>
      </c>
      <c r="V4077">
        <v>2161</v>
      </c>
      <c r="W4077">
        <v>6348</v>
      </c>
      <c r="X4077" t="s">
        <v>2</v>
      </c>
      <c r="Y4077">
        <v>169</v>
      </c>
      <c r="Z4077">
        <v>1607</v>
      </c>
      <c r="AA4077" t="s">
        <v>2</v>
      </c>
    </row>
    <row r="4078" spans="1:27" x14ac:dyDescent="0.3">
      <c r="A4078">
        <v>15704</v>
      </c>
      <c r="B4078">
        <v>89444</v>
      </c>
      <c r="C4078" t="s">
        <v>2157</v>
      </c>
      <c r="D4078" t="s">
        <v>2158</v>
      </c>
      <c r="E4078">
        <v>2021</v>
      </c>
      <c r="F4078">
        <v>2453</v>
      </c>
      <c r="G4078">
        <v>2581</v>
      </c>
      <c r="H4078">
        <v>22149</v>
      </c>
      <c r="I4078">
        <v>778</v>
      </c>
      <c r="J4078">
        <v>64</v>
      </c>
      <c r="K4078">
        <v>3983</v>
      </c>
      <c r="L4078">
        <v>28</v>
      </c>
      <c r="M4078">
        <v>10093</v>
      </c>
      <c r="N4078">
        <v>5687</v>
      </c>
      <c r="O4078">
        <v>1494</v>
      </c>
      <c r="P4078">
        <v>502</v>
      </c>
      <c r="Q4078">
        <v>8338</v>
      </c>
      <c r="R4078">
        <v>1106</v>
      </c>
      <c r="S4078">
        <v>770</v>
      </c>
      <c r="T4078">
        <v>5689</v>
      </c>
      <c r="U4078">
        <v>1391</v>
      </c>
      <c r="V4078">
        <v>2161</v>
      </c>
      <c r="W4078">
        <v>6348</v>
      </c>
      <c r="X4078" t="s">
        <v>2</v>
      </c>
      <c r="Y4078">
        <v>169</v>
      </c>
      <c r="Z4078">
        <v>1607</v>
      </c>
      <c r="AA4078" t="s">
        <v>2</v>
      </c>
    </row>
    <row r="4079" spans="1:27" x14ac:dyDescent="0.3">
      <c r="A4079">
        <v>15704</v>
      </c>
      <c r="B4079">
        <v>89444</v>
      </c>
      <c r="C4079" t="s">
        <v>2157</v>
      </c>
      <c r="D4079" t="s">
        <v>2158</v>
      </c>
      <c r="E4079">
        <v>2022</v>
      </c>
      <c r="F4079">
        <v>2811</v>
      </c>
      <c r="G4079">
        <v>4891</v>
      </c>
      <c r="H4079">
        <v>21711</v>
      </c>
      <c r="I4079">
        <v>1069</v>
      </c>
      <c r="J4079">
        <v>1703</v>
      </c>
      <c r="K4079">
        <v>3293</v>
      </c>
      <c r="L4079">
        <v>29</v>
      </c>
      <c r="M4079">
        <v>10023</v>
      </c>
      <c r="N4079">
        <v>1391</v>
      </c>
      <c r="O4079">
        <v>1370</v>
      </c>
      <c r="P4079">
        <v>414</v>
      </c>
      <c r="Q4079">
        <v>6487</v>
      </c>
      <c r="R4079">
        <v>1108</v>
      </c>
      <c r="S4079">
        <v>724</v>
      </c>
      <c r="T4079">
        <v>1338</v>
      </c>
      <c r="U4079">
        <v>1794</v>
      </c>
      <c r="V4079">
        <v>2518</v>
      </c>
      <c r="W4079">
        <v>6627</v>
      </c>
      <c r="X4079" t="s">
        <v>2</v>
      </c>
      <c r="Y4079">
        <v>324</v>
      </c>
      <c r="Z4079">
        <v>259</v>
      </c>
      <c r="AA4079" t="s">
        <v>2</v>
      </c>
    </row>
    <row r="4080" spans="1:27" x14ac:dyDescent="0.3">
      <c r="A4080">
        <v>15704</v>
      </c>
      <c r="B4080">
        <v>89444</v>
      </c>
      <c r="C4080" t="s">
        <v>2157</v>
      </c>
      <c r="D4080" t="s">
        <v>2158</v>
      </c>
      <c r="E4080">
        <v>2022</v>
      </c>
      <c r="F4080">
        <v>2811</v>
      </c>
      <c r="G4080">
        <v>4891</v>
      </c>
      <c r="H4080">
        <v>21711</v>
      </c>
      <c r="I4080">
        <v>1069</v>
      </c>
      <c r="J4080">
        <v>1703</v>
      </c>
      <c r="K4080">
        <v>3293</v>
      </c>
      <c r="L4080">
        <v>29</v>
      </c>
      <c r="M4080">
        <v>10023</v>
      </c>
      <c r="N4080">
        <v>1391</v>
      </c>
      <c r="O4080">
        <v>1370</v>
      </c>
      <c r="P4080">
        <v>414</v>
      </c>
      <c r="Q4080">
        <v>6487</v>
      </c>
      <c r="R4080">
        <v>1108</v>
      </c>
      <c r="S4080">
        <v>724</v>
      </c>
      <c r="T4080">
        <v>1338</v>
      </c>
      <c r="U4080">
        <v>1794</v>
      </c>
      <c r="V4080">
        <v>2518</v>
      </c>
      <c r="W4080">
        <v>6627</v>
      </c>
      <c r="X4080" t="s">
        <v>2</v>
      </c>
      <c r="Y4080">
        <v>324</v>
      </c>
      <c r="Z4080">
        <v>259</v>
      </c>
      <c r="AA4080" t="s">
        <v>2</v>
      </c>
    </row>
    <row r="4081" spans="1:27" x14ac:dyDescent="0.3">
      <c r="A4081">
        <v>15704</v>
      </c>
      <c r="B4081">
        <v>89444</v>
      </c>
      <c r="C4081" t="s">
        <v>2157</v>
      </c>
      <c r="D4081" t="s">
        <v>2158</v>
      </c>
      <c r="E4081">
        <v>2020</v>
      </c>
      <c r="F4081">
        <v>3975</v>
      </c>
      <c r="G4081">
        <v>2652</v>
      </c>
      <c r="H4081">
        <v>17881</v>
      </c>
      <c r="I4081">
        <v>1787</v>
      </c>
      <c r="J4081">
        <v>83</v>
      </c>
      <c r="K4081">
        <v>3995</v>
      </c>
      <c r="L4081">
        <v>26</v>
      </c>
      <c r="M4081">
        <v>10233</v>
      </c>
      <c r="N4081">
        <v>1149</v>
      </c>
      <c r="O4081">
        <v>2002</v>
      </c>
      <c r="P4081">
        <v>545</v>
      </c>
      <c r="Q4081">
        <v>4522</v>
      </c>
      <c r="R4081">
        <v>1187</v>
      </c>
      <c r="S4081">
        <v>792</v>
      </c>
      <c r="T4081">
        <v>1122</v>
      </c>
      <c r="U4081">
        <v>1193</v>
      </c>
      <c r="V4081">
        <v>1985</v>
      </c>
      <c r="W4081">
        <v>5984</v>
      </c>
      <c r="X4081" t="s">
        <v>2</v>
      </c>
      <c r="Y4081">
        <v>251</v>
      </c>
      <c r="Z4081">
        <v>71</v>
      </c>
      <c r="AA4081" t="s">
        <v>2</v>
      </c>
    </row>
    <row r="4082" spans="1:27" x14ac:dyDescent="0.3">
      <c r="A4082">
        <v>15704</v>
      </c>
      <c r="B4082">
        <v>89444</v>
      </c>
      <c r="C4082" t="s">
        <v>2157</v>
      </c>
      <c r="D4082" t="s">
        <v>2158</v>
      </c>
      <c r="E4082">
        <v>2020</v>
      </c>
      <c r="F4082">
        <v>3975</v>
      </c>
      <c r="G4082">
        <v>2652</v>
      </c>
      <c r="H4082">
        <v>17881</v>
      </c>
      <c r="I4082">
        <v>1787</v>
      </c>
      <c r="J4082">
        <v>83</v>
      </c>
      <c r="K4082">
        <v>3995</v>
      </c>
      <c r="L4082">
        <v>26</v>
      </c>
      <c r="M4082">
        <v>10233</v>
      </c>
      <c r="N4082">
        <v>1149</v>
      </c>
      <c r="O4082">
        <v>2002</v>
      </c>
      <c r="P4082">
        <v>545</v>
      </c>
      <c r="Q4082">
        <v>4522</v>
      </c>
      <c r="R4082">
        <v>1187</v>
      </c>
      <c r="S4082">
        <v>792</v>
      </c>
      <c r="T4082">
        <v>1122</v>
      </c>
      <c r="U4082">
        <v>1193</v>
      </c>
      <c r="V4082">
        <v>1985</v>
      </c>
      <c r="W4082">
        <v>5984</v>
      </c>
      <c r="X4082" t="s">
        <v>2</v>
      </c>
      <c r="Y4082">
        <v>251</v>
      </c>
      <c r="Z4082">
        <v>71</v>
      </c>
      <c r="AA4082" t="s">
        <v>2</v>
      </c>
    </row>
    <row r="4083" spans="1:27" x14ac:dyDescent="0.3">
      <c r="A4083">
        <v>15706</v>
      </c>
      <c r="B4083">
        <v>83835</v>
      </c>
      <c r="C4083" t="s">
        <v>2159</v>
      </c>
      <c r="D4083" t="s">
        <v>2160</v>
      </c>
      <c r="E4083">
        <v>2021</v>
      </c>
      <c r="F4083" t="s">
        <v>2</v>
      </c>
      <c r="G4083" t="s">
        <v>2</v>
      </c>
      <c r="H4083">
        <v>1728672</v>
      </c>
      <c r="I4083">
        <v>5931</v>
      </c>
      <c r="J4083">
        <v>204929</v>
      </c>
      <c r="K4083">
        <v>16703</v>
      </c>
      <c r="L4083">
        <v>147590</v>
      </c>
      <c r="M4083">
        <v>18355</v>
      </c>
      <c r="N4083">
        <v>14298</v>
      </c>
      <c r="O4083">
        <v>12717</v>
      </c>
      <c r="P4083">
        <v>9181</v>
      </c>
      <c r="Q4083">
        <v>71041</v>
      </c>
      <c r="R4083">
        <v>935465</v>
      </c>
      <c r="S4083">
        <v>2066</v>
      </c>
      <c r="T4083">
        <v>14298</v>
      </c>
      <c r="U4083">
        <v>18992</v>
      </c>
      <c r="V4083">
        <v>21058</v>
      </c>
      <c r="W4083">
        <v>45436</v>
      </c>
      <c r="X4083" t="s">
        <v>2</v>
      </c>
      <c r="Y4083">
        <v>82</v>
      </c>
      <c r="Z4083">
        <v>3621</v>
      </c>
      <c r="AA4083" t="s">
        <v>2</v>
      </c>
    </row>
    <row r="4084" spans="1:27" x14ac:dyDescent="0.3">
      <c r="A4084">
        <v>15706</v>
      </c>
      <c r="B4084">
        <v>83835</v>
      </c>
      <c r="C4084" t="s">
        <v>2159</v>
      </c>
      <c r="D4084" t="s">
        <v>2160</v>
      </c>
      <c r="E4084">
        <v>2021</v>
      </c>
      <c r="F4084" t="s">
        <v>2</v>
      </c>
      <c r="G4084" t="s">
        <v>2</v>
      </c>
      <c r="H4084">
        <v>1728672</v>
      </c>
      <c r="I4084">
        <v>5931</v>
      </c>
      <c r="J4084">
        <v>204929</v>
      </c>
      <c r="K4084">
        <v>16703</v>
      </c>
      <c r="L4084">
        <v>147590</v>
      </c>
      <c r="M4084">
        <v>18355</v>
      </c>
      <c r="N4084">
        <v>14298</v>
      </c>
      <c r="O4084">
        <v>12717</v>
      </c>
      <c r="P4084">
        <v>9181</v>
      </c>
      <c r="Q4084">
        <v>71041</v>
      </c>
      <c r="R4084">
        <v>935465</v>
      </c>
      <c r="S4084">
        <v>2066</v>
      </c>
      <c r="T4084">
        <v>14298</v>
      </c>
      <c r="U4084">
        <v>18992</v>
      </c>
      <c r="V4084">
        <v>21058</v>
      </c>
      <c r="W4084">
        <v>45436</v>
      </c>
      <c r="X4084" t="s">
        <v>2</v>
      </c>
      <c r="Y4084">
        <v>82</v>
      </c>
      <c r="Z4084">
        <v>3621</v>
      </c>
      <c r="AA4084" t="s">
        <v>2</v>
      </c>
    </row>
    <row r="4085" spans="1:27" x14ac:dyDescent="0.3">
      <c r="A4085">
        <v>15706</v>
      </c>
      <c r="B4085">
        <v>83835</v>
      </c>
      <c r="C4085" t="s">
        <v>2159</v>
      </c>
      <c r="D4085" t="s">
        <v>2160</v>
      </c>
      <c r="E4085">
        <v>2020</v>
      </c>
      <c r="F4085" t="s">
        <v>2</v>
      </c>
      <c r="G4085" t="s">
        <v>2</v>
      </c>
      <c r="H4085">
        <v>1715865</v>
      </c>
      <c r="I4085">
        <v>6445</v>
      </c>
      <c r="J4085">
        <v>238816</v>
      </c>
      <c r="K4085">
        <v>17572</v>
      </c>
      <c r="L4085">
        <v>148318</v>
      </c>
      <c r="M4085">
        <v>19273</v>
      </c>
      <c r="N4085">
        <v>11895</v>
      </c>
      <c r="O4085">
        <v>13791</v>
      </c>
      <c r="P4085">
        <v>10136</v>
      </c>
      <c r="Q4085">
        <v>67282</v>
      </c>
      <c r="R4085">
        <v>936065</v>
      </c>
      <c r="S4085">
        <v>2141</v>
      </c>
      <c r="T4085">
        <v>11895</v>
      </c>
      <c r="U4085">
        <v>13450</v>
      </c>
      <c r="V4085">
        <v>15591</v>
      </c>
      <c r="W4085">
        <v>50796</v>
      </c>
      <c r="X4085" t="s">
        <v>2</v>
      </c>
      <c r="Y4085">
        <v>275</v>
      </c>
      <c r="Z4085">
        <v>1152</v>
      </c>
      <c r="AA4085" t="s">
        <v>2</v>
      </c>
    </row>
    <row r="4086" spans="1:27" x14ac:dyDescent="0.3">
      <c r="A4086">
        <v>15706</v>
      </c>
      <c r="B4086">
        <v>83835</v>
      </c>
      <c r="C4086" t="s">
        <v>2159</v>
      </c>
      <c r="D4086" t="s">
        <v>2160</v>
      </c>
      <c r="E4086">
        <v>2020</v>
      </c>
      <c r="F4086" t="s">
        <v>2</v>
      </c>
      <c r="G4086" t="s">
        <v>2</v>
      </c>
      <c r="H4086">
        <v>1715865</v>
      </c>
      <c r="I4086">
        <v>6445</v>
      </c>
      <c r="J4086">
        <v>238816</v>
      </c>
      <c r="K4086">
        <v>17572</v>
      </c>
      <c r="L4086">
        <v>148318</v>
      </c>
      <c r="M4086">
        <v>19273</v>
      </c>
      <c r="N4086">
        <v>11895</v>
      </c>
      <c r="O4086">
        <v>13791</v>
      </c>
      <c r="P4086">
        <v>10136</v>
      </c>
      <c r="Q4086">
        <v>67282</v>
      </c>
      <c r="R4086">
        <v>936065</v>
      </c>
      <c r="S4086">
        <v>2141</v>
      </c>
      <c r="T4086">
        <v>11895</v>
      </c>
      <c r="U4086">
        <v>13450</v>
      </c>
      <c r="V4086">
        <v>15591</v>
      </c>
      <c r="W4086">
        <v>50796</v>
      </c>
      <c r="X4086" t="s">
        <v>2</v>
      </c>
      <c r="Y4086">
        <v>275</v>
      </c>
      <c r="Z4086">
        <v>1152</v>
      </c>
      <c r="AA4086" t="s">
        <v>2</v>
      </c>
    </row>
    <row r="4087" spans="1:27" x14ac:dyDescent="0.3">
      <c r="A4087">
        <v>15706</v>
      </c>
      <c r="B4087">
        <v>83835</v>
      </c>
      <c r="C4087" t="s">
        <v>2159</v>
      </c>
      <c r="D4087" t="s">
        <v>2160</v>
      </c>
      <c r="E4087">
        <v>2023</v>
      </c>
      <c r="F4087" t="s">
        <v>2</v>
      </c>
      <c r="G4087" t="s">
        <v>2</v>
      </c>
      <c r="H4087">
        <v>1957024</v>
      </c>
      <c r="I4087">
        <v>6721</v>
      </c>
      <c r="J4087">
        <v>229084</v>
      </c>
      <c r="K4087">
        <v>14670</v>
      </c>
      <c r="L4087">
        <v>152090</v>
      </c>
      <c r="M4087">
        <v>21373</v>
      </c>
      <c r="N4087">
        <v>10782</v>
      </c>
      <c r="O4087">
        <v>13423</v>
      </c>
      <c r="P4087">
        <v>9434</v>
      </c>
      <c r="Q4087">
        <v>75794</v>
      </c>
      <c r="R4087">
        <v>1154907</v>
      </c>
      <c r="S4087">
        <v>1911</v>
      </c>
      <c r="T4087">
        <v>10782</v>
      </c>
      <c r="U4087">
        <v>29954</v>
      </c>
      <c r="V4087">
        <v>31865</v>
      </c>
      <c r="W4087">
        <v>97517</v>
      </c>
      <c r="X4087" t="s">
        <v>2</v>
      </c>
      <c r="Y4087">
        <v>162</v>
      </c>
      <c r="Z4087">
        <v>3168</v>
      </c>
      <c r="AA4087" t="s">
        <v>2</v>
      </c>
    </row>
    <row r="4088" spans="1:27" x14ac:dyDescent="0.3">
      <c r="A4088">
        <v>15706</v>
      </c>
      <c r="B4088">
        <v>83835</v>
      </c>
      <c r="C4088" t="s">
        <v>2159</v>
      </c>
      <c r="D4088" t="s">
        <v>2160</v>
      </c>
      <c r="E4088">
        <v>2023</v>
      </c>
      <c r="F4088" t="s">
        <v>2</v>
      </c>
      <c r="G4088" t="s">
        <v>2</v>
      </c>
      <c r="H4088">
        <v>1957024</v>
      </c>
      <c r="I4088">
        <v>6721</v>
      </c>
      <c r="J4088">
        <v>229084</v>
      </c>
      <c r="K4088">
        <v>14670</v>
      </c>
      <c r="L4088">
        <v>152090</v>
      </c>
      <c r="M4088">
        <v>21373</v>
      </c>
      <c r="N4088">
        <v>10782</v>
      </c>
      <c r="O4088">
        <v>13423</v>
      </c>
      <c r="P4088">
        <v>9434</v>
      </c>
      <c r="Q4088">
        <v>75794</v>
      </c>
      <c r="R4088">
        <v>1154907</v>
      </c>
      <c r="S4088">
        <v>1911</v>
      </c>
      <c r="T4088">
        <v>10782</v>
      </c>
      <c r="U4088">
        <v>29954</v>
      </c>
      <c r="V4088">
        <v>31865</v>
      </c>
      <c r="W4088">
        <v>97517</v>
      </c>
      <c r="X4088" t="s">
        <v>2</v>
      </c>
      <c r="Y4088">
        <v>162</v>
      </c>
      <c r="Z4088">
        <v>3168</v>
      </c>
      <c r="AA4088" t="s">
        <v>2</v>
      </c>
    </row>
    <row r="4089" spans="1:27" x14ac:dyDescent="0.3">
      <c r="A4089">
        <v>15706</v>
      </c>
      <c r="B4089">
        <v>83835</v>
      </c>
      <c r="C4089" t="s">
        <v>2159</v>
      </c>
      <c r="D4089" t="s">
        <v>2160</v>
      </c>
      <c r="E4089">
        <v>2022</v>
      </c>
      <c r="F4089" t="s">
        <v>2</v>
      </c>
      <c r="G4089" t="s">
        <v>2</v>
      </c>
      <c r="H4089">
        <v>1917528</v>
      </c>
      <c r="I4089">
        <v>8556</v>
      </c>
      <c r="J4089">
        <v>193262</v>
      </c>
      <c r="K4089">
        <v>16603</v>
      </c>
      <c r="L4089">
        <v>143726</v>
      </c>
      <c r="M4089">
        <v>19959</v>
      </c>
      <c r="N4089">
        <v>17429</v>
      </c>
      <c r="O4089">
        <v>13235</v>
      </c>
      <c r="P4089">
        <v>9400</v>
      </c>
      <c r="Q4089">
        <v>75686</v>
      </c>
      <c r="R4089">
        <v>1031535</v>
      </c>
      <c r="S4089">
        <v>1766</v>
      </c>
      <c r="T4089">
        <v>17429</v>
      </c>
      <c r="U4089">
        <v>22715</v>
      </c>
      <c r="V4089">
        <v>24481</v>
      </c>
      <c r="W4089">
        <v>59587</v>
      </c>
      <c r="X4089" t="s">
        <v>2</v>
      </c>
      <c r="Y4089">
        <v>151</v>
      </c>
      <c r="Z4089">
        <v>3986</v>
      </c>
      <c r="AA4089" t="s">
        <v>2</v>
      </c>
    </row>
    <row r="4090" spans="1:27" x14ac:dyDescent="0.3">
      <c r="A4090">
        <v>15706</v>
      </c>
      <c r="B4090">
        <v>83835</v>
      </c>
      <c r="C4090" t="s">
        <v>2159</v>
      </c>
      <c r="D4090" t="s">
        <v>2160</v>
      </c>
      <c r="E4090">
        <v>2022</v>
      </c>
      <c r="F4090" t="s">
        <v>2</v>
      </c>
      <c r="G4090" t="s">
        <v>2</v>
      </c>
      <c r="H4090">
        <v>1917528</v>
      </c>
      <c r="I4090">
        <v>8556</v>
      </c>
      <c r="J4090">
        <v>193262</v>
      </c>
      <c r="K4090">
        <v>16603</v>
      </c>
      <c r="L4090">
        <v>143726</v>
      </c>
      <c r="M4090">
        <v>19959</v>
      </c>
      <c r="N4090">
        <v>17429</v>
      </c>
      <c r="O4090">
        <v>13235</v>
      </c>
      <c r="P4090">
        <v>9400</v>
      </c>
      <c r="Q4090">
        <v>75686</v>
      </c>
      <c r="R4090">
        <v>1031535</v>
      </c>
      <c r="S4090">
        <v>1766</v>
      </c>
      <c r="T4090">
        <v>17429</v>
      </c>
      <c r="U4090">
        <v>22715</v>
      </c>
      <c r="V4090">
        <v>24481</v>
      </c>
      <c r="W4090">
        <v>59587</v>
      </c>
      <c r="X4090" t="s">
        <v>2</v>
      </c>
      <c r="Y4090">
        <v>151</v>
      </c>
      <c r="Z4090">
        <v>3986</v>
      </c>
      <c r="AA4090" t="s">
        <v>2</v>
      </c>
    </row>
    <row r="4091" spans="1:27" x14ac:dyDescent="0.3">
      <c r="A4091">
        <v>15782</v>
      </c>
      <c r="B4091">
        <v>88310</v>
      </c>
      <c r="C4091" t="s">
        <v>2161</v>
      </c>
      <c r="D4091" t="s">
        <v>2162</v>
      </c>
      <c r="E4091">
        <v>2022</v>
      </c>
      <c r="F4091" t="s">
        <v>2</v>
      </c>
      <c r="G4091" t="s">
        <v>2</v>
      </c>
      <c r="H4091">
        <v>165942</v>
      </c>
      <c r="I4091" t="s">
        <v>2</v>
      </c>
      <c r="J4091">
        <v>1083</v>
      </c>
      <c r="K4091">
        <v>4575</v>
      </c>
      <c r="L4091">
        <v>0</v>
      </c>
      <c r="M4091">
        <v>4791</v>
      </c>
      <c r="N4091">
        <v>998</v>
      </c>
      <c r="O4091">
        <v>1194</v>
      </c>
      <c r="P4091">
        <v>419</v>
      </c>
      <c r="Q4091">
        <v>12042</v>
      </c>
      <c r="R4091">
        <v>5383</v>
      </c>
      <c r="S4091">
        <v>496</v>
      </c>
      <c r="T4091">
        <v>998</v>
      </c>
      <c r="U4091">
        <v>1917</v>
      </c>
      <c r="V4091">
        <v>2413</v>
      </c>
      <c r="W4091">
        <v>-8219</v>
      </c>
      <c r="X4091" t="s">
        <v>2</v>
      </c>
      <c r="Y4091">
        <v>208</v>
      </c>
      <c r="Z4091">
        <v>475</v>
      </c>
      <c r="AA4091" t="s">
        <v>2</v>
      </c>
    </row>
    <row r="4092" spans="1:27" x14ac:dyDescent="0.3">
      <c r="A4092">
        <v>15782</v>
      </c>
      <c r="B4092">
        <v>88310</v>
      </c>
      <c r="C4092" t="s">
        <v>2161</v>
      </c>
      <c r="D4092" t="s">
        <v>2162</v>
      </c>
      <c r="E4092">
        <v>2021</v>
      </c>
      <c r="F4092" t="s">
        <v>2</v>
      </c>
      <c r="G4092" t="s">
        <v>2</v>
      </c>
      <c r="H4092">
        <v>199102</v>
      </c>
      <c r="I4092" t="s">
        <v>2</v>
      </c>
      <c r="J4092">
        <v>723</v>
      </c>
      <c r="K4092">
        <v>6488</v>
      </c>
      <c r="L4092">
        <v>0</v>
      </c>
      <c r="M4092">
        <v>4950</v>
      </c>
      <c r="N4092">
        <v>2192</v>
      </c>
      <c r="O4092">
        <v>1200</v>
      </c>
      <c r="P4092">
        <v>478</v>
      </c>
      <c r="Q4092">
        <v>12163</v>
      </c>
      <c r="R4092">
        <v>5532</v>
      </c>
      <c r="S4092">
        <v>477</v>
      </c>
      <c r="T4092">
        <v>-2042</v>
      </c>
      <c r="U4092">
        <v>3143</v>
      </c>
      <c r="V4092">
        <v>3620</v>
      </c>
      <c r="W4092">
        <v>26500</v>
      </c>
      <c r="X4092" t="s">
        <v>2</v>
      </c>
      <c r="Y4092">
        <v>185</v>
      </c>
      <c r="Z4092">
        <v>804</v>
      </c>
      <c r="AA4092" t="s">
        <v>2</v>
      </c>
    </row>
    <row r="4093" spans="1:27" x14ac:dyDescent="0.3">
      <c r="A4093">
        <v>15782</v>
      </c>
      <c r="B4093">
        <v>88310</v>
      </c>
      <c r="C4093" t="s">
        <v>2161</v>
      </c>
      <c r="D4093" t="s">
        <v>2162</v>
      </c>
      <c r="E4093">
        <v>2020</v>
      </c>
      <c r="F4093" t="s">
        <v>2</v>
      </c>
      <c r="G4093" t="s">
        <v>2</v>
      </c>
      <c r="H4093">
        <v>516097</v>
      </c>
      <c r="I4093" t="s">
        <v>2</v>
      </c>
      <c r="J4093">
        <v>10269</v>
      </c>
      <c r="K4093">
        <v>8576</v>
      </c>
      <c r="L4093">
        <v>0</v>
      </c>
      <c r="M4093">
        <v>5090</v>
      </c>
      <c r="N4093">
        <v>2118</v>
      </c>
      <c r="O4093">
        <v>1772</v>
      </c>
      <c r="P4093">
        <v>893</v>
      </c>
      <c r="Q4093">
        <v>18311</v>
      </c>
      <c r="R4093">
        <v>19630</v>
      </c>
      <c r="S4093">
        <v>427</v>
      </c>
      <c r="T4093">
        <v>2118</v>
      </c>
      <c r="U4093">
        <v>2763</v>
      </c>
      <c r="V4093">
        <v>3190</v>
      </c>
      <c r="W4093">
        <v>55973</v>
      </c>
      <c r="X4093" t="s">
        <v>2</v>
      </c>
      <c r="Y4093">
        <v>280</v>
      </c>
      <c r="Z4093">
        <v>234</v>
      </c>
      <c r="AA4093" t="s">
        <v>2</v>
      </c>
    </row>
    <row r="4094" spans="1:27" x14ac:dyDescent="0.3">
      <c r="A4094">
        <v>15824</v>
      </c>
      <c r="B4094">
        <v>78988</v>
      </c>
      <c r="C4094" t="s">
        <v>2163</v>
      </c>
      <c r="D4094" t="s">
        <v>2164</v>
      </c>
      <c r="E4094">
        <v>2022</v>
      </c>
      <c r="F4094">
        <v>23.891999999999999</v>
      </c>
      <c r="G4094">
        <v>16.225999999999999</v>
      </c>
      <c r="H4094">
        <v>67.56</v>
      </c>
      <c r="I4094">
        <v>12.667</v>
      </c>
      <c r="J4094">
        <v>4.1139999999999999</v>
      </c>
      <c r="K4094">
        <v>3.0350000000000001</v>
      </c>
      <c r="L4094">
        <v>4.6189999999999998</v>
      </c>
      <c r="M4094">
        <v>11.59</v>
      </c>
      <c r="N4094">
        <v>15.493</v>
      </c>
      <c r="O4094">
        <v>4.5650000000000004</v>
      </c>
      <c r="P4094">
        <v>4.3470000000000004</v>
      </c>
      <c r="Q4094">
        <v>-245.27</v>
      </c>
      <c r="R4094">
        <v>6.093</v>
      </c>
      <c r="S4094">
        <v>0.53600000000000003</v>
      </c>
      <c r="T4094">
        <v>15.493</v>
      </c>
      <c r="U4094">
        <v>4.1420000000000003</v>
      </c>
      <c r="V4094">
        <v>4.6779999999999999</v>
      </c>
      <c r="W4094">
        <v>46.914000000000001</v>
      </c>
      <c r="X4094" t="s">
        <v>2</v>
      </c>
      <c r="Y4094">
        <v>0</v>
      </c>
      <c r="Z4094">
        <v>-4.4859999999999998</v>
      </c>
      <c r="AA4094" t="s">
        <v>2</v>
      </c>
    </row>
    <row r="4095" spans="1:27" x14ac:dyDescent="0.3">
      <c r="A4095">
        <v>15824</v>
      </c>
      <c r="B4095">
        <v>78988</v>
      </c>
      <c r="C4095" t="s">
        <v>2163</v>
      </c>
      <c r="D4095" t="s">
        <v>2164</v>
      </c>
      <c r="E4095">
        <v>2020</v>
      </c>
      <c r="F4095">
        <v>26.952000000000002</v>
      </c>
      <c r="G4095">
        <v>13.989000000000001</v>
      </c>
      <c r="H4095">
        <v>44.555</v>
      </c>
      <c r="I4095">
        <v>23.385000000000002</v>
      </c>
      <c r="J4095">
        <v>0.38</v>
      </c>
      <c r="K4095">
        <v>0.623</v>
      </c>
      <c r="L4095">
        <v>0.23499999999999999</v>
      </c>
      <c r="M4095">
        <v>8.7080000000000002</v>
      </c>
      <c r="N4095">
        <v>9.6579999999999995</v>
      </c>
      <c r="O4095">
        <v>1.506</v>
      </c>
      <c r="P4095">
        <v>1.093</v>
      </c>
      <c r="Q4095">
        <v>-263.81599999999997</v>
      </c>
      <c r="R4095">
        <v>2.8340000000000001</v>
      </c>
      <c r="S4095">
        <v>0.36199999999999999</v>
      </c>
      <c r="T4095">
        <v>9.6579999999999995</v>
      </c>
      <c r="U4095">
        <v>2.2629999999999999</v>
      </c>
      <c r="V4095">
        <v>2.625</v>
      </c>
      <c r="W4095">
        <v>26.183</v>
      </c>
      <c r="X4095" t="s">
        <v>2</v>
      </c>
      <c r="Y4095">
        <v>0</v>
      </c>
      <c r="Z4095">
        <v>-3.6440000000000001</v>
      </c>
      <c r="AA4095" t="s">
        <v>2</v>
      </c>
    </row>
    <row r="4096" spans="1:27" x14ac:dyDescent="0.3">
      <c r="A4096">
        <v>15824</v>
      </c>
      <c r="B4096">
        <v>78988</v>
      </c>
      <c r="C4096" t="s">
        <v>2163</v>
      </c>
      <c r="D4096" t="s">
        <v>2164</v>
      </c>
      <c r="E4096">
        <v>2021</v>
      </c>
      <c r="F4096">
        <v>23.283999999999999</v>
      </c>
      <c r="G4096">
        <v>14.224</v>
      </c>
      <c r="H4096">
        <v>50.463999999999999</v>
      </c>
      <c r="I4096">
        <v>13.622</v>
      </c>
      <c r="J4096">
        <v>2.98</v>
      </c>
      <c r="K4096">
        <v>3.601</v>
      </c>
      <c r="L4096">
        <v>3.22</v>
      </c>
      <c r="M4096">
        <v>12.010999999999999</v>
      </c>
      <c r="N4096">
        <v>3.0529999999999999</v>
      </c>
      <c r="O4096">
        <v>4.2679999999999998</v>
      </c>
      <c r="P4096">
        <v>4.165</v>
      </c>
      <c r="Q4096">
        <v>-260.76299999999998</v>
      </c>
      <c r="R4096">
        <v>5.5860000000000003</v>
      </c>
      <c r="S4096">
        <v>0.46</v>
      </c>
      <c r="T4096">
        <v>3.0529999999999999</v>
      </c>
      <c r="U4096">
        <v>2.891</v>
      </c>
      <c r="V4096">
        <v>3.351</v>
      </c>
      <c r="W4096">
        <v>25.792000000000002</v>
      </c>
      <c r="X4096" t="s">
        <v>2</v>
      </c>
      <c r="Y4096">
        <v>0</v>
      </c>
      <c r="Z4096">
        <v>-6.0999999999999999E-2</v>
      </c>
      <c r="AA4096" t="s">
        <v>2</v>
      </c>
    </row>
    <row r="4097" spans="1:27" x14ac:dyDescent="0.3">
      <c r="A4097">
        <v>15855</v>
      </c>
      <c r="B4097">
        <v>75607</v>
      </c>
      <c r="C4097" t="s">
        <v>2165</v>
      </c>
      <c r="D4097" t="s">
        <v>2166</v>
      </c>
      <c r="E4097">
        <v>2020</v>
      </c>
      <c r="F4097">
        <v>1538</v>
      </c>
      <c r="G4097">
        <v>2136</v>
      </c>
      <c r="H4097">
        <v>6361</v>
      </c>
      <c r="I4097">
        <v>933</v>
      </c>
      <c r="J4097">
        <v>339</v>
      </c>
      <c r="K4097">
        <v>3354</v>
      </c>
      <c r="L4097">
        <v>0</v>
      </c>
      <c r="M4097">
        <v>3983</v>
      </c>
      <c r="N4097">
        <v>696</v>
      </c>
      <c r="O4097">
        <v>709</v>
      </c>
      <c r="P4097">
        <v>154</v>
      </c>
      <c r="Q4097">
        <v>-2729</v>
      </c>
      <c r="R4097">
        <v>148</v>
      </c>
      <c r="S4097">
        <v>150</v>
      </c>
      <c r="T4097">
        <v>554</v>
      </c>
      <c r="U4097">
        <v>1091</v>
      </c>
      <c r="V4097">
        <v>1241</v>
      </c>
      <c r="W4097">
        <v>2556</v>
      </c>
      <c r="X4097" t="s">
        <v>2</v>
      </c>
      <c r="Y4097">
        <v>111</v>
      </c>
      <c r="Z4097">
        <v>176</v>
      </c>
      <c r="AA4097" t="s">
        <v>2</v>
      </c>
    </row>
    <row r="4098" spans="1:27" x14ac:dyDescent="0.3">
      <c r="A4098">
        <v>15855</v>
      </c>
      <c r="B4098">
        <v>75607</v>
      </c>
      <c r="C4098" t="s">
        <v>2165</v>
      </c>
      <c r="D4098" t="s">
        <v>2166</v>
      </c>
      <c r="E4098">
        <v>2022</v>
      </c>
      <c r="F4098">
        <v>1233</v>
      </c>
      <c r="G4098">
        <v>2849</v>
      </c>
      <c r="H4098">
        <v>15947</v>
      </c>
      <c r="I4098">
        <v>750</v>
      </c>
      <c r="J4098">
        <v>259</v>
      </c>
      <c r="K4098">
        <v>9560</v>
      </c>
      <c r="L4098">
        <v>0</v>
      </c>
      <c r="M4098">
        <v>13314</v>
      </c>
      <c r="N4098">
        <v>1349</v>
      </c>
      <c r="O4098">
        <v>628</v>
      </c>
      <c r="P4098">
        <v>119</v>
      </c>
      <c r="Q4098">
        <v>-600</v>
      </c>
      <c r="R4098">
        <v>184</v>
      </c>
      <c r="S4098">
        <v>329</v>
      </c>
      <c r="T4098">
        <v>1349</v>
      </c>
      <c r="U4098">
        <v>1388</v>
      </c>
      <c r="V4098">
        <v>1717</v>
      </c>
      <c r="W4098">
        <v>3338</v>
      </c>
      <c r="X4098" t="s">
        <v>2</v>
      </c>
      <c r="Y4098">
        <v>172</v>
      </c>
      <c r="Z4098">
        <v>-545</v>
      </c>
      <c r="AA4098" t="s">
        <v>2</v>
      </c>
    </row>
    <row r="4099" spans="1:27" x14ac:dyDescent="0.3">
      <c r="A4099">
        <v>15855</v>
      </c>
      <c r="B4099">
        <v>75607</v>
      </c>
      <c r="C4099" t="s">
        <v>2165</v>
      </c>
      <c r="D4099" t="s">
        <v>2166</v>
      </c>
      <c r="E4099">
        <v>2021</v>
      </c>
      <c r="F4099">
        <v>2260</v>
      </c>
      <c r="G4099">
        <v>3065</v>
      </c>
      <c r="H4099">
        <v>6943</v>
      </c>
      <c r="I4099">
        <v>1887</v>
      </c>
      <c r="J4099">
        <v>1018</v>
      </c>
      <c r="K4099">
        <v>2811</v>
      </c>
      <c r="L4099">
        <v>0</v>
      </c>
      <c r="M4099">
        <v>3896</v>
      </c>
      <c r="N4099">
        <v>836</v>
      </c>
      <c r="O4099">
        <v>649</v>
      </c>
      <c r="P4099">
        <v>134</v>
      </c>
      <c r="Q4099">
        <v>-1944</v>
      </c>
      <c r="R4099">
        <v>147</v>
      </c>
      <c r="S4099">
        <v>140</v>
      </c>
      <c r="T4099">
        <v>836</v>
      </c>
      <c r="U4099">
        <v>1073</v>
      </c>
      <c r="V4099">
        <v>1213</v>
      </c>
      <c r="W4099">
        <v>2796</v>
      </c>
      <c r="X4099" t="s">
        <v>2</v>
      </c>
      <c r="Y4099">
        <v>109</v>
      </c>
      <c r="Z4099">
        <v>206</v>
      </c>
      <c r="AA4099" t="s">
        <v>2</v>
      </c>
    </row>
    <row r="4100" spans="1:27" x14ac:dyDescent="0.3">
      <c r="A4100">
        <v>15929</v>
      </c>
      <c r="B4100">
        <v>89238</v>
      </c>
      <c r="C4100" t="s">
        <v>2167</v>
      </c>
      <c r="D4100" t="s">
        <v>2168</v>
      </c>
      <c r="E4100">
        <v>2023</v>
      </c>
      <c r="F4100" t="s">
        <v>2</v>
      </c>
      <c r="G4100" t="s">
        <v>2</v>
      </c>
      <c r="H4100">
        <v>1122794.831</v>
      </c>
      <c r="I4100">
        <v>99496.517999999996</v>
      </c>
      <c r="J4100">
        <v>48026.080999999998</v>
      </c>
      <c r="K4100">
        <v>113201.333</v>
      </c>
      <c r="L4100">
        <v>0</v>
      </c>
      <c r="M4100">
        <v>10580.182000000001</v>
      </c>
      <c r="N4100">
        <v>6954.9480000000003</v>
      </c>
      <c r="O4100" t="s">
        <v>2</v>
      </c>
      <c r="P4100">
        <v>15960.714</v>
      </c>
      <c r="Q4100">
        <v>28326.763999999999</v>
      </c>
      <c r="R4100">
        <v>586596.36399999994</v>
      </c>
      <c r="S4100">
        <v>3700.3890000000001</v>
      </c>
      <c r="T4100">
        <v>6954.9480000000003</v>
      </c>
      <c r="U4100">
        <v>13348.152</v>
      </c>
      <c r="V4100">
        <v>17048.541000000001</v>
      </c>
      <c r="W4100">
        <v>42521.993000000002</v>
      </c>
      <c r="X4100">
        <v>18792.371999999999</v>
      </c>
      <c r="Y4100" t="s">
        <v>2</v>
      </c>
      <c r="Z4100">
        <v>2528.4929999999999</v>
      </c>
      <c r="AA4100" t="s">
        <v>2</v>
      </c>
    </row>
    <row r="4101" spans="1:27" x14ac:dyDescent="0.3">
      <c r="A4101">
        <v>15929</v>
      </c>
      <c r="B4101">
        <v>89238</v>
      </c>
      <c r="C4101" t="s">
        <v>2167</v>
      </c>
      <c r="D4101" t="s">
        <v>2168</v>
      </c>
      <c r="E4101">
        <v>2022</v>
      </c>
      <c r="F4101" t="s">
        <v>2</v>
      </c>
      <c r="G4101" t="s">
        <v>2</v>
      </c>
      <c r="H4101">
        <v>1057696.162</v>
      </c>
      <c r="I4101">
        <v>110404.98699999999</v>
      </c>
      <c r="J4101">
        <v>58553.32</v>
      </c>
      <c r="K4101">
        <v>105002.216</v>
      </c>
      <c r="L4101">
        <v>0</v>
      </c>
      <c r="M4101">
        <v>8965.6610000000001</v>
      </c>
      <c r="N4101">
        <v>6577.549</v>
      </c>
      <c r="O4101" t="s">
        <v>2</v>
      </c>
      <c r="P4101">
        <v>12844.234</v>
      </c>
      <c r="Q4101">
        <v>26560.815999999999</v>
      </c>
      <c r="R4101">
        <v>560918.30200000003</v>
      </c>
      <c r="S4101">
        <v>2886.94</v>
      </c>
      <c r="T4101">
        <v>6577.549</v>
      </c>
      <c r="U4101">
        <v>11973.092000000001</v>
      </c>
      <c r="V4101">
        <v>14860.031999999999</v>
      </c>
      <c r="W4101">
        <v>26383.696</v>
      </c>
      <c r="X4101">
        <v>4443.6710000000003</v>
      </c>
      <c r="Y4101" t="s">
        <v>2</v>
      </c>
      <c r="Z4101">
        <v>1654.328</v>
      </c>
      <c r="AA4101" t="s">
        <v>2</v>
      </c>
    </row>
    <row r="4102" spans="1:27" x14ac:dyDescent="0.3">
      <c r="A4102">
        <v>15929</v>
      </c>
      <c r="B4102">
        <v>89238</v>
      </c>
      <c r="C4102" t="s">
        <v>2167</v>
      </c>
      <c r="D4102" t="s">
        <v>2168</v>
      </c>
      <c r="E4102">
        <v>2021</v>
      </c>
      <c r="F4102" t="s">
        <v>2</v>
      </c>
      <c r="G4102" t="s">
        <v>2</v>
      </c>
      <c r="H4102">
        <v>1200443.503</v>
      </c>
      <c r="I4102">
        <v>103679.375</v>
      </c>
      <c r="J4102">
        <v>42146.362999999998</v>
      </c>
      <c r="K4102">
        <v>118424.17</v>
      </c>
      <c r="L4102">
        <v>0</v>
      </c>
      <c r="M4102">
        <v>8823.3160000000007</v>
      </c>
      <c r="N4102">
        <v>7832.1139999999996</v>
      </c>
      <c r="O4102" t="s">
        <v>2</v>
      </c>
      <c r="P4102">
        <v>15676.415999999999</v>
      </c>
      <c r="Q4102">
        <v>37015.678</v>
      </c>
      <c r="R4102">
        <v>616884.62899999996</v>
      </c>
      <c r="S4102">
        <v>3825.3330000000001</v>
      </c>
      <c r="T4102">
        <v>7832.1139999999996</v>
      </c>
      <c r="U4102">
        <v>14655.422</v>
      </c>
      <c r="V4102">
        <v>18480.755000000001</v>
      </c>
      <c r="W4102">
        <v>27374.485000000001</v>
      </c>
      <c r="X4102">
        <v>5270.1570000000002</v>
      </c>
      <c r="Y4102" t="s">
        <v>2</v>
      </c>
      <c r="Z4102">
        <v>1377.12</v>
      </c>
      <c r="AA4102" t="s">
        <v>2</v>
      </c>
    </row>
    <row r="4103" spans="1:27" x14ac:dyDescent="0.3">
      <c r="A4103">
        <v>15929</v>
      </c>
      <c r="B4103">
        <v>89238</v>
      </c>
      <c r="C4103" t="s">
        <v>2167</v>
      </c>
      <c r="D4103" t="s">
        <v>2168</v>
      </c>
      <c r="E4103">
        <v>2020</v>
      </c>
      <c r="F4103" t="s">
        <v>2</v>
      </c>
      <c r="G4103" t="s">
        <v>2</v>
      </c>
      <c r="H4103">
        <v>1169940.013</v>
      </c>
      <c r="I4103">
        <v>98770.997000000003</v>
      </c>
      <c r="J4103">
        <v>0</v>
      </c>
      <c r="K4103">
        <v>138258.71599999999</v>
      </c>
      <c r="L4103">
        <v>0</v>
      </c>
      <c r="M4103">
        <v>8674.4879999999994</v>
      </c>
      <c r="N4103">
        <v>1769.81</v>
      </c>
      <c r="O4103" t="s">
        <v>2</v>
      </c>
      <c r="P4103">
        <v>15783.271000000001</v>
      </c>
      <c r="Q4103">
        <v>32545.444</v>
      </c>
      <c r="R4103">
        <v>684276.10900000005</v>
      </c>
      <c r="S4103">
        <v>3668.53</v>
      </c>
      <c r="T4103">
        <v>1769.81</v>
      </c>
      <c r="U4103">
        <v>5509.5079999999998</v>
      </c>
      <c r="V4103">
        <v>9178.0380000000005</v>
      </c>
      <c r="W4103">
        <v>25087.532999999999</v>
      </c>
      <c r="X4103">
        <v>4776.34</v>
      </c>
      <c r="Y4103" t="s">
        <v>2</v>
      </c>
      <c r="Z4103">
        <v>-216.191</v>
      </c>
      <c r="AA4103" t="s">
        <v>2</v>
      </c>
    </row>
    <row r="4104" spans="1:27" x14ac:dyDescent="0.3">
      <c r="A4104">
        <v>16009</v>
      </c>
      <c r="B4104">
        <v>14609</v>
      </c>
      <c r="C4104" t="s">
        <v>2169</v>
      </c>
      <c r="D4104" t="s">
        <v>2170</v>
      </c>
      <c r="E4104">
        <v>2022</v>
      </c>
      <c r="F4104">
        <v>425.89600000000002</v>
      </c>
      <c r="G4104">
        <v>295.82400000000001</v>
      </c>
      <c r="H4104">
        <v>858.96</v>
      </c>
      <c r="I4104">
        <v>2.3889999999999998</v>
      </c>
      <c r="J4104">
        <v>132.96799999999999</v>
      </c>
      <c r="K4104">
        <v>260.47899999999998</v>
      </c>
      <c r="L4104">
        <v>399.12799999999999</v>
      </c>
      <c r="M4104">
        <v>1.885</v>
      </c>
      <c r="N4104">
        <v>40.518000000000001</v>
      </c>
      <c r="O4104">
        <v>597.96600000000001</v>
      </c>
      <c r="P4104">
        <v>431.17899999999997</v>
      </c>
      <c r="Q4104">
        <v>212.995</v>
      </c>
      <c r="R4104">
        <v>2.0529999999999999</v>
      </c>
      <c r="S4104">
        <v>31.776</v>
      </c>
      <c r="T4104">
        <v>40.518000000000001</v>
      </c>
      <c r="U4104">
        <v>59.392000000000003</v>
      </c>
      <c r="V4104">
        <v>91.168000000000006</v>
      </c>
      <c r="W4104">
        <v>1399.5150000000001</v>
      </c>
      <c r="X4104" t="s">
        <v>2</v>
      </c>
      <c r="Y4104">
        <v>0.93200000000000005</v>
      </c>
      <c r="Z4104">
        <v>13.35</v>
      </c>
      <c r="AA4104" t="s">
        <v>2</v>
      </c>
    </row>
    <row r="4105" spans="1:27" x14ac:dyDescent="0.3">
      <c r="A4105">
        <v>16009</v>
      </c>
      <c r="B4105">
        <v>14609</v>
      </c>
      <c r="C4105" t="s">
        <v>2169</v>
      </c>
      <c r="D4105" t="s">
        <v>2170</v>
      </c>
      <c r="E4105">
        <v>2020</v>
      </c>
      <c r="F4105">
        <v>324.65300000000002</v>
      </c>
      <c r="G4105">
        <v>227.428</v>
      </c>
      <c r="H4105">
        <v>660.81799999999998</v>
      </c>
      <c r="I4105">
        <v>65.525000000000006</v>
      </c>
      <c r="J4105">
        <v>36.014000000000003</v>
      </c>
      <c r="K4105">
        <v>228.29599999999999</v>
      </c>
      <c r="L4105">
        <v>243.434</v>
      </c>
      <c r="M4105">
        <v>1.7849999999999999</v>
      </c>
      <c r="N4105">
        <v>91.38</v>
      </c>
      <c r="O4105">
        <v>446.29899999999998</v>
      </c>
      <c r="P4105">
        <v>334.38</v>
      </c>
      <c r="Q4105">
        <v>114.40900000000001</v>
      </c>
      <c r="R4105">
        <v>0.58099999999999996</v>
      </c>
      <c r="S4105">
        <v>21.829000000000001</v>
      </c>
      <c r="T4105">
        <v>91.38</v>
      </c>
      <c r="U4105">
        <v>132.74700000000001</v>
      </c>
      <c r="V4105">
        <v>154.57599999999999</v>
      </c>
      <c r="W4105">
        <v>1451.7670000000001</v>
      </c>
      <c r="X4105" t="s">
        <v>2</v>
      </c>
      <c r="Y4105">
        <v>4.9169999999999998</v>
      </c>
      <c r="Z4105">
        <v>30.08</v>
      </c>
      <c r="AA4105" t="s">
        <v>2</v>
      </c>
    </row>
    <row r="4106" spans="1:27" x14ac:dyDescent="0.3">
      <c r="A4106">
        <v>16009</v>
      </c>
      <c r="B4106">
        <v>14609</v>
      </c>
      <c r="C4106" t="s">
        <v>2169</v>
      </c>
      <c r="D4106" t="s">
        <v>2170</v>
      </c>
      <c r="E4106">
        <v>2021</v>
      </c>
      <c r="F4106">
        <v>467.47</v>
      </c>
      <c r="G4106">
        <v>284.40600000000001</v>
      </c>
      <c r="H4106">
        <v>840.58100000000002</v>
      </c>
      <c r="I4106">
        <v>57.018000000000001</v>
      </c>
      <c r="J4106">
        <v>106.97799999999999</v>
      </c>
      <c r="K4106">
        <v>236.227</v>
      </c>
      <c r="L4106">
        <v>386.56</v>
      </c>
      <c r="M4106">
        <v>1.76</v>
      </c>
      <c r="N4106">
        <v>108.47</v>
      </c>
      <c r="O4106">
        <v>506.71499999999997</v>
      </c>
      <c r="P4106">
        <v>371.351</v>
      </c>
      <c r="Q4106">
        <v>222.87899999999999</v>
      </c>
      <c r="R4106">
        <v>1.9370000000000001</v>
      </c>
      <c r="S4106">
        <v>26.225999999999999</v>
      </c>
      <c r="T4106">
        <v>108.47</v>
      </c>
      <c r="U4106">
        <v>102.901</v>
      </c>
      <c r="V4106">
        <v>129.12700000000001</v>
      </c>
      <c r="W4106">
        <v>1506.0719999999999</v>
      </c>
      <c r="X4106" t="s">
        <v>2</v>
      </c>
      <c r="Y4106">
        <v>9.5</v>
      </c>
      <c r="Z4106">
        <v>35.768999999999998</v>
      </c>
      <c r="AA4106" t="s">
        <v>2</v>
      </c>
    </row>
    <row r="4107" spans="1:27" x14ac:dyDescent="0.3">
      <c r="A4107">
        <v>16011</v>
      </c>
      <c r="B4107">
        <v>13701</v>
      </c>
      <c r="C4107" t="s">
        <v>2171</v>
      </c>
      <c r="D4107" t="s">
        <v>2172</v>
      </c>
      <c r="E4107">
        <v>2021</v>
      </c>
      <c r="F4107">
        <v>5070.3220000000001</v>
      </c>
      <c r="G4107">
        <v>2511.895</v>
      </c>
      <c r="H4107">
        <v>9120.0120000000006</v>
      </c>
      <c r="I4107">
        <v>1837.1849999999999</v>
      </c>
      <c r="J4107">
        <v>11.041</v>
      </c>
      <c r="K4107">
        <v>929.81100000000004</v>
      </c>
      <c r="L4107">
        <v>0</v>
      </c>
      <c r="M4107">
        <v>2640.3969999999999</v>
      </c>
      <c r="N4107">
        <v>-125.096</v>
      </c>
      <c r="O4107">
        <v>626.84699999999998</v>
      </c>
      <c r="P4107">
        <v>381.95699999999999</v>
      </c>
      <c r="Q4107">
        <v>2808.5129999999999</v>
      </c>
      <c r="R4107">
        <v>217.95</v>
      </c>
      <c r="S4107">
        <v>175.91900000000001</v>
      </c>
      <c r="T4107">
        <v>-89.528999999999996</v>
      </c>
      <c r="U4107">
        <v>-132.018</v>
      </c>
      <c r="V4107">
        <v>43.901000000000003</v>
      </c>
      <c r="W4107">
        <v>2619.0509999999999</v>
      </c>
      <c r="X4107" t="s">
        <v>2</v>
      </c>
      <c r="Y4107">
        <v>65.738</v>
      </c>
      <c r="Z4107">
        <v>25.745000000000001</v>
      </c>
      <c r="AA4107" t="s">
        <v>2</v>
      </c>
    </row>
    <row r="4108" spans="1:27" x14ac:dyDescent="0.3">
      <c r="A4108">
        <v>16011</v>
      </c>
      <c r="B4108">
        <v>13701</v>
      </c>
      <c r="C4108" t="s">
        <v>2171</v>
      </c>
      <c r="D4108" t="s">
        <v>2172</v>
      </c>
      <c r="E4108">
        <v>2022</v>
      </c>
      <c r="F4108">
        <v>4644.6490000000003</v>
      </c>
      <c r="G4108">
        <v>3071.6840000000002</v>
      </c>
      <c r="H4108">
        <v>9071.6530000000002</v>
      </c>
      <c r="I4108">
        <v>1214.4490000000001</v>
      </c>
      <c r="J4108">
        <v>484.80799999999999</v>
      </c>
      <c r="K4108">
        <v>422.774</v>
      </c>
      <c r="L4108">
        <v>0</v>
      </c>
      <c r="M4108">
        <v>3377.6120000000001</v>
      </c>
      <c r="N4108">
        <v>119.465</v>
      </c>
      <c r="O4108">
        <v>651.30200000000002</v>
      </c>
      <c r="P4108">
        <v>376.39699999999999</v>
      </c>
      <c r="Q4108">
        <v>2555.364</v>
      </c>
      <c r="R4108">
        <v>180.21100000000001</v>
      </c>
      <c r="S4108">
        <v>148.6</v>
      </c>
      <c r="T4108">
        <v>119.465</v>
      </c>
      <c r="U4108">
        <v>49.415999999999997</v>
      </c>
      <c r="V4108">
        <v>198.01599999999999</v>
      </c>
      <c r="W4108">
        <v>2411.5160000000001</v>
      </c>
      <c r="X4108" t="s">
        <v>2</v>
      </c>
      <c r="Y4108">
        <v>78.102999999999994</v>
      </c>
      <c r="Z4108">
        <v>34.575000000000003</v>
      </c>
      <c r="AA4108" t="s">
        <v>2</v>
      </c>
    </row>
    <row r="4109" spans="1:27" x14ac:dyDescent="0.3">
      <c r="A4109">
        <v>16011</v>
      </c>
      <c r="B4109">
        <v>13701</v>
      </c>
      <c r="C4109" t="s">
        <v>2171</v>
      </c>
      <c r="D4109" t="s">
        <v>2172</v>
      </c>
      <c r="E4109">
        <v>2020</v>
      </c>
      <c r="F4109">
        <v>3873.4870000000001</v>
      </c>
      <c r="G4109">
        <v>937.38099999999997</v>
      </c>
      <c r="H4109">
        <v>8037.2</v>
      </c>
      <c r="I4109">
        <v>1730.3150000000001</v>
      </c>
      <c r="J4109">
        <v>125.97499999999999</v>
      </c>
      <c r="K4109">
        <v>781.72799999999995</v>
      </c>
      <c r="L4109">
        <v>0</v>
      </c>
      <c r="M4109">
        <v>2457.4079999999999</v>
      </c>
      <c r="N4109">
        <v>-36.616</v>
      </c>
      <c r="O4109">
        <v>578.25300000000004</v>
      </c>
      <c r="P4109">
        <v>420.22</v>
      </c>
      <c r="Q4109">
        <v>2856.1030000000001</v>
      </c>
      <c r="R4109">
        <v>192.03899999999999</v>
      </c>
      <c r="S4109">
        <v>196.58600000000001</v>
      </c>
      <c r="T4109">
        <v>1462.144</v>
      </c>
      <c r="U4109">
        <v>-437.74900000000002</v>
      </c>
      <c r="V4109">
        <v>-241.16300000000001</v>
      </c>
      <c r="W4109">
        <v>2013.2940000000001</v>
      </c>
      <c r="X4109" t="s">
        <v>2</v>
      </c>
      <c r="Y4109">
        <v>60.460999999999999</v>
      </c>
      <c r="Z4109">
        <v>29.266999999999999</v>
      </c>
      <c r="AA4109" t="s">
        <v>2</v>
      </c>
    </row>
    <row r="4110" spans="1:27" x14ac:dyDescent="0.3">
      <c r="A4110">
        <v>16012</v>
      </c>
      <c r="B4110">
        <v>13620</v>
      </c>
      <c r="C4110" t="s">
        <v>2173</v>
      </c>
      <c r="D4110" t="s">
        <v>2174</v>
      </c>
      <c r="E4110">
        <v>2023</v>
      </c>
      <c r="F4110" t="s">
        <v>2</v>
      </c>
      <c r="G4110" t="s">
        <v>2</v>
      </c>
      <c r="H4110" t="s">
        <v>2</v>
      </c>
      <c r="I4110" t="s">
        <v>2</v>
      </c>
      <c r="J4110" t="s">
        <v>2</v>
      </c>
      <c r="K4110" t="s">
        <v>2</v>
      </c>
      <c r="L4110" t="s">
        <v>2</v>
      </c>
      <c r="M4110" t="s">
        <v>2</v>
      </c>
      <c r="N4110" t="s">
        <v>2</v>
      </c>
      <c r="O4110" t="s">
        <v>2</v>
      </c>
      <c r="P4110" t="s">
        <v>2</v>
      </c>
      <c r="Q4110" t="s">
        <v>2</v>
      </c>
      <c r="R4110" t="s">
        <v>2</v>
      </c>
      <c r="S4110" t="s">
        <v>2</v>
      </c>
      <c r="T4110" t="s">
        <v>2</v>
      </c>
      <c r="U4110" t="s">
        <v>2</v>
      </c>
      <c r="V4110" t="s">
        <v>2</v>
      </c>
      <c r="W4110" t="s">
        <v>2</v>
      </c>
      <c r="X4110" t="s">
        <v>2</v>
      </c>
      <c r="Y4110" t="s">
        <v>2</v>
      </c>
      <c r="Z4110" t="s">
        <v>2</v>
      </c>
      <c r="AA4110" t="s">
        <v>2</v>
      </c>
    </row>
    <row r="4111" spans="1:27" x14ac:dyDescent="0.3">
      <c r="A4111">
        <v>16012</v>
      </c>
      <c r="B4111">
        <v>13620</v>
      </c>
      <c r="C4111" t="s">
        <v>2173</v>
      </c>
      <c r="D4111" t="s">
        <v>2174</v>
      </c>
      <c r="E4111">
        <v>2020</v>
      </c>
      <c r="F4111" t="s">
        <v>2</v>
      </c>
      <c r="G4111" t="s">
        <v>2</v>
      </c>
      <c r="H4111" t="s">
        <v>2</v>
      </c>
      <c r="I4111" t="s">
        <v>2</v>
      </c>
      <c r="J4111" t="s">
        <v>2</v>
      </c>
      <c r="K4111" t="s">
        <v>2</v>
      </c>
      <c r="L4111" t="s">
        <v>2</v>
      </c>
      <c r="M4111" t="s">
        <v>2</v>
      </c>
      <c r="N4111" t="s">
        <v>2</v>
      </c>
      <c r="O4111" t="s">
        <v>2</v>
      </c>
      <c r="P4111" t="s">
        <v>2</v>
      </c>
      <c r="Q4111" t="s">
        <v>2</v>
      </c>
      <c r="R4111" t="s">
        <v>2</v>
      </c>
      <c r="S4111" t="s">
        <v>2</v>
      </c>
      <c r="T4111" t="s">
        <v>2</v>
      </c>
      <c r="U4111" t="s">
        <v>2</v>
      </c>
      <c r="V4111" t="s">
        <v>2</v>
      </c>
      <c r="W4111" t="s">
        <v>2</v>
      </c>
      <c r="X4111" t="s">
        <v>2</v>
      </c>
      <c r="Y4111" t="s">
        <v>2</v>
      </c>
      <c r="Z4111" t="s">
        <v>2</v>
      </c>
      <c r="AA4111" t="s">
        <v>2</v>
      </c>
    </row>
    <row r="4112" spans="1:27" x14ac:dyDescent="0.3">
      <c r="A4112">
        <v>16012</v>
      </c>
      <c r="B4112">
        <v>13620</v>
      </c>
      <c r="C4112" t="s">
        <v>2173</v>
      </c>
      <c r="D4112" t="s">
        <v>2174</v>
      </c>
      <c r="E4112">
        <v>2021</v>
      </c>
      <c r="F4112" t="s">
        <v>2</v>
      </c>
      <c r="G4112" t="s">
        <v>2</v>
      </c>
      <c r="H4112" t="s">
        <v>2</v>
      </c>
      <c r="I4112" t="s">
        <v>2</v>
      </c>
      <c r="J4112" t="s">
        <v>2</v>
      </c>
      <c r="K4112" t="s">
        <v>2</v>
      </c>
      <c r="L4112" t="s">
        <v>2</v>
      </c>
      <c r="M4112" t="s">
        <v>2</v>
      </c>
      <c r="N4112" t="s">
        <v>2</v>
      </c>
      <c r="O4112" t="s">
        <v>2</v>
      </c>
      <c r="P4112" t="s">
        <v>2</v>
      </c>
      <c r="Q4112" t="s">
        <v>2</v>
      </c>
      <c r="R4112" t="s">
        <v>2</v>
      </c>
      <c r="S4112" t="s">
        <v>2</v>
      </c>
      <c r="T4112" t="s">
        <v>2</v>
      </c>
      <c r="U4112" t="s">
        <v>2</v>
      </c>
      <c r="V4112" t="s">
        <v>2</v>
      </c>
      <c r="W4112" t="s">
        <v>2</v>
      </c>
      <c r="X4112" t="s">
        <v>2</v>
      </c>
      <c r="Y4112" t="s">
        <v>2</v>
      </c>
      <c r="Z4112" t="s">
        <v>2</v>
      </c>
      <c r="AA4112" t="s">
        <v>2</v>
      </c>
    </row>
    <row r="4113" spans="1:27" x14ac:dyDescent="0.3">
      <c r="A4113">
        <v>16012</v>
      </c>
      <c r="B4113">
        <v>13620</v>
      </c>
      <c r="C4113" t="s">
        <v>2173</v>
      </c>
      <c r="D4113" t="s">
        <v>2174</v>
      </c>
      <c r="E4113">
        <v>2022</v>
      </c>
      <c r="F4113" t="s">
        <v>2</v>
      </c>
      <c r="G4113" t="s">
        <v>2</v>
      </c>
      <c r="H4113" t="s">
        <v>2</v>
      </c>
      <c r="I4113" t="s">
        <v>2</v>
      </c>
      <c r="J4113" t="s">
        <v>2</v>
      </c>
      <c r="K4113" t="s">
        <v>2</v>
      </c>
      <c r="L4113" t="s">
        <v>2</v>
      </c>
      <c r="M4113" t="s">
        <v>2</v>
      </c>
      <c r="N4113" t="s">
        <v>2</v>
      </c>
      <c r="O4113" t="s">
        <v>2</v>
      </c>
      <c r="P4113" t="s">
        <v>2</v>
      </c>
      <c r="Q4113" t="s">
        <v>2</v>
      </c>
      <c r="R4113" t="s">
        <v>2</v>
      </c>
      <c r="S4113" t="s">
        <v>2</v>
      </c>
      <c r="T4113" t="s">
        <v>2</v>
      </c>
      <c r="U4113" t="s">
        <v>2</v>
      </c>
      <c r="V4113" t="s">
        <v>2</v>
      </c>
      <c r="W4113" t="s">
        <v>2</v>
      </c>
      <c r="X4113" t="s">
        <v>2</v>
      </c>
      <c r="Y4113" t="s">
        <v>2</v>
      </c>
      <c r="Z4113" t="s">
        <v>2</v>
      </c>
      <c r="AA4113" t="s">
        <v>2</v>
      </c>
    </row>
    <row r="4114" spans="1:27" x14ac:dyDescent="0.3">
      <c r="A4114">
        <v>16015</v>
      </c>
      <c r="B4114">
        <v>14663</v>
      </c>
      <c r="C4114" t="s">
        <v>2175</v>
      </c>
      <c r="D4114" t="s">
        <v>2176</v>
      </c>
      <c r="E4114">
        <v>2021</v>
      </c>
      <c r="F4114">
        <v>50.329000000000001</v>
      </c>
      <c r="G4114">
        <v>37.72</v>
      </c>
      <c r="H4114">
        <v>175.666</v>
      </c>
      <c r="I4114">
        <v>8.4280000000000008</v>
      </c>
      <c r="J4114">
        <v>2.198</v>
      </c>
      <c r="K4114">
        <v>63.533000000000001</v>
      </c>
      <c r="L4114">
        <v>0</v>
      </c>
      <c r="M4114">
        <v>119.741</v>
      </c>
      <c r="N4114">
        <v>1.6910000000000001</v>
      </c>
      <c r="O4114">
        <v>6.258</v>
      </c>
      <c r="P4114">
        <v>4.4870000000000001</v>
      </c>
      <c r="Q4114">
        <v>-96.709000000000003</v>
      </c>
      <c r="R4114">
        <v>39.948</v>
      </c>
      <c r="S4114">
        <v>2.7650000000000001</v>
      </c>
      <c r="T4114">
        <v>1.6910000000000001</v>
      </c>
      <c r="U4114">
        <v>6.66</v>
      </c>
      <c r="V4114">
        <v>9.4250000000000007</v>
      </c>
      <c r="W4114">
        <v>155.715</v>
      </c>
      <c r="X4114" t="s">
        <v>2</v>
      </c>
      <c r="Y4114">
        <v>0.79700000000000004</v>
      </c>
      <c r="Z4114">
        <v>0.32100000000000001</v>
      </c>
      <c r="AA4114" t="s">
        <v>2</v>
      </c>
    </row>
    <row r="4115" spans="1:27" x14ac:dyDescent="0.3">
      <c r="A4115">
        <v>16015</v>
      </c>
      <c r="B4115">
        <v>14663</v>
      </c>
      <c r="C4115" t="s">
        <v>2175</v>
      </c>
      <c r="D4115" t="s">
        <v>2176</v>
      </c>
      <c r="E4115">
        <v>2022</v>
      </c>
      <c r="F4115">
        <v>57.765000000000001</v>
      </c>
      <c r="G4115">
        <v>38.055</v>
      </c>
      <c r="H4115">
        <v>181.49100000000001</v>
      </c>
      <c r="I4115">
        <v>9.5640000000000001</v>
      </c>
      <c r="J4115">
        <v>1.649</v>
      </c>
      <c r="K4115">
        <v>72.296999999999997</v>
      </c>
      <c r="L4115">
        <v>0</v>
      </c>
      <c r="M4115">
        <v>117.81399999999999</v>
      </c>
      <c r="N4115">
        <v>-6.048</v>
      </c>
      <c r="O4115">
        <v>7.51</v>
      </c>
      <c r="P4115">
        <v>5.01</v>
      </c>
      <c r="Q4115">
        <v>-102.75700000000001</v>
      </c>
      <c r="R4115">
        <v>45.890999999999998</v>
      </c>
      <c r="S4115">
        <v>9.9670000000000005</v>
      </c>
      <c r="T4115">
        <v>-6.048</v>
      </c>
      <c r="U4115">
        <v>4.4800000000000004</v>
      </c>
      <c r="V4115">
        <v>14.446999999999999</v>
      </c>
      <c r="W4115">
        <v>284.03800000000001</v>
      </c>
      <c r="X4115" t="s">
        <v>2</v>
      </c>
      <c r="Y4115">
        <v>0.33200000000000002</v>
      </c>
      <c r="Z4115">
        <v>0.17299999999999999</v>
      </c>
      <c r="AA4115" t="s">
        <v>2</v>
      </c>
    </row>
    <row r="4116" spans="1:27" x14ac:dyDescent="0.3">
      <c r="A4116">
        <v>16015</v>
      </c>
      <c r="B4116">
        <v>14663</v>
      </c>
      <c r="C4116" t="s">
        <v>2175</v>
      </c>
      <c r="D4116" t="s">
        <v>2176</v>
      </c>
      <c r="E4116">
        <v>2020</v>
      </c>
      <c r="F4116">
        <v>26.006</v>
      </c>
      <c r="G4116">
        <v>17.263000000000002</v>
      </c>
      <c r="H4116">
        <v>102.229</v>
      </c>
      <c r="I4116">
        <v>7.516</v>
      </c>
      <c r="J4116">
        <v>1.292</v>
      </c>
      <c r="K4116">
        <v>15.493</v>
      </c>
      <c r="L4116">
        <v>0</v>
      </c>
      <c r="M4116">
        <v>72.838999999999999</v>
      </c>
      <c r="N4116">
        <v>1.034</v>
      </c>
      <c r="O4116">
        <v>5.2859999999999996</v>
      </c>
      <c r="P4116">
        <v>3.0910000000000002</v>
      </c>
      <c r="Q4116">
        <v>-98.4</v>
      </c>
      <c r="R4116">
        <v>17.420999999999999</v>
      </c>
      <c r="S4116">
        <v>1.2769999999999999</v>
      </c>
      <c r="T4116">
        <v>1.034</v>
      </c>
      <c r="U4116">
        <v>1.4930000000000001</v>
      </c>
      <c r="V4116">
        <v>2.77</v>
      </c>
      <c r="W4116">
        <v>98.66</v>
      </c>
      <c r="X4116" t="s">
        <v>2</v>
      </c>
      <c r="Y4116">
        <v>0.83699999999999997</v>
      </c>
      <c r="Z4116">
        <v>0.254</v>
      </c>
      <c r="AA4116" t="s">
        <v>2</v>
      </c>
    </row>
    <row r="4117" spans="1:27" x14ac:dyDescent="0.3">
      <c r="A4117">
        <v>16024</v>
      </c>
      <c r="B4117">
        <v>13613</v>
      </c>
      <c r="C4117" t="s">
        <v>2177</v>
      </c>
      <c r="D4117" t="s">
        <v>2178</v>
      </c>
      <c r="E4117">
        <v>2022</v>
      </c>
      <c r="F4117" t="s">
        <v>2</v>
      </c>
      <c r="G4117" t="s">
        <v>2</v>
      </c>
      <c r="H4117" t="s">
        <v>2</v>
      </c>
      <c r="I4117" t="s">
        <v>2</v>
      </c>
      <c r="J4117" t="s">
        <v>2</v>
      </c>
      <c r="K4117" t="s">
        <v>2</v>
      </c>
      <c r="L4117" t="s">
        <v>2</v>
      </c>
      <c r="M4117" t="s">
        <v>2</v>
      </c>
      <c r="N4117" t="s">
        <v>2</v>
      </c>
      <c r="O4117" t="s">
        <v>2</v>
      </c>
      <c r="P4117" t="s">
        <v>2</v>
      </c>
      <c r="Q4117" t="s">
        <v>2</v>
      </c>
      <c r="R4117" t="s">
        <v>2</v>
      </c>
      <c r="S4117" t="s">
        <v>2</v>
      </c>
      <c r="T4117" t="s">
        <v>2</v>
      </c>
      <c r="U4117" t="s">
        <v>2</v>
      </c>
      <c r="V4117" t="s">
        <v>2</v>
      </c>
      <c r="W4117" t="s">
        <v>2</v>
      </c>
      <c r="X4117" t="s">
        <v>2</v>
      </c>
      <c r="Y4117" t="s">
        <v>2</v>
      </c>
      <c r="Z4117" t="s">
        <v>2</v>
      </c>
      <c r="AA4117" t="s">
        <v>2</v>
      </c>
    </row>
    <row r="4118" spans="1:27" x14ac:dyDescent="0.3">
      <c r="A4118">
        <v>16024</v>
      </c>
      <c r="B4118">
        <v>13613</v>
      </c>
      <c r="C4118" t="s">
        <v>2177</v>
      </c>
      <c r="D4118" t="s">
        <v>2178</v>
      </c>
      <c r="E4118">
        <v>2023</v>
      </c>
      <c r="F4118" t="s">
        <v>2</v>
      </c>
      <c r="G4118" t="s">
        <v>2</v>
      </c>
      <c r="H4118" t="s">
        <v>2</v>
      </c>
      <c r="I4118" t="s">
        <v>2</v>
      </c>
      <c r="J4118" t="s">
        <v>2</v>
      </c>
      <c r="K4118" t="s">
        <v>2</v>
      </c>
      <c r="L4118" t="s">
        <v>2</v>
      </c>
      <c r="M4118" t="s">
        <v>2</v>
      </c>
      <c r="N4118" t="s">
        <v>2</v>
      </c>
      <c r="O4118" t="s">
        <v>2</v>
      </c>
      <c r="P4118" t="s">
        <v>2</v>
      </c>
      <c r="Q4118" t="s">
        <v>2</v>
      </c>
      <c r="R4118" t="s">
        <v>2</v>
      </c>
      <c r="S4118" t="s">
        <v>2</v>
      </c>
      <c r="T4118" t="s">
        <v>2</v>
      </c>
      <c r="U4118" t="s">
        <v>2</v>
      </c>
      <c r="V4118" t="s">
        <v>2</v>
      </c>
      <c r="W4118" t="s">
        <v>2</v>
      </c>
      <c r="X4118" t="s">
        <v>2</v>
      </c>
      <c r="Y4118" t="s">
        <v>2</v>
      </c>
      <c r="Z4118" t="s">
        <v>2</v>
      </c>
      <c r="AA4118" t="s">
        <v>2</v>
      </c>
    </row>
    <row r="4119" spans="1:27" x14ac:dyDescent="0.3">
      <c r="A4119">
        <v>16066</v>
      </c>
      <c r="B4119">
        <v>13650</v>
      </c>
      <c r="C4119" t="s">
        <v>2179</v>
      </c>
      <c r="D4119" t="s">
        <v>2180</v>
      </c>
      <c r="E4119">
        <v>2022</v>
      </c>
      <c r="F4119" t="s">
        <v>2</v>
      </c>
      <c r="G4119" t="s">
        <v>2</v>
      </c>
      <c r="H4119">
        <v>564.995</v>
      </c>
      <c r="I4119">
        <v>5.45</v>
      </c>
      <c r="J4119">
        <v>0</v>
      </c>
      <c r="K4119">
        <v>330.11399999999998</v>
      </c>
      <c r="L4119">
        <v>0</v>
      </c>
      <c r="M4119">
        <v>0</v>
      </c>
      <c r="N4119">
        <v>-2.786</v>
      </c>
      <c r="O4119">
        <v>0</v>
      </c>
      <c r="P4119">
        <v>0</v>
      </c>
      <c r="Q4119">
        <v>-73.703000000000003</v>
      </c>
      <c r="R4119">
        <v>16.457000000000001</v>
      </c>
      <c r="S4119">
        <v>0</v>
      </c>
      <c r="T4119">
        <v>-2.786</v>
      </c>
      <c r="U4119">
        <v>40.582999999999998</v>
      </c>
      <c r="V4119">
        <v>40.582999999999998</v>
      </c>
      <c r="W4119">
        <v>56.566000000000003</v>
      </c>
      <c r="X4119" t="s">
        <v>2</v>
      </c>
      <c r="Y4119">
        <v>0</v>
      </c>
      <c r="Z4119">
        <v>1.3109999999999999</v>
      </c>
      <c r="AA4119" t="s">
        <v>2</v>
      </c>
    </row>
    <row r="4120" spans="1:27" x14ac:dyDescent="0.3">
      <c r="A4120">
        <v>16066</v>
      </c>
      <c r="B4120">
        <v>13650</v>
      </c>
      <c r="C4120" t="s">
        <v>2179</v>
      </c>
      <c r="D4120" t="s">
        <v>2180</v>
      </c>
      <c r="E4120">
        <v>2021</v>
      </c>
      <c r="F4120" t="s">
        <v>2</v>
      </c>
      <c r="G4120" t="s">
        <v>2</v>
      </c>
      <c r="H4120">
        <v>590.45799999999997</v>
      </c>
      <c r="I4120">
        <v>2.6219999999999999</v>
      </c>
      <c r="J4120">
        <v>0</v>
      </c>
      <c r="K4120">
        <v>332.15100000000001</v>
      </c>
      <c r="L4120">
        <v>0</v>
      </c>
      <c r="M4120">
        <v>0</v>
      </c>
      <c r="N4120">
        <v>32.459000000000003</v>
      </c>
      <c r="O4120">
        <v>0</v>
      </c>
      <c r="P4120">
        <v>0</v>
      </c>
      <c r="Q4120">
        <v>-49.238</v>
      </c>
      <c r="R4120">
        <v>9.4760000000000009</v>
      </c>
      <c r="S4120">
        <v>0</v>
      </c>
      <c r="T4120">
        <v>32.459000000000003</v>
      </c>
      <c r="U4120">
        <v>38.246000000000002</v>
      </c>
      <c r="V4120">
        <v>38.246000000000002</v>
      </c>
      <c r="W4120">
        <v>53.83</v>
      </c>
      <c r="X4120" t="s">
        <v>2</v>
      </c>
      <c r="Y4120">
        <v>0</v>
      </c>
      <c r="Z4120">
        <v>4.0000000000000001E-3</v>
      </c>
      <c r="AA4120" t="s">
        <v>2</v>
      </c>
    </row>
    <row r="4121" spans="1:27" x14ac:dyDescent="0.3">
      <c r="A4121">
        <v>16066</v>
      </c>
      <c r="B4121">
        <v>13650</v>
      </c>
      <c r="C4121" t="s">
        <v>2179</v>
      </c>
      <c r="D4121" t="s">
        <v>2180</v>
      </c>
      <c r="E4121">
        <v>2020</v>
      </c>
      <c r="F4121" t="s">
        <v>2</v>
      </c>
      <c r="G4121" t="s">
        <v>2</v>
      </c>
      <c r="H4121">
        <v>585.12300000000005</v>
      </c>
      <c r="I4121">
        <v>6.7690000000000001</v>
      </c>
      <c r="J4121">
        <v>0</v>
      </c>
      <c r="K4121">
        <v>343.50700000000001</v>
      </c>
      <c r="L4121">
        <v>0</v>
      </c>
      <c r="M4121">
        <v>0</v>
      </c>
      <c r="N4121">
        <v>1.6459999999999999</v>
      </c>
      <c r="O4121">
        <v>0</v>
      </c>
      <c r="P4121">
        <v>0</v>
      </c>
      <c r="Q4121">
        <v>-60.484000000000002</v>
      </c>
      <c r="R4121">
        <v>4.6059999999999999</v>
      </c>
      <c r="S4121">
        <v>0</v>
      </c>
      <c r="T4121">
        <v>1.6459999999999999</v>
      </c>
      <c r="U4121">
        <v>48.378999999999998</v>
      </c>
      <c r="V4121">
        <v>48.378999999999998</v>
      </c>
      <c r="W4121">
        <v>61.581000000000003</v>
      </c>
      <c r="X4121" t="s">
        <v>2</v>
      </c>
      <c r="Y4121">
        <v>0</v>
      </c>
      <c r="Z4121">
        <v>2E-3</v>
      </c>
      <c r="AA4121" t="s">
        <v>2</v>
      </c>
    </row>
    <row r="4122" spans="1:27" x14ac:dyDescent="0.3">
      <c r="A4122">
        <v>16068</v>
      </c>
      <c r="B4122">
        <v>13601</v>
      </c>
      <c r="C4122" t="s">
        <v>2181</v>
      </c>
      <c r="D4122" t="s">
        <v>2182</v>
      </c>
      <c r="E4122">
        <v>2020</v>
      </c>
      <c r="F4122" t="s">
        <v>2</v>
      </c>
      <c r="G4122" t="s">
        <v>2</v>
      </c>
      <c r="H4122" t="s">
        <v>2</v>
      </c>
      <c r="I4122" t="s">
        <v>2</v>
      </c>
      <c r="J4122" t="s">
        <v>2</v>
      </c>
      <c r="K4122" t="s">
        <v>2</v>
      </c>
      <c r="L4122" t="s">
        <v>2</v>
      </c>
      <c r="M4122" t="s">
        <v>2</v>
      </c>
      <c r="N4122" t="s">
        <v>2</v>
      </c>
      <c r="O4122" t="s">
        <v>2</v>
      </c>
      <c r="P4122" t="s">
        <v>2</v>
      </c>
      <c r="Q4122" t="s">
        <v>2</v>
      </c>
      <c r="R4122" t="s">
        <v>2</v>
      </c>
      <c r="S4122" t="s">
        <v>2</v>
      </c>
      <c r="T4122" t="s">
        <v>2</v>
      </c>
      <c r="U4122" t="s">
        <v>2</v>
      </c>
      <c r="V4122" t="s">
        <v>2</v>
      </c>
      <c r="W4122" t="s">
        <v>2</v>
      </c>
      <c r="X4122" t="s">
        <v>2</v>
      </c>
      <c r="Y4122" t="s">
        <v>2</v>
      </c>
      <c r="Z4122" t="s">
        <v>2</v>
      </c>
      <c r="AA4122" t="s">
        <v>2</v>
      </c>
    </row>
    <row r="4123" spans="1:27" x14ac:dyDescent="0.3">
      <c r="A4123">
        <v>16068</v>
      </c>
      <c r="B4123">
        <v>13601</v>
      </c>
      <c r="C4123" t="s">
        <v>2181</v>
      </c>
      <c r="D4123" t="s">
        <v>2182</v>
      </c>
      <c r="E4123">
        <v>2021</v>
      </c>
      <c r="F4123" t="s">
        <v>2</v>
      </c>
      <c r="G4123" t="s">
        <v>2</v>
      </c>
      <c r="H4123" t="s">
        <v>2</v>
      </c>
      <c r="I4123" t="s">
        <v>2</v>
      </c>
      <c r="J4123" t="s">
        <v>2</v>
      </c>
      <c r="K4123" t="s">
        <v>2</v>
      </c>
      <c r="L4123" t="s">
        <v>2</v>
      </c>
      <c r="M4123" t="s">
        <v>2</v>
      </c>
      <c r="N4123" t="s">
        <v>2</v>
      </c>
      <c r="O4123" t="s">
        <v>2</v>
      </c>
      <c r="P4123" t="s">
        <v>2</v>
      </c>
      <c r="Q4123" t="s">
        <v>2</v>
      </c>
      <c r="R4123" t="s">
        <v>2</v>
      </c>
      <c r="S4123" t="s">
        <v>2</v>
      </c>
      <c r="T4123" t="s">
        <v>2</v>
      </c>
      <c r="U4123" t="s">
        <v>2</v>
      </c>
      <c r="V4123" t="s">
        <v>2</v>
      </c>
      <c r="W4123" t="s">
        <v>2</v>
      </c>
      <c r="X4123" t="s">
        <v>2</v>
      </c>
      <c r="Y4123" t="s">
        <v>2</v>
      </c>
      <c r="Z4123" t="s">
        <v>2</v>
      </c>
      <c r="AA4123" t="s">
        <v>2</v>
      </c>
    </row>
    <row r="4124" spans="1:27" x14ac:dyDescent="0.3">
      <c r="A4124">
        <v>16068</v>
      </c>
      <c r="B4124">
        <v>13601</v>
      </c>
      <c r="C4124" t="s">
        <v>2181</v>
      </c>
      <c r="D4124" t="s">
        <v>2182</v>
      </c>
      <c r="E4124">
        <v>2022</v>
      </c>
      <c r="F4124" t="s">
        <v>2</v>
      </c>
      <c r="G4124" t="s">
        <v>2</v>
      </c>
      <c r="H4124" t="s">
        <v>2</v>
      </c>
      <c r="I4124" t="s">
        <v>2</v>
      </c>
      <c r="J4124" t="s">
        <v>2</v>
      </c>
      <c r="K4124" t="s">
        <v>2</v>
      </c>
      <c r="L4124" t="s">
        <v>2</v>
      </c>
      <c r="M4124" t="s">
        <v>2</v>
      </c>
      <c r="N4124" t="s">
        <v>2</v>
      </c>
      <c r="O4124" t="s">
        <v>2</v>
      </c>
      <c r="P4124" t="s">
        <v>2</v>
      </c>
      <c r="Q4124" t="s">
        <v>2</v>
      </c>
      <c r="R4124" t="s">
        <v>2</v>
      </c>
      <c r="S4124" t="s">
        <v>2</v>
      </c>
      <c r="T4124" t="s">
        <v>2</v>
      </c>
      <c r="U4124" t="s">
        <v>2</v>
      </c>
      <c r="V4124" t="s">
        <v>2</v>
      </c>
      <c r="W4124" t="s">
        <v>2</v>
      </c>
      <c r="X4124" t="s">
        <v>2</v>
      </c>
      <c r="Y4124" t="s">
        <v>2</v>
      </c>
      <c r="Z4124" t="s">
        <v>2</v>
      </c>
      <c r="AA4124" t="s">
        <v>2</v>
      </c>
    </row>
    <row r="4125" spans="1:27" x14ac:dyDescent="0.3">
      <c r="A4125">
        <v>16068</v>
      </c>
      <c r="B4125">
        <v>13601</v>
      </c>
      <c r="C4125" t="s">
        <v>2181</v>
      </c>
      <c r="D4125" t="s">
        <v>2182</v>
      </c>
      <c r="E4125">
        <v>2023</v>
      </c>
      <c r="F4125" t="s">
        <v>2</v>
      </c>
      <c r="G4125" t="s">
        <v>2</v>
      </c>
      <c r="H4125" t="s">
        <v>2</v>
      </c>
      <c r="I4125" t="s">
        <v>2</v>
      </c>
      <c r="J4125" t="s">
        <v>2</v>
      </c>
      <c r="K4125" t="s">
        <v>2</v>
      </c>
      <c r="L4125" t="s">
        <v>2</v>
      </c>
      <c r="M4125" t="s">
        <v>2</v>
      </c>
      <c r="N4125" t="s">
        <v>2</v>
      </c>
      <c r="O4125" t="s">
        <v>2</v>
      </c>
      <c r="P4125" t="s">
        <v>2</v>
      </c>
      <c r="Q4125" t="s">
        <v>2</v>
      </c>
      <c r="R4125" t="s">
        <v>2</v>
      </c>
      <c r="S4125" t="s">
        <v>2</v>
      </c>
      <c r="T4125" t="s">
        <v>2</v>
      </c>
      <c r="U4125" t="s">
        <v>2</v>
      </c>
      <c r="V4125" t="s">
        <v>2</v>
      </c>
      <c r="W4125" t="s">
        <v>2</v>
      </c>
      <c r="X4125" t="s">
        <v>2</v>
      </c>
      <c r="Y4125" t="s">
        <v>2</v>
      </c>
      <c r="Z4125" t="s">
        <v>2</v>
      </c>
      <c r="AA4125" t="s">
        <v>2</v>
      </c>
    </row>
    <row r="4126" spans="1:27" x14ac:dyDescent="0.3">
      <c r="A4126">
        <v>16093</v>
      </c>
      <c r="B4126">
        <v>13626</v>
      </c>
      <c r="C4126" t="s">
        <v>2183</v>
      </c>
      <c r="D4126" t="s">
        <v>2184</v>
      </c>
      <c r="E4126">
        <v>2021</v>
      </c>
      <c r="F4126" t="s">
        <v>2</v>
      </c>
      <c r="G4126" t="s">
        <v>2</v>
      </c>
      <c r="H4126" t="s">
        <v>2</v>
      </c>
      <c r="I4126" t="s">
        <v>2</v>
      </c>
      <c r="J4126" t="s">
        <v>2</v>
      </c>
      <c r="K4126" t="s">
        <v>2</v>
      </c>
      <c r="L4126" t="s">
        <v>2</v>
      </c>
      <c r="M4126" t="s">
        <v>2</v>
      </c>
      <c r="N4126" t="s">
        <v>2</v>
      </c>
      <c r="O4126" t="s">
        <v>2</v>
      </c>
      <c r="P4126" t="s">
        <v>2</v>
      </c>
      <c r="Q4126" t="s">
        <v>2</v>
      </c>
      <c r="R4126" t="s">
        <v>2</v>
      </c>
      <c r="S4126" t="s">
        <v>2</v>
      </c>
      <c r="T4126" t="s">
        <v>2</v>
      </c>
      <c r="U4126" t="s">
        <v>2</v>
      </c>
      <c r="V4126" t="s">
        <v>2</v>
      </c>
      <c r="W4126" t="s">
        <v>2</v>
      </c>
      <c r="X4126" t="s">
        <v>2</v>
      </c>
      <c r="Y4126" t="s">
        <v>2</v>
      </c>
      <c r="Z4126" t="s">
        <v>2</v>
      </c>
      <c r="AA4126" t="s">
        <v>2</v>
      </c>
    </row>
    <row r="4127" spans="1:27" x14ac:dyDescent="0.3">
      <c r="A4127">
        <v>16093</v>
      </c>
      <c r="B4127">
        <v>13626</v>
      </c>
      <c r="C4127" t="s">
        <v>2183</v>
      </c>
      <c r="D4127" t="s">
        <v>2184</v>
      </c>
      <c r="E4127">
        <v>2020</v>
      </c>
      <c r="F4127" t="s">
        <v>2</v>
      </c>
      <c r="G4127" t="s">
        <v>2</v>
      </c>
      <c r="H4127" t="s">
        <v>2</v>
      </c>
      <c r="I4127" t="s">
        <v>2</v>
      </c>
      <c r="J4127" t="s">
        <v>2</v>
      </c>
      <c r="K4127" t="s">
        <v>2</v>
      </c>
      <c r="L4127" t="s">
        <v>2</v>
      </c>
      <c r="M4127" t="s">
        <v>2</v>
      </c>
      <c r="N4127" t="s">
        <v>2</v>
      </c>
      <c r="O4127" t="s">
        <v>2</v>
      </c>
      <c r="P4127" t="s">
        <v>2</v>
      </c>
      <c r="Q4127" t="s">
        <v>2</v>
      </c>
      <c r="R4127" t="s">
        <v>2</v>
      </c>
      <c r="S4127" t="s">
        <v>2</v>
      </c>
      <c r="T4127" t="s">
        <v>2</v>
      </c>
      <c r="U4127" t="s">
        <v>2</v>
      </c>
      <c r="V4127" t="s">
        <v>2</v>
      </c>
      <c r="W4127" t="s">
        <v>2</v>
      </c>
      <c r="X4127" t="s">
        <v>2</v>
      </c>
      <c r="Y4127" t="s">
        <v>2</v>
      </c>
      <c r="Z4127" t="s">
        <v>2</v>
      </c>
      <c r="AA4127" t="s">
        <v>2</v>
      </c>
    </row>
    <row r="4128" spans="1:27" x14ac:dyDescent="0.3">
      <c r="A4128">
        <v>16093</v>
      </c>
      <c r="B4128">
        <v>13626</v>
      </c>
      <c r="C4128" t="s">
        <v>2183</v>
      </c>
      <c r="D4128" t="s">
        <v>2184</v>
      </c>
      <c r="E4128">
        <v>2022</v>
      </c>
      <c r="F4128" t="s">
        <v>2</v>
      </c>
      <c r="G4128" t="s">
        <v>2</v>
      </c>
      <c r="H4128" t="s">
        <v>2</v>
      </c>
      <c r="I4128" t="s">
        <v>2</v>
      </c>
      <c r="J4128" t="s">
        <v>2</v>
      </c>
      <c r="K4128" t="s">
        <v>2</v>
      </c>
      <c r="L4128" t="s">
        <v>2</v>
      </c>
      <c r="M4128" t="s">
        <v>2</v>
      </c>
      <c r="N4128" t="s">
        <v>2</v>
      </c>
      <c r="O4128" t="s">
        <v>2</v>
      </c>
      <c r="P4128" t="s">
        <v>2</v>
      </c>
      <c r="Q4128" t="s">
        <v>2</v>
      </c>
      <c r="R4128" t="s">
        <v>2</v>
      </c>
      <c r="S4128" t="s">
        <v>2</v>
      </c>
      <c r="T4128" t="s">
        <v>2</v>
      </c>
      <c r="U4128" t="s">
        <v>2</v>
      </c>
      <c r="V4128" t="s">
        <v>2</v>
      </c>
      <c r="W4128" t="s">
        <v>2</v>
      </c>
      <c r="X4128" t="s">
        <v>2</v>
      </c>
      <c r="Y4128" t="s">
        <v>2</v>
      </c>
      <c r="Z4128" t="s">
        <v>2</v>
      </c>
      <c r="AA4128" t="s">
        <v>2</v>
      </c>
    </row>
    <row r="4129" spans="1:27" x14ac:dyDescent="0.3">
      <c r="A4129">
        <v>16101</v>
      </c>
      <c r="B4129">
        <v>13721</v>
      </c>
      <c r="C4129" t="s">
        <v>2185</v>
      </c>
      <c r="D4129" t="s">
        <v>2186</v>
      </c>
      <c r="E4129">
        <v>2021</v>
      </c>
      <c r="F4129">
        <v>27928</v>
      </c>
      <c r="G4129">
        <v>35194</v>
      </c>
      <c r="H4129">
        <v>146529</v>
      </c>
      <c r="I4129">
        <v>9746</v>
      </c>
      <c r="J4129">
        <v>12673</v>
      </c>
      <c r="K4129">
        <v>64902</v>
      </c>
      <c r="L4129">
        <v>3128</v>
      </c>
      <c r="M4129">
        <v>108330</v>
      </c>
      <c r="N4129">
        <v>11542</v>
      </c>
      <c r="O4129">
        <v>11489</v>
      </c>
      <c r="P4129">
        <v>5872</v>
      </c>
      <c r="Q4129">
        <v>228</v>
      </c>
      <c r="R4129">
        <v>9977</v>
      </c>
      <c r="S4129">
        <v>8521</v>
      </c>
      <c r="T4129">
        <v>11542</v>
      </c>
      <c r="U4129">
        <v>19969</v>
      </c>
      <c r="V4129">
        <v>28490</v>
      </c>
      <c r="W4129">
        <v>56197</v>
      </c>
      <c r="X4129" t="s">
        <v>2</v>
      </c>
      <c r="Y4129">
        <v>0</v>
      </c>
      <c r="Z4129">
        <v>1440</v>
      </c>
      <c r="AA4129" t="s">
        <v>2</v>
      </c>
    </row>
    <row r="4130" spans="1:27" x14ac:dyDescent="0.3">
      <c r="A4130">
        <v>16101</v>
      </c>
      <c r="B4130">
        <v>13721</v>
      </c>
      <c r="C4130" t="s">
        <v>2185</v>
      </c>
      <c r="D4130" t="s">
        <v>2186</v>
      </c>
      <c r="E4130">
        <v>2022</v>
      </c>
      <c r="F4130">
        <v>28463</v>
      </c>
      <c r="G4130">
        <v>29538</v>
      </c>
      <c r="H4130">
        <v>138805</v>
      </c>
      <c r="I4130">
        <v>9201</v>
      </c>
      <c r="J4130">
        <v>4302</v>
      </c>
      <c r="K4130">
        <v>59889</v>
      </c>
      <c r="L4130">
        <v>3579</v>
      </c>
      <c r="M4130">
        <v>99595</v>
      </c>
      <c r="N4130">
        <v>11836</v>
      </c>
      <c r="O4130">
        <v>11723</v>
      </c>
      <c r="P4130">
        <v>5672</v>
      </c>
      <c r="Q4130">
        <v>2585</v>
      </c>
      <c r="R4130">
        <v>11254</v>
      </c>
      <c r="S4130">
        <v>8467</v>
      </c>
      <c r="T4130">
        <v>11836</v>
      </c>
      <c r="U4130">
        <v>22833</v>
      </c>
      <c r="V4130">
        <v>31300</v>
      </c>
      <c r="W4130">
        <v>58054</v>
      </c>
      <c r="X4130" t="s">
        <v>2</v>
      </c>
      <c r="Y4130">
        <v>0</v>
      </c>
      <c r="Z4130">
        <v>1632</v>
      </c>
      <c r="AA4130" t="s">
        <v>2</v>
      </c>
    </row>
    <row r="4131" spans="1:27" x14ac:dyDescent="0.3">
      <c r="A4131">
        <v>16101</v>
      </c>
      <c r="B4131">
        <v>13721</v>
      </c>
      <c r="C4131" t="s">
        <v>2185</v>
      </c>
      <c r="D4131" t="s">
        <v>2186</v>
      </c>
      <c r="E4131">
        <v>2023</v>
      </c>
      <c r="F4131">
        <v>33002</v>
      </c>
      <c r="G4131">
        <v>37841</v>
      </c>
      <c r="H4131">
        <v>134711</v>
      </c>
      <c r="I4131">
        <v>12814</v>
      </c>
      <c r="J4131">
        <v>7357</v>
      </c>
      <c r="K4131">
        <v>52929</v>
      </c>
      <c r="L4131">
        <v>4099</v>
      </c>
      <c r="M4131">
        <v>87903</v>
      </c>
      <c r="N4131">
        <v>4863</v>
      </c>
      <c r="O4131">
        <v>12379</v>
      </c>
      <c r="P4131">
        <v>5733</v>
      </c>
      <c r="Q4131">
        <v>-3305</v>
      </c>
      <c r="R4131">
        <v>11155</v>
      </c>
      <c r="S4131">
        <v>8698</v>
      </c>
      <c r="T4131">
        <v>4863</v>
      </c>
      <c r="U4131">
        <v>17409</v>
      </c>
      <c r="V4131">
        <v>26107</v>
      </c>
      <c r="W4131">
        <v>54318</v>
      </c>
      <c r="X4131" t="s">
        <v>2</v>
      </c>
      <c r="Y4131">
        <v>0</v>
      </c>
      <c r="Z4131">
        <v>1377</v>
      </c>
      <c r="AA4131" t="s">
        <v>2</v>
      </c>
    </row>
    <row r="4132" spans="1:27" x14ac:dyDescent="0.3">
      <c r="A4132">
        <v>16101</v>
      </c>
      <c r="B4132">
        <v>13721</v>
      </c>
      <c r="C4132" t="s">
        <v>2185</v>
      </c>
      <c r="D4132" t="s">
        <v>2186</v>
      </c>
      <c r="E4132">
        <v>2020</v>
      </c>
      <c r="F4132">
        <v>24173</v>
      </c>
      <c r="G4132">
        <v>28661</v>
      </c>
      <c r="H4132">
        <v>150565</v>
      </c>
      <c r="I4132">
        <v>8449</v>
      </c>
      <c r="J4132">
        <v>8677</v>
      </c>
      <c r="K4132">
        <v>78386</v>
      </c>
      <c r="L4132">
        <v>3310</v>
      </c>
      <c r="M4132">
        <v>116000</v>
      </c>
      <c r="N4132">
        <v>4616</v>
      </c>
      <c r="O4132">
        <v>11754</v>
      </c>
      <c r="P4132">
        <v>6143</v>
      </c>
      <c r="Q4132">
        <v>-2062</v>
      </c>
      <c r="R4132">
        <v>8822</v>
      </c>
      <c r="S4132">
        <v>6471</v>
      </c>
      <c r="T4132">
        <v>4616</v>
      </c>
      <c r="U4132">
        <v>15898</v>
      </c>
      <c r="V4132">
        <v>22369</v>
      </c>
      <c r="W4132">
        <v>45784</v>
      </c>
      <c r="X4132" t="s">
        <v>2</v>
      </c>
      <c r="Y4132">
        <v>0</v>
      </c>
      <c r="Z4132">
        <v>-1224</v>
      </c>
      <c r="AA4132" t="s">
        <v>2</v>
      </c>
    </row>
    <row r="4133" spans="1:27" x14ac:dyDescent="0.3">
      <c r="A4133">
        <v>16103</v>
      </c>
      <c r="B4133">
        <v>13737</v>
      </c>
      <c r="C4133" t="s">
        <v>2187</v>
      </c>
      <c r="D4133" t="s">
        <v>2188</v>
      </c>
      <c r="E4133">
        <v>2021</v>
      </c>
      <c r="F4133" t="s">
        <v>2</v>
      </c>
      <c r="G4133" t="s">
        <v>2</v>
      </c>
      <c r="H4133" t="s">
        <v>2</v>
      </c>
      <c r="I4133" t="s">
        <v>2</v>
      </c>
      <c r="J4133" t="s">
        <v>2</v>
      </c>
      <c r="K4133" t="s">
        <v>2</v>
      </c>
      <c r="L4133" t="s">
        <v>2</v>
      </c>
      <c r="M4133" t="s">
        <v>2</v>
      </c>
      <c r="N4133" t="s">
        <v>2</v>
      </c>
      <c r="O4133" t="s">
        <v>2</v>
      </c>
      <c r="P4133" t="s">
        <v>2</v>
      </c>
      <c r="Q4133" t="s">
        <v>2</v>
      </c>
      <c r="R4133" t="s">
        <v>2</v>
      </c>
      <c r="S4133" t="s">
        <v>2</v>
      </c>
      <c r="T4133" t="s">
        <v>2</v>
      </c>
      <c r="U4133" t="s">
        <v>2</v>
      </c>
      <c r="V4133" t="s">
        <v>2</v>
      </c>
      <c r="W4133" t="s">
        <v>2</v>
      </c>
      <c r="X4133" t="s">
        <v>2</v>
      </c>
      <c r="Y4133" t="s">
        <v>2</v>
      </c>
      <c r="Z4133" t="s">
        <v>2</v>
      </c>
      <c r="AA4133" t="s">
        <v>2</v>
      </c>
    </row>
    <row r="4134" spans="1:27" x14ac:dyDescent="0.3">
      <c r="A4134">
        <v>16103</v>
      </c>
      <c r="B4134">
        <v>13737</v>
      </c>
      <c r="C4134" t="s">
        <v>2187</v>
      </c>
      <c r="D4134" t="s">
        <v>2188</v>
      </c>
      <c r="E4134">
        <v>2021</v>
      </c>
      <c r="F4134" t="s">
        <v>2</v>
      </c>
      <c r="G4134" t="s">
        <v>2</v>
      </c>
      <c r="H4134" t="s">
        <v>2</v>
      </c>
      <c r="I4134" t="s">
        <v>2</v>
      </c>
      <c r="J4134" t="s">
        <v>2</v>
      </c>
      <c r="K4134" t="s">
        <v>2</v>
      </c>
      <c r="L4134" t="s">
        <v>2</v>
      </c>
      <c r="M4134" t="s">
        <v>2</v>
      </c>
      <c r="N4134" t="s">
        <v>2</v>
      </c>
      <c r="O4134" t="s">
        <v>2</v>
      </c>
      <c r="P4134" t="s">
        <v>2</v>
      </c>
      <c r="Q4134" t="s">
        <v>2</v>
      </c>
      <c r="R4134" t="s">
        <v>2</v>
      </c>
      <c r="S4134" t="s">
        <v>2</v>
      </c>
      <c r="T4134" t="s">
        <v>2</v>
      </c>
      <c r="U4134" t="s">
        <v>2</v>
      </c>
      <c r="V4134" t="s">
        <v>2</v>
      </c>
      <c r="W4134" t="s">
        <v>2</v>
      </c>
      <c r="X4134" t="s">
        <v>2</v>
      </c>
      <c r="Y4134" t="s">
        <v>2</v>
      </c>
      <c r="Z4134" t="s">
        <v>2</v>
      </c>
      <c r="AA4134" t="s">
        <v>2</v>
      </c>
    </row>
    <row r="4135" spans="1:27" x14ac:dyDescent="0.3">
      <c r="A4135">
        <v>16103</v>
      </c>
      <c r="B4135">
        <v>13737</v>
      </c>
      <c r="C4135" t="s">
        <v>2187</v>
      </c>
      <c r="D4135" t="s">
        <v>2188</v>
      </c>
      <c r="E4135">
        <v>2023</v>
      </c>
      <c r="F4135" t="s">
        <v>2</v>
      </c>
      <c r="G4135" t="s">
        <v>2</v>
      </c>
      <c r="H4135" t="s">
        <v>2</v>
      </c>
      <c r="I4135" t="s">
        <v>2</v>
      </c>
      <c r="J4135" t="s">
        <v>2</v>
      </c>
      <c r="K4135" t="s">
        <v>2</v>
      </c>
      <c r="L4135" t="s">
        <v>2</v>
      </c>
      <c r="M4135" t="s">
        <v>2</v>
      </c>
      <c r="N4135" t="s">
        <v>2</v>
      </c>
      <c r="O4135" t="s">
        <v>2</v>
      </c>
      <c r="P4135" t="s">
        <v>2</v>
      </c>
      <c r="Q4135" t="s">
        <v>2</v>
      </c>
      <c r="R4135" t="s">
        <v>2</v>
      </c>
      <c r="S4135" t="s">
        <v>2</v>
      </c>
      <c r="T4135" t="s">
        <v>2</v>
      </c>
      <c r="U4135" t="s">
        <v>2</v>
      </c>
      <c r="V4135" t="s">
        <v>2</v>
      </c>
      <c r="W4135" t="s">
        <v>2</v>
      </c>
      <c r="X4135" t="s">
        <v>2</v>
      </c>
      <c r="Y4135" t="s">
        <v>2</v>
      </c>
      <c r="Z4135" t="s">
        <v>2</v>
      </c>
      <c r="AA4135" t="s">
        <v>2</v>
      </c>
    </row>
    <row r="4136" spans="1:27" x14ac:dyDescent="0.3">
      <c r="A4136">
        <v>16103</v>
      </c>
      <c r="B4136">
        <v>13737</v>
      </c>
      <c r="C4136" t="s">
        <v>2187</v>
      </c>
      <c r="D4136" t="s">
        <v>2188</v>
      </c>
      <c r="E4136">
        <v>2023</v>
      </c>
      <c r="F4136" t="s">
        <v>2</v>
      </c>
      <c r="G4136" t="s">
        <v>2</v>
      </c>
      <c r="H4136" t="s">
        <v>2</v>
      </c>
      <c r="I4136" t="s">
        <v>2</v>
      </c>
      <c r="J4136" t="s">
        <v>2</v>
      </c>
      <c r="K4136" t="s">
        <v>2</v>
      </c>
      <c r="L4136" t="s">
        <v>2</v>
      </c>
      <c r="M4136" t="s">
        <v>2</v>
      </c>
      <c r="N4136" t="s">
        <v>2</v>
      </c>
      <c r="O4136" t="s">
        <v>2</v>
      </c>
      <c r="P4136" t="s">
        <v>2</v>
      </c>
      <c r="Q4136" t="s">
        <v>2</v>
      </c>
      <c r="R4136" t="s">
        <v>2</v>
      </c>
      <c r="S4136" t="s">
        <v>2</v>
      </c>
      <c r="T4136" t="s">
        <v>2</v>
      </c>
      <c r="U4136" t="s">
        <v>2</v>
      </c>
      <c r="V4136" t="s">
        <v>2</v>
      </c>
      <c r="W4136" t="s">
        <v>2</v>
      </c>
      <c r="X4136" t="s">
        <v>2</v>
      </c>
      <c r="Y4136" t="s">
        <v>2</v>
      </c>
      <c r="Z4136" t="s">
        <v>2</v>
      </c>
      <c r="AA4136" t="s">
        <v>2</v>
      </c>
    </row>
    <row r="4137" spans="1:27" x14ac:dyDescent="0.3">
      <c r="A4137">
        <v>16103</v>
      </c>
      <c r="B4137">
        <v>13737</v>
      </c>
      <c r="C4137" t="s">
        <v>2187</v>
      </c>
      <c r="D4137" t="s">
        <v>2188</v>
      </c>
      <c r="E4137">
        <v>2020</v>
      </c>
      <c r="F4137" t="s">
        <v>2</v>
      </c>
      <c r="G4137" t="s">
        <v>2</v>
      </c>
      <c r="H4137" t="s">
        <v>2</v>
      </c>
      <c r="I4137" t="s">
        <v>2</v>
      </c>
      <c r="J4137" t="s">
        <v>2</v>
      </c>
      <c r="K4137" t="s">
        <v>2</v>
      </c>
      <c r="L4137" t="s">
        <v>2</v>
      </c>
      <c r="M4137" t="s">
        <v>2</v>
      </c>
      <c r="N4137" t="s">
        <v>2</v>
      </c>
      <c r="O4137" t="s">
        <v>2</v>
      </c>
      <c r="P4137" t="s">
        <v>2</v>
      </c>
      <c r="Q4137" t="s">
        <v>2</v>
      </c>
      <c r="R4137" t="s">
        <v>2</v>
      </c>
      <c r="S4137" t="s">
        <v>2</v>
      </c>
      <c r="T4137" t="s">
        <v>2</v>
      </c>
      <c r="U4137" t="s">
        <v>2</v>
      </c>
      <c r="V4137" t="s">
        <v>2</v>
      </c>
      <c r="W4137" t="s">
        <v>2</v>
      </c>
      <c r="X4137" t="s">
        <v>2</v>
      </c>
      <c r="Y4137" t="s">
        <v>2</v>
      </c>
      <c r="Z4137" t="s">
        <v>2</v>
      </c>
      <c r="AA4137" t="s">
        <v>2</v>
      </c>
    </row>
    <row r="4138" spans="1:27" x14ac:dyDescent="0.3">
      <c r="A4138">
        <v>16103</v>
      </c>
      <c r="B4138">
        <v>13737</v>
      </c>
      <c r="C4138" t="s">
        <v>2187</v>
      </c>
      <c r="D4138" t="s">
        <v>2188</v>
      </c>
      <c r="E4138">
        <v>2020</v>
      </c>
      <c r="F4138" t="s">
        <v>2</v>
      </c>
      <c r="G4138" t="s">
        <v>2</v>
      </c>
      <c r="H4138" t="s">
        <v>2</v>
      </c>
      <c r="I4138" t="s">
        <v>2</v>
      </c>
      <c r="J4138" t="s">
        <v>2</v>
      </c>
      <c r="K4138" t="s">
        <v>2</v>
      </c>
      <c r="L4138" t="s">
        <v>2</v>
      </c>
      <c r="M4138" t="s">
        <v>2</v>
      </c>
      <c r="N4138" t="s">
        <v>2</v>
      </c>
      <c r="O4138" t="s">
        <v>2</v>
      </c>
      <c r="P4138" t="s">
        <v>2</v>
      </c>
      <c r="Q4138" t="s">
        <v>2</v>
      </c>
      <c r="R4138" t="s">
        <v>2</v>
      </c>
      <c r="S4138" t="s">
        <v>2</v>
      </c>
      <c r="T4138" t="s">
        <v>2</v>
      </c>
      <c r="U4138" t="s">
        <v>2</v>
      </c>
      <c r="V4138" t="s">
        <v>2</v>
      </c>
      <c r="W4138" t="s">
        <v>2</v>
      </c>
      <c r="X4138" t="s">
        <v>2</v>
      </c>
      <c r="Y4138" t="s">
        <v>2</v>
      </c>
      <c r="Z4138" t="s">
        <v>2</v>
      </c>
      <c r="AA4138" t="s">
        <v>2</v>
      </c>
    </row>
    <row r="4139" spans="1:27" x14ac:dyDescent="0.3">
      <c r="A4139">
        <v>16103</v>
      </c>
      <c r="B4139">
        <v>13737</v>
      </c>
      <c r="C4139" t="s">
        <v>2187</v>
      </c>
      <c r="D4139" t="s">
        <v>2188</v>
      </c>
      <c r="E4139">
        <v>2022</v>
      </c>
      <c r="F4139" t="s">
        <v>2</v>
      </c>
      <c r="G4139" t="s">
        <v>2</v>
      </c>
      <c r="H4139" t="s">
        <v>2</v>
      </c>
      <c r="I4139" t="s">
        <v>2</v>
      </c>
      <c r="J4139" t="s">
        <v>2</v>
      </c>
      <c r="K4139" t="s">
        <v>2</v>
      </c>
      <c r="L4139" t="s">
        <v>2</v>
      </c>
      <c r="M4139" t="s">
        <v>2</v>
      </c>
      <c r="N4139" t="s">
        <v>2</v>
      </c>
      <c r="O4139" t="s">
        <v>2</v>
      </c>
      <c r="P4139" t="s">
        <v>2</v>
      </c>
      <c r="Q4139" t="s">
        <v>2</v>
      </c>
      <c r="R4139" t="s">
        <v>2</v>
      </c>
      <c r="S4139" t="s">
        <v>2</v>
      </c>
      <c r="T4139" t="s">
        <v>2</v>
      </c>
      <c r="U4139" t="s">
        <v>2</v>
      </c>
      <c r="V4139" t="s">
        <v>2</v>
      </c>
      <c r="W4139" t="s">
        <v>2</v>
      </c>
      <c r="X4139" t="s">
        <v>2</v>
      </c>
      <c r="Y4139" t="s">
        <v>2</v>
      </c>
      <c r="Z4139" t="s">
        <v>2</v>
      </c>
      <c r="AA4139" t="s">
        <v>2</v>
      </c>
    </row>
    <row r="4140" spans="1:27" x14ac:dyDescent="0.3">
      <c r="A4140">
        <v>16103</v>
      </c>
      <c r="B4140">
        <v>13737</v>
      </c>
      <c r="C4140" t="s">
        <v>2187</v>
      </c>
      <c r="D4140" t="s">
        <v>2188</v>
      </c>
      <c r="E4140">
        <v>2022</v>
      </c>
      <c r="F4140" t="s">
        <v>2</v>
      </c>
      <c r="G4140" t="s">
        <v>2</v>
      </c>
      <c r="H4140" t="s">
        <v>2</v>
      </c>
      <c r="I4140" t="s">
        <v>2</v>
      </c>
      <c r="J4140" t="s">
        <v>2</v>
      </c>
      <c r="K4140" t="s">
        <v>2</v>
      </c>
      <c r="L4140" t="s">
        <v>2</v>
      </c>
      <c r="M4140" t="s">
        <v>2</v>
      </c>
      <c r="N4140" t="s">
        <v>2</v>
      </c>
      <c r="O4140" t="s">
        <v>2</v>
      </c>
      <c r="P4140" t="s">
        <v>2</v>
      </c>
      <c r="Q4140" t="s">
        <v>2</v>
      </c>
      <c r="R4140" t="s">
        <v>2</v>
      </c>
      <c r="S4140" t="s">
        <v>2</v>
      </c>
      <c r="T4140" t="s">
        <v>2</v>
      </c>
      <c r="U4140" t="s">
        <v>2</v>
      </c>
      <c r="V4140" t="s">
        <v>2</v>
      </c>
      <c r="W4140" t="s">
        <v>2</v>
      </c>
      <c r="X4140" t="s">
        <v>2</v>
      </c>
      <c r="Y4140" t="s">
        <v>2</v>
      </c>
      <c r="Z4140" t="s">
        <v>2</v>
      </c>
      <c r="AA4140" t="s">
        <v>2</v>
      </c>
    </row>
    <row r="4141" spans="1:27" x14ac:dyDescent="0.3">
      <c r="A4141">
        <v>16113</v>
      </c>
      <c r="B4141">
        <v>13802</v>
      </c>
      <c r="C4141" t="s">
        <v>2189</v>
      </c>
      <c r="D4141" t="s">
        <v>2190</v>
      </c>
      <c r="E4141">
        <v>2022</v>
      </c>
      <c r="F4141" t="s">
        <v>2</v>
      </c>
      <c r="G4141" t="s">
        <v>2</v>
      </c>
      <c r="H4141">
        <v>1234.6079999999999</v>
      </c>
      <c r="I4141">
        <v>143.24799999999999</v>
      </c>
      <c r="J4141">
        <v>0</v>
      </c>
      <c r="K4141">
        <v>319.89699999999999</v>
      </c>
      <c r="L4141">
        <v>0</v>
      </c>
      <c r="M4141">
        <v>0</v>
      </c>
      <c r="N4141">
        <v>206.755</v>
      </c>
      <c r="O4141">
        <v>195.37100000000001</v>
      </c>
      <c r="P4141">
        <v>149.51400000000001</v>
      </c>
      <c r="Q4141">
        <v>90.009</v>
      </c>
      <c r="R4141">
        <v>103.611</v>
      </c>
      <c r="S4141">
        <v>7.7969999999999997</v>
      </c>
      <c r="T4141">
        <v>206.755</v>
      </c>
      <c r="U4141">
        <v>345.51</v>
      </c>
      <c r="V4141">
        <v>353.30700000000002</v>
      </c>
      <c r="W4141">
        <v>993.28499999999997</v>
      </c>
      <c r="X4141" t="s">
        <v>2</v>
      </c>
      <c r="Y4141">
        <v>0</v>
      </c>
      <c r="Z4141">
        <v>63.45</v>
      </c>
      <c r="AA4141" t="s">
        <v>2</v>
      </c>
    </row>
    <row r="4142" spans="1:27" x14ac:dyDescent="0.3">
      <c r="A4142">
        <v>16113</v>
      </c>
      <c r="B4142">
        <v>13802</v>
      </c>
      <c r="C4142" t="s">
        <v>2189</v>
      </c>
      <c r="D4142" t="s">
        <v>2190</v>
      </c>
      <c r="E4142">
        <v>2020</v>
      </c>
      <c r="F4142" t="s">
        <v>2</v>
      </c>
      <c r="G4142" t="s">
        <v>2</v>
      </c>
      <c r="H4142">
        <v>1151.962</v>
      </c>
      <c r="I4142">
        <v>198.821</v>
      </c>
      <c r="J4142">
        <v>0</v>
      </c>
      <c r="K4142">
        <v>291.95499999999998</v>
      </c>
      <c r="L4142">
        <v>0</v>
      </c>
      <c r="M4142">
        <v>0</v>
      </c>
      <c r="N4142">
        <v>212.61699999999999</v>
      </c>
      <c r="O4142">
        <v>152.75399999999999</v>
      </c>
      <c r="P4142">
        <v>115.178</v>
      </c>
      <c r="Q4142">
        <v>71.953000000000003</v>
      </c>
      <c r="R4142">
        <v>103.47499999999999</v>
      </c>
      <c r="S4142">
        <v>6.625</v>
      </c>
      <c r="T4142">
        <v>212.61699999999999</v>
      </c>
      <c r="U4142">
        <v>359.19499999999999</v>
      </c>
      <c r="V4142">
        <v>365.82</v>
      </c>
      <c r="W4142">
        <v>899.56700000000001</v>
      </c>
      <c r="X4142" t="s">
        <v>2</v>
      </c>
      <c r="Y4142">
        <v>0</v>
      </c>
      <c r="Z4142">
        <v>60.795000000000002</v>
      </c>
      <c r="AA4142" t="s">
        <v>2</v>
      </c>
    </row>
    <row r="4143" spans="1:27" x14ac:dyDescent="0.3">
      <c r="A4143">
        <v>16113</v>
      </c>
      <c r="B4143">
        <v>13802</v>
      </c>
      <c r="C4143" t="s">
        <v>2189</v>
      </c>
      <c r="D4143" t="s">
        <v>2190</v>
      </c>
      <c r="E4143">
        <v>2021</v>
      </c>
      <c r="F4143" t="s">
        <v>2</v>
      </c>
      <c r="G4143" t="s">
        <v>2</v>
      </c>
      <c r="H4143">
        <v>1208.047</v>
      </c>
      <c r="I4143">
        <v>200.142</v>
      </c>
      <c r="J4143">
        <v>90</v>
      </c>
      <c r="K4143">
        <v>209.74700000000001</v>
      </c>
      <c r="L4143">
        <v>0</v>
      </c>
      <c r="M4143">
        <v>0</v>
      </c>
      <c r="N4143">
        <v>336.51600000000002</v>
      </c>
      <c r="O4143">
        <v>167.80699999999999</v>
      </c>
      <c r="P4143">
        <v>123.955</v>
      </c>
      <c r="Q4143">
        <v>133.57900000000001</v>
      </c>
      <c r="R4143">
        <v>122.258</v>
      </c>
      <c r="S4143">
        <v>6.9329999999999998</v>
      </c>
      <c r="T4143">
        <v>336.51600000000002</v>
      </c>
      <c r="U4143">
        <v>540.49099999999999</v>
      </c>
      <c r="V4143">
        <v>547.42399999999998</v>
      </c>
      <c r="W4143">
        <v>1227.2360000000001</v>
      </c>
      <c r="X4143" t="s">
        <v>2</v>
      </c>
      <c r="Y4143">
        <v>0</v>
      </c>
      <c r="Z4143">
        <v>107.026</v>
      </c>
      <c r="AA4143" t="s">
        <v>2</v>
      </c>
    </row>
    <row r="4144" spans="1:27" x14ac:dyDescent="0.3">
      <c r="A4144">
        <v>16113</v>
      </c>
      <c r="B4144">
        <v>13802</v>
      </c>
      <c r="C4144" t="s">
        <v>2189</v>
      </c>
      <c r="D4144" t="s">
        <v>2190</v>
      </c>
      <c r="E4144">
        <v>2023</v>
      </c>
      <c r="F4144" t="s">
        <v>2</v>
      </c>
      <c r="G4144" t="s">
        <v>2</v>
      </c>
      <c r="H4144">
        <v>1405.9</v>
      </c>
      <c r="I4144">
        <v>141</v>
      </c>
      <c r="J4144">
        <v>0</v>
      </c>
      <c r="K4144">
        <v>312.7</v>
      </c>
      <c r="L4144">
        <v>0</v>
      </c>
      <c r="M4144">
        <v>0</v>
      </c>
      <c r="N4144">
        <v>222.3</v>
      </c>
      <c r="O4144" t="s">
        <v>2</v>
      </c>
      <c r="P4144">
        <v>94.7</v>
      </c>
      <c r="Q4144" t="s">
        <v>2</v>
      </c>
      <c r="R4144">
        <v>101.2</v>
      </c>
      <c r="S4144">
        <v>9.3000000000000007</v>
      </c>
      <c r="T4144">
        <v>222.3</v>
      </c>
      <c r="U4144">
        <v>303.60000000000002</v>
      </c>
      <c r="V4144">
        <v>312.89999999999998</v>
      </c>
      <c r="W4144">
        <v>975.1</v>
      </c>
      <c r="X4144" t="s">
        <v>2</v>
      </c>
      <c r="Y4144">
        <v>0</v>
      </c>
      <c r="Z4144">
        <v>71.900000000000006</v>
      </c>
      <c r="AA4144" t="s">
        <v>2</v>
      </c>
    </row>
    <row r="4145" spans="1:27" x14ac:dyDescent="0.3">
      <c r="A4145">
        <v>16116</v>
      </c>
      <c r="B4145">
        <v>13752</v>
      </c>
      <c r="C4145" t="s">
        <v>2191</v>
      </c>
      <c r="D4145" t="s">
        <v>2192</v>
      </c>
      <c r="E4145">
        <v>2021</v>
      </c>
      <c r="F4145" t="s">
        <v>2</v>
      </c>
      <c r="G4145" t="s">
        <v>2</v>
      </c>
      <c r="H4145">
        <v>7452</v>
      </c>
      <c r="I4145">
        <v>346.3</v>
      </c>
      <c r="J4145">
        <v>0</v>
      </c>
      <c r="K4145">
        <v>3828.6</v>
      </c>
      <c r="L4145" t="s">
        <v>2</v>
      </c>
      <c r="M4145">
        <v>579.9</v>
      </c>
      <c r="N4145">
        <v>25.3</v>
      </c>
      <c r="O4145" t="s">
        <v>2</v>
      </c>
      <c r="P4145">
        <v>12.3</v>
      </c>
      <c r="Q4145">
        <v>-1222.7</v>
      </c>
      <c r="R4145">
        <v>420.4</v>
      </c>
      <c r="S4145" t="s">
        <v>2</v>
      </c>
      <c r="T4145">
        <v>25.3</v>
      </c>
      <c r="U4145">
        <v>37.299999999999997</v>
      </c>
      <c r="V4145" t="s">
        <v>2</v>
      </c>
      <c r="W4145">
        <v>1205.7</v>
      </c>
      <c r="X4145" t="s">
        <v>2</v>
      </c>
      <c r="Y4145">
        <v>0</v>
      </c>
      <c r="Z4145">
        <v>-4.9000000000000004</v>
      </c>
      <c r="AA4145" t="s">
        <v>2</v>
      </c>
    </row>
    <row r="4146" spans="1:27" x14ac:dyDescent="0.3">
      <c r="A4146">
        <v>16116</v>
      </c>
      <c r="B4146">
        <v>13752</v>
      </c>
      <c r="C4146" t="s">
        <v>2191</v>
      </c>
      <c r="D4146" t="s">
        <v>2192</v>
      </c>
      <c r="E4146">
        <v>2020</v>
      </c>
      <c r="F4146" t="s">
        <v>2</v>
      </c>
      <c r="G4146" t="s">
        <v>2</v>
      </c>
      <c r="H4146">
        <v>6897.4</v>
      </c>
      <c r="I4146">
        <v>271.39999999999998</v>
      </c>
      <c r="J4146">
        <v>0</v>
      </c>
      <c r="K4146">
        <v>3687.2</v>
      </c>
      <c r="L4146" t="s">
        <v>2</v>
      </c>
      <c r="M4146">
        <v>612.9</v>
      </c>
      <c r="N4146">
        <v>41.4</v>
      </c>
      <c r="O4146" t="s">
        <v>2</v>
      </c>
      <c r="P4146">
        <v>13.8</v>
      </c>
      <c r="Q4146">
        <v>-980.3</v>
      </c>
      <c r="R4146">
        <v>334.2</v>
      </c>
      <c r="S4146" t="s">
        <v>2</v>
      </c>
      <c r="T4146">
        <v>41.4</v>
      </c>
      <c r="U4146">
        <v>40.1</v>
      </c>
      <c r="V4146" t="s">
        <v>2</v>
      </c>
      <c r="W4146">
        <v>1033.5</v>
      </c>
      <c r="X4146" t="s">
        <v>2</v>
      </c>
      <c r="Y4146">
        <v>0</v>
      </c>
      <c r="Z4146">
        <v>-3.6</v>
      </c>
      <c r="AA4146" t="s">
        <v>2</v>
      </c>
    </row>
    <row r="4147" spans="1:27" x14ac:dyDescent="0.3">
      <c r="A4147">
        <v>16125</v>
      </c>
      <c r="B4147">
        <v>16136</v>
      </c>
      <c r="C4147" t="s">
        <v>2193</v>
      </c>
      <c r="D4147" t="s">
        <v>2194</v>
      </c>
      <c r="E4147">
        <v>2021</v>
      </c>
      <c r="F4147" t="s">
        <v>2</v>
      </c>
      <c r="G4147" t="s">
        <v>2</v>
      </c>
      <c r="H4147">
        <v>1263.4849999999999</v>
      </c>
      <c r="I4147">
        <v>7.2130000000000001</v>
      </c>
      <c r="J4147">
        <v>1.111</v>
      </c>
      <c r="K4147">
        <v>575.09699999999998</v>
      </c>
      <c r="L4147">
        <v>0</v>
      </c>
      <c r="M4147">
        <v>93.587999999999994</v>
      </c>
      <c r="N4147">
        <v>17.622</v>
      </c>
      <c r="O4147">
        <v>0</v>
      </c>
      <c r="P4147">
        <v>0</v>
      </c>
      <c r="Q4147">
        <v>-163.65299999999999</v>
      </c>
      <c r="R4147">
        <v>6.2329999999999997</v>
      </c>
      <c r="S4147">
        <v>13.05</v>
      </c>
      <c r="T4147">
        <v>17.622</v>
      </c>
      <c r="U4147">
        <v>36.969000000000001</v>
      </c>
      <c r="V4147">
        <v>50.018999999999998</v>
      </c>
      <c r="W4147">
        <v>115.93600000000001</v>
      </c>
      <c r="X4147" t="s">
        <v>2</v>
      </c>
      <c r="Y4147">
        <v>0</v>
      </c>
      <c r="Z4147">
        <v>0</v>
      </c>
      <c r="AA4147" t="s">
        <v>2</v>
      </c>
    </row>
    <row r="4148" spans="1:27" x14ac:dyDescent="0.3">
      <c r="A4148">
        <v>16125</v>
      </c>
      <c r="B4148">
        <v>16136</v>
      </c>
      <c r="C4148" t="s">
        <v>2193</v>
      </c>
      <c r="D4148" t="s">
        <v>2194</v>
      </c>
      <c r="E4148">
        <v>2020</v>
      </c>
      <c r="F4148" t="s">
        <v>2</v>
      </c>
      <c r="G4148" t="s">
        <v>2</v>
      </c>
      <c r="H4148">
        <v>1100.9059999999999</v>
      </c>
      <c r="I4148">
        <v>5.5069999999999997</v>
      </c>
      <c r="J4148">
        <v>8.0060000000000002</v>
      </c>
      <c r="K4148">
        <v>581.529</v>
      </c>
      <c r="L4148">
        <v>0</v>
      </c>
      <c r="M4148">
        <v>79.238</v>
      </c>
      <c r="N4148">
        <v>-1.925</v>
      </c>
      <c r="O4148">
        <v>0</v>
      </c>
      <c r="P4148">
        <v>0</v>
      </c>
      <c r="Q4148">
        <v>-134.99199999999999</v>
      </c>
      <c r="R4148">
        <v>5.6989999999999998</v>
      </c>
      <c r="S4148">
        <v>9.6059999999999999</v>
      </c>
      <c r="T4148">
        <v>-1.925</v>
      </c>
      <c r="U4148">
        <v>30.186</v>
      </c>
      <c r="V4148">
        <v>39.792000000000002</v>
      </c>
      <c r="W4148">
        <v>93.73</v>
      </c>
      <c r="X4148" t="s">
        <v>2</v>
      </c>
      <c r="Y4148">
        <v>0</v>
      </c>
      <c r="Z4148">
        <v>0</v>
      </c>
      <c r="AA4148" t="s">
        <v>2</v>
      </c>
    </row>
    <row r="4149" spans="1:27" x14ac:dyDescent="0.3">
      <c r="A4149">
        <v>16125</v>
      </c>
      <c r="B4149">
        <v>16136</v>
      </c>
      <c r="C4149" t="s">
        <v>2193</v>
      </c>
      <c r="D4149" t="s">
        <v>2194</v>
      </c>
      <c r="E4149">
        <v>2022</v>
      </c>
      <c r="F4149" t="s">
        <v>2</v>
      </c>
      <c r="G4149" t="s">
        <v>2</v>
      </c>
      <c r="H4149">
        <v>1393.261</v>
      </c>
      <c r="I4149">
        <v>4.016</v>
      </c>
      <c r="J4149">
        <v>1.1639999999999999</v>
      </c>
      <c r="K4149">
        <v>695.87699999999995</v>
      </c>
      <c r="L4149">
        <v>0</v>
      </c>
      <c r="M4149">
        <v>97.078000000000003</v>
      </c>
      <c r="N4149">
        <v>19.141999999999999</v>
      </c>
      <c r="O4149" t="s">
        <v>2</v>
      </c>
      <c r="P4149" t="s">
        <v>2</v>
      </c>
      <c r="Q4149">
        <v>-164.03200000000001</v>
      </c>
      <c r="R4149">
        <v>37.707000000000001</v>
      </c>
      <c r="S4149">
        <v>16.715</v>
      </c>
      <c r="T4149">
        <v>19.141999999999999</v>
      </c>
      <c r="U4149">
        <v>38.472999999999999</v>
      </c>
      <c r="V4149">
        <v>55.188000000000002</v>
      </c>
      <c r="W4149">
        <v>137.28299999999999</v>
      </c>
      <c r="X4149" t="s">
        <v>2</v>
      </c>
      <c r="Y4149">
        <v>0</v>
      </c>
      <c r="Z4149">
        <v>0</v>
      </c>
      <c r="AA4149" t="s">
        <v>2</v>
      </c>
    </row>
    <row r="4150" spans="1:27" x14ac:dyDescent="0.3">
      <c r="A4150">
        <v>16149</v>
      </c>
      <c r="B4150">
        <v>13698</v>
      </c>
      <c r="C4150" t="s">
        <v>2195</v>
      </c>
      <c r="D4150" t="s">
        <v>2196</v>
      </c>
      <c r="E4150">
        <v>2022</v>
      </c>
      <c r="F4150" t="s">
        <v>2</v>
      </c>
      <c r="G4150" t="s">
        <v>2</v>
      </c>
      <c r="H4150">
        <v>520.71699999999998</v>
      </c>
      <c r="I4150" t="s">
        <v>2</v>
      </c>
      <c r="J4150">
        <v>0</v>
      </c>
      <c r="K4150">
        <v>331.75</v>
      </c>
      <c r="L4150">
        <v>0</v>
      </c>
      <c r="M4150">
        <v>0.47699999999999998</v>
      </c>
      <c r="N4150">
        <v>-7.5860000000000003</v>
      </c>
      <c r="O4150">
        <v>0</v>
      </c>
      <c r="P4150">
        <v>0</v>
      </c>
      <c r="Q4150">
        <v>-4.5519999999999996</v>
      </c>
      <c r="R4150">
        <v>2.202</v>
      </c>
      <c r="S4150">
        <v>0.40899999999999997</v>
      </c>
      <c r="T4150">
        <v>-7.5860000000000003</v>
      </c>
      <c r="U4150">
        <v>35.377000000000002</v>
      </c>
      <c r="V4150">
        <v>35.786000000000001</v>
      </c>
      <c r="W4150">
        <v>48.744</v>
      </c>
      <c r="X4150" t="s">
        <v>2</v>
      </c>
      <c r="Y4150">
        <v>0</v>
      </c>
      <c r="Z4150">
        <v>0</v>
      </c>
      <c r="AA4150" t="s">
        <v>2</v>
      </c>
    </row>
    <row r="4151" spans="1:27" x14ac:dyDescent="0.3">
      <c r="A4151">
        <v>16149</v>
      </c>
      <c r="B4151">
        <v>13698</v>
      </c>
      <c r="C4151" t="s">
        <v>2195</v>
      </c>
      <c r="D4151" t="s">
        <v>2196</v>
      </c>
      <c r="E4151">
        <v>2020</v>
      </c>
      <c r="F4151" t="s">
        <v>2</v>
      </c>
      <c r="G4151" t="s">
        <v>2</v>
      </c>
      <c r="H4151">
        <v>483.81299999999999</v>
      </c>
      <c r="I4151" t="s">
        <v>2</v>
      </c>
      <c r="J4151">
        <v>0.6</v>
      </c>
      <c r="K4151">
        <v>308.58499999999998</v>
      </c>
      <c r="L4151">
        <v>0</v>
      </c>
      <c r="M4151">
        <v>1.1080000000000001</v>
      </c>
      <c r="N4151">
        <v>3.694</v>
      </c>
      <c r="O4151">
        <v>0</v>
      </c>
      <c r="P4151">
        <v>0</v>
      </c>
      <c r="Q4151">
        <v>-28.302</v>
      </c>
      <c r="R4151">
        <v>1.298</v>
      </c>
      <c r="S4151">
        <v>0.20599999999999999</v>
      </c>
      <c r="T4151">
        <v>3.694</v>
      </c>
      <c r="U4151">
        <v>31.103000000000002</v>
      </c>
      <c r="V4151">
        <v>31.309000000000001</v>
      </c>
      <c r="W4151">
        <v>45.475000000000001</v>
      </c>
      <c r="X4151" t="s">
        <v>2</v>
      </c>
      <c r="Y4151">
        <v>0</v>
      </c>
      <c r="Z4151">
        <v>0</v>
      </c>
      <c r="AA4151" t="s">
        <v>2</v>
      </c>
    </row>
    <row r="4152" spans="1:27" x14ac:dyDescent="0.3">
      <c r="A4152">
        <v>16149</v>
      </c>
      <c r="B4152">
        <v>13698</v>
      </c>
      <c r="C4152" t="s">
        <v>2195</v>
      </c>
      <c r="D4152" t="s">
        <v>2196</v>
      </c>
      <c r="E4152">
        <v>2021</v>
      </c>
      <c r="F4152" t="s">
        <v>2</v>
      </c>
      <c r="G4152" t="s">
        <v>2</v>
      </c>
      <c r="H4152">
        <v>569.048</v>
      </c>
      <c r="I4152" t="s">
        <v>2</v>
      </c>
      <c r="J4152">
        <v>0</v>
      </c>
      <c r="K4152">
        <v>344.81099999999998</v>
      </c>
      <c r="L4152">
        <v>0</v>
      </c>
      <c r="M4152">
        <v>0.88600000000000001</v>
      </c>
      <c r="N4152">
        <v>56.863999999999997</v>
      </c>
      <c r="O4152">
        <v>0</v>
      </c>
      <c r="P4152">
        <v>0</v>
      </c>
      <c r="Q4152">
        <v>18.497</v>
      </c>
      <c r="R4152">
        <v>16.367999999999999</v>
      </c>
      <c r="S4152">
        <v>0.222</v>
      </c>
      <c r="T4152">
        <v>56.863999999999997</v>
      </c>
      <c r="U4152">
        <v>30.965</v>
      </c>
      <c r="V4152">
        <v>31.187000000000001</v>
      </c>
      <c r="W4152">
        <v>47.762999999999998</v>
      </c>
      <c r="X4152" t="s">
        <v>2</v>
      </c>
      <c r="Y4152">
        <v>0</v>
      </c>
      <c r="Z4152">
        <v>0</v>
      </c>
      <c r="AA4152" t="s">
        <v>2</v>
      </c>
    </row>
    <row r="4153" spans="1:27" x14ac:dyDescent="0.3">
      <c r="A4153">
        <v>16150</v>
      </c>
      <c r="B4153">
        <v>13692</v>
      </c>
      <c r="C4153" t="s">
        <v>2197</v>
      </c>
      <c r="D4153" t="s">
        <v>2198</v>
      </c>
      <c r="E4153">
        <v>2022</v>
      </c>
      <c r="F4153" t="s">
        <v>2</v>
      </c>
      <c r="G4153" t="s">
        <v>2</v>
      </c>
      <c r="H4153">
        <v>898.18299999999999</v>
      </c>
      <c r="I4153" t="s">
        <v>2</v>
      </c>
      <c r="J4153">
        <v>0</v>
      </c>
      <c r="K4153">
        <v>604.13</v>
      </c>
      <c r="L4153">
        <v>0</v>
      </c>
      <c r="M4153">
        <v>0</v>
      </c>
      <c r="N4153">
        <v>14.492000000000001</v>
      </c>
      <c r="O4153">
        <v>0</v>
      </c>
      <c r="P4153">
        <v>0</v>
      </c>
      <c r="Q4153">
        <v>0.64200000000000002</v>
      </c>
      <c r="R4153">
        <v>4.7380000000000004</v>
      </c>
      <c r="S4153">
        <v>0</v>
      </c>
      <c r="T4153">
        <v>14.492000000000001</v>
      </c>
      <c r="U4153">
        <v>54.216999999999999</v>
      </c>
      <c r="V4153">
        <v>54.216999999999999</v>
      </c>
      <c r="W4153">
        <v>75.113</v>
      </c>
      <c r="X4153" t="s">
        <v>2</v>
      </c>
      <c r="Y4153">
        <v>1.175</v>
      </c>
      <c r="Z4153">
        <v>1.1619999999999999</v>
      </c>
      <c r="AA4153" t="s">
        <v>2</v>
      </c>
    </row>
    <row r="4154" spans="1:27" x14ac:dyDescent="0.3">
      <c r="A4154">
        <v>16150</v>
      </c>
      <c r="B4154">
        <v>13692</v>
      </c>
      <c r="C4154" t="s">
        <v>2197</v>
      </c>
      <c r="D4154" t="s">
        <v>2198</v>
      </c>
      <c r="E4154">
        <v>2020</v>
      </c>
      <c r="F4154" t="s">
        <v>2</v>
      </c>
      <c r="G4154" t="s">
        <v>2</v>
      </c>
      <c r="H4154">
        <v>674.91</v>
      </c>
      <c r="I4154" t="s">
        <v>2</v>
      </c>
      <c r="J4154">
        <v>0</v>
      </c>
      <c r="K4154">
        <v>393.20299999999997</v>
      </c>
      <c r="L4154">
        <v>0</v>
      </c>
      <c r="M4154">
        <v>0</v>
      </c>
      <c r="N4154">
        <v>20.192</v>
      </c>
      <c r="O4154">
        <v>0</v>
      </c>
      <c r="P4154">
        <v>0</v>
      </c>
      <c r="Q4154">
        <v>-2.6859999999999999</v>
      </c>
      <c r="R4154">
        <v>2.4300000000000002</v>
      </c>
      <c r="S4154">
        <v>0</v>
      </c>
      <c r="T4154">
        <v>20.192</v>
      </c>
      <c r="U4154">
        <v>38.713000000000001</v>
      </c>
      <c r="V4154">
        <v>38.713000000000001</v>
      </c>
      <c r="W4154">
        <v>56.658000000000001</v>
      </c>
      <c r="X4154" t="s">
        <v>2</v>
      </c>
      <c r="Y4154">
        <v>0.72499999999999998</v>
      </c>
      <c r="Z4154">
        <v>0.77100000000000002</v>
      </c>
      <c r="AA4154" t="s">
        <v>2</v>
      </c>
    </row>
    <row r="4155" spans="1:27" x14ac:dyDescent="0.3">
      <c r="A4155">
        <v>16150</v>
      </c>
      <c r="B4155">
        <v>13692</v>
      </c>
      <c r="C4155" t="s">
        <v>2197</v>
      </c>
      <c r="D4155" t="s">
        <v>2198</v>
      </c>
      <c r="E4155">
        <v>2021</v>
      </c>
      <c r="F4155" t="s">
        <v>2</v>
      </c>
      <c r="G4155" t="s">
        <v>2</v>
      </c>
      <c r="H4155">
        <v>821.26199999999994</v>
      </c>
      <c r="I4155" t="s">
        <v>2</v>
      </c>
      <c r="J4155">
        <v>0</v>
      </c>
      <c r="K4155">
        <v>518.16999999999996</v>
      </c>
      <c r="L4155">
        <v>0</v>
      </c>
      <c r="M4155">
        <v>0</v>
      </c>
      <c r="N4155">
        <v>33.573</v>
      </c>
      <c r="O4155">
        <v>0</v>
      </c>
      <c r="P4155">
        <v>0</v>
      </c>
      <c r="Q4155">
        <v>10.532999999999999</v>
      </c>
      <c r="R4155">
        <v>3.536</v>
      </c>
      <c r="S4155">
        <v>0</v>
      </c>
      <c r="T4155">
        <v>33.573</v>
      </c>
      <c r="U4155">
        <v>39.598999999999997</v>
      </c>
      <c r="V4155">
        <v>39.598999999999997</v>
      </c>
      <c r="W4155">
        <v>63.679000000000002</v>
      </c>
      <c r="X4155" t="s">
        <v>2</v>
      </c>
      <c r="Y4155">
        <v>3.27</v>
      </c>
      <c r="Z4155">
        <v>1.1020000000000001</v>
      </c>
      <c r="AA4155" t="s">
        <v>2</v>
      </c>
    </row>
    <row r="4156" spans="1:27" x14ac:dyDescent="0.3">
      <c r="A4156">
        <v>16188</v>
      </c>
      <c r="B4156">
        <v>75654</v>
      </c>
      <c r="C4156" t="s">
        <v>2199</v>
      </c>
      <c r="D4156" t="s">
        <v>2200</v>
      </c>
      <c r="E4156">
        <v>2022</v>
      </c>
      <c r="F4156">
        <v>717.69899999999996</v>
      </c>
      <c r="G4156">
        <v>187.708</v>
      </c>
      <c r="H4156">
        <v>1958.14</v>
      </c>
      <c r="I4156">
        <v>181.374</v>
      </c>
      <c r="J4156">
        <v>8.4540000000000006</v>
      </c>
      <c r="K4156">
        <v>31.297999999999998</v>
      </c>
      <c r="L4156">
        <v>122.48</v>
      </c>
      <c r="M4156">
        <v>255.04400000000001</v>
      </c>
      <c r="N4156">
        <v>215.52500000000001</v>
      </c>
      <c r="O4156">
        <v>212.87700000000001</v>
      </c>
      <c r="P4156">
        <v>117.396</v>
      </c>
      <c r="Q4156">
        <v>458.88200000000001</v>
      </c>
      <c r="R4156">
        <v>131.21600000000001</v>
      </c>
      <c r="S4156">
        <v>19.620999999999999</v>
      </c>
      <c r="T4156">
        <v>215.52500000000001</v>
      </c>
      <c r="U4156">
        <v>268.66500000000002</v>
      </c>
      <c r="V4156">
        <v>288.286</v>
      </c>
      <c r="W4156">
        <v>1006.09</v>
      </c>
      <c r="X4156" t="s">
        <v>2</v>
      </c>
      <c r="Y4156">
        <v>18.129000000000001</v>
      </c>
      <c r="Z4156">
        <v>35.17</v>
      </c>
      <c r="AA4156" t="s">
        <v>2</v>
      </c>
    </row>
    <row r="4157" spans="1:27" x14ac:dyDescent="0.3">
      <c r="A4157">
        <v>16188</v>
      </c>
      <c r="B4157">
        <v>75654</v>
      </c>
      <c r="C4157" t="s">
        <v>2199</v>
      </c>
      <c r="D4157" t="s">
        <v>2200</v>
      </c>
      <c r="E4157">
        <v>2023</v>
      </c>
      <c r="F4157">
        <v>678.99699999999996</v>
      </c>
      <c r="G4157">
        <v>151.88399999999999</v>
      </c>
      <c r="H4157">
        <v>2017.8119999999999</v>
      </c>
      <c r="I4157">
        <v>202.655</v>
      </c>
      <c r="J4157">
        <v>9.6240000000000006</v>
      </c>
      <c r="K4157">
        <v>68.977000000000004</v>
      </c>
      <c r="L4157">
        <v>162.285</v>
      </c>
      <c r="M4157">
        <v>506.13299999999998</v>
      </c>
      <c r="N4157">
        <v>113.23399999999999</v>
      </c>
      <c r="O4157">
        <v>281.33699999999999</v>
      </c>
      <c r="P4157">
        <v>180.964</v>
      </c>
      <c r="Q4157">
        <v>467.20699999999999</v>
      </c>
      <c r="R4157">
        <v>119.735</v>
      </c>
      <c r="S4157">
        <v>21.88</v>
      </c>
      <c r="T4157">
        <v>113.23399999999999</v>
      </c>
      <c r="U4157">
        <v>132.66399999999999</v>
      </c>
      <c r="V4157">
        <v>154.54400000000001</v>
      </c>
      <c r="W4157">
        <v>837.54700000000003</v>
      </c>
      <c r="X4157" t="s">
        <v>2</v>
      </c>
      <c r="Y4157">
        <v>16.907</v>
      </c>
      <c r="Z4157">
        <v>22.114000000000001</v>
      </c>
      <c r="AA4157" t="s">
        <v>2</v>
      </c>
    </row>
    <row r="4158" spans="1:27" x14ac:dyDescent="0.3">
      <c r="A4158">
        <v>16188</v>
      </c>
      <c r="B4158">
        <v>75654</v>
      </c>
      <c r="C4158" t="s">
        <v>2199</v>
      </c>
      <c r="D4158" t="s">
        <v>2200</v>
      </c>
      <c r="E4158">
        <v>2020</v>
      </c>
      <c r="F4158">
        <v>601.69100000000003</v>
      </c>
      <c r="G4158">
        <v>132.297</v>
      </c>
      <c r="H4158">
        <v>1800.702</v>
      </c>
      <c r="I4158">
        <v>269.07299999999998</v>
      </c>
      <c r="J4158">
        <v>8.11</v>
      </c>
      <c r="K4158">
        <v>18.12</v>
      </c>
      <c r="L4158">
        <v>60.83</v>
      </c>
      <c r="M4158">
        <v>259.63299999999998</v>
      </c>
      <c r="N4158">
        <v>176.18600000000001</v>
      </c>
      <c r="O4158">
        <v>204.07599999999999</v>
      </c>
      <c r="P4158">
        <v>101.755</v>
      </c>
      <c r="Q4158">
        <v>454.11099999999999</v>
      </c>
      <c r="R4158">
        <v>132.88800000000001</v>
      </c>
      <c r="S4158">
        <v>26.503</v>
      </c>
      <c r="T4158">
        <v>176.18600000000001</v>
      </c>
      <c r="U4158">
        <v>213.74199999999999</v>
      </c>
      <c r="V4158">
        <v>240.245</v>
      </c>
      <c r="W4158">
        <v>811.02</v>
      </c>
      <c r="X4158" t="s">
        <v>2</v>
      </c>
      <c r="Y4158">
        <v>9.3789999999999996</v>
      </c>
      <c r="Z4158">
        <v>10.725</v>
      </c>
      <c r="AA4158" t="s">
        <v>2</v>
      </c>
    </row>
    <row r="4159" spans="1:27" x14ac:dyDescent="0.3">
      <c r="A4159">
        <v>16188</v>
      </c>
      <c r="B4159">
        <v>75654</v>
      </c>
      <c r="C4159" t="s">
        <v>2199</v>
      </c>
      <c r="D4159" t="s">
        <v>2200</v>
      </c>
      <c r="E4159">
        <v>2021</v>
      </c>
      <c r="F4159">
        <v>639.798</v>
      </c>
      <c r="G4159">
        <v>188.589</v>
      </c>
      <c r="H4159">
        <v>2003.662</v>
      </c>
      <c r="I4159">
        <v>186.161</v>
      </c>
      <c r="J4159">
        <v>7.7859999999999996</v>
      </c>
      <c r="K4159">
        <v>17.795000000000002</v>
      </c>
      <c r="L4159">
        <v>113.102</v>
      </c>
      <c r="M4159">
        <v>253.601</v>
      </c>
      <c r="N4159">
        <v>279.88099999999997</v>
      </c>
      <c r="O4159">
        <v>197.72200000000001</v>
      </c>
      <c r="P4159">
        <v>100.703</v>
      </c>
      <c r="Q4159">
        <v>514.94000000000005</v>
      </c>
      <c r="R4159">
        <v>137.375</v>
      </c>
      <c r="S4159">
        <v>20.283000000000001</v>
      </c>
      <c r="T4159">
        <v>279.88099999999997</v>
      </c>
      <c r="U4159">
        <v>315.101</v>
      </c>
      <c r="V4159">
        <v>335.38400000000001</v>
      </c>
      <c r="W4159">
        <v>1037.098</v>
      </c>
      <c r="X4159" t="s">
        <v>2</v>
      </c>
      <c r="Y4159">
        <v>8.577</v>
      </c>
      <c r="Z4159">
        <v>39.018999999999998</v>
      </c>
      <c r="AA4159" t="s">
        <v>2</v>
      </c>
    </row>
    <row r="4160" spans="1:27" x14ac:dyDescent="0.3">
      <c r="A4160">
        <v>16225</v>
      </c>
      <c r="B4160">
        <v>13738</v>
      </c>
      <c r="C4160" t="s">
        <v>2201</v>
      </c>
      <c r="D4160" t="s">
        <v>2202</v>
      </c>
      <c r="E4160">
        <v>2020</v>
      </c>
      <c r="F4160">
        <v>943.06399999999996</v>
      </c>
      <c r="G4160">
        <v>960.93499999999995</v>
      </c>
      <c r="H4160">
        <v>11830.027</v>
      </c>
      <c r="I4160">
        <v>444.92200000000003</v>
      </c>
      <c r="J4160">
        <v>442.82799999999997</v>
      </c>
      <c r="K4160">
        <v>7450.6750000000002</v>
      </c>
      <c r="L4160">
        <v>0.88200000000000001</v>
      </c>
      <c r="M4160">
        <v>781.19200000000001</v>
      </c>
      <c r="N4160">
        <v>527.01199999999994</v>
      </c>
      <c r="O4160">
        <v>12680.73</v>
      </c>
      <c r="P4160">
        <v>8748.93</v>
      </c>
      <c r="Q4160" t="s">
        <v>2</v>
      </c>
      <c r="R4160">
        <v>465.85599999999999</v>
      </c>
      <c r="S4160">
        <v>491.08600000000001</v>
      </c>
      <c r="T4160">
        <v>527.01199999999994</v>
      </c>
      <c r="U4160">
        <v>1084.546</v>
      </c>
      <c r="V4160">
        <v>1575.6320000000001</v>
      </c>
      <c r="W4160">
        <v>2772.5920000000001</v>
      </c>
      <c r="X4160" t="s">
        <v>2</v>
      </c>
      <c r="Y4160">
        <v>44.826000000000001</v>
      </c>
      <c r="Z4160">
        <v>5.9980000000000002</v>
      </c>
      <c r="AA4160">
        <v>-429.78300000000002</v>
      </c>
    </row>
    <row r="4161" spans="1:27" x14ac:dyDescent="0.3">
      <c r="A4161">
        <v>16225</v>
      </c>
      <c r="B4161">
        <v>13738</v>
      </c>
      <c r="C4161" t="s">
        <v>2201</v>
      </c>
      <c r="D4161" t="s">
        <v>2202</v>
      </c>
      <c r="E4161">
        <v>2022</v>
      </c>
      <c r="F4161">
        <v>900.42499999999995</v>
      </c>
      <c r="G4161">
        <v>903.85699999999997</v>
      </c>
      <c r="H4161">
        <v>11271.628000000001</v>
      </c>
      <c r="I4161">
        <v>286.65600000000001</v>
      </c>
      <c r="J4161">
        <v>226.12200000000001</v>
      </c>
      <c r="K4161">
        <v>6602.9</v>
      </c>
      <c r="L4161">
        <v>3.7970000000000002</v>
      </c>
      <c r="M4161">
        <v>717.85799999999995</v>
      </c>
      <c r="N4161">
        <v>1217.1030000000001</v>
      </c>
      <c r="O4161">
        <v>13432.68</v>
      </c>
      <c r="P4161">
        <v>8608.6869999999999</v>
      </c>
      <c r="Q4161" t="s">
        <v>2</v>
      </c>
      <c r="R4161">
        <v>586.92100000000005</v>
      </c>
      <c r="S4161">
        <v>582.36500000000001</v>
      </c>
      <c r="T4161">
        <v>1217.1030000000001</v>
      </c>
      <c r="U4161">
        <v>1300.729</v>
      </c>
      <c r="V4161">
        <v>1883.0940000000001</v>
      </c>
      <c r="W4161">
        <v>3251.721</v>
      </c>
      <c r="X4161" t="s">
        <v>2</v>
      </c>
      <c r="Y4161">
        <v>75.302999999999997</v>
      </c>
      <c r="Z4161">
        <v>4.1870000000000003</v>
      </c>
      <c r="AA4161">
        <v>9.0999999999999998E-2</v>
      </c>
    </row>
    <row r="4162" spans="1:27" x14ac:dyDescent="0.3">
      <c r="A4162">
        <v>16225</v>
      </c>
      <c r="B4162">
        <v>13738</v>
      </c>
      <c r="C4162" t="s">
        <v>2201</v>
      </c>
      <c r="D4162" t="s">
        <v>2202</v>
      </c>
      <c r="E4162">
        <v>2023</v>
      </c>
      <c r="F4162">
        <v>992.41</v>
      </c>
      <c r="G4162">
        <v>1304.056</v>
      </c>
      <c r="H4162">
        <v>12471.607</v>
      </c>
      <c r="I4162">
        <v>272.78699999999998</v>
      </c>
      <c r="J4162">
        <v>617.74800000000005</v>
      </c>
      <c r="K4162">
        <v>7283.5559999999996</v>
      </c>
      <c r="L4162" t="s">
        <v>2</v>
      </c>
      <c r="M4162">
        <v>686.19100000000003</v>
      </c>
      <c r="N4162">
        <v>1022.216</v>
      </c>
      <c r="O4162">
        <v>14945.431</v>
      </c>
      <c r="P4162">
        <v>9655.0159999999996</v>
      </c>
      <c r="Q4162" t="s">
        <v>2</v>
      </c>
      <c r="R4162">
        <v>666.63699999999994</v>
      </c>
      <c r="S4162">
        <v>600.66800000000001</v>
      </c>
      <c r="T4162">
        <v>1022.216</v>
      </c>
      <c r="U4162">
        <v>1236.7059999999999</v>
      </c>
      <c r="V4162">
        <v>1837.374</v>
      </c>
      <c r="W4162">
        <v>3106.4760000000001</v>
      </c>
      <c r="X4162" t="s">
        <v>2</v>
      </c>
      <c r="Y4162">
        <v>61.284999999999997</v>
      </c>
      <c r="Z4162">
        <v>4.3849999999999998</v>
      </c>
      <c r="AA4162">
        <v>15.378</v>
      </c>
    </row>
    <row r="4163" spans="1:27" x14ac:dyDescent="0.3">
      <c r="A4163">
        <v>16225</v>
      </c>
      <c r="B4163">
        <v>13738</v>
      </c>
      <c r="C4163" t="s">
        <v>2201</v>
      </c>
      <c r="D4163" t="s">
        <v>2202</v>
      </c>
      <c r="E4163">
        <v>2021</v>
      </c>
      <c r="F4163">
        <v>684.76400000000001</v>
      </c>
      <c r="G4163">
        <v>1140.1969999999999</v>
      </c>
      <c r="H4163">
        <v>11273.079</v>
      </c>
      <c r="I4163">
        <v>201.999</v>
      </c>
      <c r="J4163">
        <v>516.49</v>
      </c>
      <c r="K4163">
        <v>6436.058</v>
      </c>
      <c r="L4163">
        <v>3.37</v>
      </c>
      <c r="M4163">
        <v>749.52499999999998</v>
      </c>
      <c r="N4163">
        <v>916.29200000000003</v>
      </c>
      <c r="O4163">
        <v>12917.803</v>
      </c>
      <c r="P4163">
        <v>8584.6319999999996</v>
      </c>
      <c r="Q4163" t="s">
        <v>2</v>
      </c>
      <c r="R4163">
        <v>461.822</v>
      </c>
      <c r="S4163">
        <v>551.62900000000002</v>
      </c>
      <c r="T4163">
        <v>916.29200000000003</v>
      </c>
      <c r="U4163">
        <v>1131.5820000000001</v>
      </c>
      <c r="V4163">
        <v>1683.211</v>
      </c>
      <c r="W4163">
        <v>2877.1550000000002</v>
      </c>
      <c r="X4163" t="s">
        <v>2</v>
      </c>
      <c r="Y4163">
        <v>46.470999999999997</v>
      </c>
      <c r="Z4163">
        <v>-9.8070000000000004</v>
      </c>
      <c r="AA4163">
        <v>-24.943999999999999</v>
      </c>
    </row>
    <row r="4164" spans="1:27" x14ac:dyDescent="0.3">
      <c r="A4164">
        <v>16245</v>
      </c>
      <c r="B4164">
        <v>12073</v>
      </c>
      <c r="C4164" t="s">
        <v>2203</v>
      </c>
      <c r="D4164" t="s">
        <v>2204</v>
      </c>
      <c r="E4164">
        <v>2020</v>
      </c>
      <c r="F4164" t="s">
        <v>2</v>
      </c>
      <c r="G4164" t="s">
        <v>2</v>
      </c>
      <c r="H4164">
        <v>63091.8</v>
      </c>
      <c r="I4164">
        <v>477.3</v>
      </c>
      <c r="J4164">
        <v>1134.8</v>
      </c>
      <c r="K4164">
        <v>1297.7</v>
      </c>
      <c r="L4164">
        <v>33.299999999999997</v>
      </c>
      <c r="M4164">
        <v>2850.7</v>
      </c>
      <c r="N4164">
        <v>219.6</v>
      </c>
      <c r="O4164" t="s">
        <v>2</v>
      </c>
      <c r="P4164">
        <v>677.6</v>
      </c>
      <c r="Q4164">
        <v>1274.4000000000001</v>
      </c>
      <c r="R4164">
        <v>43444.4</v>
      </c>
      <c r="S4164">
        <v>84.2</v>
      </c>
      <c r="T4164">
        <v>219.6</v>
      </c>
      <c r="U4164">
        <v>878.8</v>
      </c>
      <c r="V4164">
        <v>963</v>
      </c>
      <c r="W4164">
        <v>2231.8000000000002</v>
      </c>
      <c r="X4164">
        <v>239.2</v>
      </c>
      <c r="Y4164" t="s">
        <v>2</v>
      </c>
      <c r="Z4164">
        <v>129</v>
      </c>
      <c r="AA4164" t="s">
        <v>2</v>
      </c>
    </row>
    <row r="4165" spans="1:27" x14ac:dyDescent="0.3">
      <c r="A4165">
        <v>16245</v>
      </c>
      <c r="B4165">
        <v>12073</v>
      </c>
      <c r="C4165" t="s">
        <v>2203</v>
      </c>
      <c r="D4165" t="s">
        <v>2204</v>
      </c>
      <c r="E4165">
        <v>2021</v>
      </c>
      <c r="F4165" t="s">
        <v>2</v>
      </c>
      <c r="G4165" t="s">
        <v>2</v>
      </c>
      <c r="H4165">
        <v>64642.400000000001</v>
      </c>
      <c r="I4165">
        <v>320.5</v>
      </c>
      <c r="J4165">
        <v>946.4</v>
      </c>
      <c r="K4165">
        <v>1250.7</v>
      </c>
      <c r="L4165">
        <v>10.199999999999999</v>
      </c>
      <c r="M4165">
        <v>2812.9</v>
      </c>
      <c r="N4165">
        <v>604.9</v>
      </c>
      <c r="O4165" t="s">
        <v>2</v>
      </c>
      <c r="P4165">
        <v>572.79999999999995</v>
      </c>
      <c r="Q4165">
        <v>1506.4</v>
      </c>
      <c r="R4165">
        <v>37507.699999999997</v>
      </c>
      <c r="S4165">
        <v>81</v>
      </c>
      <c r="T4165">
        <v>604.9</v>
      </c>
      <c r="U4165">
        <v>983.9</v>
      </c>
      <c r="V4165">
        <v>1064.9000000000001</v>
      </c>
      <c r="W4165">
        <v>1994.9</v>
      </c>
      <c r="X4165">
        <v>102.2</v>
      </c>
      <c r="Y4165" t="s">
        <v>2</v>
      </c>
      <c r="Z4165">
        <v>152.30000000000001</v>
      </c>
      <c r="AA4165" t="s">
        <v>2</v>
      </c>
    </row>
    <row r="4166" spans="1:27" x14ac:dyDescent="0.3">
      <c r="A4166">
        <v>16269</v>
      </c>
      <c r="B4166">
        <v>13825</v>
      </c>
      <c r="C4166" t="s">
        <v>2205</v>
      </c>
      <c r="D4166" t="s">
        <v>2206</v>
      </c>
      <c r="E4166">
        <v>2021</v>
      </c>
      <c r="F4166">
        <v>319.02100000000002</v>
      </c>
      <c r="G4166">
        <v>36.171999999999997</v>
      </c>
      <c r="H4166">
        <v>438.791</v>
      </c>
      <c r="I4166">
        <v>57.206000000000003</v>
      </c>
      <c r="J4166">
        <v>4.2030000000000003</v>
      </c>
      <c r="K4166">
        <v>1.1259999999999999</v>
      </c>
      <c r="L4166">
        <v>0</v>
      </c>
      <c r="M4166">
        <v>0</v>
      </c>
      <c r="N4166">
        <v>-78.995999999999995</v>
      </c>
      <c r="O4166">
        <v>29.58</v>
      </c>
      <c r="P4166">
        <v>10.654</v>
      </c>
      <c r="Q4166">
        <v>48.194000000000003</v>
      </c>
      <c r="R4166">
        <v>60.831000000000003</v>
      </c>
      <c r="S4166">
        <v>3.3340000000000001</v>
      </c>
      <c r="T4166">
        <v>-78.995999999999995</v>
      </c>
      <c r="U4166">
        <v>-109.57299999999999</v>
      </c>
      <c r="V4166">
        <v>-106.239</v>
      </c>
      <c r="W4166">
        <v>97.073999999999998</v>
      </c>
      <c r="X4166" t="s">
        <v>2</v>
      </c>
      <c r="Y4166">
        <v>0</v>
      </c>
      <c r="Z4166">
        <v>-28.582999999999998</v>
      </c>
      <c r="AA4166" t="s">
        <v>2</v>
      </c>
    </row>
    <row r="4167" spans="1:27" x14ac:dyDescent="0.3">
      <c r="A4167">
        <v>16269</v>
      </c>
      <c r="B4167">
        <v>13825</v>
      </c>
      <c r="C4167" t="s">
        <v>2205</v>
      </c>
      <c r="D4167" t="s">
        <v>2206</v>
      </c>
      <c r="E4167">
        <v>2020</v>
      </c>
      <c r="F4167">
        <v>436.83699999999999</v>
      </c>
      <c r="G4167">
        <v>24.157</v>
      </c>
      <c r="H4167">
        <v>486.13200000000001</v>
      </c>
      <c r="I4167">
        <v>87.131</v>
      </c>
      <c r="J4167">
        <v>4.2610000000000001</v>
      </c>
      <c r="K4167">
        <v>3.8380000000000001</v>
      </c>
      <c r="L4167">
        <v>0</v>
      </c>
      <c r="M4167">
        <v>0</v>
      </c>
      <c r="N4167">
        <v>-36.167999999999999</v>
      </c>
      <c r="O4167">
        <v>31.29</v>
      </c>
      <c r="P4167">
        <v>15.616</v>
      </c>
      <c r="Q4167">
        <v>128.416</v>
      </c>
      <c r="R4167">
        <v>36.533000000000001</v>
      </c>
      <c r="S4167">
        <v>3.6440000000000001</v>
      </c>
      <c r="T4167">
        <v>-36.167999999999999</v>
      </c>
      <c r="U4167">
        <v>-41.639000000000003</v>
      </c>
      <c r="V4167">
        <v>-37.994999999999997</v>
      </c>
      <c r="W4167">
        <v>122.473</v>
      </c>
      <c r="X4167" t="s">
        <v>2</v>
      </c>
      <c r="Y4167">
        <v>0</v>
      </c>
      <c r="Z4167">
        <v>1.149</v>
      </c>
      <c r="AA4167" t="s">
        <v>2</v>
      </c>
    </row>
    <row r="4168" spans="1:27" x14ac:dyDescent="0.3">
      <c r="A4168">
        <v>16269</v>
      </c>
      <c r="B4168">
        <v>13825</v>
      </c>
      <c r="C4168" t="s">
        <v>2205</v>
      </c>
      <c r="D4168" t="s">
        <v>2206</v>
      </c>
      <c r="E4168">
        <v>2022</v>
      </c>
      <c r="F4168">
        <v>311.71300000000002</v>
      </c>
      <c r="G4168">
        <v>29.827000000000002</v>
      </c>
      <c r="H4168">
        <v>375.41</v>
      </c>
      <c r="I4168">
        <v>43.994</v>
      </c>
      <c r="J4168">
        <v>2.891</v>
      </c>
      <c r="K4168">
        <v>22.372</v>
      </c>
      <c r="L4168">
        <v>0</v>
      </c>
      <c r="M4168">
        <v>0</v>
      </c>
      <c r="N4168">
        <v>-121.755</v>
      </c>
      <c r="O4168">
        <v>51.606000000000002</v>
      </c>
      <c r="P4168">
        <v>29.748000000000001</v>
      </c>
      <c r="Q4168">
        <v>-76.903000000000006</v>
      </c>
      <c r="R4168">
        <v>49.036000000000001</v>
      </c>
      <c r="S4168">
        <v>2.9729999999999999</v>
      </c>
      <c r="T4168">
        <v>-121.755</v>
      </c>
      <c r="U4168">
        <v>-123.84399999999999</v>
      </c>
      <c r="V4168">
        <v>-120.871</v>
      </c>
      <c r="W4168">
        <v>86.16</v>
      </c>
      <c r="X4168" t="s">
        <v>2</v>
      </c>
      <c r="Y4168">
        <v>0</v>
      </c>
      <c r="Z4168">
        <v>-0.433</v>
      </c>
      <c r="AA4168" t="s">
        <v>2</v>
      </c>
    </row>
    <row r="4169" spans="1:27" x14ac:dyDescent="0.3">
      <c r="A4169">
        <v>16269</v>
      </c>
      <c r="B4169">
        <v>13825</v>
      </c>
      <c r="C4169" t="s">
        <v>2205</v>
      </c>
      <c r="D4169" t="s">
        <v>2206</v>
      </c>
      <c r="E4169">
        <v>2023</v>
      </c>
      <c r="F4169">
        <v>422.791</v>
      </c>
      <c r="G4169">
        <v>62.786999999999999</v>
      </c>
      <c r="H4169">
        <v>462.27499999999998</v>
      </c>
      <c r="I4169">
        <v>85.388000000000005</v>
      </c>
      <c r="J4169">
        <v>40.350999999999999</v>
      </c>
      <c r="K4169">
        <v>180.667</v>
      </c>
      <c r="L4169">
        <v>0</v>
      </c>
      <c r="M4169">
        <v>0</v>
      </c>
      <c r="N4169">
        <v>-133.816</v>
      </c>
      <c r="O4169">
        <v>58.457999999999998</v>
      </c>
      <c r="P4169">
        <v>34.713000000000001</v>
      </c>
      <c r="Q4169">
        <v>-208.16900000000001</v>
      </c>
      <c r="R4169">
        <v>39.618000000000002</v>
      </c>
      <c r="S4169">
        <v>2.371</v>
      </c>
      <c r="T4169">
        <v>-133.816</v>
      </c>
      <c r="U4169">
        <v>-137.20699999999999</v>
      </c>
      <c r="V4169">
        <v>-134.83600000000001</v>
      </c>
      <c r="W4169">
        <v>79.203999999999994</v>
      </c>
      <c r="X4169" t="s">
        <v>2</v>
      </c>
      <c r="Y4169">
        <v>0</v>
      </c>
      <c r="Z4169">
        <v>2.8210000000000002</v>
      </c>
      <c r="AA4169" t="s">
        <v>2</v>
      </c>
    </row>
    <row r="4170" spans="1:27" x14ac:dyDescent="0.3">
      <c r="A4170">
        <v>16384</v>
      </c>
      <c r="B4170">
        <v>13904</v>
      </c>
      <c r="C4170" t="s">
        <v>2207</v>
      </c>
      <c r="D4170" t="s">
        <v>2208</v>
      </c>
      <c r="E4170">
        <v>2022</v>
      </c>
      <c r="F4170" t="s">
        <v>2</v>
      </c>
      <c r="G4170" t="s">
        <v>2</v>
      </c>
      <c r="H4170">
        <v>147652</v>
      </c>
      <c r="I4170">
        <v>1007</v>
      </c>
      <c r="J4170">
        <v>141</v>
      </c>
      <c r="K4170">
        <v>3465</v>
      </c>
      <c r="L4170">
        <v>0</v>
      </c>
      <c r="M4170">
        <v>1725</v>
      </c>
      <c r="N4170">
        <v>510</v>
      </c>
      <c r="O4170" t="s">
        <v>2</v>
      </c>
      <c r="P4170" t="s">
        <v>2</v>
      </c>
      <c r="Q4170">
        <v>-2136</v>
      </c>
      <c r="R4170">
        <v>21148</v>
      </c>
      <c r="S4170">
        <v>36</v>
      </c>
      <c r="T4170">
        <v>510</v>
      </c>
      <c r="U4170">
        <v>734</v>
      </c>
      <c r="V4170">
        <v>770</v>
      </c>
      <c r="W4170">
        <v>5922</v>
      </c>
      <c r="X4170" t="s">
        <v>2</v>
      </c>
      <c r="Y4170" t="s">
        <v>2</v>
      </c>
      <c r="Z4170">
        <v>-5</v>
      </c>
      <c r="AA4170" t="s">
        <v>2</v>
      </c>
    </row>
    <row r="4171" spans="1:27" x14ac:dyDescent="0.3">
      <c r="A4171">
        <v>16384</v>
      </c>
      <c r="B4171">
        <v>13904</v>
      </c>
      <c r="C4171" t="s">
        <v>2207</v>
      </c>
      <c r="D4171" t="s">
        <v>2208</v>
      </c>
      <c r="E4171">
        <v>2020</v>
      </c>
      <c r="F4171" t="s">
        <v>2</v>
      </c>
      <c r="G4171" t="s">
        <v>2</v>
      </c>
      <c r="H4171">
        <v>180518</v>
      </c>
      <c r="I4171">
        <v>1723</v>
      </c>
      <c r="J4171">
        <v>1</v>
      </c>
      <c r="K4171">
        <v>4027</v>
      </c>
      <c r="L4171">
        <v>0</v>
      </c>
      <c r="M4171">
        <v>194</v>
      </c>
      <c r="N4171">
        <v>213</v>
      </c>
      <c r="O4171" t="s">
        <v>2</v>
      </c>
      <c r="P4171" t="s">
        <v>2</v>
      </c>
      <c r="Q4171">
        <v>-59</v>
      </c>
      <c r="R4171">
        <v>12671</v>
      </c>
      <c r="S4171">
        <v>55</v>
      </c>
      <c r="T4171">
        <v>-206</v>
      </c>
      <c r="U4171">
        <v>608</v>
      </c>
      <c r="V4171">
        <v>663</v>
      </c>
      <c r="W4171">
        <v>7649</v>
      </c>
      <c r="X4171" t="s">
        <v>2</v>
      </c>
      <c r="Y4171">
        <v>2</v>
      </c>
      <c r="Z4171">
        <v>-18</v>
      </c>
      <c r="AA4171" t="s">
        <v>2</v>
      </c>
    </row>
    <row r="4172" spans="1:27" x14ac:dyDescent="0.3">
      <c r="A4172">
        <v>16384</v>
      </c>
      <c r="B4172">
        <v>13904</v>
      </c>
      <c r="C4172" t="s">
        <v>2207</v>
      </c>
      <c r="D4172" t="s">
        <v>2208</v>
      </c>
      <c r="E4172">
        <v>2021</v>
      </c>
      <c r="F4172" t="s">
        <v>2</v>
      </c>
      <c r="G4172" t="s">
        <v>2</v>
      </c>
      <c r="H4172">
        <v>171262</v>
      </c>
      <c r="I4172">
        <v>1573</v>
      </c>
      <c r="J4172">
        <v>1</v>
      </c>
      <c r="K4172">
        <v>3624</v>
      </c>
      <c r="L4172">
        <v>0</v>
      </c>
      <c r="M4172">
        <v>330</v>
      </c>
      <c r="N4172">
        <v>2114</v>
      </c>
      <c r="O4172" t="s">
        <v>2</v>
      </c>
      <c r="P4172" t="s">
        <v>2</v>
      </c>
      <c r="Q4172">
        <v>790</v>
      </c>
      <c r="R4172">
        <v>21446</v>
      </c>
      <c r="S4172">
        <v>46</v>
      </c>
      <c r="T4172">
        <v>2126</v>
      </c>
      <c r="U4172">
        <v>2818</v>
      </c>
      <c r="V4172">
        <v>2864</v>
      </c>
      <c r="W4172">
        <v>3956</v>
      </c>
      <c r="X4172" t="s">
        <v>2</v>
      </c>
      <c r="Y4172">
        <v>23</v>
      </c>
      <c r="Z4172">
        <v>-98</v>
      </c>
      <c r="AA4172" t="s">
        <v>2</v>
      </c>
    </row>
    <row r="4173" spans="1:27" x14ac:dyDescent="0.3">
      <c r="A4173">
        <v>16401</v>
      </c>
      <c r="B4173">
        <v>75603</v>
      </c>
      <c r="C4173" t="s">
        <v>2209</v>
      </c>
      <c r="D4173" t="s">
        <v>2210</v>
      </c>
      <c r="E4173">
        <v>2020</v>
      </c>
      <c r="F4173">
        <v>842.51900000000001</v>
      </c>
      <c r="G4173">
        <v>213.61</v>
      </c>
      <c r="H4173">
        <v>1830.614</v>
      </c>
      <c r="I4173">
        <v>442.16399999999999</v>
      </c>
      <c r="J4173">
        <v>14.573</v>
      </c>
      <c r="K4173">
        <v>127.883</v>
      </c>
      <c r="L4173">
        <v>173.26300000000001</v>
      </c>
      <c r="M4173">
        <v>309.54899999999998</v>
      </c>
      <c r="N4173">
        <v>217.34399999999999</v>
      </c>
      <c r="O4173">
        <v>484.48</v>
      </c>
      <c r="P4173">
        <v>288.49</v>
      </c>
      <c r="Q4173">
        <v>-109.81399999999999</v>
      </c>
      <c r="R4173">
        <v>108.712</v>
      </c>
      <c r="S4173">
        <v>39.4</v>
      </c>
      <c r="T4173">
        <v>217.34399999999999</v>
      </c>
      <c r="U4173">
        <v>237.53399999999999</v>
      </c>
      <c r="V4173">
        <v>276.93400000000003</v>
      </c>
      <c r="W4173">
        <v>1369.23</v>
      </c>
      <c r="X4173" t="s">
        <v>2</v>
      </c>
      <c r="Y4173">
        <v>0</v>
      </c>
      <c r="Z4173">
        <v>27.902000000000001</v>
      </c>
      <c r="AA4173" t="s">
        <v>2</v>
      </c>
    </row>
    <row r="4174" spans="1:27" x14ac:dyDescent="0.3">
      <c r="A4174">
        <v>16401</v>
      </c>
      <c r="B4174">
        <v>75603</v>
      </c>
      <c r="C4174" t="s">
        <v>2209</v>
      </c>
      <c r="D4174" t="s">
        <v>2210</v>
      </c>
      <c r="E4174">
        <v>2022</v>
      </c>
      <c r="F4174">
        <v>1017.856</v>
      </c>
      <c r="G4174">
        <v>216.34</v>
      </c>
      <c r="H4174">
        <v>2063.9659999999999</v>
      </c>
      <c r="I4174">
        <v>445.78399999999999</v>
      </c>
      <c r="J4174">
        <v>18.442</v>
      </c>
      <c r="K4174">
        <v>122.631</v>
      </c>
      <c r="L4174">
        <v>233.45</v>
      </c>
      <c r="M4174">
        <v>474.81200000000001</v>
      </c>
      <c r="N4174">
        <v>176.703</v>
      </c>
      <c r="O4174">
        <v>525.33799999999997</v>
      </c>
      <c r="P4174">
        <v>291.11700000000002</v>
      </c>
      <c r="Q4174">
        <v>-11.859</v>
      </c>
      <c r="R4174">
        <v>150.47300000000001</v>
      </c>
      <c r="S4174">
        <v>60.8</v>
      </c>
      <c r="T4174">
        <v>176.703</v>
      </c>
      <c r="U4174">
        <v>358.09300000000002</v>
      </c>
      <c r="V4174">
        <v>418.89299999999997</v>
      </c>
      <c r="W4174">
        <v>1897.617</v>
      </c>
      <c r="X4174" t="s">
        <v>2</v>
      </c>
      <c r="Y4174">
        <v>0</v>
      </c>
      <c r="Z4174">
        <v>78.036000000000001</v>
      </c>
      <c r="AA4174" t="s">
        <v>2</v>
      </c>
    </row>
    <row r="4175" spans="1:27" x14ac:dyDescent="0.3">
      <c r="A4175">
        <v>16401</v>
      </c>
      <c r="B4175">
        <v>75603</v>
      </c>
      <c r="C4175" t="s">
        <v>2209</v>
      </c>
      <c r="D4175" t="s">
        <v>2210</v>
      </c>
      <c r="E4175">
        <v>2021</v>
      </c>
      <c r="F4175">
        <v>840.01499999999999</v>
      </c>
      <c r="G4175">
        <v>264.78300000000002</v>
      </c>
      <c r="H4175">
        <v>2123.4</v>
      </c>
      <c r="I4175">
        <v>369.81400000000002</v>
      </c>
      <c r="J4175">
        <v>14.68</v>
      </c>
      <c r="K4175">
        <v>163.16200000000001</v>
      </c>
      <c r="L4175">
        <v>138.43600000000001</v>
      </c>
      <c r="M4175">
        <v>593.93600000000004</v>
      </c>
      <c r="N4175">
        <v>326.35500000000002</v>
      </c>
      <c r="O4175">
        <v>544.34199999999998</v>
      </c>
      <c r="P4175">
        <v>328.08</v>
      </c>
      <c r="Q4175">
        <v>21.39</v>
      </c>
      <c r="R4175">
        <v>240.26400000000001</v>
      </c>
      <c r="S4175">
        <v>53.8</v>
      </c>
      <c r="T4175">
        <v>326.35500000000002</v>
      </c>
      <c r="U4175">
        <v>378.49099999999999</v>
      </c>
      <c r="V4175">
        <v>432.291</v>
      </c>
      <c r="W4175">
        <v>1781.46</v>
      </c>
      <c r="X4175" t="s">
        <v>2</v>
      </c>
      <c r="Y4175">
        <v>0</v>
      </c>
      <c r="Z4175">
        <v>42.308</v>
      </c>
      <c r="AA4175" t="s">
        <v>2</v>
      </c>
    </row>
    <row r="4176" spans="1:27" x14ac:dyDescent="0.3">
      <c r="A4176">
        <v>16453</v>
      </c>
      <c r="B4176">
        <v>75976</v>
      </c>
      <c r="C4176" t="s">
        <v>2211</v>
      </c>
      <c r="D4176" t="s">
        <v>2212</v>
      </c>
      <c r="E4176">
        <v>2020</v>
      </c>
      <c r="F4176">
        <v>591.45100000000002</v>
      </c>
      <c r="G4176">
        <v>53.598999999999997</v>
      </c>
      <c r="H4176">
        <v>920.19200000000001</v>
      </c>
      <c r="I4176">
        <v>75.602000000000004</v>
      </c>
      <c r="J4176">
        <v>1.2849999999999999</v>
      </c>
      <c r="K4176">
        <v>1.2070000000000001</v>
      </c>
      <c r="L4176">
        <v>100.70099999999999</v>
      </c>
      <c r="M4176">
        <v>223.792</v>
      </c>
      <c r="N4176">
        <v>60.881999999999998</v>
      </c>
      <c r="O4176">
        <v>200.739</v>
      </c>
      <c r="P4176">
        <v>102.93</v>
      </c>
      <c r="Q4176">
        <v>528.22900000000004</v>
      </c>
      <c r="R4176">
        <v>91.822999999999993</v>
      </c>
      <c r="S4176">
        <v>21.041</v>
      </c>
      <c r="T4176">
        <v>60.881999999999998</v>
      </c>
      <c r="U4176">
        <v>77.269000000000005</v>
      </c>
      <c r="V4176">
        <v>98.31</v>
      </c>
      <c r="W4176">
        <v>468.459</v>
      </c>
      <c r="X4176" t="s">
        <v>2</v>
      </c>
      <c r="Y4176">
        <v>1.8480000000000001</v>
      </c>
      <c r="Z4176">
        <v>14.385999999999999</v>
      </c>
      <c r="AA4176" t="s">
        <v>2</v>
      </c>
    </row>
    <row r="4177" spans="1:27" x14ac:dyDescent="0.3">
      <c r="A4177">
        <v>16453</v>
      </c>
      <c r="B4177">
        <v>75976</v>
      </c>
      <c r="C4177" t="s">
        <v>2211</v>
      </c>
      <c r="D4177" t="s">
        <v>2212</v>
      </c>
      <c r="E4177">
        <v>2022</v>
      </c>
      <c r="F4177">
        <v>585.93100000000004</v>
      </c>
      <c r="G4177">
        <v>145.47200000000001</v>
      </c>
      <c r="H4177">
        <v>4554.4319999999998</v>
      </c>
      <c r="I4177">
        <v>163.24</v>
      </c>
      <c r="J4177">
        <v>3.2770000000000001</v>
      </c>
      <c r="K4177">
        <v>894.25099999999998</v>
      </c>
      <c r="L4177">
        <v>133.81200000000001</v>
      </c>
      <c r="M4177">
        <v>3742.5990000000002</v>
      </c>
      <c r="N4177">
        <v>-22.87</v>
      </c>
      <c r="O4177">
        <v>330.8</v>
      </c>
      <c r="P4177">
        <v>210.68199999999999</v>
      </c>
      <c r="Q4177">
        <v>531.79</v>
      </c>
      <c r="R4177">
        <v>165.61799999999999</v>
      </c>
      <c r="S4177">
        <v>88.376999999999995</v>
      </c>
      <c r="T4177">
        <v>-22.87</v>
      </c>
      <c r="U4177">
        <v>102.872</v>
      </c>
      <c r="V4177">
        <v>191.249</v>
      </c>
      <c r="W4177">
        <v>822.447</v>
      </c>
      <c r="X4177" t="s">
        <v>2</v>
      </c>
      <c r="Y4177">
        <v>6.9509999999999996</v>
      </c>
      <c r="Z4177">
        <v>0.82799999999999996</v>
      </c>
      <c r="AA4177" t="s">
        <v>2</v>
      </c>
    </row>
    <row r="4178" spans="1:27" x14ac:dyDescent="0.3">
      <c r="A4178">
        <v>16453</v>
      </c>
      <c r="B4178">
        <v>75976</v>
      </c>
      <c r="C4178" t="s">
        <v>2211</v>
      </c>
      <c r="D4178" t="s">
        <v>2212</v>
      </c>
      <c r="E4178">
        <v>2021</v>
      </c>
      <c r="F4178">
        <v>626.798</v>
      </c>
      <c r="G4178">
        <v>77.843999999999994</v>
      </c>
      <c r="H4178">
        <v>992.92899999999997</v>
      </c>
      <c r="I4178">
        <v>44.472999999999999</v>
      </c>
      <c r="J4178">
        <v>1.44</v>
      </c>
      <c r="K4178">
        <v>1.788</v>
      </c>
      <c r="L4178">
        <v>122.313</v>
      </c>
      <c r="M4178">
        <v>250.20699999999999</v>
      </c>
      <c r="N4178">
        <v>48.307000000000002</v>
      </c>
      <c r="O4178">
        <v>218.643</v>
      </c>
      <c r="P4178">
        <v>113.768</v>
      </c>
      <c r="Q4178">
        <v>560.14200000000005</v>
      </c>
      <c r="R4178">
        <v>99.674000000000007</v>
      </c>
      <c r="S4178">
        <v>23.693999999999999</v>
      </c>
      <c r="T4178">
        <v>48.307000000000002</v>
      </c>
      <c r="U4178">
        <v>84.198999999999998</v>
      </c>
      <c r="V4178">
        <v>107.893</v>
      </c>
      <c r="W4178">
        <v>527.15899999999999</v>
      </c>
      <c r="X4178" t="s">
        <v>2</v>
      </c>
      <c r="Y4178">
        <v>2.1259999999999999</v>
      </c>
      <c r="Z4178">
        <v>11.9</v>
      </c>
      <c r="AA4178" t="s">
        <v>2</v>
      </c>
    </row>
    <row r="4179" spans="1:27" x14ac:dyDescent="0.3">
      <c r="A4179">
        <v>16456</v>
      </c>
      <c r="B4179">
        <v>10051</v>
      </c>
      <c r="C4179" t="s">
        <v>2213</v>
      </c>
      <c r="D4179" t="s">
        <v>2214</v>
      </c>
      <c r="E4179">
        <v>2020</v>
      </c>
      <c r="F4179">
        <v>374.87200000000001</v>
      </c>
      <c r="G4179">
        <v>245.58</v>
      </c>
      <c r="H4179">
        <v>950.75099999999998</v>
      </c>
      <c r="I4179">
        <v>144.602</v>
      </c>
      <c r="J4179">
        <v>45.087000000000003</v>
      </c>
      <c r="K4179">
        <v>597.601</v>
      </c>
      <c r="L4179">
        <v>76.429000000000002</v>
      </c>
      <c r="M4179">
        <v>295.654</v>
      </c>
      <c r="N4179">
        <v>38.192</v>
      </c>
      <c r="O4179">
        <v>417.73500000000001</v>
      </c>
      <c r="P4179">
        <v>212.63</v>
      </c>
      <c r="Q4179">
        <v>-314.21300000000002</v>
      </c>
      <c r="R4179">
        <v>147.547</v>
      </c>
      <c r="S4179">
        <v>34.847000000000001</v>
      </c>
      <c r="T4179">
        <v>38.192</v>
      </c>
      <c r="U4179">
        <v>51.207000000000001</v>
      </c>
      <c r="V4179">
        <v>86.054000000000002</v>
      </c>
      <c r="W4179">
        <v>1001.15</v>
      </c>
      <c r="X4179" t="s">
        <v>2</v>
      </c>
      <c r="Y4179">
        <v>0</v>
      </c>
      <c r="Z4179">
        <v>0.63800000000000001</v>
      </c>
      <c r="AA4179" t="s">
        <v>2</v>
      </c>
    </row>
    <row r="4180" spans="1:27" x14ac:dyDescent="0.3">
      <c r="A4180">
        <v>16456</v>
      </c>
      <c r="B4180">
        <v>10051</v>
      </c>
      <c r="C4180" t="s">
        <v>2213</v>
      </c>
      <c r="D4180" t="s">
        <v>2214</v>
      </c>
      <c r="E4180">
        <v>2021</v>
      </c>
      <c r="F4180">
        <v>318.32900000000001</v>
      </c>
      <c r="G4180">
        <v>226.80500000000001</v>
      </c>
      <c r="H4180">
        <v>998.13900000000001</v>
      </c>
      <c r="I4180">
        <v>61.692</v>
      </c>
      <c r="J4180">
        <v>48.375999999999998</v>
      </c>
      <c r="K4180">
        <v>626.32299999999998</v>
      </c>
      <c r="L4180">
        <v>87.462000000000003</v>
      </c>
      <c r="M4180">
        <v>389.44600000000003</v>
      </c>
      <c r="N4180">
        <v>41.981999999999999</v>
      </c>
      <c r="O4180">
        <v>461.26</v>
      </c>
      <c r="P4180">
        <v>229.65700000000001</v>
      </c>
      <c r="Q4180">
        <v>-263.166</v>
      </c>
      <c r="R4180">
        <v>160.364</v>
      </c>
      <c r="S4180">
        <v>32.518999999999998</v>
      </c>
      <c r="T4180">
        <v>41.981999999999999</v>
      </c>
      <c r="U4180">
        <v>73.622</v>
      </c>
      <c r="V4180">
        <v>106.14100000000001</v>
      </c>
      <c r="W4180">
        <v>1120.4880000000001</v>
      </c>
      <c r="X4180" t="s">
        <v>2</v>
      </c>
      <c r="Y4180">
        <v>0</v>
      </c>
      <c r="Z4180">
        <v>1.1579999999999999</v>
      </c>
      <c r="AA4180" t="s">
        <v>2</v>
      </c>
    </row>
    <row r="4181" spans="1:27" x14ac:dyDescent="0.3">
      <c r="A4181">
        <v>16476</v>
      </c>
      <c r="B4181">
        <v>18424</v>
      </c>
      <c r="C4181" t="s">
        <v>2215</v>
      </c>
      <c r="D4181" t="s">
        <v>2216</v>
      </c>
      <c r="E4181">
        <v>2022</v>
      </c>
      <c r="F4181">
        <v>2827.9</v>
      </c>
      <c r="G4181">
        <v>1981.6</v>
      </c>
      <c r="H4181">
        <v>6037.8</v>
      </c>
      <c r="I4181">
        <v>429.6</v>
      </c>
      <c r="J4181">
        <v>247.4</v>
      </c>
      <c r="K4181">
        <v>1843.6</v>
      </c>
      <c r="L4181">
        <v>1416.8</v>
      </c>
      <c r="M4181">
        <v>652.4</v>
      </c>
      <c r="N4181">
        <v>569.1</v>
      </c>
      <c r="O4181">
        <v>2814.3</v>
      </c>
      <c r="P4181">
        <v>1592.8</v>
      </c>
      <c r="Q4181">
        <v>1277.7</v>
      </c>
      <c r="R4181">
        <v>697</v>
      </c>
      <c r="S4181">
        <v>154.5</v>
      </c>
      <c r="T4181">
        <v>569.1</v>
      </c>
      <c r="U4181">
        <v>714.5</v>
      </c>
      <c r="V4181">
        <v>869</v>
      </c>
      <c r="W4181">
        <v>6168.6</v>
      </c>
      <c r="X4181" t="s">
        <v>2</v>
      </c>
      <c r="Y4181">
        <v>13.1</v>
      </c>
      <c r="Z4181">
        <v>80.5</v>
      </c>
      <c r="AA4181" t="s">
        <v>2</v>
      </c>
    </row>
    <row r="4182" spans="1:27" x14ac:dyDescent="0.3">
      <c r="A4182">
        <v>16476</v>
      </c>
      <c r="B4182">
        <v>18424</v>
      </c>
      <c r="C4182" t="s">
        <v>2215</v>
      </c>
      <c r="D4182" t="s">
        <v>2216</v>
      </c>
      <c r="E4182">
        <v>2021</v>
      </c>
      <c r="F4182">
        <v>2709.9009999999998</v>
      </c>
      <c r="G4182">
        <v>1869.6179999999999</v>
      </c>
      <c r="H4182">
        <v>5900.0690000000004</v>
      </c>
      <c r="I4182">
        <v>810.26599999999996</v>
      </c>
      <c r="J4182">
        <v>251.23099999999999</v>
      </c>
      <c r="K4182">
        <v>1990.182</v>
      </c>
      <c r="L4182">
        <v>897.95</v>
      </c>
      <c r="M4182">
        <v>678.21199999999999</v>
      </c>
      <c r="N4182">
        <v>553.54100000000005</v>
      </c>
      <c r="O4182">
        <v>2736.9650000000001</v>
      </c>
      <c r="P4182">
        <v>1606.2670000000001</v>
      </c>
      <c r="Q4182">
        <v>1080.4870000000001</v>
      </c>
      <c r="R4182">
        <v>707.625</v>
      </c>
      <c r="S4182">
        <v>143.167</v>
      </c>
      <c r="T4182">
        <v>553.54100000000005</v>
      </c>
      <c r="U4182">
        <v>718.79499999999996</v>
      </c>
      <c r="V4182">
        <v>861.96199999999999</v>
      </c>
      <c r="W4182">
        <v>5763.9359999999997</v>
      </c>
      <c r="X4182" t="s">
        <v>2</v>
      </c>
      <c r="Y4182">
        <v>14.477</v>
      </c>
      <c r="Z4182">
        <v>26.699000000000002</v>
      </c>
      <c r="AA4182" t="s">
        <v>2</v>
      </c>
    </row>
    <row r="4183" spans="1:27" x14ac:dyDescent="0.3">
      <c r="A4183">
        <v>16476</v>
      </c>
      <c r="B4183">
        <v>18424</v>
      </c>
      <c r="C4183" t="s">
        <v>2215</v>
      </c>
      <c r="D4183" t="s">
        <v>2216</v>
      </c>
      <c r="E4183">
        <v>2020</v>
      </c>
      <c r="F4183">
        <v>3126.241</v>
      </c>
      <c r="G4183">
        <v>1548.8820000000001</v>
      </c>
      <c r="H4183">
        <v>5641.241</v>
      </c>
      <c r="I4183">
        <v>1497.155</v>
      </c>
      <c r="J4183">
        <v>254.773</v>
      </c>
      <c r="K4183">
        <v>2404.9929999999999</v>
      </c>
      <c r="L4183">
        <v>817.69200000000001</v>
      </c>
      <c r="M4183">
        <v>312.19400000000002</v>
      </c>
      <c r="N4183">
        <v>-127.14100000000001</v>
      </c>
      <c r="O4183">
        <v>2546.5039999999999</v>
      </c>
      <c r="P4183">
        <v>1443.3330000000001</v>
      </c>
      <c r="Q4183">
        <v>672.83399999999995</v>
      </c>
      <c r="R4183">
        <v>540.22699999999998</v>
      </c>
      <c r="S4183">
        <v>141.79499999999999</v>
      </c>
      <c r="T4183">
        <v>-127.14100000000001</v>
      </c>
      <c r="U4183">
        <v>164.89599999999999</v>
      </c>
      <c r="V4183">
        <v>306.69099999999997</v>
      </c>
      <c r="W4183">
        <v>4452.6090000000004</v>
      </c>
      <c r="X4183" t="s">
        <v>2</v>
      </c>
      <c r="Y4183">
        <v>21.986000000000001</v>
      </c>
      <c r="Z4183">
        <v>-62.642000000000003</v>
      </c>
      <c r="AA4183" t="s">
        <v>2</v>
      </c>
    </row>
    <row r="4184" spans="1:27" x14ac:dyDescent="0.3">
      <c r="A4184">
        <v>16476</v>
      </c>
      <c r="B4184">
        <v>18424</v>
      </c>
      <c r="C4184" t="s">
        <v>2215</v>
      </c>
      <c r="D4184" t="s">
        <v>2216</v>
      </c>
      <c r="E4184">
        <v>2023</v>
      </c>
      <c r="F4184">
        <v>2637.6</v>
      </c>
      <c r="G4184">
        <v>1787.5</v>
      </c>
      <c r="H4184">
        <v>6053.6</v>
      </c>
      <c r="I4184">
        <v>398.8</v>
      </c>
      <c r="J4184">
        <v>258</v>
      </c>
      <c r="K4184">
        <v>1922.5</v>
      </c>
      <c r="L4184">
        <v>1290.0999999999999</v>
      </c>
      <c r="M4184">
        <v>571.29999999999995</v>
      </c>
      <c r="N4184">
        <v>249.6</v>
      </c>
      <c r="O4184">
        <v>2997.3</v>
      </c>
      <c r="P4184">
        <v>1714.6</v>
      </c>
      <c r="Q4184">
        <v>1359.3</v>
      </c>
      <c r="R4184">
        <v>752.7</v>
      </c>
      <c r="S4184">
        <v>160.80000000000001</v>
      </c>
      <c r="T4184">
        <v>249.6</v>
      </c>
      <c r="U4184">
        <v>536.79999999999995</v>
      </c>
      <c r="V4184">
        <v>697.6</v>
      </c>
      <c r="W4184">
        <v>6179</v>
      </c>
      <c r="X4184" t="s">
        <v>2</v>
      </c>
      <c r="Y4184">
        <v>41.8</v>
      </c>
      <c r="Z4184">
        <v>15.6</v>
      </c>
      <c r="AA4184" t="s">
        <v>2</v>
      </c>
    </row>
    <row r="4185" spans="1:27" x14ac:dyDescent="0.3">
      <c r="A4185">
        <v>16477</v>
      </c>
      <c r="B4185">
        <v>93101</v>
      </c>
      <c r="C4185" t="s">
        <v>2217</v>
      </c>
      <c r="D4185" t="s">
        <v>2218</v>
      </c>
      <c r="E4185">
        <v>2021</v>
      </c>
      <c r="F4185">
        <v>6765.2</v>
      </c>
      <c r="G4185">
        <v>4759.8999999999996</v>
      </c>
      <c r="H4185">
        <v>13352.4</v>
      </c>
      <c r="I4185">
        <v>1318.3</v>
      </c>
      <c r="J4185">
        <v>126.4</v>
      </c>
      <c r="K4185">
        <v>3118.8</v>
      </c>
      <c r="L4185">
        <v>1571.9</v>
      </c>
      <c r="M4185">
        <v>1960.4</v>
      </c>
      <c r="N4185">
        <v>373.9</v>
      </c>
      <c r="O4185">
        <v>6430.2</v>
      </c>
      <c r="P4185">
        <v>3348</v>
      </c>
      <c r="Q4185">
        <v>4302.6000000000004</v>
      </c>
      <c r="R4185">
        <v>3248.9</v>
      </c>
      <c r="S4185">
        <v>565.4</v>
      </c>
      <c r="T4185">
        <v>373.9</v>
      </c>
      <c r="U4185">
        <v>826</v>
      </c>
      <c r="V4185">
        <v>1391.4</v>
      </c>
      <c r="W4185">
        <v>19263.099999999999</v>
      </c>
      <c r="X4185" t="s">
        <v>2</v>
      </c>
      <c r="Y4185">
        <v>290.7</v>
      </c>
      <c r="Z4185">
        <v>137.69999999999999</v>
      </c>
      <c r="AA4185" t="s">
        <v>2</v>
      </c>
    </row>
    <row r="4186" spans="1:27" x14ac:dyDescent="0.3">
      <c r="A4186">
        <v>16477</v>
      </c>
      <c r="B4186">
        <v>93101</v>
      </c>
      <c r="C4186" t="s">
        <v>2217</v>
      </c>
      <c r="D4186" t="s">
        <v>2218</v>
      </c>
      <c r="E4186">
        <v>2020</v>
      </c>
      <c r="F4186">
        <v>6776.7</v>
      </c>
      <c r="G4186">
        <v>5076.7</v>
      </c>
      <c r="H4186">
        <v>13198.6</v>
      </c>
      <c r="I4186">
        <v>1306.7</v>
      </c>
      <c r="J4186">
        <v>130.5</v>
      </c>
      <c r="K4186">
        <v>2739.2</v>
      </c>
      <c r="L4186">
        <v>1401.1</v>
      </c>
      <c r="M4186">
        <v>2024</v>
      </c>
      <c r="N4186">
        <v>158.5</v>
      </c>
      <c r="O4186">
        <v>6185.4</v>
      </c>
      <c r="P4186">
        <v>3276.5</v>
      </c>
      <c r="Q4186">
        <v>4101.7</v>
      </c>
      <c r="R4186">
        <v>3481.2</v>
      </c>
      <c r="S4186">
        <v>539.9</v>
      </c>
      <c r="T4186">
        <v>158.5</v>
      </c>
      <c r="U4186">
        <v>592.79999999999995</v>
      </c>
      <c r="V4186">
        <v>1132.7</v>
      </c>
      <c r="W4186">
        <v>17045.5</v>
      </c>
      <c r="X4186" t="s">
        <v>2</v>
      </c>
      <c r="Y4186">
        <v>287.7</v>
      </c>
      <c r="Z4186">
        <v>93.9</v>
      </c>
      <c r="AA4186" t="s">
        <v>2</v>
      </c>
    </row>
    <row r="4187" spans="1:27" x14ac:dyDescent="0.3">
      <c r="A4187">
        <v>16477</v>
      </c>
      <c r="B4187">
        <v>93101</v>
      </c>
      <c r="C4187" t="s">
        <v>2217</v>
      </c>
      <c r="D4187" t="s">
        <v>2218</v>
      </c>
      <c r="E4187">
        <v>2022</v>
      </c>
      <c r="F4187">
        <v>6994.1</v>
      </c>
      <c r="G4187">
        <v>5188.3</v>
      </c>
      <c r="H4187">
        <v>13763</v>
      </c>
      <c r="I4187">
        <v>1114.9000000000001</v>
      </c>
      <c r="J4187">
        <v>157.5</v>
      </c>
      <c r="K4187">
        <v>3186.3</v>
      </c>
      <c r="L4187">
        <v>1573.6</v>
      </c>
      <c r="M4187">
        <v>1896</v>
      </c>
      <c r="N4187">
        <v>327.7</v>
      </c>
      <c r="O4187">
        <v>6924.5</v>
      </c>
      <c r="P4187">
        <v>3555.8</v>
      </c>
      <c r="Q4187">
        <v>4409</v>
      </c>
      <c r="R4187">
        <v>3627.6</v>
      </c>
      <c r="S4187">
        <v>567.6</v>
      </c>
      <c r="T4187">
        <v>327.7</v>
      </c>
      <c r="U4187">
        <v>848.3</v>
      </c>
      <c r="V4187">
        <v>1415.9</v>
      </c>
      <c r="W4187">
        <v>20891.5</v>
      </c>
      <c r="X4187" t="s">
        <v>2</v>
      </c>
      <c r="Y4187">
        <v>300.3</v>
      </c>
      <c r="Z4187">
        <v>133.69999999999999</v>
      </c>
      <c r="AA4187" t="s">
        <v>2</v>
      </c>
    </row>
    <row r="4188" spans="1:27" x14ac:dyDescent="0.3">
      <c r="A4188">
        <v>16477</v>
      </c>
      <c r="B4188">
        <v>93101</v>
      </c>
      <c r="C4188" t="s">
        <v>2217</v>
      </c>
      <c r="D4188" t="s">
        <v>2218</v>
      </c>
      <c r="E4188">
        <v>2023</v>
      </c>
      <c r="F4188">
        <v>7636.9</v>
      </c>
      <c r="G4188">
        <v>5667.2</v>
      </c>
      <c r="H4188">
        <v>14695.5</v>
      </c>
      <c r="I4188">
        <v>1196.3</v>
      </c>
      <c r="J4188">
        <v>179.7</v>
      </c>
      <c r="K4188">
        <v>3365.6</v>
      </c>
      <c r="L4188">
        <v>1758</v>
      </c>
      <c r="M4188">
        <v>1927</v>
      </c>
      <c r="N4188">
        <v>572.5</v>
      </c>
      <c r="O4188">
        <v>7491.6</v>
      </c>
      <c r="P4188">
        <v>3710.9</v>
      </c>
      <c r="Q4188">
        <v>4912.3</v>
      </c>
      <c r="R4188">
        <v>3901.4</v>
      </c>
      <c r="S4188">
        <v>602.5</v>
      </c>
      <c r="T4188">
        <v>572.5</v>
      </c>
      <c r="U4188">
        <v>1120</v>
      </c>
      <c r="V4188">
        <v>1722.5</v>
      </c>
      <c r="W4188">
        <v>23466.9</v>
      </c>
      <c r="X4188" t="s">
        <v>2</v>
      </c>
      <c r="Y4188">
        <v>384.7</v>
      </c>
      <c r="Z4188">
        <v>180.8</v>
      </c>
      <c r="AA4188" t="s">
        <v>2</v>
      </c>
    </row>
    <row r="4189" spans="1:27" x14ac:dyDescent="0.3">
      <c r="A4189">
        <v>16478</v>
      </c>
      <c r="B4189">
        <v>75825</v>
      </c>
      <c r="C4189" t="s">
        <v>2219</v>
      </c>
      <c r="D4189" t="s">
        <v>2220</v>
      </c>
      <c r="E4189">
        <v>2020</v>
      </c>
      <c r="F4189">
        <v>5862.1679999999997</v>
      </c>
      <c r="G4189">
        <v>3460.1039999999998</v>
      </c>
      <c r="H4189">
        <v>35804.601000000002</v>
      </c>
      <c r="I4189">
        <v>3328.9279999999999</v>
      </c>
      <c r="J4189">
        <v>1076.143</v>
      </c>
      <c r="K4189">
        <v>5676.3509999999997</v>
      </c>
      <c r="L4189">
        <v>629.40099999999995</v>
      </c>
      <c r="M4189">
        <v>0</v>
      </c>
      <c r="N4189">
        <v>-604.572</v>
      </c>
      <c r="O4189">
        <v>70140.774000000005</v>
      </c>
      <c r="P4189">
        <v>29467.627</v>
      </c>
      <c r="Q4189">
        <v>14157.641</v>
      </c>
      <c r="R4189">
        <v>1545.2929999999999</v>
      </c>
      <c r="S4189">
        <v>3872.4960000000001</v>
      </c>
      <c r="T4189">
        <v>-604.572</v>
      </c>
      <c r="U4189">
        <v>-198.523</v>
      </c>
      <c r="V4189">
        <v>3673.973</v>
      </c>
      <c r="W4189">
        <v>11017.977000000001</v>
      </c>
      <c r="X4189" t="s">
        <v>2</v>
      </c>
      <c r="Y4189">
        <v>205.75399999999999</v>
      </c>
      <c r="Z4189">
        <v>-134.482</v>
      </c>
      <c r="AA4189" t="s">
        <v>2</v>
      </c>
    </row>
    <row r="4190" spans="1:27" x14ac:dyDescent="0.3">
      <c r="A4190">
        <v>16478</v>
      </c>
      <c r="B4190">
        <v>75825</v>
      </c>
      <c r="C4190" t="s">
        <v>2219</v>
      </c>
      <c r="D4190" t="s">
        <v>2220</v>
      </c>
      <c r="E4190">
        <v>2022</v>
      </c>
      <c r="F4190">
        <v>10475</v>
      </c>
      <c r="G4190">
        <v>5513</v>
      </c>
      <c r="H4190">
        <v>41371</v>
      </c>
      <c r="I4190">
        <v>5972</v>
      </c>
      <c r="J4190">
        <v>1579</v>
      </c>
      <c r="K4190">
        <v>4379</v>
      </c>
      <c r="L4190">
        <v>1058</v>
      </c>
      <c r="M4190">
        <v>0</v>
      </c>
      <c r="N4190">
        <v>7759</v>
      </c>
      <c r="O4190">
        <v>72954</v>
      </c>
      <c r="P4190">
        <v>30275</v>
      </c>
      <c r="Q4190">
        <v>18464</v>
      </c>
      <c r="R4190">
        <v>2871</v>
      </c>
      <c r="S4190">
        <v>3748</v>
      </c>
      <c r="T4190">
        <v>7759</v>
      </c>
      <c r="U4190">
        <v>9805</v>
      </c>
      <c r="V4190">
        <v>13553</v>
      </c>
      <c r="W4190">
        <v>25510</v>
      </c>
      <c r="X4190" t="s">
        <v>2</v>
      </c>
      <c r="Y4190">
        <v>405</v>
      </c>
      <c r="Z4190">
        <v>2142</v>
      </c>
      <c r="AA4190" t="s">
        <v>2</v>
      </c>
    </row>
    <row r="4191" spans="1:27" x14ac:dyDescent="0.3">
      <c r="A4191">
        <v>16478</v>
      </c>
      <c r="B4191">
        <v>75825</v>
      </c>
      <c r="C4191" t="s">
        <v>2219</v>
      </c>
      <c r="D4191" t="s">
        <v>2220</v>
      </c>
      <c r="E4191">
        <v>2023</v>
      </c>
      <c r="F4191">
        <v>9935</v>
      </c>
      <c r="G4191">
        <v>4074</v>
      </c>
      <c r="H4191">
        <v>43857</v>
      </c>
      <c r="I4191">
        <v>5278</v>
      </c>
      <c r="J4191">
        <v>359</v>
      </c>
      <c r="K4191">
        <v>4441</v>
      </c>
      <c r="L4191">
        <v>1275</v>
      </c>
      <c r="M4191">
        <v>0</v>
      </c>
      <c r="N4191">
        <v>7594</v>
      </c>
      <c r="O4191">
        <v>78561</v>
      </c>
      <c r="P4191">
        <v>33271</v>
      </c>
      <c r="Q4191">
        <v>22625</v>
      </c>
      <c r="R4191">
        <v>2716</v>
      </c>
      <c r="S4191">
        <v>3617</v>
      </c>
      <c r="T4191">
        <v>7594</v>
      </c>
      <c r="U4191">
        <v>9450</v>
      </c>
      <c r="V4191">
        <v>13067</v>
      </c>
      <c r="W4191">
        <v>24000</v>
      </c>
      <c r="X4191" t="s">
        <v>2</v>
      </c>
      <c r="Y4191">
        <v>466</v>
      </c>
      <c r="Z4191">
        <v>2095</v>
      </c>
      <c r="AA4191" t="s">
        <v>2</v>
      </c>
    </row>
    <row r="4192" spans="1:27" x14ac:dyDescent="0.3">
      <c r="A4192">
        <v>16478</v>
      </c>
      <c r="B4192">
        <v>75825</v>
      </c>
      <c r="C4192" t="s">
        <v>2219</v>
      </c>
      <c r="D4192" t="s">
        <v>2220</v>
      </c>
      <c r="E4192">
        <v>2021</v>
      </c>
      <c r="F4192">
        <v>8584</v>
      </c>
      <c r="G4192">
        <v>4042</v>
      </c>
      <c r="H4192">
        <v>38236</v>
      </c>
      <c r="I4192">
        <v>5209</v>
      </c>
      <c r="J4192">
        <v>277</v>
      </c>
      <c r="K4192">
        <v>5630</v>
      </c>
      <c r="L4192">
        <v>584</v>
      </c>
      <c r="M4192">
        <v>0</v>
      </c>
      <c r="N4192">
        <v>4664</v>
      </c>
      <c r="O4192">
        <v>73140</v>
      </c>
      <c r="P4192">
        <v>29169</v>
      </c>
      <c r="Q4192">
        <v>15907</v>
      </c>
      <c r="R4192">
        <v>2335</v>
      </c>
      <c r="S4192">
        <v>3961</v>
      </c>
      <c r="T4192">
        <v>4664</v>
      </c>
      <c r="U4192">
        <v>6010</v>
      </c>
      <c r="V4192">
        <v>9971</v>
      </c>
      <c r="W4192">
        <v>18517</v>
      </c>
      <c r="X4192" t="s">
        <v>2</v>
      </c>
      <c r="Y4192">
        <v>518</v>
      </c>
      <c r="Z4192">
        <v>1269</v>
      </c>
      <c r="AA4192" t="s">
        <v>2</v>
      </c>
    </row>
    <row r="4193" spans="1:27" x14ac:dyDescent="0.3">
      <c r="A4193">
        <v>16484</v>
      </c>
      <c r="B4193">
        <v>75239</v>
      </c>
      <c r="C4193" t="s">
        <v>2221</v>
      </c>
      <c r="D4193" t="s">
        <v>2222</v>
      </c>
      <c r="E4193">
        <v>2021</v>
      </c>
      <c r="F4193" t="s">
        <v>2</v>
      </c>
      <c r="G4193" t="s">
        <v>2</v>
      </c>
      <c r="H4193" t="s">
        <v>2</v>
      </c>
      <c r="I4193" t="s">
        <v>2</v>
      </c>
      <c r="J4193" t="s">
        <v>2</v>
      </c>
      <c r="K4193" t="s">
        <v>2</v>
      </c>
      <c r="L4193" t="s">
        <v>2</v>
      </c>
      <c r="M4193" t="s">
        <v>2</v>
      </c>
      <c r="N4193" t="s">
        <v>2</v>
      </c>
      <c r="O4193" t="s">
        <v>2</v>
      </c>
      <c r="P4193" t="s">
        <v>2</v>
      </c>
      <c r="Q4193" t="s">
        <v>2</v>
      </c>
      <c r="R4193" t="s">
        <v>2</v>
      </c>
      <c r="S4193" t="s">
        <v>2</v>
      </c>
      <c r="T4193" t="s">
        <v>2</v>
      </c>
      <c r="U4193" t="s">
        <v>2</v>
      </c>
      <c r="V4193" t="s">
        <v>2</v>
      </c>
      <c r="W4193" t="s">
        <v>2</v>
      </c>
      <c r="X4193" t="s">
        <v>2</v>
      </c>
      <c r="Y4193" t="s">
        <v>2</v>
      </c>
      <c r="Z4193" t="s">
        <v>2</v>
      </c>
      <c r="AA4193" t="s">
        <v>2</v>
      </c>
    </row>
    <row r="4194" spans="1:27" x14ac:dyDescent="0.3">
      <c r="A4194">
        <v>16484</v>
      </c>
      <c r="B4194">
        <v>75239</v>
      </c>
      <c r="C4194" t="s">
        <v>2221</v>
      </c>
      <c r="D4194" t="s">
        <v>2222</v>
      </c>
      <c r="E4194">
        <v>2023</v>
      </c>
      <c r="F4194" t="s">
        <v>2</v>
      </c>
      <c r="G4194" t="s">
        <v>2</v>
      </c>
      <c r="H4194" t="s">
        <v>2</v>
      </c>
      <c r="I4194" t="s">
        <v>2</v>
      </c>
      <c r="J4194" t="s">
        <v>2</v>
      </c>
      <c r="K4194" t="s">
        <v>2</v>
      </c>
      <c r="L4194" t="s">
        <v>2</v>
      </c>
      <c r="M4194" t="s">
        <v>2</v>
      </c>
      <c r="N4194" t="s">
        <v>2</v>
      </c>
      <c r="O4194" t="s">
        <v>2</v>
      </c>
      <c r="P4194" t="s">
        <v>2</v>
      </c>
      <c r="Q4194" t="s">
        <v>2</v>
      </c>
      <c r="R4194" t="s">
        <v>2</v>
      </c>
      <c r="S4194" t="s">
        <v>2</v>
      </c>
      <c r="T4194" t="s">
        <v>2</v>
      </c>
      <c r="U4194" t="s">
        <v>2</v>
      </c>
      <c r="V4194" t="s">
        <v>2</v>
      </c>
      <c r="W4194" t="s">
        <v>2</v>
      </c>
      <c r="X4194" t="s">
        <v>2</v>
      </c>
      <c r="Y4194" t="s">
        <v>2</v>
      </c>
      <c r="Z4194" t="s">
        <v>2</v>
      </c>
      <c r="AA4194" t="s">
        <v>2</v>
      </c>
    </row>
    <row r="4195" spans="1:27" x14ac:dyDescent="0.3">
      <c r="A4195">
        <v>16484</v>
      </c>
      <c r="B4195">
        <v>75239</v>
      </c>
      <c r="C4195" t="s">
        <v>2221</v>
      </c>
      <c r="D4195" t="s">
        <v>2222</v>
      </c>
      <c r="E4195">
        <v>2020</v>
      </c>
      <c r="F4195" t="s">
        <v>2</v>
      </c>
      <c r="G4195" t="s">
        <v>2</v>
      </c>
      <c r="H4195" t="s">
        <v>2</v>
      </c>
      <c r="I4195" t="s">
        <v>2</v>
      </c>
      <c r="J4195" t="s">
        <v>2</v>
      </c>
      <c r="K4195" t="s">
        <v>2</v>
      </c>
      <c r="L4195" t="s">
        <v>2</v>
      </c>
      <c r="M4195" t="s">
        <v>2</v>
      </c>
      <c r="N4195" t="s">
        <v>2</v>
      </c>
      <c r="O4195" t="s">
        <v>2</v>
      </c>
      <c r="P4195" t="s">
        <v>2</v>
      </c>
      <c r="Q4195" t="s">
        <v>2</v>
      </c>
      <c r="R4195" t="s">
        <v>2</v>
      </c>
      <c r="S4195" t="s">
        <v>2</v>
      </c>
      <c r="T4195" t="s">
        <v>2</v>
      </c>
      <c r="U4195" t="s">
        <v>2</v>
      </c>
      <c r="V4195" t="s">
        <v>2</v>
      </c>
      <c r="W4195" t="s">
        <v>2</v>
      </c>
      <c r="X4195" t="s">
        <v>2</v>
      </c>
      <c r="Y4195" t="s">
        <v>2</v>
      </c>
      <c r="Z4195" t="s">
        <v>2</v>
      </c>
      <c r="AA4195" t="s">
        <v>2</v>
      </c>
    </row>
    <row r="4196" spans="1:27" x14ac:dyDescent="0.3">
      <c r="A4196">
        <v>16484</v>
      </c>
      <c r="B4196">
        <v>75239</v>
      </c>
      <c r="C4196" t="s">
        <v>2221</v>
      </c>
      <c r="D4196" t="s">
        <v>2222</v>
      </c>
      <c r="E4196">
        <v>2022</v>
      </c>
      <c r="F4196" t="s">
        <v>2</v>
      </c>
      <c r="G4196" t="s">
        <v>2</v>
      </c>
      <c r="H4196" t="s">
        <v>2</v>
      </c>
      <c r="I4196" t="s">
        <v>2</v>
      </c>
      <c r="J4196" t="s">
        <v>2</v>
      </c>
      <c r="K4196" t="s">
        <v>2</v>
      </c>
      <c r="L4196" t="s">
        <v>2</v>
      </c>
      <c r="M4196" t="s">
        <v>2</v>
      </c>
      <c r="N4196" t="s">
        <v>2</v>
      </c>
      <c r="O4196" t="s">
        <v>2</v>
      </c>
      <c r="P4196" t="s">
        <v>2</v>
      </c>
      <c r="Q4196" t="s">
        <v>2</v>
      </c>
      <c r="R4196" t="s">
        <v>2</v>
      </c>
      <c r="S4196" t="s">
        <v>2</v>
      </c>
      <c r="T4196" t="s">
        <v>2</v>
      </c>
      <c r="U4196" t="s">
        <v>2</v>
      </c>
      <c r="V4196" t="s">
        <v>2</v>
      </c>
      <c r="W4196" t="s">
        <v>2</v>
      </c>
      <c r="X4196" t="s">
        <v>2</v>
      </c>
      <c r="Y4196" t="s">
        <v>2</v>
      </c>
      <c r="Z4196" t="s">
        <v>2</v>
      </c>
      <c r="AA4196" t="s">
        <v>2</v>
      </c>
    </row>
    <row r="4197" spans="1:27" x14ac:dyDescent="0.3">
      <c r="A4197">
        <v>16486</v>
      </c>
      <c r="B4197">
        <v>13766</v>
      </c>
      <c r="C4197" t="s">
        <v>2223</v>
      </c>
      <c r="D4197" t="s">
        <v>2224</v>
      </c>
      <c r="E4197">
        <v>2023</v>
      </c>
      <c r="F4197">
        <v>2056.8139999999999</v>
      </c>
      <c r="G4197">
        <v>594.11599999999999</v>
      </c>
      <c r="H4197">
        <v>3458.6460000000002</v>
      </c>
      <c r="I4197">
        <v>949.57399999999996</v>
      </c>
      <c r="J4197">
        <v>11.698</v>
      </c>
      <c r="K4197">
        <v>529.78899999999999</v>
      </c>
      <c r="L4197">
        <v>712.36900000000003</v>
      </c>
      <c r="M4197">
        <v>365.39699999999999</v>
      </c>
      <c r="N4197">
        <v>483.65600000000001</v>
      </c>
      <c r="O4197">
        <v>1953.7260000000001</v>
      </c>
      <c r="P4197">
        <v>1026.712</v>
      </c>
      <c r="Q4197">
        <v>1779.8520000000001</v>
      </c>
      <c r="R4197">
        <v>373.70100000000002</v>
      </c>
      <c r="S4197">
        <v>132.46700000000001</v>
      </c>
      <c r="T4197">
        <v>483.65600000000001</v>
      </c>
      <c r="U4197">
        <v>627.63</v>
      </c>
      <c r="V4197">
        <v>760.09699999999998</v>
      </c>
      <c r="W4197">
        <v>6838.2449999999999</v>
      </c>
      <c r="X4197" t="s">
        <v>2</v>
      </c>
      <c r="Y4197">
        <v>0</v>
      </c>
      <c r="Z4197">
        <v>161.393</v>
      </c>
      <c r="AA4197" t="s">
        <v>2</v>
      </c>
    </row>
    <row r="4198" spans="1:27" x14ac:dyDescent="0.3">
      <c r="A4198">
        <v>16486</v>
      </c>
      <c r="B4198">
        <v>13766</v>
      </c>
      <c r="C4198" t="s">
        <v>2223</v>
      </c>
      <c r="D4198" t="s">
        <v>2224</v>
      </c>
      <c r="E4198">
        <v>2021</v>
      </c>
      <c r="F4198">
        <v>1885.8779999999999</v>
      </c>
      <c r="G4198">
        <v>640.74599999999998</v>
      </c>
      <c r="H4198">
        <v>2572.64</v>
      </c>
      <c r="I4198">
        <v>748.90700000000004</v>
      </c>
      <c r="J4198">
        <v>12.577999999999999</v>
      </c>
      <c r="K4198">
        <v>531.78899999999999</v>
      </c>
      <c r="L4198">
        <v>660.67100000000005</v>
      </c>
      <c r="M4198">
        <v>80.433000000000007</v>
      </c>
      <c r="N4198">
        <v>712.48599999999999</v>
      </c>
      <c r="O4198">
        <v>1360.585</v>
      </c>
      <c r="P4198">
        <v>596.42100000000005</v>
      </c>
      <c r="Q4198">
        <v>947.83199999999999</v>
      </c>
      <c r="R4198">
        <v>462.22800000000001</v>
      </c>
      <c r="S4198">
        <v>80.753</v>
      </c>
      <c r="T4198">
        <v>712.48599999999999</v>
      </c>
      <c r="U4198">
        <v>971.03800000000001</v>
      </c>
      <c r="V4198">
        <v>1051.7909999999999</v>
      </c>
      <c r="W4198">
        <v>7926.1109999999999</v>
      </c>
      <c r="X4198" t="s">
        <v>2</v>
      </c>
      <c r="Y4198">
        <v>0</v>
      </c>
      <c r="Z4198">
        <v>236.36500000000001</v>
      </c>
      <c r="AA4198" t="s">
        <v>2</v>
      </c>
    </row>
    <row r="4199" spans="1:27" x14ac:dyDescent="0.3">
      <c r="A4199">
        <v>16486</v>
      </c>
      <c r="B4199">
        <v>13766</v>
      </c>
      <c r="C4199" t="s">
        <v>2223</v>
      </c>
      <c r="D4199" t="s">
        <v>2224</v>
      </c>
      <c r="E4199">
        <v>2022</v>
      </c>
      <c r="F4199">
        <v>2064.0520000000001</v>
      </c>
      <c r="G4199">
        <v>545.82799999999997</v>
      </c>
      <c r="H4199">
        <v>3240.5140000000001</v>
      </c>
      <c r="I4199">
        <v>998.34400000000005</v>
      </c>
      <c r="J4199">
        <v>12.307</v>
      </c>
      <c r="K4199">
        <v>523.08199999999999</v>
      </c>
      <c r="L4199">
        <v>697.55100000000004</v>
      </c>
      <c r="M4199">
        <v>304.49099999999999</v>
      </c>
      <c r="N4199">
        <v>857.65800000000002</v>
      </c>
      <c r="O4199">
        <v>1692.635</v>
      </c>
      <c r="P4199">
        <v>859.625</v>
      </c>
      <c r="Q4199">
        <v>1645.221</v>
      </c>
      <c r="R4199">
        <v>320.279</v>
      </c>
      <c r="S4199">
        <v>101.593</v>
      </c>
      <c r="T4199">
        <v>857.65800000000002</v>
      </c>
      <c r="U4199">
        <v>1157.473</v>
      </c>
      <c r="V4199">
        <v>1259.066</v>
      </c>
      <c r="W4199">
        <v>8387.3070000000007</v>
      </c>
      <c r="X4199" t="s">
        <v>2</v>
      </c>
      <c r="Y4199">
        <v>0</v>
      </c>
      <c r="Z4199">
        <v>288.72300000000001</v>
      </c>
      <c r="AA4199" t="s">
        <v>2</v>
      </c>
    </row>
    <row r="4200" spans="1:27" x14ac:dyDescent="0.3">
      <c r="A4200">
        <v>16486</v>
      </c>
      <c r="B4200">
        <v>13766</v>
      </c>
      <c r="C4200" t="s">
        <v>2223</v>
      </c>
      <c r="D4200" t="s">
        <v>2224</v>
      </c>
      <c r="E4200">
        <v>2020</v>
      </c>
      <c r="F4200">
        <v>1308.855</v>
      </c>
      <c r="G4200">
        <v>524.00199999999995</v>
      </c>
      <c r="H4200">
        <v>1965.7180000000001</v>
      </c>
      <c r="I4200">
        <v>405.38200000000001</v>
      </c>
      <c r="J4200">
        <v>11.483000000000001</v>
      </c>
      <c r="K4200">
        <v>531.4</v>
      </c>
      <c r="L4200">
        <v>503.48</v>
      </c>
      <c r="M4200">
        <v>81.055999999999997</v>
      </c>
      <c r="N4200">
        <v>174.97900000000001</v>
      </c>
      <c r="O4200">
        <v>1273.3710000000001</v>
      </c>
      <c r="P4200">
        <v>565.18700000000001</v>
      </c>
      <c r="Q4200">
        <v>451.25599999999997</v>
      </c>
      <c r="R4200">
        <v>391.13299999999998</v>
      </c>
      <c r="S4200">
        <v>80.168999999999997</v>
      </c>
      <c r="T4200">
        <v>174.97900000000001</v>
      </c>
      <c r="U4200">
        <v>351.70299999999997</v>
      </c>
      <c r="V4200">
        <v>431.87200000000001</v>
      </c>
      <c r="W4200">
        <v>5474.8379999999997</v>
      </c>
      <c r="X4200" t="s">
        <v>2</v>
      </c>
      <c r="Y4200">
        <v>8.1010000000000009</v>
      </c>
      <c r="Z4200">
        <v>111.33199999999999</v>
      </c>
      <c r="AA4200" t="s">
        <v>2</v>
      </c>
    </row>
    <row r="4201" spans="1:27" x14ac:dyDescent="0.3">
      <c r="A4201">
        <v>16530</v>
      </c>
      <c r="B4201">
        <v>13679</v>
      </c>
      <c r="C4201" t="s">
        <v>2225</v>
      </c>
      <c r="D4201" t="s">
        <v>2226</v>
      </c>
      <c r="E4201">
        <v>2023</v>
      </c>
      <c r="F4201" t="s">
        <v>2</v>
      </c>
      <c r="G4201" t="s">
        <v>2</v>
      </c>
      <c r="H4201" t="s">
        <v>2</v>
      </c>
      <c r="I4201" t="s">
        <v>2</v>
      </c>
      <c r="J4201" t="s">
        <v>2</v>
      </c>
      <c r="K4201" t="s">
        <v>2</v>
      </c>
      <c r="L4201" t="s">
        <v>2</v>
      </c>
      <c r="M4201" t="s">
        <v>2</v>
      </c>
      <c r="N4201" t="s">
        <v>2</v>
      </c>
      <c r="O4201" t="s">
        <v>2</v>
      </c>
      <c r="P4201" t="s">
        <v>2</v>
      </c>
      <c r="Q4201" t="s">
        <v>2</v>
      </c>
      <c r="R4201" t="s">
        <v>2</v>
      </c>
      <c r="S4201" t="s">
        <v>2</v>
      </c>
      <c r="T4201" t="s">
        <v>2</v>
      </c>
      <c r="U4201" t="s">
        <v>2</v>
      </c>
      <c r="V4201" t="s">
        <v>2</v>
      </c>
      <c r="W4201" t="s">
        <v>2</v>
      </c>
      <c r="X4201" t="s">
        <v>2</v>
      </c>
      <c r="Y4201" t="s">
        <v>2</v>
      </c>
      <c r="Z4201" t="s">
        <v>2</v>
      </c>
      <c r="AA4201" t="s">
        <v>2</v>
      </c>
    </row>
    <row r="4202" spans="1:27" x14ac:dyDescent="0.3">
      <c r="A4202">
        <v>16530</v>
      </c>
      <c r="B4202">
        <v>13679</v>
      </c>
      <c r="C4202" t="s">
        <v>2225</v>
      </c>
      <c r="D4202" t="s">
        <v>2226</v>
      </c>
      <c r="E4202">
        <v>2022</v>
      </c>
      <c r="F4202" t="s">
        <v>2</v>
      </c>
      <c r="G4202" t="s">
        <v>2</v>
      </c>
      <c r="H4202" t="s">
        <v>2</v>
      </c>
      <c r="I4202" t="s">
        <v>2</v>
      </c>
      <c r="J4202" t="s">
        <v>2</v>
      </c>
      <c r="K4202" t="s">
        <v>2</v>
      </c>
      <c r="L4202" t="s">
        <v>2</v>
      </c>
      <c r="M4202" t="s">
        <v>2</v>
      </c>
      <c r="N4202" t="s">
        <v>2</v>
      </c>
      <c r="O4202" t="s">
        <v>2</v>
      </c>
      <c r="P4202" t="s">
        <v>2</v>
      </c>
      <c r="Q4202" t="s">
        <v>2</v>
      </c>
      <c r="R4202" t="s">
        <v>2</v>
      </c>
      <c r="S4202" t="s">
        <v>2</v>
      </c>
      <c r="T4202" t="s">
        <v>2</v>
      </c>
      <c r="U4202" t="s">
        <v>2</v>
      </c>
      <c r="V4202" t="s">
        <v>2</v>
      </c>
      <c r="W4202" t="s">
        <v>2</v>
      </c>
      <c r="X4202" t="s">
        <v>2</v>
      </c>
      <c r="Y4202" t="s">
        <v>2</v>
      </c>
      <c r="Z4202" t="s">
        <v>2</v>
      </c>
      <c r="AA4202" t="s">
        <v>2</v>
      </c>
    </row>
    <row r="4203" spans="1:27" x14ac:dyDescent="0.3">
      <c r="A4203">
        <v>16530</v>
      </c>
      <c r="B4203">
        <v>13679</v>
      </c>
      <c r="C4203" t="s">
        <v>2225</v>
      </c>
      <c r="D4203" t="s">
        <v>2226</v>
      </c>
      <c r="E4203">
        <v>2021</v>
      </c>
      <c r="F4203" t="s">
        <v>2</v>
      </c>
      <c r="G4203" t="s">
        <v>2</v>
      </c>
      <c r="H4203" t="s">
        <v>2</v>
      </c>
      <c r="I4203" t="s">
        <v>2</v>
      </c>
      <c r="J4203" t="s">
        <v>2</v>
      </c>
      <c r="K4203" t="s">
        <v>2</v>
      </c>
      <c r="L4203" t="s">
        <v>2</v>
      </c>
      <c r="M4203" t="s">
        <v>2</v>
      </c>
      <c r="N4203" t="s">
        <v>2</v>
      </c>
      <c r="O4203" t="s">
        <v>2</v>
      </c>
      <c r="P4203" t="s">
        <v>2</v>
      </c>
      <c r="Q4203" t="s">
        <v>2</v>
      </c>
      <c r="R4203" t="s">
        <v>2</v>
      </c>
      <c r="S4203" t="s">
        <v>2</v>
      </c>
      <c r="T4203" t="s">
        <v>2</v>
      </c>
      <c r="U4203" t="s">
        <v>2</v>
      </c>
      <c r="V4203" t="s">
        <v>2</v>
      </c>
      <c r="W4203" t="s">
        <v>2</v>
      </c>
      <c r="X4203" t="s">
        <v>2</v>
      </c>
      <c r="Y4203" t="s">
        <v>2</v>
      </c>
      <c r="Z4203" t="s">
        <v>2</v>
      </c>
      <c r="AA4203" t="s">
        <v>2</v>
      </c>
    </row>
    <row r="4204" spans="1:27" x14ac:dyDescent="0.3">
      <c r="A4204">
        <v>16530</v>
      </c>
      <c r="B4204">
        <v>13679</v>
      </c>
      <c r="C4204" t="s">
        <v>2225</v>
      </c>
      <c r="D4204" t="s">
        <v>2226</v>
      </c>
      <c r="E4204">
        <v>2020</v>
      </c>
      <c r="F4204" t="s">
        <v>2</v>
      </c>
      <c r="G4204" t="s">
        <v>2</v>
      </c>
      <c r="H4204" t="s">
        <v>2</v>
      </c>
      <c r="I4204" t="s">
        <v>2</v>
      </c>
      <c r="J4204" t="s">
        <v>2</v>
      </c>
      <c r="K4204" t="s">
        <v>2</v>
      </c>
      <c r="L4204" t="s">
        <v>2</v>
      </c>
      <c r="M4204" t="s">
        <v>2</v>
      </c>
      <c r="N4204" t="s">
        <v>2</v>
      </c>
      <c r="O4204" t="s">
        <v>2</v>
      </c>
      <c r="P4204" t="s">
        <v>2</v>
      </c>
      <c r="Q4204" t="s">
        <v>2</v>
      </c>
      <c r="R4204" t="s">
        <v>2</v>
      </c>
      <c r="S4204" t="s">
        <v>2</v>
      </c>
      <c r="T4204" t="s">
        <v>2</v>
      </c>
      <c r="U4204" t="s">
        <v>2</v>
      </c>
      <c r="V4204" t="s">
        <v>2</v>
      </c>
      <c r="W4204" t="s">
        <v>2</v>
      </c>
      <c r="X4204" t="s">
        <v>2</v>
      </c>
      <c r="Y4204" t="s">
        <v>2</v>
      </c>
      <c r="Z4204" t="s">
        <v>2</v>
      </c>
      <c r="AA4204" t="s">
        <v>2</v>
      </c>
    </row>
    <row r="4205" spans="1:27" x14ac:dyDescent="0.3">
      <c r="A4205">
        <v>16531</v>
      </c>
      <c r="B4205">
        <v>75853</v>
      </c>
      <c r="C4205" t="s">
        <v>2227</v>
      </c>
      <c r="D4205" t="s">
        <v>2228</v>
      </c>
      <c r="E4205">
        <v>2020</v>
      </c>
      <c r="F4205">
        <v>43.622999999999998</v>
      </c>
      <c r="G4205">
        <v>78.792000000000002</v>
      </c>
      <c r="H4205">
        <v>449.72399999999999</v>
      </c>
      <c r="I4205">
        <v>21.361999999999998</v>
      </c>
      <c r="J4205">
        <v>7.9630000000000001</v>
      </c>
      <c r="K4205">
        <v>219.86600000000001</v>
      </c>
      <c r="L4205">
        <v>0</v>
      </c>
      <c r="M4205">
        <v>339.17599999999999</v>
      </c>
      <c r="N4205">
        <v>-6.4249999999999998</v>
      </c>
      <c r="O4205">
        <v>61.643000000000001</v>
      </c>
      <c r="P4205">
        <v>21.603999999999999</v>
      </c>
      <c r="Q4205">
        <v>-254.96199999999999</v>
      </c>
      <c r="R4205">
        <v>16.831</v>
      </c>
      <c r="S4205">
        <v>32.329000000000001</v>
      </c>
      <c r="T4205">
        <v>-6.4249999999999998</v>
      </c>
      <c r="U4205">
        <v>8.1120000000000001</v>
      </c>
      <c r="V4205">
        <v>40.441000000000003</v>
      </c>
      <c r="W4205">
        <v>218.47800000000001</v>
      </c>
      <c r="X4205" t="s">
        <v>2</v>
      </c>
      <c r="Y4205">
        <v>0.622</v>
      </c>
      <c r="Z4205">
        <v>1.74</v>
      </c>
      <c r="AA4205" t="s">
        <v>2</v>
      </c>
    </row>
    <row r="4206" spans="1:27" x14ac:dyDescent="0.3">
      <c r="A4206">
        <v>16533</v>
      </c>
      <c r="B4206">
        <v>13685</v>
      </c>
      <c r="C4206" t="s">
        <v>2229</v>
      </c>
      <c r="D4206" t="s">
        <v>2230</v>
      </c>
      <c r="E4206">
        <v>2020</v>
      </c>
      <c r="F4206" t="s">
        <v>2</v>
      </c>
      <c r="G4206" t="s">
        <v>2</v>
      </c>
      <c r="H4206" t="s">
        <v>2</v>
      </c>
      <c r="I4206" t="s">
        <v>2</v>
      </c>
      <c r="J4206" t="s">
        <v>2</v>
      </c>
      <c r="K4206" t="s">
        <v>2</v>
      </c>
      <c r="L4206" t="s">
        <v>2</v>
      </c>
      <c r="M4206" t="s">
        <v>2</v>
      </c>
      <c r="N4206" t="s">
        <v>2</v>
      </c>
      <c r="O4206" t="s">
        <v>2</v>
      </c>
      <c r="P4206" t="s">
        <v>2</v>
      </c>
      <c r="Q4206" t="s">
        <v>2</v>
      </c>
      <c r="R4206" t="s">
        <v>2</v>
      </c>
      <c r="S4206" t="s">
        <v>2</v>
      </c>
      <c r="T4206" t="s">
        <v>2</v>
      </c>
      <c r="U4206" t="s">
        <v>2</v>
      </c>
      <c r="V4206" t="s">
        <v>2</v>
      </c>
      <c r="W4206" t="s">
        <v>2</v>
      </c>
      <c r="X4206" t="s">
        <v>2</v>
      </c>
      <c r="Y4206" t="s">
        <v>2</v>
      </c>
      <c r="Z4206" t="s">
        <v>2</v>
      </c>
      <c r="AA4206" t="s">
        <v>2</v>
      </c>
    </row>
    <row r="4207" spans="1:27" x14ac:dyDescent="0.3">
      <c r="A4207">
        <v>16533</v>
      </c>
      <c r="B4207">
        <v>13685</v>
      </c>
      <c r="C4207" t="s">
        <v>2229</v>
      </c>
      <c r="D4207" t="s">
        <v>2230</v>
      </c>
      <c r="E4207">
        <v>2022</v>
      </c>
      <c r="F4207" t="s">
        <v>2</v>
      </c>
      <c r="G4207" t="s">
        <v>2</v>
      </c>
      <c r="H4207" t="s">
        <v>2</v>
      </c>
      <c r="I4207" t="s">
        <v>2</v>
      </c>
      <c r="J4207" t="s">
        <v>2</v>
      </c>
      <c r="K4207" t="s">
        <v>2</v>
      </c>
      <c r="L4207" t="s">
        <v>2</v>
      </c>
      <c r="M4207" t="s">
        <v>2</v>
      </c>
      <c r="N4207" t="s">
        <v>2</v>
      </c>
      <c r="O4207" t="s">
        <v>2</v>
      </c>
      <c r="P4207" t="s">
        <v>2</v>
      </c>
      <c r="Q4207" t="s">
        <v>2</v>
      </c>
      <c r="R4207" t="s">
        <v>2</v>
      </c>
      <c r="S4207" t="s">
        <v>2</v>
      </c>
      <c r="T4207" t="s">
        <v>2</v>
      </c>
      <c r="U4207" t="s">
        <v>2</v>
      </c>
      <c r="V4207" t="s">
        <v>2</v>
      </c>
      <c r="W4207" t="s">
        <v>2</v>
      </c>
      <c r="X4207" t="s">
        <v>2</v>
      </c>
      <c r="Y4207" t="s">
        <v>2</v>
      </c>
      <c r="Z4207" t="s">
        <v>2</v>
      </c>
      <c r="AA4207" t="s">
        <v>2</v>
      </c>
    </row>
    <row r="4208" spans="1:27" x14ac:dyDescent="0.3">
      <c r="A4208">
        <v>16533</v>
      </c>
      <c r="B4208">
        <v>13685</v>
      </c>
      <c r="C4208" t="s">
        <v>2229</v>
      </c>
      <c r="D4208" t="s">
        <v>2230</v>
      </c>
      <c r="E4208">
        <v>2023</v>
      </c>
      <c r="F4208" t="s">
        <v>2</v>
      </c>
      <c r="G4208" t="s">
        <v>2</v>
      </c>
      <c r="H4208" t="s">
        <v>2</v>
      </c>
      <c r="I4208" t="s">
        <v>2</v>
      </c>
      <c r="J4208" t="s">
        <v>2</v>
      </c>
      <c r="K4208" t="s">
        <v>2</v>
      </c>
      <c r="L4208" t="s">
        <v>2</v>
      </c>
      <c r="M4208" t="s">
        <v>2</v>
      </c>
      <c r="N4208" t="s">
        <v>2</v>
      </c>
      <c r="O4208" t="s">
        <v>2</v>
      </c>
      <c r="P4208" t="s">
        <v>2</v>
      </c>
      <c r="Q4208" t="s">
        <v>2</v>
      </c>
      <c r="R4208" t="s">
        <v>2</v>
      </c>
      <c r="S4208" t="s">
        <v>2</v>
      </c>
      <c r="T4208" t="s">
        <v>2</v>
      </c>
      <c r="U4208" t="s">
        <v>2</v>
      </c>
      <c r="V4208" t="s">
        <v>2</v>
      </c>
      <c r="W4208" t="s">
        <v>2</v>
      </c>
      <c r="X4208" t="s">
        <v>2</v>
      </c>
      <c r="Y4208" t="s">
        <v>2</v>
      </c>
      <c r="Z4208" t="s">
        <v>2</v>
      </c>
      <c r="AA4208" t="s">
        <v>2</v>
      </c>
    </row>
    <row r="4209" spans="1:27" x14ac:dyDescent="0.3">
      <c r="A4209">
        <v>16533</v>
      </c>
      <c r="B4209">
        <v>13685</v>
      </c>
      <c r="C4209" t="s">
        <v>2229</v>
      </c>
      <c r="D4209" t="s">
        <v>2230</v>
      </c>
      <c r="E4209">
        <v>2021</v>
      </c>
      <c r="F4209" t="s">
        <v>2</v>
      </c>
      <c r="G4209" t="s">
        <v>2</v>
      </c>
      <c r="H4209" t="s">
        <v>2</v>
      </c>
      <c r="I4209" t="s">
        <v>2</v>
      </c>
      <c r="J4209" t="s">
        <v>2</v>
      </c>
      <c r="K4209" t="s">
        <v>2</v>
      </c>
      <c r="L4209" t="s">
        <v>2</v>
      </c>
      <c r="M4209" t="s">
        <v>2</v>
      </c>
      <c r="N4209" t="s">
        <v>2</v>
      </c>
      <c r="O4209" t="s">
        <v>2</v>
      </c>
      <c r="P4209" t="s">
        <v>2</v>
      </c>
      <c r="Q4209" t="s">
        <v>2</v>
      </c>
      <c r="R4209" t="s">
        <v>2</v>
      </c>
      <c r="S4209" t="s">
        <v>2</v>
      </c>
      <c r="T4209" t="s">
        <v>2</v>
      </c>
      <c r="U4209" t="s">
        <v>2</v>
      </c>
      <c r="V4209" t="s">
        <v>2</v>
      </c>
      <c r="W4209" t="s">
        <v>2</v>
      </c>
      <c r="X4209" t="s">
        <v>2</v>
      </c>
      <c r="Y4209" t="s">
        <v>2</v>
      </c>
      <c r="Z4209" t="s">
        <v>2</v>
      </c>
      <c r="AA4209" t="s">
        <v>2</v>
      </c>
    </row>
    <row r="4210" spans="1:27" x14ac:dyDescent="0.3">
      <c r="A4210">
        <v>16540</v>
      </c>
      <c r="B4210">
        <v>13684</v>
      </c>
      <c r="C4210" t="s">
        <v>2231</v>
      </c>
      <c r="D4210" t="s">
        <v>2232</v>
      </c>
      <c r="E4210">
        <v>2021</v>
      </c>
      <c r="F4210" t="s">
        <v>2</v>
      </c>
      <c r="G4210" t="s">
        <v>2</v>
      </c>
      <c r="H4210" t="s">
        <v>2</v>
      </c>
      <c r="I4210" t="s">
        <v>2</v>
      </c>
      <c r="J4210" t="s">
        <v>2</v>
      </c>
      <c r="K4210" t="s">
        <v>2</v>
      </c>
      <c r="L4210" t="s">
        <v>2</v>
      </c>
      <c r="M4210" t="s">
        <v>2</v>
      </c>
      <c r="N4210" t="s">
        <v>2</v>
      </c>
      <c r="O4210" t="s">
        <v>2</v>
      </c>
      <c r="P4210" t="s">
        <v>2</v>
      </c>
      <c r="Q4210" t="s">
        <v>2</v>
      </c>
      <c r="R4210" t="s">
        <v>2</v>
      </c>
      <c r="S4210" t="s">
        <v>2</v>
      </c>
      <c r="T4210" t="s">
        <v>2</v>
      </c>
      <c r="U4210" t="s">
        <v>2</v>
      </c>
      <c r="V4210" t="s">
        <v>2</v>
      </c>
      <c r="W4210" t="s">
        <v>2</v>
      </c>
      <c r="X4210" t="s">
        <v>2</v>
      </c>
      <c r="Y4210" t="s">
        <v>2</v>
      </c>
      <c r="Z4210" t="s">
        <v>2</v>
      </c>
      <c r="AA4210" t="s">
        <v>2</v>
      </c>
    </row>
    <row r="4211" spans="1:27" x14ac:dyDescent="0.3">
      <c r="A4211">
        <v>16540</v>
      </c>
      <c r="B4211">
        <v>13684</v>
      </c>
      <c r="C4211" t="s">
        <v>2231</v>
      </c>
      <c r="D4211" t="s">
        <v>2232</v>
      </c>
      <c r="E4211">
        <v>2023</v>
      </c>
      <c r="F4211" t="s">
        <v>2</v>
      </c>
      <c r="G4211" t="s">
        <v>2</v>
      </c>
      <c r="H4211" t="s">
        <v>2</v>
      </c>
      <c r="I4211" t="s">
        <v>2</v>
      </c>
      <c r="J4211" t="s">
        <v>2</v>
      </c>
      <c r="K4211" t="s">
        <v>2</v>
      </c>
      <c r="L4211" t="s">
        <v>2</v>
      </c>
      <c r="M4211" t="s">
        <v>2</v>
      </c>
      <c r="N4211" t="s">
        <v>2</v>
      </c>
      <c r="O4211" t="s">
        <v>2</v>
      </c>
      <c r="P4211" t="s">
        <v>2</v>
      </c>
      <c r="Q4211" t="s">
        <v>2</v>
      </c>
      <c r="R4211" t="s">
        <v>2</v>
      </c>
      <c r="S4211" t="s">
        <v>2</v>
      </c>
      <c r="T4211" t="s">
        <v>2</v>
      </c>
      <c r="U4211" t="s">
        <v>2</v>
      </c>
      <c r="V4211" t="s">
        <v>2</v>
      </c>
      <c r="W4211" t="s">
        <v>2</v>
      </c>
      <c r="X4211" t="s">
        <v>2</v>
      </c>
      <c r="Y4211" t="s">
        <v>2</v>
      </c>
      <c r="Z4211" t="s">
        <v>2</v>
      </c>
      <c r="AA4211" t="s">
        <v>2</v>
      </c>
    </row>
    <row r="4212" spans="1:27" x14ac:dyDescent="0.3">
      <c r="A4212">
        <v>16540</v>
      </c>
      <c r="B4212">
        <v>13684</v>
      </c>
      <c r="C4212" t="s">
        <v>2231</v>
      </c>
      <c r="D4212" t="s">
        <v>2232</v>
      </c>
      <c r="E4212">
        <v>2020</v>
      </c>
      <c r="F4212" t="s">
        <v>2</v>
      </c>
      <c r="G4212" t="s">
        <v>2</v>
      </c>
      <c r="H4212" t="s">
        <v>2</v>
      </c>
      <c r="I4212" t="s">
        <v>2</v>
      </c>
      <c r="J4212" t="s">
        <v>2</v>
      </c>
      <c r="K4212" t="s">
        <v>2</v>
      </c>
      <c r="L4212" t="s">
        <v>2</v>
      </c>
      <c r="M4212" t="s">
        <v>2</v>
      </c>
      <c r="N4212" t="s">
        <v>2</v>
      </c>
      <c r="O4212" t="s">
        <v>2</v>
      </c>
      <c r="P4212" t="s">
        <v>2</v>
      </c>
      <c r="Q4212" t="s">
        <v>2</v>
      </c>
      <c r="R4212" t="s">
        <v>2</v>
      </c>
      <c r="S4212" t="s">
        <v>2</v>
      </c>
      <c r="T4212" t="s">
        <v>2</v>
      </c>
      <c r="U4212" t="s">
        <v>2</v>
      </c>
      <c r="V4212" t="s">
        <v>2</v>
      </c>
      <c r="W4212" t="s">
        <v>2</v>
      </c>
      <c r="X4212" t="s">
        <v>2</v>
      </c>
      <c r="Y4212" t="s">
        <v>2</v>
      </c>
      <c r="Z4212" t="s">
        <v>2</v>
      </c>
      <c r="AA4212" t="s">
        <v>2</v>
      </c>
    </row>
    <row r="4213" spans="1:27" x14ac:dyDescent="0.3">
      <c r="A4213">
        <v>16540</v>
      </c>
      <c r="B4213">
        <v>13684</v>
      </c>
      <c r="C4213" t="s">
        <v>2231</v>
      </c>
      <c r="D4213" t="s">
        <v>2232</v>
      </c>
      <c r="E4213">
        <v>2022</v>
      </c>
      <c r="F4213" t="s">
        <v>2</v>
      </c>
      <c r="G4213" t="s">
        <v>2</v>
      </c>
      <c r="H4213" t="s">
        <v>2</v>
      </c>
      <c r="I4213" t="s">
        <v>2</v>
      </c>
      <c r="J4213" t="s">
        <v>2</v>
      </c>
      <c r="K4213" t="s">
        <v>2</v>
      </c>
      <c r="L4213" t="s">
        <v>2</v>
      </c>
      <c r="M4213" t="s">
        <v>2</v>
      </c>
      <c r="N4213" t="s">
        <v>2</v>
      </c>
      <c r="O4213" t="s">
        <v>2</v>
      </c>
      <c r="P4213" t="s">
        <v>2</v>
      </c>
      <c r="Q4213" t="s">
        <v>2</v>
      </c>
      <c r="R4213" t="s">
        <v>2</v>
      </c>
      <c r="S4213" t="s">
        <v>2</v>
      </c>
      <c r="T4213" t="s">
        <v>2</v>
      </c>
      <c r="U4213" t="s">
        <v>2</v>
      </c>
      <c r="V4213" t="s">
        <v>2</v>
      </c>
      <c r="W4213" t="s">
        <v>2</v>
      </c>
      <c r="X4213" t="s">
        <v>2</v>
      </c>
      <c r="Y4213" t="s">
        <v>2</v>
      </c>
      <c r="Z4213" t="s">
        <v>2</v>
      </c>
      <c r="AA4213" t="s">
        <v>2</v>
      </c>
    </row>
    <row r="4214" spans="1:27" x14ac:dyDescent="0.3">
      <c r="A4214">
        <v>16549</v>
      </c>
      <c r="B4214">
        <v>14670</v>
      </c>
      <c r="C4214" t="s">
        <v>2233</v>
      </c>
      <c r="D4214" t="s">
        <v>2234</v>
      </c>
      <c r="E4214">
        <v>2023</v>
      </c>
      <c r="F4214" t="s">
        <v>2</v>
      </c>
      <c r="G4214" t="s">
        <v>2</v>
      </c>
      <c r="H4214">
        <v>16129.668</v>
      </c>
      <c r="I4214">
        <v>123.43</v>
      </c>
      <c r="J4214">
        <v>1256.7239999999999</v>
      </c>
      <c r="K4214">
        <v>64.734999999999999</v>
      </c>
      <c r="L4214">
        <v>6.069</v>
      </c>
      <c r="M4214">
        <v>13.615</v>
      </c>
      <c r="N4214">
        <v>206.85300000000001</v>
      </c>
      <c r="O4214" t="s">
        <v>2</v>
      </c>
      <c r="P4214">
        <v>59.323999999999998</v>
      </c>
      <c r="Q4214">
        <v>1207.2460000000001</v>
      </c>
      <c r="R4214">
        <v>11505.512000000001</v>
      </c>
      <c r="S4214" t="s">
        <v>2</v>
      </c>
      <c r="T4214">
        <v>206.85300000000001</v>
      </c>
      <c r="U4214">
        <v>326.48899999999998</v>
      </c>
      <c r="V4214">
        <v>326.48899999999998</v>
      </c>
      <c r="W4214">
        <v>842.77300000000002</v>
      </c>
      <c r="X4214">
        <v>402.30900000000003</v>
      </c>
      <c r="Y4214" t="s">
        <v>2</v>
      </c>
      <c r="Z4214">
        <v>37.734999999999999</v>
      </c>
      <c r="AA4214" t="s">
        <v>2</v>
      </c>
    </row>
    <row r="4215" spans="1:27" x14ac:dyDescent="0.3">
      <c r="A4215">
        <v>16549</v>
      </c>
      <c r="B4215">
        <v>14670</v>
      </c>
      <c r="C4215" t="s">
        <v>2233</v>
      </c>
      <c r="D4215" t="s">
        <v>2234</v>
      </c>
      <c r="E4215">
        <v>2020</v>
      </c>
      <c r="F4215" t="s">
        <v>2</v>
      </c>
      <c r="G4215" t="s">
        <v>2</v>
      </c>
      <c r="H4215">
        <v>11932.654</v>
      </c>
      <c r="I4215">
        <v>93.655000000000001</v>
      </c>
      <c r="J4215">
        <v>851.54499999999996</v>
      </c>
      <c r="K4215">
        <v>75.393000000000001</v>
      </c>
      <c r="L4215">
        <v>20.922000000000001</v>
      </c>
      <c r="M4215">
        <v>13.907999999999999</v>
      </c>
      <c r="N4215">
        <v>169.56899999999999</v>
      </c>
      <c r="O4215" t="s">
        <v>2</v>
      </c>
      <c r="P4215">
        <v>65.421000000000006</v>
      </c>
      <c r="Q4215">
        <v>768.44200000000001</v>
      </c>
      <c r="R4215">
        <v>8377.7459999999992</v>
      </c>
      <c r="S4215">
        <v>4.1029999999999998</v>
      </c>
      <c r="T4215">
        <v>169.56899999999999</v>
      </c>
      <c r="U4215">
        <v>250.13200000000001</v>
      </c>
      <c r="V4215">
        <v>254.23500000000001</v>
      </c>
      <c r="W4215">
        <v>419.13799999999998</v>
      </c>
      <c r="X4215">
        <v>50.984999999999999</v>
      </c>
      <c r="Y4215" t="s">
        <v>2</v>
      </c>
      <c r="Z4215">
        <v>44.639000000000003</v>
      </c>
      <c r="AA4215" t="s">
        <v>2</v>
      </c>
    </row>
    <row r="4216" spans="1:27" x14ac:dyDescent="0.3">
      <c r="A4216">
        <v>16549</v>
      </c>
      <c r="B4216">
        <v>14670</v>
      </c>
      <c r="C4216" t="s">
        <v>2233</v>
      </c>
      <c r="D4216" t="s">
        <v>2234</v>
      </c>
      <c r="E4216">
        <v>2021</v>
      </c>
      <c r="F4216" t="s">
        <v>2</v>
      </c>
      <c r="G4216" t="s">
        <v>2</v>
      </c>
      <c r="H4216">
        <v>15448.806</v>
      </c>
      <c r="I4216">
        <v>56.933999999999997</v>
      </c>
      <c r="J4216">
        <v>1711.777</v>
      </c>
      <c r="K4216">
        <v>83.254999999999995</v>
      </c>
      <c r="L4216">
        <v>2.3220000000000001</v>
      </c>
      <c r="M4216">
        <v>13.638</v>
      </c>
      <c r="N4216">
        <v>207.73400000000001</v>
      </c>
      <c r="O4216" t="s">
        <v>2</v>
      </c>
      <c r="P4216">
        <v>78.215999999999994</v>
      </c>
      <c r="Q4216">
        <v>925.06399999999996</v>
      </c>
      <c r="R4216">
        <v>9416.2739999999994</v>
      </c>
      <c r="S4216">
        <v>4.3879999999999999</v>
      </c>
      <c r="T4216">
        <v>207.73400000000001</v>
      </c>
      <c r="U4216">
        <v>302.91800000000001</v>
      </c>
      <c r="V4216">
        <v>307.30599999999998</v>
      </c>
      <c r="W4216">
        <v>449.75700000000001</v>
      </c>
      <c r="X4216">
        <v>31.802</v>
      </c>
      <c r="Y4216" t="s">
        <v>2</v>
      </c>
      <c r="Z4216">
        <v>45.615000000000002</v>
      </c>
      <c r="AA4216" t="s">
        <v>2</v>
      </c>
    </row>
    <row r="4217" spans="1:27" x14ac:dyDescent="0.3">
      <c r="A4217">
        <v>16549</v>
      </c>
      <c r="B4217">
        <v>14670</v>
      </c>
      <c r="C4217" t="s">
        <v>2233</v>
      </c>
      <c r="D4217" t="s">
        <v>2234</v>
      </c>
      <c r="E4217">
        <v>2022</v>
      </c>
      <c r="F4217" t="s">
        <v>2</v>
      </c>
      <c r="G4217" t="s">
        <v>2</v>
      </c>
      <c r="H4217">
        <v>14595.753000000001</v>
      </c>
      <c r="I4217">
        <v>106.31699999999999</v>
      </c>
      <c r="J4217">
        <v>1618.798</v>
      </c>
      <c r="K4217">
        <v>84.34</v>
      </c>
      <c r="L4217">
        <v>1.855</v>
      </c>
      <c r="M4217">
        <v>13.615</v>
      </c>
      <c r="N4217">
        <v>251.50399999999999</v>
      </c>
      <c r="O4217" t="s">
        <v>2</v>
      </c>
      <c r="P4217">
        <v>78.665999999999997</v>
      </c>
      <c r="Q4217">
        <v>1067.6489999999999</v>
      </c>
      <c r="R4217">
        <v>11541.671</v>
      </c>
      <c r="S4217">
        <v>4.1230000000000002</v>
      </c>
      <c r="T4217">
        <v>251.50399999999999</v>
      </c>
      <c r="U4217">
        <v>370.09699999999998</v>
      </c>
      <c r="V4217">
        <v>374.22</v>
      </c>
      <c r="W4217">
        <v>590.52099999999996</v>
      </c>
      <c r="X4217">
        <v>88.423000000000002</v>
      </c>
      <c r="Y4217" t="s">
        <v>2</v>
      </c>
      <c r="Z4217">
        <v>57.323999999999998</v>
      </c>
      <c r="AA4217" t="s">
        <v>2</v>
      </c>
    </row>
    <row r="4218" spans="1:27" x14ac:dyDescent="0.3">
      <c r="A4218">
        <v>16571</v>
      </c>
      <c r="B4218">
        <v>75809</v>
      </c>
      <c r="C4218" t="s">
        <v>2235</v>
      </c>
      <c r="D4218" t="s">
        <v>2236</v>
      </c>
      <c r="E4218">
        <v>2021</v>
      </c>
      <c r="F4218" t="s">
        <v>2</v>
      </c>
      <c r="G4218" t="s">
        <v>2</v>
      </c>
      <c r="H4218" t="s">
        <v>2</v>
      </c>
      <c r="I4218" t="s">
        <v>2</v>
      </c>
      <c r="J4218" t="s">
        <v>2</v>
      </c>
      <c r="K4218" t="s">
        <v>2</v>
      </c>
      <c r="L4218" t="s">
        <v>2</v>
      </c>
      <c r="M4218" t="s">
        <v>2</v>
      </c>
      <c r="N4218" t="s">
        <v>2</v>
      </c>
      <c r="O4218" t="s">
        <v>2</v>
      </c>
      <c r="P4218" t="s">
        <v>2</v>
      </c>
      <c r="Q4218" t="s">
        <v>2</v>
      </c>
      <c r="R4218" t="s">
        <v>2</v>
      </c>
      <c r="S4218" t="s">
        <v>2</v>
      </c>
      <c r="T4218" t="s">
        <v>2</v>
      </c>
      <c r="U4218" t="s">
        <v>2</v>
      </c>
      <c r="V4218" t="s">
        <v>2</v>
      </c>
      <c r="W4218" t="s">
        <v>2</v>
      </c>
      <c r="X4218" t="s">
        <v>2</v>
      </c>
      <c r="Y4218" t="s">
        <v>2</v>
      </c>
      <c r="Z4218" t="s">
        <v>2</v>
      </c>
      <c r="AA4218" t="s">
        <v>2</v>
      </c>
    </row>
    <row r="4219" spans="1:27" x14ac:dyDescent="0.3">
      <c r="A4219">
        <v>16571</v>
      </c>
      <c r="B4219">
        <v>75809</v>
      </c>
      <c r="C4219" t="s">
        <v>2235</v>
      </c>
      <c r="D4219" t="s">
        <v>2236</v>
      </c>
      <c r="E4219">
        <v>2020</v>
      </c>
      <c r="F4219" t="s">
        <v>2</v>
      </c>
      <c r="G4219" t="s">
        <v>2</v>
      </c>
      <c r="H4219" t="s">
        <v>2</v>
      </c>
      <c r="I4219" t="s">
        <v>2</v>
      </c>
      <c r="J4219" t="s">
        <v>2</v>
      </c>
      <c r="K4219" t="s">
        <v>2</v>
      </c>
      <c r="L4219" t="s">
        <v>2</v>
      </c>
      <c r="M4219" t="s">
        <v>2</v>
      </c>
      <c r="N4219" t="s">
        <v>2</v>
      </c>
      <c r="O4219" t="s">
        <v>2</v>
      </c>
      <c r="P4219" t="s">
        <v>2</v>
      </c>
      <c r="Q4219" t="s">
        <v>2</v>
      </c>
      <c r="R4219" t="s">
        <v>2</v>
      </c>
      <c r="S4219" t="s">
        <v>2</v>
      </c>
      <c r="T4219" t="s">
        <v>2</v>
      </c>
      <c r="U4219" t="s">
        <v>2</v>
      </c>
      <c r="V4219" t="s">
        <v>2</v>
      </c>
      <c r="W4219" t="s">
        <v>2</v>
      </c>
      <c r="X4219" t="s">
        <v>2</v>
      </c>
      <c r="Y4219" t="s">
        <v>2</v>
      </c>
      <c r="Z4219" t="s">
        <v>2</v>
      </c>
      <c r="AA4219" t="s">
        <v>2</v>
      </c>
    </row>
    <row r="4220" spans="1:27" x14ac:dyDescent="0.3">
      <c r="A4220">
        <v>16571</v>
      </c>
      <c r="B4220">
        <v>75809</v>
      </c>
      <c r="C4220" t="s">
        <v>2235</v>
      </c>
      <c r="D4220" t="s">
        <v>2236</v>
      </c>
      <c r="E4220">
        <v>2023</v>
      </c>
      <c r="F4220" t="s">
        <v>2</v>
      </c>
      <c r="G4220" t="s">
        <v>2</v>
      </c>
      <c r="H4220" t="s">
        <v>2</v>
      </c>
      <c r="I4220" t="s">
        <v>2</v>
      </c>
      <c r="J4220" t="s">
        <v>2</v>
      </c>
      <c r="K4220" t="s">
        <v>2</v>
      </c>
      <c r="L4220" t="s">
        <v>2</v>
      </c>
      <c r="M4220" t="s">
        <v>2</v>
      </c>
      <c r="N4220" t="s">
        <v>2</v>
      </c>
      <c r="O4220" t="s">
        <v>2</v>
      </c>
      <c r="P4220" t="s">
        <v>2</v>
      </c>
      <c r="Q4220" t="s">
        <v>2</v>
      </c>
      <c r="R4220" t="s">
        <v>2</v>
      </c>
      <c r="S4220" t="s">
        <v>2</v>
      </c>
      <c r="T4220" t="s">
        <v>2</v>
      </c>
      <c r="U4220" t="s">
        <v>2</v>
      </c>
      <c r="V4220" t="s">
        <v>2</v>
      </c>
      <c r="W4220" t="s">
        <v>2</v>
      </c>
      <c r="X4220" t="s">
        <v>2</v>
      </c>
      <c r="Y4220" t="s">
        <v>2</v>
      </c>
      <c r="Z4220" t="s">
        <v>2</v>
      </c>
      <c r="AA4220" t="s">
        <v>2</v>
      </c>
    </row>
    <row r="4221" spans="1:27" x14ac:dyDescent="0.3">
      <c r="A4221">
        <v>16571</v>
      </c>
      <c r="B4221">
        <v>75809</v>
      </c>
      <c r="C4221" t="s">
        <v>2235</v>
      </c>
      <c r="D4221" t="s">
        <v>2236</v>
      </c>
      <c r="E4221">
        <v>2022</v>
      </c>
      <c r="F4221" t="s">
        <v>2</v>
      </c>
      <c r="G4221" t="s">
        <v>2</v>
      </c>
      <c r="H4221" t="s">
        <v>2</v>
      </c>
      <c r="I4221" t="s">
        <v>2</v>
      </c>
      <c r="J4221" t="s">
        <v>2</v>
      </c>
      <c r="K4221" t="s">
        <v>2</v>
      </c>
      <c r="L4221" t="s">
        <v>2</v>
      </c>
      <c r="M4221" t="s">
        <v>2</v>
      </c>
      <c r="N4221" t="s">
        <v>2</v>
      </c>
      <c r="O4221" t="s">
        <v>2</v>
      </c>
      <c r="P4221" t="s">
        <v>2</v>
      </c>
      <c r="Q4221" t="s">
        <v>2</v>
      </c>
      <c r="R4221" t="s">
        <v>2</v>
      </c>
      <c r="S4221" t="s">
        <v>2</v>
      </c>
      <c r="T4221" t="s">
        <v>2</v>
      </c>
      <c r="U4221" t="s">
        <v>2</v>
      </c>
      <c r="V4221" t="s">
        <v>2</v>
      </c>
      <c r="W4221" t="s">
        <v>2</v>
      </c>
      <c r="X4221" t="s">
        <v>2</v>
      </c>
      <c r="Y4221" t="s">
        <v>2</v>
      </c>
      <c r="Z4221" t="s">
        <v>2</v>
      </c>
      <c r="AA4221" t="s">
        <v>2</v>
      </c>
    </row>
    <row r="4222" spans="1:27" x14ac:dyDescent="0.3">
      <c r="A4222">
        <v>16579</v>
      </c>
      <c r="B4222">
        <v>75642</v>
      </c>
      <c r="C4222" t="s">
        <v>2237</v>
      </c>
      <c r="D4222" t="s">
        <v>2238</v>
      </c>
      <c r="E4222">
        <v>2022</v>
      </c>
      <c r="F4222" t="s">
        <v>2</v>
      </c>
      <c r="G4222" t="s">
        <v>2</v>
      </c>
      <c r="H4222" t="s">
        <v>2</v>
      </c>
      <c r="I4222" t="s">
        <v>2</v>
      </c>
      <c r="J4222" t="s">
        <v>2</v>
      </c>
      <c r="K4222" t="s">
        <v>2</v>
      </c>
      <c r="L4222" t="s">
        <v>2</v>
      </c>
      <c r="M4222" t="s">
        <v>2</v>
      </c>
      <c r="N4222" t="s">
        <v>2</v>
      </c>
      <c r="O4222" t="s">
        <v>2</v>
      </c>
      <c r="P4222" t="s">
        <v>2</v>
      </c>
      <c r="Q4222" t="s">
        <v>2</v>
      </c>
      <c r="R4222" t="s">
        <v>2</v>
      </c>
      <c r="S4222" t="s">
        <v>2</v>
      </c>
      <c r="T4222" t="s">
        <v>2</v>
      </c>
      <c r="U4222" t="s">
        <v>2</v>
      </c>
      <c r="V4222" t="s">
        <v>2</v>
      </c>
      <c r="W4222" t="s">
        <v>2</v>
      </c>
      <c r="X4222" t="s">
        <v>2</v>
      </c>
      <c r="Y4222" t="s">
        <v>2</v>
      </c>
      <c r="Z4222" t="s">
        <v>2</v>
      </c>
      <c r="AA4222" t="s">
        <v>2</v>
      </c>
    </row>
    <row r="4223" spans="1:27" x14ac:dyDescent="0.3">
      <c r="A4223">
        <v>16579</v>
      </c>
      <c r="B4223">
        <v>75642</v>
      </c>
      <c r="C4223" t="s">
        <v>2237</v>
      </c>
      <c r="D4223" t="s">
        <v>2238</v>
      </c>
      <c r="E4223">
        <v>2021</v>
      </c>
      <c r="F4223" t="s">
        <v>2</v>
      </c>
      <c r="G4223" t="s">
        <v>2</v>
      </c>
      <c r="H4223" t="s">
        <v>2</v>
      </c>
      <c r="I4223" t="s">
        <v>2</v>
      </c>
      <c r="J4223" t="s">
        <v>2</v>
      </c>
      <c r="K4223" t="s">
        <v>2</v>
      </c>
      <c r="L4223" t="s">
        <v>2</v>
      </c>
      <c r="M4223" t="s">
        <v>2</v>
      </c>
      <c r="N4223" t="s">
        <v>2</v>
      </c>
      <c r="O4223" t="s">
        <v>2</v>
      </c>
      <c r="P4223" t="s">
        <v>2</v>
      </c>
      <c r="Q4223" t="s">
        <v>2</v>
      </c>
      <c r="R4223" t="s">
        <v>2</v>
      </c>
      <c r="S4223" t="s">
        <v>2</v>
      </c>
      <c r="T4223" t="s">
        <v>2</v>
      </c>
      <c r="U4223" t="s">
        <v>2</v>
      </c>
      <c r="V4223" t="s">
        <v>2</v>
      </c>
      <c r="W4223" t="s">
        <v>2</v>
      </c>
      <c r="X4223" t="s">
        <v>2</v>
      </c>
      <c r="Y4223" t="s">
        <v>2</v>
      </c>
      <c r="Z4223" t="s">
        <v>2</v>
      </c>
      <c r="AA4223" t="s">
        <v>2</v>
      </c>
    </row>
    <row r="4224" spans="1:27" x14ac:dyDescent="0.3">
      <c r="A4224">
        <v>16579</v>
      </c>
      <c r="B4224">
        <v>75642</v>
      </c>
      <c r="C4224" t="s">
        <v>2237</v>
      </c>
      <c r="D4224" t="s">
        <v>2238</v>
      </c>
      <c r="E4224">
        <v>2020</v>
      </c>
      <c r="F4224" t="s">
        <v>2</v>
      </c>
      <c r="G4224" t="s">
        <v>2</v>
      </c>
      <c r="H4224" t="s">
        <v>2</v>
      </c>
      <c r="I4224" t="s">
        <v>2</v>
      </c>
      <c r="J4224" t="s">
        <v>2</v>
      </c>
      <c r="K4224" t="s">
        <v>2</v>
      </c>
      <c r="L4224" t="s">
        <v>2</v>
      </c>
      <c r="M4224" t="s">
        <v>2</v>
      </c>
      <c r="N4224" t="s">
        <v>2</v>
      </c>
      <c r="O4224" t="s">
        <v>2</v>
      </c>
      <c r="P4224" t="s">
        <v>2</v>
      </c>
      <c r="Q4224" t="s">
        <v>2</v>
      </c>
      <c r="R4224" t="s">
        <v>2</v>
      </c>
      <c r="S4224" t="s">
        <v>2</v>
      </c>
      <c r="T4224" t="s">
        <v>2</v>
      </c>
      <c r="U4224" t="s">
        <v>2</v>
      </c>
      <c r="V4224" t="s">
        <v>2</v>
      </c>
      <c r="W4224" t="s">
        <v>2</v>
      </c>
      <c r="X4224" t="s">
        <v>2</v>
      </c>
      <c r="Y4224" t="s">
        <v>2</v>
      </c>
      <c r="Z4224" t="s">
        <v>2</v>
      </c>
      <c r="AA4224" t="s">
        <v>2</v>
      </c>
    </row>
    <row r="4225" spans="1:27" x14ac:dyDescent="0.3">
      <c r="A4225">
        <v>16579</v>
      </c>
      <c r="B4225">
        <v>75642</v>
      </c>
      <c r="C4225" t="s">
        <v>2237</v>
      </c>
      <c r="D4225" t="s">
        <v>2238</v>
      </c>
      <c r="E4225">
        <v>2023</v>
      </c>
      <c r="F4225" t="s">
        <v>2</v>
      </c>
      <c r="G4225" t="s">
        <v>2</v>
      </c>
      <c r="H4225" t="s">
        <v>2</v>
      </c>
      <c r="I4225" t="s">
        <v>2</v>
      </c>
      <c r="J4225" t="s">
        <v>2</v>
      </c>
      <c r="K4225" t="s">
        <v>2</v>
      </c>
      <c r="L4225" t="s">
        <v>2</v>
      </c>
      <c r="M4225" t="s">
        <v>2</v>
      </c>
      <c r="N4225" t="s">
        <v>2</v>
      </c>
      <c r="O4225" t="s">
        <v>2</v>
      </c>
      <c r="P4225" t="s">
        <v>2</v>
      </c>
      <c r="Q4225" t="s">
        <v>2</v>
      </c>
      <c r="R4225" t="s">
        <v>2</v>
      </c>
      <c r="S4225" t="s">
        <v>2</v>
      </c>
      <c r="T4225" t="s">
        <v>2</v>
      </c>
      <c r="U4225" t="s">
        <v>2</v>
      </c>
      <c r="V4225" t="s">
        <v>2</v>
      </c>
      <c r="W4225" t="s">
        <v>2</v>
      </c>
      <c r="X4225" t="s">
        <v>2</v>
      </c>
      <c r="Y4225" t="s">
        <v>2</v>
      </c>
      <c r="Z4225" t="s">
        <v>2</v>
      </c>
      <c r="AA4225" t="s">
        <v>2</v>
      </c>
    </row>
    <row r="4226" spans="1:27" x14ac:dyDescent="0.3">
      <c r="A4226">
        <v>16582</v>
      </c>
      <c r="B4226">
        <v>75844</v>
      </c>
      <c r="C4226" t="s">
        <v>2239</v>
      </c>
      <c r="D4226" t="s">
        <v>2240</v>
      </c>
      <c r="E4226">
        <v>2020</v>
      </c>
      <c r="F4226">
        <v>11470</v>
      </c>
      <c r="G4226">
        <v>8480</v>
      </c>
      <c r="H4226">
        <v>47192</v>
      </c>
      <c r="I4226">
        <v>1454</v>
      </c>
      <c r="J4226">
        <v>422</v>
      </c>
      <c r="K4226">
        <v>10938</v>
      </c>
      <c r="L4226">
        <v>4930</v>
      </c>
      <c r="M4226">
        <v>14586</v>
      </c>
      <c r="N4226">
        <v>459</v>
      </c>
      <c r="O4226">
        <v>33122</v>
      </c>
      <c r="P4226">
        <v>19660</v>
      </c>
      <c r="Q4226">
        <v>6487</v>
      </c>
      <c r="R4226">
        <v>3581</v>
      </c>
      <c r="S4226">
        <v>2014</v>
      </c>
      <c r="T4226">
        <v>459</v>
      </c>
      <c r="U4226">
        <v>861</v>
      </c>
      <c r="V4226">
        <v>2875</v>
      </c>
      <c r="W4226">
        <v>20908</v>
      </c>
      <c r="X4226" t="s">
        <v>2</v>
      </c>
      <c r="Y4226">
        <v>48</v>
      </c>
      <c r="Z4226">
        <v>-77</v>
      </c>
      <c r="AA4226" t="s">
        <v>2</v>
      </c>
    </row>
    <row r="4227" spans="1:27" x14ac:dyDescent="0.3">
      <c r="A4227">
        <v>16582</v>
      </c>
      <c r="B4227">
        <v>75844</v>
      </c>
      <c r="C4227" t="s">
        <v>2239</v>
      </c>
      <c r="D4227" t="s">
        <v>2240</v>
      </c>
      <c r="E4227">
        <v>2020</v>
      </c>
      <c r="F4227">
        <v>11470</v>
      </c>
      <c r="G4227">
        <v>8480</v>
      </c>
      <c r="H4227">
        <v>47192</v>
      </c>
      <c r="I4227">
        <v>1454</v>
      </c>
      <c r="J4227">
        <v>422</v>
      </c>
      <c r="K4227">
        <v>10938</v>
      </c>
      <c r="L4227">
        <v>4930</v>
      </c>
      <c r="M4227">
        <v>14586</v>
      </c>
      <c r="N4227">
        <v>459</v>
      </c>
      <c r="O4227">
        <v>33122</v>
      </c>
      <c r="P4227">
        <v>19660</v>
      </c>
      <c r="Q4227">
        <v>6487</v>
      </c>
      <c r="R4227">
        <v>3581</v>
      </c>
      <c r="S4227">
        <v>2014</v>
      </c>
      <c r="T4227">
        <v>459</v>
      </c>
      <c r="U4227">
        <v>861</v>
      </c>
      <c r="V4227">
        <v>2875</v>
      </c>
      <c r="W4227">
        <v>20908</v>
      </c>
      <c r="X4227" t="s">
        <v>2</v>
      </c>
      <c r="Y4227">
        <v>48</v>
      </c>
      <c r="Z4227">
        <v>-77</v>
      </c>
      <c r="AA4227" t="s">
        <v>2</v>
      </c>
    </row>
    <row r="4228" spans="1:27" x14ac:dyDescent="0.3">
      <c r="A4228">
        <v>16582</v>
      </c>
      <c r="B4228">
        <v>75844</v>
      </c>
      <c r="C4228" t="s">
        <v>2239</v>
      </c>
      <c r="D4228" t="s">
        <v>2240</v>
      </c>
      <c r="E4228">
        <v>2021</v>
      </c>
      <c r="F4228">
        <v>13846</v>
      </c>
      <c r="G4228">
        <v>12443</v>
      </c>
      <c r="H4228">
        <v>49954</v>
      </c>
      <c r="I4228">
        <v>499</v>
      </c>
      <c r="J4228">
        <v>2391</v>
      </c>
      <c r="K4228">
        <v>8455</v>
      </c>
      <c r="L4228">
        <v>6328</v>
      </c>
      <c r="M4228">
        <v>14560</v>
      </c>
      <c r="N4228">
        <v>3153</v>
      </c>
      <c r="O4228">
        <v>34818</v>
      </c>
      <c r="P4228">
        <v>20016</v>
      </c>
      <c r="Q4228">
        <v>8046</v>
      </c>
      <c r="R4228">
        <v>5366</v>
      </c>
      <c r="S4228">
        <v>1942</v>
      </c>
      <c r="T4228">
        <v>3153</v>
      </c>
      <c r="U4228">
        <v>5076</v>
      </c>
      <c r="V4228">
        <v>7018</v>
      </c>
      <c r="W4228">
        <v>27712</v>
      </c>
      <c r="X4228" t="s">
        <v>2</v>
      </c>
      <c r="Y4228">
        <v>606</v>
      </c>
      <c r="Z4228">
        <v>989</v>
      </c>
      <c r="AA4228" t="s">
        <v>2</v>
      </c>
    </row>
    <row r="4229" spans="1:27" x14ac:dyDescent="0.3">
      <c r="A4229">
        <v>16582</v>
      </c>
      <c r="B4229">
        <v>75844</v>
      </c>
      <c r="C4229" t="s">
        <v>2239</v>
      </c>
      <c r="D4229" t="s">
        <v>2240</v>
      </c>
      <c r="E4229">
        <v>2021</v>
      </c>
      <c r="F4229">
        <v>13846</v>
      </c>
      <c r="G4229">
        <v>12443</v>
      </c>
      <c r="H4229">
        <v>49954</v>
      </c>
      <c r="I4229">
        <v>499</v>
      </c>
      <c r="J4229">
        <v>2391</v>
      </c>
      <c r="K4229">
        <v>8455</v>
      </c>
      <c r="L4229">
        <v>6328</v>
      </c>
      <c r="M4229">
        <v>14560</v>
      </c>
      <c r="N4229">
        <v>3153</v>
      </c>
      <c r="O4229">
        <v>34818</v>
      </c>
      <c r="P4229">
        <v>20016</v>
      </c>
      <c r="Q4229">
        <v>8046</v>
      </c>
      <c r="R4229">
        <v>5366</v>
      </c>
      <c r="S4229">
        <v>1942</v>
      </c>
      <c r="T4229">
        <v>3153</v>
      </c>
      <c r="U4229">
        <v>5076</v>
      </c>
      <c r="V4229">
        <v>7018</v>
      </c>
      <c r="W4229">
        <v>27712</v>
      </c>
      <c r="X4229" t="s">
        <v>2</v>
      </c>
      <c r="Y4229">
        <v>606</v>
      </c>
      <c r="Z4229">
        <v>989</v>
      </c>
      <c r="AA4229" t="s">
        <v>2</v>
      </c>
    </row>
    <row r="4230" spans="1:27" x14ac:dyDescent="0.3">
      <c r="A4230">
        <v>16582</v>
      </c>
      <c r="B4230">
        <v>75844</v>
      </c>
      <c r="C4230" t="s">
        <v>2239</v>
      </c>
      <c r="D4230" t="s">
        <v>2240</v>
      </c>
      <c r="E4230">
        <v>2023</v>
      </c>
      <c r="F4230">
        <v>14170</v>
      </c>
      <c r="G4230">
        <v>12121</v>
      </c>
      <c r="H4230">
        <v>52749</v>
      </c>
      <c r="I4230">
        <v>941</v>
      </c>
      <c r="J4230">
        <v>2654</v>
      </c>
      <c r="K4230">
        <v>9912</v>
      </c>
      <c r="L4230">
        <v>6336</v>
      </c>
      <c r="M4230">
        <v>14331</v>
      </c>
      <c r="N4230">
        <v>1258</v>
      </c>
      <c r="O4230" t="s">
        <v>2</v>
      </c>
      <c r="P4230">
        <v>22461</v>
      </c>
      <c r="Q4230">
        <v>11235</v>
      </c>
      <c r="R4230">
        <v>5398</v>
      </c>
      <c r="S4230">
        <v>2169</v>
      </c>
      <c r="T4230">
        <v>1258</v>
      </c>
      <c r="U4230">
        <v>3703</v>
      </c>
      <c r="V4230">
        <v>5872</v>
      </c>
      <c r="W4230">
        <v>29056</v>
      </c>
      <c r="X4230" t="s">
        <v>2</v>
      </c>
      <c r="Y4230" t="s">
        <v>2</v>
      </c>
      <c r="Z4230">
        <v>670</v>
      </c>
      <c r="AA4230" t="s">
        <v>2</v>
      </c>
    </row>
    <row r="4231" spans="1:27" x14ac:dyDescent="0.3">
      <c r="A4231">
        <v>16582</v>
      </c>
      <c r="B4231">
        <v>75844</v>
      </c>
      <c r="C4231" t="s">
        <v>2239</v>
      </c>
      <c r="D4231" t="s">
        <v>2240</v>
      </c>
      <c r="E4231">
        <v>2023</v>
      </c>
      <c r="F4231">
        <v>14170</v>
      </c>
      <c r="G4231">
        <v>12121</v>
      </c>
      <c r="H4231">
        <v>52749</v>
      </c>
      <c r="I4231">
        <v>941</v>
      </c>
      <c r="J4231">
        <v>2654</v>
      </c>
      <c r="K4231">
        <v>9912</v>
      </c>
      <c r="L4231">
        <v>6336</v>
      </c>
      <c r="M4231">
        <v>14331</v>
      </c>
      <c r="N4231">
        <v>1258</v>
      </c>
      <c r="O4231" t="s">
        <v>2</v>
      </c>
      <c r="P4231">
        <v>22461</v>
      </c>
      <c r="Q4231">
        <v>11235</v>
      </c>
      <c r="R4231">
        <v>5398</v>
      </c>
      <c r="S4231">
        <v>2169</v>
      </c>
      <c r="T4231">
        <v>1258</v>
      </c>
      <c r="U4231">
        <v>3703</v>
      </c>
      <c r="V4231">
        <v>5872</v>
      </c>
      <c r="W4231">
        <v>29056</v>
      </c>
      <c r="X4231" t="s">
        <v>2</v>
      </c>
      <c r="Y4231" t="s">
        <v>2</v>
      </c>
      <c r="Z4231">
        <v>670</v>
      </c>
      <c r="AA4231" t="s">
        <v>2</v>
      </c>
    </row>
    <row r="4232" spans="1:27" x14ac:dyDescent="0.3">
      <c r="A4232">
        <v>16582</v>
      </c>
      <c r="B4232">
        <v>75844</v>
      </c>
      <c r="C4232" t="s">
        <v>2239</v>
      </c>
      <c r="D4232" t="s">
        <v>2240</v>
      </c>
      <c r="E4232">
        <v>2022</v>
      </c>
      <c r="F4232">
        <v>16342</v>
      </c>
      <c r="G4232">
        <v>14280</v>
      </c>
      <c r="H4232">
        <v>54586</v>
      </c>
      <c r="I4232">
        <v>901</v>
      </c>
      <c r="J4232">
        <v>2989</v>
      </c>
      <c r="K4232">
        <v>8939</v>
      </c>
      <c r="L4232">
        <v>7632</v>
      </c>
      <c r="M4232">
        <v>14665</v>
      </c>
      <c r="N4232">
        <v>7660</v>
      </c>
      <c r="O4232">
        <v>37223</v>
      </c>
      <c r="P4232">
        <v>21767</v>
      </c>
      <c r="Q4232">
        <v>11537</v>
      </c>
      <c r="R4232">
        <v>6194</v>
      </c>
      <c r="S4232">
        <v>2035</v>
      </c>
      <c r="T4232">
        <v>7660</v>
      </c>
      <c r="U4232">
        <v>10972</v>
      </c>
      <c r="V4232">
        <v>13007</v>
      </c>
      <c r="W4232">
        <v>37884</v>
      </c>
      <c r="X4232" t="s">
        <v>2</v>
      </c>
      <c r="Y4232">
        <v>899</v>
      </c>
      <c r="Z4232">
        <v>2559</v>
      </c>
      <c r="AA4232" t="s">
        <v>2</v>
      </c>
    </row>
    <row r="4233" spans="1:27" x14ac:dyDescent="0.3">
      <c r="A4233">
        <v>16582</v>
      </c>
      <c r="B4233">
        <v>75844</v>
      </c>
      <c r="C4233" t="s">
        <v>2239</v>
      </c>
      <c r="D4233" t="s">
        <v>2240</v>
      </c>
      <c r="E4233">
        <v>2022</v>
      </c>
      <c r="F4233">
        <v>16342</v>
      </c>
      <c r="G4233">
        <v>14280</v>
      </c>
      <c r="H4233">
        <v>54586</v>
      </c>
      <c r="I4233">
        <v>901</v>
      </c>
      <c r="J4233">
        <v>2989</v>
      </c>
      <c r="K4233">
        <v>8939</v>
      </c>
      <c r="L4233">
        <v>7632</v>
      </c>
      <c r="M4233">
        <v>14665</v>
      </c>
      <c r="N4233">
        <v>7660</v>
      </c>
      <c r="O4233">
        <v>37223</v>
      </c>
      <c r="P4233">
        <v>21767</v>
      </c>
      <c r="Q4233">
        <v>11537</v>
      </c>
      <c r="R4233">
        <v>6194</v>
      </c>
      <c r="S4233">
        <v>2035</v>
      </c>
      <c r="T4233">
        <v>7660</v>
      </c>
      <c r="U4233">
        <v>10972</v>
      </c>
      <c r="V4233">
        <v>13007</v>
      </c>
      <c r="W4233">
        <v>37884</v>
      </c>
      <c r="X4233" t="s">
        <v>2</v>
      </c>
      <c r="Y4233">
        <v>899</v>
      </c>
      <c r="Z4233">
        <v>2559</v>
      </c>
      <c r="AA4233" t="s">
        <v>2</v>
      </c>
    </row>
    <row r="4234" spans="1:27" x14ac:dyDescent="0.3">
      <c r="A4234">
        <v>16597</v>
      </c>
      <c r="B4234">
        <v>75854</v>
      </c>
      <c r="C4234" t="s">
        <v>2241</v>
      </c>
      <c r="D4234" t="s">
        <v>2242</v>
      </c>
      <c r="E4234">
        <v>2023</v>
      </c>
      <c r="F4234">
        <v>367.94600000000003</v>
      </c>
      <c r="G4234">
        <v>97.4</v>
      </c>
      <c r="H4234">
        <v>840.89400000000001</v>
      </c>
      <c r="I4234">
        <v>128.31700000000001</v>
      </c>
      <c r="J4234">
        <v>5.5709999999999997</v>
      </c>
      <c r="K4234">
        <v>10.739000000000001</v>
      </c>
      <c r="L4234">
        <v>98.825999999999993</v>
      </c>
      <c r="M4234">
        <v>336.33199999999999</v>
      </c>
      <c r="N4234">
        <v>259.06099999999998</v>
      </c>
      <c r="O4234">
        <v>189.88900000000001</v>
      </c>
      <c r="P4234">
        <v>64.033000000000001</v>
      </c>
      <c r="Q4234">
        <v>145.06100000000001</v>
      </c>
      <c r="R4234">
        <v>115.56699999999999</v>
      </c>
      <c r="S4234">
        <v>21.821999999999999</v>
      </c>
      <c r="T4234">
        <v>259.06099999999998</v>
      </c>
      <c r="U4234">
        <v>218.10599999999999</v>
      </c>
      <c r="V4234">
        <v>239.928</v>
      </c>
      <c r="W4234">
        <v>737.154</v>
      </c>
      <c r="X4234" t="s">
        <v>2</v>
      </c>
      <c r="Y4234">
        <v>6.758</v>
      </c>
      <c r="Z4234">
        <v>-44.204999999999998</v>
      </c>
      <c r="AA4234" t="s">
        <v>2</v>
      </c>
    </row>
    <row r="4235" spans="1:27" x14ac:dyDescent="0.3">
      <c r="A4235">
        <v>16597</v>
      </c>
      <c r="B4235">
        <v>75854</v>
      </c>
      <c r="C4235" t="s">
        <v>2241</v>
      </c>
      <c r="D4235" t="s">
        <v>2242</v>
      </c>
      <c r="E4235">
        <v>2020</v>
      </c>
      <c r="F4235">
        <v>333.84300000000002</v>
      </c>
      <c r="G4235">
        <v>79.730999999999995</v>
      </c>
      <c r="H4235">
        <v>680.06700000000001</v>
      </c>
      <c r="I4235">
        <v>182.33199999999999</v>
      </c>
      <c r="J4235">
        <v>16.911000000000001</v>
      </c>
      <c r="K4235">
        <v>176.84</v>
      </c>
      <c r="L4235">
        <v>64.599000000000004</v>
      </c>
      <c r="M4235">
        <v>273.83499999999998</v>
      </c>
      <c r="N4235">
        <v>47.392000000000003</v>
      </c>
      <c r="O4235">
        <v>173.02600000000001</v>
      </c>
      <c r="P4235">
        <v>61.844000000000001</v>
      </c>
      <c r="Q4235">
        <v>-387.64600000000002</v>
      </c>
      <c r="R4235">
        <v>70.191999999999993</v>
      </c>
      <c r="S4235">
        <v>16.373000000000001</v>
      </c>
      <c r="T4235">
        <v>47.392000000000003</v>
      </c>
      <c r="U4235">
        <v>56.302999999999997</v>
      </c>
      <c r="V4235">
        <v>72.676000000000002</v>
      </c>
      <c r="W4235">
        <v>408.12</v>
      </c>
      <c r="X4235" t="s">
        <v>2</v>
      </c>
      <c r="Y4235">
        <v>0</v>
      </c>
      <c r="Z4235">
        <v>1.0640000000000001</v>
      </c>
      <c r="AA4235" t="s">
        <v>2</v>
      </c>
    </row>
    <row r="4236" spans="1:27" x14ac:dyDescent="0.3">
      <c r="A4236">
        <v>16597</v>
      </c>
      <c r="B4236">
        <v>75854</v>
      </c>
      <c r="C4236" t="s">
        <v>2241</v>
      </c>
      <c r="D4236" t="s">
        <v>2242</v>
      </c>
      <c r="E4236">
        <v>2022</v>
      </c>
      <c r="F4236">
        <v>379.16699999999997</v>
      </c>
      <c r="G4236">
        <v>127.373</v>
      </c>
      <c r="H4236">
        <v>798.71299999999997</v>
      </c>
      <c r="I4236">
        <v>145.72200000000001</v>
      </c>
      <c r="J4236">
        <v>6.4539999999999997</v>
      </c>
      <c r="K4236">
        <v>142.37</v>
      </c>
      <c r="L4236">
        <v>110.375</v>
      </c>
      <c r="M4236">
        <v>340.428</v>
      </c>
      <c r="N4236">
        <v>178.88200000000001</v>
      </c>
      <c r="O4236">
        <v>181.553</v>
      </c>
      <c r="P4236">
        <v>65.203999999999994</v>
      </c>
      <c r="Q4236">
        <v>-113.508</v>
      </c>
      <c r="R4236">
        <v>101.36499999999999</v>
      </c>
      <c r="S4236">
        <v>18.632000000000001</v>
      </c>
      <c r="T4236">
        <v>178.88200000000001</v>
      </c>
      <c r="U4236">
        <v>193.15600000000001</v>
      </c>
      <c r="V4236">
        <v>211.78800000000001</v>
      </c>
      <c r="W4236">
        <v>660.35599999999999</v>
      </c>
      <c r="X4236" t="s">
        <v>2</v>
      </c>
      <c r="Y4236">
        <v>0</v>
      </c>
      <c r="Z4236">
        <v>3.23</v>
      </c>
      <c r="AA4236" t="s">
        <v>2</v>
      </c>
    </row>
    <row r="4237" spans="1:27" x14ac:dyDescent="0.3">
      <c r="A4237">
        <v>16597</v>
      </c>
      <c r="B4237">
        <v>75854</v>
      </c>
      <c r="C4237" t="s">
        <v>2241</v>
      </c>
      <c r="D4237" t="s">
        <v>2242</v>
      </c>
      <c r="E4237">
        <v>2021</v>
      </c>
      <c r="F4237">
        <v>301.351</v>
      </c>
      <c r="G4237">
        <v>106.181</v>
      </c>
      <c r="H4237">
        <v>726.49400000000003</v>
      </c>
      <c r="I4237">
        <v>131.57</v>
      </c>
      <c r="J4237">
        <v>22.869</v>
      </c>
      <c r="K4237">
        <v>160.00800000000001</v>
      </c>
      <c r="L4237">
        <v>67.593999999999994</v>
      </c>
      <c r="M4237">
        <v>345.14</v>
      </c>
      <c r="N4237">
        <v>95.921999999999997</v>
      </c>
      <c r="O4237">
        <v>171.81700000000001</v>
      </c>
      <c r="P4237">
        <v>61.911999999999999</v>
      </c>
      <c r="Q4237">
        <v>-291.42700000000002</v>
      </c>
      <c r="R4237">
        <v>85.531000000000006</v>
      </c>
      <c r="S4237">
        <v>15.513999999999999</v>
      </c>
      <c r="T4237">
        <v>95.921999999999997</v>
      </c>
      <c r="U4237">
        <v>102.92700000000001</v>
      </c>
      <c r="V4237">
        <v>118.441</v>
      </c>
      <c r="W4237">
        <v>515.327</v>
      </c>
      <c r="X4237" t="s">
        <v>2</v>
      </c>
      <c r="Y4237">
        <v>0</v>
      </c>
      <c r="Z4237">
        <v>1.704</v>
      </c>
      <c r="AA4237" t="s">
        <v>2</v>
      </c>
    </row>
    <row r="4238" spans="1:27" x14ac:dyDescent="0.3">
      <c r="A4238">
        <v>16607</v>
      </c>
      <c r="B4238">
        <v>13731</v>
      </c>
      <c r="C4238" t="s">
        <v>2243</v>
      </c>
      <c r="D4238" t="s">
        <v>2244</v>
      </c>
      <c r="E4238">
        <v>2022</v>
      </c>
      <c r="F4238" t="s">
        <v>2</v>
      </c>
      <c r="G4238" t="s">
        <v>2</v>
      </c>
      <c r="H4238" t="s">
        <v>2</v>
      </c>
      <c r="I4238" t="s">
        <v>2</v>
      </c>
      <c r="J4238" t="s">
        <v>2</v>
      </c>
      <c r="K4238" t="s">
        <v>2</v>
      </c>
      <c r="L4238" t="s">
        <v>2</v>
      </c>
      <c r="M4238" t="s">
        <v>2</v>
      </c>
      <c r="N4238" t="s">
        <v>2</v>
      </c>
      <c r="O4238" t="s">
        <v>2</v>
      </c>
      <c r="P4238" t="s">
        <v>2</v>
      </c>
      <c r="Q4238" t="s">
        <v>2</v>
      </c>
      <c r="R4238" t="s">
        <v>2</v>
      </c>
      <c r="S4238" t="s">
        <v>2</v>
      </c>
      <c r="T4238" t="s">
        <v>2</v>
      </c>
      <c r="U4238" t="s">
        <v>2</v>
      </c>
      <c r="V4238" t="s">
        <v>2</v>
      </c>
      <c r="W4238" t="s">
        <v>2</v>
      </c>
      <c r="X4238" t="s">
        <v>2</v>
      </c>
      <c r="Y4238" t="s">
        <v>2</v>
      </c>
      <c r="Z4238" t="s">
        <v>2</v>
      </c>
      <c r="AA4238" t="s">
        <v>2</v>
      </c>
    </row>
    <row r="4239" spans="1:27" x14ac:dyDescent="0.3">
      <c r="A4239">
        <v>16607</v>
      </c>
      <c r="B4239">
        <v>13731</v>
      </c>
      <c r="C4239" t="s">
        <v>2243</v>
      </c>
      <c r="D4239" t="s">
        <v>2244</v>
      </c>
      <c r="E4239">
        <v>2020</v>
      </c>
      <c r="F4239" t="s">
        <v>2</v>
      </c>
      <c r="G4239" t="s">
        <v>2</v>
      </c>
      <c r="H4239" t="s">
        <v>2</v>
      </c>
      <c r="I4239" t="s">
        <v>2</v>
      </c>
      <c r="J4239" t="s">
        <v>2</v>
      </c>
      <c r="K4239" t="s">
        <v>2</v>
      </c>
      <c r="L4239" t="s">
        <v>2</v>
      </c>
      <c r="M4239" t="s">
        <v>2</v>
      </c>
      <c r="N4239" t="s">
        <v>2</v>
      </c>
      <c r="O4239" t="s">
        <v>2</v>
      </c>
      <c r="P4239" t="s">
        <v>2</v>
      </c>
      <c r="Q4239" t="s">
        <v>2</v>
      </c>
      <c r="R4239" t="s">
        <v>2</v>
      </c>
      <c r="S4239" t="s">
        <v>2</v>
      </c>
      <c r="T4239" t="s">
        <v>2</v>
      </c>
      <c r="U4239" t="s">
        <v>2</v>
      </c>
      <c r="V4239" t="s">
        <v>2</v>
      </c>
      <c r="W4239" t="s">
        <v>2</v>
      </c>
      <c r="X4239" t="s">
        <v>2</v>
      </c>
      <c r="Y4239" t="s">
        <v>2</v>
      </c>
      <c r="Z4239" t="s">
        <v>2</v>
      </c>
      <c r="AA4239" t="s">
        <v>2</v>
      </c>
    </row>
    <row r="4240" spans="1:27" x14ac:dyDescent="0.3">
      <c r="A4240">
        <v>16607</v>
      </c>
      <c r="B4240">
        <v>13731</v>
      </c>
      <c r="C4240" t="s">
        <v>2243</v>
      </c>
      <c r="D4240" t="s">
        <v>2244</v>
      </c>
      <c r="E4240">
        <v>2021</v>
      </c>
      <c r="F4240" t="s">
        <v>2</v>
      </c>
      <c r="G4240" t="s">
        <v>2</v>
      </c>
      <c r="H4240" t="s">
        <v>2</v>
      </c>
      <c r="I4240" t="s">
        <v>2</v>
      </c>
      <c r="J4240" t="s">
        <v>2</v>
      </c>
      <c r="K4240" t="s">
        <v>2</v>
      </c>
      <c r="L4240" t="s">
        <v>2</v>
      </c>
      <c r="M4240" t="s">
        <v>2</v>
      </c>
      <c r="N4240" t="s">
        <v>2</v>
      </c>
      <c r="O4240" t="s">
        <v>2</v>
      </c>
      <c r="P4240" t="s">
        <v>2</v>
      </c>
      <c r="Q4240" t="s">
        <v>2</v>
      </c>
      <c r="R4240" t="s">
        <v>2</v>
      </c>
      <c r="S4240" t="s">
        <v>2</v>
      </c>
      <c r="T4240" t="s">
        <v>2</v>
      </c>
      <c r="U4240" t="s">
        <v>2</v>
      </c>
      <c r="V4240" t="s">
        <v>2</v>
      </c>
      <c r="W4240" t="s">
        <v>2</v>
      </c>
      <c r="X4240" t="s">
        <v>2</v>
      </c>
      <c r="Y4240" t="s">
        <v>2</v>
      </c>
      <c r="Z4240" t="s">
        <v>2</v>
      </c>
      <c r="AA4240" t="s">
        <v>2</v>
      </c>
    </row>
    <row r="4241" spans="1:27" x14ac:dyDescent="0.3">
      <c r="A4241">
        <v>16607</v>
      </c>
      <c r="B4241">
        <v>13731</v>
      </c>
      <c r="C4241" t="s">
        <v>2243</v>
      </c>
      <c r="D4241" t="s">
        <v>2244</v>
      </c>
      <c r="E4241">
        <v>2023</v>
      </c>
      <c r="F4241" t="s">
        <v>2</v>
      </c>
      <c r="G4241" t="s">
        <v>2</v>
      </c>
      <c r="H4241" t="s">
        <v>2</v>
      </c>
      <c r="I4241" t="s">
        <v>2</v>
      </c>
      <c r="J4241" t="s">
        <v>2</v>
      </c>
      <c r="K4241" t="s">
        <v>2</v>
      </c>
      <c r="L4241" t="s">
        <v>2</v>
      </c>
      <c r="M4241" t="s">
        <v>2</v>
      </c>
      <c r="N4241" t="s">
        <v>2</v>
      </c>
      <c r="O4241" t="s">
        <v>2</v>
      </c>
      <c r="P4241" t="s">
        <v>2</v>
      </c>
      <c r="Q4241" t="s">
        <v>2</v>
      </c>
      <c r="R4241" t="s">
        <v>2</v>
      </c>
      <c r="S4241" t="s">
        <v>2</v>
      </c>
      <c r="T4241" t="s">
        <v>2</v>
      </c>
      <c r="U4241" t="s">
        <v>2</v>
      </c>
      <c r="V4241" t="s">
        <v>2</v>
      </c>
      <c r="W4241" t="s">
        <v>2</v>
      </c>
      <c r="X4241" t="s">
        <v>2</v>
      </c>
      <c r="Y4241" t="s">
        <v>2</v>
      </c>
      <c r="Z4241" t="s">
        <v>2</v>
      </c>
      <c r="AA4241" t="s">
        <v>2</v>
      </c>
    </row>
    <row r="4242" spans="1:27" x14ac:dyDescent="0.3">
      <c r="A4242">
        <v>16608</v>
      </c>
      <c r="B4242">
        <v>13714</v>
      </c>
      <c r="C4242" t="s">
        <v>2245</v>
      </c>
      <c r="D4242" t="s">
        <v>2246</v>
      </c>
      <c r="E4242">
        <v>2020</v>
      </c>
      <c r="F4242" t="s">
        <v>2</v>
      </c>
      <c r="G4242" t="s">
        <v>2</v>
      </c>
      <c r="H4242">
        <v>718.98900000000003</v>
      </c>
      <c r="I4242">
        <v>8.0619999999999994</v>
      </c>
      <c r="J4242">
        <v>0</v>
      </c>
      <c r="K4242">
        <v>384.88</v>
      </c>
      <c r="L4242">
        <v>0</v>
      </c>
      <c r="M4242">
        <v>0</v>
      </c>
      <c r="N4242">
        <v>31.684999999999999</v>
      </c>
      <c r="O4242">
        <v>0</v>
      </c>
      <c r="P4242">
        <v>0</v>
      </c>
      <c r="Q4242">
        <v>12.874000000000001</v>
      </c>
      <c r="R4242">
        <v>11.249000000000001</v>
      </c>
      <c r="S4242">
        <v>0</v>
      </c>
      <c r="T4242">
        <v>31.684999999999999</v>
      </c>
      <c r="U4242">
        <v>37.281999999999996</v>
      </c>
      <c r="V4242">
        <v>37.281999999999996</v>
      </c>
      <c r="W4242">
        <v>61.698999999999998</v>
      </c>
      <c r="X4242" t="s">
        <v>2</v>
      </c>
      <c r="Y4242">
        <v>0</v>
      </c>
      <c r="Z4242">
        <v>0</v>
      </c>
      <c r="AA4242" t="s">
        <v>2</v>
      </c>
    </row>
    <row r="4243" spans="1:27" x14ac:dyDescent="0.3">
      <c r="A4243">
        <v>16608</v>
      </c>
      <c r="B4243">
        <v>13714</v>
      </c>
      <c r="C4243" t="s">
        <v>2245</v>
      </c>
      <c r="D4243" t="s">
        <v>2246</v>
      </c>
      <c r="E4243">
        <v>2022</v>
      </c>
      <c r="F4243" t="s">
        <v>2</v>
      </c>
      <c r="G4243" t="s">
        <v>2</v>
      </c>
      <c r="H4243">
        <v>796.47400000000005</v>
      </c>
      <c r="I4243">
        <v>9.5079999999999991</v>
      </c>
      <c r="J4243">
        <v>29.893000000000001</v>
      </c>
      <c r="K4243">
        <v>410.53399999999999</v>
      </c>
      <c r="L4243">
        <v>0</v>
      </c>
      <c r="M4243">
        <v>0</v>
      </c>
      <c r="N4243">
        <v>15.683</v>
      </c>
      <c r="O4243">
        <v>0</v>
      </c>
      <c r="P4243">
        <v>0</v>
      </c>
      <c r="Q4243">
        <v>-6.8760000000000003</v>
      </c>
      <c r="R4243">
        <v>8.8079999999999998</v>
      </c>
      <c r="S4243">
        <v>0</v>
      </c>
      <c r="T4243">
        <v>15.683</v>
      </c>
      <c r="U4243">
        <v>59.198</v>
      </c>
      <c r="V4243">
        <v>59.198</v>
      </c>
      <c r="W4243">
        <v>87.527000000000001</v>
      </c>
      <c r="X4243" t="s">
        <v>2</v>
      </c>
      <c r="Y4243">
        <v>0</v>
      </c>
      <c r="Z4243">
        <v>0</v>
      </c>
      <c r="AA4243" t="s">
        <v>2</v>
      </c>
    </row>
    <row r="4244" spans="1:27" x14ac:dyDescent="0.3">
      <c r="A4244">
        <v>16608</v>
      </c>
      <c r="B4244">
        <v>13714</v>
      </c>
      <c r="C4244" t="s">
        <v>2245</v>
      </c>
      <c r="D4244" t="s">
        <v>2246</v>
      </c>
      <c r="E4244">
        <v>2021</v>
      </c>
      <c r="F4244" t="s">
        <v>2</v>
      </c>
      <c r="G4244" t="s">
        <v>2</v>
      </c>
      <c r="H4244">
        <v>851.01900000000001</v>
      </c>
      <c r="I4244">
        <v>12.185</v>
      </c>
      <c r="J4244">
        <v>0</v>
      </c>
      <c r="K4244">
        <v>475.95800000000003</v>
      </c>
      <c r="L4244">
        <v>0</v>
      </c>
      <c r="M4244">
        <v>0</v>
      </c>
      <c r="N4244">
        <v>30.094000000000001</v>
      </c>
      <c r="O4244">
        <v>0</v>
      </c>
      <c r="P4244">
        <v>0</v>
      </c>
      <c r="Q4244">
        <v>10.567</v>
      </c>
      <c r="R4244">
        <v>8.0359999999999996</v>
      </c>
      <c r="S4244">
        <v>0</v>
      </c>
      <c r="T4244">
        <v>30.094000000000001</v>
      </c>
      <c r="U4244">
        <v>45.384999999999998</v>
      </c>
      <c r="V4244">
        <v>45.384999999999998</v>
      </c>
      <c r="W4244">
        <v>72.143000000000001</v>
      </c>
      <c r="X4244" t="s">
        <v>2</v>
      </c>
      <c r="Y4244">
        <v>0</v>
      </c>
      <c r="Z4244">
        <v>0</v>
      </c>
      <c r="AA4244" t="s">
        <v>2</v>
      </c>
    </row>
    <row r="4245" spans="1:27" x14ac:dyDescent="0.3">
      <c r="A4245">
        <v>16608</v>
      </c>
      <c r="B4245">
        <v>13714</v>
      </c>
      <c r="C4245" t="s">
        <v>2245</v>
      </c>
      <c r="D4245" t="s">
        <v>2246</v>
      </c>
      <c r="E4245">
        <v>2023</v>
      </c>
      <c r="F4245" t="s">
        <v>2</v>
      </c>
      <c r="G4245" t="s">
        <v>2</v>
      </c>
      <c r="H4245">
        <v>730.75099999999998</v>
      </c>
      <c r="I4245">
        <v>10.749000000000001</v>
      </c>
      <c r="J4245">
        <v>0</v>
      </c>
      <c r="K4245">
        <v>386.44799999999998</v>
      </c>
      <c r="L4245">
        <v>0</v>
      </c>
      <c r="M4245">
        <v>0</v>
      </c>
      <c r="N4245">
        <v>20.411999999999999</v>
      </c>
      <c r="O4245">
        <v>0</v>
      </c>
      <c r="P4245">
        <v>0</v>
      </c>
      <c r="Q4245">
        <v>-21.526</v>
      </c>
      <c r="R4245">
        <v>0.34300000000000003</v>
      </c>
      <c r="S4245">
        <v>0</v>
      </c>
      <c r="T4245">
        <v>20.411999999999999</v>
      </c>
      <c r="U4245">
        <v>72.628</v>
      </c>
      <c r="V4245">
        <v>72.628</v>
      </c>
      <c r="W4245">
        <v>103.26</v>
      </c>
      <c r="X4245" t="s">
        <v>2</v>
      </c>
      <c r="Y4245">
        <v>0</v>
      </c>
      <c r="Z4245">
        <v>0</v>
      </c>
      <c r="AA4245" t="s">
        <v>2</v>
      </c>
    </row>
    <row r="4246" spans="1:27" x14ac:dyDescent="0.3">
      <c r="A4246">
        <v>16641</v>
      </c>
      <c r="B4246">
        <v>92726</v>
      </c>
      <c r="C4246" t="s">
        <v>2247</v>
      </c>
      <c r="D4246" t="s">
        <v>2248</v>
      </c>
      <c r="E4246">
        <v>2020</v>
      </c>
      <c r="F4246" t="s">
        <v>2</v>
      </c>
      <c r="G4246" t="s">
        <v>2</v>
      </c>
      <c r="H4246">
        <v>1175.248</v>
      </c>
      <c r="I4246">
        <v>44.496000000000002</v>
      </c>
      <c r="J4246">
        <v>14.204000000000001</v>
      </c>
      <c r="K4246">
        <v>695.36300000000006</v>
      </c>
      <c r="L4246">
        <v>0</v>
      </c>
      <c r="M4246">
        <v>0</v>
      </c>
      <c r="N4246">
        <v>7.2089999999999996</v>
      </c>
      <c r="O4246">
        <v>78.84</v>
      </c>
      <c r="P4246">
        <v>60.69</v>
      </c>
      <c r="Q4246" t="s">
        <v>2</v>
      </c>
      <c r="R4246">
        <v>21.132999999999999</v>
      </c>
      <c r="S4246">
        <v>2.81</v>
      </c>
      <c r="T4246">
        <v>7.2089999999999996</v>
      </c>
      <c r="U4246">
        <v>27.114999999999998</v>
      </c>
      <c r="V4246">
        <v>29.925000000000001</v>
      </c>
      <c r="W4246">
        <v>55.529000000000003</v>
      </c>
      <c r="X4246" t="s">
        <v>2</v>
      </c>
      <c r="Y4246">
        <v>0</v>
      </c>
      <c r="Z4246">
        <v>0.08</v>
      </c>
      <c r="AA4246" t="s">
        <v>2</v>
      </c>
    </row>
    <row r="4247" spans="1:27" x14ac:dyDescent="0.3">
      <c r="A4247">
        <v>16641</v>
      </c>
      <c r="B4247">
        <v>92726</v>
      </c>
      <c r="C4247" t="s">
        <v>2247</v>
      </c>
      <c r="D4247" t="s">
        <v>2248</v>
      </c>
      <c r="E4247">
        <v>2021</v>
      </c>
      <c r="F4247" t="s">
        <v>2</v>
      </c>
      <c r="G4247" t="s">
        <v>2</v>
      </c>
      <c r="H4247">
        <v>1385.9090000000001</v>
      </c>
      <c r="I4247">
        <v>68.286000000000001</v>
      </c>
      <c r="J4247">
        <v>25.73</v>
      </c>
      <c r="K4247">
        <v>869.03899999999999</v>
      </c>
      <c r="L4247">
        <v>0</v>
      </c>
      <c r="M4247">
        <v>0</v>
      </c>
      <c r="N4247">
        <v>38.098999999999997</v>
      </c>
      <c r="O4247">
        <v>82.03</v>
      </c>
      <c r="P4247">
        <v>61.328000000000003</v>
      </c>
      <c r="Q4247" t="s">
        <v>2</v>
      </c>
      <c r="R4247">
        <v>77.335999999999999</v>
      </c>
      <c r="S4247">
        <v>2.7330000000000001</v>
      </c>
      <c r="T4247">
        <v>38.098999999999997</v>
      </c>
      <c r="U4247">
        <v>44.585999999999999</v>
      </c>
      <c r="V4247">
        <v>47.319000000000003</v>
      </c>
      <c r="W4247">
        <v>68.438000000000002</v>
      </c>
      <c r="X4247" t="s">
        <v>2</v>
      </c>
      <c r="Y4247">
        <v>0</v>
      </c>
      <c r="Z4247">
        <v>6.4000000000000001E-2</v>
      </c>
      <c r="AA4247" t="s">
        <v>2</v>
      </c>
    </row>
    <row r="4248" spans="1:27" x14ac:dyDescent="0.3">
      <c r="A4248">
        <v>16641</v>
      </c>
      <c r="B4248">
        <v>92726</v>
      </c>
      <c r="C4248" t="s">
        <v>2247</v>
      </c>
      <c r="D4248" t="s">
        <v>2248</v>
      </c>
      <c r="E4248">
        <v>2022</v>
      </c>
      <c r="F4248" t="s">
        <v>2</v>
      </c>
      <c r="G4248" t="s">
        <v>2</v>
      </c>
      <c r="H4248">
        <v>1567.13</v>
      </c>
      <c r="I4248">
        <v>51.188000000000002</v>
      </c>
      <c r="J4248">
        <v>219.98099999999999</v>
      </c>
      <c r="K4248">
        <v>896.11300000000006</v>
      </c>
      <c r="L4248">
        <v>0</v>
      </c>
      <c r="M4248">
        <v>0</v>
      </c>
      <c r="N4248">
        <v>65.561999999999998</v>
      </c>
      <c r="O4248">
        <v>48.215000000000003</v>
      </c>
      <c r="P4248">
        <v>36.551000000000002</v>
      </c>
      <c r="Q4248" t="s">
        <v>2</v>
      </c>
      <c r="R4248">
        <v>186.738</v>
      </c>
      <c r="S4248">
        <v>2.7170000000000001</v>
      </c>
      <c r="T4248">
        <v>65.561999999999998</v>
      </c>
      <c r="U4248">
        <v>56.17</v>
      </c>
      <c r="V4248">
        <v>58.887</v>
      </c>
      <c r="W4248">
        <v>81.072999999999993</v>
      </c>
      <c r="X4248" t="s">
        <v>2</v>
      </c>
      <c r="Y4248">
        <v>0</v>
      </c>
      <c r="Z4248">
        <v>-5.0999999999999997E-2</v>
      </c>
      <c r="AA4248" t="s">
        <v>2</v>
      </c>
    </row>
    <row r="4249" spans="1:27" x14ac:dyDescent="0.3">
      <c r="A4249">
        <v>16653</v>
      </c>
      <c r="B4249">
        <v>13862</v>
      </c>
      <c r="C4249" t="s">
        <v>2249</v>
      </c>
      <c r="D4249" t="s">
        <v>2250</v>
      </c>
      <c r="E4249">
        <v>2021</v>
      </c>
      <c r="F4249" t="s">
        <v>2</v>
      </c>
      <c r="G4249" t="s">
        <v>2</v>
      </c>
      <c r="H4249">
        <v>8727.777</v>
      </c>
      <c r="I4249">
        <v>832.82100000000003</v>
      </c>
      <c r="J4249">
        <v>651.87199999999996</v>
      </c>
      <c r="K4249">
        <v>2746.424</v>
      </c>
      <c r="L4249">
        <v>6352.7650000000003</v>
      </c>
      <c r="M4249">
        <v>663.197</v>
      </c>
      <c r="N4249">
        <v>663.02599999999995</v>
      </c>
      <c r="O4249" t="s">
        <v>2</v>
      </c>
      <c r="P4249">
        <v>241.04400000000001</v>
      </c>
      <c r="Q4249">
        <v>1689.5039999999999</v>
      </c>
      <c r="R4249">
        <v>150.864</v>
      </c>
      <c r="S4249">
        <v>7.5</v>
      </c>
      <c r="T4249">
        <v>663.02599999999995</v>
      </c>
      <c r="U4249">
        <v>879.53899999999999</v>
      </c>
      <c r="V4249">
        <v>887.03899999999999</v>
      </c>
      <c r="W4249">
        <v>7501.2650000000003</v>
      </c>
      <c r="X4249" t="s">
        <v>2</v>
      </c>
      <c r="Y4249">
        <v>0</v>
      </c>
      <c r="Z4249">
        <v>180.74100000000001</v>
      </c>
      <c r="AA4249" t="s">
        <v>2</v>
      </c>
    </row>
    <row r="4250" spans="1:27" x14ac:dyDescent="0.3">
      <c r="A4250">
        <v>16653</v>
      </c>
      <c r="B4250">
        <v>13862</v>
      </c>
      <c r="C4250" t="s">
        <v>2249</v>
      </c>
      <c r="D4250" t="s">
        <v>2250</v>
      </c>
      <c r="E4250">
        <v>2023</v>
      </c>
      <c r="F4250" t="s">
        <v>2</v>
      </c>
      <c r="G4250" t="s">
        <v>2</v>
      </c>
      <c r="H4250">
        <v>8672.0869999999995</v>
      </c>
      <c r="I4250">
        <v>798.56799999999998</v>
      </c>
      <c r="J4250">
        <v>153.464</v>
      </c>
      <c r="K4250">
        <v>1948.6369999999999</v>
      </c>
      <c r="L4250">
        <v>5942.0069999999996</v>
      </c>
      <c r="M4250">
        <v>663.197</v>
      </c>
      <c r="N4250">
        <v>768.92899999999997</v>
      </c>
      <c r="O4250" t="s">
        <v>2</v>
      </c>
      <c r="P4250">
        <v>370.32400000000001</v>
      </c>
      <c r="Q4250" t="s">
        <v>2</v>
      </c>
      <c r="R4250">
        <v>184.518</v>
      </c>
      <c r="S4250">
        <v>8.9789999999999992</v>
      </c>
      <c r="T4250">
        <v>768.92899999999997</v>
      </c>
      <c r="U4250">
        <v>1084.366</v>
      </c>
      <c r="V4250">
        <v>1093.345</v>
      </c>
      <c r="W4250">
        <v>7417.8310000000001</v>
      </c>
      <c r="X4250" t="s">
        <v>2</v>
      </c>
      <c r="Y4250">
        <v>0</v>
      </c>
      <c r="Z4250">
        <v>248.09700000000001</v>
      </c>
      <c r="AA4250" t="s">
        <v>2</v>
      </c>
    </row>
    <row r="4251" spans="1:27" x14ac:dyDescent="0.3">
      <c r="A4251">
        <v>16653</v>
      </c>
      <c r="B4251">
        <v>13862</v>
      </c>
      <c r="C4251" t="s">
        <v>2249</v>
      </c>
      <c r="D4251" t="s">
        <v>2250</v>
      </c>
      <c r="E4251">
        <v>2022</v>
      </c>
      <c r="F4251" t="s">
        <v>2</v>
      </c>
      <c r="G4251" t="s">
        <v>2</v>
      </c>
      <c r="H4251">
        <v>8470.7240000000002</v>
      </c>
      <c r="I4251">
        <v>724.48800000000006</v>
      </c>
      <c r="J4251">
        <v>503.36700000000002</v>
      </c>
      <c r="K4251">
        <v>2080.6680000000001</v>
      </c>
      <c r="L4251">
        <v>6060.2709999999997</v>
      </c>
      <c r="M4251">
        <v>663.197</v>
      </c>
      <c r="N4251">
        <v>1052.8</v>
      </c>
      <c r="O4251" t="s">
        <v>2</v>
      </c>
      <c r="P4251">
        <v>292.84399999999999</v>
      </c>
      <c r="Q4251">
        <v>2741.9740000000002</v>
      </c>
      <c r="R4251">
        <v>191.50399999999999</v>
      </c>
      <c r="S4251">
        <v>7.5650000000000004</v>
      </c>
      <c r="T4251">
        <v>1052.8</v>
      </c>
      <c r="U4251">
        <v>1449.154</v>
      </c>
      <c r="V4251">
        <v>1456.7190000000001</v>
      </c>
      <c r="W4251">
        <v>8224.9169999999995</v>
      </c>
      <c r="X4251" t="s">
        <v>2</v>
      </c>
      <c r="Y4251">
        <v>0</v>
      </c>
      <c r="Z4251">
        <v>336.428</v>
      </c>
      <c r="AA4251" t="s">
        <v>2</v>
      </c>
    </row>
    <row r="4252" spans="1:27" x14ac:dyDescent="0.3">
      <c r="A4252">
        <v>16653</v>
      </c>
      <c r="B4252">
        <v>13862</v>
      </c>
      <c r="C4252" t="s">
        <v>2249</v>
      </c>
      <c r="D4252" t="s">
        <v>2250</v>
      </c>
      <c r="E4252">
        <v>2020</v>
      </c>
      <c r="F4252" t="s">
        <v>2</v>
      </c>
      <c r="G4252" t="s">
        <v>2</v>
      </c>
      <c r="H4252">
        <v>7737.9949999999999</v>
      </c>
      <c r="I4252">
        <v>532.84299999999996</v>
      </c>
      <c r="J4252">
        <v>284.82600000000002</v>
      </c>
      <c r="K4252">
        <v>2726.8090000000002</v>
      </c>
      <c r="L4252">
        <v>5783.1019999999999</v>
      </c>
      <c r="M4252">
        <v>663.197</v>
      </c>
      <c r="N4252">
        <v>243.43899999999999</v>
      </c>
      <c r="O4252" t="s">
        <v>2</v>
      </c>
      <c r="P4252">
        <v>171.149</v>
      </c>
      <c r="Q4252">
        <v>1024.623</v>
      </c>
      <c r="R4252">
        <v>96.241</v>
      </c>
      <c r="S4252">
        <v>6.3</v>
      </c>
      <c r="T4252">
        <v>243.43899999999999</v>
      </c>
      <c r="U4252">
        <v>471.84399999999999</v>
      </c>
      <c r="V4252">
        <v>478.14400000000001</v>
      </c>
      <c r="W4252">
        <v>6129.32</v>
      </c>
      <c r="X4252" t="s">
        <v>2</v>
      </c>
      <c r="Y4252">
        <v>12.840999999999999</v>
      </c>
      <c r="Z4252">
        <v>74.59</v>
      </c>
      <c r="AA4252" t="s">
        <v>2</v>
      </c>
    </row>
    <row r="4253" spans="1:27" x14ac:dyDescent="0.3">
      <c r="A4253">
        <v>16654</v>
      </c>
      <c r="B4253">
        <v>13729</v>
      </c>
      <c r="C4253" t="s">
        <v>2251</v>
      </c>
      <c r="D4253" t="s">
        <v>2252</v>
      </c>
      <c r="E4253">
        <v>2020</v>
      </c>
      <c r="F4253" t="s">
        <v>2</v>
      </c>
      <c r="G4253" t="s">
        <v>2</v>
      </c>
      <c r="H4253" t="s">
        <v>2</v>
      </c>
      <c r="I4253" t="s">
        <v>2</v>
      </c>
      <c r="J4253" t="s">
        <v>2</v>
      </c>
      <c r="K4253" t="s">
        <v>2</v>
      </c>
      <c r="L4253" t="s">
        <v>2</v>
      </c>
      <c r="M4253" t="s">
        <v>2</v>
      </c>
      <c r="N4253" t="s">
        <v>2</v>
      </c>
      <c r="O4253" t="s">
        <v>2</v>
      </c>
      <c r="P4253" t="s">
        <v>2</v>
      </c>
      <c r="Q4253" t="s">
        <v>2</v>
      </c>
      <c r="R4253" t="s">
        <v>2</v>
      </c>
      <c r="S4253" t="s">
        <v>2</v>
      </c>
      <c r="T4253" t="s">
        <v>2</v>
      </c>
      <c r="U4253" t="s">
        <v>2</v>
      </c>
      <c r="V4253" t="s">
        <v>2</v>
      </c>
      <c r="W4253" t="s">
        <v>2</v>
      </c>
      <c r="X4253" t="s">
        <v>2</v>
      </c>
      <c r="Y4253" t="s">
        <v>2</v>
      </c>
      <c r="Z4253" t="s">
        <v>2</v>
      </c>
      <c r="AA4253" t="s">
        <v>2</v>
      </c>
    </row>
    <row r="4254" spans="1:27" x14ac:dyDescent="0.3">
      <c r="A4254">
        <v>16654</v>
      </c>
      <c r="B4254">
        <v>13729</v>
      </c>
      <c r="C4254" t="s">
        <v>2251</v>
      </c>
      <c r="D4254" t="s">
        <v>2252</v>
      </c>
      <c r="E4254">
        <v>2022</v>
      </c>
      <c r="F4254" t="s">
        <v>2</v>
      </c>
      <c r="G4254" t="s">
        <v>2</v>
      </c>
      <c r="H4254" t="s">
        <v>2</v>
      </c>
      <c r="I4254" t="s">
        <v>2</v>
      </c>
      <c r="J4254" t="s">
        <v>2</v>
      </c>
      <c r="K4254" t="s">
        <v>2</v>
      </c>
      <c r="L4254" t="s">
        <v>2</v>
      </c>
      <c r="M4254" t="s">
        <v>2</v>
      </c>
      <c r="N4254" t="s">
        <v>2</v>
      </c>
      <c r="O4254" t="s">
        <v>2</v>
      </c>
      <c r="P4254" t="s">
        <v>2</v>
      </c>
      <c r="Q4254" t="s">
        <v>2</v>
      </c>
      <c r="R4254" t="s">
        <v>2</v>
      </c>
      <c r="S4254" t="s">
        <v>2</v>
      </c>
      <c r="T4254" t="s">
        <v>2</v>
      </c>
      <c r="U4254" t="s">
        <v>2</v>
      </c>
      <c r="V4254" t="s">
        <v>2</v>
      </c>
      <c r="W4254" t="s">
        <v>2</v>
      </c>
      <c r="X4254" t="s">
        <v>2</v>
      </c>
      <c r="Y4254" t="s">
        <v>2</v>
      </c>
      <c r="Z4254" t="s">
        <v>2</v>
      </c>
      <c r="AA4254" t="s">
        <v>2</v>
      </c>
    </row>
    <row r="4255" spans="1:27" x14ac:dyDescent="0.3">
      <c r="A4255">
        <v>16654</v>
      </c>
      <c r="B4255">
        <v>13729</v>
      </c>
      <c r="C4255" t="s">
        <v>2251</v>
      </c>
      <c r="D4255" t="s">
        <v>2252</v>
      </c>
      <c r="E4255">
        <v>2021</v>
      </c>
      <c r="F4255" t="s">
        <v>2</v>
      </c>
      <c r="G4255" t="s">
        <v>2</v>
      </c>
      <c r="H4255" t="s">
        <v>2</v>
      </c>
      <c r="I4255" t="s">
        <v>2</v>
      </c>
      <c r="J4255" t="s">
        <v>2</v>
      </c>
      <c r="K4255" t="s">
        <v>2</v>
      </c>
      <c r="L4255" t="s">
        <v>2</v>
      </c>
      <c r="M4255" t="s">
        <v>2</v>
      </c>
      <c r="N4255" t="s">
        <v>2</v>
      </c>
      <c r="O4255" t="s">
        <v>2</v>
      </c>
      <c r="P4255" t="s">
        <v>2</v>
      </c>
      <c r="Q4255" t="s">
        <v>2</v>
      </c>
      <c r="R4255" t="s">
        <v>2</v>
      </c>
      <c r="S4255" t="s">
        <v>2</v>
      </c>
      <c r="T4255" t="s">
        <v>2</v>
      </c>
      <c r="U4255" t="s">
        <v>2</v>
      </c>
      <c r="V4255" t="s">
        <v>2</v>
      </c>
      <c r="W4255" t="s">
        <v>2</v>
      </c>
      <c r="X4255" t="s">
        <v>2</v>
      </c>
      <c r="Y4255" t="s">
        <v>2</v>
      </c>
      <c r="Z4255" t="s">
        <v>2</v>
      </c>
      <c r="AA4255" t="s">
        <v>2</v>
      </c>
    </row>
    <row r="4256" spans="1:27" x14ac:dyDescent="0.3">
      <c r="A4256">
        <v>16668</v>
      </c>
      <c r="B4256">
        <v>15070</v>
      </c>
      <c r="C4256" t="s">
        <v>2253</v>
      </c>
      <c r="D4256" t="s">
        <v>2254</v>
      </c>
      <c r="E4256">
        <v>2021</v>
      </c>
      <c r="F4256" t="s">
        <v>2</v>
      </c>
      <c r="G4256" t="s">
        <v>2</v>
      </c>
      <c r="H4256">
        <v>4027.9520000000002</v>
      </c>
      <c r="I4256">
        <v>26.978000000000002</v>
      </c>
      <c r="J4256">
        <v>5</v>
      </c>
      <c r="K4256">
        <v>72.293000000000006</v>
      </c>
      <c r="L4256">
        <v>0</v>
      </c>
      <c r="M4256">
        <v>23.791</v>
      </c>
      <c r="N4256">
        <v>49.856999999999999</v>
      </c>
      <c r="O4256" t="s">
        <v>2</v>
      </c>
      <c r="P4256">
        <v>53.158000000000001</v>
      </c>
      <c r="Q4256">
        <v>54.424999999999997</v>
      </c>
      <c r="R4256">
        <v>2640.66</v>
      </c>
      <c r="S4256">
        <v>7.8259999999999996</v>
      </c>
      <c r="T4256">
        <v>49.856999999999999</v>
      </c>
      <c r="U4256">
        <v>84.013999999999996</v>
      </c>
      <c r="V4256">
        <v>91.84</v>
      </c>
      <c r="W4256">
        <v>147.91900000000001</v>
      </c>
      <c r="X4256">
        <v>5.1950000000000003</v>
      </c>
      <c r="Y4256" t="s">
        <v>2</v>
      </c>
      <c r="Z4256">
        <v>14.547000000000001</v>
      </c>
      <c r="AA4256" t="s">
        <v>2</v>
      </c>
    </row>
    <row r="4257" spans="1:27" x14ac:dyDescent="0.3">
      <c r="A4257">
        <v>16668</v>
      </c>
      <c r="B4257">
        <v>15070</v>
      </c>
      <c r="C4257" t="s">
        <v>2253</v>
      </c>
      <c r="D4257" t="s">
        <v>2254</v>
      </c>
      <c r="E4257">
        <v>2020</v>
      </c>
      <c r="F4257" t="s">
        <v>2</v>
      </c>
      <c r="G4257" t="s">
        <v>2</v>
      </c>
      <c r="H4257">
        <v>3688.636</v>
      </c>
      <c r="I4257">
        <v>42.116</v>
      </c>
      <c r="J4257">
        <v>17.486000000000001</v>
      </c>
      <c r="K4257">
        <v>75.626999999999995</v>
      </c>
      <c r="L4257">
        <v>0</v>
      </c>
      <c r="M4257">
        <v>23.823</v>
      </c>
      <c r="N4257">
        <v>40.826999999999998</v>
      </c>
      <c r="O4257" t="s">
        <v>2</v>
      </c>
      <c r="P4257">
        <v>47.938000000000002</v>
      </c>
      <c r="Q4257">
        <v>41.082999999999998</v>
      </c>
      <c r="R4257">
        <v>2565.7979999999998</v>
      </c>
      <c r="S4257">
        <v>6.867</v>
      </c>
      <c r="T4257">
        <v>40.826999999999998</v>
      </c>
      <c r="U4257">
        <v>67.998999999999995</v>
      </c>
      <c r="V4257">
        <v>74.866</v>
      </c>
      <c r="W4257">
        <v>144.554</v>
      </c>
      <c r="X4257">
        <v>12.694000000000001</v>
      </c>
      <c r="Y4257" t="s">
        <v>2</v>
      </c>
      <c r="Z4257">
        <v>11.036</v>
      </c>
      <c r="AA4257" t="s">
        <v>2</v>
      </c>
    </row>
    <row r="4258" spans="1:27" x14ac:dyDescent="0.3">
      <c r="A4258">
        <v>16668</v>
      </c>
      <c r="B4258">
        <v>15070</v>
      </c>
      <c r="C4258" t="s">
        <v>2253</v>
      </c>
      <c r="D4258" t="s">
        <v>2254</v>
      </c>
      <c r="E4258">
        <v>2023</v>
      </c>
      <c r="F4258" t="s">
        <v>2</v>
      </c>
      <c r="G4258" t="s">
        <v>2</v>
      </c>
      <c r="H4258">
        <v>4169.8680000000004</v>
      </c>
      <c r="I4258">
        <v>36.755000000000003</v>
      </c>
      <c r="J4258">
        <v>26.5</v>
      </c>
      <c r="K4258">
        <v>25.065999999999999</v>
      </c>
      <c r="L4258">
        <v>0</v>
      </c>
      <c r="M4258">
        <v>22.983000000000001</v>
      </c>
      <c r="N4258">
        <v>30.074999999999999</v>
      </c>
      <c r="O4258" t="s">
        <v>2</v>
      </c>
      <c r="P4258">
        <v>59.642000000000003</v>
      </c>
      <c r="Q4258">
        <v>32.375999999999998</v>
      </c>
      <c r="R4258">
        <v>3181.643</v>
      </c>
      <c r="S4258" t="s">
        <v>2</v>
      </c>
      <c r="T4258">
        <v>30.074999999999999</v>
      </c>
      <c r="U4258">
        <v>76.346999999999994</v>
      </c>
      <c r="V4258">
        <v>76.346999999999994</v>
      </c>
      <c r="W4258">
        <v>191.68100000000001</v>
      </c>
      <c r="X4258">
        <v>57.731999999999999</v>
      </c>
      <c r="Y4258" t="s">
        <v>2</v>
      </c>
      <c r="Z4258">
        <v>7.4450000000000003</v>
      </c>
      <c r="AA4258" t="s">
        <v>2</v>
      </c>
    </row>
    <row r="4259" spans="1:27" x14ac:dyDescent="0.3">
      <c r="A4259">
        <v>16668</v>
      </c>
      <c r="B4259">
        <v>15070</v>
      </c>
      <c r="C4259" t="s">
        <v>2253</v>
      </c>
      <c r="D4259" t="s">
        <v>2254</v>
      </c>
      <c r="E4259">
        <v>2022</v>
      </c>
      <c r="F4259" t="s">
        <v>2</v>
      </c>
      <c r="G4259" t="s">
        <v>2</v>
      </c>
      <c r="H4259">
        <v>3969.509</v>
      </c>
      <c r="I4259">
        <v>31.885999999999999</v>
      </c>
      <c r="J4259">
        <v>54.8</v>
      </c>
      <c r="K4259">
        <v>30.940999999999999</v>
      </c>
      <c r="L4259">
        <v>0</v>
      </c>
      <c r="M4259">
        <v>23.373000000000001</v>
      </c>
      <c r="N4259">
        <v>48.798999999999999</v>
      </c>
      <c r="O4259" t="s">
        <v>2</v>
      </c>
      <c r="P4259">
        <v>62.118000000000002</v>
      </c>
      <c r="Q4259">
        <v>15.746</v>
      </c>
      <c r="R4259">
        <v>2953.2550000000001</v>
      </c>
      <c r="S4259">
        <v>7.548</v>
      </c>
      <c r="T4259">
        <v>48.798999999999999</v>
      </c>
      <c r="U4259">
        <v>83.69</v>
      </c>
      <c r="V4259">
        <v>91.238</v>
      </c>
      <c r="W4259">
        <v>160.54900000000001</v>
      </c>
      <c r="X4259">
        <v>11.308</v>
      </c>
      <c r="Y4259" t="s">
        <v>2</v>
      </c>
      <c r="Z4259">
        <v>14.114000000000001</v>
      </c>
      <c r="AA4259" t="s">
        <v>2</v>
      </c>
    </row>
    <row r="4260" spans="1:27" x14ac:dyDescent="0.3">
      <c r="A4260">
        <v>16671</v>
      </c>
      <c r="B4260">
        <v>15580</v>
      </c>
      <c r="C4260" t="s">
        <v>2255</v>
      </c>
      <c r="D4260" t="s">
        <v>2256</v>
      </c>
      <c r="E4260">
        <v>2021</v>
      </c>
      <c r="F4260" t="s">
        <v>2</v>
      </c>
      <c r="G4260" t="s">
        <v>2</v>
      </c>
      <c r="H4260">
        <v>402.286</v>
      </c>
      <c r="I4260">
        <v>24.753</v>
      </c>
      <c r="J4260">
        <v>0</v>
      </c>
      <c r="K4260">
        <v>38.116</v>
      </c>
      <c r="L4260">
        <v>0</v>
      </c>
      <c r="M4260">
        <v>2.544</v>
      </c>
      <c r="N4260">
        <v>4.2809999999999997</v>
      </c>
      <c r="O4260" t="s">
        <v>2</v>
      </c>
      <c r="P4260">
        <v>4.1429999999999998</v>
      </c>
      <c r="Q4260">
        <v>68.951999999999998</v>
      </c>
      <c r="R4260">
        <v>44.232999999999997</v>
      </c>
      <c r="S4260">
        <v>1.0029999999999999</v>
      </c>
      <c r="T4260">
        <v>4.2809999999999997</v>
      </c>
      <c r="U4260">
        <v>6.6890000000000001</v>
      </c>
      <c r="V4260">
        <v>7.6920000000000002</v>
      </c>
      <c r="W4260">
        <v>199.554</v>
      </c>
      <c r="X4260" t="s">
        <v>2</v>
      </c>
      <c r="Y4260">
        <v>0</v>
      </c>
      <c r="Z4260">
        <v>1.0209999999999999</v>
      </c>
      <c r="AA4260" t="s">
        <v>2</v>
      </c>
    </row>
    <row r="4261" spans="1:27" x14ac:dyDescent="0.3">
      <c r="A4261">
        <v>16671</v>
      </c>
      <c r="B4261">
        <v>15580</v>
      </c>
      <c r="C4261" t="s">
        <v>2255</v>
      </c>
      <c r="D4261" t="s">
        <v>2256</v>
      </c>
      <c r="E4261">
        <v>2020</v>
      </c>
      <c r="F4261" t="s">
        <v>2</v>
      </c>
      <c r="G4261" t="s">
        <v>2</v>
      </c>
      <c r="H4261">
        <v>405.18700000000001</v>
      </c>
      <c r="I4261">
        <v>19.318999999999999</v>
      </c>
      <c r="J4261">
        <v>0</v>
      </c>
      <c r="K4261">
        <v>38.805999999999997</v>
      </c>
      <c r="L4261">
        <v>0</v>
      </c>
      <c r="M4261">
        <v>2.544</v>
      </c>
      <c r="N4261">
        <v>12.169</v>
      </c>
      <c r="O4261" t="s">
        <v>2</v>
      </c>
      <c r="P4261">
        <v>4.8319999999999999</v>
      </c>
      <c r="Q4261">
        <v>72.790000000000006</v>
      </c>
      <c r="R4261">
        <v>58.573</v>
      </c>
      <c r="S4261">
        <v>0.98</v>
      </c>
      <c r="T4261">
        <v>12.169</v>
      </c>
      <c r="U4261">
        <v>17.113</v>
      </c>
      <c r="V4261">
        <v>18.093</v>
      </c>
      <c r="W4261">
        <v>195.34800000000001</v>
      </c>
      <c r="X4261" t="s">
        <v>2</v>
      </c>
      <c r="Y4261">
        <v>0</v>
      </c>
      <c r="Z4261">
        <v>3.3340000000000001</v>
      </c>
      <c r="AA4261" t="s">
        <v>2</v>
      </c>
    </row>
    <row r="4262" spans="1:27" x14ac:dyDescent="0.3">
      <c r="A4262">
        <v>16671</v>
      </c>
      <c r="B4262">
        <v>15580</v>
      </c>
      <c r="C4262" t="s">
        <v>2255</v>
      </c>
      <c r="D4262" t="s">
        <v>2256</v>
      </c>
      <c r="E4262">
        <v>2022</v>
      </c>
      <c r="F4262" t="s">
        <v>2</v>
      </c>
      <c r="G4262" t="s">
        <v>2</v>
      </c>
      <c r="H4262">
        <v>367.06400000000002</v>
      </c>
      <c r="I4262">
        <v>28.863</v>
      </c>
      <c r="J4262">
        <v>0</v>
      </c>
      <c r="K4262">
        <v>39.369999999999997</v>
      </c>
      <c r="L4262">
        <v>0</v>
      </c>
      <c r="M4262">
        <v>2.544</v>
      </c>
      <c r="N4262">
        <v>1.5249999999999999</v>
      </c>
      <c r="O4262" t="s">
        <v>2</v>
      </c>
      <c r="P4262">
        <v>3.4049999999999998</v>
      </c>
      <c r="Q4262">
        <v>29.832999999999998</v>
      </c>
      <c r="R4262">
        <v>43.058</v>
      </c>
      <c r="S4262">
        <v>0.89</v>
      </c>
      <c r="T4262">
        <v>1.5249999999999999</v>
      </c>
      <c r="U4262">
        <v>4.048</v>
      </c>
      <c r="V4262">
        <v>4.9379999999999997</v>
      </c>
      <c r="W4262">
        <v>187.851</v>
      </c>
      <c r="X4262" t="s">
        <v>2</v>
      </c>
      <c r="Y4262">
        <v>0</v>
      </c>
      <c r="Z4262">
        <v>0.57099999999999995</v>
      </c>
      <c r="AA4262" t="s">
        <v>2</v>
      </c>
    </row>
    <row r="4263" spans="1:27" x14ac:dyDescent="0.3">
      <c r="A4263">
        <v>16689</v>
      </c>
      <c r="B4263">
        <v>75556</v>
      </c>
      <c r="C4263" t="s">
        <v>2257</v>
      </c>
      <c r="D4263" t="s">
        <v>2258</v>
      </c>
      <c r="E4263">
        <v>2023</v>
      </c>
      <c r="F4263" t="s">
        <v>2</v>
      </c>
      <c r="G4263" t="s">
        <v>2</v>
      </c>
      <c r="H4263">
        <v>2869.9380000000001</v>
      </c>
      <c r="I4263">
        <v>2.5150000000000001</v>
      </c>
      <c r="J4263">
        <v>311</v>
      </c>
      <c r="K4263">
        <v>273.53300000000002</v>
      </c>
      <c r="L4263">
        <v>0</v>
      </c>
      <c r="M4263">
        <v>1.53</v>
      </c>
      <c r="N4263">
        <v>44.186999999999998</v>
      </c>
      <c r="O4263" t="s">
        <v>2</v>
      </c>
      <c r="P4263">
        <v>27.736999999999998</v>
      </c>
      <c r="Q4263">
        <v>246.154</v>
      </c>
      <c r="R4263">
        <v>2513.056</v>
      </c>
      <c r="S4263">
        <v>3.2120000000000002</v>
      </c>
      <c r="T4263">
        <v>44.186999999999998</v>
      </c>
      <c r="U4263">
        <v>78.603999999999999</v>
      </c>
      <c r="V4263">
        <v>81.816000000000003</v>
      </c>
      <c r="W4263">
        <v>182.429</v>
      </c>
      <c r="X4263">
        <v>58.375</v>
      </c>
      <c r="Y4263" t="s">
        <v>2</v>
      </c>
      <c r="Z4263">
        <v>21.027999999999999</v>
      </c>
      <c r="AA4263" t="s">
        <v>2</v>
      </c>
    </row>
    <row r="4264" spans="1:27" x14ac:dyDescent="0.3">
      <c r="A4264">
        <v>16689</v>
      </c>
      <c r="B4264">
        <v>75556</v>
      </c>
      <c r="C4264" t="s">
        <v>2257</v>
      </c>
      <c r="D4264" t="s">
        <v>2258</v>
      </c>
      <c r="E4264">
        <v>2020</v>
      </c>
      <c r="F4264" t="s">
        <v>2</v>
      </c>
      <c r="G4264" t="s">
        <v>2</v>
      </c>
      <c r="H4264">
        <v>1257.635</v>
      </c>
      <c r="I4264">
        <v>2.7949999999999999</v>
      </c>
      <c r="J4264">
        <v>0</v>
      </c>
      <c r="K4264">
        <v>46.875999999999998</v>
      </c>
      <c r="L4264">
        <v>32.726999999999997</v>
      </c>
      <c r="M4264">
        <v>2.113</v>
      </c>
      <c r="N4264">
        <v>22.736999999999998</v>
      </c>
      <c r="O4264" t="s">
        <v>2</v>
      </c>
      <c r="P4264">
        <v>9.67</v>
      </c>
      <c r="Q4264">
        <v>88.238</v>
      </c>
      <c r="R4264">
        <v>962.42399999999998</v>
      </c>
      <c r="S4264">
        <v>2.952</v>
      </c>
      <c r="T4264">
        <v>22.736999999999998</v>
      </c>
      <c r="U4264">
        <v>42.155000000000001</v>
      </c>
      <c r="V4264">
        <v>45.106999999999999</v>
      </c>
      <c r="W4264">
        <v>96.867999999999995</v>
      </c>
      <c r="X4264">
        <v>18.696999999999999</v>
      </c>
      <c r="Y4264" t="s">
        <v>2</v>
      </c>
      <c r="Z4264">
        <v>10.541</v>
      </c>
      <c r="AA4264" t="s">
        <v>2</v>
      </c>
    </row>
    <row r="4265" spans="1:27" x14ac:dyDescent="0.3">
      <c r="A4265">
        <v>16689</v>
      </c>
      <c r="B4265">
        <v>75556</v>
      </c>
      <c r="C4265" t="s">
        <v>2257</v>
      </c>
      <c r="D4265" t="s">
        <v>2258</v>
      </c>
      <c r="E4265">
        <v>2021</v>
      </c>
      <c r="F4265" t="s">
        <v>2</v>
      </c>
      <c r="G4265" t="s">
        <v>2</v>
      </c>
      <c r="H4265">
        <v>2174.402</v>
      </c>
      <c r="I4265">
        <v>2.85</v>
      </c>
      <c r="J4265">
        <v>0</v>
      </c>
      <c r="K4265">
        <v>36.110999999999997</v>
      </c>
      <c r="L4265">
        <v>1.639</v>
      </c>
      <c r="M4265">
        <v>2.0609999999999999</v>
      </c>
      <c r="N4265">
        <v>71.503</v>
      </c>
      <c r="O4265" t="s">
        <v>2</v>
      </c>
      <c r="P4265">
        <v>11.271000000000001</v>
      </c>
      <c r="Q4265">
        <v>159.82</v>
      </c>
      <c r="R4265">
        <v>1033.3109999999999</v>
      </c>
      <c r="S4265">
        <v>2.6</v>
      </c>
      <c r="T4265">
        <v>71.503</v>
      </c>
      <c r="U4265">
        <v>111.66</v>
      </c>
      <c r="V4265">
        <v>114.26</v>
      </c>
      <c r="W4265">
        <v>150.15799999999999</v>
      </c>
      <c r="X4265">
        <v>11.039</v>
      </c>
      <c r="Y4265" t="s">
        <v>2</v>
      </c>
      <c r="Z4265">
        <v>29.585999999999999</v>
      </c>
      <c r="AA4265" t="s">
        <v>2</v>
      </c>
    </row>
    <row r="4266" spans="1:27" x14ac:dyDescent="0.3">
      <c r="A4266">
        <v>16689</v>
      </c>
      <c r="B4266">
        <v>75556</v>
      </c>
      <c r="C4266" t="s">
        <v>2257</v>
      </c>
      <c r="D4266" t="s">
        <v>2258</v>
      </c>
      <c r="E4266">
        <v>2022</v>
      </c>
      <c r="F4266" t="s">
        <v>2</v>
      </c>
      <c r="G4266" t="s">
        <v>2</v>
      </c>
      <c r="H4266">
        <v>1582.759</v>
      </c>
      <c r="I4266">
        <v>2.0950000000000002</v>
      </c>
      <c r="J4266">
        <v>15</v>
      </c>
      <c r="K4266">
        <v>4.4509999999999996</v>
      </c>
      <c r="L4266">
        <v>0</v>
      </c>
      <c r="M4266">
        <v>1.2849999999999999</v>
      </c>
      <c r="N4266">
        <v>42.162999999999997</v>
      </c>
      <c r="O4266" t="s">
        <v>2</v>
      </c>
      <c r="P4266">
        <v>9.6059999999999999</v>
      </c>
      <c r="Q4266">
        <v>202.13</v>
      </c>
      <c r="R4266">
        <v>1299.838</v>
      </c>
      <c r="S4266">
        <v>2.6030000000000002</v>
      </c>
      <c r="T4266">
        <v>42.162999999999997</v>
      </c>
      <c r="U4266">
        <v>73.031999999999996</v>
      </c>
      <c r="V4266">
        <v>75.635000000000005</v>
      </c>
      <c r="W4266">
        <v>112.98099999999999</v>
      </c>
      <c r="X4266">
        <v>5.1120000000000001</v>
      </c>
      <c r="Y4266" t="s">
        <v>2</v>
      </c>
      <c r="Z4266">
        <v>19.385000000000002</v>
      </c>
      <c r="AA4266" t="s">
        <v>2</v>
      </c>
    </row>
    <row r="4267" spans="1:27" x14ac:dyDescent="0.3">
      <c r="A4267">
        <v>16698</v>
      </c>
      <c r="B4267">
        <v>86124</v>
      </c>
      <c r="C4267" t="s">
        <v>2259</v>
      </c>
      <c r="D4267" t="s">
        <v>2260</v>
      </c>
      <c r="E4267">
        <v>2020</v>
      </c>
      <c r="F4267" t="s">
        <v>2</v>
      </c>
      <c r="G4267" t="s">
        <v>2</v>
      </c>
      <c r="H4267">
        <v>5432.0219999999999</v>
      </c>
      <c r="I4267">
        <v>11.287000000000001</v>
      </c>
      <c r="J4267">
        <v>116.24299999999999</v>
      </c>
      <c r="K4267">
        <v>156.92599999999999</v>
      </c>
      <c r="L4267">
        <v>6</v>
      </c>
      <c r="M4267">
        <v>202.202</v>
      </c>
      <c r="N4267">
        <v>32.573</v>
      </c>
      <c r="O4267" t="s">
        <v>2</v>
      </c>
      <c r="P4267">
        <v>91.263000000000005</v>
      </c>
      <c r="Q4267">
        <v>305.88900000000001</v>
      </c>
      <c r="R4267">
        <v>3574.7020000000002</v>
      </c>
      <c r="S4267">
        <v>13.196</v>
      </c>
      <c r="T4267">
        <v>32.573</v>
      </c>
      <c r="U4267">
        <v>67.275000000000006</v>
      </c>
      <c r="V4267">
        <v>80.471000000000004</v>
      </c>
      <c r="W4267">
        <v>249.65199999999999</v>
      </c>
      <c r="X4267">
        <v>23.893999999999998</v>
      </c>
      <c r="Y4267" t="s">
        <v>2</v>
      </c>
      <c r="Z4267">
        <v>8.8559999999999999</v>
      </c>
      <c r="AA4267" t="s">
        <v>2</v>
      </c>
    </row>
    <row r="4268" spans="1:27" x14ac:dyDescent="0.3">
      <c r="A4268">
        <v>16705</v>
      </c>
      <c r="B4268">
        <v>11628</v>
      </c>
      <c r="C4268" t="s">
        <v>2261</v>
      </c>
      <c r="D4268" t="s">
        <v>2262</v>
      </c>
      <c r="E4268">
        <v>2021</v>
      </c>
      <c r="F4268" t="s">
        <v>2</v>
      </c>
      <c r="G4268" t="s">
        <v>2</v>
      </c>
      <c r="H4268">
        <v>7419.0889999999999</v>
      </c>
      <c r="I4268">
        <v>81.506</v>
      </c>
      <c r="J4268">
        <v>0</v>
      </c>
      <c r="K4268">
        <v>146.34700000000001</v>
      </c>
      <c r="L4268">
        <v>3.5310000000000001</v>
      </c>
      <c r="M4268">
        <v>9.7379999999999995</v>
      </c>
      <c r="N4268">
        <v>79.894000000000005</v>
      </c>
      <c r="O4268" t="s">
        <v>2</v>
      </c>
      <c r="P4268">
        <v>119.795</v>
      </c>
      <c r="Q4268">
        <v>34.055</v>
      </c>
      <c r="R4268">
        <v>5033.5519999999997</v>
      </c>
      <c r="S4268">
        <v>10.452</v>
      </c>
      <c r="T4268">
        <v>79.894000000000005</v>
      </c>
      <c r="U4268">
        <v>147.55600000000001</v>
      </c>
      <c r="V4268">
        <v>158.00800000000001</v>
      </c>
      <c r="W4268">
        <v>261.822</v>
      </c>
      <c r="X4268">
        <v>7.7149999999999999</v>
      </c>
      <c r="Y4268" t="s">
        <v>2</v>
      </c>
      <c r="Z4268">
        <v>25.757999999999999</v>
      </c>
      <c r="AA4268" t="s">
        <v>2</v>
      </c>
    </row>
    <row r="4269" spans="1:27" x14ac:dyDescent="0.3">
      <c r="A4269">
        <v>16705</v>
      </c>
      <c r="B4269">
        <v>11628</v>
      </c>
      <c r="C4269" t="s">
        <v>2261</v>
      </c>
      <c r="D4269" t="s">
        <v>2262</v>
      </c>
      <c r="E4269">
        <v>2020</v>
      </c>
      <c r="F4269" t="s">
        <v>2</v>
      </c>
      <c r="G4269" t="s">
        <v>2</v>
      </c>
      <c r="H4269">
        <v>6594.5829999999996</v>
      </c>
      <c r="I4269">
        <v>97.546000000000006</v>
      </c>
      <c r="J4269">
        <v>22</v>
      </c>
      <c r="K4269">
        <v>152.57599999999999</v>
      </c>
      <c r="L4269">
        <v>16.687000000000001</v>
      </c>
      <c r="M4269">
        <v>11.865</v>
      </c>
      <c r="N4269">
        <v>37.273000000000003</v>
      </c>
      <c r="O4269" t="s">
        <v>2</v>
      </c>
      <c r="P4269">
        <v>111.13500000000001</v>
      </c>
      <c r="Q4269">
        <v>9.2080000000000002</v>
      </c>
      <c r="R4269">
        <v>4880.8440000000001</v>
      </c>
      <c r="S4269">
        <v>12.39</v>
      </c>
      <c r="T4269">
        <v>37.273000000000003</v>
      </c>
      <c r="U4269">
        <v>86.58</v>
      </c>
      <c r="V4269">
        <v>98.97</v>
      </c>
      <c r="W4269">
        <v>257.61599999999999</v>
      </c>
      <c r="X4269">
        <v>14.734999999999999</v>
      </c>
      <c r="Y4269" t="s">
        <v>2</v>
      </c>
      <c r="Z4269">
        <v>11.76</v>
      </c>
      <c r="AA4269" t="s">
        <v>2</v>
      </c>
    </row>
    <row r="4270" spans="1:27" x14ac:dyDescent="0.3">
      <c r="A4270">
        <v>16705</v>
      </c>
      <c r="B4270">
        <v>11628</v>
      </c>
      <c r="C4270" t="s">
        <v>2261</v>
      </c>
      <c r="D4270" t="s">
        <v>2262</v>
      </c>
      <c r="E4270">
        <v>2023</v>
      </c>
      <c r="F4270" t="s">
        <v>2</v>
      </c>
      <c r="G4270" t="s">
        <v>2</v>
      </c>
      <c r="H4270">
        <v>7642.7960000000003</v>
      </c>
      <c r="I4270">
        <v>116.181</v>
      </c>
      <c r="J4270">
        <v>0</v>
      </c>
      <c r="K4270">
        <v>186.73599999999999</v>
      </c>
      <c r="L4270">
        <v>1.778</v>
      </c>
      <c r="M4270">
        <v>8.6959999999999997</v>
      </c>
      <c r="N4270">
        <v>58.668999999999997</v>
      </c>
      <c r="O4270" t="s">
        <v>2</v>
      </c>
      <c r="P4270">
        <v>125.904</v>
      </c>
      <c r="Q4270">
        <v>-4.6059999999999999</v>
      </c>
      <c r="R4270">
        <v>5375.0479999999998</v>
      </c>
      <c r="S4270">
        <v>7.6479999999999997</v>
      </c>
      <c r="T4270">
        <v>58.668999999999997</v>
      </c>
      <c r="U4270">
        <v>123.996</v>
      </c>
      <c r="V4270">
        <v>131.64400000000001</v>
      </c>
      <c r="W4270">
        <v>324.19200000000001</v>
      </c>
      <c r="X4270">
        <v>72.656999999999996</v>
      </c>
      <c r="Y4270" t="s">
        <v>2</v>
      </c>
      <c r="Z4270">
        <v>18.152999999999999</v>
      </c>
      <c r="AA4270" t="s">
        <v>2</v>
      </c>
    </row>
    <row r="4271" spans="1:27" x14ac:dyDescent="0.3">
      <c r="A4271">
        <v>16705</v>
      </c>
      <c r="B4271">
        <v>11628</v>
      </c>
      <c r="C4271" t="s">
        <v>2261</v>
      </c>
      <c r="D4271" t="s">
        <v>2262</v>
      </c>
      <c r="E4271">
        <v>2022</v>
      </c>
      <c r="F4271" t="s">
        <v>2</v>
      </c>
      <c r="G4271" t="s">
        <v>2</v>
      </c>
      <c r="H4271">
        <v>7432.7629999999999</v>
      </c>
      <c r="I4271">
        <v>97.15</v>
      </c>
      <c r="J4271">
        <v>5</v>
      </c>
      <c r="K4271">
        <v>141.74799999999999</v>
      </c>
      <c r="L4271">
        <v>1.105</v>
      </c>
      <c r="M4271">
        <v>9.0739999999999998</v>
      </c>
      <c r="N4271">
        <v>73.927999999999997</v>
      </c>
      <c r="O4271" t="s">
        <v>2</v>
      </c>
      <c r="P4271">
        <v>126.619</v>
      </c>
      <c r="Q4271">
        <v>-56.545999999999999</v>
      </c>
      <c r="R4271">
        <v>5491.7280000000001</v>
      </c>
      <c r="S4271">
        <v>8.16</v>
      </c>
      <c r="T4271">
        <v>73.927999999999997</v>
      </c>
      <c r="U4271">
        <v>146.613</v>
      </c>
      <c r="V4271">
        <v>154.773</v>
      </c>
      <c r="W4271">
        <v>280.57499999999999</v>
      </c>
      <c r="X4271">
        <v>17.093</v>
      </c>
      <c r="Y4271" t="s">
        <v>2</v>
      </c>
      <c r="Z4271">
        <v>24.841000000000001</v>
      </c>
      <c r="AA4271" t="s">
        <v>2</v>
      </c>
    </row>
    <row r="4272" spans="1:27" x14ac:dyDescent="0.3">
      <c r="A4272">
        <v>16709</v>
      </c>
      <c r="B4272">
        <v>17600</v>
      </c>
      <c r="C4272" t="s">
        <v>2263</v>
      </c>
      <c r="D4272" t="s">
        <v>2264</v>
      </c>
      <c r="E4272">
        <v>2021</v>
      </c>
      <c r="F4272" t="s">
        <v>2</v>
      </c>
      <c r="G4272" t="s">
        <v>2</v>
      </c>
      <c r="H4272" t="s">
        <v>2</v>
      </c>
      <c r="I4272" t="s">
        <v>2</v>
      </c>
      <c r="J4272" t="s">
        <v>2</v>
      </c>
      <c r="K4272" t="s">
        <v>2</v>
      </c>
      <c r="L4272" t="s">
        <v>2</v>
      </c>
      <c r="M4272" t="s">
        <v>2</v>
      </c>
      <c r="N4272" t="s">
        <v>2</v>
      </c>
      <c r="O4272" t="s">
        <v>2</v>
      </c>
      <c r="P4272" t="s">
        <v>2</v>
      </c>
      <c r="Q4272" t="s">
        <v>2</v>
      </c>
      <c r="R4272" t="s">
        <v>2</v>
      </c>
      <c r="S4272" t="s">
        <v>2</v>
      </c>
      <c r="T4272" t="s">
        <v>2</v>
      </c>
      <c r="U4272" t="s">
        <v>2</v>
      </c>
      <c r="V4272" t="s">
        <v>2</v>
      </c>
      <c r="W4272" t="s">
        <v>2</v>
      </c>
      <c r="X4272" t="s">
        <v>2</v>
      </c>
      <c r="Y4272" t="s">
        <v>2</v>
      </c>
      <c r="Z4272" t="s">
        <v>2</v>
      </c>
      <c r="AA4272" t="s">
        <v>2</v>
      </c>
    </row>
    <row r="4273" spans="1:27" x14ac:dyDescent="0.3">
      <c r="A4273">
        <v>16709</v>
      </c>
      <c r="B4273">
        <v>17600</v>
      </c>
      <c r="C4273" t="s">
        <v>2263</v>
      </c>
      <c r="D4273" t="s">
        <v>2264</v>
      </c>
      <c r="E4273">
        <v>2020</v>
      </c>
      <c r="F4273" t="s">
        <v>2</v>
      </c>
      <c r="G4273" t="s">
        <v>2</v>
      </c>
      <c r="H4273" t="s">
        <v>2</v>
      </c>
      <c r="I4273" t="s">
        <v>2</v>
      </c>
      <c r="J4273" t="s">
        <v>2</v>
      </c>
      <c r="K4273" t="s">
        <v>2</v>
      </c>
      <c r="L4273" t="s">
        <v>2</v>
      </c>
      <c r="M4273" t="s">
        <v>2</v>
      </c>
      <c r="N4273" t="s">
        <v>2</v>
      </c>
      <c r="O4273" t="s">
        <v>2</v>
      </c>
      <c r="P4273" t="s">
        <v>2</v>
      </c>
      <c r="Q4273" t="s">
        <v>2</v>
      </c>
      <c r="R4273" t="s">
        <v>2</v>
      </c>
      <c r="S4273" t="s">
        <v>2</v>
      </c>
      <c r="T4273" t="s">
        <v>2</v>
      </c>
      <c r="U4273" t="s">
        <v>2</v>
      </c>
      <c r="V4273" t="s">
        <v>2</v>
      </c>
      <c r="W4273" t="s">
        <v>2</v>
      </c>
      <c r="X4273" t="s">
        <v>2</v>
      </c>
      <c r="Y4273" t="s">
        <v>2</v>
      </c>
      <c r="Z4273" t="s">
        <v>2</v>
      </c>
      <c r="AA4273" t="s">
        <v>2</v>
      </c>
    </row>
    <row r="4274" spans="1:27" x14ac:dyDescent="0.3">
      <c r="A4274">
        <v>16709</v>
      </c>
      <c r="B4274">
        <v>17600</v>
      </c>
      <c r="C4274" t="s">
        <v>2263</v>
      </c>
      <c r="D4274" t="s">
        <v>2264</v>
      </c>
      <c r="E4274">
        <v>2023</v>
      </c>
      <c r="F4274" t="s">
        <v>2</v>
      </c>
      <c r="G4274" t="s">
        <v>2</v>
      </c>
      <c r="H4274" t="s">
        <v>2</v>
      </c>
      <c r="I4274" t="s">
        <v>2</v>
      </c>
      <c r="J4274" t="s">
        <v>2</v>
      </c>
      <c r="K4274" t="s">
        <v>2</v>
      </c>
      <c r="L4274" t="s">
        <v>2</v>
      </c>
      <c r="M4274" t="s">
        <v>2</v>
      </c>
      <c r="N4274" t="s">
        <v>2</v>
      </c>
      <c r="O4274" t="s">
        <v>2</v>
      </c>
      <c r="P4274" t="s">
        <v>2</v>
      </c>
      <c r="Q4274" t="s">
        <v>2</v>
      </c>
      <c r="R4274" t="s">
        <v>2</v>
      </c>
      <c r="S4274" t="s">
        <v>2</v>
      </c>
      <c r="T4274" t="s">
        <v>2</v>
      </c>
      <c r="U4274" t="s">
        <v>2</v>
      </c>
      <c r="V4274" t="s">
        <v>2</v>
      </c>
      <c r="W4274" t="s">
        <v>2</v>
      </c>
      <c r="X4274" t="s">
        <v>2</v>
      </c>
      <c r="Y4274" t="s">
        <v>2</v>
      </c>
      <c r="Z4274" t="s">
        <v>2</v>
      </c>
      <c r="AA4274" t="s">
        <v>2</v>
      </c>
    </row>
    <row r="4275" spans="1:27" x14ac:dyDescent="0.3">
      <c r="A4275">
        <v>16709</v>
      </c>
      <c r="B4275">
        <v>17600</v>
      </c>
      <c r="C4275" t="s">
        <v>2263</v>
      </c>
      <c r="D4275" t="s">
        <v>2264</v>
      </c>
      <c r="E4275">
        <v>2022</v>
      </c>
      <c r="F4275" t="s">
        <v>2</v>
      </c>
      <c r="G4275" t="s">
        <v>2</v>
      </c>
      <c r="H4275" t="s">
        <v>2</v>
      </c>
      <c r="I4275" t="s">
        <v>2</v>
      </c>
      <c r="J4275" t="s">
        <v>2</v>
      </c>
      <c r="K4275" t="s">
        <v>2</v>
      </c>
      <c r="L4275" t="s">
        <v>2</v>
      </c>
      <c r="M4275" t="s">
        <v>2</v>
      </c>
      <c r="N4275" t="s">
        <v>2</v>
      </c>
      <c r="O4275" t="s">
        <v>2</v>
      </c>
      <c r="P4275" t="s">
        <v>2</v>
      </c>
      <c r="Q4275" t="s">
        <v>2</v>
      </c>
      <c r="R4275" t="s">
        <v>2</v>
      </c>
      <c r="S4275" t="s">
        <v>2</v>
      </c>
      <c r="T4275" t="s">
        <v>2</v>
      </c>
      <c r="U4275" t="s">
        <v>2</v>
      </c>
      <c r="V4275" t="s">
        <v>2</v>
      </c>
      <c r="W4275" t="s">
        <v>2</v>
      </c>
      <c r="X4275" t="s">
        <v>2</v>
      </c>
      <c r="Y4275" t="s">
        <v>2</v>
      </c>
      <c r="Z4275" t="s">
        <v>2</v>
      </c>
      <c r="AA4275" t="s">
        <v>2</v>
      </c>
    </row>
    <row r="4276" spans="1:27" x14ac:dyDescent="0.3">
      <c r="A4276">
        <v>16710</v>
      </c>
      <c r="B4276">
        <v>75831</v>
      </c>
      <c r="C4276" t="s">
        <v>2265</v>
      </c>
      <c r="D4276" t="s">
        <v>2266</v>
      </c>
      <c r="E4276">
        <v>2022</v>
      </c>
      <c r="F4276">
        <v>166.208</v>
      </c>
      <c r="G4276">
        <v>96.507000000000005</v>
      </c>
      <c r="H4276">
        <v>853.89499999999998</v>
      </c>
      <c r="I4276">
        <v>34.9</v>
      </c>
      <c r="J4276">
        <v>18.719000000000001</v>
      </c>
      <c r="K4276">
        <v>239.42599999999999</v>
      </c>
      <c r="L4276">
        <v>73.222999999999999</v>
      </c>
      <c r="M4276">
        <v>642.54100000000005</v>
      </c>
      <c r="N4276">
        <v>19.382999999999999</v>
      </c>
      <c r="O4276">
        <v>76.593000000000004</v>
      </c>
      <c r="P4276">
        <v>42.893000000000001</v>
      </c>
      <c r="Q4276">
        <v>174.02099999999999</v>
      </c>
      <c r="R4276">
        <v>54.213999999999999</v>
      </c>
      <c r="S4276">
        <v>33.838999999999999</v>
      </c>
      <c r="T4276">
        <v>19.382999999999999</v>
      </c>
      <c r="U4276">
        <v>36.9</v>
      </c>
      <c r="V4276">
        <v>70.739000000000004</v>
      </c>
      <c r="W4276">
        <v>388.22500000000002</v>
      </c>
      <c r="X4276" t="s">
        <v>2</v>
      </c>
      <c r="Y4276">
        <v>0</v>
      </c>
      <c r="Z4276">
        <v>-0.755</v>
      </c>
      <c r="AA4276" t="s">
        <v>2</v>
      </c>
    </row>
    <row r="4277" spans="1:27" x14ac:dyDescent="0.3">
      <c r="A4277">
        <v>16710</v>
      </c>
      <c r="B4277">
        <v>75831</v>
      </c>
      <c r="C4277" t="s">
        <v>2265</v>
      </c>
      <c r="D4277" t="s">
        <v>2266</v>
      </c>
      <c r="E4277">
        <v>2021</v>
      </c>
      <c r="F4277">
        <v>246.65799999999999</v>
      </c>
      <c r="G4277">
        <v>58.941000000000003</v>
      </c>
      <c r="H4277">
        <v>619.53099999999995</v>
      </c>
      <c r="I4277">
        <v>152.43199999999999</v>
      </c>
      <c r="J4277">
        <v>2.633</v>
      </c>
      <c r="K4277">
        <v>64.167000000000002</v>
      </c>
      <c r="L4277">
        <v>43.920999999999999</v>
      </c>
      <c r="M4277">
        <v>343.55099999999999</v>
      </c>
      <c r="N4277">
        <v>10.366</v>
      </c>
      <c r="O4277">
        <v>56.860999999999997</v>
      </c>
      <c r="P4277">
        <v>27.815999999999999</v>
      </c>
      <c r="Q4277">
        <v>157.946</v>
      </c>
      <c r="R4277">
        <v>43.738</v>
      </c>
      <c r="S4277">
        <v>20.876999999999999</v>
      </c>
      <c r="T4277">
        <v>10.366</v>
      </c>
      <c r="U4277">
        <v>19.393000000000001</v>
      </c>
      <c r="V4277">
        <v>40.270000000000003</v>
      </c>
      <c r="W4277">
        <v>308.63200000000001</v>
      </c>
      <c r="X4277" t="s">
        <v>2</v>
      </c>
      <c r="Y4277">
        <v>0</v>
      </c>
      <c r="Z4277">
        <v>-1.367</v>
      </c>
      <c r="AA4277" t="s">
        <v>2</v>
      </c>
    </row>
    <row r="4278" spans="1:27" x14ac:dyDescent="0.3">
      <c r="A4278">
        <v>16710</v>
      </c>
      <c r="B4278">
        <v>75831</v>
      </c>
      <c r="C4278" t="s">
        <v>2265</v>
      </c>
      <c r="D4278" t="s">
        <v>2266</v>
      </c>
      <c r="E4278">
        <v>2020</v>
      </c>
      <c r="F4278">
        <v>170.05799999999999</v>
      </c>
      <c r="G4278">
        <v>61.23</v>
      </c>
      <c r="H4278">
        <v>528.68200000000002</v>
      </c>
      <c r="I4278">
        <v>54.128999999999998</v>
      </c>
      <c r="J4278">
        <v>4.4989999999999997</v>
      </c>
      <c r="K4278">
        <v>75.173000000000002</v>
      </c>
      <c r="L4278">
        <v>51.567999999999998</v>
      </c>
      <c r="M4278">
        <v>331.38299999999998</v>
      </c>
      <c r="N4278">
        <v>8.4109999999999996</v>
      </c>
      <c r="O4278">
        <v>54.348999999999997</v>
      </c>
      <c r="P4278">
        <v>25.841000000000001</v>
      </c>
      <c r="Q4278">
        <v>146.51300000000001</v>
      </c>
      <c r="R4278">
        <v>59.226999999999997</v>
      </c>
      <c r="S4278">
        <v>19.298999999999999</v>
      </c>
      <c r="T4278">
        <v>8.4109999999999996</v>
      </c>
      <c r="U4278">
        <v>14.077999999999999</v>
      </c>
      <c r="V4278">
        <v>33.377000000000002</v>
      </c>
      <c r="W4278">
        <v>279.27100000000002</v>
      </c>
      <c r="X4278" t="s">
        <v>2</v>
      </c>
      <c r="Y4278">
        <v>0</v>
      </c>
      <c r="Z4278">
        <v>-0.94799999999999995</v>
      </c>
      <c r="AA4278" t="s">
        <v>2</v>
      </c>
    </row>
    <row r="4279" spans="1:27" x14ac:dyDescent="0.3">
      <c r="A4279">
        <v>16710</v>
      </c>
      <c r="B4279">
        <v>75831</v>
      </c>
      <c r="C4279" t="s">
        <v>2265</v>
      </c>
      <c r="D4279" t="s">
        <v>2266</v>
      </c>
      <c r="E4279">
        <v>2023</v>
      </c>
      <c r="F4279">
        <v>166.19800000000001</v>
      </c>
      <c r="G4279">
        <v>85.977999999999994</v>
      </c>
      <c r="H4279">
        <v>835.53099999999995</v>
      </c>
      <c r="I4279">
        <v>31.693000000000001</v>
      </c>
      <c r="J4279">
        <v>18.875</v>
      </c>
      <c r="K4279">
        <v>202.04</v>
      </c>
      <c r="L4279">
        <v>74.396000000000001</v>
      </c>
      <c r="M4279">
        <v>618.67700000000002</v>
      </c>
      <c r="N4279">
        <v>24.77</v>
      </c>
      <c r="O4279">
        <v>81.53</v>
      </c>
      <c r="P4279">
        <v>41.984000000000002</v>
      </c>
      <c r="Q4279">
        <v>197.834</v>
      </c>
      <c r="R4279">
        <v>55.997</v>
      </c>
      <c r="S4279">
        <v>31.978999999999999</v>
      </c>
      <c r="T4279">
        <v>24.77</v>
      </c>
      <c r="U4279">
        <v>51.176000000000002</v>
      </c>
      <c r="V4279">
        <v>83.155000000000001</v>
      </c>
      <c r="W4279">
        <v>444.84899999999999</v>
      </c>
      <c r="X4279" t="s">
        <v>2</v>
      </c>
      <c r="Y4279">
        <v>1.1160000000000001</v>
      </c>
      <c r="Z4279">
        <v>0.14799999999999999</v>
      </c>
      <c r="AA4279" t="s">
        <v>2</v>
      </c>
    </row>
    <row r="4280" spans="1:27" x14ac:dyDescent="0.3">
      <c r="A4280">
        <v>16714</v>
      </c>
      <c r="B4280">
        <v>11748</v>
      </c>
      <c r="C4280" t="s">
        <v>2267</v>
      </c>
      <c r="D4280" t="s">
        <v>2268</v>
      </c>
      <c r="E4280">
        <v>2020</v>
      </c>
      <c r="F4280" t="s">
        <v>2</v>
      </c>
      <c r="G4280" t="s">
        <v>2</v>
      </c>
      <c r="H4280">
        <v>2160.52</v>
      </c>
      <c r="I4280">
        <v>103.09399999999999</v>
      </c>
      <c r="J4280">
        <v>50</v>
      </c>
      <c r="K4280">
        <v>40</v>
      </c>
      <c r="L4280">
        <v>0</v>
      </c>
      <c r="M4280">
        <v>6.5830000000000002</v>
      </c>
      <c r="N4280">
        <v>52.814999999999998</v>
      </c>
      <c r="O4280">
        <v>16.097000000000001</v>
      </c>
      <c r="P4280">
        <v>4.3899999999999997</v>
      </c>
      <c r="Q4280">
        <v>269.51799999999997</v>
      </c>
      <c r="R4280">
        <v>589.6</v>
      </c>
      <c r="S4280">
        <v>0.25700000000000001</v>
      </c>
      <c r="T4280">
        <v>52.814999999999998</v>
      </c>
      <c r="U4280">
        <v>64.468999999999994</v>
      </c>
      <c r="V4280">
        <v>64.725999999999999</v>
      </c>
      <c r="W4280">
        <v>777.81899999999996</v>
      </c>
      <c r="X4280" t="s">
        <v>2</v>
      </c>
      <c r="Y4280">
        <v>0</v>
      </c>
      <c r="Z4280">
        <v>10.458</v>
      </c>
      <c r="AA4280" t="s">
        <v>2</v>
      </c>
    </row>
    <row r="4281" spans="1:27" x14ac:dyDescent="0.3">
      <c r="A4281">
        <v>16714</v>
      </c>
      <c r="B4281">
        <v>88963</v>
      </c>
      <c r="C4281" t="s">
        <v>2267</v>
      </c>
      <c r="D4281" t="s">
        <v>2268</v>
      </c>
      <c r="E4281">
        <v>2020</v>
      </c>
      <c r="F4281" t="s">
        <v>2</v>
      </c>
      <c r="G4281" t="s">
        <v>2</v>
      </c>
      <c r="H4281">
        <v>2160.52</v>
      </c>
      <c r="I4281">
        <v>103.09399999999999</v>
      </c>
      <c r="J4281">
        <v>50</v>
      </c>
      <c r="K4281">
        <v>40</v>
      </c>
      <c r="L4281">
        <v>0</v>
      </c>
      <c r="M4281">
        <v>6.5830000000000002</v>
      </c>
      <c r="N4281">
        <v>52.814999999999998</v>
      </c>
      <c r="O4281">
        <v>16.097000000000001</v>
      </c>
      <c r="P4281">
        <v>4.3899999999999997</v>
      </c>
      <c r="Q4281">
        <v>269.51799999999997</v>
      </c>
      <c r="R4281">
        <v>589.6</v>
      </c>
      <c r="S4281">
        <v>0.25700000000000001</v>
      </c>
      <c r="T4281">
        <v>52.814999999999998</v>
      </c>
      <c r="U4281">
        <v>64.468999999999994</v>
      </c>
      <c r="V4281">
        <v>64.725999999999999</v>
      </c>
      <c r="W4281">
        <v>777.81899999999996</v>
      </c>
      <c r="X4281" t="s">
        <v>2</v>
      </c>
      <c r="Y4281">
        <v>0</v>
      </c>
      <c r="Z4281">
        <v>10.458</v>
      </c>
      <c r="AA4281" t="s">
        <v>2</v>
      </c>
    </row>
    <row r="4282" spans="1:27" x14ac:dyDescent="0.3">
      <c r="A4282">
        <v>16714</v>
      </c>
      <c r="B4282">
        <v>11748</v>
      </c>
      <c r="C4282" t="s">
        <v>2267</v>
      </c>
      <c r="D4282" t="s">
        <v>2268</v>
      </c>
      <c r="E4282">
        <v>2021</v>
      </c>
      <c r="F4282" t="s">
        <v>2</v>
      </c>
      <c r="G4282" t="s">
        <v>2</v>
      </c>
      <c r="H4282">
        <v>2255.1750000000002</v>
      </c>
      <c r="I4282">
        <v>57.709000000000003</v>
      </c>
      <c r="J4282">
        <v>0</v>
      </c>
      <c r="K4282">
        <v>35</v>
      </c>
      <c r="L4282">
        <v>0</v>
      </c>
      <c r="M4282">
        <v>6.5830000000000002</v>
      </c>
      <c r="N4282">
        <v>25.254000000000001</v>
      </c>
      <c r="O4282">
        <v>12.667999999999999</v>
      </c>
      <c r="P4282">
        <v>2.9569999999999999</v>
      </c>
      <c r="Q4282">
        <v>267.029</v>
      </c>
      <c r="R4282">
        <v>657.81799999999998</v>
      </c>
      <c r="S4282">
        <v>0.20899999999999999</v>
      </c>
      <c r="T4282">
        <v>25.254000000000001</v>
      </c>
      <c r="U4282">
        <v>31.234999999999999</v>
      </c>
      <c r="V4282">
        <v>31.443999999999999</v>
      </c>
      <c r="W4282">
        <v>816.46600000000001</v>
      </c>
      <c r="X4282" t="s">
        <v>2</v>
      </c>
      <c r="Y4282">
        <v>0</v>
      </c>
      <c r="Z4282">
        <v>5.085</v>
      </c>
      <c r="AA4282" t="s">
        <v>2</v>
      </c>
    </row>
    <row r="4283" spans="1:27" x14ac:dyDescent="0.3">
      <c r="A4283">
        <v>16714</v>
      </c>
      <c r="B4283">
        <v>88963</v>
      </c>
      <c r="C4283" t="s">
        <v>2267</v>
      </c>
      <c r="D4283" t="s">
        <v>2268</v>
      </c>
      <c r="E4283">
        <v>2021</v>
      </c>
      <c r="F4283" t="s">
        <v>2</v>
      </c>
      <c r="G4283" t="s">
        <v>2</v>
      </c>
      <c r="H4283">
        <v>2255.1750000000002</v>
      </c>
      <c r="I4283">
        <v>57.709000000000003</v>
      </c>
      <c r="J4283">
        <v>0</v>
      </c>
      <c r="K4283">
        <v>35</v>
      </c>
      <c r="L4283">
        <v>0</v>
      </c>
      <c r="M4283">
        <v>6.5830000000000002</v>
      </c>
      <c r="N4283">
        <v>25.254000000000001</v>
      </c>
      <c r="O4283">
        <v>12.667999999999999</v>
      </c>
      <c r="P4283">
        <v>2.9569999999999999</v>
      </c>
      <c r="Q4283">
        <v>267.029</v>
      </c>
      <c r="R4283">
        <v>657.81799999999998</v>
      </c>
      <c r="S4283">
        <v>0.20899999999999999</v>
      </c>
      <c r="T4283">
        <v>25.254000000000001</v>
      </c>
      <c r="U4283">
        <v>31.234999999999999</v>
      </c>
      <c r="V4283">
        <v>31.443999999999999</v>
      </c>
      <c r="W4283">
        <v>816.46600000000001</v>
      </c>
      <c r="X4283" t="s">
        <v>2</v>
      </c>
      <c r="Y4283">
        <v>0</v>
      </c>
      <c r="Z4283">
        <v>5.085</v>
      </c>
      <c r="AA4283" t="s">
        <v>2</v>
      </c>
    </row>
    <row r="4284" spans="1:27" x14ac:dyDescent="0.3">
      <c r="A4284">
        <v>16714</v>
      </c>
      <c r="B4284">
        <v>11748</v>
      </c>
      <c r="C4284" t="s">
        <v>2267</v>
      </c>
      <c r="D4284" t="s">
        <v>2268</v>
      </c>
      <c r="E4284">
        <v>2022</v>
      </c>
      <c r="F4284" t="s">
        <v>2</v>
      </c>
      <c r="G4284" t="s">
        <v>2</v>
      </c>
      <c r="H4284">
        <v>2243.3490000000002</v>
      </c>
      <c r="I4284">
        <v>25.123000000000001</v>
      </c>
      <c r="J4284">
        <v>0</v>
      </c>
      <c r="K4284">
        <v>35</v>
      </c>
      <c r="L4284">
        <v>0</v>
      </c>
      <c r="M4284">
        <v>6.5830000000000002</v>
      </c>
      <c r="N4284">
        <v>-1.9590000000000001</v>
      </c>
      <c r="O4284">
        <v>12.25</v>
      </c>
      <c r="P4284">
        <v>2.7549999999999999</v>
      </c>
      <c r="Q4284">
        <v>198.86</v>
      </c>
      <c r="R4284">
        <v>647.74199999999996</v>
      </c>
      <c r="S4284">
        <v>0.17399999999999999</v>
      </c>
      <c r="T4284">
        <v>-1.9590000000000001</v>
      </c>
      <c r="U4284">
        <v>-3.0169999999999999</v>
      </c>
      <c r="V4284">
        <v>-2.843</v>
      </c>
      <c r="W4284">
        <v>848.21900000000005</v>
      </c>
      <c r="X4284" t="s">
        <v>2</v>
      </c>
      <c r="Y4284">
        <v>0</v>
      </c>
      <c r="Z4284">
        <v>-1.679</v>
      </c>
      <c r="AA4284" t="s">
        <v>2</v>
      </c>
    </row>
    <row r="4285" spans="1:27" x14ac:dyDescent="0.3">
      <c r="A4285">
        <v>16714</v>
      </c>
      <c r="B4285">
        <v>88963</v>
      </c>
      <c r="C4285" t="s">
        <v>2267</v>
      </c>
      <c r="D4285" t="s">
        <v>2268</v>
      </c>
      <c r="E4285">
        <v>2022</v>
      </c>
      <c r="F4285" t="s">
        <v>2</v>
      </c>
      <c r="G4285" t="s">
        <v>2</v>
      </c>
      <c r="H4285">
        <v>2243.3490000000002</v>
      </c>
      <c r="I4285">
        <v>25.123000000000001</v>
      </c>
      <c r="J4285">
        <v>0</v>
      </c>
      <c r="K4285">
        <v>35</v>
      </c>
      <c r="L4285">
        <v>0</v>
      </c>
      <c r="M4285">
        <v>6.5830000000000002</v>
      </c>
      <c r="N4285">
        <v>-1.9590000000000001</v>
      </c>
      <c r="O4285">
        <v>12.25</v>
      </c>
      <c r="P4285">
        <v>2.7549999999999999</v>
      </c>
      <c r="Q4285">
        <v>198.86</v>
      </c>
      <c r="R4285">
        <v>647.74199999999996</v>
      </c>
      <c r="S4285">
        <v>0.17399999999999999</v>
      </c>
      <c r="T4285">
        <v>-1.9590000000000001</v>
      </c>
      <c r="U4285">
        <v>-3.0169999999999999</v>
      </c>
      <c r="V4285">
        <v>-2.843</v>
      </c>
      <c r="W4285">
        <v>848.21900000000005</v>
      </c>
      <c r="X4285" t="s">
        <v>2</v>
      </c>
      <c r="Y4285">
        <v>0</v>
      </c>
      <c r="Z4285">
        <v>-1.679</v>
      </c>
      <c r="AA4285" t="s">
        <v>2</v>
      </c>
    </row>
    <row r="4286" spans="1:27" x14ac:dyDescent="0.3">
      <c r="A4286">
        <v>16720</v>
      </c>
      <c r="B4286">
        <v>14127</v>
      </c>
      <c r="C4286" t="s">
        <v>2269</v>
      </c>
      <c r="D4286" t="s">
        <v>2270</v>
      </c>
      <c r="E4286">
        <v>2021</v>
      </c>
      <c r="F4286">
        <v>80.186000000000007</v>
      </c>
      <c r="G4286">
        <v>4.5869999999999997</v>
      </c>
      <c r="H4286">
        <v>81.475999999999999</v>
      </c>
      <c r="I4286">
        <v>78.349000000000004</v>
      </c>
      <c r="J4286">
        <v>0.13900000000000001</v>
      </c>
      <c r="K4286">
        <v>0.72</v>
      </c>
      <c r="L4286">
        <v>0</v>
      </c>
      <c r="M4286">
        <v>0</v>
      </c>
      <c r="N4286">
        <v>-12.217000000000001</v>
      </c>
      <c r="O4286" t="s">
        <v>2</v>
      </c>
      <c r="P4286">
        <v>0.82499999999999996</v>
      </c>
      <c r="Q4286">
        <v>57.503999999999998</v>
      </c>
      <c r="R4286">
        <v>0</v>
      </c>
      <c r="S4286">
        <v>0.309</v>
      </c>
      <c r="T4286">
        <v>-6.0039999999999996</v>
      </c>
      <c r="U4286">
        <v>-16.684000000000001</v>
      </c>
      <c r="V4286">
        <v>-16.375</v>
      </c>
      <c r="W4286">
        <v>0</v>
      </c>
      <c r="X4286" t="s">
        <v>2</v>
      </c>
      <c r="Y4286">
        <v>0</v>
      </c>
      <c r="Z4286">
        <v>3.2730000000000001</v>
      </c>
      <c r="AA4286" t="s">
        <v>2</v>
      </c>
    </row>
    <row r="4287" spans="1:27" x14ac:dyDescent="0.3">
      <c r="A4287">
        <v>16720</v>
      </c>
      <c r="B4287">
        <v>14127</v>
      </c>
      <c r="C4287" t="s">
        <v>2269</v>
      </c>
      <c r="D4287" t="s">
        <v>2270</v>
      </c>
      <c r="E4287">
        <v>2022</v>
      </c>
      <c r="F4287" t="s">
        <v>2</v>
      </c>
      <c r="G4287" t="s">
        <v>2</v>
      </c>
      <c r="H4287">
        <v>117.64700000000001</v>
      </c>
      <c r="I4287">
        <v>10.727</v>
      </c>
      <c r="J4287">
        <v>51.652999999999999</v>
      </c>
      <c r="K4287">
        <v>1.323</v>
      </c>
      <c r="L4287">
        <v>11.593</v>
      </c>
      <c r="M4287">
        <v>0</v>
      </c>
      <c r="N4287">
        <v>-15.933999999999999</v>
      </c>
      <c r="O4287" t="s">
        <v>2</v>
      </c>
      <c r="P4287" t="s">
        <v>2</v>
      </c>
      <c r="Q4287">
        <v>41.536000000000001</v>
      </c>
      <c r="R4287">
        <v>0</v>
      </c>
      <c r="S4287">
        <v>0.19900000000000001</v>
      </c>
      <c r="T4287">
        <v>-15.933999999999999</v>
      </c>
      <c r="U4287">
        <v>-11.811999999999999</v>
      </c>
      <c r="V4287">
        <v>-11.613</v>
      </c>
      <c r="W4287">
        <v>4.9649999999999999</v>
      </c>
      <c r="X4287" t="s">
        <v>2</v>
      </c>
      <c r="Y4287">
        <v>0</v>
      </c>
      <c r="Z4287">
        <v>0.35</v>
      </c>
      <c r="AA4287" t="s">
        <v>2</v>
      </c>
    </row>
    <row r="4288" spans="1:27" x14ac:dyDescent="0.3">
      <c r="A4288">
        <v>16720</v>
      </c>
      <c r="B4288">
        <v>14127</v>
      </c>
      <c r="C4288" t="s">
        <v>2269</v>
      </c>
      <c r="D4288" t="s">
        <v>2270</v>
      </c>
      <c r="E4288">
        <v>2020</v>
      </c>
      <c r="F4288">
        <v>96.614000000000004</v>
      </c>
      <c r="G4288">
        <v>13.103999999999999</v>
      </c>
      <c r="H4288">
        <v>99.751999999999995</v>
      </c>
      <c r="I4288">
        <v>41.622999999999998</v>
      </c>
      <c r="J4288">
        <v>7.4999999999999997E-2</v>
      </c>
      <c r="K4288">
        <v>0.6</v>
      </c>
      <c r="L4288">
        <v>0</v>
      </c>
      <c r="M4288">
        <v>0</v>
      </c>
      <c r="N4288">
        <v>-14.72</v>
      </c>
      <c r="O4288" t="s">
        <v>2</v>
      </c>
      <c r="P4288">
        <v>0.65600000000000003</v>
      </c>
      <c r="Q4288">
        <v>63.360999999999997</v>
      </c>
      <c r="R4288">
        <v>3.4140000000000001</v>
      </c>
      <c r="S4288">
        <v>0.35399999999999998</v>
      </c>
      <c r="T4288">
        <v>39.820999999999998</v>
      </c>
      <c r="U4288">
        <v>-20.51</v>
      </c>
      <c r="V4288">
        <v>-20.155999999999999</v>
      </c>
      <c r="W4288">
        <v>0</v>
      </c>
      <c r="X4288" t="s">
        <v>2</v>
      </c>
      <c r="Y4288">
        <v>0</v>
      </c>
      <c r="Z4288">
        <v>0.76900000000000002</v>
      </c>
      <c r="AA4288" t="s">
        <v>2</v>
      </c>
    </row>
    <row r="4289" spans="1:27" x14ac:dyDescent="0.3">
      <c r="A4289">
        <v>16721</v>
      </c>
      <c r="B4289">
        <v>75828</v>
      </c>
      <c r="C4289" t="s">
        <v>2271</v>
      </c>
      <c r="D4289" t="s">
        <v>2272</v>
      </c>
      <c r="E4289">
        <v>2021</v>
      </c>
      <c r="F4289">
        <v>4151</v>
      </c>
      <c r="G4289">
        <v>3513</v>
      </c>
      <c r="H4289">
        <v>13800</v>
      </c>
      <c r="I4289">
        <v>2732</v>
      </c>
      <c r="J4289">
        <v>81</v>
      </c>
      <c r="K4289">
        <v>2150</v>
      </c>
      <c r="L4289">
        <v>0</v>
      </c>
      <c r="M4289">
        <v>6349</v>
      </c>
      <c r="N4289">
        <v>789</v>
      </c>
      <c r="O4289">
        <v>1935</v>
      </c>
      <c r="P4289">
        <v>864</v>
      </c>
      <c r="Q4289">
        <v>7622</v>
      </c>
      <c r="R4289">
        <v>650</v>
      </c>
      <c r="S4289">
        <v>433</v>
      </c>
      <c r="T4289">
        <v>789</v>
      </c>
      <c r="U4289">
        <v>1196</v>
      </c>
      <c r="V4289">
        <v>1629</v>
      </c>
      <c r="W4289">
        <v>6991</v>
      </c>
      <c r="X4289" t="s">
        <v>2</v>
      </c>
      <c r="Y4289">
        <v>14</v>
      </c>
      <c r="Z4289">
        <v>292</v>
      </c>
      <c r="AA4289" t="s">
        <v>2</v>
      </c>
    </row>
    <row r="4290" spans="1:27" x14ac:dyDescent="0.3">
      <c r="A4290">
        <v>16721</v>
      </c>
      <c r="B4290">
        <v>75828</v>
      </c>
      <c r="C4290" t="s">
        <v>2271</v>
      </c>
      <c r="D4290" t="s">
        <v>2272</v>
      </c>
      <c r="E4290">
        <v>2020</v>
      </c>
      <c r="F4290">
        <v>7213</v>
      </c>
      <c r="G4290">
        <v>2964</v>
      </c>
      <c r="H4290">
        <v>13288</v>
      </c>
      <c r="I4290">
        <v>5260</v>
      </c>
      <c r="J4290">
        <v>76</v>
      </c>
      <c r="K4290">
        <v>2078</v>
      </c>
      <c r="L4290">
        <v>0</v>
      </c>
      <c r="M4290">
        <v>3177</v>
      </c>
      <c r="N4290">
        <v>837</v>
      </c>
      <c r="O4290">
        <v>1763</v>
      </c>
      <c r="P4290">
        <v>733</v>
      </c>
      <c r="Q4290">
        <v>7837</v>
      </c>
      <c r="R4290">
        <v>521</v>
      </c>
      <c r="S4290">
        <v>172</v>
      </c>
      <c r="T4290">
        <v>837</v>
      </c>
      <c r="U4290">
        <v>1055</v>
      </c>
      <c r="V4290">
        <v>1227</v>
      </c>
      <c r="W4290">
        <v>5629</v>
      </c>
      <c r="X4290" t="s">
        <v>2</v>
      </c>
      <c r="Y4290">
        <v>0</v>
      </c>
      <c r="Z4290">
        <v>180</v>
      </c>
      <c r="AA4290" t="s">
        <v>2</v>
      </c>
    </row>
    <row r="4291" spans="1:27" x14ac:dyDescent="0.3">
      <c r="A4291">
        <v>16721</v>
      </c>
      <c r="B4291">
        <v>75828</v>
      </c>
      <c r="C4291" t="s">
        <v>2271</v>
      </c>
      <c r="D4291" t="s">
        <v>2272</v>
      </c>
      <c r="E4291">
        <v>2022</v>
      </c>
      <c r="F4291">
        <v>3969</v>
      </c>
      <c r="G4291">
        <v>3285</v>
      </c>
      <c r="H4291">
        <v>13459</v>
      </c>
      <c r="I4291">
        <v>2424</v>
      </c>
      <c r="J4291">
        <v>66</v>
      </c>
      <c r="K4291">
        <v>2157</v>
      </c>
      <c r="L4291">
        <v>0</v>
      </c>
      <c r="M4291">
        <v>5998</v>
      </c>
      <c r="N4291">
        <v>802</v>
      </c>
      <c r="O4291">
        <v>1892</v>
      </c>
      <c r="P4291">
        <v>825</v>
      </c>
      <c r="Q4291">
        <v>7290</v>
      </c>
      <c r="R4291">
        <v>684</v>
      </c>
      <c r="S4291">
        <v>496</v>
      </c>
      <c r="T4291">
        <v>802</v>
      </c>
      <c r="U4291">
        <v>1527</v>
      </c>
      <c r="V4291">
        <v>2023</v>
      </c>
      <c r="W4291">
        <v>7426</v>
      </c>
      <c r="X4291" t="s">
        <v>2</v>
      </c>
      <c r="Y4291">
        <v>0</v>
      </c>
      <c r="Z4291">
        <v>524</v>
      </c>
      <c r="AA4291" t="s">
        <v>2</v>
      </c>
    </row>
    <row r="4292" spans="1:27" x14ac:dyDescent="0.3">
      <c r="A4292">
        <v>16738</v>
      </c>
      <c r="B4292">
        <v>14312</v>
      </c>
      <c r="C4292" t="s">
        <v>2273</v>
      </c>
      <c r="D4292" t="s">
        <v>2274</v>
      </c>
      <c r="E4292">
        <v>2021</v>
      </c>
      <c r="F4292">
        <v>759.43399999999997</v>
      </c>
      <c r="G4292">
        <v>546.01099999999997</v>
      </c>
      <c r="H4292">
        <v>1974.28</v>
      </c>
      <c r="I4292">
        <v>463.13099999999997</v>
      </c>
      <c r="J4292">
        <v>7.5389999999999997</v>
      </c>
      <c r="K4292">
        <v>445.005</v>
      </c>
      <c r="L4292">
        <v>117.46899999999999</v>
      </c>
      <c r="M4292">
        <v>798.26700000000005</v>
      </c>
      <c r="N4292">
        <v>2.06</v>
      </c>
      <c r="O4292">
        <v>814.98099999999999</v>
      </c>
      <c r="P4292">
        <v>191.017</v>
      </c>
      <c r="Q4292">
        <v>-4084.4259999999999</v>
      </c>
      <c r="R4292">
        <v>136.25200000000001</v>
      </c>
      <c r="S4292">
        <v>85.811999999999998</v>
      </c>
      <c r="T4292">
        <v>213.578</v>
      </c>
      <c r="U4292">
        <v>56.87</v>
      </c>
      <c r="V4292">
        <v>142.68199999999999</v>
      </c>
      <c r="W4292">
        <v>1050.8019999999999</v>
      </c>
      <c r="X4292" t="s">
        <v>2</v>
      </c>
      <c r="Y4292">
        <v>0</v>
      </c>
      <c r="Z4292">
        <v>2.6859999999999999</v>
      </c>
      <c r="AA4292" t="s">
        <v>2</v>
      </c>
    </row>
    <row r="4293" spans="1:27" x14ac:dyDescent="0.3">
      <c r="A4293">
        <v>16738</v>
      </c>
      <c r="B4293">
        <v>14312</v>
      </c>
      <c r="C4293" t="s">
        <v>2273</v>
      </c>
      <c r="D4293" t="s">
        <v>2274</v>
      </c>
      <c r="E4293">
        <v>2020</v>
      </c>
      <c r="F4293">
        <v>620.92600000000004</v>
      </c>
      <c r="G4293">
        <v>551.82100000000003</v>
      </c>
      <c r="H4293">
        <v>2021.126</v>
      </c>
      <c r="I4293">
        <v>281.2</v>
      </c>
      <c r="J4293">
        <v>28.669</v>
      </c>
      <c r="K4293">
        <v>756.70600000000002</v>
      </c>
      <c r="L4293">
        <v>166.96299999999999</v>
      </c>
      <c r="M4293">
        <v>866.56100000000004</v>
      </c>
      <c r="N4293">
        <v>-479.83800000000002</v>
      </c>
      <c r="O4293">
        <v>853.072</v>
      </c>
      <c r="P4293">
        <v>220.05199999999999</v>
      </c>
      <c r="Q4293">
        <v>-4311.5540000000001</v>
      </c>
      <c r="R4293">
        <v>153.41200000000001</v>
      </c>
      <c r="S4293">
        <v>110.309</v>
      </c>
      <c r="T4293">
        <v>-479.83800000000002</v>
      </c>
      <c r="U4293">
        <v>-116.446</v>
      </c>
      <c r="V4293">
        <v>-6.1369999999999996</v>
      </c>
      <c r="W4293">
        <v>1031.2919999999999</v>
      </c>
      <c r="X4293" t="s">
        <v>2</v>
      </c>
      <c r="Y4293">
        <v>0</v>
      </c>
      <c r="Z4293">
        <v>-12.404</v>
      </c>
      <c r="AA4293" t="s">
        <v>2</v>
      </c>
    </row>
    <row r="4294" spans="1:27" x14ac:dyDescent="0.3">
      <c r="A4294">
        <v>16745</v>
      </c>
      <c r="B4294">
        <v>13706</v>
      </c>
      <c r="C4294" t="s">
        <v>2275</v>
      </c>
      <c r="D4294" t="s">
        <v>2276</v>
      </c>
      <c r="E4294">
        <v>2022</v>
      </c>
      <c r="F4294">
        <v>719.09799999999996</v>
      </c>
      <c r="G4294">
        <v>50.146999999999998</v>
      </c>
      <c r="H4294">
        <v>758.03499999999997</v>
      </c>
      <c r="I4294">
        <v>710.40599999999995</v>
      </c>
      <c r="J4294">
        <v>6.4729999999999999</v>
      </c>
      <c r="K4294">
        <v>0</v>
      </c>
      <c r="L4294">
        <v>0</v>
      </c>
      <c r="M4294">
        <v>0</v>
      </c>
      <c r="N4294">
        <v>-116.949</v>
      </c>
      <c r="O4294">
        <v>19.175999999999998</v>
      </c>
      <c r="P4294">
        <v>8.0079999999999991</v>
      </c>
      <c r="Q4294">
        <v>-833.00300000000004</v>
      </c>
      <c r="R4294">
        <v>6.2E-2</v>
      </c>
      <c r="S4294">
        <v>0.74399999999999999</v>
      </c>
      <c r="T4294">
        <v>-116.949</v>
      </c>
      <c r="U4294">
        <v>-131.55699999999999</v>
      </c>
      <c r="V4294">
        <v>-130.81299999999999</v>
      </c>
      <c r="W4294">
        <v>53.905000000000001</v>
      </c>
      <c r="X4294" t="s">
        <v>2</v>
      </c>
      <c r="Y4294">
        <v>0</v>
      </c>
      <c r="Z4294">
        <v>-8.6560000000000006</v>
      </c>
      <c r="AA4294" t="s">
        <v>2</v>
      </c>
    </row>
    <row r="4295" spans="1:27" x14ac:dyDescent="0.3">
      <c r="A4295">
        <v>16745</v>
      </c>
      <c r="B4295">
        <v>13706</v>
      </c>
      <c r="C4295" t="s">
        <v>2275</v>
      </c>
      <c r="D4295" t="s">
        <v>2276</v>
      </c>
      <c r="E4295">
        <v>2021</v>
      </c>
      <c r="F4295">
        <v>584.80899999999997</v>
      </c>
      <c r="G4295">
        <v>33.451999999999998</v>
      </c>
      <c r="H4295">
        <v>609.36599999999999</v>
      </c>
      <c r="I4295">
        <v>579.09400000000005</v>
      </c>
      <c r="J4295">
        <v>5.94</v>
      </c>
      <c r="K4295">
        <v>6.3860000000000001</v>
      </c>
      <c r="L4295">
        <v>0</v>
      </c>
      <c r="M4295">
        <v>0</v>
      </c>
      <c r="N4295">
        <v>66.974999999999994</v>
      </c>
      <c r="O4295">
        <v>24.596</v>
      </c>
      <c r="P4295">
        <v>14.135</v>
      </c>
      <c r="Q4295">
        <v>-716.05399999999997</v>
      </c>
      <c r="R4295">
        <v>0</v>
      </c>
      <c r="S4295">
        <v>1.115</v>
      </c>
      <c r="T4295">
        <v>66.974999999999994</v>
      </c>
      <c r="U4295">
        <v>71.974999999999994</v>
      </c>
      <c r="V4295">
        <v>73.09</v>
      </c>
      <c r="W4295">
        <v>200.577</v>
      </c>
      <c r="X4295" t="s">
        <v>2</v>
      </c>
      <c r="Y4295">
        <v>0</v>
      </c>
      <c r="Z4295">
        <v>4.9459999999999997</v>
      </c>
      <c r="AA4295" t="s">
        <v>2</v>
      </c>
    </row>
    <row r="4296" spans="1:27" x14ac:dyDescent="0.3">
      <c r="A4296">
        <v>16745</v>
      </c>
      <c r="B4296">
        <v>13706</v>
      </c>
      <c r="C4296" t="s">
        <v>2275</v>
      </c>
      <c r="D4296" t="s">
        <v>2276</v>
      </c>
      <c r="E4296">
        <v>2020</v>
      </c>
      <c r="F4296">
        <v>299.28399999999999</v>
      </c>
      <c r="G4296">
        <v>25.847999999999999</v>
      </c>
      <c r="H4296">
        <v>332.97500000000002</v>
      </c>
      <c r="I4296">
        <v>295.38</v>
      </c>
      <c r="J4296">
        <v>5.5119999999999996</v>
      </c>
      <c r="K4296">
        <v>12.326000000000001</v>
      </c>
      <c r="L4296">
        <v>0</v>
      </c>
      <c r="M4296">
        <v>0</v>
      </c>
      <c r="N4296">
        <v>-111.14400000000001</v>
      </c>
      <c r="O4296">
        <v>29.855</v>
      </c>
      <c r="P4296">
        <v>20.361999999999998</v>
      </c>
      <c r="Q4296">
        <v>-783.029</v>
      </c>
      <c r="R4296">
        <v>1.4999999999999999E-2</v>
      </c>
      <c r="S4296">
        <v>1.514</v>
      </c>
      <c r="T4296">
        <v>-111.14400000000001</v>
      </c>
      <c r="U4296">
        <v>-112.73399999999999</v>
      </c>
      <c r="V4296">
        <v>-111.22</v>
      </c>
      <c r="W4296">
        <v>0.85299999999999998</v>
      </c>
      <c r="X4296" t="s">
        <v>2</v>
      </c>
      <c r="Y4296">
        <v>3.5999999999999997E-2</v>
      </c>
      <c r="Z4296">
        <v>-0.28299999999999997</v>
      </c>
      <c r="AA4296" t="s">
        <v>2</v>
      </c>
    </row>
    <row r="4297" spans="1:27" x14ac:dyDescent="0.3">
      <c r="A4297">
        <v>16748</v>
      </c>
      <c r="B4297">
        <v>11348</v>
      </c>
      <c r="C4297" t="s">
        <v>2277</v>
      </c>
      <c r="D4297" t="s">
        <v>2278</v>
      </c>
      <c r="E4297">
        <v>2020</v>
      </c>
      <c r="F4297" t="s">
        <v>2</v>
      </c>
      <c r="G4297" t="s">
        <v>2</v>
      </c>
      <c r="H4297">
        <v>6358.8339999999998</v>
      </c>
      <c r="I4297">
        <v>136.73500000000001</v>
      </c>
      <c r="J4297">
        <v>299.58999999999997</v>
      </c>
      <c r="K4297">
        <v>159.52699999999999</v>
      </c>
      <c r="L4297">
        <v>0</v>
      </c>
      <c r="M4297">
        <v>3.4870000000000001</v>
      </c>
      <c r="N4297">
        <v>42.209000000000003</v>
      </c>
      <c r="O4297" t="s">
        <v>2</v>
      </c>
      <c r="P4297">
        <v>52.774999999999999</v>
      </c>
      <c r="Q4297">
        <v>352.54899999999998</v>
      </c>
      <c r="R4297">
        <v>2960.3429999999998</v>
      </c>
      <c r="S4297">
        <v>3.266</v>
      </c>
      <c r="T4297">
        <v>42.209000000000003</v>
      </c>
      <c r="U4297">
        <v>60.140999999999998</v>
      </c>
      <c r="V4297">
        <v>63.406999999999996</v>
      </c>
      <c r="W4297">
        <v>168.136</v>
      </c>
      <c r="X4297">
        <v>42.207000000000001</v>
      </c>
      <c r="Y4297" t="s">
        <v>2</v>
      </c>
      <c r="Z4297">
        <v>4.407</v>
      </c>
      <c r="AA4297" t="s">
        <v>2</v>
      </c>
    </row>
    <row r="4298" spans="1:27" x14ac:dyDescent="0.3">
      <c r="A4298">
        <v>16775</v>
      </c>
      <c r="B4298">
        <v>23799</v>
      </c>
      <c r="C4298" t="s">
        <v>2279</v>
      </c>
      <c r="D4298" t="s">
        <v>2280</v>
      </c>
      <c r="E4298">
        <v>2020</v>
      </c>
      <c r="F4298" t="s">
        <v>2</v>
      </c>
      <c r="G4298" t="s">
        <v>2</v>
      </c>
      <c r="H4298">
        <v>1843.42</v>
      </c>
      <c r="I4298">
        <v>34.131</v>
      </c>
      <c r="J4298">
        <v>0</v>
      </c>
      <c r="K4298">
        <v>11.968999999999999</v>
      </c>
      <c r="L4298">
        <v>2.5710000000000002</v>
      </c>
      <c r="M4298">
        <v>25.111000000000001</v>
      </c>
      <c r="N4298">
        <v>-10.988</v>
      </c>
      <c r="O4298">
        <v>24.956</v>
      </c>
      <c r="P4298">
        <v>16.312000000000001</v>
      </c>
      <c r="Q4298">
        <v>45.902999999999999</v>
      </c>
      <c r="R4298">
        <v>116.67400000000001</v>
      </c>
      <c r="S4298">
        <v>3.2389999999999999</v>
      </c>
      <c r="T4298">
        <v>-10.988</v>
      </c>
      <c r="U4298">
        <v>-2.306</v>
      </c>
      <c r="V4298">
        <v>0.93300000000000005</v>
      </c>
      <c r="W4298">
        <v>238.85599999999999</v>
      </c>
      <c r="X4298" t="s">
        <v>2</v>
      </c>
      <c r="Y4298">
        <v>43.915999999999997</v>
      </c>
      <c r="Z4298">
        <v>-1.329</v>
      </c>
      <c r="AA4298" t="s">
        <v>2</v>
      </c>
    </row>
    <row r="4299" spans="1:27" x14ac:dyDescent="0.3">
      <c r="A4299">
        <v>16775</v>
      </c>
      <c r="B4299">
        <v>23799</v>
      </c>
      <c r="C4299" t="s">
        <v>2279</v>
      </c>
      <c r="D4299" t="s">
        <v>2280</v>
      </c>
      <c r="E4299">
        <v>2021</v>
      </c>
      <c r="F4299" t="s">
        <v>2</v>
      </c>
      <c r="G4299" t="s">
        <v>2</v>
      </c>
      <c r="H4299">
        <v>1854.511</v>
      </c>
      <c r="I4299">
        <v>27.294</v>
      </c>
      <c r="J4299">
        <v>0</v>
      </c>
      <c r="K4299">
        <v>10.826000000000001</v>
      </c>
      <c r="L4299">
        <v>0</v>
      </c>
      <c r="M4299">
        <v>11.552</v>
      </c>
      <c r="N4299">
        <v>36.786999999999999</v>
      </c>
      <c r="O4299">
        <v>23.460999999999999</v>
      </c>
      <c r="P4299">
        <v>14.074</v>
      </c>
      <c r="Q4299">
        <v>71.927000000000007</v>
      </c>
      <c r="R4299">
        <v>114.70099999999999</v>
      </c>
      <c r="S4299">
        <v>2.3460000000000001</v>
      </c>
      <c r="T4299">
        <v>36.786999999999999</v>
      </c>
      <c r="U4299">
        <v>4.9550000000000001</v>
      </c>
      <c r="V4299">
        <v>7.3010000000000002</v>
      </c>
      <c r="W4299">
        <v>249.565</v>
      </c>
      <c r="X4299" t="s">
        <v>2</v>
      </c>
      <c r="Y4299">
        <v>0</v>
      </c>
      <c r="Z4299">
        <v>-43.475000000000001</v>
      </c>
      <c r="AA4299" t="s">
        <v>2</v>
      </c>
    </row>
    <row r="4300" spans="1:27" x14ac:dyDescent="0.3">
      <c r="A4300">
        <v>16775</v>
      </c>
      <c r="B4300">
        <v>23799</v>
      </c>
      <c r="C4300" t="s">
        <v>2279</v>
      </c>
      <c r="D4300" t="s">
        <v>2280</v>
      </c>
      <c r="E4300">
        <v>2022</v>
      </c>
      <c r="F4300" t="s">
        <v>2</v>
      </c>
      <c r="G4300" t="s">
        <v>2</v>
      </c>
      <c r="H4300">
        <v>1569.97</v>
      </c>
      <c r="I4300">
        <v>22.972999999999999</v>
      </c>
      <c r="J4300">
        <v>0</v>
      </c>
      <c r="K4300">
        <v>10.116</v>
      </c>
      <c r="L4300">
        <v>0</v>
      </c>
      <c r="M4300">
        <v>10.26</v>
      </c>
      <c r="N4300">
        <v>-6.6379999999999999</v>
      </c>
      <c r="O4300">
        <v>22.847999999999999</v>
      </c>
      <c r="P4300">
        <v>12.926</v>
      </c>
      <c r="Q4300">
        <v>-247.482</v>
      </c>
      <c r="R4300">
        <v>112.943</v>
      </c>
      <c r="S4300">
        <v>1.51</v>
      </c>
      <c r="T4300">
        <v>-6.6379999999999999</v>
      </c>
      <c r="U4300">
        <v>-7.0670000000000002</v>
      </c>
      <c r="V4300">
        <v>-5.5570000000000004</v>
      </c>
      <c r="W4300">
        <v>232.524</v>
      </c>
      <c r="X4300" t="s">
        <v>2</v>
      </c>
      <c r="Y4300">
        <v>0</v>
      </c>
      <c r="Z4300">
        <v>-0.42899999999999999</v>
      </c>
      <c r="AA4300" t="s">
        <v>2</v>
      </c>
    </row>
    <row r="4301" spans="1:27" x14ac:dyDescent="0.3">
      <c r="A4301">
        <v>16777</v>
      </c>
      <c r="B4301">
        <v>11285</v>
      </c>
      <c r="C4301" t="s">
        <v>2281</v>
      </c>
      <c r="D4301" t="s">
        <v>2282</v>
      </c>
      <c r="E4301">
        <v>2022</v>
      </c>
      <c r="F4301" t="s">
        <v>2</v>
      </c>
      <c r="G4301" t="s">
        <v>2</v>
      </c>
      <c r="H4301">
        <v>10625.049000000001</v>
      </c>
      <c r="I4301">
        <v>101.133</v>
      </c>
      <c r="J4301">
        <v>223.351</v>
      </c>
      <c r="K4301">
        <v>83.546999999999997</v>
      </c>
      <c r="L4301">
        <v>1.94</v>
      </c>
      <c r="M4301">
        <v>376.93799999999999</v>
      </c>
      <c r="N4301">
        <v>146.93600000000001</v>
      </c>
      <c r="O4301" t="s">
        <v>2</v>
      </c>
      <c r="P4301">
        <v>152.91999999999999</v>
      </c>
      <c r="Q4301">
        <v>306.44299999999998</v>
      </c>
      <c r="R4301">
        <v>6574.1779999999999</v>
      </c>
      <c r="S4301">
        <v>13.343</v>
      </c>
      <c r="T4301">
        <v>146.93600000000001</v>
      </c>
      <c r="U4301">
        <v>230.774</v>
      </c>
      <c r="V4301">
        <v>244.11699999999999</v>
      </c>
      <c r="W4301">
        <v>408.94200000000001</v>
      </c>
      <c r="X4301">
        <v>16.103000000000002</v>
      </c>
      <c r="Y4301" t="s">
        <v>2</v>
      </c>
      <c r="Z4301">
        <v>38.283000000000001</v>
      </c>
      <c r="AA4301" t="s">
        <v>2</v>
      </c>
    </row>
    <row r="4302" spans="1:27" x14ac:dyDescent="0.3">
      <c r="A4302">
        <v>16777</v>
      </c>
      <c r="B4302">
        <v>11285</v>
      </c>
      <c r="C4302" t="s">
        <v>2281</v>
      </c>
      <c r="D4302" t="s">
        <v>2282</v>
      </c>
      <c r="E4302">
        <v>2023</v>
      </c>
      <c r="F4302" t="s">
        <v>2</v>
      </c>
      <c r="G4302" t="s">
        <v>2</v>
      </c>
      <c r="H4302">
        <v>12114.941999999999</v>
      </c>
      <c r="I4302">
        <v>100.89100000000001</v>
      </c>
      <c r="J4302">
        <v>529.048</v>
      </c>
      <c r="K4302">
        <v>118.943</v>
      </c>
      <c r="L4302">
        <v>3.5289999999999999</v>
      </c>
      <c r="M4302">
        <v>511.608</v>
      </c>
      <c r="N4302">
        <v>104.131</v>
      </c>
      <c r="O4302" t="s">
        <v>2</v>
      </c>
      <c r="P4302">
        <v>168.02</v>
      </c>
      <c r="Q4302">
        <v>408.39</v>
      </c>
      <c r="R4302">
        <v>8040.2489999999998</v>
      </c>
      <c r="S4302">
        <v>17.113</v>
      </c>
      <c r="T4302">
        <v>104.131</v>
      </c>
      <c r="U4302">
        <v>208.381</v>
      </c>
      <c r="V4302">
        <v>225.494</v>
      </c>
      <c r="W4302">
        <v>546.24900000000002</v>
      </c>
      <c r="X4302">
        <v>142.101</v>
      </c>
      <c r="Y4302" t="s">
        <v>2</v>
      </c>
      <c r="Z4302">
        <v>27.824999999999999</v>
      </c>
      <c r="AA4302" t="s">
        <v>2</v>
      </c>
    </row>
    <row r="4303" spans="1:27" x14ac:dyDescent="0.3">
      <c r="A4303">
        <v>16777</v>
      </c>
      <c r="B4303">
        <v>11285</v>
      </c>
      <c r="C4303" t="s">
        <v>2281</v>
      </c>
      <c r="D4303" t="s">
        <v>2282</v>
      </c>
      <c r="E4303">
        <v>2021</v>
      </c>
      <c r="F4303" t="s">
        <v>2</v>
      </c>
      <c r="G4303" t="s">
        <v>2</v>
      </c>
      <c r="H4303">
        <v>10508.901</v>
      </c>
      <c r="I4303">
        <v>128.22800000000001</v>
      </c>
      <c r="J4303">
        <v>0.13400000000000001</v>
      </c>
      <c r="K4303">
        <v>88.444000000000003</v>
      </c>
      <c r="L4303">
        <v>83.331000000000003</v>
      </c>
      <c r="M4303">
        <v>382.09</v>
      </c>
      <c r="N4303">
        <v>95.644000000000005</v>
      </c>
      <c r="O4303" t="s">
        <v>2</v>
      </c>
      <c r="P4303">
        <v>156.81100000000001</v>
      </c>
      <c r="Q4303">
        <v>507.904</v>
      </c>
      <c r="R4303">
        <v>6002.9260000000004</v>
      </c>
      <c r="S4303">
        <v>11.99</v>
      </c>
      <c r="T4303">
        <v>95.644000000000005</v>
      </c>
      <c r="U4303">
        <v>173.71600000000001</v>
      </c>
      <c r="V4303">
        <v>185.70599999999999</v>
      </c>
      <c r="W4303">
        <v>329.529</v>
      </c>
      <c r="X4303">
        <v>9.5229999999999997</v>
      </c>
      <c r="Y4303" t="s">
        <v>2</v>
      </c>
      <c r="Z4303">
        <v>24.675000000000001</v>
      </c>
      <c r="AA4303" t="s">
        <v>2</v>
      </c>
    </row>
    <row r="4304" spans="1:27" x14ac:dyDescent="0.3">
      <c r="A4304">
        <v>16777</v>
      </c>
      <c r="B4304">
        <v>11285</v>
      </c>
      <c r="C4304" t="s">
        <v>2281</v>
      </c>
      <c r="D4304" t="s">
        <v>2282</v>
      </c>
      <c r="E4304">
        <v>2020</v>
      </c>
      <c r="F4304" t="s">
        <v>2</v>
      </c>
      <c r="G4304" t="s">
        <v>2</v>
      </c>
      <c r="H4304">
        <v>7289.7510000000002</v>
      </c>
      <c r="I4304">
        <v>93.724000000000004</v>
      </c>
      <c r="J4304">
        <v>61.829000000000001</v>
      </c>
      <c r="K4304">
        <v>17.867999999999999</v>
      </c>
      <c r="L4304">
        <v>50.771999999999998</v>
      </c>
      <c r="M4304">
        <v>254.63800000000001</v>
      </c>
      <c r="N4304">
        <v>81.477000000000004</v>
      </c>
      <c r="O4304" t="s">
        <v>2</v>
      </c>
      <c r="P4304">
        <v>138.01599999999999</v>
      </c>
      <c r="Q4304">
        <v>492.839</v>
      </c>
      <c r="R4304">
        <v>4678.9269999999997</v>
      </c>
      <c r="S4304">
        <v>11.589</v>
      </c>
      <c r="T4304">
        <v>81.477000000000004</v>
      </c>
      <c r="U4304">
        <v>136.309</v>
      </c>
      <c r="V4304">
        <v>147.898</v>
      </c>
      <c r="W4304">
        <v>319.02999999999997</v>
      </c>
      <c r="X4304">
        <v>19.562000000000001</v>
      </c>
      <c r="Y4304" t="s">
        <v>2</v>
      </c>
      <c r="Z4304">
        <v>21.654</v>
      </c>
      <c r="AA4304" t="s">
        <v>2</v>
      </c>
    </row>
    <row r="4305" spans="1:27" x14ac:dyDescent="0.3">
      <c r="A4305">
        <v>16781</v>
      </c>
      <c r="B4305">
        <v>11442</v>
      </c>
      <c r="C4305" t="s">
        <v>2283</v>
      </c>
      <c r="D4305" t="s">
        <v>2284</v>
      </c>
      <c r="E4305">
        <v>2021</v>
      </c>
      <c r="F4305" t="s">
        <v>2</v>
      </c>
      <c r="G4305" t="s">
        <v>2</v>
      </c>
      <c r="H4305">
        <v>6003.6949999999997</v>
      </c>
      <c r="I4305">
        <v>101.804</v>
      </c>
      <c r="J4305">
        <v>312.45800000000003</v>
      </c>
      <c r="K4305">
        <v>0</v>
      </c>
      <c r="L4305">
        <v>1.319</v>
      </c>
      <c r="M4305">
        <v>117.121</v>
      </c>
      <c r="N4305">
        <v>88.08</v>
      </c>
      <c r="O4305" t="s">
        <v>2</v>
      </c>
      <c r="P4305">
        <v>74.070999999999998</v>
      </c>
      <c r="Q4305">
        <v>656.08600000000001</v>
      </c>
      <c r="R4305">
        <v>3525.6480000000001</v>
      </c>
      <c r="S4305">
        <v>5.8310000000000004</v>
      </c>
      <c r="T4305">
        <v>88.08</v>
      </c>
      <c r="U4305">
        <v>150.61500000000001</v>
      </c>
      <c r="V4305">
        <v>156.446</v>
      </c>
      <c r="W4305">
        <v>235.108</v>
      </c>
      <c r="X4305">
        <v>9.8940000000000001</v>
      </c>
      <c r="Y4305" t="s">
        <v>2</v>
      </c>
      <c r="Z4305">
        <v>23.114000000000001</v>
      </c>
      <c r="AA4305" t="s">
        <v>2</v>
      </c>
    </row>
    <row r="4306" spans="1:27" x14ac:dyDescent="0.3">
      <c r="A4306">
        <v>16781</v>
      </c>
      <c r="B4306">
        <v>11442</v>
      </c>
      <c r="C4306" t="s">
        <v>2283</v>
      </c>
      <c r="D4306" t="s">
        <v>2284</v>
      </c>
      <c r="E4306">
        <v>2023</v>
      </c>
      <c r="F4306" t="s">
        <v>2</v>
      </c>
      <c r="G4306" t="s">
        <v>2</v>
      </c>
      <c r="H4306">
        <v>6168.0519999999997</v>
      </c>
      <c r="I4306">
        <v>123.033</v>
      </c>
      <c r="J4306">
        <v>334.85599999999999</v>
      </c>
      <c r="K4306">
        <v>100</v>
      </c>
      <c r="L4306">
        <v>0.73099999999999998</v>
      </c>
      <c r="M4306">
        <v>162.56800000000001</v>
      </c>
      <c r="N4306">
        <v>114.36499999999999</v>
      </c>
      <c r="O4306" t="s">
        <v>2</v>
      </c>
      <c r="P4306">
        <v>72.146000000000001</v>
      </c>
      <c r="Q4306">
        <v>669.76</v>
      </c>
      <c r="R4306">
        <v>4103.1779999999999</v>
      </c>
      <c r="S4306" t="s">
        <v>2</v>
      </c>
      <c r="T4306">
        <v>114.36499999999999</v>
      </c>
      <c r="U4306">
        <v>202.14599999999999</v>
      </c>
      <c r="V4306">
        <v>202.14599999999999</v>
      </c>
      <c r="W4306">
        <v>341.89299999999997</v>
      </c>
      <c r="X4306">
        <v>52.023000000000003</v>
      </c>
      <c r="Y4306" t="s">
        <v>2</v>
      </c>
      <c r="Z4306">
        <v>28.741</v>
      </c>
      <c r="AA4306" t="s">
        <v>2</v>
      </c>
    </row>
    <row r="4307" spans="1:27" x14ac:dyDescent="0.3">
      <c r="A4307">
        <v>16781</v>
      </c>
      <c r="B4307">
        <v>11442</v>
      </c>
      <c r="C4307" t="s">
        <v>2283</v>
      </c>
      <c r="D4307" t="s">
        <v>2284</v>
      </c>
      <c r="E4307">
        <v>2020</v>
      </c>
      <c r="F4307" t="s">
        <v>2</v>
      </c>
      <c r="G4307" t="s">
        <v>2</v>
      </c>
      <c r="H4307">
        <v>5758.64</v>
      </c>
      <c r="I4307">
        <v>77.412000000000006</v>
      </c>
      <c r="J4307">
        <v>295.95600000000002</v>
      </c>
      <c r="K4307">
        <v>0</v>
      </c>
      <c r="L4307">
        <v>1.65</v>
      </c>
      <c r="M4307">
        <v>118.592</v>
      </c>
      <c r="N4307">
        <v>89.594999999999999</v>
      </c>
      <c r="O4307" t="s">
        <v>2</v>
      </c>
      <c r="P4307">
        <v>76.924999999999997</v>
      </c>
      <c r="Q4307">
        <v>621.221</v>
      </c>
      <c r="R4307">
        <v>3597.57</v>
      </c>
      <c r="S4307">
        <v>5.79</v>
      </c>
      <c r="T4307">
        <v>89.594999999999999</v>
      </c>
      <c r="U4307">
        <v>131.136</v>
      </c>
      <c r="V4307">
        <v>136.92599999999999</v>
      </c>
      <c r="W4307">
        <v>243.102</v>
      </c>
      <c r="X4307">
        <v>23.614999999999998</v>
      </c>
      <c r="Y4307" t="s">
        <v>2</v>
      </c>
      <c r="Z4307">
        <v>21.716999999999999</v>
      </c>
      <c r="AA4307" t="s">
        <v>2</v>
      </c>
    </row>
    <row r="4308" spans="1:27" x14ac:dyDescent="0.3">
      <c r="A4308">
        <v>16781</v>
      </c>
      <c r="B4308">
        <v>11442</v>
      </c>
      <c r="C4308" t="s">
        <v>2283</v>
      </c>
      <c r="D4308" t="s">
        <v>2284</v>
      </c>
      <c r="E4308">
        <v>2022</v>
      </c>
      <c r="F4308" t="s">
        <v>2</v>
      </c>
      <c r="G4308" t="s">
        <v>2</v>
      </c>
      <c r="H4308">
        <v>5878.1059999999998</v>
      </c>
      <c r="I4308">
        <v>68.332999999999998</v>
      </c>
      <c r="J4308">
        <v>290.964</v>
      </c>
      <c r="K4308">
        <v>0</v>
      </c>
      <c r="L4308">
        <v>0.90900000000000003</v>
      </c>
      <c r="M4308">
        <v>115.735</v>
      </c>
      <c r="N4308">
        <v>102.071</v>
      </c>
      <c r="O4308" t="s">
        <v>2</v>
      </c>
      <c r="P4308">
        <v>70.786000000000001</v>
      </c>
      <c r="Q4308">
        <v>575.20799999999997</v>
      </c>
      <c r="R4308">
        <v>3629.15</v>
      </c>
      <c r="S4308">
        <v>5.3250000000000002</v>
      </c>
      <c r="T4308">
        <v>102.071</v>
      </c>
      <c r="U4308">
        <v>169.05699999999999</v>
      </c>
      <c r="V4308">
        <v>174.38200000000001</v>
      </c>
      <c r="W4308">
        <v>261.76499999999999</v>
      </c>
      <c r="X4308">
        <v>9.6549999999999994</v>
      </c>
      <c r="Y4308" t="s">
        <v>2</v>
      </c>
      <c r="Z4308">
        <v>25.263000000000002</v>
      </c>
      <c r="AA4308" t="s">
        <v>2</v>
      </c>
    </row>
    <row r="4309" spans="1:27" x14ac:dyDescent="0.3">
      <c r="A4309">
        <v>16790</v>
      </c>
      <c r="B4309">
        <v>86896</v>
      </c>
      <c r="C4309" t="s">
        <v>2285</v>
      </c>
      <c r="D4309" t="s">
        <v>2286</v>
      </c>
      <c r="E4309">
        <v>2023</v>
      </c>
      <c r="F4309" t="s">
        <v>2</v>
      </c>
      <c r="G4309" t="s">
        <v>2</v>
      </c>
      <c r="H4309">
        <v>15554.535</v>
      </c>
      <c r="I4309">
        <v>190.96199999999999</v>
      </c>
      <c r="J4309">
        <v>304.59500000000003</v>
      </c>
      <c r="K4309">
        <v>460.60300000000001</v>
      </c>
      <c r="L4309">
        <v>0.50800000000000001</v>
      </c>
      <c r="M4309">
        <v>897.98699999999997</v>
      </c>
      <c r="N4309">
        <v>136.506</v>
      </c>
      <c r="O4309" t="s">
        <v>2</v>
      </c>
      <c r="P4309" t="s">
        <v>2</v>
      </c>
      <c r="Q4309" t="s">
        <v>2</v>
      </c>
      <c r="R4309">
        <v>9637.9290000000001</v>
      </c>
      <c r="S4309" t="s">
        <v>2</v>
      </c>
      <c r="T4309">
        <v>136.506</v>
      </c>
      <c r="U4309">
        <v>316.32100000000003</v>
      </c>
      <c r="V4309">
        <v>316.32100000000003</v>
      </c>
      <c r="W4309">
        <v>755.98</v>
      </c>
      <c r="X4309">
        <v>104.10299999999999</v>
      </c>
      <c r="Y4309" t="s">
        <v>2</v>
      </c>
      <c r="Z4309">
        <v>37.524999999999999</v>
      </c>
      <c r="AA4309" t="s">
        <v>2</v>
      </c>
    </row>
    <row r="4310" spans="1:27" x14ac:dyDescent="0.3">
      <c r="A4310">
        <v>16790</v>
      </c>
      <c r="B4310">
        <v>86896</v>
      </c>
      <c r="C4310" t="s">
        <v>2285</v>
      </c>
      <c r="D4310" t="s">
        <v>2286</v>
      </c>
      <c r="E4310">
        <v>2022</v>
      </c>
      <c r="F4310" t="s">
        <v>2</v>
      </c>
      <c r="G4310" t="s">
        <v>2</v>
      </c>
      <c r="H4310">
        <v>15835.651</v>
      </c>
      <c r="I4310">
        <v>209.89599999999999</v>
      </c>
      <c r="J4310">
        <v>1118.076</v>
      </c>
      <c r="K4310">
        <v>50.79</v>
      </c>
      <c r="L4310">
        <v>0.503</v>
      </c>
      <c r="M4310">
        <v>905.46600000000001</v>
      </c>
      <c r="N4310">
        <v>188.08099999999999</v>
      </c>
      <c r="O4310" t="s">
        <v>2</v>
      </c>
      <c r="P4310">
        <v>160.77799999999999</v>
      </c>
      <c r="Q4310">
        <v>473.76900000000001</v>
      </c>
      <c r="R4310">
        <v>8748.3349999999991</v>
      </c>
      <c r="S4310">
        <v>30.425999999999998</v>
      </c>
      <c r="T4310">
        <v>188.08099999999999</v>
      </c>
      <c r="U4310">
        <v>334.404</v>
      </c>
      <c r="V4310">
        <v>364.83</v>
      </c>
      <c r="W4310">
        <v>702.45399999999995</v>
      </c>
      <c r="X4310">
        <v>23.099</v>
      </c>
      <c r="Y4310" t="s">
        <v>2</v>
      </c>
      <c r="Z4310">
        <v>52.232999999999997</v>
      </c>
      <c r="AA4310" t="s">
        <v>2</v>
      </c>
    </row>
    <row r="4311" spans="1:27" x14ac:dyDescent="0.3">
      <c r="A4311">
        <v>16790</v>
      </c>
      <c r="B4311">
        <v>86896</v>
      </c>
      <c r="C4311" t="s">
        <v>2285</v>
      </c>
      <c r="D4311" t="s">
        <v>2286</v>
      </c>
      <c r="E4311">
        <v>2021</v>
      </c>
      <c r="F4311" t="s">
        <v>2</v>
      </c>
      <c r="G4311" t="s">
        <v>2</v>
      </c>
      <c r="H4311">
        <v>15552.656999999999</v>
      </c>
      <c r="I4311">
        <v>1875.0640000000001</v>
      </c>
      <c r="J4311">
        <v>324.72000000000003</v>
      </c>
      <c r="K4311">
        <v>37.997999999999998</v>
      </c>
      <c r="L4311">
        <v>0.71799999999999997</v>
      </c>
      <c r="M4311">
        <v>865.47900000000004</v>
      </c>
      <c r="N4311">
        <v>189.69399999999999</v>
      </c>
      <c r="O4311" t="s">
        <v>2</v>
      </c>
      <c r="P4311">
        <v>160.65100000000001</v>
      </c>
      <c r="Q4311">
        <v>1016.021</v>
      </c>
      <c r="R4311">
        <v>7323.77</v>
      </c>
      <c r="S4311">
        <v>30.161999999999999</v>
      </c>
      <c r="T4311">
        <v>189.69399999999999</v>
      </c>
      <c r="U4311">
        <v>316.58300000000003</v>
      </c>
      <c r="V4311">
        <v>346.745</v>
      </c>
      <c r="W4311">
        <v>633.65499999999997</v>
      </c>
      <c r="X4311">
        <v>13.007999999999999</v>
      </c>
      <c r="Y4311" t="s">
        <v>2</v>
      </c>
      <c r="Z4311">
        <v>51.654000000000003</v>
      </c>
      <c r="AA4311" t="s">
        <v>2</v>
      </c>
    </row>
    <row r="4312" spans="1:27" x14ac:dyDescent="0.3">
      <c r="A4312">
        <v>16790</v>
      </c>
      <c r="B4312">
        <v>86896</v>
      </c>
      <c r="C4312" t="s">
        <v>2285</v>
      </c>
      <c r="D4312" t="s">
        <v>2286</v>
      </c>
      <c r="E4312">
        <v>2020</v>
      </c>
      <c r="F4312" t="s">
        <v>2</v>
      </c>
      <c r="G4312" t="s">
        <v>2</v>
      </c>
      <c r="H4312">
        <v>13931.093999999999</v>
      </c>
      <c r="I4312">
        <v>1645.8050000000001</v>
      </c>
      <c r="J4312">
        <v>288.68299999999999</v>
      </c>
      <c r="K4312">
        <v>118.46299999999999</v>
      </c>
      <c r="L4312">
        <v>2.5049999999999999</v>
      </c>
      <c r="M4312">
        <v>847.85900000000004</v>
      </c>
      <c r="N4312">
        <v>164.67599999999999</v>
      </c>
      <c r="O4312" t="s">
        <v>2</v>
      </c>
      <c r="P4312">
        <v>165.655</v>
      </c>
      <c r="Q4312">
        <v>1031.3869999999999</v>
      </c>
      <c r="R4312">
        <v>7355.0829999999996</v>
      </c>
      <c r="S4312">
        <v>30.638999999999999</v>
      </c>
      <c r="T4312">
        <v>164.67599999999999</v>
      </c>
      <c r="U4312">
        <v>282.43400000000003</v>
      </c>
      <c r="V4312">
        <v>313.07299999999998</v>
      </c>
      <c r="W4312">
        <v>617.27599999999995</v>
      </c>
      <c r="X4312">
        <v>20.875</v>
      </c>
      <c r="Y4312" t="s">
        <v>2</v>
      </c>
      <c r="Z4312">
        <v>41.4</v>
      </c>
      <c r="AA4312" t="s">
        <v>2</v>
      </c>
    </row>
    <row r="4313" spans="1:27" x14ac:dyDescent="0.3">
      <c r="A4313">
        <v>16798</v>
      </c>
      <c r="B4313">
        <v>13732</v>
      </c>
      <c r="C4313" t="s">
        <v>2287</v>
      </c>
      <c r="D4313" t="s">
        <v>2288</v>
      </c>
      <c r="E4313">
        <v>2022</v>
      </c>
      <c r="F4313" t="s">
        <v>2</v>
      </c>
      <c r="G4313" t="s">
        <v>2</v>
      </c>
      <c r="H4313" t="s">
        <v>2</v>
      </c>
      <c r="I4313" t="s">
        <v>2</v>
      </c>
      <c r="J4313" t="s">
        <v>2</v>
      </c>
      <c r="K4313" t="s">
        <v>2</v>
      </c>
      <c r="L4313" t="s">
        <v>2</v>
      </c>
      <c r="M4313" t="s">
        <v>2</v>
      </c>
      <c r="N4313" t="s">
        <v>2</v>
      </c>
      <c r="O4313" t="s">
        <v>2</v>
      </c>
      <c r="P4313" t="s">
        <v>2</v>
      </c>
      <c r="Q4313" t="s">
        <v>2</v>
      </c>
      <c r="R4313" t="s">
        <v>2</v>
      </c>
      <c r="S4313" t="s">
        <v>2</v>
      </c>
      <c r="T4313" t="s">
        <v>2</v>
      </c>
      <c r="U4313" t="s">
        <v>2</v>
      </c>
      <c r="V4313" t="s">
        <v>2</v>
      </c>
      <c r="W4313" t="s">
        <v>2</v>
      </c>
      <c r="X4313" t="s">
        <v>2</v>
      </c>
      <c r="Y4313" t="s">
        <v>2</v>
      </c>
      <c r="Z4313" t="s">
        <v>2</v>
      </c>
      <c r="AA4313" t="s">
        <v>2</v>
      </c>
    </row>
    <row r="4314" spans="1:27" x14ac:dyDescent="0.3">
      <c r="A4314">
        <v>16798</v>
      </c>
      <c r="B4314">
        <v>13732</v>
      </c>
      <c r="C4314" t="s">
        <v>2287</v>
      </c>
      <c r="D4314" t="s">
        <v>2288</v>
      </c>
      <c r="E4314">
        <v>2023</v>
      </c>
      <c r="F4314" t="s">
        <v>2</v>
      </c>
      <c r="G4314" t="s">
        <v>2</v>
      </c>
      <c r="H4314" t="s">
        <v>2</v>
      </c>
      <c r="I4314" t="s">
        <v>2</v>
      </c>
      <c r="J4314" t="s">
        <v>2</v>
      </c>
      <c r="K4314" t="s">
        <v>2</v>
      </c>
      <c r="L4314" t="s">
        <v>2</v>
      </c>
      <c r="M4314" t="s">
        <v>2</v>
      </c>
      <c r="N4314" t="s">
        <v>2</v>
      </c>
      <c r="O4314" t="s">
        <v>2</v>
      </c>
      <c r="P4314" t="s">
        <v>2</v>
      </c>
      <c r="Q4314" t="s">
        <v>2</v>
      </c>
      <c r="R4314" t="s">
        <v>2</v>
      </c>
      <c r="S4314" t="s">
        <v>2</v>
      </c>
      <c r="T4314" t="s">
        <v>2</v>
      </c>
      <c r="U4314" t="s">
        <v>2</v>
      </c>
      <c r="V4314" t="s">
        <v>2</v>
      </c>
      <c r="W4314" t="s">
        <v>2</v>
      </c>
      <c r="X4314" t="s">
        <v>2</v>
      </c>
      <c r="Y4314" t="s">
        <v>2</v>
      </c>
      <c r="Z4314" t="s">
        <v>2</v>
      </c>
      <c r="AA4314" t="s">
        <v>2</v>
      </c>
    </row>
    <row r="4315" spans="1:27" x14ac:dyDescent="0.3">
      <c r="A4315">
        <v>16798</v>
      </c>
      <c r="B4315">
        <v>13732</v>
      </c>
      <c r="C4315" t="s">
        <v>2287</v>
      </c>
      <c r="D4315" t="s">
        <v>2288</v>
      </c>
      <c r="E4315">
        <v>2020</v>
      </c>
      <c r="F4315" t="s">
        <v>2</v>
      </c>
      <c r="G4315" t="s">
        <v>2</v>
      </c>
      <c r="H4315" t="s">
        <v>2</v>
      </c>
      <c r="I4315" t="s">
        <v>2</v>
      </c>
      <c r="J4315" t="s">
        <v>2</v>
      </c>
      <c r="K4315" t="s">
        <v>2</v>
      </c>
      <c r="L4315" t="s">
        <v>2</v>
      </c>
      <c r="M4315" t="s">
        <v>2</v>
      </c>
      <c r="N4315" t="s">
        <v>2</v>
      </c>
      <c r="O4315" t="s">
        <v>2</v>
      </c>
      <c r="P4315" t="s">
        <v>2</v>
      </c>
      <c r="Q4315" t="s">
        <v>2</v>
      </c>
      <c r="R4315" t="s">
        <v>2</v>
      </c>
      <c r="S4315" t="s">
        <v>2</v>
      </c>
      <c r="T4315" t="s">
        <v>2</v>
      </c>
      <c r="U4315" t="s">
        <v>2</v>
      </c>
      <c r="V4315" t="s">
        <v>2</v>
      </c>
      <c r="W4315" t="s">
        <v>2</v>
      </c>
      <c r="X4315" t="s">
        <v>2</v>
      </c>
      <c r="Y4315" t="s">
        <v>2</v>
      </c>
      <c r="Z4315" t="s">
        <v>2</v>
      </c>
      <c r="AA4315" t="s">
        <v>2</v>
      </c>
    </row>
    <row r="4316" spans="1:27" x14ac:dyDescent="0.3">
      <c r="A4316">
        <v>16798</v>
      </c>
      <c r="B4316">
        <v>13732</v>
      </c>
      <c r="C4316" t="s">
        <v>2287</v>
      </c>
      <c r="D4316" t="s">
        <v>2288</v>
      </c>
      <c r="E4316">
        <v>2021</v>
      </c>
      <c r="F4316" t="s">
        <v>2</v>
      </c>
      <c r="G4316" t="s">
        <v>2</v>
      </c>
      <c r="H4316" t="s">
        <v>2</v>
      </c>
      <c r="I4316" t="s">
        <v>2</v>
      </c>
      <c r="J4316" t="s">
        <v>2</v>
      </c>
      <c r="K4316" t="s">
        <v>2</v>
      </c>
      <c r="L4316" t="s">
        <v>2</v>
      </c>
      <c r="M4316" t="s">
        <v>2</v>
      </c>
      <c r="N4316" t="s">
        <v>2</v>
      </c>
      <c r="O4316" t="s">
        <v>2</v>
      </c>
      <c r="P4316" t="s">
        <v>2</v>
      </c>
      <c r="Q4316" t="s">
        <v>2</v>
      </c>
      <c r="R4316" t="s">
        <v>2</v>
      </c>
      <c r="S4316" t="s">
        <v>2</v>
      </c>
      <c r="T4316" t="s">
        <v>2</v>
      </c>
      <c r="U4316" t="s">
        <v>2</v>
      </c>
      <c r="V4316" t="s">
        <v>2</v>
      </c>
      <c r="W4316" t="s">
        <v>2</v>
      </c>
      <c r="X4316" t="s">
        <v>2</v>
      </c>
      <c r="Y4316" t="s">
        <v>2</v>
      </c>
      <c r="Z4316" t="s">
        <v>2</v>
      </c>
      <c r="AA4316" t="s">
        <v>2</v>
      </c>
    </row>
    <row r="4317" spans="1:27" x14ac:dyDescent="0.3">
      <c r="A4317">
        <v>16814</v>
      </c>
      <c r="B4317">
        <v>13728</v>
      </c>
      <c r="C4317" t="s">
        <v>2289</v>
      </c>
      <c r="D4317" t="s">
        <v>2290</v>
      </c>
      <c r="E4317">
        <v>2020</v>
      </c>
      <c r="F4317" t="s">
        <v>2</v>
      </c>
      <c r="G4317" t="s">
        <v>2</v>
      </c>
      <c r="H4317" t="s">
        <v>2</v>
      </c>
      <c r="I4317" t="s">
        <v>2</v>
      </c>
      <c r="J4317" t="s">
        <v>2</v>
      </c>
      <c r="K4317" t="s">
        <v>2</v>
      </c>
      <c r="L4317" t="s">
        <v>2</v>
      </c>
      <c r="M4317" t="s">
        <v>2</v>
      </c>
      <c r="N4317" t="s">
        <v>2</v>
      </c>
      <c r="O4317" t="s">
        <v>2</v>
      </c>
      <c r="P4317" t="s">
        <v>2</v>
      </c>
      <c r="Q4317" t="s">
        <v>2</v>
      </c>
      <c r="R4317" t="s">
        <v>2</v>
      </c>
      <c r="S4317" t="s">
        <v>2</v>
      </c>
      <c r="T4317" t="s">
        <v>2</v>
      </c>
      <c r="U4317" t="s">
        <v>2</v>
      </c>
      <c r="V4317" t="s">
        <v>2</v>
      </c>
      <c r="W4317" t="s">
        <v>2</v>
      </c>
      <c r="X4317" t="s">
        <v>2</v>
      </c>
      <c r="Y4317" t="s">
        <v>2</v>
      </c>
      <c r="Z4317" t="s">
        <v>2</v>
      </c>
      <c r="AA4317" t="s">
        <v>2</v>
      </c>
    </row>
    <row r="4318" spans="1:27" x14ac:dyDescent="0.3">
      <c r="A4318">
        <v>16814</v>
      </c>
      <c r="B4318">
        <v>13728</v>
      </c>
      <c r="C4318" t="s">
        <v>2289</v>
      </c>
      <c r="D4318" t="s">
        <v>2290</v>
      </c>
      <c r="E4318">
        <v>2022</v>
      </c>
      <c r="F4318" t="s">
        <v>2</v>
      </c>
      <c r="G4318" t="s">
        <v>2</v>
      </c>
      <c r="H4318" t="s">
        <v>2</v>
      </c>
      <c r="I4318" t="s">
        <v>2</v>
      </c>
      <c r="J4318" t="s">
        <v>2</v>
      </c>
      <c r="K4318" t="s">
        <v>2</v>
      </c>
      <c r="L4318" t="s">
        <v>2</v>
      </c>
      <c r="M4318" t="s">
        <v>2</v>
      </c>
      <c r="N4318" t="s">
        <v>2</v>
      </c>
      <c r="O4318" t="s">
        <v>2</v>
      </c>
      <c r="P4318" t="s">
        <v>2</v>
      </c>
      <c r="Q4318" t="s">
        <v>2</v>
      </c>
      <c r="R4318" t="s">
        <v>2</v>
      </c>
      <c r="S4318" t="s">
        <v>2</v>
      </c>
      <c r="T4318" t="s">
        <v>2</v>
      </c>
      <c r="U4318" t="s">
        <v>2</v>
      </c>
      <c r="V4318" t="s">
        <v>2</v>
      </c>
      <c r="W4318" t="s">
        <v>2</v>
      </c>
      <c r="X4318" t="s">
        <v>2</v>
      </c>
      <c r="Y4318" t="s">
        <v>2</v>
      </c>
      <c r="Z4318" t="s">
        <v>2</v>
      </c>
      <c r="AA4318" t="s">
        <v>2</v>
      </c>
    </row>
    <row r="4319" spans="1:27" x14ac:dyDescent="0.3">
      <c r="A4319">
        <v>16814</v>
      </c>
      <c r="B4319">
        <v>13728</v>
      </c>
      <c r="C4319" t="s">
        <v>2289</v>
      </c>
      <c r="D4319" t="s">
        <v>2290</v>
      </c>
      <c r="E4319">
        <v>2023</v>
      </c>
      <c r="F4319" t="s">
        <v>2</v>
      </c>
      <c r="G4319" t="s">
        <v>2</v>
      </c>
      <c r="H4319" t="s">
        <v>2</v>
      </c>
      <c r="I4319" t="s">
        <v>2</v>
      </c>
      <c r="J4319" t="s">
        <v>2</v>
      </c>
      <c r="K4319" t="s">
        <v>2</v>
      </c>
      <c r="L4319" t="s">
        <v>2</v>
      </c>
      <c r="M4319" t="s">
        <v>2</v>
      </c>
      <c r="N4319" t="s">
        <v>2</v>
      </c>
      <c r="O4319" t="s">
        <v>2</v>
      </c>
      <c r="P4319" t="s">
        <v>2</v>
      </c>
      <c r="Q4319" t="s">
        <v>2</v>
      </c>
      <c r="R4319" t="s">
        <v>2</v>
      </c>
      <c r="S4319" t="s">
        <v>2</v>
      </c>
      <c r="T4319" t="s">
        <v>2</v>
      </c>
      <c r="U4319" t="s">
        <v>2</v>
      </c>
      <c r="V4319" t="s">
        <v>2</v>
      </c>
      <c r="W4319" t="s">
        <v>2</v>
      </c>
      <c r="X4319" t="s">
        <v>2</v>
      </c>
      <c r="Y4319" t="s">
        <v>2</v>
      </c>
      <c r="Z4319" t="s">
        <v>2</v>
      </c>
      <c r="AA4319" t="s">
        <v>2</v>
      </c>
    </row>
    <row r="4320" spans="1:27" x14ac:dyDescent="0.3">
      <c r="A4320">
        <v>16814</v>
      </c>
      <c r="B4320">
        <v>13728</v>
      </c>
      <c r="C4320" t="s">
        <v>2289</v>
      </c>
      <c r="D4320" t="s">
        <v>2290</v>
      </c>
      <c r="E4320">
        <v>2021</v>
      </c>
      <c r="F4320" t="s">
        <v>2</v>
      </c>
      <c r="G4320" t="s">
        <v>2</v>
      </c>
      <c r="H4320" t="s">
        <v>2</v>
      </c>
      <c r="I4320" t="s">
        <v>2</v>
      </c>
      <c r="J4320" t="s">
        <v>2</v>
      </c>
      <c r="K4320" t="s">
        <v>2</v>
      </c>
      <c r="L4320" t="s">
        <v>2</v>
      </c>
      <c r="M4320" t="s">
        <v>2</v>
      </c>
      <c r="N4320" t="s">
        <v>2</v>
      </c>
      <c r="O4320" t="s">
        <v>2</v>
      </c>
      <c r="P4320" t="s">
        <v>2</v>
      </c>
      <c r="Q4320" t="s">
        <v>2</v>
      </c>
      <c r="R4320" t="s">
        <v>2</v>
      </c>
      <c r="S4320" t="s">
        <v>2</v>
      </c>
      <c r="T4320" t="s">
        <v>2</v>
      </c>
      <c r="U4320" t="s">
        <v>2</v>
      </c>
      <c r="V4320" t="s">
        <v>2</v>
      </c>
      <c r="W4320" t="s">
        <v>2</v>
      </c>
      <c r="X4320" t="s">
        <v>2</v>
      </c>
      <c r="Y4320" t="s">
        <v>2</v>
      </c>
      <c r="Z4320" t="s">
        <v>2</v>
      </c>
      <c r="AA4320" t="s">
        <v>2</v>
      </c>
    </row>
    <row r="4321" spans="1:27" x14ac:dyDescent="0.3">
      <c r="A4321">
        <v>16816</v>
      </c>
      <c r="B4321">
        <v>13724</v>
      </c>
      <c r="C4321" t="s">
        <v>2291</v>
      </c>
      <c r="D4321" t="s">
        <v>2292</v>
      </c>
      <c r="E4321">
        <v>2020</v>
      </c>
      <c r="F4321" t="s">
        <v>2</v>
      </c>
      <c r="G4321" t="s">
        <v>2</v>
      </c>
      <c r="H4321" t="s">
        <v>2</v>
      </c>
      <c r="I4321" t="s">
        <v>2</v>
      </c>
      <c r="J4321" t="s">
        <v>2</v>
      </c>
      <c r="K4321" t="s">
        <v>2</v>
      </c>
      <c r="L4321" t="s">
        <v>2</v>
      </c>
      <c r="M4321" t="s">
        <v>2</v>
      </c>
      <c r="N4321" t="s">
        <v>2</v>
      </c>
      <c r="O4321" t="s">
        <v>2</v>
      </c>
      <c r="P4321" t="s">
        <v>2</v>
      </c>
      <c r="Q4321" t="s">
        <v>2</v>
      </c>
      <c r="R4321" t="s">
        <v>2</v>
      </c>
      <c r="S4321" t="s">
        <v>2</v>
      </c>
      <c r="T4321" t="s">
        <v>2</v>
      </c>
      <c r="U4321" t="s">
        <v>2</v>
      </c>
      <c r="V4321" t="s">
        <v>2</v>
      </c>
      <c r="W4321" t="s">
        <v>2</v>
      </c>
      <c r="X4321" t="s">
        <v>2</v>
      </c>
      <c r="Y4321" t="s">
        <v>2</v>
      </c>
      <c r="Z4321" t="s">
        <v>2</v>
      </c>
      <c r="AA4321" t="s">
        <v>2</v>
      </c>
    </row>
    <row r="4322" spans="1:27" x14ac:dyDescent="0.3">
      <c r="A4322">
        <v>16816</v>
      </c>
      <c r="B4322">
        <v>13724</v>
      </c>
      <c r="C4322" t="s">
        <v>2291</v>
      </c>
      <c r="D4322" t="s">
        <v>2292</v>
      </c>
      <c r="E4322">
        <v>2022</v>
      </c>
      <c r="F4322" t="s">
        <v>2</v>
      </c>
      <c r="G4322" t="s">
        <v>2</v>
      </c>
      <c r="H4322" t="s">
        <v>2</v>
      </c>
      <c r="I4322" t="s">
        <v>2</v>
      </c>
      <c r="J4322" t="s">
        <v>2</v>
      </c>
      <c r="K4322" t="s">
        <v>2</v>
      </c>
      <c r="L4322" t="s">
        <v>2</v>
      </c>
      <c r="M4322" t="s">
        <v>2</v>
      </c>
      <c r="N4322" t="s">
        <v>2</v>
      </c>
      <c r="O4322" t="s">
        <v>2</v>
      </c>
      <c r="P4322" t="s">
        <v>2</v>
      </c>
      <c r="Q4322" t="s">
        <v>2</v>
      </c>
      <c r="R4322" t="s">
        <v>2</v>
      </c>
      <c r="S4322" t="s">
        <v>2</v>
      </c>
      <c r="T4322" t="s">
        <v>2</v>
      </c>
      <c r="U4322" t="s">
        <v>2</v>
      </c>
      <c r="V4322" t="s">
        <v>2</v>
      </c>
      <c r="W4322" t="s">
        <v>2</v>
      </c>
      <c r="X4322" t="s">
        <v>2</v>
      </c>
      <c r="Y4322" t="s">
        <v>2</v>
      </c>
      <c r="Z4322" t="s">
        <v>2</v>
      </c>
      <c r="AA4322" t="s">
        <v>2</v>
      </c>
    </row>
    <row r="4323" spans="1:27" x14ac:dyDescent="0.3">
      <c r="A4323">
        <v>16816</v>
      </c>
      <c r="B4323">
        <v>13724</v>
      </c>
      <c r="C4323" t="s">
        <v>2291</v>
      </c>
      <c r="D4323" t="s">
        <v>2292</v>
      </c>
      <c r="E4323">
        <v>2023</v>
      </c>
      <c r="F4323" t="s">
        <v>2</v>
      </c>
      <c r="G4323" t="s">
        <v>2</v>
      </c>
      <c r="H4323" t="s">
        <v>2</v>
      </c>
      <c r="I4323" t="s">
        <v>2</v>
      </c>
      <c r="J4323" t="s">
        <v>2</v>
      </c>
      <c r="K4323" t="s">
        <v>2</v>
      </c>
      <c r="L4323" t="s">
        <v>2</v>
      </c>
      <c r="M4323" t="s">
        <v>2</v>
      </c>
      <c r="N4323" t="s">
        <v>2</v>
      </c>
      <c r="O4323" t="s">
        <v>2</v>
      </c>
      <c r="P4323" t="s">
        <v>2</v>
      </c>
      <c r="Q4323" t="s">
        <v>2</v>
      </c>
      <c r="R4323" t="s">
        <v>2</v>
      </c>
      <c r="S4323" t="s">
        <v>2</v>
      </c>
      <c r="T4323" t="s">
        <v>2</v>
      </c>
      <c r="U4323" t="s">
        <v>2</v>
      </c>
      <c r="V4323" t="s">
        <v>2</v>
      </c>
      <c r="W4323" t="s">
        <v>2</v>
      </c>
      <c r="X4323" t="s">
        <v>2</v>
      </c>
      <c r="Y4323" t="s">
        <v>2</v>
      </c>
      <c r="Z4323" t="s">
        <v>2</v>
      </c>
      <c r="AA4323" t="s">
        <v>2</v>
      </c>
    </row>
    <row r="4324" spans="1:27" x14ac:dyDescent="0.3">
      <c r="A4324">
        <v>16816</v>
      </c>
      <c r="B4324">
        <v>13724</v>
      </c>
      <c r="C4324" t="s">
        <v>2291</v>
      </c>
      <c r="D4324" t="s">
        <v>2292</v>
      </c>
      <c r="E4324">
        <v>2021</v>
      </c>
      <c r="F4324" t="s">
        <v>2</v>
      </c>
      <c r="G4324" t="s">
        <v>2</v>
      </c>
      <c r="H4324" t="s">
        <v>2</v>
      </c>
      <c r="I4324" t="s">
        <v>2</v>
      </c>
      <c r="J4324" t="s">
        <v>2</v>
      </c>
      <c r="K4324" t="s">
        <v>2</v>
      </c>
      <c r="L4324" t="s">
        <v>2</v>
      </c>
      <c r="M4324" t="s">
        <v>2</v>
      </c>
      <c r="N4324" t="s">
        <v>2</v>
      </c>
      <c r="O4324" t="s">
        <v>2</v>
      </c>
      <c r="P4324" t="s">
        <v>2</v>
      </c>
      <c r="Q4324" t="s">
        <v>2</v>
      </c>
      <c r="R4324" t="s">
        <v>2</v>
      </c>
      <c r="S4324" t="s">
        <v>2</v>
      </c>
      <c r="T4324" t="s">
        <v>2</v>
      </c>
      <c r="U4324" t="s">
        <v>2</v>
      </c>
      <c r="V4324" t="s">
        <v>2</v>
      </c>
      <c r="W4324" t="s">
        <v>2</v>
      </c>
      <c r="X4324" t="s">
        <v>2</v>
      </c>
      <c r="Y4324" t="s">
        <v>2</v>
      </c>
      <c r="Z4324" t="s">
        <v>2</v>
      </c>
      <c r="AA4324" t="s">
        <v>2</v>
      </c>
    </row>
    <row r="4325" spans="1:27" x14ac:dyDescent="0.3">
      <c r="A4325">
        <v>16817</v>
      </c>
      <c r="B4325">
        <v>13727</v>
      </c>
      <c r="C4325" t="s">
        <v>2293</v>
      </c>
      <c r="D4325" t="s">
        <v>2294</v>
      </c>
      <c r="E4325">
        <v>2021</v>
      </c>
      <c r="F4325" t="s">
        <v>2</v>
      </c>
      <c r="G4325" t="s">
        <v>2</v>
      </c>
      <c r="H4325" t="s">
        <v>2</v>
      </c>
      <c r="I4325" t="s">
        <v>2</v>
      </c>
      <c r="J4325" t="s">
        <v>2</v>
      </c>
      <c r="K4325" t="s">
        <v>2</v>
      </c>
      <c r="L4325" t="s">
        <v>2</v>
      </c>
      <c r="M4325" t="s">
        <v>2</v>
      </c>
      <c r="N4325" t="s">
        <v>2</v>
      </c>
      <c r="O4325" t="s">
        <v>2</v>
      </c>
      <c r="P4325" t="s">
        <v>2</v>
      </c>
      <c r="Q4325" t="s">
        <v>2</v>
      </c>
      <c r="R4325" t="s">
        <v>2</v>
      </c>
      <c r="S4325" t="s">
        <v>2</v>
      </c>
      <c r="T4325" t="s">
        <v>2</v>
      </c>
      <c r="U4325" t="s">
        <v>2</v>
      </c>
      <c r="V4325" t="s">
        <v>2</v>
      </c>
      <c r="W4325" t="s">
        <v>2</v>
      </c>
      <c r="X4325" t="s">
        <v>2</v>
      </c>
      <c r="Y4325" t="s">
        <v>2</v>
      </c>
      <c r="Z4325" t="s">
        <v>2</v>
      </c>
      <c r="AA4325" t="s">
        <v>2</v>
      </c>
    </row>
    <row r="4326" spans="1:27" x14ac:dyDescent="0.3">
      <c r="A4326">
        <v>16817</v>
      </c>
      <c r="B4326">
        <v>13727</v>
      </c>
      <c r="C4326" t="s">
        <v>2293</v>
      </c>
      <c r="D4326" t="s">
        <v>2294</v>
      </c>
      <c r="E4326">
        <v>2022</v>
      </c>
      <c r="F4326" t="s">
        <v>2</v>
      </c>
      <c r="G4326" t="s">
        <v>2</v>
      </c>
      <c r="H4326" t="s">
        <v>2</v>
      </c>
      <c r="I4326" t="s">
        <v>2</v>
      </c>
      <c r="J4326" t="s">
        <v>2</v>
      </c>
      <c r="K4326" t="s">
        <v>2</v>
      </c>
      <c r="L4326" t="s">
        <v>2</v>
      </c>
      <c r="M4326" t="s">
        <v>2</v>
      </c>
      <c r="N4326" t="s">
        <v>2</v>
      </c>
      <c r="O4326" t="s">
        <v>2</v>
      </c>
      <c r="P4326" t="s">
        <v>2</v>
      </c>
      <c r="Q4326" t="s">
        <v>2</v>
      </c>
      <c r="R4326" t="s">
        <v>2</v>
      </c>
      <c r="S4326" t="s">
        <v>2</v>
      </c>
      <c r="T4326" t="s">
        <v>2</v>
      </c>
      <c r="U4326" t="s">
        <v>2</v>
      </c>
      <c r="V4326" t="s">
        <v>2</v>
      </c>
      <c r="W4326" t="s">
        <v>2</v>
      </c>
      <c r="X4326" t="s">
        <v>2</v>
      </c>
      <c r="Y4326" t="s">
        <v>2</v>
      </c>
      <c r="Z4326" t="s">
        <v>2</v>
      </c>
      <c r="AA4326" t="s">
        <v>2</v>
      </c>
    </row>
    <row r="4327" spans="1:27" x14ac:dyDescent="0.3">
      <c r="A4327">
        <v>16817</v>
      </c>
      <c r="B4327">
        <v>13727</v>
      </c>
      <c r="C4327" t="s">
        <v>2293</v>
      </c>
      <c r="D4327" t="s">
        <v>2294</v>
      </c>
      <c r="E4327">
        <v>2020</v>
      </c>
      <c r="F4327" t="s">
        <v>2</v>
      </c>
      <c r="G4327" t="s">
        <v>2</v>
      </c>
      <c r="H4327" t="s">
        <v>2</v>
      </c>
      <c r="I4327" t="s">
        <v>2</v>
      </c>
      <c r="J4327" t="s">
        <v>2</v>
      </c>
      <c r="K4327" t="s">
        <v>2</v>
      </c>
      <c r="L4327" t="s">
        <v>2</v>
      </c>
      <c r="M4327" t="s">
        <v>2</v>
      </c>
      <c r="N4327" t="s">
        <v>2</v>
      </c>
      <c r="O4327" t="s">
        <v>2</v>
      </c>
      <c r="P4327" t="s">
        <v>2</v>
      </c>
      <c r="Q4327" t="s">
        <v>2</v>
      </c>
      <c r="R4327" t="s">
        <v>2</v>
      </c>
      <c r="S4327" t="s">
        <v>2</v>
      </c>
      <c r="T4327" t="s">
        <v>2</v>
      </c>
      <c r="U4327" t="s">
        <v>2</v>
      </c>
      <c r="V4327" t="s">
        <v>2</v>
      </c>
      <c r="W4327" t="s">
        <v>2</v>
      </c>
      <c r="X4327" t="s">
        <v>2</v>
      </c>
      <c r="Y4327" t="s">
        <v>2</v>
      </c>
      <c r="Z4327" t="s">
        <v>2</v>
      </c>
      <c r="AA4327" t="s">
        <v>2</v>
      </c>
    </row>
    <row r="4328" spans="1:27" x14ac:dyDescent="0.3">
      <c r="A4328">
        <v>16821</v>
      </c>
      <c r="B4328">
        <v>11018</v>
      </c>
      <c r="C4328" t="s">
        <v>2295</v>
      </c>
      <c r="D4328" t="s">
        <v>2296</v>
      </c>
      <c r="E4328">
        <v>2021</v>
      </c>
      <c r="F4328" t="s">
        <v>2</v>
      </c>
      <c r="G4328" t="s">
        <v>2</v>
      </c>
      <c r="H4328">
        <v>20785.275000000001</v>
      </c>
      <c r="I4328">
        <v>2540.3760000000002</v>
      </c>
      <c r="J4328">
        <v>300</v>
      </c>
      <c r="K4328">
        <v>477.53399999999999</v>
      </c>
      <c r="L4328">
        <v>76.003</v>
      </c>
      <c r="M4328">
        <v>99.531000000000006</v>
      </c>
      <c r="N4328">
        <v>281.02499999999998</v>
      </c>
      <c r="O4328" t="s">
        <v>2</v>
      </c>
      <c r="P4328">
        <v>236.73599999999999</v>
      </c>
      <c r="Q4328">
        <v>1343.296</v>
      </c>
      <c r="R4328">
        <v>10791.628000000001</v>
      </c>
      <c r="S4328">
        <v>36.372</v>
      </c>
      <c r="T4328">
        <v>281.02499999999998</v>
      </c>
      <c r="U4328">
        <v>586.70899999999995</v>
      </c>
      <c r="V4328">
        <v>623.08100000000002</v>
      </c>
      <c r="W4328">
        <v>915.87199999999996</v>
      </c>
      <c r="X4328">
        <v>64.778999999999996</v>
      </c>
      <c r="Y4328" t="s">
        <v>2</v>
      </c>
      <c r="Z4328">
        <v>146.792</v>
      </c>
      <c r="AA4328" t="s">
        <v>2</v>
      </c>
    </row>
    <row r="4329" spans="1:27" x14ac:dyDescent="0.3">
      <c r="A4329">
        <v>16821</v>
      </c>
      <c r="B4329">
        <v>11018</v>
      </c>
      <c r="C4329" t="s">
        <v>2295</v>
      </c>
      <c r="D4329" t="s">
        <v>2296</v>
      </c>
      <c r="E4329">
        <v>2022</v>
      </c>
      <c r="F4329" t="s">
        <v>2</v>
      </c>
      <c r="G4329" t="s">
        <v>2</v>
      </c>
      <c r="H4329">
        <v>18634.484</v>
      </c>
      <c r="I4329">
        <v>478.48</v>
      </c>
      <c r="J4329">
        <v>550.13300000000004</v>
      </c>
      <c r="K4329">
        <v>465.71600000000001</v>
      </c>
      <c r="L4329">
        <v>43.947000000000003</v>
      </c>
      <c r="M4329">
        <v>88.766000000000005</v>
      </c>
      <c r="N4329">
        <v>305.072</v>
      </c>
      <c r="O4329" t="s">
        <v>2</v>
      </c>
      <c r="P4329">
        <v>221.79</v>
      </c>
      <c r="Q4329">
        <v>839.43100000000004</v>
      </c>
      <c r="R4329">
        <v>11292.361000000001</v>
      </c>
      <c r="S4329">
        <v>31.105</v>
      </c>
      <c r="T4329">
        <v>305.072</v>
      </c>
      <c r="U4329">
        <v>564.36900000000003</v>
      </c>
      <c r="V4329">
        <v>595.47400000000005</v>
      </c>
      <c r="W4329">
        <v>984.80600000000004</v>
      </c>
      <c r="X4329">
        <v>67.320999999999998</v>
      </c>
      <c r="Y4329" t="s">
        <v>2</v>
      </c>
      <c r="Z4329">
        <v>142.512</v>
      </c>
      <c r="AA4329" t="s">
        <v>2</v>
      </c>
    </row>
    <row r="4330" spans="1:27" x14ac:dyDescent="0.3">
      <c r="A4330">
        <v>16821</v>
      </c>
      <c r="B4330">
        <v>11018</v>
      </c>
      <c r="C4330" t="s">
        <v>2295</v>
      </c>
      <c r="D4330" t="s">
        <v>2296</v>
      </c>
      <c r="E4330">
        <v>2023</v>
      </c>
      <c r="F4330" t="s">
        <v>2</v>
      </c>
      <c r="G4330" t="s">
        <v>2</v>
      </c>
      <c r="H4330">
        <v>18909.548999999999</v>
      </c>
      <c r="I4330">
        <v>661.92499999999995</v>
      </c>
      <c r="J4330">
        <v>0</v>
      </c>
      <c r="K4330">
        <v>661.7</v>
      </c>
      <c r="L4330">
        <v>40.036999999999999</v>
      </c>
      <c r="M4330">
        <v>51.994</v>
      </c>
      <c r="N4330">
        <v>302.86399999999998</v>
      </c>
      <c r="O4330" t="s">
        <v>2</v>
      </c>
      <c r="P4330">
        <v>142.01599999999999</v>
      </c>
      <c r="Q4330">
        <v>1206.942</v>
      </c>
      <c r="R4330">
        <v>11923.64</v>
      </c>
      <c r="S4330" t="s">
        <v>2</v>
      </c>
      <c r="T4330">
        <v>302.86399999999998</v>
      </c>
      <c r="U4330">
        <v>551.89300000000003</v>
      </c>
      <c r="V4330">
        <v>551.89300000000003</v>
      </c>
      <c r="W4330">
        <v>1147.9749999999999</v>
      </c>
      <c r="X4330">
        <v>226.376</v>
      </c>
      <c r="Y4330" t="s">
        <v>2</v>
      </c>
      <c r="Z4330">
        <v>94.572000000000003</v>
      </c>
      <c r="AA4330" t="s">
        <v>2</v>
      </c>
    </row>
    <row r="4331" spans="1:27" x14ac:dyDescent="0.3">
      <c r="A4331">
        <v>16821</v>
      </c>
      <c r="B4331">
        <v>11018</v>
      </c>
      <c r="C4331" t="s">
        <v>2295</v>
      </c>
      <c r="D4331" t="s">
        <v>2296</v>
      </c>
      <c r="E4331">
        <v>2020</v>
      </c>
      <c r="F4331" t="s">
        <v>2</v>
      </c>
      <c r="G4331" t="s">
        <v>2</v>
      </c>
      <c r="H4331">
        <v>18793.071</v>
      </c>
      <c r="I4331">
        <v>1433.261</v>
      </c>
      <c r="J4331">
        <v>240</v>
      </c>
      <c r="K4331">
        <v>790.26400000000001</v>
      </c>
      <c r="L4331">
        <v>133.34899999999999</v>
      </c>
      <c r="M4331">
        <v>79.525000000000006</v>
      </c>
      <c r="N4331">
        <v>102.273</v>
      </c>
      <c r="O4331" t="s">
        <v>2</v>
      </c>
      <c r="P4331">
        <v>261.39499999999998</v>
      </c>
      <c r="Q4331">
        <v>1270.7760000000001</v>
      </c>
      <c r="R4331">
        <v>11391.402</v>
      </c>
      <c r="S4331">
        <v>25.98</v>
      </c>
      <c r="T4331">
        <v>102.273</v>
      </c>
      <c r="U4331">
        <v>263.94400000000002</v>
      </c>
      <c r="V4331">
        <v>289.92399999999998</v>
      </c>
      <c r="W4331">
        <v>804.11400000000003</v>
      </c>
      <c r="X4331">
        <v>92.66</v>
      </c>
      <c r="Y4331" t="s">
        <v>2</v>
      </c>
      <c r="Z4331">
        <v>14.05</v>
      </c>
      <c r="AA4331" t="s">
        <v>2</v>
      </c>
    </row>
    <row r="4332" spans="1:27" x14ac:dyDescent="0.3">
      <c r="A4332">
        <v>16832</v>
      </c>
      <c r="B4332">
        <v>87952</v>
      </c>
      <c r="C4332" t="s">
        <v>2297</v>
      </c>
      <c r="D4332" t="s">
        <v>2298</v>
      </c>
      <c r="E4332">
        <v>2022</v>
      </c>
      <c r="F4332" t="s">
        <v>2</v>
      </c>
      <c r="G4332" t="s">
        <v>2</v>
      </c>
      <c r="H4332">
        <v>26635.375</v>
      </c>
      <c r="I4332">
        <v>300.19400000000002</v>
      </c>
      <c r="J4332">
        <v>2755.3980000000001</v>
      </c>
      <c r="K4332">
        <v>247.172</v>
      </c>
      <c r="L4332">
        <v>12.346</v>
      </c>
      <c r="M4332">
        <v>1040.482</v>
      </c>
      <c r="N4332">
        <v>303.202</v>
      </c>
      <c r="O4332" t="s">
        <v>2</v>
      </c>
      <c r="P4332">
        <v>398.1</v>
      </c>
      <c r="Q4332">
        <v>498.19200000000001</v>
      </c>
      <c r="R4332">
        <v>15064.529</v>
      </c>
      <c r="S4332">
        <v>36.508000000000003</v>
      </c>
      <c r="T4332">
        <v>303.202</v>
      </c>
      <c r="U4332">
        <v>490.07600000000002</v>
      </c>
      <c r="V4332">
        <v>526.58399999999995</v>
      </c>
      <c r="W4332">
        <v>950.37199999999996</v>
      </c>
      <c r="X4332">
        <v>41.261000000000003</v>
      </c>
      <c r="Y4332" t="s">
        <v>2</v>
      </c>
      <c r="Z4332">
        <v>67.078000000000003</v>
      </c>
      <c r="AA4332" t="s">
        <v>2</v>
      </c>
    </row>
    <row r="4333" spans="1:27" x14ac:dyDescent="0.3">
      <c r="A4333">
        <v>16832</v>
      </c>
      <c r="B4333">
        <v>87952</v>
      </c>
      <c r="C4333" t="s">
        <v>2297</v>
      </c>
      <c r="D4333" t="s">
        <v>2298</v>
      </c>
      <c r="E4333">
        <v>2023</v>
      </c>
      <c r="F4333" t="s">
        <v>2</v>
      </c>
      <c r="G4333" t="s">
        <v>2</v>
      </c>
      <c r="H4333">
        <v>27742.629000000001</v>
      </c>
      <c r="I4333">
        <v>246.52500000000001</v>
      </c>
      <c r="J4333">
        <v>4226.8500000000004</v>
      </c>
      <c r="K4333">
        <v>258.95699999999999</v>
      </c>
      <c r="L4333">
        <v>17.193999999999999</v>
      </c>
      <c r="M4333">
        <v>1029.797</v>
      </c>
      <c r="N4333">
        <v>222.92699999999999</v>
      </c>
      <c r="O4333" t="s">
        <v>2</v>
      </c>
      <c r="P4333">
        <v>421.791</v>
      </c>
      <c r="Q4333">
        <v>669.06799999999998</v>
      </c>
      <c r="R4333">
        <v>16005.325000000001</v>
      </c>
      <c r="S4333">
        <v>37.143000000000001</v>
      </c>
      <c r="T4333">
        <v>222.92699999999999</v>
      </c>
      <c r="U4333">
        <v>405.197</v>
      </c>
      <c r="V4333">
        <v>442.34</v>
      </c>
      <c r="W4333">
        <v>1135.7339999999999</v>
      </c>
      <c r="X4333">
        <v>325.97300000000001</v>
      </c>
      <c r="Y4333" t="s">
        <v>2</v>
      </c>
      <c r="Z4333">
        <v>44.680999999999997</v>
      </c>
      <c r="AA4333" t="s">
        <v>2</v>
      </c>
    </row>
    <row r="4334" spans="1:27" x14ac:dyDescent="0.3">
      <c r="A4334">
        <v>16832</v>
      </c>
      <c r="B4334">
        <v>87952</v>
      </c>
      <c r="C4334" t="s">
        <v>2297</v>
      </c>
      <c r="D4334" t="s">
        <v>2298</v>
      </c>
      <c r="E4334">
        <v>2021</v>
      </c>
      <c r="F4334" t="s">
        <v>2</v>
      </c>
      <c r="G4334" t="s">
        <v>2</v>
      </c>
      <c r="H4334">
        <v>25940.645</v>
      </c>
      <c r="I4334">
        <v>198.08699999999999</v>
      </c>
      <c r="J4334">
        <v>1020.794</v>
      </c>
      <c r="K4334">
        <v>224.61500000000001</v>
      </c>
      <c r="L4334">
        <v>60.814999999999998</v>
      </c>
      <c r="M4334">
        <v>1050.491</v>
      </c>
      <c r="N4334">
        <v>284.75700000000001</v>
      </c>
      <c r="O4334" t="s">
        <v>2</v>
      </c>
      <c r="P4334">
        <v>372.59699999999998</v>
      </c>
      <c r="Q4334">
        <v>837.70100000000002</v>
      </c>
      <c r="R4334">
        <v>13259.366</v>
      </c>
      <c r="S4334">
        <v>32.039000000000001</v>
      </c>
      <c r="T4334">
        <v>284.75700000000001</v>
      </c>
      <c r="U4334">
        <v>442.18299999999999</v>
      </c>
      <c r="V4334">
        <v>474.22199999999998</v>
      </c>
      <c r="W4334">
        <v>825.89400000000001</v>
      </c>
      <c r="X4334">
        <v>18.558</v>
      </c>
      <c r="Y4334" t="s">
        <v>2</v>
      </c>
      <c r="Z4334">
        <v>64.680999999999997</v>
      </c>
      <c r="AA4334" t="s">
        <v>2</v>
      </c>
    </row>
    <row r="4335" spans="1:27" x14ac:dyDescent="0.3">
      <c r="A4335">
        <v>16832</v>
      </c>
      <c r="B4335">
        <v>87952</v>
      </c>
      <c r="C4335" t="s">
        <v>2297</v>
      </c>
      <c r="D4335" t="s">
        <v>2298</v>
      </c>
      <c r="E4335">
        <v>2020</v>
      </c>
      <c r="F4335" t="s">
        <v>2</v>
      </c>
      <c r="G4335" t="s">
        <v>2</v>
      </c>
      <c r="H4335">
        <v>18504.205999999998</v>
      </c>
      <c r="I4335">
        <v>227.108</v>
      </c>
      <c r="J4335">
        <v>1004.583</v>
      </c>
      <c r="K4335">
        <v>228.59299999999999</v>
      </c>
      <c r="L4335">
        <v>168.316</v>
      </c>
      <c r="M4335">
        <v>569.52200000000005</v>
      </c>
      <c r="N4335">
        <v>266.39999999999998</v>
      </c>
      <c r="O4335" t="s">
        <v>2</v>
      </c>
      <c r="P4335">
        <v>325.33499999999998</v>
      </c>
      <c r="Q4335">
        <v>811.03399999999999</v>
      </c>
      <c r="R4335">
        <v>10964.453</v>
      </c>
      <c r="S4335">
        <v>30.79</v>
      </c>
      <c r="T4335">
        <v>266.39999999999998</v>
      </c>
      <c r="U4335">
        <v>408.94099999999997</v>
      </c>
      <c r="V4335">
        <v>439.73099999999999</v>
      </c>
      <c r="W4335">
        <v>797.53099999999995</v>
      </c>
      <c r="X4335">
        <v>27.315000000000001</v>
      </c>
      <c r="Y4335" t="s">
        <v>2</v>
      </c>
      <c r="Z4335">
        <v>61.64</v>
      </c>
      <c r="AA4335" t="s">
        <v>2</v>
      </c>
    </row>
    <row r="4336" spans="1:27" x14ac:dyDescent="0.3">
      <c r="A4336">
        <v>16845</v>
      </c>
      <c r="B4336">
        <v>75605</v>
      </c>
      <c r="C4336" t="s">
        <v>2299</v>
      </c>
      <c r="D4336" t="s">
        <v>2300</v>
      </c>
      <c r="E4336">
        <v>2020</v>
      </c>
      <c r="F4336" t="s">
        <v>2</v>
      </c>
      <c r="G4336" t="s">
        <v>2</v>
      </c>
      <c r="H4336">
        <v>14067.21</v>
      </c>
      <c r="I4336">
        <v>192.89599999999999</v>
      </c>
      <c r="J4336">
        <v>232.19900000000001</v>
      </c>
      <c r="K4336">
        <v>472.77100000000002</v>
      </c>
      <c r="L4336">
        <v>4.9059999999999997</v>
      </c>
      <c r="M4336">
        <v>572.89300000000003</v>
      </c>
      <c r="N4336">
        <v>148.6</v>
      </c>
      <c r="O4336" t="s">
        <v>2</v>
      </c>
      <c r="P4336">
        <v>129.309</v>
      </c>
      <c r="Q4336">
        <v>863.41399999999999</v>
      </c>
      <c r="R4336">
        <v>9112.5259999999998</v>
      </c>
      <c r="S4336">
        <v>11.009</v>
      </c>
      <c r="T4336">
        <v>148.6</v>
      </c>
      <c r="U4336">
        <v>220.334</v>
      </c>
      <c r="V4336">
        <v>231.34299999999999</v>
      </c>
      <c r="W4336">
        <v>558.43399999999997</v>
      </c>
      <c r="X4336">
        <v>66.381</v>
      </c>
      <c r="Y4336" t="s">
        <v>2</v>
      </c>
      <c r="Z4336">
        <v>21.375</v>
      </c>
      <c r="AA4336" t="s">
        <v>2</v>
      </c>
    </row>
    <row r="4337" spans="1:27" x14ac:dyDescent="0.3">
      <c r="A4337">
        <v>16845</v>
      </c>
      <c r="B4337">
        <v>75605</v>
      </c>
      <c r="C4337" t="s">
        <v>2299</v>
      </c>
      <c r="D4337" t="s">
        <v>2300</v>
      </c>
      <c r="E4337">
        <v>2023</v>
      </c>
      <c r="F4337" t="s">
        <v>2</v>
      </c>
      <c r="G4337" t="s">
        <v>2</v>
      </c>
      <c r="H4337">
        <v>18309.478999999999</v>
      </c>
      <c r="I4337">
        <v>112.649</v>
      </c>
      <c r="J4337">
        <v>157.28</v>
      </c>
      <c r="K4337">
        <v>871.49599999999998</v>
      </c>
      <c r="L4337">
        <v>23.765000000000001</v>
      </c>
      <c r="M4337">
        <v>739.101</v>
      </c>
      <c r="N4337">
        <v>223.786</v>
      </c>
      <c r="O4337" t="s">
        <v>2</v>
      </c>
      <c r="P4337">
        <v>133.89599999999999</v>
      </c>
      <c r="Q4337">
        <v>978.654</v>
      </c>
      <c r="R4337">
        <v>12281.093000000001</v>
      </c>
      <c r="S4337" t="s">
        <v>2</v>
      </c>
      <c r="T4337">
        <v>223.786</v>
      </c>
      <c r="U4337">
        <v>364.78500000000003</v>
      </c>
      <c r="V4337">
        <v>364.78500000000003</v>
      </c>
      <c r="W4337">
        <v>999.48800000000006</v>
      </c>
      <c r="X4337">
        <v>348.48599999999999</v>
      </c>
      <c r="Y4337" t="s">
        <v>2</v>
      </c>
      <c r="Z4337">
        <v>35.445999999999998</v>
      </c>
      <c r="AA4337" t="s">
        <v>2</v>
      </c>
    </row>
    <row r="4338" spans="1:27" x14ac:dyDescent="0.3">
      <c r="A4338">
        <v>16845</v>
      </c>
      <c r="B4338">
        <v>75605</v>
      </c>
      <c r="C4338" t="s">
        <v>2299</v>
      </c>
      <c r="D4338" t="s">
        <v>2300</v>
      </c>
      <c r="E4338">
        <v>2022</v>
      </c>
      <c r="F4338" t="s">
        <v>2</v>
      </c>
      <c r="G4338" t="s">
        <v>2</v>
      </c>
      <c r="H4338">
        <v>17938.306</v>
      </c>
      <c r="I4338">
        <v>122.59399999999999</v>
      </c>
      <c r="J4338">
        <v>799.07</v>
      </c>
      <c r="K4338">
        <v>540.19100000000003</v>
      </c>
      <c r="L4338">
        <v>15.525</v>
      </c>
      <c r="M4338">
        <v>747.84400000000005</v>
      </c>
      <c r="N4338">
        <v>222.089</v>
      </c>
      <c r="O4338" t="s">
        <v>2</v>
      </c>
      <c r="P4338">
        <v>140.73699999999999</v>
      </c>
      <c r="Q4338">
        <v>773.62300000000005</v>
      </c>
      <c r="R4338">
        <v>11780.617</v>
      </c>
      <c r="S4338">
        <v>11.815</v>
      </c>
      <c r="T4338">
        <v>222.089</v>
      </c>
      <c r="U4338">
        <v>342.52499999999998</v>
      </c>
      <c r="V4338">
        <v>354.34</v>
      </c>
      <c r="W4338">
        <v>712.947</v>
      </c>
      <c r="X4338">
        <v>84.802999999999997</v>
      </c>
      <c r="Y4338" t="s">
        <v>2</v>
      </c>
      <c r="Z4338">
        <v>33.585000000000001</v>
      </c>
      <c r="AA4338" t="s">
        <v>2</v>
      </c>
    </row>
    <row r="4339" spans="1:27" x14ac:dyDescent="0.3">
      <c r="A4339">
        <v>16845</v>
      </c>
      <c r="B4339">
        <v>75605</v>
      </c>
      <c r="C4339" t="s">
        <v>2299</v>
      </c>
      <c r="D4339" t="s">
        <v>2300</v>
      </c>
      <c r="E4339">
        <v>2021</v>
      </c>
      <c r="F4339" t="s">
        <v>2</v>
      </c>
      <c r="G4339" t="s">
        <v>2</v>
      </c>
      <c r="H4339">
        <v>15453.148999999999</v>
      </c>
      <c r="I4339">
        <v>167.14599999999999</v>
      </c>
      <c r="J4339">
        <v>256.67399999999998</v>
      </c>
      <c r="K4339">
        <v>397.19499999999999</v>
      </c>
      <c r="L4339">
        <v>11.744999999999999</v>
      </c>
      <c r="M4339">
        <v>570.86</v>
      </c>
      <c r="N4339">
        <v>205.53100000000001</v>
      </c>
      <c r="O4339" t="s">
        <v>2</v>
      </c>
      <c r="P4339">
        <v>123.473</v>
      </c>
      <c r="Q4339">
        <v>919.952</v>
      </c>
      <c r="R4339">
        <v>9046.4639999999999</v>
      </c>
      <c r="S4339">
        <v>10.701000000000001</v>
      </c>
      <c r="T4339">
        <v>205.53100000000001</v>
      </c>
      <c r="U4339">
        <v>299.58</v>
      </c>
      <c r="V4339">
        <v>310.28100000000001</v>
      </c>
      <c r="W4339">
        <v>555.95500000000004</v>
      </c>
      <c r="X4339">
        <v>35.951999999999998</v>
      </c>
      <c r="Y4339" t="s">
        <v>2</v>
      </c>
      <c r="Z4339">
        <v>35.259</v>
      </c>
      <c r="AA4339" t="s">
        <v>2</v>
      </c>
    </row>
    <row r="4340" spans="1:27" x14ac:dyDescent="0.3">
      <c r="A4340">
        <v>16848</v>
      </c>
      <c r="B4340">
        <v>14440</v>
      </c>
      <c r="C4340" t="s">
        <v>2301</v>
      </c>
      <c r="D4340" t="s">
        <v>2302</v>
      </c>
      <c r="E4340">
        <v>2023</v>
      </c>
      <c r="F4340">
        <v>616.77499999999998</v>
      </c>
      <c r="G4340">
        <v>177.90799999999999</v>
      </c>
      <c r="H4340">
        <v>788.91300000000001</v>
      </c>
      <c r="I4340">
        <v>58.176000000000002</v>
      </c>
      <c r="J4340">
        <v>4.9089999999999998</v>
      </c>
      <c r="K4340">
        <v>399.875</v>
      </c>
      <c r="L4340">
        <v>9.41</v>
      </c>
      <c r="M4340">
        <v>104.443</v>
      </c>
      <c r="N4340">
        <v>-376.33300000000003</v>
      </c>
      <c r="O4340">
        <v>32.982999999999997</v>
      </c>
      <c r="P4340">
        <v>25.54</v>
      </c>
      <c r="Q4340">
        <v>-1127.078</v>
      </c>
      <c r="R4340">
        <v>25.779</v>
      </c>
      <c r="S4340">
        <v>38.53</v>
      </c>
      <c r="T4340">
        <v>-111.399</v>
      </c>
      <c r="U4340">
        <v>-376.74400000000003</v>
      </c>
      <c r="V4340">
        <v>-338.214</v>
      </c>
      <c r="W4340">
        <v>145.238</v>
      </c>
      <c r="X4340" t="s">
        <v>2</v>
      </c>
      <c r="Y4340">
        <v>0</v>
      </c>
      <c r="Z4340">
        <v>0.223</v>
      </c>
      <c r="AA4340" t="s">
        <v>2</v>
      </c>
    </row>
    <row r="4341" spans="1:27" x14ac:dyDescent="0.3">
      <c r="A4341">
        <v>16848</v>
      </c>
      <c r="B4341">
        <v>14440</v>
      </c>
      <c r="C4341" t="s">
        <v>2301</v>
      </c>
      <c r="D4341" t="s">
        <v>2302</v>
      </c>
      <c r="E4341">
        <v>2022</v>
      </c>
      <c r="F4341">
        <v>486.43700000000001</v>
      </c>
      <c r="G4341">
        <v>142.16300000000001</v>
      </c>
      <c r="H4341">
        <v>672.58500000000004</v>
      </c>
      <c r="I4341">
        <v>61.688000000000002</v>
      </c>
      <c r="J4341">
        <v>4.4329999999999998</v>
      </c>
      <c r="K4341">
        <v>403.05500000000001</v>
      </c>
      <c r="L4341">
        <v>6.9219999999999997</v>
      </c>
      <c r="M4341">
        <v>145.03800000000001</v>
      </c>
      <c r="N4341">
        <v>-278.48200000000003</v>
      </c>
      <c r="O4341">
        <v>35.244</v>
      </c>
      <c r="P4341">
        <v>30.048999999999999</v>
      </c>
      <c r="Q4341">
        <v>-1017.13</v>
      </c>
      <c r="R4341">
        <v>18.545999999999999</v>
      </c>
      <c r="S4341">
        <v>33.079000000000001</v>
      </c>
      <c r="T4341">
        <v>-278.48200000000003</v>
      </c>
      <c r="U4341">
        <v>-257.76</v>
      </c>
      <c r="V4341">
        <v>-224.68100000000001</v>
      </c>
      <c r="W4341">
        <v>212.018</v>
      </c>
      <c r="X4341" t="s">
        <v>2</v>
      </c>
      <c r="Y4341">
        <v>0</v>
      </c>
      <c r="Z4341">
        <v>0.313</v>
      </c>
      <c r="AA4341" t="s">
        <v>2</v>
      </c>
    </row>
    <row r="4342" spans="1:27" x14ac:dyDescent="0.3">
      <c r="A4342">
        <v>16848</v>
      </c>
      <c r="B4342">
        <v>14440</v>
      </c>
      <c r="C4342" t="s">
        <v>2301</v>
      </c>
      <c r="D4342" t="s">
        <v>2302</v>
      </c>
      <c r="E4342">
        <v>2020</v>
      </c>
      <c r="F4342">
        <v>410.40699999999998</v>
      </c>
      <c r="G4342">
        <v>92.66</v>
      </c>
      <c r="H4342">
        <v>607.43899999999996</v>
      </c>
      <c r="I4342">
        <v>84.772000000000006</v>
      </c>
      <c r="J4342">
        <v>0.35699999999999998</v>
      </c>
      <c r="K4342">
        <v>243.67500000000001</v>
      </c>
      <c r="L4342">
        <v>7.6079999999999997</v>
      </c>
      <c r="M4342">
        <v>154.125</v>
      </c>
      <c r="N4342">
        <v>-169.43100000000001</v>
      </c>
      <c r="O4342">
        <v>39.055</v>
      </c>
      <c r="P4342">
        <v>35.118000000000002</v>
      </c>
      <c r="Q4342">
        <v>-586.77700000000004</v>
      </c>
      <c r="R4342">
        <v>33.067</v>
      </c>
      <c r="S4342">
        <v>24.579000000000001</v>
      </c>
      <c r="T4342">
        <v>-169.43100000000001</v>
      </c>
      <c r="U4342">
        <v>-75.376999999999995</v>
      </c>
      <c r="V4342">
        <v>-50.798000000000002</v>
      </c>
      <c r="W4342">
        <v>198.321</v>
      </c>
      <c r="X4342" t="s">
        <v>2</v>
      </c>
      <c r="Y4342">
        <v>0</v>
      </c>
      <c r="Z4342">
        <v>-19.359000000000002</v>
      </c>
      <c r="AA4342" t="s">
        <v>2</v>
      </c>
    </row>
    <row r="4343" spans="1:27" x14ac:dyDescent="0.3">
      <c r="A4343">
        <v>16848</v>
      </c>
      <c r="B4343">
        <v>14440</v>
      </c>
      <c r="C4343" t="s">
        <v>2301</v>
      </c>
      <c r="D4343" t="s">
        <v>2302</v>
      </c>
      <c r="E4343">
        <v>2021</v>
      </c>
      <c r="F4343">
        <v>582.827</v>
      </c>
      <c r="G4343">
        <v>124.08799999999999</v>
      </c>
      <c r="H4343">
        <v>776.63300000000004</v>
      </c>
      <c r="I4343">
        <v>165.75299999999999</v>
      </c>
      <c r="J4343">
        <v>3.9079999999999999</v>
      </c>
      <c r="K4343">
        <v>258.07799999999997</v>
      </c>
      <c r="L4343">
        <v>7.3129999999999997</v>
      </c>
      <c r="M4343">
        <v>148.435</v>
      </c>
      <c r="N4343">
        <v>-180.09100000000001</v>
      </c>
      <c r="O4343">
        <v>37.35</v>
      </c>
      <c r="P4343">
        <v>34.302</v>
      </c>
      <c r="Q4343">
        <v>-766.52800000000002</v>
      </c>
      <c r="R4343">
        <v>17.061</v>
      </c>
      <c r="S4343">
        <v>26.617000000000001</v>
      </c>
      <c r="T4343">
        <v>-180.09100000000001</v>
      </c>
      <c r="U4343">
        <v>-139.505</v>
      </c>
      <c r="V4343">
        <v>-112.88800000000001</v>
      </c>
      <c r="W4343">
        <v>227.49</v>
      </c>
      <c r="X4343" t="s">
        <v>2</v>
      </c>
      <c r="Y4343">
        <v>0</v>
      </c>
      <c r="Z4343">
        <v>0.40899999999999997</v>
      </c>
      <c r="AA4343" t="s">
        <v>2</v>
      </c>
    </row>
    <row r="4344" spans="1:27" x14ac:dyDescent="0.3">
      <c r="A4344">
        <v>16884</v>
      </c>
      <c r="B4344">
        <v>13809</v>
      </c>
      <c r="C4344" t="s">
        <v>2303</v>
      </c>
      <c r="D4344" t="s">
        <v>2304</v>
      </c>
      <c r="E4344">
        <v>2021</v>
      </c>
      <c r="F4344" t="s">
        <v>2</v>
      </c>
      <c r="G4344" t="s">
        <v>2</v>
      </c>
      <c r="H4344">
        <v>1048.923</v>
      </c>
      <c r="I4344">
        <v>14.749000000000001</v>
      </c>
      <c r="J4344">
        <v>0</v>
      </c>
      <c r="K4344">
        <v>873.62800000000004</v>
      </c>
      <c r="L4344">
        <v>0</v>
      </c>
      <c r="M4344">
        <v>0.55200000000000005</v>
      </c>
      <c r="N4344">
        <v>10.526999999999999</v>
      </c>
      <c r="O4344">
        <v>0</v>
      </c>
      <c r="P4344">
        <v>0</v>
      </c>
      <c r="Q4344">
        <v>-122.062</v>
      </c>
      <c r="R4344">
        <v>26.378</v>
      </c>
      <c r="S4344" t="s">
        <v>2</v>
      </c>
      <c r="T4344">
        <v>10.526999999999999</v>
      </c>
      <c r="U4344">
        <v>27.75</v>
      </c>
      <c r="V4344" t="s">
        <v>2</v>
      </c>
      <c r="W4344">
        <v>36.191000000000003</v>
      </c>
      <c r="X4344" t="s">
        <v>2</v>
      </c>
      <c r="Y4344">
        <v>0</v>
      </c>
      <c r="Z4344">
        <v>7.8E-2</v>
      </c>
      <c r="AA4344" t="s">
        <v>2</v>
      </c>
    </row>
    <row r="4345" spans="1:27" x14ac:dyDescent="0.3">
      <c r="A4345">
        <v>16884</v>
      </c>
      <c r="B4345">
        <v>13809</v>
      </c>
      <c r="C4345" t="s">
        <v>2303</v>
      </c>
      <c r="D4345" t="s">
        <v>2304</v>
      </c>
      <c r="E4345">
        <v>2020</v>
      </c>
      <c r="F4345" t="s">
        <v>2</v>
      </c>
      <c r="G4345" t="s">
        <v>2</v>
      </c>
      <c r="H4345">
        <v>621.49</v>
      </c>
      <c r="I4345">
        <v>11.375999999999999</v>
      </c>
      <c r="J4345">
        <v>0</v>
      </c>
      <c r="K4345">
        <v>502.61599999999999</v>
      </c>
      <c r="L4345">
        <v>0</v>
      </c>
      <c r="M4345">
        <v>0.92</v>
      </c>
      <c r="N4345">
        <v>8.4499999999999993</v>
      </c>
      <c r="O4345">
        <v>0</v>
      </c>
      <c r="P4345">
        <v>0</v>
      </c>
      <c r="Q4345">
        <v>-120.496</v>
      </c>
      <c r="R4345">
        <v>2.016</v>
      </c>
      <c r="S4345" t="s">
        <v>2</v>
      </c>
      <c r="T4345">
        <v>8.4499999999999993</v>
      </c>
      <c r="U4345">
        <v>24.231000000000002</v>
      </c>
      <c r="V4345" t="s">
        <v>2</v>
      </c>
      <c r="W4345">
        <v>33.616999999999997</v>
      </c>
      <c r="X4345" t="s">
        <v>2</v>
      </c>
      <c r="Y4345">
        <v>0</v>
      </c>
      <c r="Z4345">
        <v>-0.47599999999999998</v>
      </c>
      <c r="AA4345" t="s">
        <v>2</v>
      </c>
    </row>
    <row r="4346" spans="1:27" x14ac:dyDescent="0.3">
      <c r="A4346">
        <v>16884</v>
      </c>
      <c r="B4346">
        <v>13809</v>
      </c>
      <c r="C4346" t="s">
        <v>2303</v>
      </c>
      <c r="D4346" t="s">
        <v>2304</v>
      </c>
      <c r="E4346">
        <v>2022</v>
      </c>
      <c r="F4346" t="s">
        <v>2</v>
      </c>
      <c r="G4346" t="s">
        <v>2</v>
      </c>
      <c r="H4346">
        <v>1127.9659999999999</v>
      </c>
      <c r="I4346">
        <v>43.859000000000002</v>
      </c>
      <c r="J4346">
        <v>0</v>
      </c>
      <c r="K4346">
        <v>876.28099999999995</v>
      </c>
      <c r="L4346">
        <v>0</v>
      </c>
      <c r="M4346">
        <v>0.79600000000000004</v>
      </c>
      <c r="N4346">
        <v>9.8640000000000008</v>
      </c>
      <c r="O4346">
        <v>0</v>
      </c>
      <c r="P4346">
        <v>0</v>
      </c>
      <c r="Q4346">
        <v>-129.47300000000001</v>
      </c>
      <c r="R4346">
        <v>5.798</v>
      </c>
      <c r="S4346" t="s">
        <v>2</v>
      </c>
      <c r="T4346">
        <v>9.8640000000000008</v>
      </c>
      <c r="U4346">
        <v>42.093000000000004</v>
      </c>
      <c r="V4346" t="s">
        <v>2</v>
      </c>
      <c r="W4346">
        <v>56.685000000000002</v>
      </c>
      <c r="X4346" t="s">
        <v>2</v>
      </c>
      <c r="Y4346">
        <v>0</v>
      </c>
      <c r="Z4346">
        <v>1.0999999999999999E-2</v>
      </c>
      <c r="AA4346" t="s">
        <v>2</v>
      </c>
    </row>
    <row r="4347" spans="1:27" x14ac:dyDescent="0.3">
      <c r="A4347">
        <v>16889</v>
      </c>
      <c r="B4347">
        <v>10252</v>
      </c>
      <c r="C4347" t="s">
        <v>2305</v>
      </c>
      <c r="D4347" t="s">
        <v>2306</v>
      </c>
      <c r="E4347">
        <v>2023</v>
      </c>
      <c r="F4347" t="s">
        <v>2</v>
      </c>
      <c r="G4347" t="s">
        <v>2</v>
      </c>
      <c r="H4347">
        <v>19347.373</v>
      </c>
      <c r="I4347">
        <v>178.86099999999999</v>
      </c>
      <c r="J4347">
        <v>0</v>
      </c>
      <c r="K4347">
        <v>1218.3789999999999</v>
      </c>
      <c r="L4347">
        <v>6.4779999999999998</v>
      </c>
      <c r="M4347">
        <v>1003.2619999999999</v>
      </c>
      <c r="N4347">
        <v>239.50200000000001</v>
      </c>
      <c r="O4347" t="s">
        <v>2</v>
      </c>
      <c r="P4347">
        <v>193.04900000000001</v>
      </c>
      <c r="Q4347">
        <v>962.66099999999994</v>
      </c>
      <c r="R4347">
        <v>14135.848</v>
      </c>
      <c r="S4347" t="s">
        <v>2</v>
      </c>
      <c r="T4347">
        <v>239.50200000000001</v>
      </c>
      <c r="U4347">
        <v>432.87200000000001</v>
      </c>
      <c r="V4347">
        <v>432.87200000000001</v>
      </c>
      <c r="W4347">
        <v>918.04399999999998</v>
      </c>
      <c r="X4347">
        <v>189.20500000000001</v>
      </c>
      <c r="Y4347" t="s">
        <v>2</v>
      </c>
      <c r="Z4347">
        <v>75.632000000000005</v>
      </c>
      <c r="AA4347" t="s">
        <v>2</v>
      </c>
    </row>
    <row r="4348" spans="1:27" x14ac:dyDescent="0.3">
      <c r="A4348">
        <v>16889</v>
      </c>
      <c r="B4348">
        <v>10252</v>
      </c>
      <c r="C4348" t="s">
        <v>2305</v>
      </c>
      <c r="D4348" t="s">
        <v>2306</v>
      </c>
      <c r="E4348">
        <v>2021</v>
      </c>
      <c r="F4348" t="s">
        <v>2</v>
      </c>
      <c r="G4348" t="s">
        <v>2</v>
      </c>
      <c r="H4348">
        <v>20423.404999999999</v>
      </c>
      <c r="I4348">
        <v>141.58099999999999</v>
      </c>
      <c r="J4348">
        <v>39.063000000000002</v>
      </c>
      <c r="K4348">
        <v>177.21899999999999</v>
      </c>
      <c r="L4348">
        <v>24.678999999999998</v>
      </c>
      <c r="M4348">
        <v>1020.471</v>
      </c>
      <c r="N4348">
        <v>120.992</v>
      </c>
      <c r="O4348" t="s">
        <v>2</v>
      </c>
      <c r="P4348">
        <v>255.79</v>
      </c>
      <c r="Q4348">
        <v>768.899</v>
      </c>
      <c r="R4348">
        <v>13440.364</v>
      </c>
      <c r="S4348">
        <v>32.823999999999998</v>
      </c>
      <c r="T4348">
        <v>120.992</v>
      </c>
      <c r="U4348">
        <v>247.27099999999999</v>
      </c>
      <c r="V4348">
        <v>280.09500000000003</v>
      </c>
      <c r="W4348">
        <v>520.86800000000005</v>
      </c>
      <c r="X4348">
        <v>13.717000000000001</v>
      </c>
      <c r="Y4348" t="s">
        <v>2</v>
      </c>
      <c r="Z4348">
        <v>35.683</v>
      </c>
      <c r="AA4348" t="s">
        <v>2</v>
      </c>
    </row>
    <row r="4349" spans="1:27" x14ac:dyDescent="0.3">
      <c r="A4349">
        <v>16889</v>
      </c>
      <c r="B4349">
        <v>10252</v>
      </c>
      <c r="C4349" t="s">
        <v>2305</v>
      </c>
      <c r="D4349" t="s">
        <v>2306</v>
      </c>
      <c r="E4349">
        <v>2020</v>
      </c>
      <c r="F4349" t="s">
        <v>2</v>
      </c>
      <c r="G4349" t="s">
        <v>2</v>
      </c>
      <c r="H4349">
        <v>13204.300999999999</v>
      </c>
      <c r="I4349">
        <v>169.46</v>
      </c>
      <c r="J4349">
        <v>53.792000000000002</v>
      </c>
      <c r="K4349">
        <v>183.624</v>
      </c>
      <c r="L4349">
        <v>58.103999999999999</v>
      </c>
      <c r="M4349">
        <v>531.678</v>
      </c>
      <c r="N4349">
        <v>121.167</v>
      </c>
      <c r="O4349" t="s">
        <v>2</v>
      </c>
      <c r="P4349">
        <v>166.09299999999999</v>
      </c>
      <c r="Q4349">
        <v>756.71900000000005</v>
      </c>
      <c r="R4349">
        <v>9279.4740000000002</v>
      </c>
      <c r="S4349">
        <v>27.262</v>
      </c>
      <c r="T4349">
        <v>121.167</v>
      </c>
      <c r="U4349">
        <v>207.81899999999999</v>
      </c>
      <c r="V4349">
        <v>235.08099999999999</v>
      </c>
      <c r="W4349">
        <v>511.43200000000002</v>
      </c>
      <c r="X4349">
        <v>34.341000000000001</v>
      </c>
      <c r="Y4349" t="s">
        <v>2</v>
      </c>
      <c r="Z4349">
        <v>31.669</v>
      </c>
      <c r="AA4349" t="s">
        <v>2</v>
      </c>
    </row>
    <row r="4350" spans="1:27" x14ac:dyDescent="0.3">
      <c r="A4350">
        <v>16889</v>
      </c>
      <c r="B4350">
        <v>10252</v>
      </c>
      <c r="C4350" t="s">
        <v>2305</v>
      </c>
      <c r="D4350" t="s">
        <v>2306</v>
      </c>
      <c r="E4350">
        <v>2022</v>
      </c>
      <c r="F4350" t="s">
        <v>2</v>
      </c>
      <c r="G4350" t="s">
        <v>2</v>
      </c>
      <c r="H4350">
        <v>19294.173999999999</v>
      </c>
      <c r="I4350">
        <v>175.84299999999999</v>
      </c>
      <c r="J4350">
        <v>0</v>
      </c>
      <c r="K4350">
        <v>174.084</v>
      </c>
      <c r="L4350">
        <v>2.8029999999999999</v>
      </c>
      <c r="M4350">
        <v>1013.087</v>
      </c>
      <c r="N4350">
        <v>263.81299999999999</v>
      </c>
      <c r="O4350" t="s">
        <v>2</v>
      </c>
      <c r="P4350">
        <v>255.404</v>
      </c>
      <c r="Q4350">
        <v>771.35799999999995</v>
      </c>
      <c r="R4350">
        <v>13776.255999999999</v>
      </c>
      <c r="S4350">
        <v>38.798999999999999</v>
      </c>
      <c r="T4350">
        <v>263.81299999999999</v>
      </c>
      <c r="U4350">
        <v>426.774</v>
      </c>
      <c r="V4350">
        <v>465.57299999999998</v>
      </c>
      <c r="W4350">
        <v>756.21600000000001</v>
      </c>
      <c r="X4350">
        <v>29.591000000000001</v>
      </c>
      <c r="Y4350" t="s">
        <v>2</v>
      </c>
      <c r="Z4350">
        <v>83.941000000000003</v>
      </c>
      <c r="AA4350" t="s">
        <v>2</v>
      </c>
    </row>
    <row r="4351" spans="1:27" x14ac:dyDescent="0.3">
      <c r="A4351">
        <v>16890</v>
      </c>
      <c r="B4351">
        <v>88912</v>
      </c>
      <c r="C4351" t="s">
        <v>2307</v>
      </c>
      <c r="D4351" t="s">
        <v>2308</v>
      </c>
      <c r="E4351">
        <v>2021</v>
      </c>
      <c r="F4351" t="s">
        <v>2</v>
      </c>
      <c r="G4351" t="s">
        <v>2</v>
      </c>
      <c r="H4351">
        <v>4704.74</v>
      </c>
      <c r="I4351">
        <v>51.069000000000003</v>
      </c>
      <c r="J4351">
        <v>0</v>
      </c>
      <c r="K4351">
        <v>115.56</v>
      </c>
      <c r="L4351">
        <v>90.527000000000001</v>
      </c>
      <c r="M4351">
        <v>57.868000000000002</v>
      </c>
      <c r="N4351">
        <v>62.895000000000003</v>
      </c>
      <c r="O4351" t="s">
        <v>2</v>
      </c>
      <c r="P4351">
        <v>42.884999999999998</v>
      </c>
      <c r="Q4351">
        <v>75.082999999999998</v>
      </c>
      <c r="R4351">
        <v>2857.7930000000001</v>
      </c>
      <c r="S4351" t="s">
        <v>2</v>
      </c>
      <c r="T4351">
        <v>62.895000000000003</v>
      </c>
      <c r="U4351">
        <v>115.401</v>
      </c>
      <c r="V4351">
        <v>115.401</v>
      </c>
      <c r="W4351">
        <v>214.72300000000001</v>
      </c>
      <c r="X4351">
        <v>8.3149999999999995</v>
      </c>
      <c r="Y4351" t="s">
        <v>2</v>
      </c>
      <c r="Z4351">
        <v>14.417999999999999</v>
      </c>
      <c r="AA4351" t="s">
        <v>2</v>
      </c>
    </row>
    <row r="4352" spans="1:27" x14ac:dyDescent="0.3">
      <c r="A4352">
        <v>16890</v>
      </c>
      <c r="B4352">
        <v>88912</v>
      </c>
      <c r="C4352" t="s">
        <v>2307</v>
      </c>
      <c r="D4352" t="s">
        <v>2308</v>
      </c>
      <c r="E4352">
        <v>2023</v>
      </c>
      <c r="F4352" t="s">
        <v>2</v>
      </c>
      <c r="G4352" t="s">
        <v>2</v>
      </c>
      <c r="H4352">
        <v>5263.7259999999997</v>
      </c>
      <c r="I4352">
        <v>68.207999999999998</v>
      </c>
      <c r="J4352">
        <v>0</v>
      </c>
      <c r="K4352">
        <v>129.26400000000001</v>
      </c>
      <c r="L4352">
        <v>12.063000000000001</v>
      </c>
      <c r="M4352">
        <v>72.546999999999997</v>
      </c>
      <c r="N4352">
        <v>59.067</v>
      </c>
      <c r="O4352" t="s">
        <v>2</v>
      </c>
      <c r="P4352">
        <v>35.523000000000003</v>
      </c>
      <c r="Q4352">
        <v>86.965999999999994</v>
      </c>
      <c r="R4352">
        <v>3736.2429999999999</v>
      </c>
      <c r="S4352" t="s">
        <v>2</v>
      </c>
      <c r="T4352">
        <v>59.067</v>
      </c>
      <c r="U4352">
        <v>110.166</v>
      </c>
      <c r="V4352">
        <v>110.166</v>
      </c>
      <c r="W4352">
        <v>290.35300000000001</v>
      </c>
      <c r="X4352">
        <v>83.347999999999999</v>
      </c>
      <c r="Y4352" t="s">
        <v>2</v>
      </c>
      <c r="Z4352">
        <v>14.609</v>
      </c>
      <c r="AA4352" t="s">
        <v>2</v>
      </c>
    </row>
    <row r="4353" spans="1:27" x14ac:dyDescent="0.3">
      <c r="A4353">
        <v>16890</v>
      </c>
      <c r="B4353">
        <v>88912</v>
      </c>
      <c r="C4353" t="s">
        <v>2307</v>
      </c>
      <c r="D4353" t="s">
        <v>2308</v>
      </c>
      <c r="E4353">
        <v>2020</v>
      </c>
      <c r="F4353" t="s">
        <v>2</v>
      </c>
      <c r="G4353" t="s">
        <v>2</v>
      </c>
      <c r="H4353">
        <v>4204.0129999999999</v>
      </c>
      <c r="I4353">
        <v>56.006</v>
      </c>
      <c r="J4353">
        <v>0</v>
      </c>
      <c r="K4353">
        <v>116.685</v>
      </c>
      <c r="L4353">
        <v>93.32</v>
      </c>
      <c r="M4353">
        <v>49.51</v>
      </c>
      <c r="N4353">
        <v>56.152000000000001</v>
      </c>
      <c r="O4353" t="s">
        <v>2</v>
      </c>
      <c r="P4353">
        <v>43.773000000000003</v>
      </c>
      <c r="Q4353">
        <v>50.168999999999997</v>
      </c>
      <c r="R4353">
        <v>2698.2489999999998</v>
      </c>
      <c r="S4353" t="s">
        <v>2</v>
      </c>
      <c r="T4353">
        <v>56.152000000000001</v>
      </c>
      <c r="U4353">
        <v>104.086</v>
      </c>
      <c r="V4353">
        <v>104.086</v>
      </c>
      <c r="W4353">
        <v>220.57400000000001</v>
      </c>
      <c r="X4353">
        <v>16.216999999999999</v>
      </c>
      <c r="Y4353" t="s">
        <v>2</v>
      </c>
      <c r="Z4353">
        <v>13.329000000000001</v>
      </c>
      <c r="AA4353" t="s">
        <v>2</v>
      </c>
    </row>
    <row r="4354" spans="1:27" x14ac:dyDescent="0.3">
      <c r="A4354">
        <v>16890</v>
      </c>
      <c r="B4354">
        <v>88912</v>
      </c>
      <c r="C4354" t="s">
        <v>2307</v>
      </c>
      <c r="D4354" t="s">
        <v>2308</v>
      </c>
      <c r="E4354">
        <v>2022</v>
      </c>
      <c r="F4354" t="s">
        <v>2</v>
      </c>
      <c r="G4354" t="s">
        <v>2</v>
      </c>
      <c r="H4354">
        <v>4999.7870000000003</v>
      </c>
      <c r="I4354">
        <v>70.180000000000007</v>
      </c>
      <c r="J4354">
        <v>0</v>
      </c>
      <c r="K4354">
        <v>170.86799999999999</v>
      </c>
      <c r="L4354">
        <v>47.328000000000003</v>
      </c>
      <c r="M4354">
        <v>73.34</v>
      </c>
      <c r="N4354">
        <v>63.350999999999999</v>
      </c>
      <c r="O4354" t="s">
        <v>2</v>
      </c>
      <c r="P4354">
        <v>41.436999999999998</v>
      </c>
      <c r="Q4354">
        <v>26.605</v>
      </c>
      <c r="R4354">
        <v>3412.9169999999999</v>
      </c>
      <c r="S4354">
        <v>6.1</v>
      </c>
      <c r="T4354">
        <v>63.350999999999999</v>
      </c>
      <c r="U4354">
        <v>105.008</v>
      </c>
      <c r="V4354">
        <v>111.108</v>
      </c>
      <c r="W4354">
        <v>229.81700000000001</v>
      </c>
      <c r="X4354">
        <v>19.446999999999999</v>
      </c>
      <c r="Y4354" t="s">
        <v>2</v>
      </c>
      <c r="Z4354">
        <v>14.436999999999999</v>
      </c>
      <c r="AA4354" t="s">
        <v>2</v>
      </c>
    </row>
    <row r="4355" spans="1:27" x14ac:dyDescent="0.3">
      <c r="A4355">
        <v>16947</v>
      </c>
      <c r="B4355">
        <v>14497</v>
      </c>
      <c r="C4355" t="s">
        <v>2309</v>
      </c>
      <c r="D4355" t="s">
        <v>2310</v>
      </c>
      <c r="E4355">
        <v>2022</v>
      </c>
      <c r="F4355">
        <v>110.94199999999999</v>
      </c>
      <c r="G4355">
        <v>10.628</v>
      </c>
      <c r="H4355">
        <v>114.19199999999999</v>
      </c>
      <c r="I4355">
        <v>108.91</v>
      </c>
      <c r="J4355">
        <v>0.498</v>
      </c>
      <c r="K4355">
        <v>2.0830000000000002</v>
      </c>
      <c r="L4355">
        <v>0</v>
      </c>
      <c r="M4355">
        <v>0</v>
      </c>
      <c r="N4355">
        <v>-33.017000000000003</v>
      </c>
      <c r="O4355">
        <v>3.4350000000000001</v>
      </c>
      <c r="P4355">
        <v>2.948</v>
      </c>
      <c r="Q4355">
        <v>-288.76499999999999</v>
      </c>
      <c r="R4355">
        <v>0</v>
      </c>
      <c r="S4355">
        <v>0.69899999999999995</v>
      </c>
      <c r="T4355">
        <v>-33.017000000000003</v>
      </c>
      <c r="U4355">
        <v>-34.103999999999999</v>
      </c>
      <c r="V4355">
        <v>-33.405000000000001</v>
      </c>
      <c r="W4355">
        <v>1.03</v>
      </c>
      <c r="X4355" t="s">
        <v>2</v>
      </c>
      <c r="Y4355">
        <v>0</v>
      </c>
      <c r="Z4355">
        <v>0</v>
      </c>
      <c r="AA4355" t="s">
        <v>2</v>
      </c>
    </row>
    <row r="4356" spans="1:27" x14ac:dyDescent="0.3">
      <c r="A4356">
        <v>16947</v>
      </c>
      <c r="B4356">
        <v>14497</v>
      </c>
      <c r="C4356" t="s">
        <v>2309</v>
      </c>
      <c r="D4356" t="s">
        <v>2310</v>
      </c>
      <c r="E4356">
        <v>2020</v>
      </c>
      <c r="F4356">
        <v>64.924999999999997</v>
      </c>
      <c r="G4356">
        <v>4.7670000000000003</v>
      </c>
      <c r="H4356">
        <v>66.397000000000006</v>
      </c>
      <c r="I4356">
        <v>63.56</v>
      </c>
      <c r="J4356">
        <v>0.42699999999999999</v>
      </c>
      <c r="K4356">
        <v>0.311</v>
      </c>
      <c r="L4356">
        <v>0</v>
      </c>
      <c r="M4356">
        <v>0</v>
      </c>
      <c r="N4356">
        <v>-22.215</v>
      </c>
      <c r="O4356">
        <v>1.3220000000000001</v>
      </c>
      <c r="P4356">
        <v>1.0309999999999999</v>
      </c>
      <c r="Q4356">
        <v>-230.97399999999999</v>
      </c>
      <c r="R4356">
        <v>0</v>
      </c>
      <c r="S4356">
        <v>0.44700000000000001</v>
      </c>
      <c r="T4356">
        <v>-22.215</v>
      </c>
      <c r="U4356">
        <v>-22.393000000000001</v>
      </c>
      <c r="V4356">
        <v>-21.946000000000002</v>
      </c>
      <c r="W4356">
        <v>0</v>
      </c>
      <c r="X4356" t="s">
        <v>2</v>
      </c>
      <c r="Y4356">
        <v>0</v>
      </c>
      <c r="Z4356">
        <v>0</v>
      </c>
      <c r="AA4356" t="s">
        <v>2</v>
      </c>
    </row>
    <row r="4357" spans="1:27" x14ac:dyDescent="0.3">
      <c r="A4357">
        <v>16947</v>
      </c>
      <c r="B4357">
        <v>14497</v>
      </c>
      <c r="C4357" t="s">
        <v>2309</v>
      </c>
      <c r="D4357" t="s">
        <v>2310</v>
      </c>
      <c r="E4357">
        <v>2021</v>
      </c>
      <c r="F4357">
        <v>79.748999999999995</v>
      </c>
      <c r="G4357">
        <v>6.84</v>
      </c>
      <c r="H4357">
        <v>80.388000000000005</v>
      </c>
      <c r="I4357">
        <v>77.828999999999994</v>
      </c>
      <c r="J4357">
        <v>0.307</v>
      </c>
      <c r="K4357">
        <v>3.0000000000000001E-3</v>
      </c>
      <c r="L4357">
        <v>0</v>
      </c>
      <c r="M4357">
        <v>0</v>
      </c>
      <c r="N4357">
        <v>-24.774000000000001</v>
      </c>
      <c r="O4357">
        <v>0.97399999999999998</v>
      </c>
      <c r="P4357">
        <v>0.63900000000000001</v>
      </c>
      <c r="Q4357">
        <v>-255.74799999999999</v>
      </c>
      <c r="R4357">
        <v>0</v>
      </c>
      <c r="S4357">
        <v>0.52400000000000002</v>
      </c>
      <c r="T4357">
        <v>-24.774000000000001</v>
      </c>
      <c r="U4357">
        <v>-24.963999999999999</v>
      </c>
      <c r="V4357">
        <v>-24.44</v>
      </c>
      <c r="W4357">
        <v>1.1439999999999999</v>
      </c>
      <c r="X4357" t="s">
        <v>2</v>
      </c>
      <c r="Y4357">
        <v>0</v>
      </c>
      <c r="Z4357">
        <v>0</v>
      </c>
      <c r="AA4357" t="s">
        <v>2</v>
      </c>
    </row>
    <row r="4358" spans="1:27" x14ac:dyDescent="0.3">
      <c r="A4358">
        <v>16967</v>
      </c>
      <c r="B4358">
        <v>12189</v>
      </c>
      <c r="C4358" t="s">
        <v>2311</v>
      </c>
      <c r="D4358" t="s">
        <v>2312</v>
      </c>
      <c r="E4358">
        <v>2021</v>
      </c>
      <c r="F4358" t="s">
        <v>2</v>
      </c>
      <c r="G4358" t="s">
        <v>2</v>
      </c>
      <c r="H4358">
        <v>3431.165</v>
      </c>
      <c r="I4358">
        <v>5.4279999999999999</v>
      </c>
      <c r="J4358">
        <v>630</v>
      </c>
      <c r="K4358">
        <v>35.869999999999997</v>
      </c>
      <c r="L4358">
        <v>0</v>
      </c>
      <c r="M4358">
        <v>0</v>
      </c>
      <c r="N4358">
        <v>67.457999999999998</v>
      </c>
      <c r="O4358" t="s">
        <v>2</v>
      </c>
      <c r="P4358">
        <v>16.655999999999999</v>
      </c>
      <c r="Q4358">
        <v>339.74200000000002</v>
      </c>
      <c r="R4358">
        <v>2999.096</v>
      </c>
      <c r="S4358">
        <v>0.54300000000000004</v>
      </c>
      <c r="T4358">
        <v>67.457999999999998</v>
      </c>
      <c r="U4358">
        <v>96.427000000000007</v>
      </c>
      <c r="V4358">
        <v>96.97</v>
      </c>
      <c r="W4358">
        <v>123.462</v>
      </c>
      <c r="X4358">
        <v>8.0259999999999998</v>
      </c>
      <c r="Y4358" t="s">
        <v>2</v>
      </c>
      <c r="Z4358">
        <v>25.210999999999999</v>
      </c>
      <c r="AA4358" t="s">
        <v>2</v>
      </c>
    </row>
    <row r="4359" spans="1:27" x14ac:dyDescent="0.3">
      <c r="A4359">
        <v>16967</v>
      </c>
      <c r="B4359">
        <v>12189</v>
      </c>
      <c r="C4359" t="s">
        <v>2311</v>
      </c>
      <c r="D4359" t="s">
        <v>2312</v>
      </c>
      <c r="E4359">
        <v>2020</v>
      </c>
      <c r="F4359" t="s">
        <v>2</v>
      </c>
      <c r="G4359" t="s">
        <v>2</v>
      </c>
      <c r="H4359">
        <v>2857.0929999999998</v>
      </c>
      <c r="I4359">
        <v>6.798</v>
      </c>
      <c r="J4359">
        <v>408.03100000000001</v>
      </c>
      <c r="K4359">
        <v>1.097</v>
      </c>
      <c r="L4359">
        <v>3.8260000000000001</v>
      </c>
      <c r="M4359">
        <v>0</v>
      </c>
      <c r="N4359">
        <v>50.771000000000001</v>
      </c>
      <c r="O4359" t="s">
        <v>2</v>
      </c>
      <c r="P4359">
        <v>16.347999999999999</v>
      </c>
      <c r="Q4359">
        <v>278.34500000000003</v>
      </c>
      <c r="R4359">
        <v>2495.3310000000001</v>
      </c>
      <c r="S4359">
        <v>0.70299999999999996</v>
      </c>
      <c r="T4359">
        <v>50.771000000000001</v>
      </c>
      <c r="U4359">
        <v>76.177999999999997</v>
      </c>
      <c r="V4359">
        <v>76.881</v>
      </c>
      <c r="W4359">
        <v>115.336</v>
      </c>
      <c r="X4359">
        <v>21.158000000000001</v>
      </c>
      <c r="Y4359" t="s">
        <v>2</v>
      </c>
      <c r="Z4359">
        <v>19.359000000000002</v>
      </c>
      <c r="AA4359" t="s">
        <v>2</v>
      </c>
    </row>
    <row r="4360" spans="1:27" x14ac:dyDescent="0.3">
      <c r="A4360">
        <v>16967</v>
      </c>
      <c r="B4360">
        <v>12189</v>
      </c>
      <c r="C4360" t="s">
        <v>2311</v>
      </c>
      <c r="D4360" t="s">
        <v>2312</v>
      </c>
      <c r="E4360">
        <v>2023</v>
      </c>
      <c r="F4360" t="s">
        <v>2</v>
      </c>
      <c r="G4360" t="s">
        <v>2</v>
      </c>
      <c r="H4360">
        <v>4483.9470000000001</v>
      </c>
      <c r="I4360">
        <v>5.6539999999999999</v>
      </c>
      <c r="J4360">
        <v>0</v>
      </c>
      <c r="K4360">
        <v>1692.675</v>
      </c>
      <c r="L4360">
        <v>0</v>
      </c>
      <c r="M4360">
        <v>0</v>
      </c>
      <c r="N4360">
        <v>26.370999999999999</v>
      </c>
      <c r="O4360" t="s">
        <v>2</v>
      </c>
      <c r="P4360">
        <v>17.007999999999999</v>
      </c>
      <c r="Q4360">
        <v>391.30799999999999</v>
      </c>
      <c r="R4360">
        <v>3914.2440000000001</v>
      </c>
      <c r="S4360" t="s">
        <v>2</v>
      </c>
      <c r="T4360">
        <v>26.370999999999999</v>
      </c>
      <c r="U4360">
        <v>45.445999999999998</v>
      </c>
      <c r="V4360">
        <v>45.445999999999998</v>
      </c>
      <c r="W4360">
        <v>190.565</v>
      </c>
      <c r="X4360">
        <v>125.96</v>
      </c>
      <c r="Y4360" t="s">
        <v>2</v>
      </c>
      <c r="Z4360">
        <v>8.859</v>
      </c>
      <c r="AA4360" t="s">
        <v>2</v>
      </c>
    </row>
    <row r="4361" spans="1:27" x14ac:dyDescent="0.3">
      <c r="A4361">
        <v>16967</v>
      </c>
      <c r="B4361">
        <v>12189</v>
      </c>
      <c r="C4361" t="s">
        <v>2311</v>
      </c>
      <c r="D4361" t="s">
        <v>2312</v>
      </c>
      <c r="E4361">
        <v>2022</v>
      </c>
      <c r="F4361" t="s">
        <v>2</v>
      </c>
      <c r="G4361" t="s">
        <v>2</v>
      </c>
      <c r="H4361">
        <v>4193.799</v>
      </c>
      <c r="I4361">
        <v>7.9359999999999999</v>
      </c>
      <c r="J4361">
        <v>1276</v>
      </c>
      <c r="K4361">
        <v>0.64700000000000002</v>
      </c>
      <c r="L4361">
        <v>0</v>
      </c>
      <c r="M4361">
        <v>0</v>
      </c>
      <c r="N4361">
        <v>37.518999999999998</v>
      </c>
      <c r="O4361" t="s">
        <v>2</v>
      </c>
      <c r="P4361">
        <v>18.469000000000001</v>
      </c>
      <c r="Q4361">
        <v>370.75799999999998</v>
      </c>
      <c r="R4361">
        <v>3657.7820000000002</v>
      </c>
      <c r="S4361">
        <v>0.49399999999999999</v>
      </c>
      <c r="T4361">
        <v>37.518999999999998</v>
      </c>
      <c r="U4361">
        <v>63.204000000000001</v>
      </c>
      <c r="V4361">
        <v>63.698</v>
      </c>
      <c r="W4361">
        <v>118.309</v>
      </c>
      <c r="X4361">
        <v>32.893999999999998</v>
      </c>
      <c r="Y4361" t="s">
        <v>2</v>
      </c>
      <c r="Z4361">
        <v>16.795999999999999</v>
      </c>
      <c r="AA4361" t="s">
        <v>2</v>
      </c>
    </row>
    <row r="4362" spans="1:27" x14ac:dyDescent="0.3">
      <c r="A4362">
        <v>16972</v>
      </c>
      <c r="B4362">
        <v>14791</v>
      </c>
      <c r="C4362" t="s">
        <v>2313</v>
      </c>
      <c r="D4362" t="s">
        <v>2314</v>
      </c>
      <c r="E4362">
        <v>2022</v>
      </c>
      <c r="F4362">
        <v>10.284000000000001</v>
      </c>
      <c r="G4362">
        <v>6.2</v>
      </c>
      <c r="H4362">
        <v>83.016000000000005</v>
      </c>
      <c r="I4362">
        <v>1.337</v>
      </c>
      <c r="J4362">
        <v>0</v>
      </c>
      <c r="K4362" t="s">
        <v>2</v>
      </c>
      <c r="L4362">
        <v>0</v>
      </c>
      <c r="M4362">
        <v>9.4770000000000003</v>
      </c>
      <c r="N4362">
        <v>-192.80099999999999</v>
      </c>
      <c r="O4362">
        <v>35.968000000000004</v>
      </c>
      <c r="P4362">
        <v>34.259</v>
      </c>
      <c r="Q4362">
        <v>-421.53100000000001</v>
      </c>
      <c r="R4362">
        <v>3.9950000000000001</v>
      </c>
      <c r="S4362">
        <v>28.263000000000002</v>
      </c>
      <c r="T4362">
        <v>-192.80099999999999</v>
      </c>
      <c r="U4362">
        <v>-51.350999999999999</v>
      </c>
      <c r="V4362">
        <v>-23.088000000000001</v>
      </c>
      <c r="W4362">
        <v>6.077</v>
      </c>
      <c r="X4362" t="s">
        <v>2</v>
      </c>
      <c r="Y4362">
        <v>0</v>
      </c>
      <c r="Z4362">
        <v>0.16600000000000001</v>
      </c>
      <c r="AA4362" t="s">
        <v>2</v>
      </c>
    </row>
    <row r="4363" spans="1:27" x14ac:dyDescent="0.3">
      <c r="A4363">
        <v>16972</v>
      </c>
      <c r="B4363">
        <v>14791</v>
      </c>
      <c r="C4363" t="s">
        <v>2313</v>
      </c>
      <c r="D4363" t="s">
        <v>2314</v>
      </c>
      <c r="E4363">
        <v>2022</v>
      </c>
      <c r="F4363">
        <v>10.284000000000001</v>
      </c>
      <c r="G4363">
        <v>6.2</v>
      </c>
      <c r="H4363">
        <v>83.016000000000005</v>
      </c>
      <c r="I4363">
        <v>1.337</v>
      </c>
      <c r="J4363">
        <v>0</v>
      </c>
      <c r="K4363" t="s">
        <v>2</v>
      </c>
      <c r="L4363">
        <v>0</v>
      </c>
      <c r="M4363">
        <v>9.4770000000000003</v>
      </c>
      <c r="N4363">
        <v>-192.80099999999999</v>
      </c>
      <c r="O4363">
        <v>35.968000000000004</v>
      </c>
      <c r="P4363">
        <v>34.259</v>
      </c>
      <c r="Q4363">
        <v>-421.53100000000001</v>
      </c>
      <c r="R4363">
        <v>3.9950000000000001</v>
      </c>
      <c r="S4363">
        <v>28.263000000000002</v>
      </c>
      <c r="T4363">
        <v>-192.80099999999999</v>
      </c>
      <c r="U4363">
        <v>-51.350999999999999</v>
      </c>
      <c r="V4363">
        <v>-23.088000000000001</v>
      </c>
      <c r="W4363">
        <v>6.077</v>
      </c>
      <c r="X4363" t="s">
        <v>2</v>
      </c>
      <c r="Y4363">
        <v>0</v>
      </c>
      <c r="Z4363">
        <v>0.16600000000000001</v>
      </c>
      <c r="AA4363" t="s">
        <v>2</v>
      </c>
    </row>
    <row r="4364" spans="1:27" x14ac:dyDescent="0.3">
      <c r="A4364">
        <v>16972</v>
      </c>
      <c r="B4364">
        <v>14791</v>
      </c>
      <c r="C4364" t="s">
        <v>2313</v>
      </c>
      <c r="D4364" t="s">
        <v>2314</v>
      </c>
      <c r="E4364">
        <v>2021</v>
      </c>
      <c r="F4364">
        <v>78.421999999999997</v>
      </c>
      <c r="G4364">
        <v>5.2080000000000002</v>
      </c>
      <c r="H4364">
        <v>275.92399999999998</v>
      </c>
      <c r="I4364">
        <v>54.354999999999997</v>
      </c>
      <c r="J4364">
        <v>0</v>
      </c>
      <c r="K4364">
        <v>0</v>
      </c>
      <c r="L4364">
        <v>0</v>
      </c>
      <c r="M4364">
        <v>63.017000000000003</v>
      </c>
      <c r="N4364">
        <v>-17.289000000000001</v>
      </c>
      <c r="O4364" t="s">
        <v>2</v>
      </c>
      <c r="P4364">
        <v>0</v>
      </c>
      <c r="Q4364">
        <v>-216.989</v>
      </c>
      <c r="R4364">
        <v>2.04</v>
      </c>
      <c r="S4364">
        <v>5.6849999999999996</v>
      </c>
      <c r="T4364">
        <v>-17.289000000000001</v>
      </c>
      <c r="U4364">
        <v>-18.898</v>
      </c>
      <c r="V4364">
        <v>-13.212999999999999</v>
      </c>
      <c r="W4364">
        <v>3.72</v>
      </c>
      <c r="X4364" t="s">
        <v>2</v>
      </c>
      <c r="Y4364">
        <v>0</v>
      </c>
      <c r="Z4364">
        <v>-1.4999999999999999E-2</v>
      </c>
      <c r="AA4364" t="s">
        <v>2</v>
      </c>
    </row>
    <row r="4365" spans="1:27" x14ac:dyDescent="0.3">
      <c r="A4365">
        <v>16972</v>
      </c>
      <c r="B4365">
        <v>14791</v>
      </c>
      <c r="C4365" t="s">
        <v>2313</v>
      </c>
      <c r="D4365" t="s">
        <v>2314</v>
      </c>
      <c r="E4365">
        <v>2021</v>
      </c>
      <c r="F4365">
        <v>78.421999999999997</v>
      </c>
      <c r="G4365">
        <v>5.2080000000000002</v>
      </c>
      <c r="H4365">
        <v>275.92399999999998</v>
      </c>
      <c r="I4365">
        <v>54.354999999999997</v>
      </c>
      <c r="J4365">
        <v>0</v>
      </c>
      <c r="K4365">
        <v>0</v>
      </c>
      <c r="L4365">
        <v>0</v>
      </c>
      <c r="M4365">
        <v>63.017000000000003</v>
      </c>
      <c r="N4365">
        <v>-17.289000000000001</v>
      </c>
      <c r="O4365" t="s">
        <v>2</v>
      </c>
      <c r="P4365">
        <v>0</v>
      </c>
      <c r="Q4365">
        <v>-216.989</v>
      </c>
      <c r="R4365">
        <v>2.04</v>
      </c>
      <c r="S4365">
        <v>5.6849999999999996</v>
      </c>
      <c r="T4365">
        <v>-17.289000000000001</v>
      </c>
      <c r="U4365">
        <v>-18.898</v>
      </c>
      <c r="V4365">
        <v>-13.212999999999999</v>
      </c>
      <c r="W4365">
        <v>3.72</v>
      </c>
      <c r="X4365" t="s">
        <v>2</v>
      </c>
      <c r="Y4365">
        <v>0</v>
      </c>
      <c r="Z4365">
        <v>-1.4999999999999999E-2</v>
      </c>
      <c r="AA4365" t="s">
        <v>2</v>
      </c>
    </row>
    <row r="4366" spans="1:27" x14ac:dyDescent="0.3">
      <c r="A4366">
        <v>16972</v>
      </c>
      <c r="B4366">
        <v>14791</v>
      </c>
      <c r="C4366" t="s">
        <v>2313</v>
      </c>
      <c r="D4366" t="s">
        <v>2314</v>
      </c>
      <c r="E4366">
        <v>2020</v>
      </c>
      <c r="F4366">
        <v>2.09</v>
      </c>
      <c r="G4366">
        <v>5.8049999999999997</v>
      </c>
      <c r="H4366">
        <v>11.833</v>
      </c>
      <c r="I4366">
        <v>0.46100000000000002</v>
      </c>
      <c r="J4366">
        <v>1.831</v>
      </c>
      <c r="K4366">
        <v>0.67200000000000004</v>
      </c>
      <c r="L4366">
        <v>0.55800000000000005</v>
      </c>
      <c r="M4366">
        <v>3.9929999999999999</v>
      </c>
      <c r="N4366">
        <v>-5.7789999999999999</v>
      </c>
      <c r="O4366">
        <v>0.29099999999999998</v>
      </c>
      <c r="P4366">
        <v>0</v>
      </c>
      <c r="Q4366">
        <v>-199.166</v>
      </c>
      <c r="R4366">
        <v>0.26400000000000001</v>
      </c>
      <c r="S4366">
        <v>0.97099999999999997</v>
      </c>
      <c r="T4366">
        <v>-5.7789999999999999</v>
      </c>
      <c r="U4366">
        <v>-5.6790000000000003</v>
      </c>
      <c r="V4366">
        <v>-4.7080000000000002</v>
      </c>
      <c r="W4366">
        <v>4.8479999999999999</v>
      </c>
      <c r="X4366" t="s">
        <v>2</v>
      </c>
      <c r="Y4366">
        <v>0</v>
      </c>
      <c r="Z4366">
        <v>4.0000000000000001E-3</v>
      </c>
      <c r="AA4366" t="s">
        <v>2</v>
      </c>
    </row>
    <row r="4367" spans="1:27" x14ac:dyDescent="0.3">
      <c r="A4367">
        <v>16972</v>
      </c>
      <c r="B4367">
        <v>14791</v>
      </c>
      <c r="C4367" t="s">
        <v>2313</v>
      </c>
      <c r="D4367" t="s">
        <v>2314</v>
      </c>
      <c r="E4367">
        <v>2020</v>
      </c>
      <c r="F4367">
        <v>2.09</v>
      </c>
      <c r="G4367">
        <v>5.8049999999999997</v>
      </c>
      <c r="H4367">
        <v>11.833</v>
      </c>
      <c r="I4367">
        <v>0.46100000000000002</v>
      </c>
      <c r="J4367">
        <v>1.831</v>
      </c>
      <c r="K4367">
        <v>0.67200000000000004</v>
      </c>
      <c r="L4367">
        <v>0.55800000000000005</v>
      </c>
      <c r="M4367">
        <v>3.9929999999999999</v>
      </c>
      <c r="N4367">
        <v>-5.7789999999999999</v>
      </c>
      <c r="O4367">
        <v>0.29099999999999998</v>
      </c>
      <c r="P4367">
        <v>0</v>
      </c>
      <c r="Q4367">
        <v>-199.166</v>
      </c>
      <c r="R4367">
        <v>0.26400000000000001</v>
      </c>
      <c r="S4367">
        <v>0.97099999999999997</v>
      </c>
      <c r="T4367">
        <v>-5.7789999999999999</v>
      </c>
      <c r="U4367">
        <v>-5.6790000000000003</v>
      </c>
      <c r="V4367">
        <v>-4.7080000000000002</v>
      </c>
      <c r="W4367">
        <v>4.8479999999999999</v>
      </c>
      <c r="X4367" t="s">
        <v>2</v>
      </c>
      <c r="Y4367">
        <v>0</v>
      </c>
      <c r="Z4367">
        <v>4.0000000000000001E-3</v>
      </c>
      <c r="AA4367" t="s">
        <v>2</v>
      </c>
    </row>
    <row r="4368" spans="1:27" x14ac:dyDescent="0.3">
      <c r="A4368">
        <v>16981</v>
      </c>
      <c r="B4368">
        <v>11208</v>
      </c>
      <c r="C4368" t="s">
        <v>2315</v>
      </c>
      <c r="D4368" t="s">
        <v>2316</v>
      </c>
      <c r="E4368">
        <v>2022</v>
      </c>
      <c r="F4368" t="s">
        <v>2</v>
      </c>
      <c r="G4368" t="s">
        <v>2</v>
      </c>
      <c r="H4368">
        <v>9818.7800000000007</v>
      </c>
      <c r="I4368">
        <v>546.14599999999996</v>
      </c>
      <c r="J4368">
        <v>26.613</v>
      </c>
      <c r="K4368">
        <v>27.791</v>
      </c>
      <c r="L4368">
        <v>51.801000000000002</v>
      </c>
      <c r="M4368">
        <v>162.755</v>
      </c>
      <c r="N4368">
        <v>166.239</v>
      </c>
      <c r="O4368" t="s">
        <v>2</v>
      </c>
      <c r="P4368">
        <v>132.18299999999999</v>
      </c>
      <c r="Q4368">
        <v>556.86300000000006</v>
      </c>
      <c r="R4368">
        <v>6682.6490000000003</v>
      </c>
      <c r="S4368">
        <v>24.312000000000001</v>
      </c>
      <c r="T4368">
        <v>166.239</v>
      </c>
      <c r="U4368">
        <v>366.459</v>
      </c>
      <c r="V4368">
        <v>390.77100000000002</v>
      </c>
      <c r="W4368">
        <v>642.62099999999998</v>
      </c>
      <c r="X4368">
        <v>33.493000000000002</v>
      </c>
      <c r="Y4368" t="s">
        <v>2</v>
      </c>
      <c r="Z4368">
        <v>77.866</v>
      </c>
      <c r="AA4368" t="s">
        <v>2</v>
      </c>
    </row>
    <row r="4369" spans="1:27" x14ac:dyDescent="0.3">
      <c r="A4369">
        <v>16981</v>
      </c>
      <c r="B4369">
        <v>11208</v>
      </c>
      <c r="C4369" t="s">
        <v>2315</v>
      </c>
      <c r="D4369" t="s">
        <v>2316</v>
      </c>
      <c r="E4369">
        <v>2020</v>
      </c>
      <c r="F4369" t="s">
        <v>2</v>
      </c>
      <c r="G4369" t="s">
        <v>2</v>
      </c>
      <c r="H4369">
        <v>9826.0110000000004</v>
      </c>
      <c r="I4369">
        <v>2142.2939999999999</v>
      </c>
      <c r="J4369">
        <v>30.259</v>
      </c>
      <c r="K4369">
        <v>104.658</v>
      </c>
      <c r="L4369">
        <v>55.530999999999999</v>
      </c>
      <c r="M4369">
        <v>179.26</v>
      </c>
      <c r="N4369">
        <v>74.326999999999998</v>
      </c>
      <c r="O4369" t="s">
        <v>2</v>
      </c>
      <c r="P4369">
        <v>115.169</v>
      </c>
      <c r="Q4369">
        <v>414.387</v>
      </c>
      <c r="R4369">
        <v>6457.3239999999996</v>
      </c>
      <c r="S4369">
        <v>23.756</v>
      </c>
      <c r="T4369">
        <v>74.326999999999998</v>
      </c>
      <c r="U4369">
        <v>228.874</v>
      </c>
      <c r="V4369">
        <v>252.63</v>
      </c>
      <c r="W4369">
        <v>590.42600000000004</v>
      </c>
      <c r="X4369">
        <v>64.915000000000006</v>
      </c>
      <c r="Y4369" t="s">
        <v>2</v>
      </c>
      <c r="Z4369">
        <v>20.498999999999999</v>
      </c>
      <c r="AA4369" t="s">
        <v>2</v>
      </c>
    </row>
    <row r="4370" spans="1:27" x14ac:dyDescent="0.3">
      <c r="A4370">
        <v>16981</v>
      </c>
      <c r="B4370">
        <v>11208</v>
      </c>
      <c r="C4370" t="s">
        <v>2315</v>
      </c>
      <c r="D4370" t="s">
        <v>2316</v>
      </c>
      <c r="E4370">
        <v>2021</v>
      </c>
      <c r="F4370" t="s">
        <v>2</v>
      </c>
      <c r="G4370" t="s">
        <v>2</v>
      </c>
      <c r="H4370">
        <v>9899.7199999999993</v>
      </c>
      <c r="I4370">
        <v>2014.5229999999999</v>
      </c>
      <c r="J4370">
        <v>28.48</v>
      </c>
      <c r="K4370">
        <v>66.588999999999999</v>
      </c>
      <c r="L4370">
        <v>97.700999999999993</v>
      </c>
      <c r="M4370">
        <v>171.13499999999999</v>
      </c>
      <c r="N4370">
        <v>146.15100000000001</v>
      </c>
      <c r="O4370" t="s">
        <v>2</v>
      </c>
      <c r="P4370">
        <v>120.97</v>
      </c>
      <c r="Q4370">
        <v>522.78599999999994</v>
      </c>
      <c r="R4370">
        <v>6246.6490000000003</v>
      </c>
      <c r="S4370">
        <v>23.931000000000001</v>
      </c>
      <c r="T4370">
        <v>146.15100000000001</v>
      </c>
      <c r="U4370">
        <v>334.30900000000003</v>
      </c>
      <c r="V4370">
        <v>358.24</v>
      </c>
      <c r="W4370">
        <v>583.89</v>
      </c>
      <c r="X4370">
        <v>41.829000000000001</v>
      </c>
      <c r="Y4370" t="s">
        <v>2</v>
      </c>
      <c r="Z4370">
        <v>68.451999999999998</v>
      </c>
      <c r="AA4370" t="s">
        <v>2</v>
      </c>
    </row>
    <row r="4371" spans="1:27" x14ac:dyDescent="0.3">
      <c r="A4371">
        <v>16981</v>
      </c>
      <c r="B4371">
        <v>11208</v>
      </c>
      <c r="C4371" t="s">
        <v>2315</v>
      </c>
      <c r="D4371" t="s">
        <v>2316</v>
      </c>
      <c r="E4371">
        <v>2023</v>
      </c>
      <c r="F4371" t="s">
        <v>2</v>
      </c>
      <c r="G4371" t="s">
        <v>2</v>
      </c>
      <c r="H4371">
        <v>11344.453</v>
      </c>
      <c r="I4371">
        <v>743.55</v>
      </c>
      <c r="J4371">
        <v>0</v>
      </c>
      <c r="K4371">
        <v>224.79900000000001</v>
      </c>
      <c r="L4371">
        <v>39.125</v>
      </c>
      <c r="M4371">
        <v>154.45500000000001</v>
      </c>
      <c r="N4371">
        <v>181.87200000000001</v>
      </c>
      <c r="O4371" t="s">
        <v>2</v>
      </c>
      <c r="P4371">
        <v>125.827</v>
      </c>
      <c r="Q4371">
        <v>723.27800000000002</v>
      </c>
      <c r="R4371">
        <v>7373.2730000000001</v>
      </c>
      <c r="S4371">
        <v>27.286000000000001</v>
      </c>
      <c r="T4371">
        <v>181.87200000000001</v>
      </c>
      <c r="U4371">
        <v>386.26499999999999</v>
      </c>
      <c r="V4371">
        <v>413.55099999999999</v>
      </c>
      <c r="W4371">
        <v>777.26099999999997</v>
      </c>
      <c r="X4371">
        <v>88.01</v>
      </c>
      <c r="Y4371" t="s">
        <v>2</v>
      </c>
      <c r="Z4371">
        <v>83.376000000000005</v>
      </c>
      <c r="AA4371" t="s">
        <v>2</v>
      </c>
    </row>
    <row r="4372" spans="1:27" x14ac:dyDescent="0.3">
      <c r="A4372">
        <v>16989</v>
      </c>
      <c r="B4372">
        <v>90983</v>
      </c>
      <c r="C4372" t="s">
        <v>2317</v>
      </c>
      <c r="D4372" t="s">
        <v>2318</v>
      </c>
      <c r="E4372">
        <v>2023</v>
      </c>
      <c r="F4372" t="s">
        <v>2</v>
      </c>
      <c r="G4372" t="s">
        <v>2</v>
      </c>
      <c r="H4372">
        <v>1635.91</v>
      </c>
      <c r="I4372">
        <v>32.819000000000003</v>
      </c>
      <c r="J4372">
        <v>86.715000000000003</v>
      </c>
      <c r="K4372">
        <v>15.464</v>
      </c>
      <c r="L4372">
        <v>0.68600000000000005</v>
      </c>
      <c r="M4372">
        <v>0</v>
      </c>
      <c r="N4372">
        <v>15.545999999999999</v>
      </c>
      <c r="O4372" t="s">
        <v>2</v>
      </c>
      <c r="P4372">
        <v>16.702000000000002</v>
      </c>
      <c r="Q4372">
        <v>70.391000000000005</v>
      </c>
      <c r="R4372">
        <v>1082.0250000000001</v>
      </c>
      <c r="S4372" t="s">
        <v>2</v>
      </c>
      <c r="T4372">
        <v>15.545999999999999</v>
      </c>
      <c r="U4372">
        <v>41.465000000000003</v>
      </c>
      <c r="V4372">
        <v>41.465000000000003</v>
      </c>
      <c r="W4372">
        <v>94.775999999999996</v>
      </c>
      <c r="X4372">
        <v>17.143000000000001</v>
      </c>
      <c r="Y4372" t="s">
        <v>2</v>
      </c>
      <c r="Z4372">
        <v>4.3769999999999998</v>
      </c>
      <c r="AA4372" t="s">
        <v>2</v>
      </c>
    </row>
    <row r="4373" spans="1:27" x14ac:dyDescent="0.3">
      <c r="A4373">
        <v>16989</v>
      </c>
      <c r="B4373">
        <v>90983</v>
      </c>
      <c r="C4373" t="s">
        <v>2317</v>
      </c>
      <c r="D4373" t="s">
        <v>2318</v>
      </c>
      <c r="E4373">
        <v>2021</v>
      </c>
      <c r="F4373" t="s">
        <v>2</v>
      </c>
      <c r="G4373" t="s">
        <v>2</v>
      </c>
      <c r="H4373">
        <v>1624.193</v>
      </c>
      <c r="I4373">
        <v>44.710999999999999</v>
      </c>
      <c r="J4373">
        <v>37.834000000000003</v>
      </c>
      <c r="K4373">
        <v>19.401</v>
      </c>
      <c r="L4373">
        <v>3.637</v>
      </c>
      <c r="M4373">
        <v>0</v>
      </c>
      <c r="N4373">
        <v>15.132999999999999</v>
      </c>
      <c r="O4373" t="s">
        <v>2</v>
      </c>
      <c r="P4373">
        <v>20.716000000000001</v>
      </c>
      <c r="Q4373">
        <v>89.063999999999993</v>
      </c>
      <c r="R4373">
        <v>875.51400000000001</v>
      </c>
      <c r="S4373">
        <v>2.6</v>
      </c>
      <c r="T4373">
        <v>15.132999999999999</v>
      </c>
      <c r="U4373">
        <v>35.091999999999999</v>
      </c>
      <c r="V4373">
        <v>37.692</v>
      </c>
      <c r="W4373">
        <v>72.097999999999999</v>
      </c>
      <c r="X4373">
        <v>3.2050000000000001</v>
      </c>
      <c r="Y4373" t="s">
        <v>2</v>
      </c>
      <c r="Z4373">
        <v>3.7959999999999998</v>
      </c>
      <c r="AA4373" t="s">
        <v>2</v>
      </c>
    </row>
    <row r="4374" spans="1:27" x14ac:dyDescent="0.3">
      <c r="A4374">
        <v>16989</v>
      </c>
      <c r="B4374">
        <v>90983</v>
      </c>
      <c r="C4374" t="s">
        <v>2317</v>
      </c>
      <c r="D4374" t="s">
        <v>2318</v>
      </c>
      <c r="E4374">
        <v>2022</v>
      </c>
      <c r="F4374" t="s">
        <v>2</v>
      </c>
      <c r="G4374" t="s">
        <v>2</v>
      </c>
      <c r="H4374">
        <v>1620.9269999999999</v>
      </c>
      <c r="I4374">
        <v>50.061</v>
      </c>
      <c r="J4374">
        <v>47.688000000000002</v>
      </c>
      <c r="K4374">
        <v>20.649000000000001</v>
      </c>
      <c r="L4374">
        <v>0.21099999999999999</v>
      </c>
      <c r="M4374">
        <v>0</v>
      </c>
      <c r="N4374">
        <v>16.123000000000001</v>
      </c>
      <c r="O4374" t="s">
        <v>2</v>
      </c>
      <c r="P4374">
        <v>23.321000000000002</v>
      </c>
      <c r="Q4374">
        <v>52.558999999999997</v>
      </c>
      <c r="R4374">
        <v>1022.114</v>
      </c>
      <c r="S4374">
        <v>2.4</v>
      </c>
      <c r="T4374">
        <v>16.123000000000001</v>
      </c>
      <c r="U4374">
        <v>39.747</v>
      </c>
      <c r="V4374">
        <v>42.146999999999998</v>
      </c>
      <c r="W4374">
        <v>81.12</v>
      </c>
      <c r="X4374">
        <v>3.323</v>
      </c>
      <c r="Y4374" t="s">
        <v>2</v>
      </c>
      <c r="Z4374">
        <v>4.1719999999999997</v>
      </c>
      <c r="AA4374" t="s">
        <v>2</v>
      </c>
    </row>
    <row r="4375" spans="1:27" x14ac:dyDescent="0.3">
      <c r="A4375">
        <v>16989</v>
      </c>
      <c r="B4375">
        <v>90983</v>
      </c>
      <c r="C4375" t="s">
        <v>2317</v>
      </c>
      <c r="D4375" t="s">
        <v>2318</v>
      </c>
      <c r="E4375">
        <v>2020</v>
      </c>
      <c r="F4375" t="s">
        <v>2</v>
      </c>
      <c r="G4375" t="s">
        <v>2</v>
      </c>
      <c r="H4375">
        <v>1414.855</v>
      </c>
      <c r="I4375">
        <v>42.737000000000002</v>
      </c>
      <c r="J4375">
        <v>26.201000000000001</v>
      </c>
      <c r="K4375">
        <v>18.934999999999999</v>
      </c>
      <c r="L4375">
        <v>9.2669999999999995</v>
      </c>
      <c r="M4375">
        <v>0</v>
      </c>
      <c r="N4375">
        <v>11.356999999999999</v>
      </c>
      <c r="O4375" t="s">
        <v>2</v>
      </c>
      <c r="P4375">
        <v>22.023</v>
      </c>
      <c r="Q4375">
        <v>83.028000000000006</v>
      </c>
      <c r="R4375">
        <v>938.73099999999999</v>
      </c>
      <c r="S4375">
        <v>2.5</v>
      </c>
      <c r="T4375">
        <v>11.356999999999999</v>
      </c>
      <c r="U4375">
        <v>28.806000000000001</v>
      </c>
      <c r="V4375">
        <v>31.306000000000001</v>
      </c>
      <c r="W4375">
        <v>70.872</v>
      </c>
      <c r="X4375">
        <v>3.8359999999999999</v>
      </c>
      <c r="Y4375" t="s">
        <v>2</v>
      </c>
      <c r="Z4375">
        <v>2.4889999999999999</v>
      </c>
      <c r="AA4375" t="s">
        <v>2</v>
      </c>
    </row>
    <row r="4376" spans="1:27" x14ac:dyDescent="0.3">
      <c r="A4376">
        <v>17001</v>
      </c>
      <c r="B4376">
        <v>19893</v>
      </c>
      <c r="C4376" t="s">
        <v>2319</v>
      </c>
      <c r="D4376" t="s">
        <v>2320</v>
      </c>
      <c r="E4376">
        <v>2022</v>
      </c>
      <c r="F4376">
        <v>436.90199999999999</v>
      </c>
      <c r="G4376">
        <v>438.75400000000002</v>
      </c>
      <c r="H4376">
        <v>1277.7739999999999</v>
      </c>
      <c r="I4376">
        <v>337.08699999999999</v>
      </c>
      <c r="J4376">
        <v>9.4359999999999999</v>
      </c>
      <c r="K4376">
        <v>433.36</v>
      </c>
      <c r="L4376">
        <v>0</v>
      </c>
      <c r="M4376">
        <v>790.33799999999997</v>
      </c>
      <c r="N4376">
        <v>-424.60300000000001</v>
      </c>
      <c r="O4376">
        <v>44.387</v>
      </c>
      <c r="P4376">
        <v>40.863</v>
      </c>
      <c r="Q4376">
        <v>-1558.683</v>
      </c>
      <c r="R4376">
        <v>43.996000000000002</v>
      </c>
      <c r="S4376">
        <v>36.731000000000002</v>
      </c>
      <c r="T4376">
        <v>-561.47699999999998</v>
      </c>
      <c r="U4376">
        <v>-411.85700000000003</v>
      </c>
      <c r="V4376">
        <v>-375.12599999999998</v>
      </c>
      <c r="W4376">
        <v>1008.696</v>
      </c>
      <c r="X4376" t="s">
        <v>2</v>
      </c>
      <c r="Y4376">
        <v>0</v>
      </c>
      <c r="Z4376">
        <v>-1.6659999999999999</v>
      </c>
      <c r="AA4376" t="s">
        <v>2</v>
      </c>
    </row>
    <row r="4377" spans="1:27" x14ac:dyDescent="0.3">
      <c r="A4377">
        <v>17001</v>
      </c>
      <c r="B4377">
        <v>19893</v>
      </c>
      <c r="C4377" t="s">
        <v>2319</v>
      </c>
      <c r="D4377" t="s">
        <v>2320</v>
      </c>
      <c r="E4377">
        <v>2020</v>
      </c>
      <c r="F4377">
        <v>156.714</v>
      </c>
      <c r="G4377">
        <v>227.31399999999999</v>
      </c>
      <c r="H4377">
        <v>859.34900000000005</v>
      </c>
      <c r="I4377">
        <v>134.94200000000001</v>
      </c>
      <c r="J4377">
        <v>29.646999999999998</v>
      </c>
      <c r="K4377">
        <v>3.859</v>
      </c>
      <c r="L4377">
        <v>0</v>
      </c>
      <c r="M4377">
        <v>694.85500000000002</v>
      </c>
      <c r="N4377">
        <v>-570.33299999999997</v>
      </c>
      <c r="O4377">
        <v>8.2850000000000001</v>
      </c>
      <c r="P4377">
        <v>6.41</v>
      </c>
      <c r="Q4377">
        <v>-626.45600000000002</v>
      </c>
      <c r="R4377">
        <v>17.495000000000001</v>
      </c>
      <c r="S4377">
        <v>43.972000000000001</v>
      </c>
      <c r="T4377">
        <v>-570.33299999999997</v>
      </c>
      <c r="U4377">
        <v>-230.07300000000001</v>
      </c>
      <c r="V4377">
        <v>-186.101</v>
      </c>
      <c r="W4377">
        <v>217.74600000000001</v>
      </c>
      <c r="X4377" t="s">
        <v>2</v>
      </c>
      <c r="Y4377">
        <v>13.542</v>
      </c>
      <c r="Z4377">
        <v>-9.66</v>
      </c>
      <c r="AA4377" t="s">
        <v>2</v>
      </c>
    </row>
    <row r="4378" spans="1:27" x14ac:dyDescent="0.3">
      <c r="A4378">
        <v>17001</v>
      </c>
      <c r="B4378">
        <v>19893</v>
      </c>
      <c r="C4378" t="s">
        <v>2319</v>
      </c>
      <c r="D4378" t="s">
        <v>2320</v>
      </c>
      <c r="E4378">
        <v>2021</v>
      </c>
      <c r="F4378">
        <v>428.505</v>
      </c>
      <c r="G4378">
        <v>337.29700000000003</v>
      </c>
      <c r="H4378">
        <v>1369.778</v>
      </c>
      <c r="I4378">
        <v>374.29399999999998</v>
      </c>
      <c r="J4378">
        <v>13.414</v>
      </c>
      <c r="K4378">
        <v>350.483</v>
      </c>
      <c r="L4378">
        <v>0</v>
      </c>
      <c r="M4378">
        <v>848.45500000000004</v>
      </c>
      <c r="N4378">
        <v>-382.83699999999999</v>
      </c>
      <c r="O4378">
        <v>47.198999999999998</v>
      </c>
      <c r="P4378">
        <v>44.572000000000003</v>
      </c>
      <c r="Q4378">
        <v>-1009.121</v>
      </c>
      <c r="R4378">
        <v>34.323999999999998</v>
      </c>
      <c r="S4378">
        <v>37.881</v>
      </c>
      <c r="T4378">
        <v>-382.83699999999999</v>
      </c>
      <c r="U4378">
        <v>-355.62</v>
      </c>
      <c r="V4378">
        <v>-317.73899999999998</v>
      </c>
      <c r="W4378">
        <v>638.35</v>
      </c>
      <c r="X4378" t="s">
        <v>2</v>
      </c>
      <c r="Y4378" t="s">
        <v>2</v>
      </c>
      <c r="Z4378">
        <v>-2.681</v>
      </c>
      <c r="AA4378" t="s">
        <v>2</v>
      </c>
    </row>
    <row r="4379" spans="1:27" x14ac:dyDescent="0.3">
      <c r="A4379">
        <v>17001</v>
      </c>
      <c r="B4379">
        <v>19893</v>
      </c>
      <c r="C4379" t="s">
        <v>2319</v>
      </c>
      <c r="D4379" t="s">
        <v>2320</v>
      </c>
      <c r="E4379">
        <v>2023</v>
      </c>
      <c r="F4379">
        <v>386.75400000000002</v>
      </c>
      <c r="G4379">
        <v>517.34500000000003</v>
      </c>
      <c r="H4379">
        <v>1232.6400000000001</v>
      </c>
      <c r="I4379">
        <v>245.27799999999999</v>
      </c>
      <c r="J4379">
        <v>13.182</v>
      </c>
      <c r="K4379">
        <v>429.83499999999998</v>
      </c>
      <c r="L4379">
        <v>0</v>
      </c>
      <c r="M4379">
        <v>781.26599999999996</v>
      </c>
      <c r="N4379">
        <v>-292.63900000000001</v>
      </c>
      <c r="O4379" t="s">
        <v>2</v>
      </c>
      <c r="P4379">
        <v>40.659999999999997</v>
      </c>
      <c r="Q4379">
        <v>-1841.3240000000001</v>
      </c>
      <c r="R4379">
        <v>80.299000000000007</v>
      </c>
      <c r="S4379">
        <v>36.496000000000002</v>
      </c>
      <c r="T4379">
        <v>-287.45400000000001</v>
      </c>
      <c r="U4379">
        <v>-289.35000000000002</v>
      </c>
      <c r="V4379">
        <v>-252.85400000000001</v>
      </c>
      <c r="W4379">
        <v>1368.2249999999999</v>
      </c>
      <c r="X4379" t="s">
        <v>2</v>
      </c>
      <c r="Y4379">
        <v>0</v>
      </c>
      <c r="Z4379">
        <v>-0.879</v>
      </c>
      <c r="AA4379" t="s">
        <v>2</v>
      </c>
    </row>
    <row r="4380" spans="1:27" x14ac:dyDescent="0.3">
      <c r="A4380">
        <v>17010</v>
      </c>
      <c r="B4380">
        <v>16000</v>
      </c>
      <c r="C4380" t="s">
        <v>2321</v>
      </c>
      <c r="D4380" t="s">
        <v>2322</v>
      </c>
      <c r="E4380">
        <v>2020</v>
      </c>
      <c r="F4380">
        <v>1893</v>
      </c>
      <c r="G4380">
        <v>3996</v>
      </c>
      <c r="H4380">
        <v>32081</v>
      </c>
      <c r="I4380">
        <v>996</v>
      </c>
      <c r="J4380">
        <v>475</v>
      </c>
      <c r="K4380">
        <v>12525</v>
      </c>
      <c r="L4380">
        <v>0</v>
      </c>
      <c r="M4380">
        <v>26395</v>
      </c>
      <c r="N4380">
        <v>-747</v>
      </c>
      <c r="O4380">
        <v>2842</v>
      </c>
      <c r="P4380">
        <v>1316</v>
      </c>
      <c r="Q4380" t="s">
        <v>2</v>
      </c>
      <c r="R4380">
        <v>672</v>
      </c>
      <c r="S4380">
        <v>573</v>
      </c>
      <c r="T4380">
        <v>-747</v>
      </c>
      <c r="U4380">
        <v>1737</v>
      </c>
      <c r="V4380">
        <v>2310</v>
      </c>
      <c r="W4380">
        <v>8040</v>
      </c>
      <c r="X4380" t="s">
        <v>2</v>
      </c>
      <c r="Y4380">
        <v>0</v>
      </c>
      <c r="Z4380">
        <v>106</v>
      </c>
      <c r="AA4380" t="s">
        <v>2</v>
      </c>
    </row>
    <row r="4381" spans="1:27" x14ac:dyDescent="0.3">
      <c r="A4381">
        <v>17010</v>
      </c>
      <c r="B4381">
        <v>15999</v>
      </c>
      <c r="C4381" t="s">
        <v>2321</v>
      </c>
      <c r="D4381" t="s">
        <v>2322</v>
      </c>
      <c r="E4381">
        <v>2020</v>
      </c>
      <c r="F4381">
        <v>1893</v>
      </c>
      <c r="G4381">
        <v>3996</v>
      </c>
      <c r="H4381">
        <v>32081</v>
      </c>
      <c r="I4381">
        <v>996</v>
      </c>
      <c r="J4381">
        <v>475</v>
      </c>
      <c r="K4381">
        <v>12525</v>
      </c>
      <c r="L4381">
        <v>0</v>
      </c>
      <c r="M4381">
        <v>26395</v>
      </c>
      <c r="N4381">
        <v>-747</v>
      </c>
      <c r="O4381">
        <v>2842</v>
      </c>
      <c r="P4381">
        <v>1316</v>
      </c>
      <c r="Q4381" t="s">
        <v>2</v>
      </c>
      <c r="R4381">
        <v>672</v>
      </c>
      <c r="S4381">
        <v>573</v>
      </c>
      <c r="T4381">
        <v>-747</v>
      </c>
      <c r="U4381">
        <v>1737</v>
      </c>
      <c r="V4381">
        <v>2310</v>
      </c>
      <c r="W4381">
        <v>8040</v>
      </c>
      <c r="X4381" t="s">
        <v>2</v>
      </c>
      <c r="Y4381">
        <v>0</v>
      </c>
      <c r="Z4381">
        <v>106</v>
      </c>
      <c r="AA4381" t="s">
        <v>2</v>
      </c>
    </row>
    <row r="4382" spans="1:27" x14ac:dyDescent="0.3">
      <c r="A4382">
        <v>17010</v>
      </c>
      <c r="B4382">
        <v>15998</v>
      </c>
      <c r="C4382" t="s">
        <v>2321</v>
      </c>
      <c r="D4382" t="s">
        <v>2322</v>
      </c>
      <c r="E4382">
        <v>2020</v>
      </c>
      <c r="F4382">
        <v>1893</v>
      </c>
      <c r="G4382">
        <v>3996</v>
      </c>
      <c r="H4382">
        <v>32081</v>
      </c>
      <c r="I4382">
        <v>996</v>
      </c>
      <c r="J4382">
        <v>475</v>
      </c>
      <c r="K4382">
        <v>12525</v>
      </c>
      <c r="L4382">
        <v>0</v>
      </c>
      <c r="M4382">
        <v>26395</v>
      </c>
      <c r="N4382">
        <v>-747</v>
      </c>
      <c r="O4382">
        <v>2842</v>
      </c>
      <c r="P4382">
        <v>1316</v>
      </c>
      <c r="Q4382" t="s">
        <v>2</v>
      </c>
      <c r="R4382">
        <v>672</v>
      </c>
      <c r="S4382">
        <v>573</v>
      </c>
      <c r="T4382">
        <v>-747</v>
      </c>
      <c r="U4382">
        <v>1737</v>
      </c>
      <c r="V4382">
        <v>2310</v>
      </c>
      <c r="W4382">
        <v>8040</v>
      </c>
      <c r="X4382" t="s">
        <v>2</v>
      </c>
      <c r="Y4382">
        <v>0</v>
      </c>
      <c r="Z4382">
        <v>106</v>
      </c>
      <c r="AA4382" t="s">
        <v>2</v>
      </c>
    </row>
    <row r="4383" spans="1:27" x14ac:dyDescent="0.3">
      <c r="A4383">
        <v>17010</v>
      </c>
      <c r="B4383">
        <v>16000</v>
      </c>
      <c r="C4383" t="s">
        <v>2321</v>
      </c>
      <c r="D4383" t="s">
        <v>2322</v>
      </c>
      <c r="E4383">
        <v>2021</v>
      </c>
      <c r="F4383">
        <v>2113</v>
      </c>
      <c r="G4383">
        <v>5178</v>
      </c>
      <c r="H4383">
        <v>31674</v>
      </c>
      <c r="I4383">
        <v>598</v>
      </c>
      <c r="J4383">
        <v>2184</v>
      </c>
      <c r="K4383">
        <v>12078</v>
      </c>
      <c r="L4383">
        <v>0</v>
      </c>
      <c r="M4383">
        <v>26222</v>
      </c>
      <c r="N4383">
        <v>599</v>
      </c>
      <c r="O4383">
        <v>2811</v>
      </c>
      <c r="P4383">
        <v>1114</v>
      </c>
      <c r="Q4383" t="s">
        <v>2</v>
      </c>
      <c r="R4383">
        <v>722</v>
      </c>
      <c r="S4383">
        <v>603</v>
      </c>
      <c r="T4383">
        <v>599</v>
      </c>
      <c r="U4383">
        <v>1937</v>
      </c>
      <c r="V4383">
        <v>2540</v>
      </c>
      <c r="W4383">
        <v>8696</v>
      </c>
      <c r="X4383" t="s">
        <v>2</v>
      </c>
      <c r="Y4383">
        <v>0</v>
      </c>
      <c r="Z4383">
        <v>74</v>
      </c>
      <c r="AA4383" t="s">
        <v>2</v>
      </c>
    </row>
    <row r="4384" spans="1:27" x14ac:dyDescent="0.3">
      <c r="A4384">
        <v>17010</v>
      </c>
      <c r="B4384">
        <v>15999</v>
      </c>
      <c r="C4384" t="s">
        <v>2321</v>
      </c>
      <c r="D4384" t="s">
        <v>2322</v>
      </c>
      <c r="E4384">
        <v>2021</v>
      </c>
      <c r="F4384">
        <v>2113</v>
      </c>
      <c r="G4384">
        <v>5178</v>
      </c>
      <c r="H4384">
        <v>31674</v>
      </c>
      <c r="I4384">
        <v>598</v>
      </c>
      <c r="J4384">
        <v>2184</v>
      </c>
      <c r="K4384">
        <v>12078</v>
      </c>
      <c r="L4384">
        <v>0</v>
      </c>
      <c r="M4384">
        <v>26222</v>
      </c>
      <c r="N4384">
        <v>599</v>
      </c>
      <c r="O4384">
        <v>2811</v>
      </c>
      <c r="P4384">
        <v>1114</v>
      </c>
      <c r="Q4384" t="s">
        <v>2</v>
      </c>
      <c r="R4384">
        <v>722</v>
      </c>
      <c r="S4384">
        <v>603</v>
      </c>
      <c r="T4384">
        <v>599</v>
      </c>
      <c r="U4384">
        <v>1937</v>
      </c>
      <c r="V4384">
        <v>2540</v>
      </c>
      <c r="W4384">
        <v>8696</v>
      </c>
      <c r="X4384" t="s">
        <v>2</v>
      </c>
      <c r="Y4384">
        <v>0</v>
      </c>
      <c r="Z4384">
        <v>74</v>
      </c>
      <c r="AA4384" t="s">
        <v>2</v>
      </c>
    </row>
    <row r="4385" spans="1:27" x14ac:dyDescent="0.3">
      <c r="A4385">
        <v>17010</v>
      </c>
      <c r="B4385">
        <v>15998</v>
      </c>
      <c r="C4385" t="s">
        <v>2321</v>
      </c>
      <c r="D4385" t="s">
        <v>2322</v>
      </c>
      <c r="E4385">
        <v>2021</v>
      </c>
      <c r="F4385">
        <v>2113</v>
      </c>
      <c r="G4385">
        <v>5178</v>
      </c>
      <c r="H4385">
        <v>31674</v>
      </c>
      <c r="I4385">
        <v>598</v>
      </c>
      <c r="J4385">
        <v>2184</v>
      </c>
      <c r="K4385">
        <v>12078</v>
      </c>
      <c r="L4385">
        <v>0</v>
      </c>
      <c r="M4385">
        <v>26222</v>
      </c>
      <c r="N4385">
        <v>599</v>
      </c>
      <c r="O4385">
        <v>2811</v>
      </c>
      <c r="P4385">
        <v>1114</v>
      </c>
      <c r="Q4385" t="s">
        <v>2</v>
      </c>
      <c r="R4385">
        <v>722</v>
      </c>
      <c r="S4385">
        <v>603</v>
      </c>
      <c r="T4385">
        <v>599</v>
      </c>
      <c r="U4385">
        <v>1937</v>
      </c>
      <c r="V4385">
        <v>2540</v>
      </c>
      <c r="W4385">
        <v>8696</v>
      </c>
      <c r="X4385" t="s">
        <v>2</v>
      </c>
      <c r="Y4385">
        <v>0</v>
      </c>
      <c r="Z4385">
        <v>74</v>
      </c>
      <c r="AA4385" t="s">
        <v>2</v>
      </c>
    </row>
    <row r="4386" spans="1:27" x14ac:dyDescent="0.3">
      <c r="A4386">
        <v>17010</v>
      </c>
      <c r="B4386">
        <v>16000</v>
      </c>
      <c r="C4386" t="s">
        <v>2321</v>
      </c>
      <c r="D4386" t="s">
        <v>2322</v>
      </c>
      <c r="E4386">
        <v>2022</v>
      </c>
      <c r="F4386">
        <v>1554</v>
      </c>
      <c r="G4386">
        <v>4344</v>
      </c>
      <c r="H4386">
        <v>30479</v>
      </c>
      <c r="I4386">
        <v>362</v>
      </c>
      <c r="J4386">
        <v>1543</v>
      </c>
      <c r="K4386">
        <v>11600</v>
      </c>
      <c r="L4386">
        <v>0</v>
      </c>
      <c r="M4386">
        <v>26152</v>
      </c>
      <c r="N4386">
        <v>1292</v>
      </c>
      <c r="O4386">
        <v>2957</v>
      </c>
      <c r="P4386">
        <v>1117</v>
      </c>
      <c r="Q4386" t="s">
        <v>2</v>
      </c>
      <c r="R4386">
        <v>669</v>
      </c>
      <c r="S4386">
        <v>611</v>
      </c>
      <c r="T4386">
        <v>1292</v>
      </c>
      <c r="U4386">
        <v>1987</v>
      </c>
      <c r="V4386">
        <v>2598</v>
      </c>
      <c r="W4386">
        <v>9003</v>
      </c>
      <c r="X4386" t="s">
        <v>2</v>
      </c>
      <c r="Y4386">
        <v>0</v>
      </c>
      <c r="Z4386">
        <v>467</v>
      </c>
      <c r="AA4386" t="s">
        <v>2</v>
      </c>
    </row>
    <row r="4387" spans="1:27" x14ac:dyDescent="0.3">
      <c r="A4387">
        <v>17010</v>
      </c>
      <c r="B4387">
        <v>15999</v>
      </c>
      <c r="C4387" t="s">
        <v>2321</v>
      </c>
      <c r="D4387" t="s">
        <v>2322</v>
      </c>
      <c r="E4387">
        <v>2022</v>
      </c>
      <c r="F4387">
        <v>1554</v>
      </c>
      <c r="G4387">
        <v>4344</v>
      </c>
      <c r="H4387">
        <v>30479</v>
      </c>
      <c r="I4387">
        <v>362</v>
      </c>
      <c r="J4387">
        <v>1543</v>
      </c>
      <c r="K4387">
        <v>11600</v>
      </c>
      <c r="L4387">
        <v>0</v>
      </c>
      <c r="M4387">
        <v>26152</v>
      </c>
      <c r="N4387">
        <v>1292</v>
      </c>
      <c r="O4387">
        <v>2957</v>
      </c>
      <c r="P4387">
        <v>1117</v>
      </c>
      <c r="Q4387" t="s">
        <v>2</v>
      </c>
      <c r="R4387">
        <v>669</v>
      </c>
      <c r="S4387">
        <v>611</v>
      </c>
      <c r="T4387">
        <v>1292</v>
      </c>
      <c r="U4387">
        <v>1987</v>
      </c>
      <c r="V4387">
        <v>2598</v>
      </c>
      <c r="W4387">
        <v>9003</v>
      </c>
      <c r="X4387" t="s">
        <v>2</v>
      </c>
      <c r="Y4387">
        <v>0</v>
      </c>
      <c r="Z4387">
        <v>467</v>
      </c>
      <c r="AA4387" t="s">
        <v>2</v>
      </c>
    </row>
    <row r="4388" spans="1:27" x14ac:dyDescent="0.3">
      <c r="A4388">
        <v>17010</v>
      </c>
      <c r="B4388">
        <v>15998</v>
      </c>
      <c r="C4388" t="s">
        <v>2321</v>
      </c>
      <c r="D4388" t="s">
        <v>2322</v>
      </c>
      <c r="E4388">
        <v>2022</v>
      </c>
      <c r="F4388">
        <v>1554</v>
      </c>
      <c r="G4388">
        <v>4344</v>
      </c>
      <c r="H4388">
        <v>30479</v>
      </c>
      <c r="I4388">
        <v>362</v>
      </c>
      <c r="J4388">
        <v>1543</v>
      </c>
      <c r="K4388">
        <v>11600</v>
      </c>
      <c r="L4388">
        <v>0</v>
      </c>
      <c r="M4388">
        <v>26152</v>
      </c>
      <c r="N4388">
        <v>1292</v>
      </c>
      <c r="O4388">
        <v>2957</v>
      </c>
      <c r="P4388">
        <v>1117</v>
      </c>
      <c r="Q4388" t="s">
        <v>2</v>
      </c>
      <c r="R4388">
        <v>669</v>
      </c>
      <c r="S4388">
        <v>611</v>
      </c>
      <c r="T4388">
        <v>1292</v>
      </c>
      <c r="U4388">
        <v>1987</v>
      </c>
      <c r="V4388">
        <v>2598</v>
      </c>
      <c r="W4388">
        <v>9003</v>
      </c>
      <c r="X4388" t="s">
        <v>2</v>
      </c>
      <c r="Y4388">
        <v>0</v>
      </c>
      <c r="Z4388">
        <v>467</v>
      </c>
      <c r="AA4388" t="s">
        <v>2</v>
      </c>
    </row>
    <row r="4389" spans="1:27" x14ac:dyDescent="0.3">
      <c r="A4389">
        <v>17012</v>
      </c>
      <c r="B4389">
        <v>13799</v>
      </c>
      <c r="C4389" t="s">
        <v>2323</v>
      </c>
      <c r="D4389" t="s">
        <v>2324</v>
      </c>
      <c r="E4389">
        <v>2020</v>
      </c>
      <c r="F4389">
        <v>80.643000000000001</v>
      </c>
      <c r="G4389">
        <v>26.645</v>
      </c>
      <c r="H4389">
        <v>107.289</v>
      </c>
      <c r="I4389">
        <v>49.667999999999999</v>
      </c>
      <c r="J4389">
        <v>3.58</v>
      </c>
      <c r="K4389">
        <v>3.8679999999999999</v>
      </c>
      <c r="L4389">
        <v>20.562000000000001</v>
      </c>
      <c r="M4389">
        <v>0</v>
      </c>
      <c r="N4389">
        <v>-14.923999999999999</v>
      </c>
      <c r="O4389">
        <v>46.165999999999997</v>
      </c>
      <c r="P4389">
        <v>25.343</v>
      </c>
      <c r="Q4389">
        <v>-142.01</v>
      </c>
      <c r="R4389">
        <v>5.4539999999999997</v>
      </c>
      <c r="S4389">
        <v>3.7749999999999999</v>
      </c>
      <c r="T4389">
        <v>-14.923999999999999</v>
      </c>
      <c r="U4389">
        <v>-15.316000000000001</v>
      </c>
      <c r="V4389">
        <v>-11.541</v>
      </c>
      <c r="W4389">
        <v>59.253</v>
      </c>
      <c r="X4389" t="s">
        <v>2</v>
      </c>
      <c r="Y4389">
        <v>1E-3</v>
      </c>
      <c r="Z4389">
        <v>0.2</v>
      </c>
      <c r="AA4389" t="s">
        <v>2</v>
      </c>
    </row>
    <row r="4390" spans="1:27" x14ac:dyDescent="0.3">
      <c r="A4390">
        <v>17024</v>
      </c>
      <c r="B4390">
        <v>22561</v>
      </c>
      <c r="C4390" t="s">
        <v>2325</v>
      </c>
      <c r="D4390" t="s">
        <v>2326</v>
      </c>
      <c r="E4390">
        <v>2021</v>
      </c>
      <c r="F4390">
        <v>6.1050000000000004</v>
      </c>
      <c r="G4390">
        <v>0.88300000000000001</v>
      </c>
      <c r="H4390">
        <v>6.2649999999999997</v>
      </c>
      <c r="I4390">
        <v>6.0620000000000003</v>
      </c>
      <c r="J4390">
        <v>2.3E-2</v>
      </c>
      <c r="K4390">
        <v>0.22700000000000001</v>
      </c>
      <c r="L4390">
        <v>0</v>
      </c>
      <c r="M4390">
        <v>0</v>
      </c>
      <c r="N4390">
        <v>-4.0670000000000002</v>
      </c>
      <c r="O4390">
        <v>0.52900000000000003</v>
      </c>
      <c r="P4390">
        <v>0.109</v>
      </c>
      <c r="Q4390">
        <v>-97.471999999999994</v>
      </c>
      <c r="R4390">
        <v>0</v>
      </c>
      <c r="S4390">
        <v>4.2000000000000003E-2</v>
      </c>
      <c r="T4390">
        <v>-4.0670000000000002</v>
      </c>
      <c r="U4390">
        <v>-4.04</v>
      </c>
      <c r="V4390">
        <v>-3.9980000000000002</v>
      </c>
      <c r="W4390">
        <v>0</v>
      </c>
      <c r="X4390" t="s">
        <v>2</v>
      </c>
      <c r="Y4390">
        <v>0</v>
      </c>
      <c r="Z4390">
        <v>0</v>
      </c>
      <c r="AA4390" t="s">
        <v>2</v>
      </c>
    </row>
    <row r="4391" spans="1:27" x14ac:dyDescent="0.3">
      <c r="A4391">
        <v>17024</v>
      </c>
      <c r="B4391">
        <v>22561</v>
      </c>
      <c r="C4391" t="s">
        <v>2325</v>
      </c>
      <c r="D4391" t="s">
        <v>2326</v>
      </c>
      <c r="E4391">
        <v>2022</v>
      </c>
      <c r="F4391">
        <v>2.379</v>
      </c>
      <c r="G4391">
        <v>1.0129999999999999</v>
      </c>
      <c r="H4391">
        <v>2.4380000000000002</v>
      </c>
      <c r="I4391">
        <v>2.3119999999999998</v>
      </c>
      <c r="J4391">
        <v>0</v>
      </c>
      <c r="K4391">
        <v>0.19500000000000001</v>
      </c>
      <c r="L4391">
        <v>0</v>
      </c>
      <c r="M4391">
        <v>0</v>
      </c>
      <c r="N4391">
        <v>-4.4349999999999996</v>
      </c>
      <c r="O4391">
        <v>0.29399999999999998</v>
      </c>
      <c r="P4391">
        <v>0.04</v>
      </c>
      <c r="Q4391">
        <v>-101.884</v>
      </c>
      <c r="R4391">
        <v>0</v>
      </c>
      <c r="S4391">
        <v>2.3E-2</v>
      </c>
      <c r="T4391">
        <v>-4.4349999999999996</v>
      </c>
      <c r="U4391">
        <v>-4.4320000000000004</v>
      </c>
      <c r="V4391">
        <v>-4.4089999999999998</v>
      </c>
      <c r="W4391">
        <v>0</v>
      </c>
      <c r="X4391" t="s">
        <v>2</v>
      </c>
      <c r="Y4391">
        <v>0</v>
      </c>
      <c r="Z4391">
        <v>0</v>
      </c>
      <c r="AA4391" t="s">
        <v>2</v>
      </c>
    </row>
    <row r="4392" spans="1:27" x14ac:dyDescent="0.3">
      <c r="A4392">
        <v>17035</v>
      </c>
      <c r="B4392">
        <v>52936</v>
      </c>
      <c r="C4392" t="s">
        <v>2327</v>
      </c>
      <c r="D4392" t="s">
        <v>2328</v>
      </c>
      <c r="E4392">
        <v>2020</v>
      </c>
      <c r="F4392" t="s">
        <v>2</v>
      </c>
      <c r="G4392" t="s">
        <v>2</v>
      </c>
      <c r="H4392">
        <v>6328.2460000000001</v>
      </c>
      <c r="I4392">
        <v>348.47899999999998</v>
      </c>
      <c r="J4392">
        <v>0</v>
      </c>
      <c r="K4392">
        <v>419.19299999999998</v>
      </c>
      <c r="L4392">
        <v>0</v>
      </c>
      <c r="M4392">
        <v>54.118000000000002</v>
      </c>
      <c r="N4392">
        <v>374.60700000000003</v>
      </c>
      <c r="O4392">
        <v>508.94499999999999</v>
      </c>
      <c r="P4392">
        <v>222.584</v>
      </c>
      <c r="Q4392">
        <v>1933.627</v>
      </c>
      <c r="R4392">
        <v>696.99800000000005</v>
      </c>
      <c r="S4392">
        <v>29.338000000000001</v>
      </c>
      <c r="T4392">
        <v>374.60700000000003</v>
      </c>
      <c r="U4392">
        <v>603.54899999999998</v>
      </c>
      <c r="V4392">
        <v>632.88699999999994</v>
      </c>
      <c r="W4392">
        <v>3923.011</v>
      </c>
      <c r="X4392" t="s">
        <v>2</v>
      </c>
      <c r="Y4392">
        <v>10.426</v>
      </c>
      <c r="Z4392">
        <v>83.894000000000005</v>
      </c>
      <c r="AA4392" t="s">
        <v>2</v>
      </c>
    </row>
    <row r="4393" spans="1:27" x14ac:dyDescent="0.3">
      <c r="A4393">
        <v>17035</v>
      </c>
      <c r="B4393">
        <v>52936</v>
      </c>
      <c r="C4393" t="s">
        <v>2327</v>
      </c>
      <c r="D4393" t="s">
        <v>2328</v>
      </c>
      <c r="E4393">
        <v>2022</v>
      </c>
      <c r="F4393" t="s">
        <v>2</v>
      </c>
      <c r="G4393" t="s">
        <v>2</v>
      </c>
      <c r="H4393">
        <v>6514.1880000000001</v>
      </c>
      <c r="I4393">
        <v>289.77600000000001</v>
      </c>
      <c r="J4393">
        <v>25</v>
      </c>
      <c r="K4393">
        <v>398.827</v>
      </c>
      <c r="L4393">
        <v>0</v>
      </c>
      <c r="M4393">
        <v>52.008000000000003</v>
      </c>
      <c r="N4393">
        <v>-512.67200000000003</v>
      </c>
      <c r="O4393">
        <v>513.48599999999999</v>
      </c>
      <c r="P4393">
        <v>195.858</v>
      </c>
      <c r="Q4393">
        <v>1423.184</v>
      </c>
      <c r="R4393">
        <v>710.97299999999996</v>
      </c>
      <c r="S4393">
        <v>36.631</v>
      </c>
      <c r="T4393">
        <v>-512.67200000000003</v>
      </c>
      <c r="U4393">
        <v>-653.48299999999995</v>
      </c>
      <c r="V4393">
        <v>-616.85199999999998</v>
      </c>
      <c r="W4393">
        <v>3654.0659999999998</v>
      </c>
      <c r="X4393" t="s">
        <v>2</v>
      </c>
      <c r="Y4393">
        <v>0</v>
      </c>
      <c r="Z4393">
        <v>-158.04300000000001</v>
      </c>
      <c r="AA4393" t="s">
        <v>2</v>
      </c>
    </row>
    <row r="4394" spans="1:27" x14ac:dyDescent="0.3">
      <c r="A4394">
        <v>17035</v>
      </c>
      <c r="B4394">
        <v>52936</v>
      </c>
      <c r="C4394" t="s">
        <v>2327</v>
      </c>
      <c r="D4394" t="s">
        <v>2328</v>
      </c>
      <c r="E4394">
        <v>2021</v>
      </c>
      <c r="F4394" t="s">
        <v>2</v>
      </c>
      <c r="G4394" t="s">
        <v>2</v>
      </c>
      <c r="H4394">
        <v>6772.4719999999998</v>
      </c>
      <c r="I4394">
        <v>335.55700000000002</v>
      </c>
      <c r="J4394">
        <v>0</v>
      </c>
      <c r="K4394">
        <v>410.63400000000001</v>
      </c>
      <c r="L4394">
        <v>0</v>
      </c>
      <c r="M4394">
        <v>53.051000000000002</v>
      </c>
      <c r="N4394">
        <v>247.93700000000001</v>
      </c>
      <c r="O4394">
        <v>535.79899999999998</v>
      </c>
      <c r="P4394">
        <v>226.80199999999999</v>
      </c>
      <c r="Q4394">
        <v>2041.338</v>
      </c>
      <c r="R4394">
        <v>731.74699999999996</v>
      </c>
      <c r="S4394">
        <v>34.286000000000001</v>
      </c>
      <c r="T4394">
        <v>247.93700000000001</v>
      </c>
      <c r="U4394">
        <v>316.42</v>
      </c>
      <c r="V4394">
        <v>350.70600000000002</v>
      </c>
      <c r="W4394">
        <v>4006.1570000000002</v>
      </c>
      <c r="X4394" t="s">
        <v>2</v>
      </c>
      <c r="Y4394">
        <v>0</v>
      </c>
      <c r="Z4394">
        <v>51.37</v>
      </c>
      <c r="AA4394" t="s">
        <v>2</v>
      </c>
    </row>
    <row r="4395" spans="1:27" x14ac:dyDescent="0.3">
      <c r="A4395">
        <v>17035</v>
      </c>
      <c r="B4395">
        <v>52936</v>
      </c>
      <c r="C4395" t="s">
        <v>2327</v>
      </c>
      <c r="D4395" t="s">
        <v>2328</v>
      </c>
      <c r="E4395">
        <v>2023</v>
      </c>
      <c r="F4395" t="s">
        <v>2</v>
      </c>
      <c r="G4395" t="s">
        <v>2</v>
      </c>
      <c r="H4395">
        <v>7103.3969999999999</v>
      </c>
      <c r="I4395">
        <v>550.90300000000002</v>
      </c>
      <c r="J4395">
        <v>0</v>
      </c>
      <c r="K4395">
        <v>590.80100000000004</v>
      </c>
      <c r="L4395">
        <v>0</v>
      </c>
      <c r="M4395">
        <v>51.128999999999998</v>
      </c>
      <c r="N4395">
        <v>96.335999999999999</v>
      </c>
      <c r="O4395">
        <v>470.93099999999998</v>
      </c>
      <c r="P4395">
        <v>168.58500000000001</v>
      </c>
      <c r="Q4395">
        <v>1449.1980000000001</v>
      </c>
      <c r="R4395">
        <v>722.48400000000004</v>
      </c>
      <c r="S4395">
        <v>35.92</v>
      </c>
      <c r="T4395">
        <v>96.335999999999999</v>
      </c>
      <c r="U4395">
        <v>123.59699999999999</v>
      </c>
      <c r="V4395">
        <v>159.517</v>
      </c>
      <c r="W4395">
        <v>4641.0309999999999</v>
      </c>
      <c r="X4395" t="s">
        <v>2</v>
      </c>
      <c r="Y4395">
        <v>0</v>
      </c>
      <c r="Z4395">
        <v>3.0920000000000001</v>
      </c>
      <c r="AA4395" t="s">
        <v>2</v>
      </c>
    </row>
    <row r="4396" spans="1:27" x14ac:dyDescent="0.3">
      <c r="A4396">
        <v>17072</v>
      </c>
      <c r="B4396">
        <v>56710</v>
      </c>
      <c r="C4396" t="s">
        <v>2329</v>
      </c>
      <c r="D4396" t="s">
        <v>2330</v>
      </c>
      <c r="E4396">
        <v>2020</v>
      </c>
      <c r="F4396" t="s">
        <v>2</v>
      </c>
      <c r="G4396" t="s">
        <v>2</v>
      </c>
      <c r="H4396">
        <v>150.54</v>
      </c>
      <c r="I4396">
        <v>19.887</v>
      </c>
      <c r="J4396">
        <v>0.5</v>
      </c>
      <c r="K4396">
        <v>13.428000000000001</v>
      </c>
      <c r="L4396">
        <v>0</v>
      </c>
      <c r="M4396">
        <v>0</v>
      </c>
      <c r="N4396">
        <v>-8.6189999999999998</v>
      </c>
      <c r="O4396">
        <v>5.7140000000000004</v>
      </c>
      <c r="P4396">
        <v>1.8140000000000001</v>
      </c>
      <c r="Q4396">
        <v>37.25</v>
      </c>
      <c r="R4396">
        <v>23.099</v>
      </c>
      <c r="S4396">
        <v>0.109</v>
      </c>
      <c r="T4396">
        <v>-8.6189999999999998</v>
      </c>
      <c r="U4396">
        <v>-10.154</v>
      </c>
      <c r="V4396">
        <v>-10.045</v>
      </c>
      <c r="W4396">
        <v>66.649000000000001</v>
      </c>
      <c r="X4396" t="s">
        <v>2</v>
      </c>
      <c r="Y4396">
        <v>0</v>
      </c>
      <c r="Z4396">
        <v>-2.399</v>
      </c>
      <c r="AA4396" t="s">
        <v>2</v>
      </c>
    </row>
    <row r="4397" spans="1:27" x14ac:dyDescent="0.3">
      <c r="A4397">
        <v>17072</v>
      </c>
      <c r="B4397">
        <v>56710</v>
      </c>
      <c r="C4397" t="s">
        <v>2329</v>
      </c>
      <c r="D4397" t="s">
        <v>2330</v>
      </c>
      <c r="E4397">
        <v>2021</v>
      </c>
      <c r="F4397" t="s">
        <v>2</v>
      </c>
      <c r="G4397" t="s">
        <v>2</v>
      </c>
      <c r="H4397">
        <v>151.68299999999999</v>
      </c>
      <c r="I4397">
        <v>10.034000000000001</v>
      </c>
      <c r="J4397">
        <v>0.5</v>
      </c>
      <c r="K4397">
        <v>12.932</v>
      </c>
      <c r="L4397">
        <v>0</v>
      </c>
      <c r="M4397">
        <v>0</v>
      </c>
      <c r="N4397">
        <v>0.58199999999999996</v>
      </c>
      <c r="O4397">
        <v>5.7409999999999997</v>
      </c>
      <c r="P4397">
        <v>1.7869999999999999</v>
      </c>
      <c r="Q4397">
        <v>35.659999999999997</v>
      </c>
      <c r="R4397">
        <v>20.786999999999999</v>
      </c>
      <c r="S4397">
        <v>9.6000000000000002E-2</v>
      </c>
      <c r="T4397">
        <v>0.58199999999999996</v>
      </c>
      <c r="U4397">
        <v>1.276</v>
      </c>
      <c r="V4397">
        <v>1.3720000000000001</v>
      </c>
      <c r="W4397">
        <v>66.209999999999994</v>
      </c>
      <c r="X4397" t="s">
        <v>2</v>
      </c>
      <c r="Y4397">
        <v>0</v>
      </c>
      <c r="Z4397">
        <v>0.10199999999999999</v>
      </c>
      <c r="AA4397" t="s">
        <v>2</v>
      </c>
    </row>
    <row r="4398" spans="1:27" x14ac:dyDescent="0.3">
      <c r="A4398">
        <v>17073</v>
      </c>
      <c r="B4398">
        <v>56822</v>
      </c>
      <c r="C4398" t="s">
        <v>2331</v>
      </c>
      <c r="D4398" t="s">
        <v>2332</v>
      </c>
      <c r="E4398">
        <v>2020</v>
      </c>
      <c r="F4398" t="s">
        <v>2</v>
      </c>
      <c r="G4398" t="s">
        <v>2</v>
      </c>
      <c r="H4398">
        <v>14648.27</v>
      </c>
      <c r="I4398">
        <v>581.05899999999997</v>
      </c>
      <c r="J4398">
        <v>0</v>
      </c>
      <c r="K4398">
        <v>0.83299999999999996</v>
      </c>
      <c r="L4398">
        <v>0</v>
      </c>
      <c r="M4398">
        <v>185.03399999999999</v>
      </c>
      <c r="N4398">
        <v>92.311999999999998</v>
      </c>
      <c r="O4398">
        <v>155.9</v>
      </c>
      <c r="P4398">
        <v>83.3</v>
      </c>
      <c r="Q4398">
        <v>2497.998</v>
      </c>
      <c r="R4398">
        <v>2214.567</v>
      </c>
      <c r="S4398">
        <v>11.903</v>
      </c>
      <c r="T4398">
        <v>92.311999999999998</v>
      </c>
      <c r="U4398">
        <v>107.86799999999999</v>
      </c>
      <c r="V4398">
        <v>119.771</v>
      </c>
      <c r="W4398">
        <v>690.54200000000003</v>
      </c>
      <c r="X4398" t="s">
        <v>2</v>
      </c>
      <c r="Y4398">
        <v>0</v>
      </c>
      <c r="Z4398">
        <v>19.756</v>
      </c>
      <c r="AA4398" t="s">
        <v>2</v>
      </c>
    </row>
    <row r="4399" spans="1:27" x14ac:dyDescent="0.3">
      <c r="A4399">
        <v>17073</v>
      </c>
      <c r="B4399">
        <v>56822</v>
      </c>
      <c r="C4399" t="s">
        <v>2331</v>
      </c>
      <c r="D4399" t="s">
        <v>2332</v>
      </c>
      <c r="E4399">
        <v>2021</v>
      </c>
      <c r="F4399" t="s">
        <v>2</v>
      </c>
      <c r="G4399" t="s">
        <v>2</v>
      </c>
      <c r="H4399">
        <v>14330.189</v>
      </c>
      <c r="I4399">
        <v>714.62400000000002</v>
      </c>
      <c r="J4399">
        <v>0</v>
      </c>
      <c r="K4399">
        <v>1.3360000000000001</v>
      </c>
      <c r="L4399">
        <v>0</v>
      </c>
      <c r="M4399">
        <v>176.83500000000001</v>
      </c>
      <c r="N4399">
        <v>180.68100000000001</v>
      </c>
      <c r="O4399">
        <v>165.3</v>
      </c>
      <c r="P4399">
        <v>81.3</v>
      </c>
      <c r="Q4399">
        <v>2497.9389999999999</v>
      </c>
      <c r="R4399">
        <v>2182.9029999999998</v>
      </c>
      <c r="S4399">
        <v>13.000999999999999</v>
      </c>
      <c r="T4399">
        <v>180.68100000000001</v>
      </c>
      <c r="U4399">
        <v>227.25700000000001</v>
      </c>
      <c r="V4399">
        <v>240.25800000000001</v>
      </c>
      <c r="W4399">
        <v>824.09100000000001</v>
      </c>
      <c r="X4399" t="s">
        <v>2</v>
      </c>
      <c r="Y4399">
        <v>2.331</v>
      </c>
      <c r="Z4399">
        <v>46.576000000000001</v>
      </c>
      <c r="AA4399" t="s">
        <v>2</v>
      </c>
    </row>
    <row r="4400" spans="1:27" x14ac:dyDescent="0.3">
      <c r="A4400">
        <v>17073</v>
      </c>
      <c r="B4400">
        <v>56822</v>
      </c>
      <c r="C4400" t="s">
        <v>2331</v>
      </c>
      <c r="D4400" t="s">
        <v>2332</v>
      </c>
      <c r="E4400">
        <v>2022</v>
      </c>
      <c r="F4400" t="s">
        <v>2</v>
      </c>
      <c r="G4400" t="s">
        <v>2</v>
      </c>
      <c r="H4400">
        <v>13100.227000000001</v>
      </c>
      <c r="I4400">
        <v>295.27</v>
      </c>
      <c r="J4400">
        <v>0</v>
      </c>
      <c r="K4400">
        <v>0.997</v>
      </c>
      <c r="L4400">
        <v>0</v>
      </c>
      <c r="M4400">
        <v>167.101</v>
      </c>
      <c r="N4400">
        <v>101.14400000000001</v>
      </c>
      <c r="O4400">
        <v>165.6</v>
      </c>
      <c r="P4400">
        <v>68.900000000000006</v>
      </c>
      <c r="Q4400">
        <v>1965.4590000000001</v>
      </c>
      <c r="R4400">
        <v>2398.33</v>
      </c>
      <c r="S4400">
        <v>14.33</v>
      </c>
      <c r="T4400">
        <v>101.14400000000001</v>
      </c>
      <c r="U4400">
        <v>126.03400000000001</v>
      </c>
      <c r="V4400">
        <v>140.364</v>
      </c>
      <c r="W4400">
        <v>558.39700000000005</v>
      </c>
      <c r="X4400" t="s">
        <v>2</v>
      </c>
      <c r="Y4400">
        <v>0</v>
      </c>
      <c r="Z4400">
        <v>24.89</v>
      </c>
      <c r="AA4400" t="s">
        <v>2</v>
      </c>
    </row>
    <row r="4401" spans="1:27" x14ac:dyDescent="0.3">
      <c r="A4401">
        <v>17095</v>
      </c>
      <c r="B4401">
        <v>12068</v>
      </c>
      <c r="C4401" t="s">
        <v>2333</v>
      </c>
      <c r="D4401" t="s">
        <v>2334</v>
      </c>
      <c r="E4401">
        <v>2023</v>
      </c>
      <c r="F4401" t="s">
        <v>2</v>
      </c>
      <c r="G4401" t="s">
        <v>2</v>
      </c>
      <c r="H4401">
        <v>49089.836000000003</v>
      </c>
      <c r="I4401">
        <v>430.86599999999999</v>
      </c>
      <c r="J4401">
        <v>686.10199999999998</v>
      </c>
      <c r="K4401">
        <v>4850.0050000000001</v>
      </c>
      <c r="L4401">
        <v>9.4339999999999993</v>
      </c>
      <c r="M4401">
        <v>2136.7550000000001</v>
      </c>
      <c r="N4401">
        <v>581.99199999999996</v>
      </c>
      <c r="O4401" t="s">
        <v>2</v>
      </c>
      <c r="P4401">
        <v>750.90200000000004</v>
      </c>
      <c r="Q4401">
        <v>879.82100000000003</v>
      </c>
      <c r="R4401">
        <v>32684.316999999999</v>
      </c>
      <c r="S4401">
        <v>62.335000000000001</v>
      </c>
      <c r="T4401">
        <v>581.99199999999996</v>
      </c>
      <c r="U4401">
        <v>1030.07</v>
      </c>
      <c r="V4401">
        <v>1092.405</v>
      </c>
      <c r="W4401">
        <v>2540.163</v>
      </c>
      <c r="X4401">
        <v>703.66800000000001</v>
      </c>
      <c r="Y4401" t="s">
        <v>2</v>
      </c>
      <c r="Z4401">
        <v>169.31</v>
      </c>
      <c r="AA4401" t="s">
        <v>2</v>
      </c>
    </row>
    <row r="4402" spans="1:27" x14ac:dyDescent="0.3">
      <c r="A4402">
        <v>17095</v>
      </c>
      <c r="B4402">
        <v>12068</v>
      </c>
      <c r="C4402" t="s">
        <v>2333</v>
      </c>
      <c r="D4402" t="s">
        <v>2334</v>
      </c>
      <c r="E4402">
        <v>2021</v>
      </c>
      <c r="F4402" t="s">
        <v>2</v>
      </c>
      <c r="G4402" t="s">
        <v>2</v>
      </c>
      <c r="H4402">
        <v>24453.563999999998</v>
      </c>
      <c r="I4402">
        <v>172.66300000000001</v>
      </c>
      <c r="J4402">
        <v>420.05099999999999</v>
      </c>
      <c r="K4402">
        <v>2231.4250000000002</v>
      </c>
      <c r="L4402">
        <v>2.0299999999999998</v>
      </c>
      <c r="M4402">
        <v>1101.711</v>
      </c>
      <c r="N4402">
        <v>277.53800000000001</v>
      </c>
      <c r="O4402" t="s">
        <v>2</v>
      </c>
      <c r="P4402">
        <v>545.74599999999998</v>
      </c>
      <c r="Q4402">
        <v>965.63499999999999</v>
      </c>
      <c r="R4402">
        <v>13494.504999999999</v>
      </c>
      <c r="S4402">
        <v>38.612000000000002</v>
      </c>
      <c r="T4402">
        <v>277.53800000000001</v>
      </c>
      <c r="U4402">
        <v>445.18299999999999</v>
      </c>
      <c r="V4402">
        <v>483.79500000000002</v>
      </c>
      <c r="W4402">
        <v>852.86800000000005</v>
      </c>
      <c r="X4402">
        <v>42.249000000000002</v>
      </c>
      <c r="Y4402" t="s">
        <v>2</v>
      </c>
      <c r="Z4402">
        <v>61.323999999999998</v>
      </c>
      <c r="AA4402" t="s">
        <v>2</v>
      </c>
    </row>
    <row r="4403" spans="1:27" x14ac:dyDescent="0.3">
      <c r="A4403">
        <v>17095</v>
      </c>
      <c r="B4403">
        <v>12068</v>
      </c>
      <c r="C4403" t="s">
        <v>2333</v>
      </c>
      <c r="D4403" t="s">
        <v>2334</v>
      </c>
      <c r="E4403">
        <v>2020</v>
      </c>
      <c r="F4403" t="s">
        <v>2</v>
      </c>
      <c r="G4403" t="s">
        <v>2</v>
      </c>
      <c r="H4403">
        <v>22960.621999999999</v>
      </c>
      <c r="I4403">
        <v>268.20800000000003</v>
      </c>
      <c r="J4403">
        <v>527.33199999999999</v>
      </c>
      <c r="K4403">
        <v>2235.8200000000002</v>
      </c>
      <c r="L4403">
        <v>1.3240000000000001</v>
      </c>
      <c r="M4403">
        <v>1109.7249999999999</v>
      </c>
      <c r="N4403">
        <v>226.40899999999999</v>
      </c>
      <c r="O4403" t="s">
        <v>2</v>
      </c>
      <c r="P4403">
        <v>540.60500000000002</v>
      </c>
      <c r="Q4403">
        <v>931.66300000000001</v>
      </c>
      <c r="R4403">
        <v>13655.091</v>
      </c>
      <c r="S4403">
        <v>43.002000000000002</v>
      </c>
      <c r="T4403">
        <v>226.40899999999999</v>
      </c>
      <c r="U4403">
        <v>388.375</v>
      </c>
      <c r="V4403">
        <v>431.37700000000001</v>
      </c>
      <c r="W4403">
        <v>902.58199999999999</v>
      </c>
      <c r="X4403">
        <v>67.213999999999999</v>
      </c>
      <c r="Y4403" t="s">
        <v>2</v>
      </c>
      <c r="Z4403">
        <v>29.146999999999998</v>
      </c>
      <c r="AA4403" t="s">
        <v>2</v>
      </c>
    </row>
    <row r="4404" spans="1:27" x14ac:dyDescent="0.3">
      <c r="A4404">
        <v>17095</v>
      </c>
      <c r="B4404">
        <v>12068</v>
      </c>
      <c r="C4404" t="s">
        <v>2333</v>
      </c>
      <c r="D4404" t="s">
        <v>2334</v>
      </c>
      <c r="E4404">
        <v>2022</v>
      </c>
      <c r="F4404" t="s">
        <v>2</v>
      </c>
      <c r="G4404" t="s">
        <v>2</v>
      </c>
      <c r="H4404">
        <v>46763.372000000003</v>
      </c>
      <c r="I4404">
        <v>453.43200000000002</v>
      </c>
      <c r="J4404">
        <v>2142.7179999999998</v>
      </c>
      <c r="K4404">
        <v>3655.56</v>
      </c>
      <c r="L4404">
        <v>10.845000000000001</v>
      </c>
      <c r="M4404">
        <v>2162.3879999999999</v>
      </c>
      <c r="N4404">
        <v>428.28699999999998</v>
      </c>
      <c r="O4404" t="s">
        <v>2</v>
      </c>
      <c r="P4404">
        <v>747.02099999999996</v>
      </c>
      <c r="Q4404">
        <v>430.92700000000002</v>
      </c>
      <c r="R4404">
        <v>30819.97</v>
      </c>
      <c r="S4404">
        <v>62.292999999999999</v>
      </c>
      <c r="T4404">
        <v>428.28699999999998</v>
      </c>
      <c r="U4404">
        <v>726.26599999999996</v>
      </c>
      <c r="V4404">
        <v>788.55899999999997</v>
      </c>
      <c r="W4404">
        <v>1763.308</v>
      </c>
      <c r="X4404">
        <v>126.26600000000001</v>
      </c>
      <c r="Y4404" t="s">
        <v>2</v>
      </c>
      <c r="Z4404">
        <v>116.446</v>
      </c>
      <c r="AA4404" t="s">
        <v>2</v>
      </c>
    </row>
    <row r="4405" spans="1:27" x14ac:dyDescent="0.3">
      <c r="A4405">
        <v>17101</v>
      </c>
      <c r="B4405">
        <v>75860</v>
      </c>
      <c r="C4405" t="s">
        <v>2335</v>
      </c>
      <c r="D4405" t="s">
        <v>2336</v>
      </c>
      <c r="E4405">
        <v>2020</v>
      </c>
      <c r="F4405">
        <v>324.25400000000002</v>
      </c>
      <c r="G4405">
        <v>122.32299999999999</v>
      </c>
      <c r="H4405">
        <v>355.072</v>
      </c>
      <c r="I4405">
        <v>293.85599999999999</v>
      </c>
      <c r="J4405">
        <v>49.595999999999997</v>
      </c>
      <c r="K4405">
        <v>59.732999999999997</v>
      </c>
      <c r="L4405">
        <v>0</v>
      </c>
      <c r="M4405">
        <v>0</v>
      </c>
      <c r="N4405">
        <v>-44.372</v>
      </c>
      <c r="O4405">
        <v>47.594999999999999</v>
      </c>
      <c r="P4405">
        <v>19.832000000000001</v>
      </c>
      <c r="Q4405">
        <v>-1331.84</v>
      </c>
      <c r="R4405">
        <v>22.497</v>
      </c>
      <c r="S4405">
        <v>2.101</v>
      </c>
      <c r="T4405">
        <v>-44.372</v>
      </c>
      <c r="U4405">
        <v>-20.893000000000001</v>
      </c>
      <c r="V4405">
        <v>-18.792000000000002</v>
      </c>
      <c r="W4405">
        <v>132.29900000000001</v>
      </c>
      <c r="X4405" t="s">
        <v>2</v>
      </c>
      <c r="Y4405">
        <v>0</v>
      </c>
      <c r="Z4405">
        <v>0</v>
      </c>
      <c r="AA4405" t="s">
        <v>2</v>
      </c>
    </row>
    <row r="4406" spans="1:27" x14ac:dyDescent="0.3">
      <c r="A4406">
        <v>17101</v>
      </c>
      <c r="B4406">
        <v>75860</v>
      </c>
      <c r="C4406" t="s">
        <v>2335</v>
      </c>
      <c r="D4406" t="s">
        <v>2336</v>
      </c>
      <c r="E4406">
        <v>2021</v>
      </c>
      <c r="F4406">
        <v>499.99900000000002</v>
      </c>
      <c r="G4406">
        <v>100.94499999999999</v>
      </c>
      <c r="H4406">
        <v>525.76499999999999</v>
      </c>
      <c r="I4406">
        <v>478.75</v>
      </c>
      <c r="J4406">
        <v>9.6140000000000008</v>
      </c>
      <c r="K4406">
        <v>50.210999999999999</v>
      </c>
      <c r="L4406">
        <v>0</v>
      </c>
      <c r="M4406">
        <v>0</v>
      </c>
      <c r="N4406">
        <v>-139.303</v>
      </c>
      <c r="O4406">
        <v>46.741999999999997</v>
      </c>
      <c r="P4406">
        <v>17.055</v>
      </c>
      <c r="Q4406">
        <v>-1471.143</v>
      </c>
      <c r="R4406">
        <v>13.927</v>
      </c>
      <c r="S4406">
        <v>2.0169999999999999</v>
      </c>
      <c r="T4406">
        <v>-139.303</v>
      </c>
      <c r="U4406">
        <v>-125.07299999999999</v>
      </c>
      <c r="V4406">
        <v>-123.056</v>
      </c>
      <c r="W4406">
        <v>69.855999999999995</v>
      </c>
      <c r="X4406" t="s">
        <v>2</v>
      </c>
      <c r="Y4406">
        <v>0</v>
      </c>
      <c r="Z4406">
        <v>0</v>
      </c>
      <c r="AA4406" t="s">
        <v>2</v>
      </c>
    </row>
    <row r="4407" spans="1:27" x14ac:dyDescent="0.3">
      <c r="A4407">
        <v>17101</v>
      </c>
      <c r="B4407">
        <v>75860</v>
      </c>
      <c r="C4407" t="s">
        <v>2335</v>
      </c>
      <c r="D4407" t="s">
        <v>2336</v>
      </c>
      <c r="E4407">
        <v>2022</v>
      </c>
      <c r="F4407">
        <v>304.12099999999998</v>
      </c>
      <c r="G4407">
        <v>121.858</v>
      </c>
      <c r="H4407">
        <v>348.93599999999998</v>
      </c>
      <c r="I4407">
        <v>275.13799999999998</v>
      </c>
      <c r="J4407">
        <v>12.755000000000001</v>
      </c>
      <c r="K4407">
        <v>34.597000000000001</v>
      </c>
      <c r="L4407">
        <v>0</v>
      </c>
      <c r="M4407">
        <v>0</v>
      </c>
      <c r="N4407">
        <v>-222.929</v>
      </c>
      <c r="O4407">
        <v>45.972000000000001</v>
      </c>
      <c r="P4407">
        <v>14.608000000000001</v>
      </c>
      <c r="Q4407">
        <v>-1694.0719999999999</v>
      </c>
      <c r="R4407">
        <v>17.978000000000002</v>
      </c>
      <c r="S4407">
        <v>1.7829999999999999</v>
      </c>
      <c r="T4407">
        <v>-222.929</v>
      </c>
      <c r="U4407">
        <v>-220.893</v>
      </c>
      <c r="V4407">
        <v>-219.11</v>
      </c>
      <c r="W4407">
        <v>108.782</v>
      </c>
      <c r="X4407" t="s">
        <v>2</v>
      </c>
      <c r="Y4407">
        <v>1.218</v>
      </c>
      <c r="Z4407">
        <v>1.218</v>
      </c>
      <c r="AA4407" t="s">
        <v>2</v>
      </c>
    </row>
    <row r="4408" spans="1:27" x14ac:dyDescent="0.3">
      <c r="A4408">
        <v>17102</v>
      </c>
      <c r="B4408">
        <v>75840</v>
      </c>
      <c r="C4408" t="s">
        <v>2337</v>
      </c>
      <c r="D4408" t="s">
        <v>2338</v>
      </c>
      <c r="E4408">
        <v>2021</v>
      </c>
      <c r="F4408" t="s">
        <v>2</v>
      </c>
      <c r="G4408" t="s">
        <v>2</v>
      </c>
      <c r="H4408" t="s">
        <v>2</v>
      </c>
      <c r="I4408" t="s">
        <v>2</v>
      </c>
      <c r="J4408" t="s">
        <v>2</v>
      </c>
      <c r="K4408" t="s">
        <v>2</v>
      </c>
      <c r="L4408" t="s">
        <v>2</v>
      </c>
      <c r="M4408" t="s">
        <v>2</v>
      </c>
      <c r="N4408" t="s">
        <v>2</v>
      </c>
      <c r="O4408" t="s">
        <v>2</v>
      </c>
      <c r="P4408" t="s">
        <v>2</v>
      </c>
      <c r="Q4408" t="s">
        <v>2</v>
      </c>
      <c r="R4408" t="s">
        <v>2</v>
      </c>
      <c r="S4408" t="s">
        <v>2</v>
      </c>
      <c r="T4408" t="s">
        <v>2</v>
      </c>
      <c r="U4408" t="s">
        <v>2</v>
      </c>
      <c r="V4408" t="s">
        <v>2</v>
      </c>
      <c r="W4408" t="s">
        <v>2</v>
      </c>
      <c r="X4408" t="s">
        <v>2</v>
      </c>
      <c r="Y4408" t="s">
        <v>2</v>
      </c>
      <c r="Z4408" t="s">
        <v>2</v>
      </c>
      <c r="AA4408" t="s">
        <v>2</v>
      </c>
    </row>
    <row r="4409" spans="1:27" x14ac:dyDescent="0.3">
      <c r="A4409">
        <v>17102</v>
      </c>
      <c r="B4409">
        <v>75840</v>
      </c>
      <c r="C4409" t="s">
        <v>2337</v>
      </c>
      <c r="D4409" t="s">
        <v>2338</v>
      </c>
      <c r="E4409">
        <v>2023</v>
      </c>
      <c r="F4409" t="s">
        <v>2</v>
      </c>
      <c r="G4409" t="s">
        <v>2</v>
      </c>
      <c r="H4409" t="s">
        <v>2</v>
      </c>
      <c r="I4409" t="s">
        <v>2</v>
      </c>
      <c r="J4409" t="s">
        <v>2</v>
      </c>
      <c r="K4409" t="s">
        <v>2</v>
      </c>
      <c r="L4409" t="s">
        <v>2</v>
      </c>
      <c r="M4409" t="s">
        <v>2</v>
      </c>
      <c r="N4409" t="s">
        <v>2</v>
      </c>
      <c r="O4409" t="s">
        <v>2</v>
      </c>
      <c r="P4409" t="s">
        <v>2</v>
      </c>
      <c r="Q4409" t="s">
        <v>2</v>
      </c>
      <c r="R4409" t="s">
        <v>2</v>
      </c>
      <c r="S4409" t="s">
        <v>2</v>
      </c>
      <c r="T4409" t="s">
        <v>2</v>
      </c>
      <c r="U4409" t="s">
        <v>2</v>
      </c>
      <c r="V4409" t="s">
        <v>2</v>
      </c>
      <c r="W4409" t="s">
        <v>2</v>
      </c>
      <c r="X4409" t="s">
        <v>2</v>
      </c>
      <c r="Y4409" t="s">
        <v>2</v>
      </c>
      <c r="Z4409" t="s">
        <v>2</v>
      </c>
      <c r="AA4409" t="s">
        <v>2</v>
      </c>
    </row>
    <row r="4410" spans="1:27" x14ac:dyDescent="0.3">
      <c r="A4410">
        <v>17102</v>
      </c>
      <c r="B4410">
        <v>75840</v>
      </c>
      <c r="C4410" t="s">
        <v>2337</v>
      </c>
      <c r="D4410" t="s">
        <v>2338</v>
      </c>
      <c r="E4410">
        <v>2022</v>
      </c>
      <c r="F4410" t="s">
        <v>2</v>
      </c>
      <c r="G4410" t="s">
        <v>2</v>
      </c>
      <c r="H4410" t="s">
        <v>2</v>
      </c>
      <c r="I4410" t="s">
        <v>2</v>
      </c>
      <c r="J4410" t="s">
        <v>2</v>
      </c>
      <c r="K4410" t="s">
        <v>2</v>
      </c>
      <c r="L4410" t="s">
        <v>2</v>
      </c>
      <c r="M4410" t="s">
        <v>2</v>
      </c>
      <c r="N4410" t="s">
        <v>2</v>
      </c>
      <c r="O4410" t="s">
        <v>2</v>
      </c>
      <c r="P4410" t="s">
        <v>2</v>
      </c>
      <c r="Q4410" t="s">
        <v>2</v>
      </c>
      <c r="R4410" t="s">
        <v>2</v>
      </c>
      <c r="S4410" t="s">
        <v>2</v>
      </c>
      <c r="T4410" t="s">
        <v>2</v>
      </c>
      <c r="U4410" t="s">
        <v>2</v>
      </c>
      <c r="V4410" t="s">
        <v>2</v>
      </c>
      <c r="W4410" t="s">
        <v>2</v>
      </c>
      <c r="X4410" t="s">
        <v>2</v>
      </c>
      <c r="Y4410" t="s">
        <v>2</v>
      </c>
      <c r="Z4410" t="s">
        <v>2</v>
      </c>
      <c r="AA4410" t="s">
        <v>2</v>
      </c>
    </row>
    <row r="4411" spans="1:27" x14ac:dyDescent="0.3">
      <c r="A4411">
        <v>17102</v>
      </c>
      <c r="B4411">
        <v>75840</v>
      </c>
      <c r="C4411" t="s">
        <v>2337</v>
      </c>
      <c r="D4411" t="s">
        <v>2338</v>
      </c>
      <c r="E4411">
        <v>2020</v>
      </c>
      <c r="F4411" t="s">
        <v>2</v>
      </c>
      <c r="G4411" t="s">
        <v>2</v>
      </c>
      <c r="H4411" t="s">
        <v>2</v>
      </c>
      <c r="I4411" t="s">
        <v>2</v>
      </c>
      <c r="J4411" t="s">
        <v>2</v>
      </c>
      <c r="K4411" t="s">
        <v>2</v>
      </c>
      <c r="L4411" t="s">
        <v>2</v>
      </c>
      <c r="M4411" t="s">
        <v>2</v>
      </c>
      <c r="N4411" t="s">
        <v>2</v>
      </c>
      <c r="O4411" t="s">
        <v>2</v>
      </c>
      <c r="P4411" t="s">
        <v>2</v>
      </c>
      <c r="Q4411" t="s">
        <v>2</v>
      </c>
      <c r="R4411" t="s">
        <v>2</v>
      </c>
      <c r="S4411" t="s">
        <v>2</v>
      </c>
      <c r="T4411" t="s">
        <v>2</v>
      </c>
      <c r="U4411" t="s">
        <v>2</v>
      </c>
      <c r="V4411" t="s">
        <v>2</v>
      </c>
      <c r="W4411" t="s">
        <v>2</v>
      </c>
      <c r="X4411" t="s">
        <v>2</v>
      </c>
      <c r="Y4411" t="s">
        <v>2</v>
      </c>
      <c r="Z4411" t="s">
        <v>2</v>
      </c>
      <c r="AA4411" t="s">
        <v>2</v>
      </c>
    </row>
    <row r="4412" spans="1:27" x14ac:dyDescent="0.3">
      <c r="A4412">
        <v>17106</v>
      </c>
      <c r="B4412">
        <v>78903</v>
      </c>
      <c r="C4412" t="s">
        <v>2339</v>
      </c>
      <c r="D4412" t="s">
        <v>2340</v>
      </c>
      <c r="E4412">
        <v>2020</v>
      </c>
      <c r="F4412" t="s">
        <v>2</v>
      </c>
      <c r="G4412" t="s">
        <v>2</v>
      </c>
      <c r="H4412">
        <v>4760.7640000000001</v>
      </c>
      <c r="I4412">
        <v>60.902000000000001</v>
      </c>
      <c r="J4412">
        <v>75.239999999999995</v>
      </c>
      <c r="K4412">
        <v>115.36499999999999</v>
      </c>
      <c r="L4412">
        <v>4.7930000000000001</v>
      </c>
      <c r="M4412">
        <v>184.59700000000001</v>
      </c>
      <c r="N4412">
        <v>34.767000000000003</v>
      </c>
      <c r="O4412" t="s">
        <v>2</v>
      </c>
      <c r="P4412">
        <v>66.616</v>
      </c>
      <c r="Q4412">
        <v>192.02699999999999</v>
      </c>
      <c r="R4412">
        <v>3352.5810000000001</v>
      </c>
      <c r="S4412" t="s">
        <v>2</v>
      </c>
      <c r="T4412">
        <v>34.767000000000003</v>
      </c>
      <c r="U4412">
        <v>87.171999999999997</v>
      </c>
      <c r="V4412">
        <v>87.171999999999997</v>
      </c>
      <c r="W4412">
        <v>220.77600000000001</v>
      </c>
      <c r="X4412">
        <v>18.181000000000001</v>
      </c>
      <c r="Y4412" t="s">
        <v>2</v>
      </c>
      <c r="Z4412">
        <v>7.8789999999999996</v>
      </c>
      <c r="AA4412" t="s">
        <v>2</v>
      </c>
    </row>
    <row r="4413" spans="1:27" x14ac:dyDescent="0.3">
      <c r="A4413">
        <v>17106</v>
      </c>
      <c r="B4413">
        <v>78903</v>
      </c>
      <c r="C4413" t="s">
        <v>2339</v>
      </c>
      <c r="D4413" t="s">
        <v>2340</v>
      </c>
      <c r="E4413">
        <v>2022</v>
      </c>
      <c r="F4413" t="s">
        <v>2</v>
      </c>
      <c r="G4413" t="s">
        <v>2</v>
      </c>
      <c r="H4413">
        <v>7207.3040000000001</v>
      </c>
      <c r="I4413">
        <v>94.679000000000002</v>
      </c>
      <c r="J4413">
        <v>510.48099999999999</v>
      </c>
      <c r="K4413">
        <v>98.301000000000002</v>
      </c>
      <c r="L4413">
        <v>11.035</v>
      </c>
      <c r="M4413">
        <v>326.32900000000001</v>
      </c>
      <c r="N4413">
        <v>101.292</v>
      </c>
      <c r="O4413" t="s">
        <v>2</v>
      </c>
      <c r="P4413">
        <v>89.759</v>
      </c>
      <c r="Q4413">
        <v>138.80000000000001</v>
      </c>
      <c r="R4413">
        <v>4653.9880000000003</v>
      </c>
      <c r="S4413" t="s">
        <v>2</v>
      </c>
      <c r="T4413">
        <v>101.292</v>
      </c>
      <c r="U4413">
        <v>203.334</v>
      </c>
      <c r="V4413">
        <v>203.334</v>
      </c>
      <c r="W4413">
        <v>348.142</v>
      </c>
      <c r="X4413">
        <v>16.111999999999998</v>
      </c>
      <c r="Y4413" t="s">
        <v>2</v>
      </c>
      <c r="Z4413">
        <v>27.349</v>
      </c>
      <c r="AA4413" t="s">
        <v>2</v>
      </c>
    </row>
    <row r="4414" spans="1:27" x14ac:dyDescent="0.3">
      <c r="A4414">
        <v>17106</v>
      </c>
      <c r="B4414">
        <v>78903</v>
      </c>
      <c r="C4414" t="s">
        <v>2339</v>
      </c>
      <c r="D4414" t="s">
        <v>2340</v>
      </c>
      <c r="E4414">
        <v>2021</v>
      </c>
      <c r="F4414" t="s">
        <v>2</v>
      </c>
      <c r="G4414" t="s">
        <v>2</v>
      </c>
      <c r="H4414">
        <v>7063.5209999999997</v>
      </c>
      <c r="I4414">
        <v>74.353999999999999</v>
      </c>
      <c r="J4414">
        <v>168.01</v>
      </c>
      <c r="K4414">
        <v>106.621</v>
      </c>
      <c r="L4414">
        <v>13.287000000000001</v>
      </c>
      <c r="M4414">
        <v>291.00900000000001</v>
      </c>
      <c r="N4414">
        <v>47.555</v>
      </c>
      <c r="O4414" t="s">
        <v>2</v>
      </c>
      <c r="P4414">
        <v>97.171000000000006</v>
      </c>
      <c r="Q4414">
        <v>195.45699999999999</v>
      </c>
      <c r="R4414">
        <v>4417.6329999999998</v>
      </c>
      <c r="S4414" t="s">
        <v>2</v>
      </c>
      <c r="T4414">
        <v>47.555</v>
      </c>
      <c r="U4414">
        <v>131.17699999999999</v>
      </c>
      <c r="V4414">
        <v>131.17699999999999</v>
      </c>
      <c r="W4414">
        <v>253.67400000000001</v>
      </c>
      <c r="X4414">
        <v>12.236000000000001</v>
      </c>
      <c r="Y4414" t="s">
        <v>2</v>
      </c>
      <c r="Z4414">
        <v>9.4149999999999991</v>
      </c>
      <c r="AA4414" t="s">
        <v>2</v>
      </c>
    </row>
    <row r="4415" spans="1:27" x14ac:dyDescent="0.3">
      <c r="A4415">
        <v>17106</v>
      </c>
      <c r="B4415">
        <v>78903</v>
      </c>
      <c r="C4415" t="s">
        <v>2339</v>
      </c>
      <c r="D4415" t="s">
        <v>2340</v>
      </c>
      <c r="E4415">
        <v>2023</v>
      </c>
      <c r="F4415" t="s">
        <v>2</v>
      </c>
      <c r="G4415" t="s">
        <v>2</v>
      </c>
      <c r="H4415">
        <v>9157.3819999999996</v>
      </c>
      <c r="I4415">
        <v>111.68</v>
      </c>
      <c r="J4415">
        <v>601.12099999999998</v>
      </c>
      <c r="K4415">
        <v>216.24100000000001</v>
      </c>
      <c r="L4415">
        <v>9.0399999999999991</v>
      </c>
      <c r="M4415">
        <v>412.17200000000003</v>
      </c>
      <c r="N4415">
        <v>113.363</v>
      </c>
      <c r="O4415" t="s">
        <v>2</v>
      </c>
      <c r="P4415">
        <v>103.85599999999999</v>
      </c>
      <c r="Q4415">
        <v>225.64699999999999</v>
      </c>
      <c r="R4415">
        <v>6097.1850000000004</v>
      </c>
      <c r="S4415" t="s">
        <v>2</v>
      </c>
      <c r="T4415">
        <v>113.363</v>
      </c>
      <c r="U4415">
        <v>246.214</v>
      </c>
      <c r="V4415">
        <v>246.214</v>
      </c>
      <c r="W4415">
        <v>526.81600000000003</v>
      </c>
      <c r="X4415">
        <v>100.029</v>
      </c>
      <c r="Y4415" t="s">
        <v>2</v>
      </c>
      <c r="Z4415">
        <v>31.763000000000002</v>
      </c>
      <c r="AA4415" t="s">
        <v>2</v>
      </c>
    </row>
    <row r="4416" spans="1:27" x14ac:dyDescent="0.3">
      <c r="A4416">
        <v>17115</v>
      </c>
      <c r="B4416">
        <v>68292</v>
      </c>
      <c r="C4416" t="s">
        <v>2341</v>
      </c>
      <c r="D4416" t="s">
        <v>2342</v>
      </c>
      <c r="E4416">
        <v>2023</v>
      </c>
      <c r="F4416" t="s">
        <v>2</v>
      </c>
      <c r="G4416" t="s">
        <v>2</v>
      </c>
      <c r="H4416">
        <v>11802.546</v>
      </c>
      <c r="I4416">
        <v>0.18</v>
      </c>
      <c r="J4416">
        <v>0</v>
      </c>
      <c r="K4416">
        <v>547.62099999999998</v>
      </c>
      <c r="L4416">
        <v>0</v>
      </c>
      <c r="M4416">
        <v>7.8490000000000002</v>
      </c>
      <c r="N4416">
        <v>365.238</v>
      </c>
      <c r="O4416">
        <v>395.93700000000001</v>
      </c>
      <c r="P4416">
        <v>124.52800000000001</v>
      </c>
      <c r="Q4416">
        <v>2656.395</v>
      </c>
      <c r="R4416">
        <v>2224.66</v>
      </c>
      <c r="S4416">
        <v>24.7</v>
      </c>
      <c r="T4416">
        <v>365.238</v>
      </c>
      <c r="U4416">
        <v>460.43400000000003</v>
      </c>
      <c r="V4416">
        <v>485.13400000000001</v>
      </c>
      <c r="W4416">
        <v>4205.3289999999997</v>
      </c>
      <c r="X4416" t="s">
        <v>2</v>
      </c>
      <c r="Y4416">
        <v>6.2510000000000003</v>
      </c>
      <c r="Z4416">
        <v>93.174000000000007</v>
      </c>
      <c r="AA4416" t="s">
        <v>2</v>
      </c>
    </row>
    <row r="4417" spans="1:27" x14ac:dyDescent="0.3">
      <c r="A4417">
        <v>17115</v>
      </c>
      <c r="B4417">
        <v>68292</v>
      </c>
      <c r="C4417" t="s">
        <v>2341</v>
      </c>
      <c r="D4417" t="s">
        <v>2342</v>
      </c>
      <c r="E4417">
        <v>2020</v>
      </c>
      <c r="F4417" t="s">
        <v>2</v>
      </c>
      <c r="G4417" t="s">
        <v>2</v>
      </c>
      <c r="H4417">
        <v>9687.9130000000005</v>
      </c>
      <c r="I4417">
        <v>0.39400000000000002</v>
      </c>
      <c r="J4417">
        <v>0</v>
      </c>
      <c r="K4417">
        <v>592.41700000000003</v>
      </c>
      <c r="L4417">
        <v>0</v>
      </c>
      <c r="M4417">
        <v>7.8490000000000002</v>
      </c>
      <c r="N4417">
        <v>246.35499999999999</v>
      </c>
      <c r="O4417">
        <v>358.06099999999998</v>
      </c>
      <c r="P4417">
        <v>117.911</v>
      </c>
      <c r="Q4417">
        <v>2491.723</v>
      </c>
      <c r="R4417">
        <v>1514.816</v>
      </c>
      <c r="S4417">
        <v>21.5</v>
      </c>
      <c r="T4417">
        <v>246.35499999999999</v>
      </c>
      <c r="U4417">
        <v>307.32299999999998</v>
      </c>
      <c r="V4417">
        <v>328.82299999999998</v>
      </c>
      <c r="W4417">
        <v>2895.77</v>
      </c>
      <c r="X4417" t="s">
        <v>2</v>
      </c>
      <c r="Y4417">
        <v>14.021000000000001</v>
      </c>
      <c r="Z4417">
        <v>56.633000000000003</v>
      </c>
      <c r="AA4417" t="s">
        <v>2</v>
      </c>
    </row>
    <row r="4418" spans="1:27" x14ac:dyDescent="0.3">
      <c r="A4418">
        <v>17115</v>
      </c>
      <c r="B4418">
        <v>68292</v>
      </c>
      <c r="C4418" t="s">
        <v>2341</v>
      </c>
      <c r="D4418" t="s">
        <v>2342</v>
      </c>
      <c r="E4418">
        <v>2021</v>
      </c>
      <c r="F4418" t="s">
        <v>2</v>
      </c>
      <c r="G4418" t="s">
        <v>2</v>
      </c>
      <c r="H4418">
        <v>10461.388999999999</v>
      </c>
      <c r="I4418">
        <v>0.45500000000000002</v>
      </c>
      <c r="J4418">
        <v>0</v>
      </c>
      <c r="K4418">
        <v>543.346</v>
      </c>
      <c r="L4418">
        <v>0</v>
      </c>
      <c r="M4418">
        <v>7.8490000000000002</v>
      </c>
      <c r="N4418">
        <v>403.83699999999999</v>
      </c>
      <c r="O4418">
        <v>371.12400000000002</v>
      </c>
      <c r="P4418">
        <v>117.697</v>
      </c>
      <c r="Q4418">
        <v>2718.5709999999999</v>
      </c>
      <c r="R4418">
        <v>1690.069</v>
      </c>
      <c r="S4418">
        <v>24.3</v>
      </c>
      <c r="T4418">
        <v>403.83699999999999</v>
      </c>
      <c r="U4418">
        <v>416.774</v>
      </c>
      <c r="V4418">
        <v>441.07400000000001</v>
      </c>
      <c r="W4418">
        <v>3261.4630000000002</v>
      </c>
      <c r="X4418" t="s">
        <v>2</v>
      </c>
      <c r="Y4418">
        <v>0</v>
      </c>
      <c r="Z4418">
        <v>101.473</v>
      </c>
      <c r="AA4418" t="s">
        <v>2</v>
      </c>
    </row>
    <row r="4419" spans="1:27" x14ac:dyDescent="0.3">
      <c r="A4419">
        <v>17115</v>
      </c>
      <c r="B4419">
        <v>68292</v>
      </c>
      <c r="C4419" t="s">
        <v>2341</v>
      </c>
      <c r="D4419" t="s">
        <v>2342</v>
      </c>
      <c r="E4419">
        <v>2022</v>
      </c>
      <c r="F4419" t="s">
        <v>2</v>
      </c>
      <c r="G4419" t="s">
        <v>2</v>
      </c>
      <c r="H4419">
        <v>10802.261</v>
      </c>
      <c r="I4419">
        <v>2.5999999999999999E-2</v>
      </c>
      <c r="J4419">
        <v>0</v>
      </c>
      <c r="K4419">
        <v>549.18100000000004</v>
      </c>
      <c r="L4419">
        <v>0</v>
      </c>
      <c r="M4419">
        <v>7.8490000000000002</v>
      </c>
      <c r="N4419">
        <v>224.886</v>
      </c>
      <c r="O4419">
        <v>377.91800000000001</v>
      </c>
      <c r="P4419">
        <v>126.709</v>
      </c>
      <c r="Q4419">
        <v>2251.6610000000001</v>
      </c>
      <c r="R4419">
        <v>2080.3980000000001</v>
      </c>
      <c r="S4419">
        <v>24.6</v>
      </c>
      <c r="T4419">
        <v>224.886</v>
      </c>
      <c r="U4419">
        <v>286.02999999999997</v>
      </c>
      <c r="V4419">
        <v>310.63</v>
      </c>
      <c r="W4419">
        <v>3535.0590000000002</v>
      </c>
      <c r="X4419" t="s">
        <v>2</v>
      </c>
      <c r="Y4419">
        <v>0</v>
      </c>
      <c r="Z4419">
        <v>55.3</v>
      </c>
      <c r="AA4419" t="s">
        <v>2</v>
      </c>
    </row>
    <row r="4420" spans="1:27" x14ac:dyDescent="0.3">
      <c r="A4420">
        <v>17120</v>
      </c>
      <c r="B4420">
        <v>11786</v>
      </c>
      <c r="C4420" t="s">
        <v>2343</v>
      </c>
      <c r="D4420" t="s">
        <v>2344</v>
      </c>
      <c r="E4420">
        <v>2022</v>
      </c>
      <c r="F4420" t="s">
        <v>2</v>
      </c>
      <c r="G4420" t="s">
        <v>2</v>
      </c>
      <c r="H4420">
        <v>211793</v>
      </c>
      <c r="I4420">
        <v>1293</v>
      </c>
      <c r="J4420">
        <v>15565</v>
      </c>
      <c r="K4420">
        <v>3783</v>
      </c>
      <c r="L4420">
        <v>0</v>
      </c>
      <c r="M4420">
        <v>511</v>
      </c>
      <c r="N4420">
        <v>1672</v>
      </c>
      <c r="O4420" t="s">
        <v>2</v>
      </c>
      <c r="P4420">
        <v>729</v>
      </c>
      <c r="Q4420">
        <v>7040</v>
      </c>
      <c r="R4420">
        <v>73614</v>
      </c>
      <c r="S4420">
        <v>222</v>
      </c>
      <c r="T4420">
        <v>1672</v>
      </c>
      <c r="U4420">
        <v>2908</v>
      </c>
      <c r="V4420">
        <v>3130</v>
      </c>
      <c r="W4420">
        <v>7401</v>
      </c>
      <c r="X4420">
        <v>1188</v>
      </c>
      <c r="Y4420" t="s">
        <v>2</v>
      </c>
      <c r="Z4420">
        <v>563</v>
      </c>
      <c r="AA4420" t="s">
        <v>2</v>
      </c>
    </row>
    <row r="4421" spans="1:27" x14ac:dyDescent="0.3">
      <c r="A4421">
        <v>17120</v>
      </c>
      <c r="B4421">
        <v>11786</v>
      </c>
      <c r="C4421" t="s">
        <v>2343</v>
      </c>
      <c r="D4421" t="s">
        <v>2344</v>
      </c>
      <c r="E4421">
        <v>2020</v>
      </c>
      <c r="F4421" t="s">
        <v>2</v>
      </c>
      <c r="G4421" t="s">
        <v>2</v>
      </c>
      <c r="H4421">
        <v>115511.007</v>
      </c>
      <c r="I4421">
        <v>17447.916000000001</v>
      </c>
      <c r="J4421">
        <v>20.553000000000001</v>
      </c>
      <c r="K4421">
        <v>1103.182</v>
      </c>
      <c r="L4421">
        <v>1.179</v>
      </c>
      <c r="M4421">
        <v>204.12</v>
      </c>
      <c r="N4421">
        <v>1208.3679999999999</v>
      </c>
      <c r="O4421" t="s">
        <v>2</v>
      </c>
      <c r="P4421">
        <v>385.75</v>
      </c>
      <c r="Q4421">
        <v>6294.2659999999996</v>
      </c>
      <c r="R4421">
        <v>44733.722999999998</v>
      </c>
      <c r="S4421">
        <v>100.84</v>
      </c>
      <c r="T4421">
        <v>1208.3679999999999</v>
      </c>
      <c r="U4421">
        <v>2129.6109999999999</v>
      </c>
      <c r="V4421">
        <v>2230.451</v>
      </c>
      <c r="W4421">
        <v>4081.7579999999998</v>
      </c>
      <c r="X4421">
        <v>85.325999999999993</v>
      </c>
      <c r="Y4421" t="s">
        <v>2</v>
      </c>
      <c r="Z4421">
        <v>447.58699999999999</v>
      </c>
      <c r="AA4421" t="s">
        <v>2</v>
      </c>
    </row>
    <row r="4422" spans="1:27" x14ac:dyDescent="0.3">
      <c r="A4422">
        <v>17120</v>
      </c>
      <c r="B4422">
        <v>11786</v>
      </c>
      <c r="C4422" t="s">
        <v>2343</v>
      </c>
      <c r="D4422" t="s">
        <v>2344</v>
      </c>
      <c r="E4422">
        <v>2021</v>
      </c>
      <c r="F4422" t="s">
        <v>2</v>
      </c>
      <c r="G4422" t="s">
        <v>2</v>
      </c>
      <c r="H4422">
        <v>211478</v>
      </c>
      <c r="I4422">
        <v>2201</v>
      </c>
      <c r="J4422">
        <v>121</v>
      </c>
      <c r="K4422">
        <v>2958</v>
      </c>
      <c r="L4422">
        <v>1</v>
      </c>
      <c r="M4422">
        <v>535</v>
      </c>
      <c r="N4422">
        <v>1833</v>
      </c>
      <c r="O4422" t="s">
        <v>2</v>
      </c>
      <c r="P4422">
        <v>583</v>
      </c>
      <c r="Q4422">
        <v>7433</v>
      </c>
      <c r="R4422">
        <v>65854</v>
      </c>
      <c r="S4422">
        <v>151</v>
      </c>
      <c r="T4422">
        <v>1833</v>
      </c>
      <c r="U4422">
        <v>3367</v>
      </c>
      <c r="V4422">
        <v>3518</v>
      </c>
      <c r="W4422">
        <v>6027</v>
      </c>
      <c r="X4422">
        <v>110</v>
      </c>
      <c r="Y4422" t="s">
        <v>2</v>
      </c>
      <c r="Z4422">
        <v>651</v>
      </c>
      <c r="AA4422" t="s">
        <v>2</v>
      </c>
    </row>
    <row r="4423" spans="1:27" x14ac:dyDescent="0.3">
      <c r="A4423">
        <v>17131</v>
      </c>
      <c r="B4423">
        <v>43837</v>
      </c>
      <c r="C4423" t="s">
        <v>2345</v>
      </c>
      <c r="D4423" t="s">
        <v>2346</v>
      </c>
      <c r="E4423">
        <v>2020</v>
      </c>
      <c r="F4423" t="s">
        <v>2</v>
      </c>
      <c r="G4423" t="s">
        <v>2</v>
      </c>
      <c r="H4423">
        <v>1083.1559999999999</v>
      </c>
      <c r="I4423">
        <v>72.088999999999999</v>
      </c>
      <c r="J4423">
        <v>0</v>
      </c>
      <c r="K4423">
        <v>9.9920000000000009</v>
      </c>
      <c r="L4423">
        <v>0</v>
      </c>
      <c r="M4423">
        <v>90.046000000000006</v>
      </c>
      <c r="N4423">
        <v>18.881</v>
      </c>
      <c r="O4423">
        <v>26.178000000000001</v>
      </c>
      <c r="P4423">
        <v>17.094000000000001</v>
      </c>
      <c r="Q4423">
        <v>403.47</v>
      </c>
      <c r="R4423">
        <v>394.23399999999998</v>
      </c>
      <c r="S4423">
        <v>4.6210000000000004</v>
      </c>
      <c r="T4423">
        <v>18.881</v>
      </c>
      <c r="U4423">
        <v>27.009</v>
      </c>
      <c r="V4423">
        <v>31.63</v>
      </c>
      <c r="W4423">
        <v>443.00400000000002</v>
      </c>
      <c r="X4423" t="s">
        <v>2</v>
      </c>
      <c r="Y4423">
        <v>0</v>
      </c>
      <c r="Z4423">
        <v>10.731999999999999</v>
      </c>
      <c r="AA4423" t="s">
        <v>2</v>
      </c>
    </row>
    <row r="4424" spans="1:27" x14ac:dyDescent="0.3">
      <c r="A4424">
        <v>17132</v>
      </c>
      <c r="B4424">
        <v>10892</v>
      </c>
      <c r="C4424" t="s">
        <v>2347</v>
      </c>
      <c r="D4424" t="s">
        <v>2348</v>
      </c>
      <c r="E4424">
        <v>2020</v>
      </c>
      <c r="F4424" t="s">
        <v>2</v>
      </c>
      <c r="G4424" t="s">
        <v>2</v>
      </c>
      <c r="H4424">
        <v>14333.914000000001</v>
      </c>
      <c r="I4424">
        <v>1647.0440000000001</v>
      </c>
      <c r="J4424">
        <v>6.6230000000000002</v>
      </c>
      <c r="K4424">
        <v>500.46899999999999</v>
      </c>
      <c r="L4424">
        <v>200.602</v>
      </c>
      <c r="M4424">
        <v>557.38599999999997</v>
      </c>
      <c r="N4424">
        <v>114.774</v>
      </c>
      <c r="O4424" t="s">
        <v>2</v>
      </c>
      <c r="P4424">
        <v>247.541</v>
      </c>
      <c r="Q4424">
        <v>1033.421</v>
      </c>
      <c r="R4424">
        <v>8795.9349999999995</v>
      </c>
      <c r="S4424">
        <v>25.908000000000001</v>
      </c>
      <c r="T4424">
        <v>114.774</v>
      </c>
      <c r="U4424">
        <v>237.67699999999999</v>
      </c>
      <c r="V4424">
        <v>263.58499999999998</v>
      </c>
      <c r="W4424">
        <v>715.43</v>
      </c>
      <c r="X4424">
        <v>48.45</v>
      </c>
      <c r="Y4424" t="s">
        <v>2</v>
      </c>
      <c r="Z4424">
        <v>31.635999999999999</v>
      </c>
      <c r="AA4424" t="s">
        <v>2</v>
      </c>
    </row>
    <row r="4425" spans="1:27" x14ac:dyDescent="0.3">
      <c r="A4425">
        <v>17132</v>
      </c>
      <c r="B4425">
        <v>10892</v>
      </c>
      <c r="C4425" t="s">
        <v>2347</v>
      </c>
      <c r="D4425" t="s">
        <v>2348</v>
      </c>
      <c r="E4425">
        <v>2023</v>
      </c>
      <c r="F4425" t="s">
        <v>2</v>
      </c>
      <c r="G4425" t="s">
        <v>2</v>
      </c>
      <c r="H4425">
        <v>20594.671999999999</v>
      </c>
      <c r="I4425">
        <v>1088.1990000000001</v>
      </c>
      <c r="J4425">
        <v>0</v>
      </c>
      <c r="K4425">
        <v>895.07600000000002</v>
      </c>
      <c r="L4425">
        <v>1.569</v>
      </c>
      <c r="M4425">
        <v>1004.56</v>
      </c>
      <c r="N4425">
        <v>269.15600000000001</v>
      </c>
      <c r="O4425" t="s">
        <v>2</v>
      </c>
      <c r="P4425" t="s">
        <v>2</v>
      </c>
      <c r="Q4425" t="s">
        <v>2</v>
      </c>
      <c r="R4425">
        <v>12612.47</v>
      </c>
      <c r="S4425" t="s">
        <v>2</v>
      </c>
      <c r="T4425">
        <v>269.15600000000001</v>
      </c>
      <c r="U4425">
        <v>553.28399999999999</v>
      </c>
      <c r="V4425">
        <v>553.28399999999999</v>
      </c>
      <c r="W4425">
        <v>1266.393</v>
      </c>
      <c r="X4425">
        <v>251.41900000000001</v>
      </c>
      <c r="Y4425" t="s">
        <v>2</v>
      </c>
      <c r="Z4425">
        <v>96.245000000000005</v>
      </c>
      <c r="AA4425" t="s">
        <v>2</v>
      </c>
    </row>
    <row r="4426" spans="1:27" x14ac:dyDescent="0.3">
      <c r="A4426">
        <v>17132</v>
      </c>
      <c r="B4426">
        <v>10892</v>
      </c>
      <c r="C4426" t="s">
        <v>2347</v>
      </c>
      <c r="D4426" t="s">
        <v>2348</v>
      </c>
      <c r="E4426">
        <v>2021</v>
      </c>
      <c r="F4426" t="s">
        <v>2</v>
      </c>
      <c r="G4426" t="s">
        <v>2</v>
      </c>
      <c r="H4426">
        <v>15777.326999999999</v>
      </c>
      <c r="I4426">
        <v>1527.519</v>
      </c>
      <c r="J4426">
        <v>0</v>
      </c>
      <c r="K4426">
        <v>399.00299999999999</v>
      </c>
      <c r="L4426">
        <v>115.669</v>
      </c>
      <c r="M4426">
        <v>547.23099999999999</v>
      </c>
      <c r="N4426">
        <v>271.44200000000001</v>
      </c>
      <c r="O4426" t="s">
        <v>2</v>
      </c>
      <c r="P4426">
        <v>231.429</v>
      </c>
      <c r="Q4426">
        <v>1186.846</v>
      </c>
      <c r="R4426">
        <v>7791.482</v>
      </c>
      <c r="S4426">
        <v>25.992999999999999</v>
      </c>
      <c r="T4426">
        <v>271.44200000000001</v>
      </c>
      <c r="U4426">
        <v>434.214</v>
      </c>
      <c r="V4426">
        <v>460.20699999999999</v>
      </c>
      <c r="W4426">
        <v>641.84900000000005</v>
      </c>
      <c r="X4426">
        <v>22.72</v>
      </c>
      <c r="Y4426" t="s">
        <v>2</v>
      </c>
      <c r="Z4426">
        <v>86.094999999999999</v>
      </c>
      <c r="AA4426" t="s">
        <v>2</v>
      </c>
    </row>
    <row r="4427" spans="1:27" x14ac:dyDescent="0.3">
      <c r="A4427">
        <v>17132</v>
      </c>
      <c r="B4427">
        <v>10892</v>
      </c>
      <c r="C4427" t="s">
        <v>2347</v>
      </c>
      <c r="D4427" t="s">
        <v>2348</v>
      </c>
      <c r="E4427">
        <v>2022</v>
      </c>
      <c r="F4427" t="s">
        <v>2</v>
      </c>
      <c r="G4427" t="s">
        <v>2</v>
      </c>
      <c r="H4427">
        <v>19914.755000000001</v>
      </c>
      <c r="I4427">
        <v>831.97799999999995</v>
      </c>
      <c r="J4427">
        <v>350</v>
      </c>
      <c r="K4427">
        <v>535.16300000000001</v>
      </c>
      <c r="L4427">
        <v>43.817999999999998</v>
      </c>
      <c r="M4427">
        <v>1012.232</v>
      </c>
      <c r="N4427">
        <v>222.375</v>
      </c>
      <c r="O4427" t="s">
        <v>2</v>
      </c>
      <c r="P4427">
        <v>253.785</v>
      </c>
      <c r="Q4427">
        <v>735.399</v>
      </c>
      <c r="R4427">
        <v>11759.992</v>
      </c>
      <c r="S4427">
        <v>42.552999999999997</v>
      </c>
      <c r="T4427">
        <v>222.375</v>
      </c>
      <c r="U4427">
        <v>466.59800000000001</v>
      </c>
      <c r="V4427">
        <v>509.15100000000001</v>
      </c>
      <c r="W4427">
        <v>963.94899999999996</v>
      </c>
      <c r="X4427">
        <v>40.924999999999997</v>
      </c>
      <c r="Y4427" t="s">
        <v>2</v>
      </c>
      <c r="Z4427">
        <v>77.960999999999999</v>
      </c>
      <c r="AA4427" t="s">
        <v>2</v>
      </c>
    </row>
    <row r="4428" spans="1:27" x14ac:dyDescent="0.3">
      <c r="A4428">
        <v>17145</v>
      </c>
      <c r="B4428">
        <v>81577</v>
      </c>
      <c r="C4428" t="s">
        <v>2349</v>
      </c>
      <c r="D4428" t="s">
        <v>2350</v>
      </c>
      <c r="E4428">
        <v>2023</v>
      </c>
      <c r="F4428" t="s">
        <v>2</v>
      </c>
      <c r="G4428" t="s">
        <v>2</v>
      </c>
      <c r="H4428">
        <v>22474.674999999999</v>
      </c>
      <c r="I4428">
        <v>980.649</v>
      </c>
      <c r="J4428">
        <v>3650</v>
      </c>
      <c r="K4428">
        <v>23.422000000000001</v>
      </c>
      <c r="L4428">
        <v>4.149</v>
      </c>
      <c r="M4428">
        <v>310.61900000000003</v>
      </c>
      <c r="N4428">
        <v>257.42599999999999</v>
      </c>
      <c r="O4428" t="s">
        <v>2</v>
      </c>
      <c r="P4428">
        <v>258.137</v>
      </c>
      <c r="Q4428">
        <v>1914.67</v>
      </c>
      <c r="R4428">
        <v>17476.55</v>
      </c>
      <c r="S4428" t="s">
        <v>2</v>
      </c>
      <c r="T4428">
        <v>257.42599999999999</v>
      </c>
      <c r="U4428">
        <v>462.99799999999999</v>
      </c>
      <c r="V4428">
        <v>462.99799999999999</v>
      </c>
      <c r="W4428">
        <v>1095.3320000000001</v>
      </c>
      <c r="X4428">
        <v>352.721</v>
      </c>
      <c r="Y4428" t="s">
        <v>2</v>
      </c>
      <c r="Z4428">
        <v>67.650000000000006</v>
      </c>
      <c r="AA4428" t="s">
        <v>2</v>
      </c>
    </row>
    <row r="4429" spans="1:27" x14ac:dyDescent="0.3">
      <c r="A4429">
        <v>17145</v>
      </c>
      <c r="B4429">
        <v>81577</v>
      </c>
      <c r="C4429" t="s">
        <v>2349</v>
      </c>
      <c r="D4429" t="s">
        <v>2350</v>
      </c>
      <c r="E4429">
        <v>2021</v>
      </c>
      <c r="F4429" t="s">
        <v>2</v>
      </c>
      <c r="G4429" t="s">
        <v>2</v>
      </c>
      <c r="H4429">
        <v>19650.574000000001</v>
      </c>
      <c r="I4429">
        <v>2090.8090000000002</v>
      </c>
      <c r="J4429">
        <v>1320</v>
      </c>
      <c r="K4429">
        <v>429.56900000000002</v>
      </c>
      <c r="L4429">
        <v>8.2040000000000006</v>
      </c>
      <c r="M4429">
        <v>310.01900000000001</v>
      </c>
      <c r="N4429">
        <v>183.61500000000001</v>
      </c>
      <c r="O4429" t="s">
        <v>2</v>
      </c>
      <c r="P4429">
        <v>282.93700000000001</v>
      </c>
      <c r="Q4429">
        <v>1598.396</v>
      </c>
      <c r="R4429">
        <v>13833.57</v>
      </c>
      <c r="S4429" t="s">
        <v>2</v>
      </c>
      <c r="T4429">
        <v>183.61500000000001</v>
      </c>
      <c r="U4429">
        <v>349.55900000000003</v>
      </c>
      <c r="V4429">
        <v>349.55900000000003</v>
      </c>
      <c r="W4429">
        <v>652.27599999999995</v>
      </c>
      <c r="X4429">
        <v>86.501000000000005</v>
      </c>
      <c r="Y4429" t="s">
        <v>2</v>
      </c>
      <c r="Z4429">
        <v>49.523000000000003</v>
      </c>
      <c r="AA4429" t="s">
        <v>2</v>
      </c>
    </row>
    <row r="4430" spans="1:27" x14ac:dyDescent="0.3">
      <c r="A4430">
        <v>17145</v>
      </c>
      <c r="B4430">
        <v>81577</v>
      </c>
      <c r="C4430" t="s">
        <v>2349</v>
      </c>
      <c r="D4430" t="s">
        <v>2350</v>
      </c>
      <c r="E4430">
        <v>2020</v>
      </c>
      <c r="F4430" t="s">
        <v>2</v>
      </c>
      <c r="G4430" t="s">
        <v>2</v>
      </c>
      <c r="H4430">
        <v>18794.055</v>
      </c>
      <c r="I4430">
        <v>1702.9770000000001</v>
      </c>
      <c r="J4430">
        <v>1830</v>
      </c>
      <c r="K4430">
        <v>903.30200000000002</v>
      </c>
      <c r="L4430">
        <v>4.9660000000000002</v>
      </c>
      <c r="M4430">
        <v>309.90600000000001</v>
      </c>
      <c r="N4430">
        <v>173.43799999999999</v>
      </c>
      <c r="O4430" t="s">
        <v>2</v>
      </c>
      <c r="P4430">
        <v>284.41500000000002</v>
      </c>
      <c r="Q4430">
        <v>1437.8589999999999</v>
      </c>
      <c r="R4430">
        <v>12792.316999999999</v>
      </c>
      <c r="S4430" t="s">
        <v>2</v>
      </c>
      <c r="T4430">
        <v>173.43799999999999</v>
      </c>
      <c r="U4430">
        <v>329.78699999999998</v>
      </c>
      <c r="V4430">
        <v>329.78699999999998</v>
      </c>
      <c r="W4430">
        <v>690.46</v>
      </c>
      <c r="X4430">
        <v>151.75700000000001</v>
      </c>
      <c r="Y4430" t="s">
        <v>2</v>
      </c>
      <c r="Z4430">
        <v>45.747999999999998</v>
      </c>
      <c r="AA4430" t="s">
        <v>2</v>
      </c>
    </row>
    <row r="4431" spans="1:27" x14ac:dyDescent="0.3">
      <c r="A4431">
        <v>17145</v>
      </c>
      <c r="B4431">
        <v>81577</v>
      </c>
      <c r="C4431" t="s">
        <v>2349</v>
      </c>
      <c r="D4431" t="s">
        <v>2350</v>
      </c>
      <c r="E4431">
        <v>2022</v>
      </c>
      <c r="F4431" t="s">
        <v>2</v>
      </c>
      <c r="G4431" t="s">
        <v>2</v>
      </c>
      <c r="H4431">
        <v>20772.131000000001</v>
      </c>
      <c r="I4431">
        <v>683.96500000000003</v>
      </c>
      <c r="J4431">
        <v>1025</v>
      </c>
      <c r="K4431">
        <v>1127.9739999999999</v>
      </c>
      <c r="L4431">
        <v>6.6669999999999998</v>
      </c>
      <c r="M4431">
        <v>309.00900000000001</v>
      </c>
      <c r="N4431">
        <v>236.33</v>
      </c>
      <c r="O4431" t="s">
        <v>2</v>
      </c>
      <c r="P4431">
        <v>268.608</v>
      </c>
      <c r="Q4431">
        <v>1741.221</v>
      </c>
      <c r="R4431">
        <v>16113.564</v>
      </c>
      <c r="S4431" t="s">
        <v>2</v>
      </c>
      <c r="T4431">
        <v>236.33</v>
      </c>
      <c r="U4431">
        <v>422.19600000000003</v>
      </c>
      <c r="V4431">
        <v>422.19600000000003</v>
      </c>
      <c r="W4431">
        <v>733.38199999999995</v>
      </c>
      <c r="X4431">
        <v>71.77</v>
      </c>
      <c r="Y4431" t="s">
        <v>2</v>
      </c>
      <c r="Z4431">
        <v>63.707000000000001</v>
      </c>
      <c r="AA4431" t="s">
        <v>2</v>
      </c>
    </row>
    <row r="4432" spans="1:27" x14ac:dyDescent="0.3">
      <c r="A4432">
        <v>17150</v>
      </c>
      <c r="B4432">
        <v>10932</v>
      </c>
      <c r="C4432" t="s">
        <v>2351</v>
      </c>
      <c r="D4432" t="s">
        <v>2352</v>
      </c>
      <c r="E4432">
        <v>2020</v>
      </c>
      <c r="F4432" t="s">
        <v>2</v>
      </c>
      <c r="G4432" t="s">
        <v>2</v>
      </c>
      <c r="H4432">
        <v>32590.69</v>
      </c>
      <c r="I4432">
        <v>193.501</v>
      </c>
      <c r="J4432">
        <v>820.35500000000002</v>
      </c>
      <c r="K4432">
        <v>1034.107</v>
      </c>
      <c r="L4432">
        <v>16.321000000000002</v>
      </c>
      <c r="M4432">
        <v>574.178</v>
      </c>
      <c r="N4432">
        <v>220.62100000000001</v>
      </c>
      <c r="O4432" t="s">
        <v>2</v>
      </c>
      <c r="P4432">
        <v>226.74299999999999</v>
      </c>
      <c r="Q4432">
        <v>2119.7779999999998</v>
      </c>
      <c r="R4432">
        <v>21281.784</v>
      </c>
      <c r="S4432">
        <v>36.616</v>
      </c>
      <c r="T4432">
        <v>220.62100000000001</v>
      </c>
      <c r="U4432">
        <v>390.61099999999999</v>
      </c>
      <c r="V4432">
        <v>427.22699999999998</v>
      </c>
      <c r="W4432">
        <v>1287.326</v>
      </c>
      <c r="X4432">
        <v>110.65600000000001</v>
      </c>
      <c r="Y4432" t="s">
        <v>2</v>
      </c>
      <c r="Z4432">
        <v>59.353000000000002</v>
      </c>
      <c r="AA4432" t="s">
        <v>2</v>
      </c>
    </row>
    <row r="4433" spans="1:27" x14ac:dyDescent="0.3">
      <c r="A4433">
        <v>17150</v>
      </c>
      <c r="B4433">
        <v>10932</v>
      </c>
      <c r="C4433" t="s">
        <v>2351</v>
      </c>
      <c r="D4433" t="s">
        <v>2352</v>
      </c>
      <c r="E4433">
        <v>2023</v>
      </c>
      <c r="F4433" t="s">
        <v>2</v>
      </c>
      <c r="G4433" t="s">
        <v>2</v>
      </c>
      <c r="H4433">
        <v>74945.248999999996</v>
      </c>
      <c r="I4433">
        <v>429.32299999999998</v>
      </c>
      <c r="J4433">
        <v>2940.9369999999999</v>
      </c>
      <c r="K4433">
        <v>1148.7270000000001</v>
      </c>
      <c r="L4433">
        <v>15.597</v>
      </c>
      <c r="M4433">
        <v>2843.123</v>
      </c>
      <c r="N4433">
        <v>867.84</v>
      </c>
      <c r="O4433" t="s">
        <v>2</v>
      </c>
      <c r="P4433">
        <v>429.56099999999998</v>
      </c>
      <c r="Q4433">
        <v>2731.9589999999998</v>
      </c>
      <c r="R4433">
        <v>50090.315000000002</v>
      </c>
      <c r="S4433">
        <v>77.552999999999997</v>
      </c>
      <c r="T4433">
        <v>867.84</v>
      </c>
      <c r="U4433">
        <v>1479.4069999999999</v>
      </c>
      <c r="V4433">
        <v>1556.96</v>
      </c>
      <c r="W4433">
        <v>3942.5970000000002</v>
      </c>
      <c r="X4433">
        <v>1290.991</v>
      </c>
      <c r="Y4433" t="s">
        <v>2</v>
      </c>
      <c r="Z4433">
        <v>216.66399999999999</v>
      </c>
      <c r="AA4433" t="s">
        <v>2</v>
      </c>
    </row>
    <row r="4434" spans="1:27" x14ac:dyDescent="0.3">
      <c r="A4434">
        <v>17150</v>
      </c>
      <c r="B4434">
        <v>10932</v>
      </c>
      <c r="C4434" t="s">
        <v>2351</v>
      </c>
      <c r="D4434" t="s">
        <v>2352</v>
      </c>
      <c r="E4434">
        <v>2022</v>
      </c>
      <c r="F4434" t="s">
        <v>2</v>
      </c>
      <c r="G4434" t="s">
        <v>2</v>
      </c>
      <c r="H4434">
        <v>71277.520999999993</v>
      </c>
      <c r="I4434">
        <v>264.11799999999999</v>
      </c>
      <c r="J4434">
        <v>6602.0169999999998</v>
      </c>
      <c r="K4434">
        <v>1322.7739999999999</v>
      </c>
      <c r="L4434">
        <v>4.3360000000000003</v>
      </c>
      <c r="M4434">
        <v>2722.9609999999998</v>
      </c>
      <c r="N4434">
        <v>644.28300000000002</v>
      </c>
      <c r="O4434" t="s">
        <v>2</v>
      </c>
      <c r="P4434">
        <v>430.18400000000003</v>
      </c>
      <c r="Q4434">
        <v>2028.9010000000001</v>
      </c>
      <c r="R4434">
        <v>49169.684999999998</v>
      </c>
      <c r="S4434">
        <v>82.67</v>
      </c>
      <c r="T4434">
        <v>644.28300000000002</v>
      </c>
      <c r="U4434">
        <v>1085.329</v>
      </c>
      <c r="V4434">
        <v>1167.999</v>
      </c>
      <c r="W4434">
        <v>2722.9720000000002</v>
      </c>
      <c r="X4434">
        <v>250.45099999999999</v>
      </c>
      <c r="Y4434" t="s">
        <v>2</v>
      </c>
      <c r="Z4434">
        <v>153.69399999999999</v>
      </c>
      <c r="AA4434" t="s">
        <v>2</v>
      </c>
    </row>
    <row r="4435" spans="1:27" x14ac:dyDescent="0.3">
      <c r="A4435">
        <v>17150</v>
      </c>
      <c r="B4435">
        <v>10932</v>
      </c>
      <c r="C4435" t="s">
        <v>2351</v>
      </c>
      <c r="D4435" t="s">
        <v>2352</v>
      </c>
      <c r="E4435">
        <v>2021</v>
      </c>
      <c r="F4435" t="s">
        <v>2</v>
      </c>
      <c r="G4435" t="s">
        <v>2</v>
      </c>
      <c r="H4435">
        <v>34915.599000000002</v>
      </c>
      <c r="I4435">
        <v>137.38499999999999</v>
      </c>
      <c r="J4435">
        <v>474.98599999999999</v>
      </c>
      <c r="K4435">
        <v>918.64200000000005</v>
      </c>
      <c r="L4435">
        <v>7.5060000000000002</v>
      </c>
      <c r="M4435">
        <v>565.47900000000004</v>
      </c>
      <c r="N4435">
        <v>408.86399999999998</v>
      </c>
      <c r="O4435" t="s">
        <v>2</v>
      </c>
      <c r="P4435">
        <v>204.55699999999999</v>
      </c>
      <c r="Q4435">
        <v>2310.7080000000001</v>
      </c>
      <c r="R4435">
        <v>21970.542000000001</v>
      </c>
      <c r="S4435">
        <v>41.506</v>
      </c>
      <c r="T4435">
        <v>408.86399999999998</v>
      </c>
      <c r="U4435">
        <v>649.28899999999999</v>
      </c>
      <c r="V4435">
        <v>690.79499999999996</v>
      </c>
      <c r="W4435">
        <v>1266.2159999999999</v>
      </c>
      <c r="X4435">
        <v>41.755000000000003</v>
      </c>
      <c r="Y4435" t="s">
        <v>2</v>
      </c>
      <c r="Z4435">
        <v>124.997</v>
      </c>
      <c r="AA4435" t="s">
        <v>2</v>
      </c>
    </row>
    <row r="4436" spans="1:27" x14ac:dyDescent="0.3">
      <c r="A4436">
        <v>17151</v>
      </c>
      <c r="B4436">
        <v>11293</v>
      </c>
      <c r="C4436" t="s">
        <v>2353</v>
      </c>
      <c r="D4436" t="s">
        <v>2354</v>
      </c>
      <c r="E4436">
        <v>2023</v>
      </c>
      <c r="F4436" t="s">
        <v>2</v>
      </c>
      <c r="G4436" t="s">
        <v>2</v>
      </c>
      <c r="H4436">
        <v>17712.374</v>
      </c>
      <c r="I4436">
        <v>158.50399999999999</v>
      </c>
      <c r="J4436">
        <v>105.893</v>
      </c>
      <c r="K4436">
        <v>1629.078</v>
      </c>
      <c r="L4436">
        <v>17.850999999999999</v>
      </c>
      <c r="M4436">
        <v>1132.2670000000001</v>
      </c>
      <c r="N4436">
        <v>159.03200000000001</v>
      </c>
      <c r="O4436" t="s">
        <v>2</v>
      </c>
      <c r="P4436">
        <v>233.571</v>
      </c>
      <c r="Q4436">
        <v>915.89300000000003</v>
      </c>
      <c r="R4436">
        <v>11507.786</v>
      </c>
      <c r="S4436" t="s">
        <v>2</v>
      </c>
      <c r="T4436">
        <v>159.03200000000001</v>
      </c>
      <c r="U4436">
        <v>298.20800000000003</v>
      </c>
      <c r="V4436">
        <v>298.20800000000003</v>
      </c>
      <c r="W4436">
        <v>831.96299999999997</v>
      </c>
      <c r="X4436">
        <v>230.178</v>
      </c>
      <c r="Y4436" t="s">
        <v>2</v>
      </c>
      <c r="Z4436">
        <v>35.017000000000003</v>
      </c>
      <c r="AA4436" t="s">
        <v>2</v>
      </c>
    </row>
    <row r="4437" spans="1:27" x14ac:dyDescent="0.3">
      <c r="A4437">
        <v>17151</v>
      </c>
      <c r="B4437">
        <v>11293</v>
      </c>
      <c r="C4437" t="s">
        <v>2353</v>
      </c>
      <c r="D4437" t="s">
        <v>2354</v>
      </c>
      <c r="E4437">
        <v>2022</v>
      </c>
      <c r="F4437" t="s">
        <v>2</v>
      </c>
      <c r="G4437" t="s">
        <v>2</v>
      </c>
      <c r="H4437">
        <v>16931.904999999999</v>
      </c>
      <c r="I4437">
        <v>166.18199999999999</v>
      </c>
      <c r="J4437">
        <v>840.06899999999996</v>
      </c>
      <c r="K4437">
        <v>334.11599999999999</v>
      </c>
      <c r="L4437">
        <v>9.7349999999999994</v>
      </c>
      <c r="M4437">
        <v>1141.355</v>
      </c>
      <c r="N4437">
        <v>192.113</v>
      </c>
      <c r="O4437" t="s">
        <v>2</v>
      </c>
      <c r="P4437">
        <v>220.892</v>
      </c>
      <c r="Q4437">
        <v>815.25900000000001</v>
      </c>
      <c r="R4437">
        <v>10584.938</v>
      </c>
      <c r="S4437">
        <v>21.931999999999999</v>
      </c>
      <c r="T4437">
        <v>192.113</v>
      </c>
      <c r="U4437">
        <v>308.02300000000002</v>
      </c>
      <c r="V4437">
        <v>329.95499999999998</v>
      </c>
      <c r="W4437">
        <v>631.04700000000003</v>
      </c>
      <c r="X4437">
        <v>39.343000000000004</v>
      </c>
      <c r="Y4437" t="s">
        <v>2</v>
      </c>
      <c r="Z4437">
        <v>44.287999999999997</v>
      </c>
      <c r="AA4437" t="s">
        <v>2</v>
      </c>
    </row>
    <row r="4438" spans="1:27" x14ac:dyDescent="0.3">
      <c r="A4438">
        <v>17151</v>
      </c>
      <c r="B4438">
        <v>11293</v>
      </c>
      <c r="C4438" t="s">
        <v>2353</v>
      </c>
      <c r="D4438" t="s">
        <v>2354</v>
      </c>
      <c r="E4438">
        <v>2020</v>
      </c>
      <c r="F4438" t="s">
        <v>2</v>
      </c>
      <c r="G4438" t="s">
        <v>2</v>
      </c>
      <c r="H4438">
        <v>16425.61</v>
      </c>
      <c r="I4438">
        <v>184.36099999999999</v>
      </c>
      <c r="J4438">
        <v>606.952</v>
      </c>
      <c r="K4438">
        <v>437.50799999999998</v>
      </c>
      <c r="L4438">
        <v>168.92699999999999</v>
      </c>
      <c r="M4438">
        <v>1163.0909999999999</v>
      </c>
      <c r="N4438">
        <v>122.044</v>
      </c>
      <c r="O4438" t="s">
        <v>2</v>
      </c>
      <c r="P4438">
        <v>249.42099999999999</v>
      </c>
      <c r="Q4438">
        <v>863.04700000000003</v>
      </c>
      <c r="R4438">
        <v>10603.406000000001</v>
      </c>
      <c r="S4438">
        <v>4.2409999999999997</v>
      </c>
      <c r="T4438">
        <v>122.044</v>
      </c>
      <c r="U4438">
        <v>248.41300000000001</v>
      </c>
      <c r="V4438">
        <v>252.654</v>
      </c>
      <c r="W4438">
        <v>669.46199999999999</v>
      </c>
      <c r="X4438">
        <v>61.796999999999997</v>
      </c>
      <c r="Y4438" t="s">
        <v>2</v>
      </c>
      <c r="Z4438">
        <v>23.035</v>
      </c>
      <c r="AA4438" t="s">
        <v>2</v>
      </c>
    </row>
    <row r="4439" spans="1:27" x14ac:dyDescent="0.3">
      <c r="A4439">
        <v>17151</v>
      </c>
      <c r="B4439">
        <v>11293</v>
      </c>
      <c r="C4439" t="s">
        <v>2353</v>
      </c>
      <c r="D4439" t="s">
        <v>2354</v>
      </c>
      <c r="E4439">
        <v>2021</v>
      </c>
      <c r="F4439" t="s">
        <v>2</v>
      </c>
      <c r="G4439" t="s">
        <v>2</v>
      </c>
      <c r="H4439">
        <v>16927.125</v>
      </c>
      <c r="I4439">
        <v>157.04599999999999</v>
      </c>
      <c r="J4439">
        <v>270.053</v>
      </c>
      <c r="K4439">
        <v>188.62</v>
      </c>
      <c r="L4439">
        <v>25.277000000000001</v>
      </c>
      <c r="M4439">
        <v>1151.634</v>
      </c>
      <c r="N4439">
        <v>242.26</v>
      </c>
      <c r="O4439" t="s">
        <v>2</v>
      </c>
      <c r="P4439">
        <v>229.01599999999999</v>
      </c>
      <c r="Q4439">
        <v>972.64499999999998</v>
      </c>
      <c r="R4439">
        <v>9611.8559999999998</v>
      </c>
      <c r="S4439">
        <v>2.3860000000000001</v>
      </c>
      <c r="T4439">
        <v>242.26</v>
      </c>
      <c r="U4439">
        <v>400.48200000000003</v>
      </c>
      <c r="V4439">
        <v>402.86799999999999</v>
      </c>
      <c r="W4439">
        <v>617.75199999999995</v>
      </c>
      <c r="X4439">
        <v>27.033999999999999</v>
      </c>
      <c r="Y4439" t="s">
        <v>2</v>
      </c>
      <c r="Z4439">
        <v>59.588999999999999</v>
      </c>
      <c r="AA4439" t="s">
        <v>2</v>
      </c>
    </row>
    <row r="4440" spans="1:27" x14ac:dyDescent="0.3">
      <c r="A4440">
        <v>17173</v>
      </c>
      <c r="B4440">
        <v>12480</v>
      </c>
      <c r="C4440" t="s">
        <v>2355</v>
      </c>
      <c r="D4440" t="s">
        <v>2356</v>
      </c>
      <c r="E4440">
        <v>2022</v>
      </c>
      <c r="F4440" t="s">
        <v>2</v>
      </c>
      <c r="G4440" t="s">
        <v>2</v>
      </c>
      <c r="H4440">
        <v>2525.5070000000001</v>
      </c>
      <c r="I4440">
        <v>40.067</v>
      </c>
      <c r="J4440">
        <v>41.954000000000001</v>
      </c>
      <c r="K4440">
        <v>24.161999999999999</v>
      </c>
      <c r="L4440">
        <v>3.99</v>
      </c>
      <c r="M4440">
        <v>54.517000000000003</v>
      </c>
      <c r="N4440">
        <v>35.752000000000002</v>
      </c>
      <c r="O4440" t="s">
        <v>2</v>
      </c>
      <c r="P4440">
        <v>30.215</v>
      </c>
      <c r="Q4440">
        <v>135.86099999999999</v>
      </c>
      <c r="R4440">
        <v>1520.749</v>
      </c>
      <c r="S4440">
        <v>3.7959999999999998</v>
      </c>
      <c r="T4440">
        <v>35.752000000000002</v>
      </c>
      <c r="U4440">
        <v>54.347999999999999</v>
      </c>
      <c r="V4440">
        <v>58.143999999999998</v>
      </c>
      <c r="W4440">
        <v>108.435</v>
      </c>
      <c r="X4440">
        <v>3.6240000000000001</v>
      </c>
      <c r="Y4440" t="s">
        <v>2</v>
      </c>
      <c r="Z4440">
        <v>9.1989999999999998</v>
      </c>
      <c r="AA4440" t="s">
        <v>2</v>
      </c>
    </row>
    <row r="4441" spans="1:27" x14ac:dyDescent="0.3">
      <c r="A4441">
        <v>17173</v>
      </c>
      <c r="B4441">
        <v>12480</v>
      </c>
      <c r="C4441" t="s">
        <v>2355</v>
      </c>
      <c r="D4441" t="s">
        <v>2356</v>
      </c>
      <c r="E4441">
        <v>2023</v>
      </c>
      <c r="F4441" t="s">
        <v>2</v>
      </c>
      <c r="G4441" t="s">
        <v>2</v>
      </c>
      <c r="H4441">
        <v>2418.847000